      <c r="L7807" t="n">
        <v>739</v>
      </c>
      <c r="M7807" t="n">
        <v>867</v>
      </c>
      <c r="N7807" t="n">
        <v>805</v>
      </c>
      <c r="O7807" t="n">
        <v>626</v>
      </c>
      <c r="P7807" t="n">
        <v>87</v>
      </c>
      <c r="Q7807" t="n">
        <v>103</v>
      </c>
      <c r="R7807" t="n">
        <v>416</v>
      </c>
      <c r="S7807" t="n">
        <v>412</v>
      </c>
      <c r="T7807" t="n">
        <v>283</v>
      </c>
      <c r="U7807" t="n">
        <v>339</v>
      </c>
      <c r="V7807" t="n">
        <v>161</v>
      </c>
      <c r="W7807" t="n">
        <v>305</v>
      </c>
      <c r="X7807" t="n">
        <v>293</v>
      </c>
      <c r="Y7807" t="n">
        <v>295</v>
      </c>
      <c r="Z7807" t="n">
        <v>295</v>
      </c>
      <c r="AA7807" t="n">
        <v>297</v>
      </c>
      <c r="AB7807" t="n">
        <v>295</v>
      </c>
      <c r="AC7807" t="n">
        <v>295</v>
      </c>
      <c r="AD7807" t="n">
        <v>295</v>
      </c>
      <c r="AE7807" t="n">
        <v>294</v>
      </c>
      <c r="AF7807" t="n">
        <v>292</v>
      </c>
      <c r="AG7807" t="n">
        <v>56</v>
      </c>
      <c r="AH7807" t="n">
        <v>0</v>
      </c>
      <c r="AI7807" t="n">
        <v>63</v>
      </c>
      <c r="AJ7807" t="n">
        <v>26</v>
      </c>
      <c r="AK7807" t="n">
        <v>21</v>
      </c>
      <c r="AL7807" t="n">
        <v>11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0</v>
      </c>
      <c r="AV7807" t="n">
        <v>0</v>
      </c>
      <c r="AW7807" t="n">
        <v>0</v>
      </c>
      <c r="AX7807" t="n">
        <v>0</v>
      </c>
      <c r="AY7807" t="n">
        <v>0</v>
      </c>
      <c r="AZ7807" t="n">
        <v>0</v>
      </c>
      <c r="BA7807" t="n">
        <v>0</v>
      </c>
      <c r="BB7807" t="n">
        <v>0</v>
      </c>
      <c r="BC7807" t="n">
        <v>0</v>
      </c>
      <c r="BD7807" t="n">
        <v>0</v>
      </c>
      <c r="BE7807" t="n">
        <v>0</v>
      </c>
      <c r="BF7807" t="n">
        <v>0</v>
      </c>
      <c r="BG7807" t="n">
        <v>0</v>
      </c>
      <c r="BH7807" t="n">
        <v>0</v>
      </c>
      <c r="BI7807" t="n">
        <v>0</v>
      </c>
      <c r="BJ7807" t="n">
        <v>0</v>
      </c>
      <c r="BK7807" s="90">
        <f>INDEX('SEDS_MSN Descriptions'!$C:$C,MATCH($C7807,'SEDS_MSN Descriptions'!$B:$B,0))</f>
        <v/>
      </c>
      <c r="BL7807" s="92">
        <f>INDEX('SEDS_MSN Descriptions'!$D:$D,MATCH($C7807,'SEDS_MSN Descriptions'!$B:$B,0))</f>
        <v/>
      </c>
      <c r="BM7807" s="92">
        <f>IF(ISNUMBER(SEARCH("Transportation",BK7807)),"Transportation",IF(ISNUMBER(SEARCH("Industrial",BK7807)),"Industrial",IF(ISNUMBER(SEARCH("electric power",BK7807)),"electric power",IF(ISNUMBER(SEARCH("commercial",BK7807)),"commercial",IF(ISNUMBER(SEARCH("residential",BK7807)),"residential","other")))))</f>
        <v/>
      </c>
      <c r="BN7807" s="92">
        <f>IF(ISNUMBER(SEARCH("Aviation gasoline",BK7807)),"jet fuel",IF(ISNUMBER(SEARCH("Biodiesel",BK7807)),"biofuel diesel",IF(ISNUMBER(SEARCH("Coal",BK7807)),"NA",IF(ISNUMBER(SEARCH("Distillate fuel oil",BK7807)),"petroleum diesel",IF(ISNUMBER(SEARCH("Electricity",BK7807)),"electricity",IF(ISNUMBER(SEARCH("Fuel ethanol",BK7807)),"biofuel gasoline",IF(ISNUMBER(SEARCH("Hydrocarbon",BK7807)),"NA",IF(ISNUMBER(SEARCH("Jet fuel",BK7807)),"jet fuel",IF(ISNUMBER(SEARCH("Lubricants",BK7807)),"NA",IF(ISNUMBER(SEARCH("Motor gasoline",BK7807)),"petroleum gasoline",IF(ISNUMBER(SEARCH("Natural gas",BK7807)),"natural gas",IF(ISNUMBER(SEARCH("Propane",BK7807)),"LPG propane or butane",IF(ISNUMBER(SEARCH("Residual fuel oil",BK7807)),"heavy or residual fuel oil","other")))))))))))))</f>
        <v/>
      </c>
    </row>
    <row r="7808" hidden="1" ht="16" customHeight="1" s="107">
      <c r="A7808" t="inlineStr">
        <is>
          <t>2018P</t>
        </is>
      </c>
      <c r="B7808" t="inlineStr">
        <is>
          <t>OR</t>
        </is>
      </c>
      <c r="C7808" t="inlineStr">
        <is>
          <t>HYTCB</t>
        </is>
      </c>
      <c r="D7808" t="n">
        <v>134134</v>
      </c>
      <c r="E7808" t="n">
        <v>133046</v>
      </c>
      <c r="F7808" t="n">
        <v>140560</v>
      </c>
      <c r="G7808" t="n">
        <v>142933</v>
      </c>
      <c r="H7808" t="n">
        <v>156986</v>
      </c>
      <c r="I7808" t="n">
        <v>172561</v>
      </c>
      <c r="J7808" t="n">
        <v>174133</v>
      </c>
      <c r="K7808" t="n">
        <v>186321</v>
      </c>
      <c r="L7808" t="n">
        <v>212612</v>
      </c>
      <c r="M7808" t="n">
        <v>291449</v>
      </c>
      <c r="N7808" t="n">
        <v>313901</v>
      </c>
      <c r="O7808" t="n">
        <v>360068</v>
      </c>
      <c r="P7808" t="n">
        <v>378605</v>
      </c>
      <c r="Q7808" t="n">
        <v>292446</v>
      </c>
      <c r="R7808" t="n">
        <v>375956</v>
      </c>
      <c r="S7808" t="n">
        <v>359650</v>
      </c>
      <c r="T7808" t="n">
        <v>367033</v>
      </c>
      <c r="U7808" t="n">
        <v>254455</v>
      </c>
      <c r="V7808" t="n">
        <v>330634</v>
      </c>
      <c r="W7808" t="n">
        <v>309204</v>
      </c>
      <c r="X7808" t="n">
        <v>313951</v>
      </c>
      <c r="Y7808" t="n">
        <v>336166</v>
      </c>
      <c r="Z7808" t="n">
        <v>472761</v>
      </c>
      <c r="AA7808" t="n">
        <v>474208</v>
      </c>
      <c r="AB7808" t="n">
        <v>486873</v>
      </c>
      <c r="AC7808" t="n">
        <v>426032</v>
      </c>
      <c r="AD7808" t="n">
        <v>425898</v>
      </c>
      <c r="AE7808" t="n">
        <v>369450</v>
      </c>
      <c r="AF7808" t="n">
        <v>357979</v>
      </c>
      <c r="AG7808" t="n">
        <v>396494</v>
      </c>
      <c r="AH7808" t="n">
        <v>428982</v>
      </c>
      <c r="AI7808" t="n">
        <v>428798</v>
      </c>
      <c r="AJ7808" t="n">
        <v>328033</v>
      </c>
      <c r="AK7808" t="n">
        <v>369723</v>
      </c>
      <c r="AL7808" t="n">
        <v>322069</v>
      </c>
      <c r="AM7808" t="n">
        <v>420363</v>
      </c>
      <c r="AN7808" t="n">
        <v>464333</v>
      </c>
      <c r="AO7808" t="n">
        <v>476985</v>
      </c>
      <c r="AP7808" t="n">
        <v>406882</v>
      </c>
      <c r="AQ7808" t="n">
        <v>466705</v>
      </c>
      <c r="AR7808" t="n">
        <v>388818</v>
      </c>
      <c r="AS7808" t="n">
        <v>295984</v>
      </c>
      <c r="AT7808" t="n">
        <v>350085</v>
      </c>
      <c r="AU7808" t="n">
        <v>336660</v>
      </c>
      <c r="AV7808" t="n">
        <v>331337</v>
      </c>
      <c r="AW7808" t="n">
        <v>309453</v>
      </c>
      <c r="AX7808" t="n">
        <v>375437</v>
      </c>
      <c r="AY7808" t="n">
        <v>331978</v>
      </c>
      <c r="AZ7808" t="n">
        <v>333115</v>
      </c>
      <c r="BA7808" t="n">
        <v>322407</v>
      </c>
      <c r="BB7808" t="n">
        <v>297970</v>
      </c>
      <c r="BC7808" t="n">
        <v>411131</v>
      </c>
      <c r="BD7808" t="n">
        <v>375027</v>
      </c>
      <c r="BE7808" t="n">
        <v>315785</v>
      </c>
      <c r="BF7808" t="n">
        <v>335341</v>
      </c>
      <c r="BG7808" t="n">
        <v>291255</v>
      </c>
      <c r="BH7808" t="n">
        <v>318960</v>
      </c>
      <c r="BI7808" t="n">
        <v>352802</v>
      </c>
      <c r="BJ7808" t="n">
        <v>322671</v>
      </c>
      <c r="BK7808" s="90">
        <f>INDEX('SEDS_MSN Descriptions'!$C:$C,MATCH($C7808,'SEDS_MSN Descriptions'!$B:$B,0))</f>
        <v/>
      </c>
      <c r="BL7808" s="92">
        <f>INDEX('SEDS_MSN Descriptions'!$D:$D,MATCH($C7808,'SEDS_MSN Descriptions'!$B:$B,0))</f>
        <v/>
      </c>
      <c r="BM7808" s="92">
        <f>IF(ISNUMBER(SEARCH("Transportation",BK7808)),"Transportation",IF(ISNUMBER(SEARCH("Industrial",BK7808)),"Industrial",IF(ISNUMBER(SEARCH("electric power",BK7808)),"electric power",IF(ISNUMBER(SEARCH("commercial",BK7808)),"commercial",IF(ISNUMBER(SEARCH("residential",BK7808)),"residential","other")))))</f>
        <v/>
      </c>
      <c r="BN7808" s="92">
        <f>IF(ISNUMBER(SEARCH("Aviation gasoline",BK7808)),"jet fuel",IF(ISNUMBER(SEARCH("Biodiesel",BK7808)),"biofuel diesel",IF(ISNUMBER(SEARCH("Coal",BK7808)),"NA",IF(ISNUMBER(SEARCH("Distillate fuel oil",BK7808)),"petroleum diesel",IF(ISNUMBER(SEARCH("Electricity",BK7808)),"electricity",IF(ISNUMBER(SEARCH("Fuel ethanol",BK7808)),"biofuel gasoline",IF(ISNUMBER(SEARCH("Hydrocarbon",BK7808)),"NA",IF(ISNUMBER(SEARCH("Jet fuel",BK7808)),"jet fuel",IF(ISNUMBER(SEARCH("Lubricants",BK7808)),"NA",IF(ISNUMBER(SEARCH("Motor gasoline",BK7808)),"petroleum gasoline",IF(ISNUMBER(SEARCH("Natural gas",BK7808)),"natural gas",IF(ISNUMBER(SEARCH("Propane",BK7808)),"LPG propane or butane",IF(ISNUMBER(SEARCH("Residual fuel oil",BK7808)),"heavy or residual fuel oil","other")))))))))))))</f>
        <v/>
      </c>
    </row>
    <row r="7809" hidden="1" ht="16" customHeight="1" s="107">
      <c r="A7809" t="inlineStr">
        <is>
          <t>2018P</t>
        </is>
      </c>
      <c r="B7809" t="inlineStr">
        <is>
          <t>OR</t>
        </is>
      </c>
      <c r="C7809" t="inlineStr">
        <is>
          <t>HYTXB</t>
        </is>
      </c>
      <c r="D7809" t="n">
        <v>830</v>
      </c>
      <c r="E7809" t="n">
        <v>846</v>
      </c>
      <c r="F7809" t="n">
        <v>849</v>
      </c>
      <c r="G7809" t="n">
        <v>785</v>
      </c>
      <c r="H7809" t="n">
        <v>673</v>
      </c>
      <c r="I7809" t="n">
        <v>641</v>
      </c>
      <c r="J7809" t="n">
        <v>690</v>
      </c>
      <c r="K7809" t="n">
        <v>658</v>
      </c>
      <c r="L7809" t="n">
        <v>739</v>
      </c>
      <c r="M7809" t="n">
        <v>867</v>
      </c>
      <c r="N7809" t="n">
        <v>805</v>
      </c>
      <c r="O7809" t="n">
        <v>626</v>
      </c>
      <c r="P7809" t="n">
        <v>87</v>
      </c>
      <c r="Q7809" t="n">
        <v>103</v>
      </c>
      <c r="R7809" t="n">
        <v>416</v>
      </c>
      <c r="S7809" t="n">
        <v>412</v>
      </c>
      <c r="T7809" t="n">
        <v>283</v>
      </c>
      <c r="U7809" t="n">
        <v>339</v>
      </c>
      <c r="V7809" t="n">
        <v>161</v>
      </c>
      <c r="W7809" t="n">
        <v>305</v>
      </c>
      <c r="X7809" t="n">
        <v>293</v>
      </c>
      <c r="Y7809" t="n">
        <v>295</v>
      </c>
      <c r="Z7809" t="n">
        <v>295</v>
      </c>
      <c r="AA7809" t="n">
        <v>297</v>
      </c>
      <c r="AB7809" t="n">
        <v>295</v>
      </c>
      <c r="AC7809" t="n">
        <v>295</v>
      </c>
      <c r="AD7809" t="n">
        <v>295</v>
      </c>
      <c r="AE7809" t="n">
        <v>294</v>
      </c>
      <c r="AF7809" t="n">
        <v>292</v>
      </c>
      <c r="AG7809" t="n">
        <v>56</v>
      </c>
      <c r="AH7809" t="n">
        <v>0</v>
      </c>
      <c r="AI7809" t="n">
        <v>63</v>
      </c>
      <c r="AJ7809" t="n">
        <v>26</v>
      </c>
      <c r="AK7809" t="n">
        <v>21</v>
      </c>
      <c r="AL7809" t="n">
        <v>11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K7809" s="90">
        <f>INDEX('SEDS_MSN Descriptions'!$C:$C,MATCH($C7809,'SEDS_MSN Descriptions'!$B:$B,0))</f>
        <v/>
      </c>
      <c r="BL7809" s="92">
        <f>INDEX('SEDS_MSN Descriptions'!$D:$D,MATCH($C7809,'SEDS_MSN Descriptions'!$B:$B,0))</f>
        <v/>
      </c>
      <c r="BM7809" s="92">
        <f>IF(ISNUMBER(SEARCH("Transportation",BK7809)),"Transportation",IF(ISNUMBER(SEARCH("Industrial",BK7809)),"Industrial",IF(ISNUMBER(SEARCH("electric power",BK7809)),"electric power",IF(ISNUMBER(SEARCH("commercial",BK7809)),"commercial",IF(ISNUMBER(SEARCH("residential",BK7809)),"residential","other")))))</f>
        <v/>
      </c>
      <c r="BN7809" s="92">
        <f>IF(ISNUMBER(SEARCH("Aviation gasoline",BK7809)),"jet fuel",IF(ISNUMBER(SEARCH("Biodiesel",BK7809)),"biofuel diesel",IF(ISNUMBER(SEARCH("Coal",BK7809)),"NA",IF(ISNUMBER(SEARCH("Distillate fuel oil",BK7809)),"petroleum diesel",IF(ISNUMBER(SEARCH("Electricity",BK7809)),"electricity",IF(ISNUMBER(SEARCH("Fuel ethanol",BK7809)),"biofuel gasoline",IF(ISNUMBER(SEARCH("Hydrocarbon",BK7809)),"NA",IF(ISNUMBER(SEARCH("Jet fuel",BK7809)),"jet fuel",IF(ISNUMBER(SEARCH("Lubricants",BK7809)),"NA",IF(ISNUMBER(SEARCH("Motor gasoline",BK7809)),"petroleum gasoline",IF(ISNUMBER(SEARCH("Natural gas",BK7809)),"natural gas",IF(ISNUMBER(SEARCH("Propane",BK7809)),"LPG propane or butane",IF(ISNUMBER(SEARCH("Residual fuel oil",BK7809)),"heavy or residual fuel oil","other")))))))))))))</f>
        <v/>
      </c>
    </row>
    <row r="7810" hidden="1" ht="16" customHeight="1" s="107">
      <c r="A7810" t="inlineStr">
        <is>
          <t>2018P</t>
        </is>
      </c>
      <c r="B7810" t="inlineStr">
        <is>
          <t>OR</t>
        </is>
      </c>
      <c r="C7810" t="inlineStr">
        <is>
          <t>IQICB</t>
        </is>
      </c>
      <c r="BB7810" t="n">
        <v>0</v>
      </c>
      <c r="BC7810" t="n">
        <v>0</v>
      </c>
      <c r="BD7810" t="n">
        <v>0</v>
      </c>
      <c r="BE7810" t="n">
        <v>0</v>
      </c>
      <c r="BF7810" t="n">
        <v>0</v>
      </c>
      <c r="BG7810" t="n">
        <v>0</v>
      </c>
      <c r="BH7810" t="n">
        <v>0</v>
      </c>
      <c r="BI7810" t="n">
        <v>0</v>
      </c>
      <c r="BJ7810" t="n">
        <v>0</v>
      </c>
      <c r="BK7810" s="90">
        <f>INDEX('SEDS_MSN Descriptions'!$C:$C,MATCH($C7810,'SEDS_MSN Descriptions'!$B:$B,0))</f>
        <v/>
      </c>
      <c r="BL7810" s="92">
        <f>INDEX('SEDS_MSN Descriptions'!$D:$D,MATCH($C7810,'SEDS_MSN Descriptions'!$B:$B,0))</f>
        <v/>
      </c>
      <c r="BM7810" s="92">
        <f>IF(ISNUMBER(SEARCH("Transportation",BK7810)),"Transportation",IF(ISNUMBER(SEARCH("Industrial",BK7810)),"Industrial",IF(ISNUMBER(SEARCH("electric power",BK7810)),"electric power",IF(ISNUMBER(SEARCH("commercial",BK7810)),"commercial",IF(ISNUMBER(SEARCH("residential",BK7810)),"residential","other")))))</f>
        <v/>
      </c>
      <c r="BN7810" s="92">
        <f>IF(ISNUMBER(SEARCH("Aviation gasoline",BK7810)),"jet fuel",IF(ISNUMBER(SEARCH("Biodiesel",BK7810)),"biofuel diesel",IF(ISNUMBER(SEARCH("Coal",BK7810)),"NA",IF(ISNUMBER(SEARCH("Distillate fuel oil",BK7810)),"petroleum diesel",IF(ISNUMBER(SEARCH("Electricity",BK7810)),"electricity",IF(ISNUMBER(SEARCH("Fuel ethanol",BK7810)),"biofuel gasoline",IF(ISNUMBER(SEARCH("Hydrocarbon",BK7810)),"NA",IF(ISNUMBER(SEARCH("Jet fuel",BK7810)),"jet fuel",IF(ISNUMBER(SEARCH("Lubricants",BK7810)),"NA",IF(ISNUMBER(SEARCH("Motor gasoline",BK7810)),"petroleum gasoline",IF(ISNUMBER(SEARCH("Natural gas",BK7810)),"natural gas",IF(ISNUMBER(SEARCH("Propane",BK7810)),"LPG propane or butane",IF(ISNUMBER(SEARCH("Residual fuel oil",BK7810)),"heavy or residual fuel oil","other")))))))))))))</f>
        <v/>
      </c>
    </row>
    <row r="7811" hidden="1" ht="16" customHeight="1" s="107">
      <c r="A7811" t="inlineStr">
        <is>
          <t>2018P</t>
        </is>
      </c>
      <c r="B7811" t="inlineStr">
        <is>
          <t>OR</t>
        </is>
      </c>
      <c r="C7811" t="inlineStr">
        <is>
          <t>IQTCB</t>
        </is>
      </c>
      <c r="BB7811" t="n">
        <v>0</v>
      </c>
      <c r="BC7811" t="n">
        <v>0</v>
      </c>
      <c r="BD7811" t="n">
        <v>0</v>
      </c>
      <c r="BE7811" t="n">
        <v>0</v>
      </c>
      <c r="BF7811" t="n">
        <v>0</v>
      </c>
      <c r="BG7811" t="n">
        <v>0</v>
      </c>
      <c r="BH7811" t="n">
        <v>0</v>
      </c>
      <c r="BI7811" t="n">
        <v>0</v>
      </c>
      <c r="BJ7811" t="n">
        <v>0</v>
      </c>
      <c r="BK7811" s="90">
        <f>INDEX('SEDS_MSN Descriptions'!$C:$C,MATCH($C7811,'SEDS_MSN Descriptions'!$B:$B,0))</f>
        <v/>
      </c>
      <c r="BL7811" s="92">
        <f>INDEX('SEDS_MSN Descriptions'!$D:$D,MATCH($C7811,'SEDS_MSN Descriptions'!$B:$B,0))</f>
        <v/>
      </c>
      <c r="BM7811" s="92">
        <f>IF(ISNUMBER(SEARCH("Transportation",BK7811)),"Transportation",IF(ISNUMBER(SEARCH("Industrial",BK7811)),"Industrial",IF(ISNUMBER(SEARCH("electric power",BK7811)),"electric power",IF(ISNUMBER(SEARCH("commercial",BK7811)),"commercial",IF(ISNUMBER(SEARCH("residential",BK7811)),"residential","other")))))</f>
        <v/>
      </c>
      <c r="BN7811" s="92">
        <f>IF(ISNUMBER(SEARCH("Aviation gasoline",BK7811)),"jet fuel",IF(ISNUMBER(SEARCH("Biodiesel",BK7811)),"biofuel diesel",IF(ISNUMBER(SEARCH("Coal",BK7811)),"NA",IF(ISNUMBER(SEARCH("Distillate fuel oil",BK7811)),"petroleum diesel",IF(ISNUMBER(SEARCH("Electricity",BK7811)),"electricity",IF(ISNUMBER(SEARCH("Fuel ethanol",BK7811)),"biofuel gasoline",IF(ISNUMBER(SEARCH("Hydrocarbon",BK7811)),"NA",IF(ISNUMBER(SEARCH("Jet fuel",BK7811)),"jet fuel",IF(ISNUMBER(SEARCH("Lubricants",BK7811)),"NA",IF(ISNUMBER(SEARCH("Motor gasoline",BK7811)),"petroleum gasoline",IF(ISNUMBER(SEARCH("Natural gas",BK7811)),"natural gas",IF(ISNUMBER(SEARCH("Propane",BK7811)),"LPG propane or butane",IF(ISNUMBER(SEARCH("Residual fuel oil",BK7811)),"heavy or residual fuel oil","other")))))))))))))</f>
        <v/>
      </c>
    </row>
    <row r="7812" hidden="1" ht="16" customHeight="1" s="107">
      <c r="A7812" t="inlineStr">
        <is>
          <t>2018P</t>
        </is>
      </c>
      <c r="B7812" t="inlineStr">
        <is>
          <t>OR</t>
        </is>
      </c>
      <c r="C7812" t="inlineStr">
        <is>
          <t>IYICB</t>
        </is>
      </c>
      <c r="BB7812" t="n">
        <v>0</v>
      </c>
      <c r="BC7812" t="n">
        <v>0</v>
      </c>
      <c r="BD7812" t="n">
        <v>0</v>
      </c>
      <c r="BE7812" t="n">
        <v>0</v>
      </c>
      <c r="BF7812" t="n">
        <v>0</v>
      </c>
      <c r="BG7812" t="n">
        <v>0</v>
      </c>
      <c r="BH7812" t="n">
        <v>0</v>
      </c>
      <c r="BI7812" t="n">
        <v>0</v>
      </c>
      <c r="BJ7812" t="n">
        <v>0</v>
      </c>
      <c r="BK7812" s="90">
        <f>INDEX('SEDS_MSN Descriptions'!$C:$C,MATCH($C7812,'SEDS_MSN Descriptions'!$B:$B,0))</f>
        <v/>
      </c>
      <c r="BL7812" s="92">
        <f>INDEX('SEDS_MSN Descriptions'!$D:$D,MATCH($C7812,'SEDS_MSN Descriptions'!$B:$B,0))</f>
        <v/>
      </c>
      <c r="BM7812" s="92">
        <f>IF(ISNUMBER(SEARCH("Transportation",BK7812)),"Transportation",IF(ISNUMBER(SEARCH("Industrial",BK7812)),"Industrial",IF(ISNUMBER(SEARCH("electric power",BK7812)),"electric power",IF(ISNUMBER(SEARCH("commercial",BK7812)),"commercial",IF(ISNUMBER(SEARCH("residential",BK7812)),"residential","other")))))</f>
        <v/>
      </c>
      <c r="BN7812" s="92">
        <f>IF(ISNUMBER(SEARCH("Aviation gasoline",BK7812)),"jet fuel",IF(ISNUMBER(SEARCH("Biodiesel",BK7812)),"biofuel diesel",IF(ISNUMBER(SEARCH("Coal",BK7812)),"NA",IF(ISNUMBER(SEARCH("Distillate fuel oil",BK7812)),"petroleum diesel",IF(ISNUMBER(SEARCH("Electricity",BK7812)),"electricity",IF(ISNUMBER(SEARCH("Fuel ethanol",BK7812)),"biofuel gasoline",IF(ISNUMBER(SEARCH("Hydrocarbon",BK7812)),"NA",IF(ISNUMBER(SEARCH("Jet fuel",BK7812)),"jet fuel",IF(ISNUMBER(SEARCH("Lubricants",BK7812)),"NA",IF(ISNUMBER(SEARCH("Motor gasoline",BK7812)),"petroleum gasoline",IF(ISNUMBER(SEARCH("Natural gas",BK7812)),"natural gas",IF(ISNUMBER(SEARCH("Propane",BK7812)),"LPG propane or butane",IF(ISNUMBER(SEARCH("Residual fuel oil",BK7812)),"heavy or residual fuel oil","other")))))))))))))</f>
        <v/>
      </c>
    </row>
    <row r="7813" hidden="1" ht="16" customHeight="1" s="107">
      <c r="A7813" t="inlineStr">
        <is>
          <t>2018P</t>
        </is>
      </c>
      <c r="B7813" t="inlineStr">
        <is>
          <t>OR</t>
        </is>
      </c>
      <c r="C7813" t="inlineStr">
        <is>
          <t>IYTCB</t>
        </is>
      </c>
      <c r="BB7813" t="n">
        <v>0</v>
      </c>
      <c r="BC7813" t="n">
        <v>0</v>
      </c>
      <c r="BD7813" t="n">
        <v>0</v>
      </c>
      <c r="BE7813" t="n">
        <v>0</v>
      </c>
      <c r="BF7813" t="n">
        <v>0</v>
      </c>
      <c r="BG7813" t="n">
        <v>0</v>
      </c>
      <c r="BH7813" t="n">
        <v>0</v>
      </c>
      <c r="BI7813" t="n">
        <v>0</v>
      </c>
      <c r="BJ7813" t="n">
        <v>0</v>
      </c>
      <c r="BK7813" s="90">
        <f>INDEX('SEDS_MSN Descriptions'!$C:$C,MATCH($C7813,'SEDS_MSN Descriptions'!$B:$B,0))</f>
        <v/>
      </c>
      <c r="BL7813" s="92">
        <f>INDEX('SEDS_MSN Descriptions'!$D:$D,MATCH($C7813,'SEDS_MSN Descriptions'!$B:$B,0))</f>
        <v/>
      </c>
      <c r="BM7813" s="92">
        <f>IF(ISNUMBER(SEARCH("Transportation",BK7813)),"Transportation",IF(ISNUMBER(SEARCH("Industrial",BK7813)),"Industrial",IF(ISNUMBER(SEARCH("electric power",BK7813)),"electric power",IF(ISNUMBER(SEARCH("commercial",BK7813)),"commercial",IF(ISNUMBER(SEARCH("residential",BK7813)),"residential","other")))))</f>
        <v/>
      </c>
      <c r="BN7813" s="92">
        <f>IF(ISNUMBER(SEARCH("Aviation gasoline",BK7813)),"jet fuel",IF(ISNUMBER(SEARCH("Biodiesel",BK7813)),"biofuel diesel",IF(ISNUMBER(SEARCH("Coal",BK7813)),"NA",IF(ISNUMBER(SEARCH("Distillate fuel oil",BK7813)),"petroleum diesel",IF(ISNUMBER(SEARCH("Electricity",BK7813)),"electricity",IF(ISNUMBER(SEARCH("Fuel ethanol",BK7813)),"biofuel gasoline",IF(ISNUMBER(SEARCH("Hydrocarbon",BK7813)),"NA",IF(ISNUMBER(SEARCH("Jet fuel",BK7813)),"jet fuel",IF(ISNUMBER(SEARCH("Lubricants",BK7813)),"NA",IF(ISNUMBER(SEARCH("Motor gasoline",BK7813)),"petroleum gasoline",IF(ISNUMBER(SEARCH("Natural gas",BK7813)),"natural gas",IF(ISNUMBER(SEARCH("Propane",BK7813)),"LPG propane or butane",IF(ISNUMBER(SEARCH("Residual fuel oil",BK7813)),"heavy or residual fuel oil","other")))))))))))))</f>
        <v/>
      </c>
    </row>
    <row r="7814" hidden="1" s="107">
      <c r="A7814" t="inlineStr">
        <is>
          <t>2018P</t>
        </is>
      </c>
      <c r="B7814" t="inlineStr">
        <is>
          <t>OR</t>
        </is>
      </c>
      <c r="C7814" t="inlineStr">
        <is>
          <t>JFACB</t>
        </is>
      </c>
      <c r="D7814" t="n">
        <v>2108</v>
      </c>
      <c r="E7814" t="n">
        <v>3444</v>
      </c>
      <c r="F7814" t="n">
        <v>4261</v>
      </c>
      <c r="G7814" t="n">
        <v>3290</v>
      </c>
      <c r="H7814" t="n">
        <v>3465</v>
      </c>
      <c r="I7814" t="n">
        <v>4538</v>
      </c>
      <c r="J7814" t="n">
        <v>5323</v>
      </c>
      <c r="K7814" t="n">
        <v>9018</v>
      </c>
      <c r="L7814" t="n">
        <v>12078</v>
      </c>
      <c r="M7814" t="n">
        <v>13343</v>
      </c>
      <c r="N7814" t="n">
        <v>11770</v>
      </c>
      <c r="O7814" t="n">
        <v>11687</v>
      </c>
      <c r="P7814" t="n">
        <v>11764</v>
      </c>
      <c r="Q7814" t="n">
        <v>13475</v>
      </c>
      <c r="R7814" t="n">
        <v>12489</v>
      </c>
      <c r="S7814" t="n">
        <v>11736</v>
      </c>
      <c r="T7814" t="n">
        <v>11606</v>
      </c>
      <c r="U7814" t="n">
        <v>13030</v>
      </c>
      <c r="V7814" t="n">
        <v>14320</v>
      </c>
      <c r="W7814" t="n">
        <v>14875</v>
      </c>
      <c r="X7814" t="n">
        <v>13926</v>
      </c>
      <c r="Y7814" t="n">
        <v>9564</v>
      </c>
      <c r="Z7814" t="n">
        <v>10079</v>
      </c>
      <c r="AA7814" t="n">
        <v>10030</v>
      </c>
      <c r="AB7814" t="n">
        <v>11055</v>
      </c>
      <c r="AC7814" t="n">
        <v>12073</v>
      </c>
      <c r="AD7814" t="n">
        <v>14758</v>
      </c>
      <c r="AE7814" t="n">
        <v>16501</v>
      </c>
      <c r="AF7814" t="n">
        <v>17997</v>
      </c>
      <c r="AG7814" t="n">
        <v>19083</v>
      </c>
      <c r="AH7814" t="n">
        <v>18750</v>
      </c>
      <c r="AI7814" t="n">
        <v>21135</v>
      </c>
      <c r="AJ7814" t="n">
        <v>22663</v>
      </c>
      <c r="AK7814" t="n">
        <v>24382</v>
      </c>
      <c r="AL7814" t="n">
        <v>26356</v>
      </c>
      <c r="AM7814" t="n">
        <v>28994</v>
      </c>
      <c r="AN7814" t="n">
        <v>29681</v>
      </c>
      <c r="AO7814" t="n">
        <v>32447</v>
      </c>
      <c r="AP7814" t="n">
        <v>33262</v>
      </c>
      <c r="AQ7814" t="n">
        <v>36498</v>
      </c>
      <c r="AR7814" t="n">
        <v>35592</v>
      </c>
      <c r="AS7814" t="n">
        <v>29580</v>
      </c>
      <c r="AT7814" t="n">
        <v>29344</v>
      </c>
      <c r="AU7814" t="n">
        <v>31692</v>
      </c>
      <c r="AV7814" t="n">
        <v>28902</v>
      </c>
      <c r="AW7814" t="n">
        <v>30628</v>
      </c>
      <c r="AX7814" t="n">
        <v>32685</v>
      </c>
      <c r="AY7814" t="n">
        <v>31923</v>
      </c>
      <c r="AZ7814" t="n">
        <v>30979</v>
      </c>
      <c r="BA7814" t="n">
        <v>36995</v>
      </c>
      <c r="BB7814" t="n">
        <v>24463</v>
      </c>
      <c r="BC7814" t="n">
        <v>25489</v>
      </c>
      <c r="BD7814" t="n">
        <v>25469</v>
      </c>
      <c r="BE7814" t="n">
        <v>25895</v>
      </c>
      <c r="BF7814" t="n">
        <v>26195</v>
      </c>
      <c r="BG7814" t="n">
        <v>26803</v>
      </c>
      <c r="BH7814" t="n">
        <v>28601</v>
      </c>
      <c r="BI7814" t="n">
        <v>26968</v>
      </c>
      <c r="BJ7814" t="n">
        <v>30658</v>
      </c>
      <c r="BK7814" s="92">
        <f>INDEX('SEDS_MSN Descriptions'!$C:$C,MATCH($C7814,'SEDS_MSN Descriptions'!$B:$B,0))</f>
        <v/>
      </c>
      <c r="BL7814" s="92">
        <f>INDEX('SEDS_MSN Descriptions'!$D:$D,MATCH($C7814,'SEDS_MSN Descriptions'!$B:$B,0))</f>
        <v/>
      </c>
      <c r="BM7814" s="92">
        <f>IF(ISNUMBER(SEARCH("Transportation",BK7814)),"Transportation",IF(ISNUMBER(SEARCH("Industrial",BK7814)),"Industrial",IF(ISNUMBER(SEARCH("electric power",BK7814)),"electric power",IF(ISNUMBER(SEARCH("commercial",BK7814)),"commercial",IF(ISNUMBER(SEARCH("residential",BK7814)),"residential","other")))))</f>
        <v/>
      </c>
      <c r="BN7814" s="92">
        <f>IF(ISNUMBER(SEARCH("Aviation gasoline",BK7814)),"jet fuel",IF(ISNUMBER(SEARCH("Biodiesel",BK7814)),"biofuel diesel",IF(ISNUMBER(SEARCH("Coal",BK7814)),"NA",IF(ISNUMBER(SEARCH("Distillate fuel oil",BK7814)),"petroleum diesel",IF(ISNUMBER(SEARCH("Electricity",BK7814)),"electricity",IF(ISNUMBER(SEARCH("Fuel ethanol",BK7814)),"biofuel gasoline",IF(ISNUMBER(SEARCH("Hydrocarbon",BK7814)),"NA",IF(ISNUMBER(SEARCH("Jet fuel",BK7814)),"jet fuel",IF(ISNUMBER(SEARCH("Lubricants",BK7814)),"NA",IF(ISNUMBER(SEARCH("Motor gasoline",BK7814)),"petroleum gasoline",IF(ISNUMBER(SEARCH("Natural gas",BK7814)),"natural gas",IF(ISNUMBER(SEARCH("Propane",BK7814)),"LPG propane or butane",IF(ISNUMBER(SEARCH("Residual fuel oil",BK7814)),"heavy or residual fuel oil","other")))))))))))))</f>
        <v/>
      </c>
    </row>
    <row r="7815" hidden="1" ht="16" customHeight="1" s="107">
      <c r="A7815" t="inlineStr">
        <is>
          <t>2018P</t>
        </is>
      </c>
      <c r="B7815" t="inlineStr">
        <is>
          <t>OR</t>
        </is>
      </c>
      <c r="C7815" t="inlineStr">
        <is>
          <t>JFTCB</t>
        </is>
      </c>
      <c r="D7815" t="n">
        <v>2108</v>
      </c>
      <c r="E7815" t="n">
        <v>3444</v>
      </c>
      <c r="F7815" t="n">
        <v>4261</v>
      </c>
      <c r="G7815" t="n">
        <v>3290</v>
      </c>
      <c r="H7815" t="n">
        <v>3465</v>
      </c>
      <c r="I7815" t="n">
        <v>4538</v>
      </c>
      <c r="J7815" t="n">
        <v>5323</v>
      </c>
      <c r="K7815" t="n">
        <v>9018</v>
      </c>
      <c r="L7815" t="n">
        <v>12078</v>
      </c>
      <c r="M7815" t="n">
        <v>13343</v>
      </c>
      <c r="N7815" t="n">
        <v>11770</v>
      </c>
      <c r="O7815" t="n">
        <v>11687</v>
      </c>
      <c r="P7815" t="n">
        <v>11764</v>
      </c>
      <c r="Q7815" t="n">
        <v>13475</v>
      </c>
      <c r="R7815" t="n">
        <v>12489</v>
      </c>
      <c r="S7815" t="n">
        <v>11736</v>
      </c>
      <c r="T7815" t="n">
        <v>11606</v>
      </c>
      <c r="U7815" t="n">
        <v>13030</v>
      </c>
      <c r="V7815" t="n">
        <v>14320</v>
      </c>
      <c r="W7815" t="n">
        <v>14875</v>
      </c>
      <c r="X7815" t="n">
        <v>13926</v>
      </c>
      <c r="Y7815" t="n">
        <v>9564</v>
      </c>
      <c r="Z7815" t="n">
        <v>10079</v>
      </c>
      <c r="AA7815" t="n">
        <v>10030</v>
      </c>
      <c r="AB7815" t="n">
        <v>11055</v>
      </c>
      <c r="AC7815" t="n">
        <v>12073</v>
      </c>
      <c r="AD7815" t="n">
        <v>14758</v>
      </c>
      <c r="AE7815" t="n">
        <v>16501</v>
      </c>
      <c r="AF7815" t="n">
        <v>17997</v>
      </c>
      <c r="AG7815" t="n">
        <v>19083</v>
      </c>
      <c r="AH7815" t="n">
        <v>18750</v>
      </c>
      <c r="AI7815" t="n">
        <v>21135</v>
      </c>
      <c r="AJ7815" t="n">
        <v>22663</v>
      </c>
      <c r="AK7815" t="n">
        <v>24382</v>
      </c>
      <c r="AL7815" t="n">
        <v>26356</v>
      </c>
      <c r="AM7815" t="n">
        <v>28994</v>
      </c>
      <c r="AN7815" t="n">
        <v>29681</v>
      </c>
      <c r="AO7815" t="n">
        <v>32447</v>
      </c>
      <c r="AP7815" t="n">
        <v>33262</v>
      </c>
      <c r="AQ7815" t="n">
        <v>36498</v>
      </c>
      <c r="AR7815" t="n">
        <v>35592</v>
      </c>
      <c r="AS7815" t="n">
        <v>29580</v>
      </c>
      <c r="AT7815" t="n">
        <v>29344</v>
      </c>
      <c r="AU7815" t="n">
        <v>31692</v>
      </c>
      <c r="AV7815" t="n">
        <v>28902</v>
      </c>
      <c r="AW7815" t="n">
        <v>30628</v>
      </c>
      <c r="AX7815" t="n">
        <v>32685</v>
      </c>
      <c r="AY7815" t="n">
        <v>31923</v>
      </c>
      <c r="AZ7815" t="n">
        <v>30979</v>
      </c>
      <c r="BA7815" t="n">
        <v>36995</v>
      </c>
      <c r="BB7815" t="n">
        <v>24463</v>
      </c>
      <c r="BC7815" t="n">
        <v>25489</v>
      </c>
      <c r="BD7815" t="n">
        <v>25469</v>
      </c>
      <c r="BE7815" t="n">
        <v>25895</v>
      </c>
      <c r="BF7815" t="n">
        <v>26195</v>
      </c>
      <c r="BG7815" t="n">
        <v>26803</v>
      </c>
      <c r="BH7815" t="n">
        <v>28601</v>
      </c>
      <c r="BI7815" t="n">
        <v>26968</v>
      </c>
      <c r="BJ7815" t="n">
        <v>30658</v>
      </c>
      <c r="BK7815" s="90">
        <f>INDEX('SEDS_MSN Descriptions'!$C:$C,MATCH($C7815,'SEDS_MSN Descriptions'!$B:$B,0))</f>
        <v/>
      </c>
      <c r="BL7815" s="92">
        <f>INDEX('SEDS_MSN Descriptions'!$D:$D,MATCH($C7815,'SEDS_MSN Descriptions'!$B:$B,0))</f>
        <v/>
      </c>
      <c r="BM7815" s="92">
        <f>IF(ISNUMBER(SEARCH("Transportation",BK7815)),"Transportation",IF(ISNUMBER(SEARCH("Industrial",BK7815)),"Industrial",IF(ISNUMBER(SEARCH("electric power",BK7815)),"electric power",IF(ISNUMBER(SEARCH("commercial",BK7815)),"commercial",IF(ISNUMBER(SEARCH("residential",BK7815)),"residential","other")))))</f>
        <v/>
      </c>
      <c r="BN7815" s="92">
        <f>IF(ISNUMBER(SEARCH("Aviation gasoline",BK7815)),"jet fuel",IF(ISNUMBER(SEARCH("Biodiesel",BK7815)),"biofuel diesel",IF(ISNUMBER(SEARCH("Coal",BK7815)),"NA",IF(ISNUMBER(SEARCH("Distillate fuel oil",BK7815)),"petroleum diesel",IF(ISNUMBER(SEARCH("Electricity",BK7815)),"electricity",IF(ISNUMBER(SEARCH("Fuel ethanol",BK7815)),"biofuel gasoline",IF(ISNUMBER(SEARCH("Hydrocarbon",BK7815)),"NA",IF(ISNUMBER(SEARCH("Jet fuel",BK7815)),"jet fuel",IF(ISNUMBER(SEARCH("Lubricants",BK7815)),"NA",IF(ISNUMBER(SEARCH("Motor gasoline",BK7815)),"petroleum gasoline",IF(ISNUMBER(SEARCH("Natural gas",BK7815)),"natural gas",IF(ISNUMBER(SEARCH("Propane",BK7815)),"LPG propane or butane",IF(ISNUMBER(SEARCH("Residual fuel oil",BK7815)),"heavy or residual fuel oil","other")))))))))))))</f>
        <v/>
      </c>
    </row>
    <row r="7816" hidden="1" ht="16" customHeight="1" s="107">
      <c r="A7816" t="inlineStr">
        <is>
          <t>2018P</t>
        </is>
      </c>
      <c r="B7816" t="inlineStr">
        <is>
          <t>OR</t>
        </is>
      </c>
      <c r="C7816" t="inlineStr">
        <is>
          <t>JFTXB</t>
        </is>
      </c>
      <c r="D7816" t="n">
        <v>2108</v>
      </c>
      <c r="E7816" t="n">
        <v>3444</v>
      </c>
      <c r="F7816" t="n">
        <v>4261</v>
      </c>
      <c r="G7816" t="n">
        <v>3290</v>
      </c>
      <c r="H7816" t="n">
        <v>3465</v>
      </c>
      <c r="I7816" t="n">
        <v>4538</v>
      </c>
      <c r="J7816" t="n">
        <v>5323</v>
      </c>
      <c r="K7816" t="n">
        <v>9018</v>
      </c>
      <c r="L7816" t="n">
        <v>12078</v>
      </c>
      <c r="M7816" t="n">
        <v>13343</v>
      </c>
      <c r="N7816" t="n">
        <v>11770</v>
      </c>
      <c r="O7816" t="n">
        <v>11687</v>
      </c>
      <c r="P7816" t="n">
        <v>11764</v>
      </c>
      <c r="Q7816" t="n">
        <v>13475</v>
      </c>
      <c r="R7816" t="n">
        <v>12489</v>
      </c>
      <c r="S7816" t="n">
        <v>11736</v>
      </c>
      <c r="T7816" t="n">
        <v>11606</v>
      </c>
      <c r="U7816" t="n">
        <v>13030</v>
      </c>
      <c r="V7816" t="n">
        <v>14320</v>
      </c>
      <c r="W7816" t="n">
        <v>14875</v>
      </c>
      <c r="X7816" t="n">
        <v>13926</v>
      </c>
      <c r="Y7816" t="n">
        <v>9564</v>
      </c>
      <c r="Z7816" t="n">
        <v>10079</v>
      </c>
      <c r="AA7816" t="n">
        <v>10030</v>
      </c>
      <c r="AB7816" t="n">
        <v>11055</v>
      </c>
      <c r="AC7816" t="n">
        <v>12073</v>
      </c>
      <c r="AD7816" t="n">
        <v>14758</v>
      </c>
      <c r="AE7816" t="n">
        <v>16501</v>
      </c>
      <c r="AF7816" t="n">
        <v>17997</v>
      </c>
      <c r="AG7816" t="n">
        <v>19083</v>
      </c>
      <c r="AH7816" t="n">
        <v>18750</v>
      </c>
      <c r="AI7816" t="n">
        <v>21135</v>
      </c>
      <c r="AJ7816" t="n">
        <v>22663</v>
      </c>
      <c r="AK7816" t="n">
        <v>24382</v>
      </c>
      <c r="AL7816" t="n">
        <v>26356</v>
      </c>
      <c r="AM7816" t="n">
        <v>28994</v>
      </c>
      <c r="AN7816" t="n">
        <v>29681</v>
      </c>
      <c r="AO7816" t="n">
        <v>32447</v>
      </c>
      <c r="AP7816" t="n">
        <v>33262</v>
      </c>
      <c r="AQ7816" t="n">
        <v>36498</v>
      </c>
      <c r="AR7816" t="n">
        <v>35592</v>
      </c>
      <c r="AS7816" t="n">
        <v>29580</v>
      </c>
      <c r="AT7816" t="n">
        <v>29344</v>
      </c>
      <c r="AU7816" t="n">
        <v>31692</v>
      </c>
      <c r="AV7816" t="n">
        <v>28902</v>
      </c>
      <c r="AW7816" t="n">
        <v>30628</v>
      </c>
      <c r="AX7816" t="n">
        <v>32685</v>
      </c>
      <c r="AY7816" t="n">
        <v>31923</v>
      </c>
      <c r="AZ7816" t="n">
        <v>30979</v>
      </c>
      <c r="BA7816" t="n">
        <v>36995</v>
      </c>
      <c r="BB7816" t="n">
        <v>24463</v>
      </c>
      <c r="BC7816" t="n">
        <v>25489</v>
      </c>
      <c r="BD7816" t="n">
        <v>25469</v>
      </c>
      <c r="BE7816" t="n">
        <v>25895</v>
      </c>
      <c r="BF7816" t="n">
        <v>26195</v>
      </c>
      <c r="BG7816" t="n">
        <v>26803</v>
      </c>
      <c r="BH7816" t="n">
        <v>28601</v>
      </c>
      <c r="BI7816" t="n">
        <v>26968</v>
      </c>
      <c r="BJ7816" t="n">
        <v>30658</v>
      </c>
      <c r="BK7816" s="90">
        <f>INDEX('SEDS_MSN Descriptions'!$C:$C,MATCH($C7816,'SEDS_MSN Descriptions'!$B:$B,0))</f>
        <v/>
      </c>
      <c r="BL7816" s="92">
        <f>INDEX('SEDS_MSN Descriptions'!$D:$D,MATCH($C7816,'SEDS_MSN Descriptions'!$B:$B,0))</f>
        <v/>
      </c>
      <c r="BM7816" s="92">
        <f>IF(ISNUMBER(SEARCH("Transportation",BK7816)),"Transportation",IF(ISNUMBER(SEARCH("Industrial",BK7816)),"Industrial",IF(ISNUMBER(SEARCH("electric power",BK7816)),"electric power",IF(ISNUMBER(SEARCH("commercial",BK7816)),"commercial",IF(ISNUMBER(SEARCH("residential",BK7816)),"residential","other")))))</f>
        <v/>
      </c>
      <c r="BN7816" s="92">
        <f>IF(ISNUMBER(SEARCH("Aviation gasoline",BK7816)),"jet fuel",IF(ISNUMBER(SEARCH("Biodiesel",BK7816)),"biofuel diesel",IF(ISNUMBER(SEARCH("Coal",BK7816)),"NA",IF(ISNUMBER(SEARCH("Distillate fuel oil",BK7816)),"petroleum diesel",IF(ISNUMBER(SEARCH("Electricity",BK7816)),"electricity",IF(ISNUMBER(SEARCH("Fuel ethanol",BK7816)),"biofuel gasoline",IF(ISNUMBER(SEARCH("Hydrocarbon",BK7816)),"NA",IF(ISNUMBER(SEARCH("Jet fuel",BK7816)),"jet fuel",IF(ISNUMBER(SEARCH("Lubricants",BK7816)),"NA",IF(ISNUMBER(SEARCH("Motor gasoline",BK7816)),"petroleum gasoline",IF(ISNUMBER(SEARCH("Natural gas",BK7816)),"natural gas",IF(ISNUMBER(SEARCH("Propane",BK7816)),"LPG propane or butane",IF(ISNUMBER(SEARCH("Residual fuel oil",BK7816)),"heavy or residual fuel oil","other")))))))))))))</f>
        <v/>
      </c>
    </row>
    <row r="7817" hidden="1" ht="16" customHeight="1" s="107">
      <c r="A7817" t="inlineStr">
        <is>
          <t>2018P</t>
        </is>
      </c>
      <c r="B7817" t="inlineStr">
        <is>
          <t>OR</t>
        </is>
      </c>
      <c r="C7817" t="inlineStr">
        <is>
          <t>KSCCB</t>
        </is>
      </c>
      <c r="D7817" t="n">
        <v>2</v>
      </c>
      <c r="E7817" t="n">
        <v>17</v>
      </c>
      <c r="F7817" t="n">
        <v>22</v>
      </c>
      <c r="G7817" t="n">
        <v>11</v>
      </c>
      <c r="H7817" t="n">
        <v>19</v>
      </c>
      <c r="I7817" t="n">
        <v>20</v>
      </c>
      <c r="J7817" t="n">
        <v>29</v>
      </c>
      <c r="K7817" t="n">
        <v>20</v>
      </c>
      <c r="L7817" t="n">
        <v>31</v>
      </c>
      <c r="M7817" t="n">
        <v>121</v>
      </c>
      <c r="N7817" t="n">
        <v>261</v>
      </c>
      <c r="O7817" t="n">
        <v>133</v>
      </c>
      <c r="P7817" t="n">
        <v>78</v>
      </c>
      <c r="Q7817" t="n">
        <v>31</v>
      </c>
      <c r="R7817" t="n">
        <v>194</v>
      </c>
      <c r="S7817" t="n">
        <v>194</v>
      </c>
      <c r="T7817" t="n">
        <v>162</v>
      </c>
      <c r="U7817" t="n">
        <v>278</v>
      </c>
      <c r="V7817" t="n">
        <v>578</v>
      </c>
      <c r="W7817" t="n">
        <v>255</v>
      </c>
      <c r="X7817" t="n">
        <v>210</v>
      </c>
      <c r="Y7817" t="n">
        <v>301</v>
      </c>
      <c r="Z7817" t="n">
        <v>68</v>
      </c>
      <c r="AA7817" t="n">
        <v>254</v>
      </c>
      <c r="AB7817" t="n">
        <v>162</v>
      </c>
      <c r="AC7817" t="n">
        <v>147</v>
      </c>
      <c r="AD7817" t="n">
        <v>41</v>
      </c>
      <c r="AE7817" t="n">
        <v>30</v>
      </c>
      <c r="AF7817" t="n">
        <v>50</v>
      </c>
      <c r="AG7817" t="n">
        <v>41</v>
      </c>
      <c r="AH7817" t="n">
        <v>46</v>
      </c>
      <c r="AI7817" t="n">
        <v>22</v>
      </c>
      <c r="AJ7817" t="n">
        <v>27</v>
      </c>
      <c r="AK7817" t="n">
        <v>61</v>
      </c>
      <c r="AL7817" t="n">
        <v>79</v>
      </c>
      <c r="AM7817" t="n">
        <v>80</v>
      </c>
      <c r="AN7817" t="n">
        <v>213</v>
      </c>
      <c r="AO7817" t="n">
        <v>125</v>
      </c>
      <c r="AP7817" t="n">
        <v>355</v>
      </c>
      <c r="AQ7817" t="n">
        <v>173</v>
      </c>
      <c r="AR7817" t="n">
        <v>161</v>
      </c>
      <c r="AS7817" t="n">
        <v>412</v>
      </c>
      <c r="AT7817" t="n">
        <v>263</v>
      </c>
      <c r="AU7817" t="n">
        <v>129</v>
      </c>
      <c r="AV7817" t="n">
        <v>252</v>
      </c>
      <c r="AW7817" t="n">
        <v>347</v>
      </c>
      <c r="AX7817" t="n">
        <v>235</v>
      </c>
      <c r="AY7817" t="n">
        <v>72</v>
      </c>
      <c r="AZ7817" t="n">
        <v>54</v>
      </c>
      <c r="BA7817" t="n">
        <v>105</v>
      </c>
      <c r="BB7817" t="n">
        <v>42</v>
      </c>
      <c r="BC7817" t="n">
        <v>63</v>
      </c>
      <c r="BD7817" t="n">
        <v>22</v>
      </c>
      <c r="BE7817" t="n">
        <v>16</v>
      </c>
      <c r="BF7817" t="n">
        <v>20</v>
      </c>
      <c r="BG7817" t="n">
        <v>31</v>
      </c>
      <c r="BH7817" t="n">
        <v>4</v>
      </c>
      <c r="BI7817" t="n">
        <v>9</v>
      </c>
      <c r="BJ7817" t="n">
        <v>7</v>
      </c>
      <c r="BK7817" s="90">
        <f>INDEX('SEDS_MSN Descriptions'!$C:$C,MATCH($C7817,'SEDS_MSN Descriptions'!$B:$B,0))</f>
        <v/>
      </c>
      <c r="BL7817" s="92">
        <f>INDEX('SEDS_MSN Descriptions'!$D:$D,MATCH($C7817,'SEDS_MSN Descriptions'!$B:$B,0))</f>
        <v/>
      </c>
      <c r="BM7817" s="92">
        <f>IF(ISNUMBER(SEARCH("Transportation",BK7817)),"Transportation",IF(ISNUMBER(SEARCH("Industrial",BK7817)),"Industrial",IF(ISNUMBER(SEARCH("electric power",BK7817)),"electric power",IF(ISNUMBER(SEARCH("commercial",BK7817)),"commercial",IF(ISNUMBER(SEARCH("residential",BK7817)),"residential","other")))))</f>
        <v/>
      </c>
      <c r="BN7817" s="92">
        <f>IF(ISNUMBER(SEARCH("Aviation gasoline",BK7817)),"jet fuel",IF(ISNUMBER(SEARCH("Biodiesel",BK7817)),"biofuel diesel",IF(ISNUMBER(SEARCH("Coal",BK7817)),"NA",IF(ISNUMBER(SEARCH("Distillate fuel oil",BK7817)),"petroleum diesel",IF(ISNUMBER(SEARCH("Electricity",BK7817)),"electricity",IF(ISNUMBER(SEARCH("Fuel ethanol",BK7817)),"biofuel gasoline",IF(ISNUMBER(SEARCH("Hydrocarbon",BK7817)),"NA",IF(ISNUMBER(SEARCH("Jet fuel",BK7817)),"jet fuel",IF(ISNUMBER(SEARCH("Lubricants",BK7817)),"NA",IF(ISNUMBER(SEARCH("Motor gasoline",BK7817)),"petroleum gasoline",IF(ISNUMBER(SEARCH("Natural gas",BK7817)),"natural gas",IF(ISNUMBER(SEARCH("Propane",BK7817)),"LPG propane or butane",IF(ISNUMBER(SEARCH("Residual fuel oil",BK7817)),"heavy or residual fuel oil","other")))))))))))))</f>
        <v/>
      </c>
    </row>
    <row r="7818" hidden="1" ht="16" customHeight="1" s="107">
      <c r="A7818" t="inlineStr">
        <is>
          <t>2018P</t>
        </is>
      </c>
      <c r="B7818" t="inlineStr">
        <is>
          <t>OR</t>
        </is>
      </c>
      <c r="C7818" t="inlineStr">
        <is>
          <t>KSICB</t>
        </is>
      </c>
      <c r="D7818" t="n">
        <v>251</v>
      </c>
      <c r="E7818" t="n">
        <v>110</v>
      </c>
      <c r="F7818" t="n">
        <v>94</v>
      </c>
      <c r="G7818" t="n">
        <v>92</v>
      </c>
      <c r="H7818" t="n">
        <v>37</v>
      </c>
      <c r="I7818" t="n">
        <v>59</v>
      </c>
      <c r="J7818" t="n">
        <v>51</v>
      </c>
      <c r="K7818" t="n">
        <v>70</v>
      </c>
      <c r="L7818" t="n">
        <v>51</v>
      </c>
      <c r="M7818" t="n">
        <v>91</v>
      </c>
      <c r="N7818" t="n">
        <v>609</v>
      </c>
      <c r="O7818" t="n">
        <v>560</v>
      </c>
      <c r="P7818" t="n">
        <v>477</v>
      </c>
      <c r="Q7818" t="n">
        <v>442</v>
      </c>
      <c r="R7818" t="n">
        <v>969</v>
      </c>
      <c r="S7818" t="n">
        <v>811</v>
      </c>
      <c r="T7818" t="n">
        <v>802</v>
      </c>
      <c r="U7818" t="n">
        <v>1422</v>
      </c>
      <c r="V7818" t="n">
        <v>1573</v>
      </c>
      <c r="W7818" t="n">
        <v>295</v>
      </c>
      <c r="X7818" t="n">
        <v>215</v>
      </c>
      <c r="Y7818" t="n">
        <v>102</v>
      </c>
      <c r="Z7818" t="n">
        <v>136</v>
      </c>
      <c r="AA7818" t="n">
        <v>8</v>
      </c>
      <c r="AB7818" t="n">
        <v>7</v>
      </c>
      <c r="AC7818" t="n">
        <v>7</v>
      </c>
      <c r="AD7818" t="n">
        <v>10</v>
      </c>
      <c r="AE7818" t="n">
        <v>8</v>
      </c>
      <c r="AF7818" t="n">
        <v>10</v>
      </c>
      <c r="AG7818" t="n">
        <v>23</v>
      </c>
      <c r="AH7818" t="n">
        <v>24</v>
      </c>
      <c r="AI7818" t="n">
        <v>22</v>
      </c>
      <c r="AJ7818" t="n">
        <v>52</v>
      </c>
      <c r="AK7818" t="n">
        <v>68</v>
      </c>
      <c r="AL7818" t="n">
        <v>59</v>
      </c>
      <c r="AM7818" t="n">
        <v>129</v>
      </c>
      <c r="AN7818" t="n">
        <v>62</v>
      </c>
      <c r="AO7818" t="n">
        <v>33</v>
      </c>
      <c r="AP7818" t="n">
        <v>103</v>
      </c>
      <c r="AQ7818" t="n">
        <v>327</v>
      </c>
      <c r="AR7818" t="n">
        <v>176</v>
      </c>
      <c r="AS7818" t="n">
        <v>319</v>
      </c>
      <c r="AT7818" t="n">
        <v>175</v>
      </c>
      <c r="AU7818" t="n">
        <v>160</v>
      </c>
      <c r="AV7818" t="n">
        <v>253</v>
      </c>
      <c r="AW7818" t="n">
        <v>187</v>
      </c>
      <c r="AX7818" t="n">
        <v>132</v>
      </c>
      <c r="AY7818" t="n">
        <v>11</v>
      </c>
      <c r="AZ7818" t="n">
        <v>12</v>
      </c>
      <c r="BA7818" t="n">
        <v>76</v>
      </c>
      <c r="BB7818" t="n">
        <v>26</v>
      </c>
      <c r="BC7818" t="n">
        <v>20</v>
      </c>
      <c r="BD7818" t="n">
        <v>10</v>
      </c>
      <c r="BE7818" t="n">
        <v>11</v>
      </c>
      <c r="BF7818" t="n">
        <v>6</v>
      </c>
      <c r="BG7818" t="n">
        <v>5</v>
      </c>
      <c r="BH7818" t="n">
        <v>16</v>
      </c>
      <c r="BI7818" t="n">
        <v>4</v>
      </c>
      <c r="BJ7818" t="n">
        <v>3</v>
      </c>
      <c r="BK7818" s="90">
        <f>INDEX('SEDS_MSN Descriptions'!$C:$C,MATCH($C7818,'SEDS_MSN Descriptions'!$B:$B,0))</f>
        <v/>
      </c>
      <c r="BL7818" s="92">
        <f>INDEX('SEDS_MSN Descriptions'!$D:$D,MATCH($C7818,'SEDS_MSN Descriptions'!$B:$B,0))</f>
        <v/>
      </c>
      <c r="BM7818" s="92">
        <f>IF(ISNUMBER(SEARCH("Transportation",BK7818)),"Transportation",IF(ISNUMBER(SEARCH("Industrial",BK7818)),"Industrial",IF(ISNUMBER(SEARCH("electric power",BK7818)),"electric power",IF(ISNUMBER(SEARCH("commercial",BK7818)),"commercial",IF(ISNUMBER(SEARCH("residential",BK7818)),"residential","other")))))</f>
        <v/>
      </c>
      <c r="BN7818" s="92">
        <f>IF(ISNUMBER(SEARCH("Aviation gasoline",BK7818)),"jet fuel",IF(ISNUMBER(SEARCH("Biodiesel",BK7818)),"biofuel diesel",IF(ISNUMBER(SEARCH("Coal",BK7818)),"NA",IF(ISNUMBER(SEARCH("Distillate fuel oil",BK7818)),"petroleum diesel",IF(ISNUMBER(SEARCH("Electricity",BK7818)),"electricity",IF(ISNUMBER(SEARCH("Fuel ethanol",BK7818)),"biofuel gasoline",IF(ISNUMBER(SEARCH("Hydrocarbon",BK7818)),"NA",IF(ISNUMBER(SEARCH("Jet fuel",BK7818)),"jet fuel",IF(ISNUMBER(SEARCH("Lubricants",BK7818)),"NA",IF(ISNUMBER(SEARCH("Motor gasoline",BK7818)),"petroleum gasoline",IF(ISNUMBER(SEARCH("Natural gas",BK7818)),"natural gas",IF(ISNUMBER(SEARCH("Propane",BK7818)),"LPG propane or butane",IF(ISNUMBER(SEARCH("Residual fuel oil",BK7818)),"heavy or residual fuel oil","other")))))))))))))</f>
        <v/>
      </c>
    </row>
    <row r="7819" hidden="1" ht="16" customHeight="1" s="107">
      <c r="A7819" t="inlineStr">
        <is>
          <t>2018P</t>
        </is>
      </c>
      <c r="B7819" t="inlineStr">
        <is>
          <t>OR</t>
        </is>
      </c>
      <c r="C7819" t="inlineStr">
        <is>
          <t>KSRCB</t>
        </is>
      </c>
      <c r="D7819" t="n">
        <v>3</v>
      </c>
      <c r="E7819" t="n">
        <v>23</v>
      </c>
      <c r="F7819" t="n">
        <v>31</v>
      </c>
      <c r="G7819" t="n">
        <v>15</v>
      </c>
      <c r="H7819" t="n">
        <v>27</v>
      </c>
      <c r="I7819" t="n">
        <v>29</v>
      </c>
      <c r="J7819" t="n">
        <v>40</v>
      </c>
      <c r="K7819" t="n">
        <v>29</v>
      </c>
      <c r="L7819" t="n">
        <v>43</v>
      </c>
      <c r="M7819" t="n">
        <v>169</v>
      </c>
      <c r="N7819" t="n">
        <v>366</v>
      </c>
      <c r="O7819" t="n">
        <v>186</v>
      </c>
      <c r="P7819" t="n">
        <v>109</v>
      </c>
      <c r="Q7819" t="n">
        <v>43</v>
      </c>
      <c r="R7819" t="n">
        <v>271</v>
      </c>
      <c r="S7819" t="n">
        <v>272</v>
      </c>
      <c r="T7819" t="n">
        <v>226</v>
      </c>
      <c r="U7819" t="n">
        <v>389</v>
      </c>
      <c r="V7819" t="n">
        <v>809</v>
      </c>
      <c r="W7819" t="n">
        <v>357</v>
      </c>
      <c r="X7819" t="n">
        <v>210</v>
      </c>
      <c r="Y7819" t="n">
        <v>403</v>
      </c>
      <c r="Z7819" t="n">
        <v>340</v>
      </c>
      <c r="AA7819" t="n">
        <v>156</v>
      </c>
      <c r="AB7819" t="n">
        <v>126</v>
      </c>
      <c r="AC7819" t="n">
        <v>231</v>
      </c>
      <c r="AD7819" t="n">
        <v>122</v>
      </c>
      <c r="AE7819" t="n">
        <v>57</v>
      </c>
      <c r="AF7819" t="n">
        <v>54</v>
      </c>
      <c r="AG7819" t="n">
        <v>217</v>
      </c>
      <c r="AH7819" t="n">
        <v>76</v>
      </c>
      <c r="AI7819" t="n">
        <v>76</v>
      </c>
      <c r="AJ7819" t="n">
        <v>97</v>
      </c>
      <c r="AK7819" t="n">
        <v>104</v>
      </c>
      <c r="AL7819" t="n">
        <v>283</v>
      </c>
      <c r="AM7819" t="n">
        <v>145</v>
      </c>
      <c r="AN7819" t="n">
        <v>229</v>
      </c>
      <c r="AO7819" t="n">
        <v>194</v>
      </c>
      <c r="AP7819" t="n">
        <v>374</v>
      </c>
      <c r="AQ7819" t="n">
        <v>462</v>
      </c>
      <c r="AR7819" t="n">
        <v>1053</v>
      </c>
      <c r="AS7819" t="n">
        <v>979</v>
      </c>
      <c r="AT7819" t="n">
        <v>621</v>
      </c>
      <c r="AU7819" t="n">
        <v>428</v>
      </c>
      <c r="AV7819" t="n">
        <v>529</v>
      </c>
      <c r="AW7819" t="n">
        <v>430</v>
      </c>
      <c r="AX7819" t="n">
        <v>292</v>
      </c>
      <c r="AY7819" t="n">
        <v>44</v>
      </c>
      <c r="AZ7819" t="n">
        <v>60</v>
      </c>
      <c r="BA7819" t="n">
        <v>344</v>
      </c>
      <c r="BB7819" t="n">
        <v>340</v>
      </c>
      <c r="BC7819" t="n">
        <v>355</v>
      </c>
      <c r="BD7819" t="n">
        <v>175</v>
      </c>
      <c r="BE7819" t="n">
        <v>134</v>
      </c>
      <c r="BF7819" t="n">
        <v>155</v>
      </c>
      <c r="BG7819" t="n">
        <v>125</v>
      </c>
      <c r="BH7819" t="n">
        <v>240</v>
      </c>
      <c r="BI7819" t="n">
        <v>145</v>
      </c>
      <c r="BJ7819" t="n">
        <v>119</v>
      </c>
      <c r="BK7819" s="90">
        <f>INDEX('SEDS_MSN Descriptions'!$C:$C,MATCH($C7819,'SEDS_MSN Descriptions'!$B:$B,0))</f>
        <v/>
      </c>
      <c r="BL7819" s="92">
        <f>INDEX('SEDS_MSN Descriptions'!$D:$D,MATCH($C7819,'SEDS_MSN Descriptions'!$B:$B,0))</f>
        <v/>
      </c>
      <c r="BM7819" s="92">
        <f>IF(ISNUMBER(SEARCH("Transportation",BK7819)),"Transportation",IF(ISNUMBER(SEARCH("Industrial",BK7819)),"Industrial",IF(ISNUMBER(SEARCH("electric power",BK7819)),"electric power",IF(ISNUMBER(SEARCH("commercial",BK7819)),"commercial",IF(ISNUMBER(SEARCH("residential",BK7819)),"residential","other")))))</f>
        <v/>
      </c>
      <c r="BN7819" s="92">
        <f>IF(ISNUMBER(SEARCH("Aviation gasoline",BK7819)),"jet fuel",IF(ISNUMBER(SEARCH("Biodiesel",BK7819)),"biofuel diesel",IF(ISNUMBER(SEARCH("Coal",BK7819)),"NA",IF(ISNUMBER(SEARCH("Distillate fuel oil",BK7819)),"petroleum diesel",IF(ISNUMBER(SEARCH("Electricity",BK7819)),"electricity",IF(ISNUMBER(SEARCH("Fuel ethanol",BK7819)),"biofuel gasoline",IF(ISNUMBER(SEARCH("Hydrocarbon",BK7819)),"NA",IF(ISNUMBER(SEARCH("Jet fuel",BK7819)),"jet fuel",IF(ISNUMBER(SEARCH("Lubricants",BK7819)),"NA",IF(ISNUMBER(SEARCH("Motor gasoline",BK7819)),"petroleum gasoline",IF(ISNUMBER(SEARCH("Natural gas",BK7819)),"natural gas",IF(ISNUMBER(SEARCH("Propane",BK7819)),"LPG propane or butane",IF(ISNUMBER(SEARCH("Residual fuel oil",BK7819)),"heavy or residual fuel oil","other")))))))))))))</f>
        <v/>
      </c>
    </row>
    <row r="7820" hidden="1" ht="16" customHeight="1" s="107">
      <c r="A7820" t="inlineStr">
        <is>
          <t>2018P</t>
        </is>
      </c>
      <c r="B7820" t="inlineStr">
        <is>
          <t>OR</t>
        </is>
      </c>
      <c r="C7820" t="inlineStr">
        <is>
          <t>KSTCB</t>
        </is>
      </c>
      <c r="D7820" t="n">
        <v>256</v>
      </c>
      <c r="E7820" t="n">
        <v>150</v>
      </c>
      <c r="F7820" t="n">
        <v>148</v>
      </c>
      <c r="G7820" t="n">
        <v>117</v>
      </c>
      <c r="H7820" t="n">
        <v>83</v>
      </c>
      <c r="I7820" t="n">
        <v>108</v>
      </c>
      <c r="J7820" t="n">
        <v>120</v>
      </c>
      <c r="K7820" t="n">
        <v>119</v>
      </c>
      <c r="L7820" t="n">
        <v>125</v>
      </c>
      <c r="M7820" t="n">
        <v>380</v>
      </c>
      <c r="N7820" t="n">
        <v>1236</v>
      </c>
      <c r="O7820" t="n">
        <v>879</v>
      </c>
      <c r="P7820" t="n">
        <v>663</v>
      </c>
      <c r="Q7820" t="n">
        <v>516</v>
      </c>
      <c r="R7820" t="n">
        <v>1435</v>
      </c>
      <c r="S7820" t="n">
        <v>1277</v>
      </c>
      <c r="T7820" t="n">
        <v>1190</v>
      </c>
      <c r="U7820" t="n">
        <v>2088</v>
      </c>
      <c r="V7820" t="n">
        <v>2960</v>
      </c>
      <c r="W7820" t="n">
        <v>907</v>
      </c>
      <c r="X7820" t="n">
        <v>635</v>
      </c>
      <c r="Y7820" t="n">
        <v>805</v>
      </c>
      <c r="Z7820" t="n">
        <v>544</v>
      </c>
      <c r="AA7820" t="n">
        <v>418</v>
      </c>
      <c r="AB7820" t="n">
        <v>295</v>
      </c>
      <c r="AC7820" t="n">
        <v>386</v>
      </c>
      <c r="AD7820" t="n">
        <v>174</v>
      </c>
      <c r="AE7820" t="n">
        <v>95</v>
      </c>
      <c r="AF7820" t="n">
        <v>114</v>
      </c>
      <c r="AG7820" t="n">
        <v>281</v>
      </c>
      <c r="AH7820" t="n">
        <v>146</v>
      </c>
      <c r="AI7820" t="n">
        <v>120</v>
      </c>
      <c r="AJ7820" t="n">
        <v>175</v>
      </c>
      <c r="AK7820" t="n">
        <v>233</v>
      </c>
      <c r="AL7820" t="n">
        <v>422</v>
      </c>
      <c r="AM7820" t="n">
        <v>354</v>
      </c>
      <c r="AN7820" t="n">
        <v>505</v>
      </c>
      <c r="AO7820" t="n">
        <v>352</v>
      </c>
      <c r="AP7820" t="n">
        <v>831</v>
      </c>
      <c r="AQ7820" t="n">
        <v>962</v>
      </c>
      <c r="AR7820" t="n">
        <v>1390</v>
      </c>
      <c r="AS7820" t="n">
        <v>1710</v>
      </c>
      <c r="AT7820" t="n">
        <v>1060</v>
      </c>
      <c r="AU7820" t="n">
        <v>717</v>
      </c>
      <c r="AV7820" t="n">
        <v>1034</v>
      </c>
      <c r="AW7820" t="n">
        <v>963</v>
      </c>
      <c r="AX7820" t="n">
        <v>660</v>
      </c>
      <c r="AY7820" t="n">
        <v>127</v>
      </c>
      <c r="AZ7820" t="n">
        <v>126</v>
      </c>
      <c r="BA7820" t="n">
        <v>524</v>
      </c>
      <c r="BB7820" t="n">
        <v>408</v>
      </c>
      <c r="BC7820" t="n">
        <v>439</v>
      </c>
      <c r="BD7820" t="n">
        <v>207</v>
      </c>
      <c r="BE7820" t="n">
        <v>161</v>
      </c>
      <c r="BF7820" t="n">
        <v>182</v>
      </c>
      <c r="BG7820" t="n">
        <v>161</v>
      </c>
      <c r="BH7820" t="n">
        <v>260</v>
      </c>
      <c r="BI7820" t="n">
        <v>158</v>
      </c>
      <c r="BJ7820" t="n">
        <v>129</v>
      </c>
      <c r="BK7820" s="90">
        <f>INDEX('SEDS_MSN Descriptions'!$C:$C,MATCH($C7820,'SEDS_MSN Descriptions'!$B:$B,0))</f>
        <v/>
      </c>
      <c r="BL7820" s="92">
        <f>INDEX('SEDS_MSN Descriptions'!$D:$D,MATCH($C7820,'SEDS_MSN Descriptions'!$B:$B,0))</f>
        <v/>
      </c>
      <c r="BM7820" s="92">
        <f>IF(ISNUMBER(SEARCH("Transportation",BK7820)),"Transportation",IF(ISNUMBER(SEARCH("Industrial",BK7820)),"Industrial",IF(ISNUMBER(SEARCH("electric power",BK7820)),"electric power",IF(ISNUMBER(SEARCH("commercial",BK7820)),"commercial",IF(ISNUMBER(SEARCH("residential",BK7820)),"residential","other")))))</f>
        <v/>
      </c>
      <c r="BN7820" s="92">
        <f>IF(ISNUMBER(SEARCH("Aviation gasoline",BK7820)),"jet fuel",IF(ISNUMBER(SEARCH("Biodiesel",BK7820)),"biofuel diesel",IF(ISNUMBER(SEARCH("Coal",BK7820)),"NA",IF(ISNUMBER(SEARCH("Distillate fuel oil",BK7820)),"petroleum diesel",IF(ISNUMBER(SEARCH("Electricity",BK7820)),"electricity",IF(ISNUMBER(SEARCH("Fuel ethanol",BK7820)),"biofuel gasoline",IF(ISNUMBER(SEARCH("Hydrocarbon",BK7820)),"NA",IF(ISNUMBER(SEARCH("Jet fuel",BK7820)),"jet fuel",IF(ISNUMBER(SEARCH("Lubricants",BK7820)),"NA",IF(ISNUMBER(SEARCH("Motor gasoline",BK7820)),"petroleum gasoline",IF(ISNUMBER(SEARCH("Natural gas",BK7820)),"natural gas",IF(ISNUMBER(SEARCH("Propane",BK7820)),"LPG propane or butane",IF(ISNUMBER(SEARCH("Residual fuel oil",BK7820)),"heavy or residual fuel oil","other")))))))))))))</f>
        <v/>
      </c>
    </row>
    <row r="7821" hidden="1" ht="16" customHeight="1" s="107">
      <c r="A7821" t="inlineStr">
        <is>
          <t>2018P</t>
        </is>
      </c>
      <c r="B7821" t="inlineStr">
        <is>
          <t>OR</t>
        </is>
      </c>
      <c r="C7821" t="inlineStr">
        <is>
          <t>KSTXB</t>
        </is>
      </c>
      <c r="D7821" t="n">
        <v>256</v>
      </c>
      <c r="E7821" t="n">
        <v>150</v>
      </c>
      <c r="F7821" t="n">
        <v>148</v>
      </c>
      <c r="G7821" t="n">
        <v>117</v>
      </c>
      <c r="H7821" t="n">
        <v>83</v>
      </c>
      <c r="I7821" t="n">
        <v>108</v>
      </c>
      <c r="J7821" t="n">
        <v>120</v>
      </c>
      <c r="K7821" t="n">
        <v>119</v>
      </c>
      <c r="L7821" t="n">
        <v>125</v>
      </c>
      <c r="M7821" t="n">
        <v>380</v>
      </c>
      <c r="N7821" t="n">
        <v>1236</v>
      </c>
      <c r="O7821" t="n">
        <v>879</v>
      </c>
      <c r="P7821" t="n">
        <v>663</v>
      </c>
      <c r="Q7821" t="n">
        <v>516</v>
      </c>
      <c r="R7821" t="n">
        <v>1435</v>
      </c>
      <c r="S7821" t="n">
        <v>1277</v>
      </c>
      <c r="T7821" t="n">
        <v>1190</v>
      </c>
      <c r="U7821" t="n">
        <v>2088</v>
      </c>
      <c r="V7821" t="n">
        <v>2960</v>
      </c>
      <c r="W7821" t="n">
        <v>907</v>
      </c>
      <c r="X7821" t="n">
        <v>635</v>
      </c>
      <c r="Y7821" t="n">
        <v>805</v>
      </c>
      <c r="Z7821" t="n">
        <v>544</v>
      </c>
      <c r="AA7821" t="n">
        <v>418</v>
      </c>
      <c r="AB7821" t="n">
        <v>295</v>
      </c>
      <c r="AC7821" t="n">
        <v>386</v>
      </c>
      <c r="AD7821" t="n">
        <v>174</v>
      </c>
      <c r="AE7821" t="n">
        <v>95</v>
      </c>
      <c r="AF7821" t="n">
        <v>114</v>
      </c>
      <c r="AG7821" t="n">
        <v>281</v>
      </c>
      <c r="AH7821" t="n">
        <v>146</v>
      </c>
      <c r="AI7821" t="n">
        <v>120</v>
      </c>
      <c r="AJ7821" t="n">
        <v>175</v>
      </c>
      <c r="AK7821" t="n">
        <v>233</v>
      </c>
      <c r="AL7821" t="n">
        <v>422</v>
      </c>
      <c r="AM7821" t="n">
        <v>354</v>
      </c>
      <c r="AN7821" t="n">
        <v>505</v>
      </c>
      <c r="AO7821" t="n">
        <v>352</v>
      </c>
      <c r="AP7821" t="n">
        <v>831</v>
      </c>
      <c r="AQ7821" t="n">
        <v>962</v>
      </c>
      <c r="AR7821" t="n">
        <v>1390</v>
      </c>
      <c r="AS7821" t="n">
        <v>1710</v>
      </c>
      <c r="AT7821" t="n">
        <v>1060</v>
      </c>
      <c r="AU7821" t="n">
        <v>717</v>
      </c>
      <c r="AV7821" t="n">
        <v>1034</v>
      </c>
      <c r="AW7821" t="n">
        <v>963</v>
      </c>
      <c r="AX7821" t="n">
        <v>660</v>
      </c>
      <c r="AY7821" t="n">
        <v>127</v>
      </c>
      <c r="AZ7821" t="n">
        <v>126</v>
      </c>
      <c r="BA7821" t="n">
        <v>524</v>
      </c>
      <c r="BB7821" t="n">
        <v>408</v>
      </c>
      <c r="BC7821" t="n">
        <v>439</v>
      </c>
      <c r="BD7821" t="n">
        <v>207</v>
      </c>
      <c r="BE7821" t="n">
        <v>161</v>
      </c>
      <c r="BF7821" t="n">
        <v>182</v>
      </c>
      <c r="BG7821" t="n">
        <v>161</v>
      </c>
      <c r="BH7821" t="n">
        <v>260</v>
      </c>
      <c r="BI7821" t="n">
        <v>158</v>
      </c>
      <c r="BJ7821" t="n">
        <v>129</v>
      </c>
      <c r="BK7821" s="90">
        <f>INDEX('SEDS_MSN Descriptions'!$C:$C,MATCH($C7821,'SEDS_MSN Descriptions'!$B:$B,0))</f>
        <v/>
      </c>
      <c r="BL7821" s="92">
        <f>INDEX('SEDS_MSN Descriptions'!$D:$D,MATCH($C7821,'SEDS_MSN Descriptions'!$B:$B,0))</f>
        <v/>
      </c>
      <c r="BM7821" s="92">
        <f>IF(ISNUMBER(SEARCH("Transportation",BK7821)),"Transportation",IF(ISNUMBER(SEARCH("Industrial",BK7821)),"Industrial",IF(ISNUMBER(SEARCH("electric power",BK7821)),"electric power",IF(ISNUMBER(SEARCH("commercial",BK7821)),"commercial",IF(ISNUMBER(SEARCH("residential",BK7821)),"residential","other")))))</f>
        <v/>
      </c>
      <c r="BN7821" s="92">
        <f>IF(ISNUMBER(SEARCH("Aviation gasoline",BK7821)),"jet fuel",IF(ISNUMBER(SEARCH("Biodiesel",BK7821)),"biofuel diesel",IF(ISNUMBER(SEARCH("Coal",BK7821)),"NA",IF(ISNUMBER(SEARCH("Distillate fuel oil",BK7821)),"petroleum diesel",IF(ISNUMBER(SEARCH("Electricity",BK7821)),"electricity",IF(ISNUMBER(SEARCH("Fuel ethanol",BK7821)),"biofuel gasoline",IF(ISNUMBER(SEARCH("Hydrocarbon",BK7821)),"NA",IF(ISNUMBER(SEARCH("Jet fuel",BK7821)),"jet fuel",IF(ISNUMBER(SEARCH("Lubricants",BK7821)),"NA",IF(ISNUMBER(SEARCH("Motor gasoline",BK7821)),"petroleum gasoline",IF(ISNUMBER(SEARCH("Natural gas",BK7821)),"natural gas",IF(ISNUMBER(SEARCH("Propane",BK7821)),"LPG propane or butane",IF(ISNUMBER(SEARCH("Residual fuel oil",BK7821)),"heavy or residual fuel oil","other")))))))))))))</f>
        <v/>
      </c>
    </row>
    <row r="7822" hidden="1" s="107">
      <c r="A7822" t="inlineStr">
        <is>
          <t>2018P</t>
        </is>
      </c>
      <c r="B7822" t="inlineStr">
        <is>
          <t>OR</t>
        </is>
      </c>
      <c r="C7822" t="inlineStr">
        <is>
          <t>LOACB</t>
        </is>
      </c>
      <c r="D7822" t="n">
        <v>0</v>
      </c>
      <c r="E7822" t="n">
        <v>0</v>
      </c>
      <c r="F7822" t="n">
        <v>0</v>
      </c>
      <c r="G7822" t="n">
        <v>0</v>
      </c>
      <c r="H7822" t="n">
        <v>0</v>
      </c>
      <c r="I7822" t="n">
        <v>0</v>
      </c>
      <c r="J7822" t="n">
        <v>0</v>
      </c>
      <c r="K7822" t="n">
        <v>0</v>
      </c>
      <c r="L7822" t="n">
        <v>0</v>
      </c>
      <c r="M7822" t="n">
        <v>0</v>
      </c>
      <c r="N7822" t="n">
        <v>0</v>
      </c>
      <c r="O7822" t="n">
        <v>0</v>
      </c>
      <c r="P7822" t="n">
        <v>0</v>
      </c>
      <c r="Q7822" t="n">
        <v>0</v>
      </c>
      <c r="R7822" t="n">
        <v>0</v>
      </c>
      <c r="S7822" t="n">
        <v>0</v>
      </c>
      <c r="T7822" t="n">
        <v>0</v>
      </c>
      <c r="U7822" t="n">
        <v>0</v>
      </c>
      <c r="V7822" t="n">
        <v>0</v>
      </c>
      <c r="W7822" t="n">
        <v>0</v>
      </c>
      <c r="X7822" t="n">
        <v>0</v>
      </c>
      <c r="Y7822" t="n">
        <v>0</v>
      </c>
      <c r="Z7822" t="n">
        <v>0</v>
      </c>
      <c r="AA7822" t="n">
        <v>0</v>
      </c>
      <c r="AB7822" t="n">
        <v>0</v>
      </c>
      <c r="AC7822" t="n">
        <v>0</v>
      </c>
      <c r="AD7822" t="n">
        <v>0</v>
      </c>
      <c r="AE7822" t="n">
        <v>60</v>
      </c>
      <c r="AF7822" t="n">
        <v>70</v>
      </c>
      <c r="AG7822" t="n">
        <v>68</v>
      </c>
      <c r="AH7822" t="n">
        <v>72</v>
      </c>
      <c r="AI7822" t="n">
        <v>80</v>
      </c>
      <c r="AJ7822" t="n">
        <v>83</v>
      </c>
      <c r="AK7822" t="n">
        <v>82</v>
      </c>
      <c r="AL7822" t="n">
        <v>86</v>
      </c>
      <c r="AM7822" t="n">
        <v>110</v>
      </c>
      <c r="AN7822" t="n">
        <v>83</v>
      </c>
      <c r="AO7822" t="n">
        <v>84</v>
      </c>
      <c r="AP7822" t="n">
        <v>108</v>
      </c>
      <c r="AQ7822" t="n">
        <v>249</v>
      </c>
      <c r="AR7822" t="n">
        <v>267</v>
      </c>
      <c r="AS7822" t="n">
        <v>249</v>
      </c>
      <c r="AT7822" t="n">
        <v>253</v>
      </c>
      <c r="AU7822" t="n">
        <v>110</v>
      </c>
      <c r="AV7822" t="n">
        <v>99</v>
      </c>
      <c r="AW7822" t="n">
        <v>116</v>
      </c>
      <c r="AX7822" t="n">
        <v>125</v>
      </c>
      <c r="AY7822" t="n">
        <v>119</v>
      </c>
      <c r="AZ7822" t="n">
        <v>120</v>
      </c>
      <c r="BA7822" t="n">
        <v>147</v>
      </c>
      <c r="BB7822" t="n">
        <v>156</v>
      </c>
      <c r="BC7822" t="n">
        <v>162</v>
      </c>
      <c r="BD7822" t="n">
        <v>154</v>
      </c>
      <c r="BE7822" t="n">
        <v>138</v>
      </c>
      <c r="BF7822" t="n">
        <v>145</v>
      </c>
      <c r="BG7822" t="n">
        <v>137</v>
      </c>
      <c r="BH7822" t="n">
        <v>139</v>
      </c>
      <c r="BI7822" t="n">
        <v>145</v>
      </c>
      <c r="BJ7822" t="n">
        <v>145</v>
      </c>
      <c r="BK7822" s="92">
        <f>INDEX('SEDS_MSN Descriptions'!$C:$C,MATCH($C7822,'SEDS_MSN Descriptions'!$B:$B,0))</f>
        <v/>
      </c>
      <c r="BL7822" s="92">
        <f>INDEX('SEDS_MSN Descriptions'!$D:$D,MATCH($C7822,'SEDS_MSN Descriptions'!$B:$B,0))</f>
        <v/>
      </c>
      <c r="BM7822" s="92">
        <f>IF(ISNUMBER(SEARCH("Transportation",BK7822)),"Transportation",IF(ISNUMBER(SEARCH("Industrial",BK7822)),"Industrial",IF(ISNUMBER(SEARCH("electric power",BK7822)),"electric power",IF(ISNUMBER(SEARCH("commercial",BK7822)),"commercial",IF(ISNUMBER(SEARCH("residential",BK7822)),"residential","other")))))</f>
        <v/>
      </c>
      <c r="BN7822" s="92">
        <f>IF(ISNUMBER(SEARCH("Aviation gasoline",BK7822)),"jet fuel",IF(ISNUMBER(SEARCH("Biodiesel",BK7822)),"biofuel diesel",IF(ISNUMBER(SEARCH("Coal",BK7822)),"NA",IF(ISNUMBER(SEARCH("Distillate fuel oil",BK7822)),"petroleum diesel",IF(ISNUMBER(SEARCH("Electricity",BK7822)),"electricity",IF(ISNUMBER(SEARCH("Fuel ethanol",BK7822)),"biofuel gasoline",IF(ISNUMBER(SEARCH("Hydrocarbon",BK7822)),"NA",IF(ISNUMBER(SEARCH("Jet fuel",BK7822)),"jet fuel",IF(ISNUMBER(SEARCH("Lubricants",BK7822)),"NA",IF(ISNUMBER(SEARCH("Motor gasoline",BK7822)),"petroleum gasoline",IF(ISNUMBER(SEARCH("Natural gas",BK7822)),"natural gas",IF(ISNUMBER(SEARCH("Propane",BK7822)),"LPG propane or butane",IF(ISNUMBER(SEARCH("Residual fuel oil",BK7822)),"heavy or residual fuel oil","other")))))))))))))</f>
        <v/>
      </c>
    </row>
    <row r="7823" hidden="1" ht="16" customHeight="1" s="107">
      <c r="A7823" t="inlineStr">
        <is>
          <t>2018P</t>
        </is>
      </c>
      <c r="B7823" t="inlineStr">
        <is>
          <t>OR</t>
        </is>
      </c>
      <c r="C7823" t="inlineStr">
        <is>
          <t>LOCCB</t>
        </is>
      </c>
      <c r="D7823" t="n">
        <v>26016</v>
      </c>
      <c r="E7823" t="n">
        <v>27144</v>
      </c>
      <c r="F7823" t="n">
        <v>29562</v>
      </c>
      <c r="G7823" t="n">
        <v>32201</v>
      </c>
      <c r="H7823" t="n">
        <v>35612</v>
      </c>
      <c r="I7823" t="n">
        <v>37119</v>
      </c>
      <c r="J7823" t="n">
        <v>40532</v>
      </c>
      <c r="K7823" t="n">
        <v>43742</v>
      </c>
      <c r="L7823" t="n">
        <v>45952</v>
      </c>
      <c r="M7823" t="n">
        <v>50205</v>
      </c>
      <c r="N7823" t="n">
        <v>55086</v>
      </c>
      <c r="O7823" t="n">
        <v>58852</v>
      </c>
      <c r="P7823" t="n">
        <v>63937</v>
      </c>
      <c r="Q7823" t="n">
        <v>66417</v>
      </c>
      <c r="R7823" t="n">
        <v>67423</v>
      </c>
      <c r="S7823" t="n">
        <v>72052</v>
      </c>
      <c r="T7823" t="n">
        <v>71148</v>
      </c>
      <c r="U7823" t="n">
        <v>74180</v>
      </c>
      <c r="V7823" t="n">
        <v>79337</v>
      </c>
      <c r="W7823" t="n">
        <v>85634</v>
      </c>
      <c r="X7823" t="n">
        <v>85705</v>
      </c>
      <c r="Y7823" t="n">
        <v>72608</v>
      </c>
      <c r="Z7823" t="n">
        <v>73566</v>
      </c>
      <c r="AA7823" t="n">
        <v>72230</v>
      </c>
      <c r="AB7823" t="n">
        <v>76040</v>
      </c>
      <c r="AC7823" t="n">
        <v>80802</v>
      </c>
      <c r="AD7823" t="n">
        <v>79227</v>
      </c>
      <c r="AE7823" t="n">
        <v>81442</v>
      </c>
      <c r="AF7823" t="n">
        <v>85606</v>
      </c>
      <c r="AG7823" t="n">
        <v>91471</v>
      </c>
      <c r="AH7823" t="n">
        <v>96686</v>
      </c>
      <c r="AI7823" t="n">
        <v>99372</v>
      </c>
      <c r="AJ7823" t="n">
        <v>101531</v>
      </c>
      <c r="AK7823" t="n">
        <v>103264</v>
      </c>
      <c r="AL7823" t="n">
        <v>108875</v>
      </c>
      <c r="AM7823" t="n">
        <v>109669</v>
      </c>
      <c r="AN7823" t="n">
        <v>106784</v>
      </c>
      <c r="AO7823" t="n">
        <v>111201</v>
      </c>
      <c r="AP7823" t="n">
        <v>110693</v>
      </c>
      <c r="AQ7823" t="n">
        <v>116259</v>
      </c>
      <c r="AR7823" t="n">
        <v>119739</v>
      </c>
      <c r="AS7823" t="n">
        <v>111415</v>
      </c>
      <c r="AT7823" t="n">
        <v>109229</v>
      </c>
      <c r="AU7823" t="n">
        <v>111412</v>
      </c>
      <c r="AV7823" t="n">
        <v>100206</v>
      </c>
      <c r="AW7823" t="n">
        <v>104797</v>
      </c>
      <c r="AX7823" t="n">
        <v>110760</v>
      </c>
      <c r="AY7823" t="n">
        <v>104113</v>
      </c>
      <c r="AZ7823" t="n">
        <v>102885</v>
      </c>
      <c r="BA7823" t="n">
        <v>98885</v>
      </c>
      <c r="BB7823" t="n">
        <v>95454</v>
      </c>
      <c r="BC7823" t="n">
        <v>102584</v>
      </c>
      <c r="BD7823" t="n">
        <v>98044</v>
      </c>
      <c r="BE7823" t="n">
        <v>99076</v>
      </c>
      <c r="BF7823" t="n">
        <v>99102</v>
      </c>
      <c r="BG7823" t="n">
        <v>91019</v>
      </c>
      <c r="BH7823" t="n">
        <v>92635</v>
      </c>
      <c r="BI7823" t="n">
        <v>95094</v>
      </c>
      <c r="BJ7823" t="n">
        <v>92018</v>
      </c>
      <c r="BK7823" s="90">
        <f>INDEX('SEDS_MSN Descriptions'!$C:$C,MATCH($C7823,'SEDS_MSN Descriptions'!$B:$B,0))</f>
        <v/>
      </c>
      <c r="BL7823" s="92">
        <f>INDEX('SEDS_MSN Descriptions'!$D:$D,MATCH($C7823,'SEDS_MSN Descriptions'!$B:$B,0))</f>
        <v/>
      </c>
      <c r="BM7823" s="92">
        <f>IF(ISNUMBER(SEARCH("Transportation",BK7823)),"Transportation",IF(ISNUMBER(SEARCH("Industrial",BK7823)),"Industrial",IF(ISNUMBER(SEARCH("electric power",BK7823)),"electric power",IF(ISNUMBER(SEARCH("commercial",BK7823)),"commercial",IF(ISNUMBER(SEARCH("residential",BK7823)),"residential","other")))))</f>
        <v/>
      </c>
      <c r="BN7823" s="92">
        <f>IF(ISNUMBER(SEARCH("Aviation gasoline",BK7823)),"jet fuel",IF(ISNUMBER(SEARCH("Biodiesel",BK7823)),"biofuel diesel",IF(ISNUMBER(SEARCH("Coal",BK7823)),"NA",IF(ISNUMBER(SEARCH("Distillate fuel oil",BK7823)),"petroleum diesel",IF(ISNUMBER(SEARCH("Electricity",BK7823)),"electricity",IF(ISNUMBER(SEARCH("Fuel ethanol",BK7823)),"biofuel gasoline",IF(ISNUMBER(SEARCH("Hydrocarbon",BK7823)),"NA",IF(ISNUMBER(SEARCH("Jet fuel",BK7823)),"jet fuel",IF(ISNUMBER(SEARCH("Lubricants",BK7823)),"NA",IF(ISNUMBER(SEARCH("Motor gasoline",BK7823)),"petroleum gasoline",IF(ISNUMBER(SEARCH("Natural gas",BK7823)),"natural gas",IF(ISNUMBER(SEARCH("Propane",BK7823)),"LPG propane or butane",IF(ISNUMBER(SEARCH("Residual fuel oil",BK7823)),"heavy or residual fuel oil","other")))))))))))))</f>
        <v/>
      </c>
    </row>
    <row r="7824" hidden="1" ht="16" customHeight="1" s="107">
      <c r="A7824" t="inlineStr">
        <is>
          <t>2018P</t>
        </is>
      </c>
      <c r="B7824" t="inlineStr">
        <is>
          <t>OR</t>
        </is>
      </c>
      <c r="C7824" t="inlineStr">
        <is>
          <t>LOICB</t>
        </is>
      </c>
      <c r="D7824" t="n">
        <v>44272</v>
      </c>
      <c r="E7824" t="n">
        <v>45080</v>
      </c>
      <c r="F7824" t="n">
        <v>45885</v>
      </c>
      <c r="G7824" t="n">
        <v>44171</v>
      </c>
      <c r="H7824" t="n">
        <v>52166</v>
      </c>
      <c r="I7824" t="n">
        <v>58374</v>
      </c>
      <c r="J7824" t="n">
        <v>62049</v>
      </c>
      <c r="K7824" t="n">
        <v>65750</v>
      </c>
      <c r="L7824" t="n">
        <v>70127</v>
      </c>
      <c r="M7824" t="n">
        <v>72808</v>
      </c>
      <c r="N7824" t="n">
        <v>75307</v>
      </c>
      <c r="O7824" t="n">
        <v>76253</v>
      </c>
      <c r="P7824" t="n">
        <v>71421</v>
      </c>
      <c r="Q7824" t="n">
        <v>77717</v>
      </c>
      <c r="R7824" t="n">
        <v>87926</v>
      </c>
      <c r="S7824" t="n">
        <v>101506</v>
      </c>
      <c r="T7824" t="n">
        <v>115182</v>
      </c>
      <c r="U7824" t="n">
        <v>104507</v>
      </c>
      <c r="V7824" t="n">
        <v>112561</v>
      </c>
      <c r="W7824" t="n">
        <v>114108</v>
      </c>
      <c r="X7824" t="n">
        <v>113500</v>
      </c>
      <c r="Y7824" t="n">
        <v>122850</v>
      </c>
      <c r="Z7824" t="n">
        <v>95575</v>
      </c>
      <c r="AA7824" t="n">
        <v>93183</v>
      </c>
      <c r="AB7824" t="n">
        <v>110838</v>
      </c>
      <c r="AC7824" t="n">
        <v>86593</v>
      </c>
      <c r="AD7824" t="n">
        <v>84154</v>
      </c>
      <c r="AE7824" t="n">
        <v>99758</v>
      </c>
      <c r="AF7824" t="n">
        <v>102991</v>
      </c>
      <c r="AG7824" t="n">
        <v>117469</v>
      </c>
      <c r="AH7824" t="n">
        <v>123934</v>
      </c>
      <c r="AI7824" t="n">
        <v>122637</v>
      </c>
      <c r="AJ7824" t="n">
        <v>122109</v>
      </c>
      <c r="AK7824" t="n">
        <v>120554</v>
      </c>
      <c r="AL7824" t="n">
        <v>122222</v>
      </c>
      <c r="AM7824" t="n">
        <v>128122</v>
      </c>
      <c r="AN7824" t="n">
        <v>129101</v>
      </c>
      <c r="AO7824" t="n">
        <v>129659</v>
      </c>
      <c r="AP7824" t="n">
        <v>110065</v>
      </c>
      <c r="AQ7824" t="n">
        <v>106856</v>
      </c>
      <c r="AR7824" t="n">
        <v>124482</v>
      </c>
      <c r="AS7824" t="n">
        <v>95510</v>
      </c>
      <c r="AT7824" t="n">
        <v>87384</v>
      </c>
      <c r="AU7824" t="n">
        <v>86063</v>
      </c>
      <c r="AV7824" t="n">
        <v>76457</v>
      </c>
      <c r="AW7824" t="n">
        <v>86428</v>
      </c>
      <c r="AX7824" t="n">
        <v>89468</v>
      </c>
      <c r="AY7824" t="n">
        <v>84372</v>
      </c>
      <c r="AZ7824" t="n">
        <v>81643</v>
      </c>
      <c r="BA7824" t="n">
        <v>72790</v>
      </c>
      <c r="BB7824" t="n">
        <v>72321</v>
      </c>
      <c r="BC7824" t="n">
        <v>77898</v>
      </c>
      <c r="BD7824" t="n">
        <v>74480</v>
      </c>
      <c r="BE7824" t="n">
        <v>75227</v>
      </c>
      <c r="BF7824" t="n">
        <v>78188</v>
      </c>
      <c r="BG7824" t="n">
        <v>73570</v>
      </c>
      <c r="BH7824" t="n">
        <v>73204</v>
      </c>
      <c r="BI7824" t="n">
        <v>76794</v>
      </c>
      <c r="BJ7824" t="n">
        <v>77778</v>
      </c>
      <c r="BK7824" s="90">
        <f>INDEX('SEDS_MSN Descriptions'!$C:$C,MATCH($C7824,'SEDS_MSN Descriptions'!$B:$B,0))</f>
        <v/>
      </c>
      <c r="BL7824" s="92">
        <f>INDEX('SEDS_MSN Descriptions'!$D:$D,MATCH($C7824,'SEDS_MSN Descriptions'!$B:$B,0))</f>
        <v/>
      </c>
      <c r="BM7824" s="92">
        <f>IF(ISNUMBER(SEARCH("Transportation",BK7824)),"Transportation",IF(ISNUMBER(SEARCH("Industrial",BK7824)),"Industrial",IF(ISNUMBER(SEARCH("electric power",BK7824)),"electric power",IF(ISNUMBER(SEARCH("commercial",BK7824)),"commercial",IF(ISNUMBER(SEARCH("residential",BK7824)),"residential","other")))))</f>
        <v/>
      </c>
      <c r="BN7824" s="92">
        <f>IF(ISNUMBER(SEARCH("Aviation gasoline",BK7824)),"jet fuel",IF(ISNUMBER(SEARCH("Biodiesel",BK7824)),"biofuel diesel",IF(ISNUMBER(SEARCH("Coal",BK7824)),"NA",IF(ISNUMBER(SEARCH("Distillate fuel oil",BK7824)),"petroleum diesel",IF(ISNUMBER(SEARCH("Electricity",BK7824)),"electricity",IF(ISNUMBER(SEARCH("Fuel ethanol",BK7824)),"biofuel gasoline",IF(ISNUMBER(SEARCH("Hydrocarbon",BK7824)),"NA",IF(ISNUMBER(SEARCH("Jet fuel",BK7824)),"jet fuel",IF(ISNUMBER(SEARCH("Lubricants",BK7824)),"NA",IF(ISNUMBER(SEARCH("Motor gasoline",BK7824)),"petroleum gasoline",IF(ISNUMBER(SEARCH("Natural gas",BK7824)),"natural gas",IF(ISNUMBER(SEARCH("Propane",BK7824)),"LPG propane or butane",IF(ISNUMBER(SEARCH("Residual fuel oil",BK7824)),"heavy or residual fuel oil","other")))))))))))))</f>
        <v/>
      </c>
    </row>
    <row r="7825" hidden="1" ht="16" customHeight="1" s="107">
      <c r="A7825" t="inlineStr">
        <is>
          <t>2018P</t>
        </is>
      </c>
      <c r="B7825" t="inlineStr">
        <is>
          <t>OR</t>
        </is>
      </c>
      <c r="C7825" t="inlineStr">
        <is>
          <t>LORCB</t>
        </is>
      </c>
      <c r="D7825" t="n">
        <v>44404</v>
      </c>
      <c r="E7825" t="n">
        <v>45686</v>
      </c>
      <c r="F7825" t="n">
        <v>48697</v>
      </c>
      <c r="G7825" t="n">
        <v>51719</v>
      </c>
      <c r="H7825" t="n">
        <v>56769</v>
      </c>
      <c r="I7825" t="n">
        <v>58396</v>
      </c>
      <c r="J7825" t="n">
        <v>62107</v>
      </c>
      <c r="K7825" t="n">
        <v>65363</v>
      </c>
      <c r="L7825" t="n">
        <v>69933</v>
      </c>
      <c r="M7825" t="n">
        <v>77151</v>
      </c>
      <c r="N7825" t="n">
        <v>81308</v>
      </c>
      <c r="O7825" t="n">
        <v>89148</v>
      </c>
      <c r="P7825" t="n">
        <v>92333</v>
      </c>
      <c r="Q7825" t="n">
        <v>94689</v>
      </c>
      <c r="R7825" t="n">
        <v>97433</v>
      </c>
      <c r="S7825" t="n">
        <v>99002</v>
      </c>
      <c r="T7825" t="n">
        <v>99212</v>
      </c>
      <c r="U7825" t="n">
        <v>100938</v>
      </c>
      <c r="V7825" t="n">
        <v>105587</v>
      </c>
      <c r="W7825" t="n">
        <v>111982</v>
      </c>
      <c r="X7825" t="n">
        <v>111025</v>
      </c>
      <c r="Y7825" t="n">
        <v>105322</v>
      </c>
      <c r="Z7825" t="n">
        <v>111535</v>
      </c>
      <c r="AA7825" t="n">
        <v>105244</v>
      </c>
      <c r="AB7825" t="n">
        <v>109314</v>
      </c>
      <c r="AC7825" t="n">
        <v>113517</v>
      </c>
      <c r="AD7825" t="n">
        <v>105036</v>
      </c>
      <c r="AE7825" t="n">
        <v>103540</v>
      </c>
      <c r="AF7825" t="n">
        <v>108321</v>
      </c>
      <c r="AG7825" t="n">
        <v>118821</v>
      </c>
      <c r="AH7825" t="n">
        <v>122986</v>
      </c>
      <c r="AI7825" t="n">
        <v>127867</v>
      </c>
      <c r="AJ7825" t="n">
        <v>122747</v>
      </c>
      <c r="AK7825" t="n">
        <v>134077</v>
      </c>
      <c r="AL7825" t="n">
        <v>133496</v>
      </c>
      <c r="AM7825" t="n">
        <v>131969</v>
      </c>
      <c r="AN7825" t="n">
        <v>131040</v>
      </c>
      <c r="AO7825" t="n">
        <v>131999</v>
      </c>
      <c r="AP7825" t="n">
        <v>131781</v>
      </c>
      <c r="AQ7825" t="n">
        <v>136794</v>
      </c>
      <c r="AR7825" t="n">
        <v>138628</v>
      </c>
      <c r="AS7825" t="n">
        <v>127764</v>
      </c>
      <c r="AT7825" t="n">
        <v>124752</v>
      </c>
      <c r="AU7825" t="n">
        <v>127618</v>
      </c>
      <c r="AV7825" t="n">
        <v>115135</v>
      </c>
      <c r="AW7825" t="n">
        <v>124961</v>
      </c>
      <c r="AX7825" t="n">
        <v>130698</v>
      </c>
      <c r="AY7825" t="n">
        <v>124617</v>
      </c>
      <c r="AZ7825" t="n">
        <v>125567</v>
      </c>
      <c r="BA7825" t="n">
        <v>122568</v>
      </c>
      <c r="BB7825" t="n">
        <v>116364</v>
      </c>
      <c r="BC7825" t="n">
        <v>126514</v>
      </c>
      <c r="BD7825" t="n">
        <v>116970</v>
      </c>
      <c r="BE7825" t="n">
        <v>119090</v>
      </c>
      <c r="BF7825" t="n">
        <v>115032</v>
      </c>
      <c r="BG7825" t="n">
        <v>103790</v>
      </c>
      <c r="BH7825" t="n">
        <v>107128</v>
      </c>
      <c r="BI7825" t="n">
        <v>115152</v>
      </c>
      <c r="BJ7825" t="n">
        <v>105765</v>
      </c>
      <c r="BK7825" s="90">
        <f>INDEX('SEDS_MSN Descriptions'!$C:$C,MATCH($C7825,'SEDS_MSN Descriptions'!$B:$B,0))</f>
        <v/>
      </c>
      <c r="BL7825" s="92">
        <f>INDEX('SEDS_MSN Descriptions'!$D:$D,MATCH($C7825,'SEDS_MSN Descriptions'!$B:$B,0))</f>
        <v/>
      </c>
      <c r="BM7825" s="92">
        <f>IF(ISNUMBER(SEARCH("Transportation",BK7825)),"Transportation",IF(ISNUMBER(SEARCH("Industrial",BK7825)),"Industrial",IF(ISNUMBER(SEARCH("electric power",BK7825)),"electric power",IF(ISNUMBER(SEARCH("commercial",BK7825)),"commercial",IF(ISNUMBER(SEARCH("residential",BK7825)),"residential","other")))))</f>
        <v/>
      </c>
      <c r="BN7825" s="92">
        <f>IF(ISNUMBER(SEARCH("Aviation gasoline",BK7825)),"jet fuel",IF(ISNUMBER(SEARCH("Biodiesel",BK7825)),"biofuel diesel",IF(ISNUMBER(SEARCH("Coal",BK7825)),"NA",IF(ISNUMBER(SEARCH("Distillate fuel oil",BK7825)),"petroleum diesel",IF(ISNUMBER(SEARCH("Electricity",BK7825)),"electricity",IF(ISNUMBER(SEARCH("Fuel ethanol",BK7825)),"biofuel gasoline",IF(ISNUMBER(SEARCH("Hydrocarbon",BK7825)),"NA",IF(ISNUMBER(SEARCH("Jet fuel",BK7825)),"jet fuel",IF(ISNUMBER(SEARCH("Lubricants",BK7825)),"NA",IF(ISNUMBER(SEARCH("Motor gasoline",BK7825)),"petroleum gasoline",IF(ISNUMBER(SEARCH("Natural gas",BK7825)),"natural gas",IF(ISNUMBER(SEARCH("Propane",BK7825)),"LPG propane or butane",IF(ISNUMBER(SEARCH("Residual fuel oil",BK7825)),"heavy or residual fuel oil","other")))))))))))))</f>
        <v/>
      </c>
    </row>
    <row r="7826" hidden="1" ht="16" customHeight="1" s="107">
      <c r="A7826" t="inlineStr">
        <is>
          <t>2018P</t>
        </is>
      </c>
      <c r="B7826" t="inlineStr">
        <is>
          <t>OR</t>
        </is>
      </c>
      <c r="C7826" t="inlineStr">
        <is>
          <t>LOTCB</t>
        </is>
      </c>
      <c r="D7826" t="n">
        <v>114692</v>
      </c>
      <c r="E7826" t="n">
        <v>117911</v>
      </c>
      <c r="F7826" t="n">
        <v>124144</v>
      </c>
      <c r="G7826" t="n">
        <v>128090</v>
      </c>
      <c r="H7826" t="n">
        <v>144547</v>
      </c>
      <c r="I7826" t="n">
        <v>153889</v>
      </c>
      <c r="J7826" t="n">
        <v>164688</v>
      </c>
      <c r="K7826" t="n">
        <v>174855</v>
      </c>
      <c r="L7826" t="n">
        <v>186012</v>
      </c>
      <c r="M7826" t="n">
        <v>200164</v>
      </c>
      <c r="N7826" t="n">
        <v>211701</v>
      </c>
      <c r="O7826" t="n">
        <v>224253</v>
      </c>
      <c r="P7826" t="n">
        <v>227690</v>
      </c>
      <c r="Q7826" t="n">
        <v>238823</v>
      </c>
      <c r="R7826" t="n">
        <v>252782</v>
      </c>
      <c r="S7826" t="n">
        <v>272561</v>
      </c>
      <c r="T7826" t="n">
        <v>285541</v>
      </c>
      <c r="U7826" t="n">
        <v>279625</v>
      </c>
      <c r="V7826" t="n">
        <v>297485</v>
      </c>
      <c r="W7826" t="n">
        <v>311723</v>
      </c>
      <c r="X7826" t="n">
        <v>310230</v>
      </c>
      <c r="Y7826" t="n">
        <v>300781</v>
      </c>
      <c r="Z7826" t="n">
        <v>280676</v>
      </c>
      <c r="AA7826" t="n">
        <v>270657</v>
      </c>
      <c r="AB7826" t="n">
        <v>296192</v>
      </c>
      <c r="AC7826" t="n">
        <v>280912</v>
      </c>
      <c r="AD7826" t="n">
        <v>268417</v>
      </c>
      <c r="AE7826" t="n">
        <v>284801</v>
      </c>
      <c r="AF7826" t="n">
        <v>296987</v>
      </c>
      <c r="AG7826" t="n">
        <v>327829</v>
      </c>
      <c r="AH7826" t="n">
        <v>343677</v>
      </c>
      <c r="AI7826" t="n">
        <v>349957</v>
      </c>
      <c r="AJ7826" t="n">
        <v>346469</v>
      </c>
      <c r="AK7826" t="n">
        <v>357978</v>
      </c>
      <c r="AL7826" t="n">
        <v>364680</v>
      </c>
      <c r="AM7826" t="n">
        <v>369871</v>
      </c>
      <c r="AN7826" t="n">
        <v>367008</v>
      </c>
      <c r="AO7826" t="n">
        <v>372943</v>
      </c>
      <c r="AP7826" t="n">
        <v>352647</v>
      </c>
      <c r="AQ7826" t="n">
        <v>360159</v>
      </c>
      <c r="AR7826" t="n">
        <v>383116</v>
      </c>
      <c r="AS7826" t="n">
        <v>334938</v>
      </c>
      <c r="AT7826" t="n">
        <v>321619</v>
      </c>
      <c r="AU7826" t="n">
        <v>325204</v>
      </c>
      <c r="AV7826" t="n">
        <v>291897</v>
      </c>
      <c r="AW7826" t="n">
        <v>316302</v>
      </c>
      <c r="AX7826" t="n">
        <v>331051</v>
      </c>
      <c r="AY7826" t="n">
        <v>313220</v>
      </c>
      <c r="AZ7826" t="n">
        <v>310216</v>
      </c>
      <c r="BA7826" t="n">
        <v>294390</v>
      </c>
      <c r="BB7826" t="n">
        <v>284295</v>
      </c>
      <c r="BC7826" t="n">
        <v>307158</v>
      </c>
      <c r="BD7826" t="n">
        <v>289648</v>
      </c>
      <c r="BE7826" t="n">
        <v>293532</v>
      </c>
      <c r="BF7826" t="n">
        <v>292467</v>
      </c>
      <c r="BG7826" t="n">
        <v>268516</v>
      </c>
      <c r="BH7826" t="n">
        <v>273106</v>
      </c>
      <c r="BI7826" t="n">
        <v>287185</v>
      </c>
      <c r="BJ7826" t="n">
        <v>275705</v>
      </c>
      <c r="BK7826" s="90">
        <f>INDEX('SEDS_MSN Descriptions'!$C:$C,MATCH($C7826,'SEDS_MSN Descriptions'!$B:$B,0))</f>
        <v/>
      </c>
      <c r="BL7826" s="92">
        <f>INDEX('SEDS_MSN Descriptions'!$D:$D,MATCH($C7826,'SEDS_MSN Descriptions'!$B:$B,0))</f>
        <v/>
      </c>
      <c r="BM7826" s="92">
        <f>IF(ISNUMBER(SEARCH("Transportation",BK7826)),"Transportation",IF(ISNUMBER(SEARCH("Industrial",BK7826)),"Industrial",IF(ISNUMBER(SEARCH("electric power",BK7826)),"electric power",IF(ISNUMBER(SEARCH("commercial",BK7826)),"commercial",IF(ISNUMBER(SEARCH("residential",BK7826)),"residential","other")))))</f>
        <v/>
      </c>
      <c r="BN7826" s="92">
        <f>IF(ISNUMBER(SEARCH("Aviation gasoline",BK7826)),"jet fuel",IF(ISNUMBER(SEARCH("Biodiesel",BK7826)),"biofuel diesel",IF(ISNUMBER(SEARCH("Coal",BK7826)),"NA",IF(ISNUMBER(SEARCH("Distillate fuel oil",BK7826)),"petroleum diesel",IF(ISNUMBER(SEARCH("Electricity",BK7826)),"electricity",IF(ISNUMBER(SEARCH("Fuel ethanol",BK7826)),"biofuel gasoline",IF(ISNUMBER(SEARCH("Hydrocarbon",BK7826)),"NA",IF(ISNUMBER(SEARCH("Jet fuel",BK7826)),"jet fuel",IF(ISNUMBER(SEARCH("Lubricants",BK7826)),"NA",IF(ISNUMBER(SEARCH("Motor gasoline",BK7826)),"petroleum gasoline",IF(ISNUMBER(SEARCH("Natural gas",BK7826)),"natural gas",IF(ISNUMBER(SEARCH("Propane",BK7826)),"LPG propane or butane",IF(ISNUMBER(SEARCH("Residual fuel oil",BK7826)),"heavy or residual fuel oil","other")))))))))))))</f>
        <v/>
      </c>
    </row>
    <row r="7827" hidden="1" ht="16" customHeight="1" s="107">
      <c r="A7827" t="inlineStr">
        <is>
          <t>2018P</t>
        </is>
      </c>
      <c r="B7827" t="inlineStr">
        <is>
          <t>OR</t>
        </is>
      </c>
      <c r="C7827" t="inlineStr">
        <is>
          <t>LOTXB</t>
        </is>
      </c>
      <c r="D7827" t="n">
        <v>114692</v>
      </c>
      <c r="E7827" t="n">
        <v>117911</v>
      </c>
      <c r="F7827" t="n">
        <v>124144</v>
      </c>
      <c r="G7827" t="n">
        <v>128090</v>
      </c>
      <c r="H7827" t="n">
        <v>144547</v>
      </c>
      <c r="I7827" t="n">
        <v>153889</v>
      </c>
      <c r="J7827" t="n">
        <v>164688</v>
      </c>
      <c r="K7827" t="n">
        <v>174855</v>
      </c>
      <c r="L7827" t="n">
        <v>186012</v>
      </c>
      <c r="M7827" t="n">
        <v>200164</v>
      </c>
      <c r="N7827" t="n">
        <v>211701</v>
      </c>
      <c r="O7827" t="n">
        <v>224253</v>
      </c>
      <c r="P7827" t="n">
        <v>227690</v>
      </c>
      <c r="Q7827" t="n">
        <v>238823</v>
      </c>
      <c r="R7827" t="n">
        <v>252782</v>
      </c>
      <c r="S7827" t="n">
        <v>272561</v>
      </c>
      <c r="T7827" t="n">
        <v>285541</v>
      </c>
      <c r="U7827" t="n">
        <v>279625</v>
      </c>
      <c r="V7827" t="n">
        <v>297485</v>
      </c>
      <c r="W7827" t="n">
        <v>311723</v>
      </c>
      <c r="X7827" t="n">
        <v>310230</v>
      </c>
      <c r="Y7827" t="n">
        <v>300781</v>
      </c>
      <c r="Z7827" t="n">
        <v>280676</v>
      </c>
      <c r="AA7827" t="n">
        <v>270657</v>
      </c>
      <c r="AB7827" t="n">
        <v>296192</v>
      </c>
      <c r="AC7827" t="n">
        <v>280912</v>
      </c>
      <c r="AD7827" t="n">
        <v>268417</v>
      </c>
      <c r="AE7827" t="n">
        <v>284801</v>
      </c>
      <c r="AF7827" t="n">
        <v>296987</v>
      </c>
      <c r="AG7827" t="n">
        <v>327829</v>
      </c>
      <c r="AH7827" t="n">
        <v>343677</v>
      </c>
      <c r="AI7827" t="n">
        <v>349957</v>
      </c>
      <c r="AJ7827" t="n">
        <v>346469</v>
      </c>
      <c r="AK7827" t="n">
        <v>357978</v>
      </c>
      <c r="AL7827" t="n">
        <v>364680</v>
      </c>
      <c r="AM7827" t="n">
        <v>369871</v>
      </c>
      <c r="AN7827" t="n">
        <v>367008</v>
      </c>
      <c r="AO7827" t="n">
        <v>372943</v>
      </c>
      <c r="AP7827" t="n">
        <v>352647</v>
      </c>
      <c r="AQ7827" t="n">
        <v>360159</v>
      </c>
      <c r="AR7827" t="n">
        <v>383116</v>
      </c>
      <c r="AS7827" t="n">
        <v>334938</v>
      </c>
      <c r="AT7827" t="n">
        <v>321619</v>
      </c>
      <c r="AU7827" t="n">
        <v>325204</v>
      </c>
      <c r="AV7827" t="n">
        <v>291897</v>
      </c>
      <c r="AW7827" t="n">
        <v>316302</v>
      </c>
      <c r="AX7827" t="n">
        <v>331051</v>
      </c>
      <c r="AY7827" t="n">
        <v>313220</v>
      </c>
      <c r="AZ7827" t="n">
        <v>310216</v>
      </c>
      <c r="BA7827" t="n">
        <v>294390</v>
      </c>
      <c r="BB7827" t="n">
        <v>284295</v>
      </c>
      <c r="BC7827" t="n">
        <v>307158</v>
      </c>
      <c r="BD7827" t="n">
        <v>289648</v>
      </c>
      <c r="BE7827" t="n">
        <v>293532</v>
      </c>
      <c r="BF7827" t="n">
        <v>292467</v>
      </c>
      <c r="BG7827" t="n">
        <v>268516</v>
      </c>
      <c r="BH7827" t="n">
        <v>273106</v>
      </c>
      <c r="BI7827" t="n">
        <v>287185</v>
      </c>
      <c r="BJ7827" t="n">
        <v>275705</v>
      </c>
      <c r="BK7827" s="90">
        <f>INDEX('SEDS_MSN Descriptions'!$C:$C,MATCH($C7827,'SEDS_MSN Descriptions'!$B:$B,0))</f>
        <v/>
      </c>
      <c r="BL7827" s="92">
        <f>INDEX('SEDS_MSN Descriptions'!$D:$D,MATCH($C7827,'SEDS_MSN Descriptions'!$B:$B,0))</f>
        <v/>
      </c>
      <c r="BM7827" s="92">
        <f>IF(ISNUMBER(SEARCH("Transportation",BK7827)),"Transportation",IF(ISNUMBER(SEARCH("Industrial",BK7827)),"Industrial",IF(ISNUMBER(SEARCH("electric power",BK7827)),"electric power",IF(ISNUMBER(SEARCH("commercial",BK7827)),"commercial",IF(ISNUMBER(SEARCH("residential",BK7827)),"residential","other")))))</f>
        <v/>
      </c>
      <c r="BN7827" s="92">
        <f>IF(ISNUMBER(SEARCH("Aviation gasoline",BK7827)),"jet fuel",IF(ISNUMBER(SEARCH("Biodiesel",BK7827)),"biofuel diesel",IF(ISNUMBER(SEARCH("Coal",BK7827)),"NA",IF(ISNUMBER(SEARCH("Distillate fuel oil",BK7827)),"petroleum diesel",IF(ISNUMBER(SEARCH("Electricity",BK7827)),"electricity",IF(ISNUMBER(SEARCH("Fuel ethanol",BK7827)),"biofuel gasoline",IF(ISNUMBER(SEARCH("Hydrocarbon",BK7827)),"NA",IF(ISNUMBER(SEARCH("Jet fuel",BK7827)),"jet fuel",IF(ISNUMBER(SEARCH("Lubricants",BK7827)),"NA",IF(ISNUMBER(SEARCH("Motor gasoline",BK7827)),"petroleum gasoline",IF(ISNUMBER(SEARCH("Natural gas",BK7827)),"natural gas",IF(ISNUMBER(SEARCH("Propane",BK7827)),"LPG propane or butane",IF(ISNUMBER(SEARCH("Residual fuel oil",BK7827)),"heavy or residual fuel oil","other")))))))))))))</f>
        <v/>
      </c>
    </row>
    <row r="7828" hidden="1" s="107">
      <c r="A7828" t="inlineStr">
        <is>
          <t>2018P</t>
        </is>
      </c>
      <c r="B7828" t="inlineStr">
        <is>
          <t>OR</t>
        </is>
      </c>
      <c r="C7828" t="inlineStr">
        <is>
          <t>LUACB</t>
        </is>
      </c>
      <c r="D7828" t="n">
        <v>1827</v>
      </c>
      <c r="E7828" t="n">
        <v>1779</v>
      </c>
      <c r="F7828" t="n">
        <v>1941</v>
      </c>
      <c r="G7828" t="n">
        <v>1940</v>
      </c>
      <c r="H7828" t="n">
        <v>2037</v>
      </c>
      <c r="I7828" t="n">
        <v>2448</v>
      </c>
      <c r="J7828" t="n">
        <v>2543</v>
      </c>
      <c r="K7828" t="n">
        <v>2177</v>
      </c>
      <c r="L7828" t="n">
        <v>2392</v>
      </c>
      <c r="M7828" t="n">
        <v>2901</v>
      </c>
      <c r="N7828" t="n">
        <v>2955</v>
      </c>
      <c r="O7828" t="n">
        <v>2508</v>
      </c>
      <c r="P7828" t="n">
        <v>2685</v>
      </c>
      <c r="Q7828" t="n">
        <v>3023</v>
      </c>
      <c r="R7828" t="n">
        <v>2895</v>
      </c>
      <c r="S7828" t="n">
        <v>2973</v>
      </c>
      <c r="T7828" t="n">
        <v>3303</v>
      </c>
      <c r="U7828" t="n">
        <v>3211</v>
      </c>
      <c r="V7828" t="n">
        <v>3448</v>
      </c>
      <c r="W7828" t="n">
        <v>3608</v>
      </c>
      <c r="X7828" t="n">
        <v>3213</v>
      </c>
      <c r="Y7828" t="n">
        <v>3082</v>
      </c>
      <c r="Z7828" t="n">
        <v>2810</v>
      </c>
      <c r="AA7828" t="n">
        <v>2942</v>
      </c>
      <c r="AB7828" t="n">
        <v>3137</v>
      </c>
      <c r="AC7828" t="n">
        <v>2924</v>
      </c>
      <c r="AD7828" t="n">
        <v>2859</v>
      </c>
      <c r="AE7828" t="n">
        <v>3232</v>
      </c>
      <c r="AF7828" t="n">
        <v>3117</v>
      </c>
      <c r="AG7828" t="n">
        <v>3197</v>
      </c>
      <c r="AH7828" t="n">
        <v>3290</v>
      </c>
      <c r="AI7828" t="n">
        <v>2943</v>
      </c>
      <c r="AJ7828" t="n">
        <v>3001</v>
      </c>
      <c r="AK7828" t="n">
        <v>3056</v>
      </c>
      <c r="AL7828" t="n">
        <v>3194</v>
      </c>
      <c r="AM7828" t="n">
        <v>3139</v>
      </c>
      <c r="AN7828" t="n">
        <v>3046</v>
      </c>
      <c r="AO7828" t="n">
        <v>3218</v>
      </c>
      <c r="AP7828" t="n">
        <v>3369</v>
      </c>
      <c r="AQ7828" t="n">
        <v>3404</v>
      </c>
      <c r="AR7828" t="n">
        <v>3353</v>
      </c>
      <c r="AS7828" t="n">
        <v>3072</v>
      </c>
      <c r="AT7828" t="n">
        <v>3036</v>
      </c>
      <c r="AU7828" t="n">
        <v>2806</v>
      </c>
      <c r="AV7828" t="n">
        <v>2843</v>
      </c>
      <c r="AW7828" t="n">
        <v>2828</v>
      </c>
      <c r="AX7828" t="n">
        <v>2756</v>
      </c>
      <c r="AY7828" t="n">
        <v>2846</v>
      </c>
      <c r="AZ7828" t="n">
        <v>2642</v>
      </c>
      <c r="BA7828" t="n">
        <v>2375</v>
      </c>
      <c r="BB7828" t="n">
        <v>2012</v>
      </c>
      <c r="BC7828" t="n">
        <v>1855</v>
      </c>
      <c r="BD7828" t="n">
        <v>1705</v>
      </c>
      <c r="BE7828" t="n">
        <v>1774</v>
      </c>
      <c r="BF7828" t="n">
        <v>1815</v>
      </c>
      <c r="BG7828" t="n">
        <v>1934</v>
      </c>
      <c r="BH7828" t="n">
        <v>1801</v>
      </c>
      <c r="BI7828" t="n">
        <v>1697</v>
      </c>
      <c r="BJ7828" t="n">
        <v>1639</v>
      </c>
      <c r="BK7828" s="92">
        <f>INDEX('SEDS_MSN Descriptions'!$C:$C,MATCH($C7828,'SEDS_MSN Descriptions'!$B:$B,0))</f>
        <v/>
      </c>
      <c r="BL7828" s="92">
        <f>INDEX('SEDS_MSN Descriptions'!$D:$D,MATCH($C7828,'SEDS_MSN Descriptions'!$B:$B,0))</f>
        <v/>
      </c>
      <c r="BM7828" s="92">
        <f>IF(ISNUMBER(SEARCH("Transportation",BK7828)),"Transportation",IF(ISNUMBER(SEARCH("Industrial",BK7828)),"Industrial",IF(ISNUMBER(SEARCH("electric power",BK7828)),"electric power",IF(ISNUMBER(SEARCH("commercial",BK7828)),"commercial",IF(ISNUMBER(SEARCH("residential",BK7828)),"residential","other")))))</f>
        <v/>
      </c>
      <c r="BN7828" s="92">
        <f>IF(ISNUMBER(SEARCH("Aviation gasoline",BK7828)),"jet fuel",IF(ISNUMBER(SEARCH("Biodiesel",BK7828)),"biofuel diesel",IF(ISNUMBER(SEARCH("Coal",BK7828)),"NA",IF(ISNUMBER(SEARCH("Distillate fuel oil",BK7828)),"petroleum diesel",IF(ISNUMBER(SEARCH("Electricity",BK7828)),"electricity",IF(ISNUMBER(SEARCH("Fuel ethanol",BK7828)),"biofuel gasoline",IF(ISNUMBER(SEARCH("Hydrocarbon",BK7828)),"NA",IF(ISNUMBER(SEARCH("Jet fuel",BK7828)),"jet fuel",IF(ISNUMBER(SEARCH("Lubricants",BK7828)),"NA",IF(ISNUMBER(SEARCH("Motor gasoline",BK7828)),"petroleum gasoline",IF(ISNUMBER(SEARCH("Natural gas",BK7828)),"natural gas",IF(ISNUMBER(SEARCH("Propane",BK7828)),"LPG propane or butane",IF(ISNUMBER(SEARCH("Residual fuel oil",BK7828)),"heavy or residual fuel oil","other")))))))))))))</f>
        <v/>
      </c>
    </row>
    <row r="7829" hidden="1" ht="16" customHeight="1" s="107">
      <c r="A7829" t="inlineStr">
        <is>
          <t>2018P</t>
        </is>
      </c>
      <c r="B7829" t="inlineStr">
        <is>
          <t>OR</t>
        </is>
      </c>
      <c r="C7829" t="inlineStr">
        <is>
          <t>LUICB</t>
        </is>
      </c>
      <c r="D7829" t="n">
        <v>1062</v>
      </c>
      <c r="E7829" t="n">
        <v>1034</v>
      </c>
      <c r="F7829" t="n">
        <v>1000</v>
      </c>
      <c r="G7829" t="n">
        <v>999</v>
      </c>
      <c r="H7829" t="n">
        <v>1049</v>
      </c>
      <c r="I7829" t="n">
        <v>1261</v>
      </c>
      <c r="J7829" t="n">
        <v>1310</v>
      </c>
      <c r="K7829" t="n">
        <v>1286</v>
      </c>
      <c r="L7829" t="n">
        <v>1412</v>
      </c>
      <c r="M7829" t="n">
        <v>1673</v>
      </c>
      <c r="N7829" t="n">
        <v>1704</v>
      </c>
      <c r="O7829" t="n">
        <v>1430</v>
      </c>
      <c r="P7829" t="n">
        <v>1531</v>
      </c>
      <c r="Q7829" t="n">
        <v>1846</v>
      </c>
      <c r="R7829" t="n">
        <v>1768</v>
      </c>
      <c r="S7829" t="n">
        <v>1145</v>
      </c>
      <c r="T7829" t="n">
        <v>1272</v>
      </c>
      <c r="U7829" t="n">
        <v>1342</v>
      </c>
      <c r="V7829" t="n">
        <v>1441</v>
      </c>
      <c r="W7829" t="n">
        <v>1508</v>
      </c>
      <c r="X7829" t="n">
        <v>1343</v>
      </c>
      <c r="Y7829" t="n">
        <v>1288</v>
      </c>
      <c r="Z7829" t="n">
        <v>1174</v>
      </c>
      <c r="AA7829" t="n">
        <v>1230</v>
      </c>
      <c r="AB7829" t="n">
        <v>1311</v>
      </c>
      <c r="AC7829" t="n">
        <v>1222</v>
      </c>
      <c r="AD7829" t="n">
        <v>1195</v>
      </c>
      <c r="AE7829" t="n">
        <v>1351</v>
      </c>
      <c r="AF7829" t="n">
        <v>1303</v>
      </c>
      <c r="AG7829" t="n">
        <v>1336</v>
      </c>
      <c r="AH7829" t="n">
        <v>1375</v>
      </c>
      <c r="AI7829" t="n">
        <v>1230</v>
      </c>
      <c r="AJ7829" t="n">
        <v>1254</v>
      </c>
      <c r="AK7829" t="n">
        <v>1277</v>
      </c>
      <c r="AL7829" t="n">
        <v>1335</v>
      </c>
      <c r="AM7829" t="n">
        <v>1312</v>
      </c>
      <c r="AN7829" t="n">
        <v>1273</v>
      </c>
      <c r="AO7829" t="n">
        <v>1345</v>
      </c>
      <c r="AP7829" t="n">
        <v>1408</v>
      </c>
      <c r="AQ7829" t="n">
        <v>1423</v>
      </c>
      <c r="AR7829" t="n">
        <v>1401</v>
      </c>
      <c r="AS7829" t="n">
        <v>1284</v>
      </c>
      <c r="AT7829" t="n">
        <v>1269</v>
      </c>
      <c r="AU7829" t="n">
        <v>1173</v>
      </c>
      <c r="AV7829" t="n">
        <v>1188</v>
      </c>
      <c r="AW7829" t="n">
        <v>1182</v>
      </c>
      <c r="AX7829" t="n">
        <v>1152</v>
      </c>
      <c r="AY7829" t="n">
        <v>1189</v>
      </c>
      <c r="AZ7829" t="n">
        <v>1104</v>
      </c>
      <c r="BA7829" t="n">
        <v>993</v>
      </c>
      <c r="BB7829" t="n">
        <v>1055</v>
      </c>
      <c r="BC7829" t="n">
        <v>1061</v>
      </c>
      <c r="BD7829" t="n">
        <v>954</v>
      </c>
      <c r="BE7829" t="n">
        <v>1100</v>
      </c>
      <c r="BF7829" t="n">
        <v>1077</v>
      </c>
      <c r="BG7829" t="n">
        <v>1196</v>
      </c>
      <c r="BH7829" t="n">
        <v>1219</v>
      </c>
      <c r="BI7829" t="n">
        <v>1109</v>
      </c>
      <c r="BJ7829" t="n">
        <v>1082</v>
      </c>
      <c r="BK7829" s="90">
        <f>INDEX('SEDS_MSN Descriptions'!$C:$C,MATCH($C7829,'SEDS_MSN Descriptions'!$B:$B,0))</f>
        <v/>
      </c>
      <c r="BL7829" s="92">
        <f>INDEX('SEDS_MSN Descriptions'!$D:$D,MATCH($C7829,'SEDS_MSN Descriptions'!$B:$B,0))</f>
        <v/>
      </c>
      <c r="BM7829" s="92">
        <f>IF(ISNUMBER(SEARCH("Transportation",BK7829)),"Transportation",IF(ISNUMBER(SEARCH("Industrial",BK7829)),"Industrial",IF(ISNUMBER(SEARCH("electric power",BK7829)),"electric power",IF(ISNUMBER(SEARCH("commercial",BK7829)),"commercial",IF(ISNUMBER(SEARCH("residential",BK7829)),"residential","other")))))</f>
        <v/>
      </c>
      <c r="BN7829" s="92">
        <f>IF(ISNUMBER(SEARCH("Aviation gasoline",BK7829)),"jet fuel",IF(ISNUMBER(SEARCH("Biodiesel",BK7829)),"biofuel diesel",IF(ISNUMBER(SEARCH("Coal",BK7829)),"NA",IF(ISNUMBER(SEARCH("Distillate fuel oil",BK7829)),"petroleum diesel",IF(ISNUMBER(SEARCH("Electricity",BK7829)),"electricity",IF(ISNUMBER(SEARCH("Fuel ethanol",BK7829)),"biofuel gasoline",IF(ISNUMBER(SEARCH("Hydrocarbon",BK7829)),"NA",IF(ISNUMBER(SEARCH("Jet fuel",BK7829)),"jet fuel",IF(ISNUMBER(SEARCH("Lubricants",BK7829)),"NA",IF(ISNUMBER(SEARCH("Motor gasoline",BK7829)),"petroleum gasoline",IF(ISNUMBER(SEARCH("Natural gas",BK7829)),"natural gas",IF(ISNUMBER(SEARCH("Propane",BK7829)),"LPG propane or butane",IF(ISNUMBER(SEARCH("Residual fuel oil",BK7829)),"heavy or residual fuel oil","other")))))))))))))</f>
        <v/>
      </c>
    </row>
    <row r="7830" hidden="1" ht="16" customHeight="1" s="107">
      <c r="A7830" t="inlineStr">
        <is>
          <t>2018P</t>
        </is>
      </c>
      <c r="B7830" t="inlineStr">
        <is>
          <t>OR</t>
        </is>
      </c>
      <c r="C7830" t="inlineStr">
        <is>
          <t>LUTCB</t>
        </is>
      </c>
      <c r="D7830" t="n">
        <v>2889</v>
      </c>
      <c r="E7830" t="n">
        <v>2812</v>
      </c>
      <c r="F7830" t="n">
        <v>2940</v>
      </c>
      <c r="G7830" t="n">
        <v>2939</v>
      </c>
      <c r="H7830" t="n">
        <v>3087</v>
      </c>
      <c r="I7830" t="n">
        <v>3709</v>
      </c>
      <c r="J7830" t="n">
        <v>3853</v>
      </c>
      <c r="K7830" t="n">
        <v>3463</v>
      </c>
      <c r="L7830" t="n">
        <v>3804</v>
      </c>
      <c r="M7830" t="n">
        <v>4574</v>
      </c>
      <c r="N7830" t="n">
        <v>4659</v>
      </c>
      <c r="O7830" t="n">
        <v>3938</v>
      </c>
      <c r="P7830" t="n">
        <v>4217</v>
      </c>
      <c r="Q7830" t="n">
        <v>4869</v>
      </c>
      <c r="R7830" t="n">
        <v>4663</v>
      </c>
      <c r="S7830" t="n">
        <v>4118</v>
      </c>
      <c r="T7830" t="n">
        <v>4575</v>
      </c>
      <c r="U7830" t="n">
        <v>4553</v>
      </c>
      <c r="V7830" t="n">
        <v>4890</v>
      </c>
      <c r="W7830" t="n">
        <v>5116</v>
      </c>
      <c r="X7830" t="n">
        <v>4556</v>
      </c>
      <c r="Y7830" t="n">
        <v>4369</v>
      </c>
      <c r="Z7830" t="n">
        <v>3985</v>
      </c>
      <c r="AA7830" t="n">
        <v>4172</v>
      </c>
      <c r="AB7830" t="n">
        <v>4449</v>
      </c>
      <c r="AC7830" t="n">
        <v>4146</v>
      </c>
      <c r="AD7830" t="n">
        <v>4054</v>
      </c>
      <c r="AE7830" t="n">
        <v>4583</v>
      </c>
      <c r="AF7830" t="n">
        <v>4420</v>
      </c>
      <c r="AG7830" t="n">
        <v>4533</v>
      </c>
      <c r="AH7830" t="n">
        <v>4665</v>
      </c>
      <c r="AI7830" t="n">
        <v>4173</v>
      </c>
      <c r="AJ7830" t="n">
        <v>4255</v>
      </c>
      <c r="AK7830" t="n">
        <v>4333</v>
      </c>
      <c r="AL7830" t="n">
        <v>4528</v>
      </c>
      <c r="AM7830" t="n">
        <v>4451</v>
      </c>
      <c r="AN7830" t="n">
        <v>4319</v>
      </c>
      <c r="AO7830" t="n">
        <v>4563</v>
      </c>
      <c r="AP7830" t="n">
        <v>4777</v>
      </c>
      <c r="AQ7830" t="n">
        <v>4827</v>
      </c>
      <c r="AR7830" t="n">
        <v>4754</v>
      </c>
      <c r="AS7830" t="n">
        <v>4356</v>
      </c>
      <c r="AT7830" t="n">
        <v>4304</v>
      </c>
      <c r="AU7830" t="n">
        <v>3979</v>
      </c>
      <c r="AV7830" t="n">
        <v>4031</v>
      </c>
      <c r="AW7830" t="n">
        <v>4010</v>
      </c>
      <c r="AX7830" t="n">
        <v>3907</v>
      </c>
      <c r="AY7830" t="n">
        <v>4035</v>
      </c>
      <c r="AZ7830" t="n">
        <v>3746</v>
      </c>
      <c r="BA7830" t="n">
        <v>3368</v>
      </c>
      <c r="BB7830" t="n">
        <v>3067</v>
      </c>
      <c r="BC7830" t="n">
        <v>2917</v>
      </c>
      <c r="BD7830" t="n">
        <v>2658</v>
      </c>
      <c r="BE7830" t="n">
        <v>2874</v>
      </c>
      <c r="BF7830" t="n">
        <v>2893</v>
      </c>
      <c r="BG7830" t="n">
        <v>3130</v>
      </c>
      <c r="BH7830" t="n">
        <v>3020</v>
      </c>
      <c r="BI7830" t="n">
        <v>2806</v>
      </c>
      <c r="BJ7830" t="n">
        <v>2721</v>
      </c>
      <c r="BK7830" s="90">
        <f>INDEX('SEDS_MSN Descriptions'!$C:$C,MATCH($C7830,'SEDS_MSN Descriptions'!$B:$B,0))</f>
        <v/>
      </c>
      <c r="BL7830" s="92">
        <f>INDEX('SEDS_MSN Descriptions'!$D:$D,MATCH($C7830,'SEDS_MSN Descriptions'!$B:$B,0))</f>
        <v/>
      </c>
      <c r="BM7830" s="92">
        <f>IF(ISNUMBER(SEARCH("Transportation",BK7830)),"Transportation",IF(ISNUMBER(SEARCH("Industrial",BK7830)),"Industrial",IF(ISNUMBER(SEARCH("electric power",BK7830)),"electric power",IF(ISNUMBER(SEARCH("commercial",BK7830)),"commercial",IF(ISNUMBER(SEARCH("residential",BK7830)),"residential","other")))))</f>
        <v/>
      </c>
      <c r="BN7830" s="92">
        <f>IF(ISNUMBER(SEARCH("Aviation gasoline",BK7830)),"jet fuel",IF(ISNUMBER(SEARCH("Biodiesel",BK7830)),"biofuel diesel",IF(ISNUMBER(SEARCH("Coal",BK7830)),"NA",IF(ISNUMBER(SEARCH("Distillate fuel oil",BK7830)),"petroleum diesel",IF(ISNUMBER(SEARCH("Electricity",BK7830)),"electricity",IF(ISNUMBER(SEARCH("Fuel ethanol",BK7830)),"biofuel gasoline",IF(ISNUMBER(SEARCH("Hydrocarbon",BK7830)),"NA",IF(ISNUMBER(SEARCH("Jet fuel",BK7830)),"jet fuel",IF(ISNUMBER(SEARCH("Lubricants",BK7830)),"NA",IF(ISNUMBER(SEARCH("Motor gasoline",BK7830)),"petroleum gasoline",IF(ISNUMBER(SEARCH("Natural gas",BK7830)),"natural gas",IF(ISNUMBER(SEARCH("Propane",BK7830)),"LPG propane or butane",IF(ISNUMBER(SEARCH("Residual fuel oil",BK7830)),"heavy or residual fuel oil","other")))))))))))))</f>
        <v/>
      </c>
    </row>
    <row r="7831" hidden="1" ht="16" customHeight="1" s="107">
      <c r="A7831" t="inlineStr">
        <is>
          <t>2018P</t>
        </is>
      </c>
      <c r="B7831" t="inlineStr">
        <is>
          <t>OR</t>
        </is>
      </c>
      <c r="C7831" t="inlineStr">
        <is>
          <t>LUTXB</t>
        </is>
      </c>
      <c r="D7831" t="n">
        <v>2889</v>
      </c>
      <c r="E7831" t="n">
        <v>2812</v>
      </c>
      <c r="F7831" t="n">
        <v>2940</v>
      </c>
      <c r="G7831" t="n">
        <v>2939</v>
      </c>
      <c r="H7831" t="n">
        <v>3087</v>
      </c>
      <c r="I7831" t="n">
        <v>3709</v>
      </c>
      <c r="J7831" t="n">
        <v>3853</v>
      </c>
      <c r="K7831" t="n">
        <v>3463</v>
      </c>
      <c r="L7831" t="n">
        <v>3804</v>
      </c>
      <c r="M7831" t="n">
        <v>4574</v>
      </c>
      <c r="N7831" t="n">
        <v>4659</v>
      </c>
      <c r="O7831" t="n">
        <v>3938</v>
      </c>
      <c r="P7831" t="n">
        <v>4217</v>
      </c>
      <c r="Q7831" t="n">
        <v>4869</v>
      </c>
      <c r="R7831" t="n">
        <v>4663</v>
      </c>
      <c r="S7831" t="n">
        <v>4118</v>
      </c>
      <c r="T7831" t="n">
        <v>4575</v>
      </c>
      <c r="U7831" t="n">
        <v>4553</v>
      </c>
      <c r="V7831" t="n">
        <v>4890</v>
      </c>
      <c r="W7831" t="n">
        <v>5116</v>
      </c>
      <c r="X7831" t="n">
        <v>4556</v>
      </c>
      <c r="Y7831" t="n">
        <v>4369</v>
      </c>
      <c r="Z7831" t="n">
        <v>3985</v>
      </c>
      <c r="AA7831" t="n">
        <v>4172</v>
      </c>
      <c r="AB7831" t="n">
        <v>4449</v>
      </c>
      <c r="AC7831" t="n">
        <v>4146</v>
      </c>
      <c r="AD7831" t="n">
        <v>4054</v>
      </c>
      <c r="AE7831" t="n">
        <v>4583</v>
      </c>
      <c r="AF7831" t="n">
        <v>4420</v>
      </c>
      <c r="AG7831" t="n">
        <v>4533</v>
      </c>
      <c r="AH7831" t="n">
        <v>4665</v>
      </c>
      <c r="AI7831" t="n">
        <v>4173</v>
      </c>
      <c r="AJ7831" t="n">
        <v>4255</v>
      </c>
      <c r="AK7831" t="n">
        <v>4333</v>
      </c>
      <c r="AL7831" t="n">
        <v>4528</v>
      </c>
      <c r="AM7831" t="n">
        <v>4451</v>
      </c>
      <c r="AN7831" t="n">
        <v>4319</v>
      </c>
      <c r="AO7831" t="n">
        <v>4563</v>
      </c>
      <c r="AP7831" t="n">
        <v>4777</v>
      </c>
      <c r="AQ7831" t="n">
        <v>4827</v>
      </c>
      <c r="AR7831" t="n">
        <v>4754</v>
      </c>
      <c r="AS7831" t="n">
        <v>4356</v>
      </c>
      <c r="AT7831" t="n">
        <v>4304</v>
      </c>
      <c r="AU7831" t="n">
        <v>3979</v>
      </c>
      <c r="AV7831" t="n">
        <v>4031</v>
      </c>
      <c r="AW7831" t="n">
        <v>4010</v>
      </c>
      <c r="AX7831" t="n">
        <v>3907</v>
      </c>
      <c r="AY7831" t="n">
        <v>4035</v>
      </c>
      <c r="AZ7831" t="n">
        <v>3746</v>
      </c>
      <c r="BA7831" t="n">
        <v>3368</v>
      </c>
      <c r="BB7831" t="n">
        <v>3067</v>
      </c>
      <c r="BC7831" t="n">
        <v>2917</v>
      </c>
      <c r="BD7831" t="n">
        <v>2658</v>
      </c>
      <c r="BE7831" t="n">
        <v>2874</v>
      </c>
      <c r="BF7831" t="n">
        <v>2893</v>
      </c>
      <c r="BG7831" t="n">
        <v>3130</v>
      </c>
      <c r="BH7831" t="n">
        <v>3020</v>
      </c>
      <c r="BI7831" t="n">
        <v>2806</v>
      </c>
      <c r="BJ7831" t="n">
        <v>2721</v>
      </c>
      <c r="BK7831" s="90">
        <f>INDEX('SEDS_MSN Descriptions'!$C:$C,MATCH($C7831,'SEDS_MSN Descriptions'!$B:$B,0))</f>
        <v/>
      </c>
      <c r="BL7831" s="92">
        <f>INDEX('SEDS_MSN Descriptions'!$D:$D,MATCH($C7831,'SEDS_MSN Descriptions'!$B:$B,0))</f>
        <v/>
      </c>
      <c r="BM7831" s="92">
        <f>IF(ISNUMBER(SEARCH("Transportation",BK7831)),"Transportation",IF(ISNUMBER(SEARCH("Industrial",BK7831)),"Industrial",IF(ISNUMBER(SEARCH("electric power",BK7831)),"electric power",IF(ISNUMBER(SEARCH("commercial",BK7831)),"commercial",IF(ISNUMBER(SEARCH("residential",BK7831)),"residential","other")))))</f>
        <v/>
      </c>
      <c r="BN7831" s="92">
        <f>IF(ISNUMBER(SEARCH("Aviation gasoline",BK7831)),"jet fuel",IF(ISNUMBER(SEARCH("Biodiesel",BK7831)),"biofuel diesel",IF(ISNUMBER(SEARCH("Coal",BK7831)),"NA",IF(ISNUMBER(SEARCH("Distillate fuel oil",BK7831)),"petroleum diesel",IF(ISNUMBER(SEARCH("Electricity",BK7831)),"electricity",IF(ISNUMBER(SEARCH("Fuel ethanol",BK7831)),"biofuel gasoline",IF(ISNUMBER(SEARCH("Hydrocarbon",BK7831)),"NA",IF(ISNUMBER(SEARCH("Jet fuel",BK7831)),"jet fuel",IF(ISNUMBER(SEARCH("Lubricants",BK7831)),"NA",IF(ISNUMBER(SEARCH("Motor gasoline",BK7831)),"petroleum gasoline",IF(ISNUMBER(SEARCH("Natural gas",BK7831)),"natural gas",IF(ISNUMBER(SEARCH("Propane",BK7831)),"LPG propane or butane",IF(ISNUMBER(SEARCH("Residual fuel oil",BK7831)),"heavy or residual fuel oil","other")))))))))))))</f>
        <v/>
      </c>
    </row>
    <row r="7832" hidden="1" ht="16" customHeight="1" s="107">
      <c r="A7832" t="inlineStr">
        <is>
          <t>2018P</t>
        </is>
      </c>
      <c r="B7832" t="inlineStr">
        <is>
          <t>OR</t>
        </is>
      </c>
      <c r="C7832" t="inlineStr">
        <is>
          <t>MBICB</t>
        </is>
      </c>
      <c r="D7832" t="n">
        <v>0</v>
      </c>
      <c r="E7832" t="n">
        <v>0</v>
      </c>
      <c r="F7832" t="n">
        <v>0</v>
      </c>
      <c r="G7832" t="n">
        <v>0</v>
      </c>
      <c r="H7832" t="n">
        <v>0</v>
      </c>
      <c r="I7832" t="n">
        <v>0</v>
      </c>
      <c r="J7832" t="n">
        <v>0</v>
      </c>
      <c r="K7832" t="n">
        <v>0</v>
      </c>
      <c r="L7832" t="n">
        <v>0</v>
      </c>
      <c r="M7832" t="n">
        <v>0</v>
      </c>
      <c r="N7832" t="n">
        <v>0</v>
      </c>
      <c r="O7832" t="n">
        <v>0</v>
      </c>
      <c r="P7832" t="n">
        <v>0</v>
      </c>
      <c r="Q7832" t="n">
        <v>0</v>
      </c>
      <c r="R7832" t="n">
        <v>0</v>
      </c>
      <c r="S7832" t="n">
        <v>0</v>
      </c>
      <c r="T7832" t="n">
        <v>0</v>
      </c>
      <c r="U7832" t="n">
        <v>0</v>
      </c>
      <c r="V7832" t="n">
        <v>0</v>
      </c>
      <c r="W7832" t="n">
        <v>0</v>
      </c>
      <c r="X7832" t="n">
        <v>0</v>
      </c>
      <c r="Y7832" t="n">
        <v>0</v>
      </c>
      <c r="Z7832" t="n">
        <v>-204</v>
      </c>
      <c r="AA7832" t="n">
        <v>-146</v>
      </c>
      <c r="AB7832" t="n">
        <v>0</v>
      </c>
      <c r="AC7832" t="n">
        <v>-207</v>
      </c>
      <c r="AD7832" t="n">
        <v>0</v>
      </c>
      <c r="AE7832" t="n">
        <v>0</v>
      </c>
      <c r="AF7832" t="n">
        <v>0</v>
      </c>
      <c r="AG7832" t="n">
        <v>0</v>
      </c>
      <c r="AH7832" t="n">
        <v>0</v>
      </c>
      <c r="AI7832" t="n">
        <v>0</v>
      </c>
      <c r="AJ7832" t="n">
        <v>0</v>
      </c>
      <c r="AK7832" t="n">
        <v>0</v>
      </c>
      <c r="AL7832" t="n">
        <v>0</v>
      </c>
      <c r="AM7832" t="n">
        <v>0</v>
      </c>
      <c r="AN7832" t="n">
        <v>0</v>
      </c>
      <c r="AO7832" t="n">
        <v>0</v>
      </c>
      <c r="AP7832" t="n">
        <v>0</v>
      </c>
      <c r="AQ7832" t="n">
        <v>0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K7832" s="90">
        <f>INDEX('SEDS_MSN Descriptions'!$C:$C,MATCH($C7832,'SEDS_MSN Descriptions'!$B:$B,0))</f>
        <v/>
      </c>
      <c r="BL7832" s="92">
        <f>INDEX('SEDS_MSN Descriptions'!$D:$D,MATCH($C7832,'SEDS_MSN Descriptions'!$B:$B,0))</f>
        <v/>
      </c>
      <c r="BM7832" s="92">
        <f>IF(ISNUMBER(SEARCH("Transportation",BK7832)),"Transportation",IF(ISNUMBER(SEARCH("Industrial",BK7832)),"Industrial",IF(ISNUMBER(SEARCH("electric power",BK7832)),"electric power",IF(ISNUMBER(SEARCH("commercial",BK7832)),"commercial",IF(ISNUMBER(SEARCH("residential",BK7832)),"residential","other")))))</f>
        <v/>
      </c>
      <c r="BN7832" s="92">
        <f>IF(ISNUMBER(SEARCH("Aviation gasoline",BK7832)),"jet fuel",IF(ISNUMBER(SEARCH("Biodiesel",BK7832)),"biofuel diesel",IF(ISNUMBER(SEARCH("Coal",BK7832)),"NA",IF(ISNUMBER(SEARCH("Distillate fuel oil",BK7832)),"petroleum diesel",IF(ISNUMBER(SEARCH("Electricity",BK7832)),"electricity",IF(ISNUMBER(SEARCH("Fuel ethanol",BK7832)),"biofuel gasoline",IF(ISNUMBER(SEARCH("Hydrocarbon",BK7832)),"NA",IF(ISNUMBER(SEARCH("Jet fuel",BK7832)),"jet fuel",IF(ISNUMBER(SEARCH("Lubricants",BK7832)),"NA",IF(ISNUMBER(SEARCH("Motor gasoline",BK7832)),"petroleum gasoline",IF(ISNUMBER(SEARCH("Natural gas",BK7832)),"natural gas",IF(ISNUMBER(SEARCH("Propane",BK7832)),"LPG propane or butane",IF(ISNUMBER(SEARCH("Residual fuel oil",BK7832)),"heavy or residual fuel oil","other")))))))))))))</f>
        <v/>
      </c>
    </row>
    <row r="7833" hidden="1" s="107">
      <c r="A7833" t="inlineStr">
        <is>
          <t>2018P</t>
        </is>
      </c>
      <c r="B7833" t="inlineStr">
        <is>
          <t>OR</t>
        </is>
      </c>
      <c r="C7833" t="inlineStr">
        <is>
          <t>MGACB</t>
        </is>
      </c>
      <c r="D7833" t="n">
        <v>79542</v>
      </c>
      <c r="E7833" t="n">
        <v>82495</v>
      </c>
      <c r="F7833" t="n">
        <v>87001</v>
      </c>
      <c r="G7833" t="n">
        <v>90142</v>
      </c>
      <c r="H7833" t="n">
        <v>93336</v>
      </c>
      <c r="I7833" t="n">
        <v>98882</v>
      </c>
      <c r="J7833" t="n">
        <v>104499</v>
      </c>
      <c r="K7833" t="n">
        <v>107370</v>
      </c>
      <c r="L7833" t="n">
        <v>112627</v>
      </c>
      <c r="M7833" t="n">
        <v>118068</v>
      </c>
      <c r="N7833" t="n">
        <v>126004</v>
      </c>
      <c r="O7833" t="n">
        <v>132966</v>
      </c>
      <c r="P7833" t="n">
        <v>141338</v>
      </c>
      <c r="Q7833" t="n">
        <v>147859</v>
      </c>
      <c r="R7833" t="n">
        <v>144198</v>
      </c>
      <c r="S7833" t="n">
        <v>147740</v>
      </c>
      <c r="T7833" t="n">
        <v>157729</v>
      </c>
      <c r="U7833" t="n">
        <v>164763</v>
      </c>
      <c r="V7833" t="n">
        <v>172792</v>
      </c>
      <c r="W7833" t="n">
        <v>164249</v>
      </c>
      <c r="X7833" t="n">
        <v>156554</v>
      </c>
      <c r="Y7833" t="n">
        <v>152875</v>
      </c>
      <c r="Z7833" t="n">
        <v>146023</v>
      </c>
      <c r="AA7833" t="n">
        <v>145584</v>
      </c>
      <c r="AB7833" t="n">
        <v>150087</v>
      </c>
      <c r="AC7833" t="n">
        <v>148844</v>
      </c>
      <c r="AD7833" t="n">
        <v>153454</v>
      </c>
      <c r="AE7833" t="n">
        <v>157192</v>
      </c>
      <c r="AF7833" t="n">
        <v>165143</v>
      </c>
      <c r="AG7833" t="n">
        <v>163845</v>
      </c>
      <c r="AH7833" t="n">
        <v>163001</v>
      </c>
      <c r="AI7833" t="n">
        <v>165267</v>
      </c>
      <c r="AJ7833" t="n">
        <v>165479</v>
      </c>
      <c r="AK7833" t="n">
        <v>172392</v>
      </c>
      <c r="AL7833" t="n">
        <v>173659</v>
      </c>
      <c r="AM7833" t="n">
        <v>174207</v>
      </c>
      <c r="AN7833" t="n">
        <v>180105</v>
      </c>
      <c r="AO7833" t="n">
        <v>171661</v>
      </c>
      <c r="AP7833" t="n">
        <v>185424</v>
      </c>
      <c r="AQ7833" t="n">
        <v>187717</v>
      </c>
      <c r="AR7833" t="n">
        <v>184934</v>
      </c>
      <c r="AS7833" t="n">
        <v>183700</v>
      </c>
      <c r="AT7833" t="n">
        <v>187196</v>
      </c>
      <c r="AU7833" t="n">
        <v>185102</v>
      </c>
      <c r="AV7833" t="n">
        <v>185739</v>
      </c>
      <c r="AW7833" t="n">
        <v>189445</v>
      </c>
      <c r="AX7833" t="n">
        <v>191189</v>
      </c>
      <c r="AY7833" t="n">
        <v>189790</v>
      </c>
      <c r="AZ7833" t="n">
        <v>182137</v>
      </c>
      <c r="BA7833" t="n">
        <v>184175</v>
      </c>
      <c r="BB7833" t="n">
        <v>180967</v>
      </c>
      <c r="BC7833" t="n">
        <v>173661</v>
      </c>
      <c r="BD7833" t="n">
        <v>170416</v>
      </c>
      <c r="BE7833" t="n">
        <v>172743</v>
      </c>
      <c r="BF7833" t="n">
        <v>176730</v>
      </c>
      <c r="BG7833" t="n">
        <v>178500</v>
      </c>
      <c r="BH7833" t="n">
        <v>183938</v>
      </c>
      <c r="BI7833" t="n">
        <v>187214</v>
      </c>
      <c r="BJ7833" t="n">
        <v>187736</v>
      </c>
      <c r="BK7833" s="92">
        <f>INDEX('SEDS_MSN Descriptions'!$C:$C,MATCH($C7833,'SEDS_MSN Descriptions'!$B:$B,0))</f>
        <v/>
      </c>
      <c r="BL7833" s="92">
        <f>INDEX('SEDS_MSN Descriptions'!$D:$D,MATCH($C7833,'SEDS_MSN Descriptions'!$B:$B,0))</f>
        <v/>
      </c>
      <c r="BM7833" s="92">
        <f>IF(ISNUMBER(SEARCH("Transportation",BK7833)),"Transportation",IF(ISNUMBER(SEARCH("Industrial",BK7833)),"Industrial",IF(ISNUMBER(SEARCH("electric power",BK7833)),"electric power",IF(ISNUMBER(SEARCH("commercial",BK7833)),"commercial",IF(ISNUMBER(SEARCH("residential",BK7833)),"residential","other")))))</f>
        <v/>
      </c>
      <c r="BN7833" s="92">
        <f>IF(ISNUMBER(SEARCH("Aviation gasoline",BK7833)),"jet fuel",IF(ISNUMBER(SEARCH("Biodiesel",BK7833)),"biofuel diesel",IF(ISNUMBER(SEARCH("Coal",BK7833)),"NA",IF(ISNUMBER(SEARCH("Distillate fuel oil",BK7833)),"petroleum diesel",IF(ISNUMBER(SEARCH("Electricity",BK7833)),"electricity",IF(ISNUMBER(SEARCH("Fuel ethanol",BK7833)),"biofuel gasoline",IF(ISNUMBER(SEARCH("Hydrocarbon",BK7833)),"NA",IF(ISNUMBER(SEARCH("Jet fuel",BK7833)),"jet fuel",IF(ISNUMBER(SEARCH("Lubricants",BK7833)),"NA",IF(ISNUMBER(SEARCH("Motor gasoline",BK7833)),"petroleum gasoline",IF(ISNUMBER(SEARCH("Natural gas",BK7833)),"natural gas",IF(ISNUMBER(SEARCH("Propane",BK7833)),"LPG propane or butane",IF(ISNUMBER(SEARCH("Residual fuel oil",BK7833)),"heavy or residual fuel oil","other")))))))))))))</f>
        <v/>
      </c>
    </row>
    <row r="7834" hidden="1" ht="16" customHeight="1" s="107">
      <c r="A7834" t="inlineStr">
        <is>
          <t>2018P</t>
        </is>
      </c>
      <c r="B7834" t="inlineStr">
        <is>
          <t>OR</t>
        </is>
      </c>
      <c r="C7834" t="inlineStr">
        <is>
          <t>MGCCB</t>
        </is>
      </c>
      <c r="D7834" t="n">
        <v>729</v>
      </c>
      <c r="E7834" t="n">
        <v>859</v>
      </c>
      <c r="F7834" t="n">
        <v>988</v>
      </c>
      <c r="G7834" t="n">
        <v>992</v>
      </c>
      <c r="H7834" t="n">
        <v>909</v>
      </c>
      <c r="I7834" t="n">
        <v>1084</v>
      </c>
      <c r="J7834" t="n">
        <v>916</v>
      </c>
      <c r="K7834" t="n">
        <v>1048</v>
      </c>
      <c r="L7834" t="n">
        <v>1087</v>
      </c>
      <c r="M7834" t="n">
        <v>1141</v>
      </c>
      <c r="N7834" t="n">
        <v>1308</v>
      </c>
      <c r="O7834" t="n">
        <v>1240</v>
      </c>
      <c r="P7834" t="n">
        <v>1190</v>
      </c>
      <c r="Q7834" t="n">
        <v>1098</v>
      </c>
      <c r="R7834" t="n">
        <v>1131</v>
      </c>
      <c r="S7834" t="n">
        <v>1146</v>
      </c>
      <c r="T7834" t="n">
        <v>1134</v>
      </c>
      <c r="U7834" t="n">
        <v>1088</v>
      </c>
      <c r="V7834" t="n">
        <v>1027</v>
      </c>
      <c r="W7834" t="n">
        <v>919</v>
      </c>
      <c r="X7834" t="n">
        <v>1529</v>
      </c>
      <c r="Y7834" t="n">
        <v>1552</v>
      </c>
      <c r="Z7834" t="n">
        <v>1600</v>
      </c>
      <c r="AA7834" t="n">
        <v>2135</v>
      </c>
      <c r="AB7834" t="n">
        <v>1557</v>
      </c>
      <c r="AC7834" t="n">
        <v>1212</v>
      </c>
      <c r="AD7834" t="n">
        <v>1228</v>
      </c>
      <c r="AE7834" t="n">
        <v>1277</v>
      </c>
      <c r="AF7834" t="n">
        <v>1247</v>
      </c>
      <c r="AG7834" t="n">
        <v>1158</v>
      </c>
      <c r="AH7834" t="n">
        <v>1430</v>
      </c>
      <c r="AI7834" t="n">
        <v>915</v>
      </c>
      <c r="AJ7834" t="n">
        <v>869</v>
      </c>
      <c r="AK7834" t="n">
        <v>165</v>
      </c>
      <c r="AL7834" t="n">
        <v>169</v>
      </c>
      <c r="AM7834" t="n">
        <v>169</v>
      </c>
      <c r="AN7834" t="n">
        <v>170</v>
      </c>
      <c r="AO7834" t="n">
        <v>157</v>
      </c>
      <c r="AP7834" t="n">
        <v>156</v>
      </c>
      <c r="AQ7834" t="n">
        <v>155</v>
      </c>
      <c r="AR7834" t="n">
        <v>150</v>
      </c>
      <c r="AS7834" t="n">
        <v>160</v>
      </c>
      <c r="AT7834" t="n">
        <v>161</v>
      </c>
      <c r="AU7834" t="n">
        <v>161</v>
      </c>
      <c r="AV7834" t="n">
        <v>162</v>
      </c>
      <c r="AW7834" t="n">
        <v>164</v>
      </c>
      <c r="AX7834" t="n">
        <v>332</v>
      </c>
      <c r="AY7834" t="n">
        <v>167</v>
      </c>
      <c r="AZ7834" t="n">
        <v>166</v>
      </c>
      <c r="BA7834" t="n">
        <v>164</v>
      </c>
      <c r="BB7834" t="n">
        <v>162</v>
      </c>
      <c r="BC7834" t="n">
        <v>162</v>
      </c>
      <c r="BD7834" t="n">
        <v>162</v>
      </c>
      <c r="BE7834" t="n">
        <v>167</v>
      </c>
      <c r="BF7834" t="n">
        <v>159</v>
      </c>
      <c r="BG7834" t="n">
        <v>4490</v>
      </c>
      <c r="BH7834" t="n">
        <v>4673</v>
      </c>
      <c r="BI7834" t="n">
        <v>4737</v>
      </c>
      <c r="BJ7834" t="n">
        <v>4826</v>
      </c>
      <c r="BK7834" s="90">
        <f>INDEX('SEDS_MSN Descriptions'!$C:$C,MATCH($C7834,'SEDS_MSN Descriptions'!$B:$B,0))</f>
        <v/>
      </c>
      <c r="BL7834" s="92">
        <f>INDEX('SEDS_MSN Descriptions'!$D:$D,MATCH($C7834,'SEDS_MSN Descriptions'!$B:$B,0))</f>
        <v/>
      </c>
      <c r="BM7834" s="92">
        <f>IF(ISNUMBER(SEARCH("Transportation",BK7834)),"Transportation",IF(ISNUMBER(SEARCH("Industrial",BK7834)),"Industrial",IF(ISNUMBER(SEARCH("electric power",BK7834)),"electric power",IF(ISNUMBER(SEARCH("commercial",BK7834)),"commercial",IF(ISNUMBER(SEARCH("residential",BK7834)),"residential","other")))))</f>
        <v/>
      </c>
      <c r="BN7834" s="92">
        <f>IF(ISNUMBER(SEARCH("Aviation gasoline",BK7834)),"jet fuel",IF(ISNUMBER(SEARCH("Biodiesel",BK7834)),"biofuel diesel",IF(ISNUMBER(SEARCH("Coal",BK7834)),"NA",IF(ISNUMBER(SEARCH("Distillate fuel oil",BK7834)),"petroleum diesel",IF(ISNUMBER(SEARCH("Electricity",BK7834)),"electricity",IF(ISNUMBER(SEARCH("Fuel ethanol",BK7834)),"biofuel gasoline",IF(ISNUMBER(SEARCH("Hydrocarbon",BK7834)),"NA",IF(ISNUMBER(SEARCH("Jet fuel",BK7834)),"jet fuel",IF(ISNUMBER(SEARCH("Lubricants",BK7834)),"NA",IF(ISNUMBER(SEARCH("Motor gasoline",BK7834)),"petroleum gasoline",IF(ISNUMBER(SEARCH("Natural gas",BK7834)),"natural gas",IF(ISNUMBER(SEARCH("Propane",BK7834)),"LPG propane or butane",IF(ISNUMBER(SEARCH("Residual fuel oil",BK7834)),"heavy or residual fuel oil","other")))))))))))))</f>
        <v/>
      </c>
    </row>
    <row r="7835" hidden="1" ht="16" customHeight="1" s="107">
      <c r="A7835" t="inlineStr">
        <is>
          <t>2018P</t>
        </is>
      </c>
      <c r="B7835" t="inlineStr">
        <is>
          <t>OR</t>
        </is>
      </c>
      <c r="C7835" t="inlineStr">
        <is>
          <t>MGICB</t>
        </is>
      </c>
      <c r="D7835" t="n">
        <v>5672</v>
      </c>
      <c r="E7835" t="n">
        <v>5093</v>
      </c>
      <c r="F7835" t="n">
        <v>5063</v>
      </c>
      <c r="G7835" t="n">
        <v>4848</v>
      </c>
      <c r="H7835" t="n">
        <v>4820</v>
      </c>
      <c r="I7835" t="n">
        <v>4242</v>
      </c>
      <c r="J7835" t="n">
        <v>3597</v>
      </c>
      <c r="K7835" t="n">
        <v>3498</v>
      </c>
      <c r="L7835" t="n">
        <v>3586</v>
      </c>
      <c r="M7835" t="n">
        <v>3764</v>
      </c>
      <c r="N7835" t="n">
        <v>3793</v>
      </c>
      <c r="O7835" t="n">
        <v>3145</v>
      </c>
      <c r="P7835" t="n">
        <v>3274</v>
      </c>
      <c r="Q7835" t="n">
        <v>3136</v>
      </c>
      <c r="R7835" t="n">
        <v>3082</v>
      </c>
      <c r="S7835" t="n">
        <v>2944</v>
      </c>
      <c r="T7835" t="n">
        <v>2650</v>
      </c>
      <c r="U7835" t="n">
        <v>2530</v>
      </c>
      <c r="V7835" t="n">
        <v>2140</v>
      </c>
      <c r="W7835" t="n">
        <v>2117</v>
      </c>
      <c r="X7835" t="n">
        <v>2193</v>
      </c>
      <c r="Y7835" t="n">
        <v>1654</v>
      </c>
      <c r="Z7835" t="n">
        <v>1490</v>
      </c>
      <c r="AA7835" t="n">
        <v>988</v>
      </c>
      <c r="AB7835" t="n">
        <v>2553</v>
      </c>
      <c r="AC7835" t="n">
        <v>2530</v>
      </c>
      <c r="AD7835" t="n">
        <v>2629</v>
      </c>
      <c r="AE7835" t="n">
        <v>2532</v>
      </c>
      <c r="AF7835" t="n">
        <v>2190</v>
      </c>
      <c r="AG7835" t="n">
        <v>2512</v>
      </c>
      <c r="AH7835" t="n">
        <v>2235</v>
      </c>
      <c r="AI7835" t="n">
        <v>2571</v>
      </c>
      <c r="AJ7835" t="n">
        <v>1332</v>
      </c>
      <c r="AK7835" t="n">
        <v>2358</v>
      </c>
      <c r="AL7835" t="n">
        <v>2598</v>
      </c>
      <c r="AM7835" t="n">
        <v>2670</v>
      </c>
      <c r="AN7835" t="n">
        <v>2947</v>
      </c>
      <c r="AO7835" t="n">
        <v>3041</v>
      </c>
      <c r="AP7835" t="n">
        <v>3603</v>
      </c>
      <c r="AQ7835" t="n">
        <v>2061</v>
      </c>
      <c r="AR7835" t="n">
        <v>2095</v>
      </c>
      <c r="AS7835" t="n">
        <v>4195</v>
      </c>
      <c r="AT7835" t="n">
        <v>4475</v>
      </c>
      <c r="AU7835" t="n">
        <v>4569</v>
      </c>
      <c r="AV7835" t="n">
        <v>5407</v>
      </c>
      <c r="AW7835" t="n">
        <v>5028</v>
      </c>
      <c r="AX7835" t="n">
        <v>5279</v>
      </c>
      <c r="AY7835" t="n">
        <v>4464</v>
      </c>
      <c r="AZ7835" t="n">
        <v>3604</v>
      </c>
      <c r="BA7835" t="n">
        <v>3490</v>
      </c>
      <c r="BB7835" t="n">
        <v>3933</v>
      </c>
      <c r="BC7835" t="n">
        <v>4939</v>
      </c>
      <c r="BD7835" t="n">
        <v>4104</v>
      </c>
      <c r="BE7835" t="n">
        <v>4392</v>
      </c>
      <c r="BF7835" t="n">
        <v>2566</v>
      </c>
      <c r="BG7835" t="n">
        <v>3263</v>
      </c>
      <c r="BH7835" t="n">
        <v>3237</v>
      </c>
      <c r="BI7835" t="n">
        <v>3272</v>
      </c>
      <c r="BJ7835" t="n">
        <v>3324</v>
      </c>
      <c r="BK7835" s="90">
        <f>INDEX('SEDS_MSN Descriptions'!$C:$C,MATCH($C7835,'SEDS_MSN Descriptions'!$B:$B,0))</f>
        <v/>
      </c>
      <c r="BL7835" s="92">
        <f>INDEX('SEDS_MSN Descriptions'!$D:$D,MATCH($C7835,'SEDS_MSN Descriptions'!$B:$B,0))</f>
        <v/>
      </c>
      <c r="BM7835" s="92">
        <f>IF(ISNUMBER(SEARCH("Transportation",BK7835)),"Transportation",IF(ISNUMBER(SEARCH("Industrial",BK7835)),"Industrial",IF(ISNUMBER(SEARCH("electric power",BK7835)),"electric power",IF(ISNUMBER(SEARCH("commercial",BK7835)),"commercial",IF(ISNUMBER(SEARCH("residential",BK7835)),"residential","other")))))</f>
        <v/>
      </c>
      <c r="BN7835" s="92">
        <f>IF(ISNUMBER(SEARCH("Aviation gasoline",BK7835)),"jet fuel",IF(ISNUMBER(SEARCH("Biodiesel",BK7835)),"biofuel diesel",IF(ISNUMBER(SEARCH("Coal",BK7835)),"NA",IF(ISNUMBER(SEARCH("Distillate fuel oil",BK7835)),"petroleum diesel",IF(ISNUMBER(SEARCH("Electricity",BK7835)),"electricity",IF(ISNUMBER(SEARCH("Fuel ethanol",BK7835)),"biofuel gasoline",IF(ISNUMBER(SEARCH("Hydrocarbon",BK7835)),"NA",IF(ISNUMBER(SEARCH("Jet fuel",BK7835)),"jet fuel",IF(ISNUMBER(SEARCH("Lubricants",BK7835)),"NA",IF(ISNUMBER(SEARCH("Motor gasoline",BK7835)),"petroleum gasoline",IF(ISNUMBER(SEARCH("Natural gas",BK7835)),"natural gas",IF(ISNUMBER(SEARCH("Propane",BK7835)),"LPG propane or butane",IF(ISNUMBER(SEARCH("Residual fuel oil",BK7835)),"heavy or residual fuel oil","other")))))))))))))</f>
        <v/>
      </c>
    </row>
    <row r="7836" hidden="1" ht="16" customHeight="1" s="107">
      <c r="A7836" t="inlineStr">
        <is>
          <t>2018P</t>
        </is>
      </c>
      <c r="B7836" t="inlineStr">
        <is>
          <t>OR</t>
        </is>
      </c>
      <c r="C7836" t="inlineStr">
        <is>
          <t>MGTCB</t>
        </is>
      </c>
      <c r="D7836" t="n">
        <v>85944</v>
      </c>
      <c r="E7836" t="n">
        <v>88447</v>
      </c>
      <c r="F7836" t="n">
        <v>93052</v>
      </c>
      <c r="G7836" t="n">
        <v>95982</v>
      </c>
      <c r="H7836" t="n">
        <v>99066</v>
      </c>
      <c r="I7836" t="n">
        <v>104208</v>
      </c>
      <c r="J7836" t="n">
        <v>109013</v>
      </c>
      <c r="K7836" t="n">
        <v>111915</v>
      </c>
      <c r="L7836" t="n">
        <v>117300</v>
      </c>
      <c r="M7836" t="n">
        <v>122973</v>
      </c>
      <c r="N7836" t="n">
        <v>131105</v>
      </c>
      <c r="O7836" t="n">
        <v>137351</v>
      </c>
      <c r="P7836" t="n">
        <v>145802</v>
      </c>
      <c r="Q7836" t="n">
        <v>152092</v>
      </c>
      <c r="R7836" t="n">
        <v>148411</v>
      </c>
      <c r="S7836" t="n">
        <v>151831</v>
      </c>
      <c r="T7836" t="n">
        <v>161512</v>
      </c>
      <c r="U7836" t="n">
        <v>168382</v>
      </c>
      <c r="V7836" t="n">
        <v>175958</v>
      </c>
      <c r="W7836" t="n">
        <v>167284</v>
      </c>
      <c r="X7836" t="n">
        <v>160276</v>
      </c>
      <c r="Y7836" t="n">
        <v>156081</v>
      </c>
      <c r="Z7836" t="n">
        <v>149113</v>
      </c>
      <c r="AA7836" t="n">
        <v>148707</v>
      </c>
      <c r="AB7836" t="n">
        <v>154198</v>
      </c>
      <c r="AC7836" t="n">
        <v>152586</v>
      </c>
      <c r="AD7836" t="n">
        <v>157310</v>
      </c>
      <c r="AE7836" t="n">
        <v>161001</v>
      </c>
      <c r="AF7836" t="n">
        <v>168580</v>
      </c>
      <c r="AG7836" t="n">
        <v>167514</v>
      </c>
      <c r="AH7836" t="n">
        <v>166665</v>
      </c>
      <c r="AI7836" t="n">
        <v>168753</v>
      </c>
      <c r="AJ7836" t="n">
        <v>167680</v>
      </c>
      <c r="AK7836" t="n">
        <v>174914</v>
      </c>
      <c r="AL7836" t="n">
        <v>176426</v>
      </c>
      <c r="AM7836" t="n">
        <v>177047</v>
      </c>
      <c r="AN7836" t="n">
        <v>183221</v>
      </c>
      <c r="AO7836" t="n">
        <v>174859</v>
      </c>
      <c r="AP7836" t="n">
        <v>189182</v>
      </c>
      <c r="AQ7836" t="n">
        <v>189933</v>
      </c>
      <c r="AR7836" t="n">
        <v>187179</v>
      </c>
      <c r="AS7836" t="n">
        <v>188055</v>
      </c>
      <c r="AT7836" t="n">
        <v>191832</v>
      </c>
      <c r="AU7836" t="n">
        <v>189832</v>
      </c>
      <c r="AV7836" t="n">
        <v>191308</v>
      </c>
      <c r="AW7836" t="n">
        <v>194637</v>
      </c>
      <c r="AX7836" t="n">
        <v>196800</v>
      </c>
      <c r="AY7836" t="n">
        <v>194421</v>
      </c>
      <c r="AZ7836" t="n">
        <v>185907</v>
      </c>
      <c r="BA7836" t="n">
        <v>187829</v>
      </c>
      <c r="BB7836" t="n">
        <v>185062</v>
      </c>
      <c r="BC7836" t="n">
        <v>178762</v>
      </c>
      <c r="BD7836" t="n">
        <v>174681</v>
      </c>
      <c r="BE7836" t="n">
        <v>177302</v>
      </c>
      <c r="BF7836" t="n">
        <v>179455</v>
      </c>
      <c r="BG7836" t="n">
        <v>186253</v>
      </c>
      <c r="BH7836" t="n">
        <v>191849</v>
      </c>
      <c r="BI7836" t="n">
        <v>195223</v>
      </c>
      <c r="BJ7836" t="n">
        <v>195885</v>
      </c>
      <c r="BK7836" s="90">
        <f>INDEX('SEDS_MSN Descriptions'!$C:$C,MATCH($C7836,'SEDS_MSN Descriptions'!$B:$B,0))</f>
        <v/>
      </c>
      <c r="BL7836" s="92">
        <f>INDEX('SEDS_MSN Descriptions'!$D:$D,MATCH($C7836,'SEDS_MSN Descriptions'!$B:$B,0))</f>
        <v/>
      </c>
      <c r="BM7836" s="92">
        <f>IF(ISNUMBER(SEARCH("Transportation",BK7836)),"Transportation",IF(ISNUMBER(SEARCH("Industrial",BK7836)),"Industrial",IF(ISNUMBER(SEARCH("electric power",BK7836)),"electric power",IF(ISNUMBER(SEARCH("commercial",BK7836)),"commercial",IF(ISNUMBER(SEARCH("residential",BK7836)),"residential","other")))))</f>
        <v/>
      </c>
      <c r="BN7836" s="92">
        <f>IF(ISNUMBER(SEARCH("Aviation gasoline",BK7836)),"jet fuel",IF(ISNUMBER(SEARCH("Biodiesel",BK7836)),"biofuel diesel",IF(ISNUMBER(SEARCH("Coal",BK7836)),"NA",IF(ISNUMBER(SEARCH("Distillate fuel oil",BK7836)),"petroleum diesel",IF(ISNUMBER(SEARCH("Electricity",BK7836)),"electricity",IF(ISNUMBER(SEARCH("Fuel ethanol",BK7836)),"biofuel gasoline",IF(ISNUMBER(SEARCH("Hydrocarbon",BK7836)),"NA",IF(ISNUMBER(SEARCH("Jet fuel",BK7836)),"jet fuel",IF(ISNUMBER(SEARCH("Lubricants",BK7836)),"NA",IF(ISNUMBER(SEARCH("Motor gasoline",BK7836)),"petroleum gasoline",IF(ISNUMBER(SEARCH("Natural gas",BK7836)),"natural gas",IF(ISNUMBER(SEARCH("Propane",BK7836)),"LPG propane or butane",IF(ISNUMBER(SEARCH("Residual fuel oil",BK7836)),"heavy or residual fuel oil","other")))))))))))))</f>
        <v/>
      </c>
    </row>
    <row r="7837" hidden="1" ht="16" customHeight="1" s="107">
      <c r="A7837" t="inlineStr">
        <is>
          <t>2018P</t>
        </is>
      </c>
      <c r="B7837" t="inlineStr">
        <is>
          <t>OR</t>
        </is>
      </c>
      <c r="C7837" t="inlineStr">
        <is>
          <t>MGTXB</t>
        </is>
      </c>
      <c r="D7837" t="n">
        <v>85944</v>
      </c>
      <c r="E7837" t="n">
        <v>88447</v>
      </c>
      <c r="F7837" t="n">
        <v>93052</v>
      </c>
      <c r="G7837" t="n">
        <v>95982</v>
      </c>
      <c r="H7837" t="n">
        <v>99066</v>
      </c>
      <c r="I7837" t="n">
        <v>104208</v>
      </c>
      <c r="J7837" t="n">
        <v>109013</v>
      </c>
      <c r="K7837" t="n">
        <v>111915</v>
      </c>
      <c r="L7837" t="n">
        <v>117300</v>
      </c>
      <c r="M7837" t="n">
        <v>122973</v>
      </c>
      <c r="N7837" t="n">
        <v>131105</v>
      </c>
      <c r="O7837" t="n">
        <v>137351</v>
      </c>
      <c r="P7837" t="n">
        <v>145802</v>
      </c>
      <c r="Q7837" t="n">
        <v>152092</v>
      </c>
      <c r="R7837" t="n">
        <v>148411</v>
      </c>
      <c r="S7837" t="n">
        <v>151831</v>
      </c>
      <c r="T7837" t="n">
        <v>161512</v>
      </c>
      <c r="U7837" t="n">
        <v>168382</v>
      </c>
      <c r="V7837" t="n">
        <v>175958</v>
      </c>
      <c r="W7837" t="n">
        <v>167284</v>
      </c>
      <c r="X7837" t="n">
        <v>160276</v>
      </c>
      <c r="Y7837" t="n">
        <v>156081</v>
      </c>
      <c r="Z7837" t="n">
        <v>149113</v>
      </c>
      <c r="AA7837" t="n">
        <v>148707</v>
      </c>
      <c r="AB7837" t="n">
        <v>154198</v>
      </c>
      <c r="AC7837" t="n">
        <v>152586</v>
      </c>
      <c r="AD7837" t="n">
        <v>157310</v>
      </c>
      <c r="AE7837" t="n">
        <v>161001</v>
      </c>
      <c r="AF7837" t="n">
        <v>168580</v>
      </c>
      <c r="AG7837" t="n">
        <v>167514</v>
      </c>
      <c r="AH7837" t="n">
        <v>166665</v>
      </c>
      <c r="AI7837" t="n">
        <v>168753</v>
      </c>
      <c r="AJ7837" t="n">
        <v>167680</v>
      </c>
      <c r="AK7837" t="n">
        <v>174914</v>
      </c>
      <c r="AL7837" t="n">
        <v>176426</v>
      </c>
      <c r="AM7837" t="n">
        <v>177047</v>
      </c>
      <c r="AN7837" t="n">
        <v>183221</v>
      </c>
      <c r="AO7837" t="n">
        <v>174859</v>
      </c>
      <c r="AP7837" t="n">
        <v>189182</v>
      </c>
      <c r="AQ7837" t="n">
        <v>189933</v>
      </c>
      <c r="AR7837" t="n">
        <v>187179</v>
      </c>
      <c r="AS7837" t="n">
        <v>188055</v>
      </c>
      <c r="AT7837" t="n">
        <v>191832</v>
      </c>
      <c r="AU7837" t="n">
        <v>189832</v>
      </c>
      <c r="AV7837" t="n">
        <v>191308</v>
      </c>
      <c r="AW7837" t="n">
        <v>194637</v>
      </c>
      <c r="AX7837" t="n">
        <v>196800</v>
      </c>
      <c r="AY7837" t="n">
        <v>194421</v>
      </c>
      <c r="AZ7837" t="n">
        <v>185907</v>
      </c>
      <c r="BA7837" t="n">
        <v>187829</v>
      </c>
      <c r="BB7837" t="n">
        <v>185062</v>
      </c>
      <c r="BC7837" t="n">
        <v>178762</v>
      </c>
      <c r="BD7837" t="n">
        <v>174681</v>
      </c>
      <c r="BE7837" t="n">
        <v>177302</v>
      </c>
      <c r="BF7837" t="n">
        <v>179455</v>
      </c>
      <c r="BG7837" t="n">
        <v>186253</v>
      </c>
      <c r="BH7837" t="n">
        <v>191849</v>
      </c>
      <c r="BI7837" t="n">
        <v>195223</v>
      </c>
      <c r="BJ7837" t="n">
        <v>195885</v>
      </c>
      <c r="BK7837" s="90">
        <f>INDEX('SEDS_MSN Descriptions'!$C:$C,MATCH($C7837,'SEDS_MSN Descriptions'!$B:$B,0))</f>
        <v/>
      </c>
      <c r="BL7837" s="92">
        <f>INDEX('SEDS_MSN Descriptions'!$D:$D,MATCH($C7837,'SEDS_MSN Descriptions'!$B:$B,0))</f>
        <v/>
      </c>
      <c r="BM7837" s="92">
        <f>IF(ISNUMBER(SEARCH("Transportation",BK7837)),"Transportation",IF(ISNUMBER(SEARCH("Industrial",BK7837)),"Industrial",IF(ISNUMBER(SEARCH("electric power",BK7837)),"electric power",IF(ISNUMBER(SEARCH("commercial",BK7837)),"commercial",IF(ISNUMBER(SEARCH("residential",BK7837)),"residential","other")))))</f>
        <v/>
      </c>
      <c r="BN7837" s="92">
        <f>IF(ISNUMBER(SEARCH("Aviation gasoline",BK7837)),"jet fuel",IF(ISNUMBER(SEARCH("Biodiesel",BK7837)),"biofuel diesel",IF(ISNUMBER(SEARCH("Coal",BK7837)),"NA",IF(ISNUMBER(SEARCH("Distillate fuel oil",BK7837)),"petroleum diesel",IF(ISNUMBER(SEARCH("Electricity",BK7837)),"electricity",IF(ISNUMBER(SEARCH("Fuel ethanol",BK7837)),"biofuel gasoline",IF(ISNUMBER(SEARCH("Hydrocarbon",BK7837)),"NA",IF(ISNUMBER(SEARCH("Jet fuel",BK7837)),"jet fuel",IF(ISNUMBER(SEARCH("Lubricants",BK7837)),"NA",IF(ISNUMBER(SEARCH("Motor gasoline",BK7837)),"petroleum gasoline",IF(ISNUMBER(SEARCH("Natural gas",BK7837)),"natural gas",IF(ISNUMBER(SEARCH("Propane",BK7837)),"LPG propane or butane",IF(ISNUMBER(SEARCH("Residual fuel oil",BK7837)),"heavy or residual fuel oil","other")))))))))))))</f>
        <v/>
      </c>
    </row>
    <row r="7838" hidden="1" ht="16" customHeight="1" s="107">
      <c r="A7838" t="inlineStr">
        <is>
          <t>2018P</t>
        </is>
      </c>
      <c r="B7838" t="inlineStr">
        <is>
          <t>OR</t>
        </is>
      </c>
      <c r="C7838" t="inlineStr">
        <is>
          <t>MMTCB</t>
        </is>
      </c>
      <c r="D7838" t="n">
        <v>85944</v>
      </c>
      <c r="E7838" t="n">
        <v>88447</v>
      </c>
      <c r="F7838" t="n">
        <v>93052</v>
      </c>
      <c r="G7838" t="n">
        <v>95982</v>
      </c>
      <c r="H7838" t="n">
        <v>99066</v>
      </c>
      <c r="I7838" t="n">
        <v>104208</v>
      </c>
      <c r="J7838" t="n">
        <v>109013</v>
      </c>
      <c r="K7838" t="n">
        <v>111915</v>
      </c>
      <c r="L7838" t="n">
        <v>117300</v>
      </c>
      <c r="M7838" t="n">
        <v>122973</v>
      </c>
      <c r="N7838" t="n">
        <v>131105</v>
      </c>
      <c r="O7838" t="n">
        <v>137351</v>
      </c>
      <c r="P7838" t="n">
        <v>145802</v>
      </c>
      <c r="Q7838" t="n">
        <v>152092</v>
      </c>
      <c r="R7838" t="n">
        <v>148411</v>
      </c>
      <c r="S7838" t="n">
        <v>151831</v>
      </c>
      <c r="T7838" t="n">
        <v>161512</v>
      </c>
      <c r="U7838" t="n">
        <v>168382</v>
      </c>
      <c r="V7838" t="n">
        <v>175958</v>
      </c>
      <c r="W7838" t="n">
        <v>167284</v>
      </c>
      <c r="X7838" t="n">
        <v>160276</v>
      </c>
      <c r="Y7838" t="n">
        <v>156081</v>
      </c>
      <c r="Z7838" t="n">
        <v>149113</v>
      </c>
      <c r="AA7838" t="n">
        <v>148707</v>
      </c>
      <c r="AB7838" t="n">
        <v>154198</v>
      </c>
      <c r="AC7838" t="n">
        <v>152586</v>
      </c>
      <c r="AD7838" t="n">
        <v>157310</v>
      </c>
      <c r="AE7838" t="n">
        <v>161001</v>
      </c>
      <c r="AF7838" t="n">
        <v>168580</v>
      </c>
      <c r="AG7838" t="n">
        <v>167514</v>
      </c>
      <c r="AH7838" t="n">
        <v>166665</v>
      </c>
      <c r="AI7838" t="n">
        <v>168753</v>
      </c>
      <c r="AJ7838" t="n">
        <v>167680</v>
      </c>
      <c r="AK7838" t="n">
        <v>171882</v>
      </c>
      <c r="AL7838" t="n">
        <v>176426</v>
      </c>
      <c r="AM7838" t="n">
        <v>177047</v>
      </c>
      <c r="AN7838" t="n">
        <v>183221</v>
      </c>
      <c r="AO7838" t="n">
        <v>174859</v>
      </c>
      <c r="AP7838" t="n">
        <v>187957</v>
      </c>
      <c r="AQ7838" t="n">
        <v>188895</v>
      </c>
      <c r="AR7838" t="n">
        <v>186017</v>
      </c>
      <c r="AS7838" t="n">
        <v>186537</v>
      </c>
      <c r="AT7838" t="n">
        <v>188941</v>
      </c>
      <c r="AU7838" t="n">
        <v>187629</v>
      </c>
      <c r="AV7838" t="n">
        <v>188986</v>
      </c>
      <c r="AW7838" t="n">
        <v>190678</v>
      </c>
      <c r="AX7838" t="n">
        <v>192354</v>
      </c>
      <c r="AY7838" t="n">
        <v>188796</v>
      </c>
      <c r="AZ7838" t="n">
        <v>175980</v>
      </c>
      <c r="BA7838" t="n">
        <v>176387</v>
      </c>
      <c r="BB7838" t="n">
        <v>174870</v>
      </c>
      <c r="BC7838" t="n">
        <v>168510</v>
      </c>
      <c r="BD7838" t="n">
        <v>165015</v>
      </c>
      <c r="BE7838" t="n">
        <v>167412</v>
      </c>
      <c r="BF7838" t="n">
        <v>168676</v>
      </c>
      <c r="BG7838" t="n">
        <v>172982</v>
      </c>
      <c r="BH7838" t="n">
        <v>178318</v>
      </c>
      <c r="BI7838" t="n">
        <v>181242</v>
      </c>
      <c r="BJ7838" t="n">
        <v>181943</v>
      </c>
      <c r="BK7838" s="90">
        <f>INDEX('SEDS_MSN Descriptions'!$C:$C,MATCH($C7838,'SEDS_MSN Descriptions'!$B:$B,0))</f>
        <v/>
      </c>
      <c r="BL7838" s="92">
        <f>INDEX('SEDS_MSN Descriptions'!$D:$D,MATCH($C7838,'SEDS_MSN Descriptions'!$B:$B,0))</f>
        <v/>
      </c>
      <c r="BM7838" s="92">
        <f>IF(ISNUMBER(SEARCH("Transportation",BK7838)),"Transportation",IF(ISNUMBER(SEARCH("Industrial",BK7838)),"Industrial",IF(ISNUMBER(SEARCH("electric power",BK7838)),"electric power",IF(ISNUMBER(SEARCH("commercial",BK7838)),"commercial",IF(ISNUMBER(SEARCH("residential",BK7838)),"residential","other")))))</f>
        <v/>
      </c>
      <c r="BN7838" s="92">
        <f>IF(ISNUMBER(SEARCH("Aviation gasoline",BK7838)),"jet fuel",IF(ISNUMBER(SEARCH("Biodiesel",BK7838)),"biofuel diesel",IF(ISNUMBER(SEARCH("Coal",BK7838)),"NA",IF(ISNUMBER(SEARCH("Distillate fuel oil",BK7838)),"petroleum diesel",IF(ISNUMBER(SEARCH("Electricity",BK7838)),"electricity",IF(ISNUMBER(SEARCH("Fuel ethanol",BK7838)),"biofuel gasoline",IF(ISNUMBER(SEARCH("Hydrocarbon",BK7838)),"NA",IF(ISNUMBER(SEARCH("Jet fuel",BK7838)),"jet fuel",IF(ISNUMBER(SEARCH("Lubricants",BK7838)),"NA",IF(ISNUMBER(SEARCH("Motor gasoline",BK7838)),"petroleum gasoline",IF(ISNUMBER(SEARCH("Natural gas",BK7838)),"natural gas",IF(ISNUMBER(SEARCH("Propane",BK7838)),"LPG propane or butane",IF(ISNUMBER(SEARCH("Residual fuel oil",BK7838)),"heavy or residual fuel oil","other")))))))))))))</f>
        <v/>
      </c>
    </row>
    <row r="7839" hidden="1" ht="16" customHeight="1" s="107">
      <c r="A7839" t="inlineStr">
        <is>
          <t>2018P</t>
        </is>
      </c>
      <c r="B7839" t="inlineStr">
        <is>
          <t>OR</t>
        </is>
      </c>
      <c r="C7839" t="inlineStr">
        <is>
          <t>MSICB</t>
        </is>
      </c>
      <c r="D7839" t="n">
        <v>305</v>
      </c>
      <c r="E7839" t="n">
        <v>341</v>
      </c>
      <c r="F7839" t="n">
        <v>374</v>
      </c>
      <c r="G7839" t="n">
        <v>198</v>
      </c>
      <c r="H7839" t="n">
        <v>198</v>
      </c>
      <c r="I7839" t="n">
        <v>193</v>
      </c>
      <c r="J7839" t="n">
        <v>266</v>
      </c>
      <c r="K7839" t="n">
        <v>249</v>
      </c>
      <c r="L7839" t="n">
        <v>278</v>
      </c>
      <c r="M7839" t="n">
        <v>259</v>
      </c>
      <c r="N7839" t="n">
        <v>231</v>
      </c>
      <c r="O7839" t="n">
        <v>0</v>
      </c>
      <c r="P7839" t="n">
        <v>0</v>
      </c>
      <c r="Q7839" t="n">
        <v>0</v>
      </c>
      <c r="R7839" t="n">
        <v>0</v>
      </c>
      <c r="S7839" t="n">
        <v>0</v>
      </c>
      <c r="T7839" t="n">
        <v>0</v>
      </c>
      <c r="U7839" t="n">
        <v>0</v>
      </c>
      <c r="V7839" t="n">
        <v>0</v>
      </c>
      <c r="W7839" t="n">
        <v>0</v>
      </c>
      <c r="X7839" t="n">
        <v>0</v>
      </c>
      <c r="Y7839" t="n">
        <v>0</v>
      </c>
      <c r="Z7839" t="n">
        <v>0</v>
      </c>
      <c r="AA7839" t="n">
        <v>0</v>
      </c>
      <c r="AB7839" t="n">
        <v>0</v>
      </c>
      <c r="AC7839" t="n">
        <v>0</v>
      </c>
      <c r="AD7839" t="n">
        <v>0</v>
      </c>
      <c r="AE7839" t="n">
        <v>0</v>
      </c>
      <c r="AF7839" t="n">
        <v>0</v>
      </c>
      <c r="AG7839" t="n">
        <v>0</v>
      </c>
      <c r="AH7839" t="n">
        <v>0</v>
      </c>
      <c r="AI7839" t="n">
        <v>138</v>
      </c>
      <c r="AJ7839" t="n">
        <v>91</v>
      </c>
      <c r="AK7839" t="n">
        <v>86</v>
      </c>
      <c r="AL7839" t="n">
        <v>96</v>
      </c>
      <c r="AM7839" t="n">
        <v>88</v>
      </c>
      <c r="AN7839" t="n">
        <v>0</v>
      </c>
      <c r="AO7839" t="n">
        <v>0</v>
      </c>
      <c r="AP7839" t="n">
        <v>0</v>
      </c>
      <c r="AQ7839" t="n">
        <v>0</v>
      </c>
      <c r="AR7839" t="n">
        <v>0</v>
      </c>
      <c r="AS7839" t="n">
        <v>118</v>
      </c>
      <c r="AT7839" t="n">
        <v>127</v>
      </c>
      <c r="AU7839" t="n">
        <v>119</v>
      </c>
      <c r="AV7839" t="n">
        <v>107</v>
      </c>
      <c r="AW7839" t="n">
        <v>107</v>
      </c>
      <c r="AX7839" t="n">
        <v>263</v>
      </c>
      <c r="AY7839" t="n">
        <v>259</v>
      </c>
      <c r="AZ7839" t="n">
        <v>275</v>
      </c>
      <c r="BA7839" t="n">
        <v>294</v>
      </c>
      <c r="BB7839" t="n">
        <v>307</v>
      </c>
      <c r="BC7839" t="n">
        <v>319</v>
      </c>
      <c r="BD7839" t="n">
        <v>313</v>
      </c>
      <c r="BE7839" t="n">
        <v>253</v>
      </c>
      <c r="BF7839" t="n">
        <v>270</v>
      </c>
      <c r="BG7839" t="n">
        <v>279</v>
      </c>
      <c r="BH7839" t="n">
        <v>282</v>
      </c>
      <c r="BI7839" t="n">
        <v>293</v>
      </c>
      <c r="BJ7839" t="n">
        <v>292</v>
      </c>
      <c r="BK7839" s="90">
        <f>INDEX('SEDS_MSN Descriptions'!$C:$C,MATCH($C7839,'SEDS_MSN Descriptions'!$B:$B,0))</f>
        <v/>
      </c>
      <c r="BL7839" s="92">
        <f>INDEX('SEDS_MSN Descriptions'!$D:$D,MATCH($C7839,'SEDS_MSN Descriptions'!$B:$B,0))</f>
        <v/>
      </c>
      <c r="BM7839" s="92">
        <f>IF(ISNUMBER(SEARCH("Transportation",BK7839)),"Transportation",IF(ISNUMBER(SEARCH("Industrial",BK7839)),"Industrial",IF(ISNUMBER(SEARCH("electric power",BK7839)),"electric power",IF(ISNUMBER(SEARCH("commercial",BK7839)),"commercial",IF(ISNUMBER(SEARCH("residential",BK7839)),"residential","other")))))</f>
        <v/>
      </c>
      <c r="BN7839" s="92">
        <f>IF(ISNUMBER(SEARCH("Aviation gasoline",BK7839)),"jet fuel",IF(ISNUMBER(SEARCH("Biodiesel",BK7839)),"biofuel diesel",IF(ISNUMBER(SEARCH("Coal",BK7839)),"NA",IF(ISNUMBER(SEARCH("Distillate fuel oil",BK7839)),"petroleum diesel",IF(ISNUMBER(SEARCH("Electricity",BK7839)),"electricity",IF(ISNUMBER(SEARCH("Fuel ethanol",BK7839)),"biofuel gasoline",IF(ISNUMBER(SEARCH("Hydrocarbon",BK7839)),"NA",IF(ISNUMBER(SEARCH("Jet fuel",BK7839)),"jet fuel",IF(ISNUMBER(SEARCH("Lubricants",BK7839)),"NA",IF(ISNUMBER(SEARCH("Motor gasoline",BK7839)),"petroleum gasoline",IF(ISNUMBER(SEARCH("Natural gas",BK7839)),"natural gas",IF(ISNUMBER(SEARCH("Propane",BK7839)),"LPG propane or butane",IF(ISNUMBER(SEARCH("Residual fuel oil",BK7839)),"heavy or residual fuel oil","other")))))))))))))</f>
        <v/>
      </c>
    </row>
    <row r="7840" hidden="1" ht="16" customHeight="1" s="107">
      <c r="A7840" t="inlineStr">
        <is>
          <t>2018P</t>
        </is>
      </c>
      <c r="B7840" t="inlineStr">
        <is>
          <t>OR</t>
        </is>
      </c>
      <c r="C7840" t="inlineStr">
        <is>
          <t>NAICB</t>
        </is>
      </c>
      <c r="D7840" t="n">
        <v>0</v>
      </c>
      <c r="E7840" t="n">
        <v>0</v>
      </c>
      <c r="F7840" t="n">
        <v>0</v>
      </c>
      <c r="G7840" t="n">
        <v>0</v>
      </c>
      <c r="H7840" t="n">
        <v>0</v>
      </c>
      <c r="I7840" t="n">
        <v>0</v>
      </c>
      <c r="J7840" t="n">
        <v>0</v>
      </c>
      <c r="K7840" t="n">
        <v>0</v>
      </c>
      <c r="L7840" t="n">
        <v>0</v>
      </c>
      <c r="M7840" t="n">
        <v>0</v>
      </c>
      <c r="N7840" t="n">
        <v>0</v>
      </c>
      <c r="O7840" t="n">
        <v>0</v>
      </c>
      <c r="P7840" t="n">
        <v>0</v>
      </c>
      <c r="Q7840" t="n">
        <v>0</v>
      </c>
      <c r="R7840" t="n">
        <v>0</v>
      </c>
      <c r="S7840" t="n">
        <v>0</v>
      </c>
      <c r="T7840" t="n">
        <v>0</v>
      </c>
      <c r="U7840" t="n">
        <v>0</v>
      </c>
      <c r="V7840" t="n">
        <v>0</v>
      </c>
      <c r="W7840" t="n">
        <v>0</v>
      </c>
      <c r="X7840" t="n">
        <v>0</v>
      </c>
      <c r="Y7840" t="n">
        <v>0</v>
      </c>
      <c r="Z7840" t="n">
        <v>0</v>
      </c>
      <c r="AA7840" t="n">
        <v>0</v>
      </c>
      <c r="AB7840" t="n">
        <v>0</v>
      </c>
      <c r="AC7840" t="n">
        <v>0</v>
      </c>
      <c r="AD7840" t="n">
        <v>0</v>
      </c>
      <c r="AE7840" t="n">
        <v>0</v>
      </c>
      <c r="AF7840" t="n">
        <v>0</v>
      </c>
      <c r="AG7840" t="n">
        <v>0</v>
      </c>
      <c r="AH7840" t="n">
        <v>0</v>
      </c>
      <c r="AI7840" t="n">
        <v>0</v>
      </c>
      <c r="AJ7840" t="n">
        <v>0</v>
      </c>
      <c r="AK7840" t="n">
        <v>0</v>
      </c>
      <c r="AL7840" t="n">
        <v>0</v>
      </c>
      <c r="AM7840" t="n">
        <v>0</v>
      </c>
      <c r="AN7840" t="n">
        <v>0</v>
      </c>
      <c r="AO7840" t="n">
        <v>0</v>
      </c>
      <c r="AP7840" t="n">
        <v>0</v>
      </c>
      <c r="AQ7840" t="n">
        <v>0</v>
      </c>
      <c r="AR7840" t="n">
        <v>0</v>
      </c>
      <c r="AS7840" t="n">
        <v>0</v>
      </c>
      <c r="AT7840" t="n">
        <v>0</v>
      </c>
      <c r="AU7840" t="n">
        <v>0</v>
      </c>
      <c r="AV7840" t="n">
        <v>0</v>
      </c>
      <c r="AW7840" t="n">
        <v>0</v>
      </c>
      <c r="AX7840" t="n">
        <v>0</v>
      </c>
      <c r="AY7840" t="n">
        <v>0</v>
      </c>
      <c r="AZ7840" t="n">
        <v>0</v>
      </c>
      <c r="BA7840" t="n">
        <v>0</v>
      </c>
      <c r="BB7840" t="n">
        <v>0</v>
      </c>
      <c r="BC7840" t="n">
        <v>0</v>
      </c>
      <c r="BD7840" t="n">
        <v>0</v>
      </c>
      <c r="BE7840" t="n">
        <v>0</v>
      </c>
      <c r="BF7840" t="n">
        <v>0</v>
      </c>
      <c r="BG7840" t="n">
        <v>0</v>
      </c>
      <c r="BH7840" t="n">
        <v>0</v>
      </c>
      <c r="BI7840" t="n">
        <v>0</v>
      </c>
      <c r="BJ7840" t="n">
        <v>0</v>
      </c>
      <c r="BK7840" s="90">
        <f>INDEX('SEDS_MSN Descriptions'!$C:$C,MATCH($C7840,'SEDS_MSN Descriptions'!$B:$B,0))</f>
        <v/>
      </c>
      <c r="BL7840" s="92">
        <f>INDEX('SEDS_MSN Descriptions'!$D:$D,MATCH($C7840,'SEDS_MSN Descriptions'!$B:$B,0))</f>
        <v/>
      </c>
      <c r="BM7840" s="92">
        <f>IF(ISNUMBER(SEARCH("Transportation",BK7840)),"Transportation",IF(ISNUMBER(SEARCH("Industrial",BK7840)),"Industrial",IF(ISNUMBER(SEARCH("electric power",BK7840)),"electric power",IF(ISNUMBER(SEARCH("commercial",BK7840)),"commercial",IF(ISNUMBER(SEARCH("residential",BK7840)),"residential","other")))))</f>
        <v/>
      </c>
      <c r="BN7840" s="92">
        <f>IF(ISNUMBER(SEARCH("Aviation gasoline",BK7840)),"jet fuel",IF(ISNUMBER(SEARCH("Biodiesel",BK7840)),"biofuel diesel",IF(ISNUMBER(SEARCH("Coal",BK7840)),"NA",IF(ISNUMBER(SEARCH("Distillate fuel oil",BK7840)),"petroleum diesel",IF(ISNUMBER(SEARCH("Electricity",BK7840)),"electricity",IF(ISNUMBER(SEARCH("Fuel ethanol",BK7840)),"biofuel gasoline",IF(ISNUMBER(SEARCH("Hydrocarbon",BK7840)),"NA",IF(ISNUMBER(SEARCH("Jet fuel",BK7840)),"jet fuel",IF(ISNUMBER(SEARCH("Lubricants",BK7840)),"NA",IF(ISNUMBER(SEARCH("Motor gasoline",BK7840)),"petroleum gasoline",IF(ISNUMBER(SEARCH("Natural gas",BK7840)),"natural gas",IF(ISNUMBER(SEARCH("Propane",BK7840)),"LPG propane or butane",IF(ISNUMBER(SEARCH("Residual fuel oil",BK7840)),"heavy or residual fuel oil","other")))))))))))))</f>
        <v/>
      </c>
    </row>
    <row r="7841" hidden="1" s="107">
      <c r="A7841" t="inlineStr">
        <is>
          <t>2018P</t>
        </is>
      </c>
      <c r="B7841" t="inlineStr">
        <is>
          <t>OR</t>
        </is>
      </c>
      <c r="C7841" t="inlineStr">
        <is>
          <t>NGACB</t>
        </is>
      </c>
      <c r="D7841" t="n">
        <v>57</v>
      </c>
      <c r="E7841" t="n">
        <v>66</v>
      </c>
      <c r="F7841" t="n">
        <v>67</v>
      </c>
      <c r="G7841" t="n">
        <v>39</v>
      </c>
      <c r="H7841" t="n">
        <v>508</v>
      </c>
      <c r="I7841" t="n">
        <v>730</v>
      </c>
      <c r="J7841" t="n">
        <v>928</v>
      </c>
      <c r="K7841" t="n">
        <v>2015</v>
      </c>
      <c r="L7841" t="n">
        <v>4146</v>
      </c>
      <c r="M7841" t="n">
        <v>3844</v>
      </c>
      <c r="N7841" t="n">
        <v>5756</v>
      </c>
      <c r="O7841" t="n">
        <v>7120</v>
      </c>
      <c r="P7841" t="n">
        <v>10371</v>
      </c>
      <c r="Q7841" t="n">
        <v>9236</v>
      </c>
      <c r="R7841" t="n">
        <v>7622</v>
      </c>
      <c r="S7841" t="n">
        <v>8194</v>
      </c>
      <c r="T7841" t="n">
        <v>9133</v>
      </c>
      <c r="U7841" t="n">
        <v>9028</v>
      </c>
      <c r="V7841" t="n">
        <v>9093</v>
      </c>
      <c r="W7841" t="n">
        <v>9659</v>
      </c>
      <c r="X7841" t="n">
        <v>5880</v>
      </c>
      <c r="Y7841" t="n">
        <v>3808</v>
      </c>
      <c r="Z7841" t="n">
        <v>3562</v>
      </c>
      <c r="AA7841" t="n">
        <v>3126</v>
      </c>
      <c r="AB7841" t="n">
        <v>2782</v>
      </c>
      <c r="AC7841" t="n">
        <v>4723</v>
      </c>
      <c r="AD7841" t="n">
        <v>3570</v>
      </c>
      <c r="AE7841" t="n">
        <v>8199</v>
      </c>
      <c r="AF7841" t="n">
        <v>8237</v>
      </c>
      <c r="AG7841" t="n">
        <v>8830</v>
      </c>
      <c r="AH7841" t="n">
        <v>9219</v>
      </c>
      <c r="AI7841" t="n">
        <v>9090</v>
      </c>
      <c r="AJ7841" t="n">
        <v>7094</v>
      </c>
      <c r="AK7841" t="n">
        <v>5102</v>
      </c>
      <c r="AL7841" t="n">
        <v>6085</v>
      </c>
      <c r="AM7841" t="n">
        <v>7620</v>
      </c>
      <c r="AN7841" t="n">
        <v>8339</v>
      </c>
      <c r="AO7841" t="n">
        <v>13331</v>
      </c>
      <c r="AP7841" t="n">
        <v>14057</v>
      </c>
      <c r="AQ7841" t="n">
        <v>10914</v>
      </c>
      <c r="AR7841" t="n">
        <v>12202</v>
      </c>
      <c r="AS7841" t="n">
        <v>11379</v>
      </c>
      <c r="AT7841" t="n">
        <v>9421</v>
      </c>
      <c r="AU7841" t="n">
        <v>7235</v>
      </c>
      <c r="AV7841" t="n">
        <v>9886</v>
      </c>
      <c r="AW7841" t="n">
        <v>7731</v>
      </c>
      <c r="AX7841" t="n">
        <v>8719</v>
      </c>
      <c r="AY7841" t="n">
        <v>10020</v>
      </c>
      <c r="AZ7841" t="n">
        <v>7727</v>
      </c>
      <c r="BA7841" t="n">
        <v>8463</v>
      </c>
      <c r="BB7841" t="n">
        <v>6629</v>
      </c>
      <c r="BC7841" t="n">
        <v>5303</v>
      </c>
      <c r="BD7841" t="n">
        <v>4803</v>
      </c>
      <c r="BE7841" t="n">
        <v>4289</v>
      </c>
      <c r="BF7841" t="n">
        <v>3975</v>
      </c>
      <c r="BG7841" t="n">
        <v>5016</v>
      </c>
      <c r="BH7841" t="n">
        <v>5411</v>
      </c>
      <c r="BI7841" t="n">
        <v>5740</v>
      </c>
      <c r="BJ7841" t="n">
        <v>6872</v>
      </c>
      <c r="BK7841" s="92">
        <f>INDEX('SEDS_MSN Descriptions'!$C:$C,MATCH($C7841,'SEDS_MSN Descriptions'!$B:$B,0))</f>
        <v/>
      </c>
      <c r="BL7841" s="92">
        <f>INDEX('SEDS_MSN Descriptions'!$D:$D,MATCH($C7841,'SEDS_MSN Descriptions'!$B:$B,0))</f>
        <v/>
      </c>
      <c r="BM7841" s="92">
        <f>IF(ISNUMBER(SEARCH("Transportation",BK7841)),"Transportation",IF(ISNUMBER(SEARCH("Industrial",BK7841)),"Industrial",IF(ISNUMBER(SEARCH("electric power",BK7841)),"electric power",IF(ISNUMBER(SEARCH("commercial",BK7841)),"commercial",IF(ISNUMBER(SEARCH("residential",BK7841)),"residential","other")))))</f>
        <v/>
      </c>
      <c r="BN7841" s="92">
        <f>IF(ISNUMBER(SEARCH("Aviation gasoline",BK7841)),"jet fuel",IF(ISNUMBER(SEARCH("Biodiesel",BK7841)),"biofuel diesel",IF(ISNUMBER(SEARCH("Coal",BK7841)),"NA",IF(ISNUMBER(SEARCH("Distillate fuel oil",BK7841)),"petroleum diesel",IF(ISNUMBER(SEARCH("Electricity",BK7841)),"electricity",IF(ISNUMBER(SEARCH("Fuel ethanol",BK7841)),"biofuel gasoline",IF(ISNUMBER(SEARCH("Hydrocarbon",BK7841)),"NA",IF(ISNUMBER(SEARCH("Jet fuel",BK7841)),"jet fuel",IF(ISNUMBER(SEARCH("Lubricants",BK7841)),"NA",IF(ISNUMBER(SEARCH("Motor gasoline",BK7841)),"petroleum gasoline",IF(ISNUMBER(SEARCH("Natural gas",BK7841)),"natural gas",IF(ISNUMBER(SEARCH("Propane",BK7841)),"LPG propane or butane",IF(ISNUMBER(SEARCH("Residual fuel oil",BK7841)),"heavy or residual fuel oil","other")))))))))))))</f>
        <v/>
      </c>
    </row>
    <row r="7842" hidden="1" ht="16" customHeight="1" s="107">
      <c r="A7842" t="inlineStr">
        <is>
          <t>2018P</t>
        </is>
      </c>
      <c r="B7842" t="inlineStr">
        <is>
          <t>OR</t>
        </is>
      </c>
      <c r="C7842" t="inlineStr">
        <is>
          <t>NGCCB</t>
        </is>
      </c>
      <c r="D7842" t="n">
        <v>3215</v>
      </c>
      <c r="E7842" t="n">
        <v>3373</v>
      </c>
      <c r="F7842" t="n">
        <v>3687</v>
      </c>
      <c r="G7842" t="n">
        <v>4505</v>
      </c>
      <c r="H7842" t="n">
        <v>5708</v>
      </c>
      <c r="I7842" t="n">
        <v>5983</v>
      </c>
      <c r="J7842" t="n">
        <v>7005</v>
      </c>
      <c r="K7842" t="n">
        <v>7372</v>
      </c>
      <c r="L7842" t="n">
        <v>8299</v>
      </c>
      <c r="M7842" t="n">
        <v>10503</v>
      </c>
      <c r="N7842" t="n">
        <v>11871</v>
      </c>
      <c r="O7842" t="n">
        <v>14173</v>
      </c>
      <c r="P7842" t="n">
        <v>15184</v>
      </c>
      <c r="Q7842" t="n">
        <v>14541</v>
      </c>
      <c r="R7842" t="n">
        <v>13991</v>
      </c>
      <c r="S7842" t="n">
        <v>16516</v>
      </c>
      <c r="T7842" t="n">
        <v>14499</v>
      </c>
      <c r="U7842" t="n">
        <v>11317</v>
      </c>
      <c r="V7842" t="n">
        <v>12671</v>
      </c>
      <c r="W7842" t="n">
        <v>14439</v>
      </c>
      <c r="X7842" t="n">
        <v>15872</v>
      </c>
      <c r="Y7842" t="n">
        <v>15578</v>
      </c>
      <c r="Z7842" t="n">
        <v>17049</v>
      </c>
      <c r="AA7842" t="n">
        <v>15764</v>
      </c>
      <c r="AB7842" t="n">
        <v>17624</v>
      </c>
      <c r="AC7842" t="n">
        <v>19614</v>
      </c>
      <c r="AD7842" t="n">
        <v>17214</v>
      </c>
      <c r="AE7842" t="n">
        <v>17186</v>
      </c>
      <c r="AF7842" t="n">
        <v>18829</v>
      </c>
      <c r="AG7842" t="n">
        <v>20980</v>
      </c>
      <c r="AH7842" t="n">
        <v>20913</v>
      </c>
      <c r="AI7842" t="n">
        <v>23014</v>
      </c>
      <c r="AJ7842" t="n">
        <v>20318</v>
      </c>
      <c r="AK7842" t="n">
        <v>25023</v>
      </c>
      <c r="AL7842" t="n">
        <v>24024</v>
      </c>
      <c r="AM7842" t="n">
        <v>23417</v>
      </c>
      <c r="AN7842" t="n">
        <v>26712</v>
      </c>
      <c r="AO7842" t="n">
        <v>26751</v>
      </c>
      <c r="AP7842" t="n">
        <v>27285</v>
      </c>
      <c r="AQ7842" t="n">
        <v>30229</v>
      </c>
      <c r="AR7842" t="n">
        <v>29481</v>
      </c>
      <c r="AS7842" t="n">
        <v>28690</v>
      </c>
      <c r="AT7842" t="n">
        <v>28417</v>
      </c>
      <c r="AU7842" t="n">
        <v>26294</v>
      </c>
      <c r="AV7842" t="n">
        <v>26438</v>
      </c>
      <c r="AW7842" t="n">
        <v>28627</v>
      </c>
      <c r="AX7842" t="n">
        <v>28840</v>
      </c>
      <c r="AY7842" t="n">
        <v>29960</v>
      </c>
      <c r="AZ7842" t="n">
        <v>31202</v>
      </c>
      <c r="BA7842" t="n">
        <v>30504</v>
      </c>
      <c r="BB7842" t="n">
        <v>27461</v>
      </c>
      <c r="BC7842" t="n">
        <v>31034</v>
      </c>
      <c r="BD7842" t="n">
        <v>29451</v>
      </c>
      <c r="BE7842" t="n">
        <v>30832</v>
      </c>
      <c r="BF7842" t="n">
        <v>29185</v>
      </c>
      <c r="BG7842" t="n">
        <v>26962</v>
      </c>
      <c r="BH7842" t="n">
        <v>28570</v>
      </c>
      <c r="BI7842" t="n">
        <v>33987</v>
      </c>
      <c r="BJ7842" t="n">
        <v>30969</v>
      </c>
      <c r="BK7842" s="90">
        <f>INDEX('SEDS_MSN Descriptions'!$C:$C,MATCH($C7842,'SEDS_MSN Descriptions'!$B:$B,0))</f>
        <v/>
      </c>
      <c r="BL7842" s="92">
        <f>INDEX('SEDS_MSN Descriptions'!$D:$D,MATCH($C7842,'SEDS_MSN Descriptions'!$B:$B,0))</f>
        <v/>
      </c>
      <c r="BM7842" s="92">
        <f>IF(ISNUMBER(SEARCH("Transportation",BK7842)),"Transportation",IF(ISNUMBER(SEARCH("Industrial",BK7842)),"Industrial",IF(ISNUMBER(SEARCH("electric power",BK7842)),"electric power",IF(ISNUMBER(SEARCH("commercial",BK7842)),"commercial",IF(ISNUMBER(SEARCH("residential",BK7842)),"residential","other")))))</f>
        <v/>
      </c>
      <c r="BN7842" s="92">
        <f>IF(ISNUMBER(SEARCH("Aviation gasoline",BK7842)),"jet fuel",IF(ISNUMBER(SEARCH("Biodiesel",BK7842)),"biofuel diesel",IF(ISNUMBER(SEARCH("Coal",BK7842)),"NA",IF(ISNUMBER(SEARCH("Distillate fuel oil",BK7842)),"petroleum diesel",IF(ISNUMBER(SEARCH("Electricity",BK7842)),"electricity",IF(ISNUMBER(SEARCH("Fuel ethanol",BK7842)),"biofuel gasoline",IF(ISNUMBER(SEARCH("Hydrocarbon",BK7842)),"NA",IF(ISNUMBER(SEARCH("Jet fuel",BK7842)),"jet fuel",IF(ISNUMBER(SEARCH("Lubricants",BK7842)),"NA",IF(ISNUMBER(SEARCH("Motor gasoline",BK7842)),"petroleum gasoline",IF(ISNUMBER(SEARCH("Natural gas",BK7842)),"natural gas",IF(ISNUMBER(SEARCH("Propane",BK7842)),"LPG propane or butane",IF(ISNUMBER(SEARCH("Residual fuel oil",BK7842)),"heavy or residual fuel oil","other")))))))))))))</f>
        <v/>
      </c>
    </row>
    <row r="7843" hidden="1" ht="16" customHeight="1" s="107">
      <c r="A7843" t="inlineStr">
        <is>
          <t>2018P</t>
        </is>
      </c>
      <c r="B7843" t="inlineStr">
        <is>
          <t>OR</t>
        </is>
      </c>
      <c r="C7843" t="inlineStr">
        <is>
          <t>NGEIB</t>
        </is>
      </c>
      <c r="D7843" t="n">
        <v>726</v>
      </c>
      <c r="E7843" t="n">
        <v>592</v>
      </c>
      <c r="F7843" t="n">
        <v>518</v>
      </c>
      <c r="G7843" t="n">
        <v>624</v>
      </c>
      <c r="H7843" t="n">
        <v>344</v>
      </c>
      <c r="I7843" t="n">
        <v>121</v>
      </c>
      <c r="J7843" t="n">
        <v>130</v>
      </c>
      <c r="K7843" t="n">
        <v>340</v>
      </c>
      <c r="L7843" t="n">
        <v>566</v>
      </c>
      <c r="M7843" t="n">
        <v>489</v>
      </c>
      <c r="N7843" t="n">
        <v>1055</v>
      </c>
      <c r="O7843" t="n">
        <v>0</v>
      </c>
      <c r="P7843" t="n">
        <v>0</v>
      </c>
      <c r="Q7843" t="n">
        <v>2954</v>
      </c>
      <c r="R7843" t="n">
        <v>277</v>
      </c>
      <c r="S7843" t="n">
        <v>3</v>
      </c>
      <c r="T7843" t="n">
        <v>1</v>
      </c>
      <c r="U7843" t="n">
        <v>7</v>
      </c>
      <c r="V7843" t="n">
        <v>0</v>
      </c>
      <c r="W7843" t="n">
        <v>2490</v>
      </c>
      <c r="X7843" t="n">
        <v>321</v>
      </c>
      <c r="Y7843" t="n">
        <v>195</v>
      </c>
      <c r="Z7843" t="n">
        <v>32</v>
      </c>
      <c r="AA7843" t="n">
        <v>1</v>
      </c>
      <c r="AB7843" t="n">
        <v>0</v>
      </c>
      <c r="AC7843" t="n">
        <v>0</v>
      </c>
      <c r="AD7843" t="n">
        <v>0</v>
      </c>
      <c r="AE7843" t="n">
        <v>0</v>
      </c>
      <c r="AF7843" t="n">
        <v>0</v>
      </c>
      <c r="AG7843" t="n">
        <v>13292</v>
      </c>
      <c r="AH7843" t="n">
        <v>7586</v>
      </c>
      <c r="AI7843" t="n">
        <v>11743</v>
      </c>
      <c r="AJ7843" t="n">
        <v>14937</v>
      </c>
      <c r="AK7843" t="n">
        <v>17489</v>
      </c>
      <c r="AL7843" t="n">
        <v>27068</v>
      </c>
      <c r="AM7843" t="n">
        <v>19721</v>
      </c>
      <c r="AN7843" t="n">
        <v>26857</v>
      </c>
      <c r="AO7843" t="n">
        <v>24558</v>
      </c>
      <c r="AP7843" t="n">
        <v>53887</v>
      </c>
      <c r="AQ7843" t="n">
        <v>50471</v>
      </c>
      <c r="AR7843" t="n">
        <v>70669</v>
      </c>
      <c r="AS7843" t="n">
        <v>84261</v>
      </c>
      <c r="AT7843" t="n">
        <v>56793</v>
      </c>
      <c r="AU7843" t="n">
        <v>75977</v>
      </c>
      <c r="AV7843" t="n">
        <v>90544</v>
      </c>
      <c r="AW7843" t="n">
        <v>89761</v>
      </c>
      <c r="AX7843" t="n">
        <v>77038</v>
      </c>
      <c r="AY7843" t="n">
        <v>104874</v>
      </c>
      <c r="AZ7843" t="n">
        <v>119029</v>
      </c>
      <c r="BA7843" t="n">
        <v>111098</v>
      </c>
      <c r="BB7843" t="n">
        <v>111386</v>
      </c>
      <c r="BC7843" t="n">
        <v>61347</v>
      </c>
      <c r="BD7843" t="n">
        <v>83180</v>
      </c>
      <c r="BE7843" t="n">
        <v>104571</v>
      </c>
      <c r="BF7843" t="n">
        <v>92780</v>
      </c>
      <c r="BG7843" t="n">
        <v>118345</v>
      </c>
      <c r="BH7843" t="n">
        <v>111722</v>
      </c>
      <c r="BI7843" t="n">
        <v>109689</v>
      </c>
      <c r="BJ7843" t="n">
        <v>129964</v>
      </c>
      <c r="BK7843" s="90">
        <f>INDEX('SEDS_MSN Descriptions'!$C:$C,MATCH($C7843,'SEDS_MSN Descriptions'!$B:$B,0))</f>
        <v/>
      </c>
      <c r="BL7843" s="92">
        <f>INDEX('SEDS_MSN Descriptions'!$D:$D,MATCH($C7843,'SEDS_MSN Descriptions'!$B:$B,0))</f>
        <v/>
      </c>
      <c r="BM7843" s="92">
        <f>IF(ISNUMBER(SEARCH("Transportation",BK7843)),"Transportation",IF(ISNUMBER(SEARCH("Industrial",BK7843)),"Industrial",IF(ISNUMBER(SEARCH("electric power",BK7843)),"electric power",IF(ISNUMBER(SEARCH("commercial",BK7843)),"commercial",IF(ISNUMBER(SEARCH("residential",BK7843)),"residential","other")))))</f>
        <v/>
      </c>
      <c r="BN7843" s="92">
        <f>IF(ISNUMBER(SEARCH("Aviation gasoline",BK7843)),"jet fuel",IF(ISNUMBER(SEARCH("Biodiesel",BK7843)),"biofuel diesel",IF(ISNUMBER(SEARCH("Coal",BK7843)),"NA",IF(ISNUMBER(SEARCH("Distillate fuel oil",BK7843)),"petroleum diesel",IF(ISNUMBER(SEARCH("Electricity",BK7843)),"electricity",IF(ISNUMBER(SEARCH("Fuel ethanol",BK7843)),"biofuel gasoline",IF(ISNUMBER(SEARCH("Hydrocarbon",BK7843)),"NA",IF(ISNUMBER(SEARCH("Jet fuel",BK7843)),"jet fuel",IF(ISNUMBER(SEARCH("Lubricants",BK7843)),"NA",IF(ISNUMBER(SEARCH("Motor gasoline",BK7843)),"petroleum gasoline",IF(ISNUMBER(SEARCH("Natural gas",BK7843)),"natural gas",IF(ISNUMBER(SEARCH("Propane",BK7843)),"LPG propane or butane",IF(ISNUMBER(SEARCH("Residual fuel oil",BK7843)),"heavy or residual fuel oil","other")))))))))))))</f>
        <v/>
      </c>
    </row>
    <row r="7844" hidden="1" ht="16" customHeight="1" s="107">
      <c r="A7844" t="inlineStr">
        <is>
          <t>2018P</t>
        </is>
      </c>
      <c r="B7844" t="inlineStr">
        <is>
          <t>OR</t>
        </is>
      </c>
      <c r="C7844" t="inlineStr">
        <is>
          <t>NGICB</t>
        </is>
      </c>
      <c r="D7844" t="n">
        <v>20919</v>
      </c>
      <c r="E7844" t="n">
        <v>23643</v>
      </c>
      <c r="F7844" t="n">
        <v>26662</v>
      </c>
      <c r="G7844" t="n">
        <v>31771</v>
      </c>
      <c r="H7844" t="n">
        <v>39419</v>
      </c>
      <c r="I7844" t="n">
        <v>41532</v>
      </c>
      <c r="J7844" t="n">
        <v>47721</v>
      </c>
      <c r="K7844" t="n">
        <v>50054</v>
      </c>
      <c r="L7844" t="n">
        <v>54550</v>
      </c>
      <c r="M7844" t="n">
        <v>56148</v>
      </c>
      <c r="N7844" t="n">
        <v>60259</v>
      </c>
      <c r="O7844" t="n">
        <v>61973</v>
      </c>
      <c r="P7844" t="n">
        <v>65391</v>
      </c>
      <c r="Q7844" t="n">
        <v>63999</v>
      </c>
      <c r="R7844" t="n">
        <v>57612</v>
      </c>
      <c r="S7844" t="n">
        <v>59601</v>
      </c>
      <c r="T7844" t="n">
        <v>50401</v>
      </c>
      <c r="U7844" t="n">
        <v>44699</v>
      </c>
      <c r="V7844" t="n">
        <v>49890</v>
      </c>
      <c r="W7844" t="n">
        <v>51604</v>
      </c>
      <c r="X7844" t="n">
        <v>41013</v>
      </c>
      <c r="Y7844" t="n">
        <v>41387</v>
      </c>
      <c r="Z7844" t="n">
        <v>33762</v>
      </c>
      <c r="AA7844" t="n">
        <v>33436</v>
      </c>
      <c r="AB7844" t="n">
        <v>40870</v>
      </c>
      <c r="AC7844" t="n">
        <v>39033</v>
      </c>
      <c r="AD7844" t="n">
        <v>32273</v>
      </c>
      <c r="AE7844" t="n">
        <v>37837</v>
      </c>
      <c r="AF7844" t="n">
        <v>40803</v>
      </c>
      <c r="AG7844" t="n">
        <v>45392</v>
      </c>
      <c r="AH7844" t="n">
        <v>50095</v>
      </c>
      <c r="AI7844" t="n">
        <v>56803</v>
      </c>
      <c r="AJ7844" t="n">
        <v>60824</v>
      </c>
      <c r="AK7844" t="n">
        <v>63200</v>
      </c>
      <c r="AL7844" t="n">
        <v>65569</v>
      </c>
      <c r="AM7844" t="n">
        <v>72039</v>
      </c>
      <c r="AN7844" t="n">
        <v>91618</v>
      </c>
      <c r="AO7844" t="n">
        <v>94968</v>
      </c>
      <c r="AP7844" t="n">
        <v>107905</v>
      </c>
      <c r="AQ7844" t="n">
        <v>114495</v>
      </c>
      <c r="AR7844" t="n">
        <v>78706</v>
      </c>
      <c r="AS7844" t="n">
        <v>71929</v>
      </c>
      <c r="AT7844" t="n">
        <v>72339</v>
      </c>
      <c r="AU7844" t="n">
        <v>68039</v>
      </c>
      <c r="AV7844" t="n">
        <v>72324</v>
      </c>
      <c r="AW7844" t="n">
        <v>72178</v>
      </c>
      <c r="AX7844" t="n">
        <v>72621</v>
      </c>
      <c r="AY7844" t="n">
        <v>71098</v>
      </c>
      <c r="AZ7844" t="n">
        <v>70525</v>
      </c>
      <c r="BA7844" t="n">
        <v>58809</v>
      </c>
      <c r="BB7844" t="n">
        <v>56294</v>
      </c>
      <c r="BC7844" t="n">
        <v>58283</v>
      </c>
      <c r="BD7844" t="n">
        <v>58840</v>
      </c>
      <c r="BE7844" t="n">
        <v>57916</v>
      </c>
      <c r="BF7844" t="n">
        <v>58174</v>
      </c>
      <c r="BG7844" t="n">
        <v>56534</v>
      </c>
      <c r="BH7844" t="n">
        <v>61924</v>
      </c>
      <c r="BI7844" t="n">
        <v>61932</v>
      </c>
      <c r="BJ7844" t="n">
        <v>57982</v>
      </c>
      <c r="BK7844" s="90">
        <f>INDEX('SEDS_MSN Descriptions'!$C:$C,MATCH($C7844,'SEDS_MSN Descriptions'!$B:$B,0))</f>
        <v/>
      </c>
      <c r="BL7844" s="92">
        <f>INDEX('SEDS_MSN Descriptions'!$D:$D,MATCH($C7844,'SEDS_MSN Descriptions'!$B:$B,0))</f>
        <v/>
      </c>
      <c r="BM7844" s="92">
        <f>IF(ISNUMBER(SEARCH("Transportation",BK7844)),"Transportation",IF(ISNUMBER(SEARCH("Industrial",BK7844)),"Industrial",IF(ISNUMBER(SEARCH("electric power",BK7844)),"electric power",IF(ISNUMBER(SEARCH("commercial",BK7844)),"commercial",IF(ISNUMBER(SEARCH("residential",BK7844)),"residential","other")))))</f>
        <v/>
      </c>
      <c r="BN7844" s="92">
        <f>IF(ISNUMBER(SEARCH("Aviation gasoline",BK7844)),"jet fuel",IF(ISNUMBER(SEARCH("Biodiesel",BK7844)),"biofuel diesel",IF(ISNUMBER(SEARCH("Coal",BK7844)),"NA",IF(ISNUMBER(SEARCH("Distillate fuel oil",BK7844)),"petroleum diesel",IF(ISNUMBER(SEARCH("Electricity",BK7844)),"electricity",IF(ISNUMBER(SEARCH("Fuel ethanol",BK7844)),"biofuel gasoline",IF(ISNUMBER(SEARCH("Hydrocarbon",BK7844)),"NA",IF(ISNUMBER(SEARCH("Jet fuel",BK7844)),"jet fuel",IF(ISNUMBER(SEARCH("Lubricants",BK7844)),"NA",IF(ISNUMBER(SEARCH("Motor gasoline",BK7844)),"petroleum gasoline",IF(ISNUMBER(SEARCH("Natural gas",BK7844)),"natural gas",IF(ISNUMBER(SEARCH("Propane",BK7844)),"LPG propane or butane",IF(ISNUMBER(SEARCH("Residual fuel oil",BK7844)),"heavy or residual fuel oil","other")))))))))))))</f>
        <v/>
      </c>
    </row>
    <row r="7845" hidden="1" ht="16" customHeight="1" s="107">
      <c r="A7845" t="inlineStr">
        <is>
          <t>2018P</t>
        </is>
      </c>
      <c r="B7845" t="inlineStr">
        <is>
          <t>OR</t>
        </is>
      </c>
      <c r="C7845" t="inlineStr">
        <is>
          <t>NGRCB</t>
        </is>
      </c>
      <c r="D7845" t="n">
        <v>7025</v>
      </c>
      <c r="E7845" t="n">
        <v>7336</v>
      </c>
      <c r="F7845" t="n">
        <v>8256</v>
      </c>
      <c r="G7845" t="n">
        <v>9793</v>
      </c>
      <c r="H7845" t="n">
        <v>11999</v>
      </c>
      <c r="I7845" t="n">
        <v>11623</v>
      </c>
      <c r="J7845" t="n">
        <v>13540</v>
      </c>
      <c r="K7845" t="n">
        <v>14219</v>
      </c>
      <c r="L7845" t="n">
        <v>15943</v>
      </c>
      <c r="M7845" t="n">
        <v>21614</v>
      </c>
      <c r="N7845" t="n">
        <v>20630</v>
      </c>
      <c r="O7845" t="n">
        <v>22172</v>
      </c>
      <c r="P7845" t="n">
        <v>24381</v>
      </c>
      <c r="Q7845" t="n">
        <v>23601</v>
      </c>
      <c r="R7845" t="n">
        <v>22864</v>
      </c>
      <c r="S7845" t="n">
        <v>29870</v>
      </c>
      <c r="T7845" t="n">
        <v>21795</v>
      </c>
      <c r="U7845" t="n">
        <v>10517</v>
      </c>
      <c r="V7845" t="n">
        <v>18371</v>
      </c>
      <c r="W7845" t="n">
        <v>19714</v>
      </c>
      <c r="X7845" t="n">
        <v>19239</v>
      </c>
      <c r="Y7845" t="n">
        <v>17918</v>
      </c>
      <c r="Z7845" t="n">
        <v>19536</v>
      </c>
      <c r="AA7845" t="n">
        <v>17467</v>
      </c>
      <c r="AB7845" t="n">
        <v>20197</v>
      </c>
      <c r="AC7845" t="n">
        <v>22122</v>
      </c>
      <c r="AD7845" t="n">
        <v>19477</v>
      </c>
      <c r="AE7845" t="n">
        <v>19275</v>
      </c>
      <c r="AF7845" t="n">
        <v>21298</v>
      </c>
      <c r="AG7845" t="n">
        <v>23316</v>
      </c>
      <c r="AH7845" t="n">
        <v>23914</v>
      </c>
      <c r="AI7845" t="n">
        <v>27133</v>
      </c>
      <c r="AJ7845" t="n">
        <v>23992</v>
      </c>
      <c r="AK7845" t="n">
        <v>30985</v>
      </c>
      <c r="AL7845" t="n">
        <v>30185</v>
      </c>
      <c r="AM7845" t="n">
        <v>29316</v>
      </c>
      <c r="AN7845" t="n">
        <v>34684</v>
      </c>
      <c r="AO7845" t="n">
        <v>34164</v>
      </c>
      <c r="AP7845" t="n">
        <v>36137</v>
      </c>
      <c r="AQ7845" t="n">
        <v>40889</v>
      </c>
      <c r="AR7845" t="n">
        <v>39907</v>
      </c>
      <c r="AS7845" t="n">
        <v>39377</v>
      </c>
      <c r="AT7845" t="n">
        <v>39844</v>
      </c>
      <c r="AU7845" t="n">
        <v>37563</v>
      </c>
      <c r="AV7845" t="n">
        <v>38860</v>
      </c>
      <c r="AW7845" t="n">
        <v>41241</v>
      </c>
      <c r="AX7845" t="n">
        <v>42512</v>
      </c>
      <c r="AY7845" t="n">
        <v>44289</v>
      </c>
      <c r="AZ7845" t="n">
        <v>46175</v>
      </c>
      <c r="BA7845" t="n">
        <v>45964</v>
      </c>
      <c r="BB7845" t="n">
        <v>41143</v>
      </c>
      <c r="BC7845" t="n">
        <v>47640</v>
      </c>
      <c r="BD7845" t="n">
        <v>44304</v>
      </c>
      <c r="BE7845" t="n">
        <v>46657</v>
      </c>
      <c r="BF7845" t="n">
        <v>42358</v>
      </c>
      <c r="BG7845" t="n">
        <v>39040</v>
      </c>
      <c r="BH7845" t="n">
        <v>42202</v>
      </c>
      <c r="BI7845" t="n">
        <v>51190</v>
      </c>
      <c r="BJ7845" t="n">
        <v>45524</v>
      </c>
      <c r="BK7845" s="90">
        <f>INDEX('SEDS_MSN Descriptions'!$C:$C,MATCH($C7845,'SEDS_MSN Descriptions'!$B:$B,0))</f>
        <v/>
      </c>
      <c r="BL7845" s="92">
        <f>INDEX('SEDS_MSN Descriptions'!$D:$D,MATCH($C7845,'SEDS_MSN Descriptions'!$B:$B,0))</f>
        <v/>
      </c>
      <c r="BM7845" s="92">
        <f>IF(ISNUMBER(SEARCH("Transportation",BK7845)),"Transportation",IF(ISNUMBER(SEARCH("Industrial",BK7845)),"Industrial",IF(ISNUMBER(SEARCH("electric power",BK7845)),"electric power",IF(ISNUMBER(SEARCH("commercial",BK7845)),"commercial",IF(ISNUMBER(SEARCH("residential",BK7845)),"residential","other")))))</f>
        <v/>
      </c>
      <c r="BN7845" s="92">
        <f>IF(ISNUMBER(SEARCH("Aviation gasoline",BK7845)),"jet fuel",IF(ISNUMBER(SEARCH("Biodiesel",BK7845)),"biofuel diesel",IF(ISNUMBER(SEARCH("Coal",BK7845)),"NA",IF(ISNUMBER(SEARCH("Distillate fuel oil",BK7845)),"petroleum diesel",IF(ISNUMBER(SEARCH("Electricity",BK7845)),"electricity",IF(ISNUMBER(SEARCH("Fuel ethanol",BK7845)),"biofuel gasoline",IF(ISNUMBER(SEARCH("Hydrocarbon",BK7845)),"NA",IF(ISNUMBER(SEARCH("Jet fuel",BK7845)),"jet fuel",IF(ISNUMBER(SEARCH("Lubricants",BK7845)),"NA",IF(ISNUMBER(SEARCH("Motor gasoline",BK7845)),"petroleum gasoline",IF(ISNUMBER(SEARCH("Natural gas",BK7845)),"natural gas",IF(ISNUMBER(SEARCH("Propane",BK7845)),"LPG propane or butane",IF(ISNUMBER(SEARCH("Residual fuel oil",BK7845)),"heavy or residual fuel oil","other")))))))))))))</f>
        <v/>
      </c>
    </row>
    <row r="7846" hidden="1" ht="16" customHeight="1" s="107">
      <c r="A7846" t="inlineStr">
        <is>
          <t>2018P</t>
        </is>
      </c>
      <c r="B7846" t="inlineStr">
        <is>
          <t>OR</t>
        </is>
      </c>
      <c r="C7846" t="inlineStr">
        <is>
          <t>NGTCB</t>
        </is>
      </c>
      <c r="D7846" t="n">
        <v>31941</v>
      </c>
      <c r="E7846" t="n">
        <v>35011</v>
      </c>
      <c r="F7846" t="n">
        <v>39190</v>
      </c>
      <c r="G7846" t="n">
        <v>46731</v>
      </c>
      <c r="H7846" t="n">
        <v>57979</v>
      </c>
      <c r="I7846" t="n">
        <v>59990</v>
      </c>
      <c r="J7846" t="n">
        <v>69324</v>
      </c>
      <c r="K7846" t="n">
        <v>73999</v>
      </c>
      <c r="L7846" t="n">
        <v>83504</v>
      </c>
      <c r="M7846" t="n">
        <v>92598</v>
      </c>
      <c r="N7846" t="n">
        <v>99572</v>
      </c>
      <c r="O7846" t="n">
        <v>105437</v>
      </c>
      <c r="P7846" t="n">
        <v>115326</v>
      </c>
      <c r="Q7846" t="n">
        <v>114331</v>
      </c>
      <c r="R7846" t="n">
        <v>102365</v>
      </c>
      <c r="S7846" t="n">
        <v>114184</v>
      </c>
      <c r="T7846" t="n">
        <v>95830</v>
      </c>
      <c r="U7846" t="n">
        <v>75567</v>
      </c>
      <c r="V7846" t="n">
        <v>90025</v>
      </c>
      <c r="W7846" t="n">
        <v>97905</v>
      </c>
      <c r="X7846" t="n">
        <v>82324</v>
      </c>
      <c r="Y7846" t="n">
        <v>78887</v>
      </c>
      <c r="Z7846" t="n">
        <v>73941</v>
      </c>
      <c r="AA7846" t="n">
        <v>69794</v>
      </c>
      <c r="AB7846" t="n">
        <v>81473</v>
      </c>
      <c r="AC7846" t="n">
        <v>85492</v>
      </c>
      <c r="AD7846" t="n">
        <v>72534</v>
      </c>
      <c r="AE7846" t="n">
        <v>82497</v>
      </c>
      <c r="AF7846" t="n">
        <v>89168</v>
      </c>
      <c r="AG7846" t="n">
        <v>111810</v>
      </c>
      <c r="AH7846" t="n">
        <v>111727</v>
      </c>
      <c r="AI7846" t="n">
        <v>127782</v>
      </c>
      <c r="AJ7846" t="n">
        <v>127165</v>
      </c>
      <c r="AK7846" t="n">
        <v>141799</v>
      </c>
      <c r="AL7846" t="n">
        <v>152931</v>
      </c>
      <c r="AM7846" t="n">
        <v>152113</v>
      </c>
      <c r="AN7846" t="n">
        <v>188211</v>
      </c>
      <c r="AO7846" t="n">
        <v>193773</v>
      </c>
      <c r="AP7846" t="n">
        <v>239271</v>
      </c>
      <c r="AQ7846" t="n">
        <v>246999</v>
      </c>
      <c r="AR7846" t="n">
        <v>230965</v>
      </c>
      <c r="AS7846" t="n">
        <v>235636</v>
      </c>
      <c r="AT7846" t="n">
        <v>206813</v>
      </c>
      <c r="AU7846" t="n">
        <v>215107</v>
      </c>
      <c r="AV7846" t="n">
        <v>238052</v>
      </c>
      <c r="AW7846" t="n">
        <v>239539</v>
      </c>
      <c r="AX7846" t="n">
        <v>229731</v>
      </c>
      <c r="AY7846" t="n">
        <v>260240</v>
      </c>
      <c r="AZ7846" t="n">
        <v>274659</v>
      </c>
      <c r="BA7846" t="n">
        <v>254837</v>
      </c>
      <c r="BB7846" t="n">
        <v>242914</v>
      </c>
      <c r="BC7846" t="n">
        <v>203607</v>
      </c>
      <c r="BD7846" t="n">
        <v>220578</v>
      </c>
      <c r="BE7846" t="n">
        <v>244265</v>
      </c>
      <c r="BF7846" t="n">
        <v>226472</v>
      </c>
      <c r="BG7846" t="n">
        <v>245897</v>
      </c>
      <c r="BH7846" t="n">
        <v>249829</v>
      </c>
      <c r="BI7846" t="n">
        <v>262537</v>
      </c>
      <c r="BJ7846" t="n">
        <v>271310</v>
      </c>
      <c r="BK7846" s="90">
        <f>INDEX('SEDS_MSN Descriptions'!$C:$C,MATCH($C7846,'SEDS_MSN Descriptions'!$B:$B,0))</f>
        <v/>
      </c>
      <c r="BL7846" s="92">
        <f>INDEX('SEDS_MSN Descriptions'!$D:$D,MATCH($C7846,'SEDS_MSN Descriptions'!$B:$B,0))</f>
        <v/>
      </c>
      <c r="BM7846" s="92">
        <f>IF(ISNUMBER(SEARCH("Transportation",BK7846)),"Transportation",IF(ISNUMBER(SEARCH("Industrial",BK7846)),"Industrial",IF(ISNUMBER(SEARCH("electric power",BK7846)),"electric power",IF(ISNUMBER(SEARCH("commercial",BK7846)),"commercial",IF(ISNUMBER(SEARCH("residential",BK7846)),"residential","other")))))</f>
        <v/>
      </c>
      <c r="BN7846" s="92">
        <f>IF(ISNUMBER(SEARCH("Aviation gasoline",BK7846)),"jet fuel",IF(ISNUMBER(SEARCH("Biodiesel",BK7846)),"biofuel diesel",IF(ISNUMBER(SEARCH("Coal",BK7846)),"NA",IF(ISNUMBER(SEARCH("Distillate fuel oil",BK7846)),"petroleum diesel",IF(ISNUMBER(SEARCH("Electricity",BK7846)),"electricity",IF(ISNUMBER(SEARCH("Fuel ethanol",BK7846)),"biofuel gasoline",IF(ISNUMBER(SEARCH("Hydrocarbon",BK7846)),"NA",IF(ISNUMBER(SEARCH("Jet fuel",BK7846)),"jet fuel",IF(ISNUMBER(SEARCH("Lubricants",BK7846)),"NA",IF(ISNUMBER(SEARCH("Motor gasoline",BK7846)),"petroleum gasoline",IF(ISNUMBER(SEARCH("Natural gas",BK7846)),"natural gas",IF(ISNUMBER(SEARCH("Propane",BK7846)),"LPG propane or butane",IF(ISNUMBER(SEARCH("Residual fuel oil",BK7846)),"heavy or residual fuel oil","other")))))))))))))</f>
        <v/>
      </c>
    </row>
    <row r="7847" hidden="1" ht="16" customHeight="1" s="107">
      <c r="A7847" t="inlineStr">
        <is>
          <t>2018P</t>
        </is>
      </c>
      <c r="B7847" t="inlineStr">
        <is>
          <t>OR</t>
        </is>
      </c>
      <c r="C7847" t="inlineStr">
        <is>
          <t>NGTPB</t>
        </is>
      </c>
      <c r="D7847" t="n">
        <v>18</v>
      </c>
      <c r="E7847" t="n">
        <v>20</v>
      </c>
      <c r="F7847" t="n">
        <v>22</v>
      </c>
      <c r="G7847" t="n">
        <v>25</v>
      </c>
      <c r="H7847" t="n">
        <v>31</v>
      </c>
      <c r="I7847" t="n">
        <v>31</v>
      </c>
      <c r="J7847" t="n">
        <v>35</v>
      </c>
      <c r="K7847" t="n">
        <v>37</v>
      </c>
      <c r="L7847" t="n">
        <v>42</v>
      </c>
      <c r="M7847" t="n">
        <v>45</v>
      </c>
      <c r="N7847" t="n">
        <v>47</v>
      </c>
      <c r="O7847" t="n">
        <v>49</v>
      </c>
      <c r="P7847" t="n">
        <v>52</v>
      </c>
      <c r="Q7847" t="n">
        <v>51</v>
      </c>
      <c r="R7847" t="n">
        <v>45</v>
      </c>
      <c r="S7847" t="n">
        <v>49</v>
      </c>
      <c r="T7847" t="n">
        <v>40</v>
      </c>
      <c r="U7847" t="n">
        <v>31</v>
      </c>
      <c r="V7847" t="n">
        <v>36</v>
      </c>
      <c r="W7847" t="n">
        <v>38</v>
      </c>
      <c r="X7847" t="n">
        <v>31</v>
      </c>
      <c r="Y7847" t="n">
        <v>30</v>
      </c>
      <c r="Z7847" t="n">
        <v>28</v>
      </c>
      <c r="AA7847" t="n">
        <v>26</v>
      </c>
      <c r="AB7847" t="n">
        <v>31</v>
      </c>
      <c r="AC7847" t="n">
        <v>32</v>
      </c>
      <c r="AD7847" t="n">
        <v>27</v>
      </c>
      <c r="AE7847" t="n">
        <v>31</v>
      </c>
      <c r="AF7847" t="n">
        <v>33</v>
      </c>
      <c r="AG7847" t="n">
        <v>40</v>
      </c>
      <c r="AH7847" t="n">
        <v>39</v>
      </c>
      <c r="AI7847" t="n">
        <v>44</v>
      </c>
      <c r="AJ7847" t="n">
        <v>43</v>
      </c>
      <c r="AK7847" t="n">
        <v>46</v>
      </c>
      <c r="AL7847" t="n">
        <v>49</v>
      </c>
      <c r="AM7847" t="n">
        <v>48</v>
      </c>
      <c r="AN7847" t="n">
        <v>58</v>
      </c>
      <c r="AO7847" t="n">
        <v>59</v>
      </c>
      <c r="AP7847" t="n">
        <v>71</v>
      </c>
      <c r="AQ7847" t="n">
        <v>73</v>
      </c>
      <c r="AR7847" t="n">
        <v>67</v>
      </c>
      <c r="AS7847" t="n">
        <v>68</v>
      </c>
      <c r="AT7847" t="n">
        <v>59</v>
      </c>
      <c r="AU7847" t="n">
        <v>61</v>
      </c>
      <c r="AV7847" t="n">
        <v>67</v>
      </c>
      <c r="AW7847" t="n">
        <v>66</v>
      </c>
      <c r="AX7847" t="n">
        <v>63</v>
      </c>
      <c r="AY7847" t="n">
        <v>70</v>
      </c>
      <c r="AZ7847" t="n">
        <v>73</v>
      </c>
      <c r="BA7847" t="n">
        <v>67</v>
      </c>
      <c r="BB7847" t="n">
        <v>63</v>
      </c>
      <c r="BC7847" t="n">
        <v>53</v>
      </c>
      <c r="BD7847" t="n">
        <v>57</v>
      </c>
      <c r="BE7847" t="n">
        <v>62</v>
      </c>
      <c r="BF7847" t="n">
        <v>57</v>
      </c>
      <c r="BG7847" t="n">
        <v>61</v>
      </c>
      <c r="BH7847" t="n">
        <v>61</v>
      </c>
      <c r="BI7847" t="n">
        <v>63</v>
      </c>
      <c r="BJ7847" t="n">
        <v>65</v>
      </c>
      <c r="BK7847" s="90">
        <f>INDEX('SEDS_MSN Descriptions'!$C:$C,MATCH($C7847,'SEDS_MSN Descriptions'!$B:$B,0))</f>
        <v/>
      </c>
      <c r="BL7847" s="92">
        <f>INDEX('SEDS_MSN Descriptions'!$D:$D,MATCH($C7847,'SEDS_MSN Descriptions'!$B:$B,0))</f>
        <v/>
      </c>
      <c r="BM7847" s="92">
        <f>IF(ISNUMBER(SEARCH("Transportation",BK7847)),"Transportation",IF(ISNUMBER(SEARCH("Industrial",BK7847)),"Industrial",IF(ISNUMBER(SEARCH("electric power",BK7847)),"electric power",IF(ISNUMBER(SEARCH("commercial",BK7847)),"commercial",IF(ISNUMBER(SEARCH("residential",BK7847)),"residential","other")))))</f>
        <v/>
      </c>
      <c r="BN7847" s="92">
        <f>IF(ISNUMBER(SEARCH("Aviation gasoline",BK7847)),"jet fuel",IF(ISNUMBER(SEARCH("Biodiesel",BK7847)),"biofuel diesel",IF(ISNUMBER(SEARCH("Coal",BK7847)),"NA",IF(ISNUMBER(SEARCH("Distillate fuel oil",BK7847)),"petroleum diesel",IF(ISNUMBER(SEARCH("Electricity",BK7847)),"electricity",IF(ISNUMBER(SEARCH("Fuel ethanol",BK7847)),"biofuel gasoline",IF(ISNUMBER(SEARCH("Hydrocarbon",BK7847)),"NA",IF(ISNUMBER(SEARCH("Jet fuel",BK7847)),"jet fuel",IF(ISNUMBER(SEARCH("Lubricants",BK7847)),"NA",IF(ISNUMBER(SEARCH("Motor gasoline",BK7847)),"petroleum gasoline",IF(ISNUMBER(SEARCH("Natural gas",BK7847)),"natural gas",IF(ISNUMBER(SEARCH("Propane",BK7847)),"LPG propane or butane",IF(ISNUMBER(SEARCH("Residual fuel oil",BK7847)),"heavy or residual fuel oil","other")))))))))))))</f>
        <v/>
      </c>
    </row>
    <row r="7848" hidden="1" ht="16" customHeight="1" s="107">
      <c r="A7848" t="inlineStr">
        <is>
          <t>2018P</t>
        </is>
      </c>
      <c r="B7848" t="inlineStr">
        <is>
          <t>OR</t>
        </is>
      </c>
      <c r="C7848" t="inlineStr">
        <is>
          <t>NGTXB</t>
        </is>
      </c>
      <c r="D7848" t="n">
        <v>31216</v>
      </c>
      <c r="E7848" t="n">
        <v>34419</v>
      </c>
      <c r="F7848" t="n">
        <v>38673</v>
      </c>
      <c r="G7848" t="n">
        <v>46107</v>
      </c>
      <c r="H7848" t="n">
        <v>57634</v>
      </c>
      <c r="I7848" t="n">
        <v>59869</v>
      </c>
      <c r="J7848" t="n">
        <v>69194</v>
      </c>
      <c r="K7848" t="n">
        <v>73660</v>
      </c>
      <c r="L7848" t="n">
        <v>82938</v>
      </c>
      <c r="M7848" t="n">
        <v>92109</v>
      </c>
      <c r="N7848" t="n">
        <v>98516</v>
      </c>
      <c r="O7848" t="n">
        <v>105437</v>
      </c>
      <c r="P7848" t="n">
        <v>115326</v>
      </c>
      <c r="Q7848" t="n">
        <v>111378</v>
      </c>
      <c r="R7848" t="n">
        <v>102089</v>
      </c>
      <c r="S7848" t="n">
        <v>114181</v>
      </c>
      <c r="T7848" t="n">
        <v>95829</v>
      </c>
      <c r="U7848" t="n">
        <v>75561</v>
      </c>
      <c r="V7848" t="n">
        <v>90025</v>
      </c>
      <c r="W7848" t="n">
        <v>95416</v>
      </c>
      <c r="X7848" t="n">
        <v>82003</v>
      </c>
      <c r="Y7848" t="n">
        <v>78692</v>
      </c>
      <c r="Z7848" t="n">
        <v>73908</v>
      </c>
      <c r="AA7848" t="n">
        <v>69793</v>
      </c>
      <c r="AB7848" t="n">
        <v>81473</v>
      </c>
      <c r="AC7848" t="n">
        <v>85492</v>
      </c>
      <c r="AD7848" t="n">
        <v>72533</v>
      </c>
      <c r="AE7848" t="n">
        <v>82497</v>
      </c>
      <c r="AF7848" t="n">
        <v>89168</v>
      </c>
      <c r="AG7848" t="n">
        <v>98518</v>
      </c>
      <c r="AH7848" t="n">
        <v>104140</v>
      </c>
      <c r="AI7848" t="n">
        <v>116039</v>
      </c>
      <c r="AJ7848" t="n">
        <v>112228</v>
      </c>
      <c r="AK7848" t="n">
        <v>124310</v>
      </c>
      <c r="AL7848" t="n">
        <v>125863</v>
      </c>
      <c r="AM7848" t="n">
        <v>132392</v>
      </c>
      <c r="AN7848" t="n">
        <v>161353</v>
      </c>
      <c r="AO7848" t="n">
        <v>169215</v>
      </c>
      <c r="AP7848" t="n">
        <v>185384</v>
      </c>
      <c r="AQ7848" t="n">
        <v>196527</v>
      </c>
      <c r="AR7848" t="n">
        <v>160296</v>
      </c>
      <c r="AS7848" t="n">
        <v>151375</v>
      </c>
      <c r="AT7848" t="n">
        <v>150020</v>
      </c>
      <c r="AU7848" t="n">
        <v>139130</v>
      </c>
      <c r="AV7848" t="n">
        <v>147508</v>
      </c>
      <c r="AW7848" t="n">
        <v>149778</v>
      </c>
      <c r="AX7848" t="n">
        <v>152692</v>
      </c>
      <c r="AY7848" t="n">
        <v>155366</v>
      </c>
      <c r="AZ7848" t="n">
        <v>155630</v>
      </c>
      <c r="BA7848" t="n">
        <v>143739</v>
      </c>
      <c r="BB7848" t="n">
        <v>131528</v>
      </c>
      <c r="BC7848" t="n">
        <v>142261</v>
      </c>
      <c r="BD7848" t="n">
        <v>137398</v>
      </c>
      <c r="BE7848" t="n">
        <v>139694</v>
      </c>
      <c r="BF7848" t="n">
        <v>133692</v>
      </c>
      <c r="BG7848" t="n">
        <v>127552</v>
      </c>
      <c r="BH7848" t="n">
        <v>138107</v>
      </c>
      <c r="BI7848" t="n">
        <v>152849</v>
      </c>
      <c r="BJ7848" t="n">
        <v>141346</v>
      </c>
      <c r="BK7848" s="90">
        <f>INDEX('SEDS_MSN Descriptions'!$C:$C,MATCH($C7848,'SEDS_MSN Descriptions'!$B:$B,0))</f>
        <v/>
      </c>
      <c r="BL7848" s="92">
        <f>INDEX('SEDS_MSN Descriptions'!$D:$D,MATCH($C7848,'SEDS_MSN Descriptions'!$B:$B,0))</f>
        <v/>
      </c>
      <c r="BM7848" s="92">
        <f>IF(ISNUMBER(SEARCH("Transportation",BK7848)),"Transportation",IF(ISNUMBER(SEARCH("Industrial",BK7848)),"Industrial",IF(ISNUMBER(SEARCH("electric power",BK7848)),"electric power",IF(ISNUMBER(SEARCH("commercial",BK7848)),"commercial",IF(ISNUMBER(SEARCH("residential",BK7848)),"residential","other")))))</f>
        <v/>
      </c>
      <c r="BN7848" s="92">
        <f>IF(ISNUMBER(SEARCH("Aviation gasoline",BK7848)),"jet fuel",IF(ISNUMBER(SEARCH("Biodiesel",BK7848)),"biofuel diesel",IF(ISNUMBER(SEARCH("Coal",BK7848)),"NA",IF(ISNUMBER(SEARCH("Distillate fuel oil",BK7848)),"petroleum diesel",IF(ISNUMBER(SEARCH("Electricity",BK7848)),"electricity",IF(ISNUMBER(SEARCH("Fuel ethanol",BK7848)),"biofuel gasoline",IF(ISNUMBER(SEARCH("Hydrocarbon",BK7848)),"NA",IF(ISNUMBER(SEARCH("Jet fuel",BK7848)),"jet fuel",IF(ISNUMBER(SEARCH("Lubricants",BK7848)),"NA",IF(ISNUMBER(SEARCH("Motor gasoline",BK7848)),"petroleum gasoline",IF(ISNUMBER(SEARCH("Natural gas",BK7848)),"natural gas",IF(ISNUMBER(SEARCH("Propane",BK7848)),"LPG propane or butane",IF(ISNUMBER(SEARCH("Residual fuel oil",BK7848)),"heavy or residual fuel oil","other")))))))))))))</f>
        <v/>
      </c>
    </row>
    <row r="7849" hidden="1" ht="16" customHeight="1" s="107">
      <c r="A7849" t="inlineStr">
        <is>
          <t>2018P</t>
        </is>
      </c>
      <c r="B7849" t="inlineStr">
        <is>
          <t>OR</t>
        </is>
      </c>
      <c r="C7849" t="inlineStr">
        <is>
          <t>NNTCB</t>
        </is>
      </c>
      <c r="D7849" t="n">
        <v>31941</v>
      </c>
      <c r="E7849" t="n">
        <v>35011</v>
      </c>
      <c r="F7849" t="n">
        <v>39190</v>
      </c>
      <c r="G7849" t="n">
        <v>46731</v>
      </c>
      <c r="H7849" t="n">
        <v>57979</v>
      </c>
      <c r="I7849" t="n">
        <v>59990</v>
      </c>
      <c r="J7849" t="n">
        <v>69324</v>
      </c>
      <c r="K7849" t="n">
        <v>73999</v>
      </c>
      <c r="L7849" t="n">
        <v>83504</v>
      </c>
      <c r="M7849" t="n">
        <v>92598</v>
      </c>
      <c r="N7849" t="n">
        <v>99572</v>
      </c>
      <c r="O7849" t="n">
        <v>105437</v>
      </c>
      <c r="P7849" t="n">
        <v>115326</v>
      </c>
      <c r="Q7849" t="n">
        <v>114331</v>
      </c>
      <c r="R7849" t="n">
        <v>102365</v>
      </c>
      <c r="S7849" t="n">
        <v>114184</v>
      </c>
      <c r="T7849" t="n">
        <v>95830</v>
      </c>
      <c r="U7849" t="n">
        <v>75567</v>
      </c>
      <c r="V7849" t="n">
        <v>90025</v>
      </c>
      <c r="W7849" t="n">
        <v>97905</v>
      </c>
      <c r="X7849" t="n">
        <v>82324</v>
      </c>
      <c r="Y7849" t="n">
        <v>78887</v>
      </c>
      <c r="Z7849" t="n">
        <v>73916</v>
      </c>
      <c r="AA7849" t="n">
        <v>69791</v>
      </c>
      <c r="AB7849" t="n">
        <v>81467</v>
      </c>
      <c r="AC7849" t="n">
        <v>85486</v>
      </c>
      <c r="AD7849" t="n">
        <v>72523</v>
      </c>
      <c r="AE7849" t="n">
        <v>82487</v>
      </c>
      <c r="AF7849" t="n">
        <v>89162</v>
      </c>
      <c r="AG7849" t="n">
        <v>111807</v>
      </c>
      <c r="AH7849" t="n">
        <v>111724</v>
      </c>
      <c r="AI7849" t="n">
        <v>127778</v>
      </c>
      <c r="AJ7849" t="n">
        <v>127163</v>
      </c>
      <c r="AK7849" t="n">
        <v>141796</v>
      </c>
      <c r="AL7849" t="n">
        <v>152929</v>
      </c>
      <c r="AM7849" t="n">
        <v>152111</v>
      </c>
      <c r="AN7849" t="n">
        <v>188209</v>
      </c>
      <c r="AO7849" t="n">
        <v>193771</v>
      </c>
      <c r="AP7849" t="n">
        <v>239269</v>
      </c>
      <c r="AQ7849" t="n">
        <v>246996</v>
      </c>
      <c r="AR7849" t="n">
        <v>230962</v>
      </c>
      <c r="AS7849" t="n">
        <v>235634</v>
      </c>
      <c r="AT7849" t="n">
        <v>206808</v>
      </c>
      <c r="AU7849" t="n">
        <v>215102</v>
      </c>
      <c r="AV7849" t="n">
        <v>238049</v>
      </c>
      <c r="AW7849" t="n">
        <v>239539</v>
      </c>
      <c r="AX7849" t="n">
        <v>229731</v>
      </c>
      <c r="AY7849" t="n">
        <v>260240</v>
      </c>
      <c r="AZ7849" t="n">
        <v>274659</v>
      </c>
      <c r="BA7849" t="n">
        <v>254837</v>
      </c>
      <c r="BB7849" t="n">
        <v>242914</v>
      </c>
      <c r="BC7849" t="n">
        <v>203607</v>
      </c>
      <c r="BD7849" t="n">
        <v>220578</v>
      </c>
      <c r="BE7849" t="n">
        <v>244265</v>
      </c>
      <c r="BF7849" t="n">
        <v>226472</v>
      </c>
      <c r="BG7849" t="n">
        <v>245897</v>
      </c>
      <c r="BH7849" t="n">
        <v>249829</v>
      </c>
      <c r="BI7849" t="n">
        <v>262537</v>
      </c>
      <c r="BJ7849" t="n">
        <v>271310</v>
      </c>
      <c r="BK7849" s="90">
        <f>INDEX('SEDS_MSN Descriptions'!$C:$C,MATCH($C7849,'SEDS_MSN Descriptions'!$B:$B,0))</f>
        <v/>
      </c>
      <c r="BL7849" s="92">
        <f>INDEX('SEDS_MSN Descriptions'!$D:$D,MATCH($C7849,'SEDS_MSN Descriptions'!$B:$B,0))</f>
        <v/>
      </c>
      <c r="BM7849" s="92">
        <f>IF(ISNUMBER(SEARCH("Transportation",BK7849)),"Transportation",IF(ISNUMBER(SEARCH("Industrial",BK7849)),"Industrial",IF(ISNUMBER(SEARCH("electric power",BK7849)),"electric power",IF(ISNUMBER(SEARCH("commercial",BK7849)),"commercial",IF(ISNUMBER(SEARCH("residential",BK7849)),"residential","other")))))</f>
        <v/>
      </c>
      <c r="BN7849" s="92">
        <f>IF(ISNUMBER(SEARCH("Aviation gasoline",BK7849)),"jet fuel",IF(ISNUMBER(SEARCH("Biodiesel",BK7849)),"biofuel diesel",IF(ISNUMBER(SEARCH("Coal",BK7849)),"NA",IF(ISNUMBER(SEARCH("Distillate fuel oil",BK7849)),"petroleum diesel",IF(ISNUMBER(SEARCH("Electricity",BK7849)),"electricity",IF(ISNUMBER(SEARCH("Fuel ethanol",BK7849)),"biofuel gasoline",IF(ISNUMBER(SEARCH("Hydrocarbon",BK7849)),"NA",IF(ISNUMBER(SEARCH("Jet fuel",BK7849)),"jet fuel",IF(ISNUMBER(SEARCH("Lubricants",BK7849)),"NA",IF(ISNUMBER(SEARCH("Motor gasoline",BK7849)),"petroleum gasoline",IF(ISNUMBER(SEARCH("Natural gas",BK7849)),"natural gas",IF(ISNUMBER(SEARCH("Propane",BK7849)),"LPG propane or butane",IF(ISNUMBER(SEARCH("Residual fuel oil",BK7849)),"heavy or residual fuel oil","other")))))))))))))</f>
        <v/>
      </c>
    </row>
    <row r="7850" hidden="1" ht="16" customHeight="1" s="107">
      <c r="A7850" t="inlineStr">
        <is>
          <t>2018P</t>
        </is>
      </c>
      <c r="B7850" t="inlineStr">
        <is>
          <t>OR</t>
        </is>
      </c>
      <c r="C7850" t="inlineStr">
        <is>
          <t>NUEG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23</v>
      </c>
      <c r="T7850" t="n">
        <v>23227</v>
      </c>
      <c r="U7850" t="n">
        <v>69916</v>
      </c>
      <c r="V7850" t="n">
        <v>17104</v>
      </c>
      <c r="W7850" t="n">
        <v>48900</v>
      </c>
      <c r="X7850" t="n">
        <v>58844</v>
      </c>
      <c r="Y7850" t="n">
        <v>70856</v>
      </c>
      <c r="Z7850" t="n">
        <v>53062</v>
      </c>
      <c r="AA7850" t="n">
        <v>40186</v>
      </c>
      <c r="AB7850" t="n">
        <v>51348</v>
      </c>
      <c r="AC7850" t="n">
        <v>73406</v>
      </c>
      <c r="AD7850" t="n">
        <v>74912</v>
      </c>
      <c r="AE7850" t="n">
        <v>45399</v>
      </c>
      <c r="AF7850" t="n">
        <v>67204</v>
      </c>
      <c r="AG7850" t="n">
        <v>56080</v>
      </c>
      <c r="AH7850" t="n">
        <v>64273</v>
      </c>
      <c r="AI7850" t="n">
        <v>15363</v>
      </c>
      <c r="AJ7850" t="n">
        <v>47880</v>
      </c>
      <c r="AK7850" t="n">
        <v>-223</v>
      </c>
      <c r="AL7850" t="n">
        <v>0</v>
      </c>
      <c r="AM7850" t="n">
        <v>0</v>
      </c>
      <c r="AN7850" t="n">
        <v>0</v>
      </c>
      <c r="AO7850" t="n">
        <v>0</v>
      </c>
      <c r="AP7850" t="n">
        <v>0</v>
      </c>
      <c r="AQ7850" t="n">
        <v>0</v>
      </c>
      <c r="AR7850" t="n">
        <v>0</v>
      </c>
      <c r="AS7850" t="n">
        <v>0</v>
      </c>
      <c r="AT7850" t="n">
        <v>0</v>
      </c>
      <c r="AU7850" t="n">
        <v>0</v>
      </c>
      <c r="AV7850" t="n">
        <v>0</v>
      </c>
      <c r="AW7850" t="n">
        <v>0</v>
      </c>
      <c r="AX7850" t="n">
        <v>0</v>
      </c>
      <c r="AY7850" t="n">
        <v>0</v>
      </c>
      <c r="AZ7850" t="n">
        <v>0</v>
      </c>
      <c r="BA7850" t="n">
        <v>0</v>
      </c>
      <c r="BB7850" t="n">
        <v>0</v>
      </c>
      <c r="BC7850" t="n">
        <v>0</v>
      </c>
      <c r="BD7850" t="n">
        <v>0</v>
      </c>
      <c r="BE7850" t="n">
        <v>0</v>
      </c>
      <c r="BF7850" t="n">
        <v>0</v>
      </c>
      <c r="BG7850" t="n">
        <v>0</v>
      </c>
      <c r="BH7850" t="n">
        <v>0</v>
      </c>
      <c r="BI7850" t="n">
        <v>0</v>
      </c>
      <c r="BJ7850" t="n">
        <v>0</v>
      </c>
      <c r="BK7850" s="90">
        <f>INDEX('SEDS_MSN Descriptions'!$C:$C,MATCH($C7850,'SEDS_MSN Descriptions'!$B:$B,0))</f>
        <v/>
      </c>
      <c r="BL7850" s="92">
        <f>INDEX('SEDS_MSN Descriptions'!$D:$D,MATCH($C7850,'SEDS_MSN Descriptions'!$B:$B,0))</f>
        <v/>
      </c>
      <c r="BM7850" s="92">
        <f>IF(ISNUMBER(SEARCH("Transportation",BK7850)),"Transportation",IF(ISNUMBER(SEARCH("Industrial",BK7850)),"Industrial",IF(ISNUMBER(SEARCH("electric power",BK7850)),"electric power",IF(ISNUMBER(SEARCH("commercial",BK7850)),"commercial",IF(ISNUMBER(SEARCH("residential",BK7850)),"residential","other")))))</f>
        <v/>
      </c>
      <c r="BN7850" s="92">
        <f>IF(ISNUMBER(SEARCH("Aviation gasoline",BK7850)),"jet fuel",IF(ISNUMBER(SEARCH("Biodiesel",BK7850)),"biofuel diesel",IF(ISNUMBER(SEARCH("Coal",BK7850)),"NA",IF(ISNUMBER(SEARCH("Distillate fuel oil",BK7850)),"petroleum diesel",IF(ISNUMBER(SEARCH("Electricity",BK7850)),"electricity",IF(ISNUMBER(SEARCH("Fuel ethanol",BK7850)),"biofuel gasoline",IF(ISNUMBER(SEARCH("Hydrocarbon",BK7850)),"NA",IF(ISNUMBER(SEARCH("Jet fuel",BK7850)),"jet fuel",IF(ISNUMBER(SEARCH("Lubricants",BK7850)),"NA",IF(ISNUMBER(SEARCH("Motor gasoline",BK7850)),"petroleum gasoline",IF(ISNUMBER(SEARCH("Natural gas",BK7850)),"natural gas",IF(ISNUMBER(SEARCH("Propane",BK7850)),"LPG propane or butane",IF(ISNUMBER(SEARCH("Residual fuel oil",BK7850)),"heavy or residual fuel oil","other")))))))))))))</f>
        <v/>
      </c>
    </row>
    <row r="7851" hidden="1" ht="16" customHeight="1" s="107">
      <c r="A7851" t="inlineStr">
        <is>
          <t>2018P</t>
        </is>
      </c>
      <c r="B7851" t="inlineStr">
        <is>
          <t>OR</t>
        </is>
      </c>
      <c r="C7851" t="inlineStr">
        <is>
          <t>NUET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23</v>
      </c>
      <c r="T7851" t="n">
        <v>23227</v>
      </c>
      <c r="U7851" t="n">
        <v>69916</v>
      </c>
      <c r="V7851" t="n">
        <v>17104</v>
      </c>
      <c r="W7851" t="n">
        <v>48900</v>
      </c>
      <c r="X7851" t="n">
        <v>58844</v>
      </c>
      <c r="Y7851" t="n">
        <v>70856</v>
      </c>
      <c r="Z7851" t="n">
        <v>53062</v>
      </c>
      <c r="AA7851" t="n">
        <v>40186</v>
      </c>
      <c r="AB7851" t="n">
        <v>51348</v>
      </c>
      <c r="AC7851" t="n">
        <v>73406</v>
      </c>
      <c r="AD7851" t="n">
        <v>74912</v>
      </c>
      <c r="AE7851" t="n">
        <v>45399</v>
      </c>
      <c r="AF7851" t="n">
        <v>67204</v>
      </c>
      <c r="AG7851" t="n">
        <v>56080</v>
      </c>
      <c r="AH7851" t="n">
        <v>64273</v>
      </c>
      <c r="AI7851" t="n">
        <v>15363</v>
      </c>
      <c r="AJ7851" t="n">
        <v>47880</v>
      </c>
      <c r="AK7851" t="n">
        <v>-223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0</v>
      </c>
      <c r="AZ7851" t="n">
        <v>0</v>
      </c>
      <c r="BA7851" t="n">
        <v>0</v>
      </c>
      <c r="BB7851" t="n">
        <v>0</v>
      </c>
      <c r="BC7851" t="n">
        <v>0</v>
      </c>
      <c r="BD7851" t="n">
        <v>0</v>
      </c>
      <c r="BE7851" t="n">
        <v>0</v>
      </c>
      <c r="BF7851" t="n">
        <v>0</v>
      </c>
      <c r="BG7851" t="n">
        <v>0</v>
      </c>
      <c r="BH7851" t="n">
        <v>0</v>
      </c>
      <c r="BI7851" t="n">
        <v>0</v>
      </c>
      <c r="BJ7851" t="n">
        <v>0</v>
      </c>
      <c r="BK7851" s="90">
        <f>INDEX('SEDS_MSN Descriptions'!$C:$C,MATCH($C7851,'SEDS_MSN Descriptions'!$B:$B,0))</f>
        <v/>
      </c>
      <c r="BL7851" s="92">
        <f>INDEX('SEDS_MSN Descriptions'!$D:$D,MATCH($C7851,'SEDS_MSN Descriptions'!$B:$B,0))</f>
        <v/>
      </c>
      <c r="BM7851" s="92">
        <f>IF(ISNUMBER(SEARCH("Transportation",BK7851)),"Transportation",IF(ISNUMBER(SEARCH("Industrial",BK7851)),"Industrial",IF(ISNUMBER(SEARCH("electric power",BK7851)),"electric power",IF(ISNUMBER(SEARCH("commercial",BK7851)),"commercial",IF(ISNUMBER(SEARCH("residential",BK7851)),"residential","other")))))</f>
        <v/>
      </c>
      <c r="BN7851" s="92">
        <f>IF(ISNUMBER(SEARCH("Aviation gasoline",BK7851)),"jet fuel",IF(ISNUMBER(SEARCH("Biodiesel",BK7851)),"biofuel diesel",IF(ISNUMBER(SEARCH("Coal",BK7851)),"NA",IF(ISNUMBER(SEARCH("Distillate fuel oil",BK7851)),"petroleum diesel",IF(ISNUMBER(SEARCH("Electricity",BK7851)),"electricity",IF(ISNUMBER(SEARCH("Fuel ethanol",BK7851)),"biofuel gasoline",IF(ISNUMBER(SEARCH("Hydrocarbon",BK7851)),"NA",IF(ISNUMBER(SEARCH("Jet fuel",BK7851)),"jet fuel",IF(ISNUMBER(SEARCH("Lubricants",BK7851)),"NA",IF(ISNUMBER(SEARCH("Motor gasoline",BK7851)),"petroleum gasoline",IF(ISNUMBER(SEARCH("Natural gas",BK7851)),"natural gas",IF(ISNUMBER(SEARCH("Propane",BK7851)),"LPG propane or butane",IF(ISNUMBER(SEARCH("Residual fuel oil",BK7851)),"heavy or residual fuel oil","other")))))))))))))</f>
        <v/>
      </c>
    </row>
    <row r="7852" hidden="1" ht="16" customHeight="1" s="107">
      <c r="A7852" t="inlineStr">
        <is>
          <t>2018P</t>
        </is>
      </c>
      <c r="B7852" t="inlineStr">
        <is>
          <t>OR</t>
        </is>
      </c>
      <c r="C7852" t="inlineStr">
        <is>
          <t>OPICB</t>
        </is>
      </c>
      <c r="D7852" t="n">
        <v>1019</v>
      </c>
      <c r="E7852" t="n">
        <v>1034</v>
      </c>
      <c r="F7852" t="n">
        <v>1067</v>
      </c>
      <c r="G7852" t="n">
        <v>899</v>
      </c>
      <c r="H7852" t="n">
        <v>1625</v>
      </c>
      <c r="I7852" t="n">
        <v>1834</v>
      </c>
      <c r="J7852" t="n">
        <v>1810</v>
      </c>
      <c r="K7852" t="n">
        <v>1856</v>
      </c>
      <c r="L7852" t="n">
        <v>1967</v>
      </c>
      <c r="M7852" t="n">
        <v>2047</v>
      </c>
      <c r="N7852" t="n">
        <v>2028</v>
      </c>
      <c r="O7852" t="n">
        <v>1750</v>
      </c>
      <c r="P7852" t="n">
        <v>2340</v>
      </c>
      <c r="Q7852" t="n">
        <v>859</v>
      </c>
      <c r="R7852" t="n">
        <v>852</v>
      </c>
      <c r="S7852" t="n">
        <v>1812</v>
      </c>
      <c r="T7852" t="n">
        <v>806</v>
      </c>
      <c r="U7852" t="n">
        <v>841</v>
      </c>
      <c r="V7852" t="n">
        <v>2089</v>
      </c>
      <c r="W7852" t="n">
        <v>2116</v>
      </c>
      <c r="X7852" t="n">
        <v>2045</v>
      </c>
      <c r="Y7852" t="n">
        <v>635</v>
      </c>
      <c r="Z7852" t="n">
        <v>1271</v>
      </c>
      <c r="AA7852" t="n">
        <v>1572</v>
      </c>
      <c r="AB7852" t="n">
        <v>929</v>
      </c>
      <c r="AC7852" t="n">
        <v>1475</v>
      </c>
      <c r="AD7852" t="n">
        <v>983</v>
      </c>
      <c r="AE7852" t="n">
        <v>1096</v>
      </c>
      <c r="AF7852" t="n">
        <v>864</v>
      </c>
      <c r="AG7852" t="n">
        <v>813</v>
      </c>
      <c r="AH7852" t="n">
        <v>811</v>
      </c>
      <c r="AI7852" t="n">
        <v>955</v>
      </c>
      <c r="AJ7852" t="n">
        <v>1027</v>
      </c>
      <c r="AK7852" t="n">
        <v>1044</v>
      </c>
      <c r="AL7852" t="n">
        <v>913</v>
      </c>
      <c r="AM7852" t="n">
        <v>842</v>
      </c>
      <c r="AN7852" t="n">
        <v>884</v>
      </c>
      <c r="AO7852" t="n">
        <v>827</v>
      </c>
      <c r="AP7852" t="n">
        <v>1030</v>
      </c>
      <c r="AQ7852" t="n">
        <v>1220</v>
      </c>
      <c r="AR7852" t="n">
        <v>887</v>
      </c>
      <c r="AS7852" t="n">
        <v>976</v>
      </c>
      <c r="AT7852" t="n">
        <v>1116</v>
      </c>
      <c r="AU7852" t="n">
        <v>946</v>
      </c>
      <c r="AV7852" t="n">
        <v>726</v>
      </c>
      <c r="AW7852" t="n">
        <v>811</v>
      </c>
      <c r="AX7852" t="n">
        <v>1264</v>
      </c>
      <c r="AY7852" t="n">
        <v>1292</v>
      </c>
      <c r="AZ7852" t="n">
        <v>1347</v>
      </c>
      <c r="BA7852" t="n">
        <v>897</v>
      </c>
      <c r="BB7852" t="n">
        <v>762</v>
      </c>
      <c r="BC7852" t="n">
        <v>716</v>
      </c>
      <c r="BD7852" t="n">
        <v>633</v>
      </c>
      <c r="BE7852" t="n">
        <v>1713</v>
      </c>
      <c r="BF7852" t="n">
        <v>1791</v>
      </c>
      <c r="BG7852" t="n">
        <v>1686</v>
      </c>
      <c r="BH7852" t="n">
        <v>1622</v>
      </c>
      <c r="BI7852" t="n">
        <v>1692</v>
      </c>
      <c r="BJ7852" t="n">
        <v>1607</v>
      </c>
      <c r="BK7852" s="90">
        <f>INDEX('SEDS_MSN Descriptions'!$C:$C,MATCH($C7852,'SEDS_MSN Descriptions'!$B:$B,0))</f>
        <v/>
      </c>
      <c r="BL7852" s="92">
        <f>INDEX('SEDS_MSN Descriptions'!$D:$D,MATCH($C7852,'SEDS_MSN Descriptions'!$B:$B,0))</f>
        <v/>
      </c>
      <c r="BM7852" s="92">
        <f>IF(ISNUMBER(SEARCH("Transportation",BK7852)),"Transportation",IF(ISNUMBER(SEARCH("Industrial",BK7852)),"Industrial",IF(ISNUMBER(SEARCH("electric power",BK7852)),"electric power",IF(ISNUMBER(SEARCH("commercial",BK7852)),"commercial",IF(ISNUMBER(SEARCH("residential",BK7852)),"residential","other")))))</f>
        <v/>
      </c>
      <c r="BN7852" s="92">
        <f>IF(ISNUMBER(SEARCH("Aviation gasoline",BK7852)),"jet fuel",IF(ISNUMBER(SEARCH("Biodiesel",BK7852)),"biofuel diesel",IF(ISNUMBER(SEARCH("Coal",BK7852)),"NA",IF(ISNUMBER(SEARCH("Distillate fuel oil",BK7852)),"petroleum diesel",IF(ISNUMBER(SEARCH("Electricity",BK7852)),"electricity",IF(ISNUMBER(SEARCH("Fuel ethanol",BK7852)),"biofuel gasoline",IF(ISNUMBER(SEARCH("Hydrocarbon",BK7852)),"NA",IF(ISNUMBER(SEARCH("Jet fuel",BK7852)),"jet fuel",IF(ISNUMBER(SEARCH("Lubricants",BK7852)),"NA",IF(ISNUMBER(SEARCH("Motor gasoline",BK7852)),"petroleum gasoline",IF(ISNUMBER(SEARCH("Natural gas",BK7852)),"natural gas",IF(ISNUMBER(SEARCH("Propane",BK7852)),"LPG propane or butane",IF(ISNUMBER(SEARCH("Residual fuel oil",BK7852)),"heavy or residual fuel oil","other")))))))))))))</f>
        <v/>
      </c>
    </row>
    <row r="7853" hidden="1" ht="16" customHeight="1" s="107">
      <c r="A7853" t="inlineStr">
        <is>
          <t>2018P</t>
        </is>
      </c>
      <c r="B7853" t="inlineStr">
        <is>
          <t>OR</t>
        </is>
      </c>
      <c r="C7853" t="inlineStr">
        <is>
          <t>OPTCB</t>
        </is>
      </c>
      <c r="D7853" t="n">
        <v>1019</v>
      </c>
      <c r="E7853" t="n">
        <v>1034</v>
      </c>
      <c r="F7853" t="n">
        <v>1067</v>
      </c>
      <c r="G7853" t="n">
        <v>899</v>
      </c>
      <c r="H7853" t="n">
        <v>1625</v>
      </c>
      <c r="I7853" t="n">
        <v>1834</v>
      </c>
      <c r="J7853" t="n">
        <v>1810</v>
      </c>
      <c r="K7853" t="n">
        <v>1856</v>
      </c>
      <c r="L7853" t="n">
        <v>1967</v>
      </c>
      <c r="M7853" t="n">
        <v>2047</v>
      </c>
      <c r="N7853" t="n">
        <v>2028</v>
      </c>
      <c r="O7853" t="n">
        <v>1750</v>
      </c>
      <c r="P7853" t="n">
        <v>2340</v>
      </c>
      <c r="Q7853" t="n">
        <v>859</v>
      </c>
      <c r="R7853" t="n">
        <v>852</v>
      </c>
      <c r="S7853" t="n">
        <v>1812</v>
      </c>
      <c r="T7853" t="n">
        <v>806</v>
      </c>
      <c r="U7853" t="n">
        <v>841</v>
      </c>
      <c r="V7853" t="n">
        <v>2089</v>
      </c>
      <c r="W7853" t="n">
        <v>2116</v>
      </c>
      <c r="X7853" t="n">
        <v>2045</v>
      </c>
      <c r="Y7853" t="n">
        <v>635</v>
      </c>
      <c r="Z7853" t="n">
        <v>1271</v>
      </c>
      <c r="AA7853" t="n">
        <v>1572</v>
      </c>
      <c r="AB7853" t="n">
        <v>929</v>
      </c>
      <c r="AC7853" t="n">
        <v>1475</v>
      </c>
      <c r="AD7853" t="n">
        <v>983</v>
      </c>
      <c r="AE7853" t="n">
        <v>1096</v>
      </c>
      <c r="AF7853" t="n">
        <v>864</v>
      </c>
      <c r="AG7853" t="n">
        <v>813</v>
      </c>
      <c r="AH7853" t="n">
        <v>811</v>
      </c>
      <c r="AI7853" t="n">
        <v>955</v>
      </c>
      <c r="AJ7853" t="n">
        <v>1027</v>
      </c>
      <c r="AK7853" t="n">
        <v>1044</v>
      </c>
      <c r="AL7853" t="n">
        <v>913</v>
      </c>
      <c r="AM7853" t="n">
        <v>842</v>
      </c>
      <c r="AN7853" t="n">
        <v>884</v>
      </c>
      <c r="AO7853" t="n">
        <v>827</v>
      </c>
      <c r="AP7853" t="n">
        <v>1030</v>
      </c>
      <c r="AQ7853" t="n">
        <v>1220</v>
      </c>
      <c r="AR7853" t="n">
        <v>887</v>
      </c>
      <c r="AS7853" t="n">
        <v>976</v>
      </c>
      <c r="AT7853" t="n">
        <v>1116</v>
      </c>
      <c r="AU7853" t="n">
        <v>946</v>
      </c>
      <c r="AV7853" t="n">
        <v>726</v>
      </c>
      <c r="AW7853" t="n">
        <v>811</v>
      </c>
      <c r="AX7853" t="n">
        <v>1264</v>
      </c>
      <c r="AY7853" t="n">
        <v>1292</v>
      </c>
      <c r="AZ7853" t="n">
        <v>1347</v>
      </c>
      <c r="BA7853" t="n">
        <v>897</v>
      </c>
      <c r="BB7853" t="n">
        <v>762</v>
      </c>
      <c r="BC7853" t="n">
        <v>716</v>
      </c>
      <c r="BD7853" t="n">
        <v>633</v>
      </c>
      <c r="BE7853" t="n">
        <v>1713</v>
      </c>
      <c r="BF7853" t="n">
        <v>1791</v>
      </c>
      <c r="BG7853" t="n">
        <v>1686</v>
      </c>
      <c r="BH7853" t="n">
        <v>1622</v>
      </c>
      <c r="BI7853" t="n">
        <v>1692</v>
      </c>
      <c r="BJ7853" t="n">
        <v>1607</v>
      </c>
      <c r="BK7853" s="90">
        <f>INDEX('SEDS_MSN Descriptions'!$C:$C,MATCH($C7853,'SEDS_MSN Descriptions'!$B:$B,0))</f>
        <v/>
      </c>
      <c r="BL7853" s="92">
        <f>INDEX('SEDS_MSN Descriptions'!$D:$D,MATCH($C7853,'SEDS_MSN Descriptions'!$B:$B,0))</f>
        <v/>
      </c>
      <c r="BM7853" s="92">
        <f>IF(ISNUMBER(SEARCH("Transportation",BK7853)),"Transportation",IF(ISNUMBER(SEARCH("Industrial",BK7853)),"Industrial",IF(ISNUMBER(SEARCH("electric power",BK7853)),"electric power",IF(ISNUMBER(SEARCH("commercial",BK7853)),"commercial",IF(ISNUMBER(SEARCH("residential",BK7853)),"residential","other")))))</f>
        <v/>
      </c>
      <c r="BN7853" s="92">
        <f>IF(ISNUMBER(SEARCH("Aviation gasoline",BK7853)),"jet fuel",IF(ISNUMBER(SEARCH("Biodiesel",BK7853)),"biofuel diesel",IF(ISNUMBER(SEARCH("Coal",BK7853)),"NA",IF(ISNUMBER(SEARCH("Distillate fuel oil",BK7853)),"petroleum diesel",IF(ISNUMBER(SEARCH("Electricity",BK7853)),"electricity",IF(ISNUMBER(SEARCH("Fuel ethanol",BK7853)),"biofuel gasoline",IF(ISNUMBER(SEARCH("Hydrocarbon",BK7853)),"NA",IF(ISNUMBER(SEARCH("Jet fuel",BK7853)),"jet fuel",IF(ISNUMBER(SEARCH("Lubricants",BK7853)),"NA",IF(ISNUMBER(SEARCH("Motor gasoline",BK7853)),"petroleum gasoline",IF(ISNUMBER(SEARCH("Natural gas",BK7853)),"natural gas",IF(ISNUMBER(SEARCH("Propane",BK7853)),"LPG propane or butane",IF(ISNUMBER(SEARCH("Residual fuel oil",BK7853)),"heavy or residual fuel oil","other")))))))))))))</f>
        <v/>
      </c>
    </row>
    <row r="7854" hidden="1" ht="16" customHeight="1" s="107">
      <c r="A7854" t="inlineStr">
        <is>
          <t>2018P</t>
        </is>
      </c>
      <c r="B7854" t="inlineStr">
        <is>
          <t>OR</t>
        </is>
      </c>
      <c r="C7854" t="inlineStr">
        <is>
          <t>OPTXB</t>
        </is>
      </c>
      <c r="D7854" t="n">
        <v>1019</v>
      </c>
      <c r="E7854" t="n">
        <v>1034</v>
      </c>
      <c r="F7854" t="n">
        <v>1067</v>
      </c>
      <c r="G7854" t="n">
        <v>899</v>
      </c>
      <c r="H7854" t="n">
        <v>1625</v>
      </c>
      <c r="I7854" t="n">
        <v>1834</v>
      </c>
      <c r="J7854" t="n">
        <v>1810</v>
      </c>
      <c r="K7854" t="n">
        <v>1856</v>
      </c>
      <c r="L7854" t="n">
        <v>1967</v>
      </c>
      <c r="M7854" t="n">
        <v>2047</v>
      </c>
      <c r="N7854" t="n">
        <v>2028</v>
      </c>
      <c r="O7854" t="n">
        <v>1750</v>
      </c>
      <c r="P7854" t="n">
        <v>2340</v>
      </c>
      <c r="Q7854" t="n">
        <v>859</v>
      </c>
      <c r="R7854" t="n">
        <v>852</v>
      </c>
      <c r="S7854" t="n">
        <v>1812</v>
      </c>
      <c r="T7854" t="n">
        <v>806</v>
      </c>
      <c r="U7854" t="n">
        <v>841</v>
      </c>
      <c r="V7854" t="n">
        <v>2089</v>
      </c>
      <c r="W7854" t="n">
        <v>2116</v>
      </c>
      <c r="X7854" t="n">
        <v>2045</v>
      </c>
      <c r="Y7854" t="n">
        <v>635</v>
      </c>
      <c r="Z7854" t="n">
        <v>1271</v>
      </c>
      <c r="AA7854" t="n">
        <v>1572</v>
      </c>
      <c r="AB7854" t="n">
        <v>929</v>
      </c>
      <c r="AC7854" t="n">
        <v>1475</v>
      </c>
      <c r="AD7854" t="n">
        <v>983</v>
      </c>
      <c r="AE7854" t="n">
        <v>1096</v>
      </c>
      <c r="AF7854" t="n">
        <v>864</v>
      </c>
      <c r="AG7854" t="n">
        <v>813</v>
      </c>
      <c r="AH7854" t="n">
        <v>811</v>
      </c>
      <c r="AI7854" t="n">
        <v>955</v>
      </c>
      <c r="AJ7854" t="n">
        <v>1027</v>
      </c>
      <c r="AK7854" t="n">
        <v>1044</v>
      </c>
      <c r="AL7854" t="n">
        <v>913</v>
      </c>
      <c r="AM7854" t="n">
        <v>842</v>
      </c>
      <c r="AN7854" t="n">
        <v>884</v>
      </c>
      <c r="AO7854" t="n">
        <v>827</v>
      </c>
      <c r="AP7854" t="n">
        <v>1030</v>
      </c>
      <c r="AQ7854" t="n">
        <v>1220</v>
      </c>
      <c r="AR7854" t="n">
        <v>887</v>
      </c>
      <c r="AS7854" t="n">
        <v>976</v>
      </c>
      <c r="AT7854" t="n">
        <v>1116</v>
      </c>
      <c r="AU7854" t="n">
        <v>946</v>
      </c>
      <c r="AV7854" t="n">
        <v>726</v>
      </c>
      <c r="AW7854" t="n">
        <v>811</v>
      </c>
      <c r="AX7854" t="n">
        <v>1264</v>
      </c>
      <c r="AY7854" t="n">
        <v>1292</v>
      </c>
      <c r="AZ7854" t="n">
        <v>1347</v>
      </c>
      <c r="BA7854" t="n">
        <v>897</v>
      </c>
      <c r="BB7854" t="n">
        <v>762</v>
      </c>
      <c r="BC7854" t="n">
        <v>716</v>
      </c>
      <c r="BD7854" t="n">
        <v>633</v>
      </c>
      <c r="BE7854" t="n">
        <v>1713</v>
      </c>
      <c r="BF7854" t="n">
        <v>1791</v>
      </c>
      <c r="BG7854" t="n">
        <v>1686</v>
      </c>
      <c r="BH7854" t="n">
        <v>1622</v>
      </c>
      <c r="BI7854" t="n">
        <v>1692</v>
      </c>
      <c r="BJ7854" t="n">
        <v>1607</v>
      </c>
      <c r="BK7854" s="90">
        <f>INDEX('SEDS_MSN Descriptions'!$C:$C,MATCH($C7854,'SEDS_MSN Descriptions'!$B:$B,0))</f>
        <v/>
      </c>
      <c r="BL7854" s="92">
        <f>INDEX('SEDS_MSN Descriptions'!$D:$D,MATCH($C7854,'SEDS_MSN Descriptions'!$B:$B,0))</f>
        <v/>
      </c>
      <c r="BM7854" s="92">
        <f>IF(ISNUMBER(SEARCH("Transportation",BK7854)),"Transportation",IF(ISNUMBER(SEARCH("Industrial",BK7854)),"Industrial",IF(ISNUMBER(SEARCH("electric power",BK7854)),"electric power",IF(ISNUMBER(SEARCH("commercial",BK7854)),"commercial",IF(ISNUMBER(SEARCH("residential",BK7854)),"residential","other")))))</f>
        <v/>
      </c>
      <c r="BN7854" s="92">
        <f>IF(ISNUMBER(SEARCH("Aviation gasoline",BK7854)),"jet fuel",IF(ISNUMBER(SEARCH("Biodiesel",BK7854)),"biofuel diesel",IF(ISNUMBER(SEARCH("Coal",BK7854)),"NA",IF(ISNUMBER(SEARCH("Distillate fuel oil",BK7854)),"petroleum diesel",IF(ISNUMBER(SEARCH("Electricity",BK7854)),"electricity",IF(ISNUMBER(SEARCH("Fuel ethanol",BK7854)),"biofuel gasoline",IF(ISNUMBER(SEARCH("Hydrocarbon",BK7854)),"NA",IF(ISNUMBER(SEARCH("Jet fuel",BK7854)),"jet fuel",IF(ISNUMBER(SEARCH("Lubricants",BK7854)),"NA",IF(ISNUMBER(SEARCH("Motor gasoline",BK7854)),"petroleum gasoline",IF(ISNUMBER(SEARCH("Natural gas",BK7854)),"natural gas",IF(ISNUMBER(SEARCH("Propane",BK7854)),"LPG propane or butane",IF(ISNUMBER(SEARCH("Residual fuel oil",BK7854)),"heavy or residual fuel oil","other")))))))))))))</f>
        <v/>
      </c>
    </row>
    <row r="7855" hidden="1" ht="32" customHeight="1" s="107">
      <c r="A7855" t="inlineStr">
        <is>
          <t>2018P</t>
        </is>
      </c>
      <c r="B7855" t="inlineStr">
        <is>
          <t>OR</t>
        </is>
      </c>
      <c r="C7855" t="inlineStr">
        <is>
          <t>P1ICB</t>
        </is>
      </c>
      <c r="D7855" t="n">
        <v>15973</v>
      </c>
      <c r="E7855" t="n">
        <v>22159</v>
      </c>
      <c r="F7855" t="n">
        <v>23557</v>
      </c>
      <c r="G7855" t="n">
        <v>23852</v>
      </c>
      <c r="H7855" t="n">
        <v>25318</v>
      </c>
      <c r="I7855" t="n">
        <v>23579</v>
      </c>
      <c r="J7855" t="n">
        <v>25395</v>
      </c>
      <c r="K7855" t="n">
        <v>23113</v>
      </c>
      <c r="L7855" t="n">
        <v>22550</v>
      </c>
      <c r="M7855" t="n">
        <v>25527</v>
      </c>
      <c r="N7855" t="n">
        <v>24855</v>
      </c>
      <c r="O7855" t="n">
        <v>29518</v>
      </c>
      <c r="P7855" t="n">
        <v>33378</v>
      </c>
      <c r="Q7855" t="n">
        <v>29312</v>
      </c>
      <c r="R7855" t="n">
        <v>26625</v>
      </c>
      <c r="S7855" t="n">
        <v>31601</v>
      </c>
      <c r="T7855" t="n">
        <v>27409</v>
      </c>
      <c r="U7855" t="n">
        <v>30220</v>
      </c>
      <c r="V7855" t="n">
        <v>31924</v>
      </c>
      <c r="W7855" t="n">
        <v>30328</v>
      </c>
      <c r="X7855" t="n">
        <v>24167</v>
      </c>
      <c r="Y7855" t="n">
        <v>22883</v>
      </c>
      <c r="Z7855" t="n">
        <v>20265</v>
      </c>
      <c r="AA7855" t="n">
        <v>20680</v>
      </c>
      <c r="AB7855" t="n">
        <v>22058</v>
      </c>
      <c r="AC7855" t="n">
        <v>24895</v>
      </c>
      <c r="AD7855" t="n">
        <v>23109</v>
      </c>
      <c r="AE7855" t="n">
        <v>26514</v>
      </c>
      <c r="AF7855" t="n">
        <v>28218</v>
      </c>
      <c r="AG7855" t="n">
        <v>29721</v>
      </c>
      <c r="AH7855" t="n">
        <v>31238</v>
      </c>
      <c r="AI7855" t="n">
        <v>27663</v>
      </c>
      <c r="AJ7855" t="n">
        <v>35538</v>
      </c>
      <c r="AK7855" t="n">
        <v>27748</v>
      </c>
      <c r="AL7855" t="n">
        <v>28971</v>
      </c>
      <c r="AM7855" t="n">
        <v>24327</v>
      </c>
      <c r="AN7855" t="n">
        <v>24377</v>
      </c>
      <c r="AO7855" t="n">
        <v>24622</v>
      </c>
      <c r="AP7855" t="n">
        <v>38934</v>
      </c>
      <c r="AQ7855" t="n">
        <v>41381</v>
      </c>
      <c r="AR7855" t="n">
        <v>30051</v>
      </c>
      <c r="AS7855" t="n">
        <v>17094</v>
      </c>
      <c r="AT7855" t="n">
        <v>24010</v>
      </c>
      <c r="AU7855" t="n">
        <v>24239</v>
      </c>
      <c r="AV7855" t="n">
        <v>26053</v>
      </c>
      <c r="AW7855" t="n">
        <v>26480</v>
      </c>
      <c r="AX7855" t="n">
        <v>26874</v>
      </c>
      <c r="AY7855" t="n">
        <v>20976</v>
      </c>
      <c r="AZ7855" t="n">
        <v>19810</v>
      </c>
      <c r="BA7855" t="n">
        <v>13275</v>
      </c>
      <c r="BB7855" t="n">
        <v>12444</v>
      </c>
      <c r="BC7855" t="n">
        <v>12607</v>
      </c>
      <c r="BD7855" t="n">
        <v>12651</v>
      </c>
      <c r="BE7855" t="n">
        <v>12701</v>
      </c>
      <c r="BF7855" t="n">
        <v>12792</v>
      </c>
      <c r="BG7855" t="n">
        <v>13036</v>
      </c>
      <c r="BH7855" t="n">
        <v>14915</v>
      </c>
      <c r="BI7855" t="n">
        <v>15175</v>
      </c>
      <c r="BJ7855" t="n">
        <v>12545</v>
      </c>
      <c r="BK7855" s="90">
        <f>INDEX('SEDS_MSN Descriptions'!$C:$C,MATCH($C7855,'SEDS_MSN Descriptions'!$B:$B,0))</f>
        <v/>
      </c>
      <c r="BL7855" s="92">
        <f>INDEX('SEDS_MSN Descriptions'!$D:$D,MATCH($C7855,'SEDS_MSN Descriptions'!$B:$B,0))</f>
        <v/>
      </c>
      <c r="BM7855" s="92">
        <f>IF(ISNUMBER(SEARCH("Transportation",BK7855)),"Transportation",IF(ISNUMBER(SEARCH("Industrial",BK7855)),"Industrial",IF(ISNUMBER(SEARCH("electric power",BK7855)),"electric power",IF(ISNUMBER(SEARCH("commercial",BK7855)),"commercial",IF(ISNUMBER(SEARCH("residential",BK7855)),"residential","other")))))</f>
        <v/>
      </c>
      <c r="BN7855" s="92">
        <f>IF(ISNUMBER(SEARCH("Aviation gasoline",BK7855)),"jet fuel",IF(ISNUMBER(SEARCH("Biodiesel",BK7855)),"biofuel diesel",IF(ISNUMBER(SEARCH("Coal",BK7855)),"NA",IF(ISNUMBER(SEARCH("Distillate fuel oil",BK7855)),"petroleum diesel",IF(ISNUMBER(SEARCH("Electricity",BK7855)),"electricity",IF(ISNUMBER(SEARCH("Fuel ethanol",BK7855)),"biofuel gasoline",IF(ISNUMBER(SEARCH("Hydrocarbon",BK7855)),"NA",IF(ISNUMBER(SEARCH("Jet fuel",BK7855)),"jet fuel",IF(ISNUMBER(SEARCH("Lubricants",BK7855)),"NA",IF(ISNUMBER(SEARCH("Motor gasoline",BK7855)),"petroleum gasoline",IF(ISNUMBER(SEARCH("Natural gas",BK7855)),"natural gas",IF(ISNUMBER(SEARCH("Propane",BK7855)),"LPG propane or butane",IF(ISNUMBER(SEARCH("Residual fuel oil",BK7855)),"heavy or residual fuel oil","other")))))))))))))</f>
        <v/>
      </c>
    </row>
    <row r="7856" hidden="1" ht="32" customHeight="1" s="107">
      <c r="A7856" t="inlineStr">
        <is>
          <t>2018P</t>
        </is>
      </c>
      <c r="B7856" t="inlineStr">
        <is>
          <t>OR</t>
        </is>
      </c>
      <c r="C7856" t="inlineStr">
        <is>
          <t>P1TCB</t>
        </is>
      </c>
      <c r="D7856" t="n">
        <v>21112</v>
      </c>
      <c r="E7856" t="n">
        <v>28273</v>
      </c>
      <c r="F7856" t="n">
        <v>27887</v>
      </c>
      <c r="G7856" t="n">
        <v>27427</v>
      </c>
      <c r="H7856" t="n">
        <v>28917</v>
      </c>
      <c r="I7856" t="n">
        <v>27476</v>
      </c>
      <c r="J7856" t="n">
        <v>29710</v>
      </c>
      <c r="K7856" t="n">
        <v>26994</v>
      </c>
      <c r="L7856" t="n">
        <v>27421</v>
      </c>
      <c r="M7856" t="n">
        <v>29663</v>
      </c>
      <c r="N7856" t="n">
        <v>29978</v>
      </c>
      <c r="O7856" t="n">
        <v>33177</v>
      </c>
      <c r="P7856" t="n">
        <v>37148</v>
      </c>
      <c r="Q7856" t="n">
        <v>33362</v>
      </c>
      <c r="R7856" t="n">
        <v>31020</v>
      </c>
      <c r="S7856" t="n">
        <v>35902</v>
      </c>
      <c r="T7856" t="n">
        <v>31951</v>
      </c>
      <c r="U7856" t="n">
        <v>35103</v>
      </c>
      <c r="V7856" t="n">
        <v>37736</v>
      </c>
      <c r="W7856" t="n">
        <v>35602</v>
      </c>
      <c r="X7856" t="n">
        <v>29113</v>
      </c>
      <c r="Y7856" t="n">
        <v>27773</v>
      </c>
      <c r="Z7856" t="n">
        <v>24124</v>
      </c>
      <c r="AA7856" t="n">
        <v>24665</v>
      </c>
      <c r="AB7856" t="n">
        <v>26115</v>
      </c>
      <c r="AC7856" t="n">
        <v>28908</v>
      </c>
      <c r="AD7856" t="n">
        <v>27105</v>
      </c>
      <c r="AE7856" t="n">
        <v>30473</v>
      </c>
      <c r="AF7856" t="n">
        <v>31932</v>
      </c>
      <c r="AG7856" t="n">
        <v>33689</v>
      </c>
      <c r="AH7856" t="n">
        <v>35260</v>
      </c>
      <c r="AI7856" t="n">
        <v>31340</v>
      </c>
      <c r="AJ7856" t="n">
        <v>39314</v>
      </c>
      <c r="AK7856" t="n">
        <v>31522</v>
      </c>
      <c r="AL7856" t="n">
        <v>33314</v>
      </c>
      <c r="AM7856" t="n">
        <v>28412</v>
      </c>
      <c r="AN7856" t="n">
        <v>28830</v>
      </c>
      <c r="AO7856" t="n">
        <v>29048</v>
      </c>
      <c r="AP7856" t="n">
        <v>43789</v>
      </c>
      <c r="AQ7856" t="n">
        <v>46230</v>
      </c>
      <c r="AR7856" t="n">
        <v>35317</v>
      </c>
      <c r="AS7856" t="n">
        <v>22699</v>
      </c>
      <c r="AT7856" t="n">
        <v>28714</v>
      </c>
      <c r="AU7856" t="n">
        <v>28287</v>
      </c>
      <c r="AV7856" t="n">
        <v>30317</v>
      </c>
      <c r="AW7856" t="n">
        <v>30813</v>
      </c>
      <c r="AX7856" t="n">
        <v>31185</v>
      </c>
      <c r="AY7856" t="n">
        <v>24956</v>
      </c>
      <c r="AZ7856" t="n">
        <v>23500</v>
      </c>
      <c r="BA7856" t="n">
        <v>16776</v>
      </c>
      <c r="BB7856" t="n">
        <v>15534</v>
      </c>
      <c r="BC7856" t="n">
        <v>15534</v>
      </c>
      <c r="BD7856" t="n">
        <v>15178</v>
      </c>
      <c r="BE7856" t="n">
        <v>15130</v>
      </c>
      <c r="BF7856" t="n">
        <v>15244</v>
      </c>
      <c r="BG7856" t="n">
        <v>15626</v>
      </c>
      <c r="BH7856" t="n">
        <v>17468</v>
      </c>
      <c r="BI7856" t="n">
        <v>17519</v>
      </c>
      <c r="BJ7856" t="n">
        <v>14925</v>
      </c>
      <c r="BK7856" s="90">
        <f>INDEX('SEDS_MSN Descriptions'!$C:$C,MATCH($C7856,'SEDS_MSN Descriptions'!$B:$B,0))</f>
        <v/>
      </c>
      <c r="BL7856" s="92">
        <f>INDEX('SEDS_MSN Descriptions'!$D:$D,MATCH($C7856,'SEDS_MSN Descriptions'!$B:$B,0))</f>
        <v/>
      </c>
      <c r="BM7856" s="92">
        <f>IF(ISNUMBER(SEARCH("Transportation",BK7856)),"Transportation",IF(ISNUMBER(SEARCH("Industrial",BK7856)),"Industrial",IF(ISNUMBER(SEARCH("electric power",BK7856)),"electric power",IF(ISNUMBER(SEARCH("commercial",BK7856)),"commercial",IF(ISNUMBER(SEARCH("residential",BK7856)),"residential","other")))))</f>
        <v/>
      </c>
      <c r="BN7856" s="92">
        <f>IF(ISNUMBER(SEARCH("Aviation gasoline",BK7856)),"jet fuel",IF(ISNUMBER(SEARCH("Biodiesel",BK7856)),"biofuel diesel",IF(ISNUMBER(SEARCH("Coal",BK7856)),"NA",IF(ISNUMBER(SEARCH("Distillate fuel oil",BK7856)),"petroleum diesel",IF(ISNUMBER(SEARCH("Electricity",BK7856)),"electricity",IF(ISNUMBER(SEARCH("Fuel ethanol",BK7856)),"biofuel gasoline",IF(ISNUMBER(SEARCH("Hydrocarbon",BK7856)),"NA",IF(ISNUMBER(SEARCH("Jet fuel",BK7856)),"jet fuel",IF(ISNUMBER(SEARCH("Lubricants",BK7856)),"NA",IF(ISNUMBER(SEARCH("Motor gasoline",BK7856)),"petroleum gasoline",IF(ISNUMBER(SEARCH("Natural gas",BK7856)),"natural gas",IF(ISNUMBER(SEARCH("Propane",BK7856)),"LPG propane or butane",IF(ISNUMBER(SEARCH("Residual fuel oil",BK7856)),"heavy or residual fuel oil","other")))))))))))))</f>
        <v/>
      </c>
    </row>
    <row r="7857" hidden="1" ht="32" customHeight="1" s="107">
      <c r="A7857" t="inlineStr">
        <is>
          <t>2018P</t>
        </is>
      </c>
      <c r="B7857" t="inlineStr">
        <is>
          <t>OR</t>
        </is>
      </c>
      <c r="C7857" t="inlineStr">
        <is>
          <t>P1TXB</t>
        </is>
      </c>
      <c r="D7857" t="n">
        <v>21112</v>
      </c>
      <c r="E7857" t="n">
        <v>28273</v>
      </c>
      <c r="F7857" t="n">
        <v>27887</v>
      </c>
      <c r="G7857" t="n">
        <v>27427</v>
      </c>
      <c r="H7857" t="n">
        <v>28917</v>
      </c>
      <c r="I7857" t="n">
        <v>27476</v>
      </c>
      <c r="J7857" t="n">
        <v>29710</v>
      </c>
      <c r="K7857" t="n">
        <v>26994</v>
      </c>
      <c r="L7857" t="n">
        <v>27421</v>
      </c>
      <c r="M7857" t="n">
        <v>29663</v>
      </c>
      <c r="N7857" t="n">
        <v>29978</v>
      </c>
      <c r="O7857" t="n">
        <v>33177</v>
      </c>
      <c r="P7857" t="n">
        <v>37148</v>
      </c>
      <c r="Q7857" t="n">
        <v>33362</v>
      </c>
      <c r="R7857" t="n">
        <v>31020</v>
      </c>
      <c r="S7857" t="n">
        <v>35902</v>
      </c>
      <c r="T7857" t="n">
        <v>31951</v>
      </c>
      <c r="U7857" t="n">
        <v>35103</v>
      </c>
      <c r="V7857" t="n">
        <v>37736</v>
      </c>
      <c r="W7857" t="n">
        <v>35602</v>
      </c>
      <c r="X7857" t="n">
        <v>29113</v>
      </c>
      <c r="Y7857" t="n">
        <v>27773</v>
      </c>
      <c r="Z7857" t="n">
        <v>24124</v>
      </c>
      <c r="AA7857" t="n">
        <v>24665</v>
      </c>
      <c r="AB7857" t="n">
        <v>26115</v>
      </c>
      <c r="AC7857" t="n">
        <v>28908</v>
      </c>
      <c r="AD7857" t="n">
        <v>27105</v>
      </c>
      <c r="AE7857" t="n">
        <v>30473</v>
      </c>
      <c r="AF7857" t="n">
        <v>31932</v>
      </c>
      <c r="AG7857" t="n">
        <v>33689</v>
      </c>
      <c r="AH7857" t="n">
        <v>35260</v>
      </c>
      <c r="AI7857" t="n">
        <v>31340</v>
      </c>
      <c r="AJ7857" t="n">
        <v>39314</v>
      </c>
      <c r="AK7857" t="n">
        <v>31522</v>
      </c>
      <c r="AL7857" t="n">
        <v>33314</v>
      </c>
      <c r="AM7857" t="n">
        <v>28412</v>
      </c>
      <c r="AN7857" t="n">
        <v>28830</v>
      </c>
      <c r="AO7857" t="n">
        <v>29048</v>
      </c>
      <c r="AP7857" t="n">
        <v>43789</v>
      </c>
      <c r="AQ7857" t="n">
        <v>46230</v>
      </c>
      <c r="AR7857" t="n">
        <v>35317</v>
      </c>
      <c r="AS7857" t="n">
        <v>22699</v>
      </c>
      <c r="AT7857" t="n">
        <v>28714</v>
      </c>
      <c r="AU7857" t="n">
        <v>28287</v>
      </c>
      <c r="AV7857" t="n">
        <v>30317</v>
      </c>
      <c r="AW7857" t="n">
        <v>30813</v>
      </c>
      <c r="AX7857" t="n">
        <v>31185</v>
      </c>
      <c r="AY7857" t="n">
        <v>24956</v>
      </c>
      <c r="AZ7857" t="n">
        <v>23500</v>
      </c>
      <c r="BA7857" t="n">
        <v>16776</v>
      </c>
      <c r="BB7857" t="n">
        <v>15534</v>
      </c>
      <c r="BC7857" t="n">
        <v>15534</v>
      </c>
      <c r="BD7857" t="n">
        <v>15178</v>
      </c>
      <c r="BE7857" t="n">
        <v>15130</v>
      </c>
      <c r="BF7857" t="n">
        <v>15244</v>
      </c>
      <c r="BG7857" t="n">
        <v>15626</v>
      </c>
      <c r="BH7857" t="n">
        <v>17468</v>
      </c>
      <c r="BI7857" t="n">
        <v>17519</v>
      </c>
      <c r="BJ7857" t="n">
        <v>14925</v>
      </c>
      <c r="BK7857" s="90">
        <f>INDEX('SEDS_MSN Descriptions'!$C:$C,MATCH($C7857,'SEDS_MSN Descriptions'!$B:$B,0))</f>
        <v/>
      </c>
      <c r="BL7857" s="92">
        <f>INDEX('SEDS_MSN Descriptions'!$D:$D,MATCH($C7857,'SEDS_MSN Descriptions'!$B:$B,0))</f>
        <v/>
      </c>
      <c r="BM7857" s="92">
        <f>IF(ISNUMBER(SEARCH("Transportation",BK7857)),"Transportation",IF(ISNUMBER(SEARCH("Industrial",BK7857)),"Industrial",IF(ISNUMBER(SEARCH("electric power",BK7857)),"electric power",IF(ISNUMBER(SEARCH("commercial",BK7857)),"commercial",IF(ISNUMBER(SEARCH("residential",BK7857)),"residential","other")))))</f>
        <v/>
      </c>
      <c r="BN7857" s="92">
        <f>IF(ISNUMBER(SEARCH("Aviation gasoline",BK7857)),"jet fuel",IF(ISNUMBER(SEARCH("Biodiesel",BK7857)),"biofuel diesel",IF(ISNUMBER(SEARCH("Coal",BK7857)),"NA",IF(ISNUMBER(SEARCH("Distillate fuel oil",BK7857)),"petroleum diesel",IF(ISNUMBER(SEARCH("Electricity",BK7857)),"electricity",IF(ISNUMBER(SEARCH("Fuel ethanol",BK7857)),"biofuel gasoline",IF(ISNUMBER(SEARCH("Hydrocarbon",BK7857)),"NA",IF(ISNUMBER(SEARCH("Jet fuel",BK7857)),"jet fuel",IF(ISNUMBER(SEARCH("Lubricants",BK7857)),"NA",IF(ISNUMBER(SEARCH("Motor gasoline",BK7857)),"petroleum gasoline",IF(ISNUMBER(SEARCH("Natural gas",BK7857)),"natural gas",IF(ISNUMBER(SEARCH("Propane",BK7857)),"LPG propane or butane",IF(ISNUMBER(SEARCH("Residual fuel oil",BK7857)),"heavy or residual fuel oil","other")))))))))))))</f>
        <v/>
      </c>
    </row>
    <row r="7858" hidden="1" s="107">
      <c r="A7858" t="inlineStr">
        <is>
          <t>2018P</t>
        </is>
      </c>
      <c r="B7858" t="inlineStr">
        <is>
          <t>OR</t>
        </is>
      </c>
      <c r="C7858" t="inlineStr">
        <is>
          <t>PAACB</t>
        </is>
      </c>
      <c r="D7858" t="n">
        <v>110950</v>
      </c>
      <c r="E7858" t="n">
        <v>115478</v>
      </c>
      <c r="F7858" t="n">
        <v>119172</v>
      </c>
      <c r="G7858" t="n">
        <v>122180</v>
      </c>
      <c r="H7858" t="n">
        <v>126421</v>
      </c>
      <c r="I7858" t="n">
        <v>132836</v>
      </c>
      <c r="J7858" t="n">
        <v>145229</v>
      </c>
      <c r="K7858" t="n">
        <v>149575</v>
      </c>
      <c r="L7858" t="n">
        <v>167777</v>
      </c>
      <c r="M7858" t="n">
        <v>171601</v>
      </c>
      <c r="N7858" t="n">
        <v>176922</v>
      </c>
      <c r="O7858" t="n">
        <v>184127</v>
      </c>
      <c r="P7858" t="n">
        <v>195749</v>
      </c>
      <c r="Q7858" t="n">
        <v>210751</v>
      </c>
      <c r="R7858" t="n">
        <v>202733</v>
      </c>
      <c r="S7858" t="n">
        <v>205624</v>
      </c>
      <c r="T7858" t="n">
        <v>217288</v>
      </c>
      <c r="U7858" t="n">
        <v>232408</v>
      </c>
      <c r="V7858" t="n">
        <v>255068</v>
      </c>
      <c r="W7858" t="n">
        <v>261588</v>
      </c>
      <c r="X7858" t="n">
        <v>233769</v>
      </c>
      <c r="Y7858" t="n">
        <v>245950</v>
      </c>
      <c r="Z7858" t="n">
        <v>246804</v>
      </c>
      <c r="AA7858" t="n">
        <v>233251</v>
      </c>
      <c r="AB7858" t="n">
        <v>229056</v>
      </c>
      <c r="AC7858" t="n">
        <v>236534</v>
      </c>
      <c r="AD7858" t="n">
        <v>242505</v>
      </c>
      <c r="AE7858" t="n">
        <v>254738</v>
      </c>
      <c r="AF7858" t="n">
        <v>272838</v>
      </c>
      <c r="AG7858" t="n">
        <v>275234</v>
      </c>
      <c r="AH7858" t="n">
        <v>270929</v>
      </c>
      <c r="AI7858" t="n">
        <v>291978</v>
      </c>
      <c r="AJ7858" t="n">
        <v>295313</v>
      </c>
      <c r="AK7858" t="n">
        <v>287587</v>
      </c>
      <c r="AL7858" t="n">
        <v>295077</v>
      </c>
      <c r="AM7858" t="n">
        <v>289298</v>
      </c>
      <c r="AN7858" t="n">
        <v>299558</v>
      </c>
      <c r="AO7858" t="n">
        <v>297373</v>
      </c>
      <c r="AP7858" t="n">
        <v>311949</v>
      </c>
      <c r="AQ7858" t="n">
        <v>317841</v>
      </c>
      <c r="AR7858" t="n">
        <v>307480</v>
      </c>
      <c r="AS7858" t="n">
        <v>294530</v>
      </c>
      <c r="AT7858" t="n">
        <v>302606</v>
      </c>
      <c r="AU7858" t="n">
        <v>302829</v>
      </c>
      <c r="AV7858" t="n">
        <v>311716</v>
      </c>
      <c r="AW7858" t="n">
        <v>322022</v>
      </c>
      <c r="AX7858" t="n">
        <v>328498</v>
      </c>
      <c r="AY7858" t="n">
        <v>332989</v>
      </c>
      <c r="AZ7858" t="n">
        <v>315049</v>
      </c>
      <c r="BA7858" t="n">
        <v>317018</v>
      </c>
      <c r="BB7858" t="n">
        <v>309879</v>
      </c>
      <c r="BC7858" t="n">
        <v>297452</v>
      </c>
      <c r="BD7858" t="n">
        <v>293001</v>
      </c>
      <c r="BE7858" t="n">
        <v>294522</v>
      </c>
      <c r="BF7858" t="n">
        <v>298397</v>
      </c>
      <c r="BG7858" t="n">
        <v>292723</v>
      </c>
      <c r="BH7858" t="n">
        <v>294494</v>
      </c>
      <c r="BI7858" t="n">
        <v>298524</v>
      </c>
      <c r="BJ7858" t="n">
        <v>306623</v>
      </c>
      <c r="BK7858" s="92">
        <f>INDEX('SEDS_MSN Descriptions'!$C:$C,MATCH($C7858,'SEDS_MSN Descriptions'!$B:$B,0))</f>
        <v/>
      </c>
      <c r="BL7858" s="92">
        <f>INDEX('SEDS_MSN Descriptions'!$D:$D,MATCH($C7858,'SEDS_MSN Descriptions'!$B:$B,0))</f>
        <v/>
      </c>
      <c r="BM7858" s="92">
        <f>IF(ISNUMBER(SEARCH("Transportation",BK7858)),"Transportation",IF(ISNUMBER(SEARCH("Industrial",BK7858)),"Industrial",IF(ISNUMBER(SEARCH("electric power",BK7858)),"electric power",IF(ISNUMBER(SEARCH("commercial",BK7858)),"commercial",IF(ISNUMBER(SEARCH("residential",BK7858)),"residential","other")))))</f>
        <v/>
      </c>
      <c r="BN7858" s="92">
        <f>IF(ISNUMBER(SEARCH("Aviation gasoline",BK7858)),"jet fuel",IF(ISNUMBER(SEARCH("Biodiesel",BK7858)),"biofuel diesel",IF(ISNUMBER(SEARCH("Coal",BK7858)),"NA",IF(ISNUMBER(SEARCH("Distillate fuel oil",BK7858)),"petroleum diesel",IF(ISNUMBER(SEARCH("Electricity",BK7858)),"electricity",IF(ISNUMBER(SEARCH("Fuel ethanol",BK7858)),"biofuel gasoline",IF(ISNUMBER(SEARCH("Hydrocarbon",BK7858)),"NA",IF(ISNUMBER(SEARCH("Jet fuel",BK7858)),"jet fuel",IF(ISNUMBER(SEARCH("Lubricants",BK7858)),"NA",IF(ISNUMBER(SEARCH("Motor gasoline",BK7858)),"petroleum gasoline",IF(ISNUMBER(SEARCH("Natural gas",BK7858)),"natural gas",IF(ISNUMBER(SEARCH("Propane",BK7858)),"LPG propane or butane",IF(ISNUMBER(SEARCH("Residual fuel oil",BK7858)),"heavy or residual fuel oil","other")))))))))))))</f>
        <v/>
      </c>
    </row>
    <row r="7859" hidden="1" ht="16" customHeight="1" s="107">
      <c r="A7859" t="inlineStr">
        <is>
          <t>2018P</t>
        </is>
      </c>
      <c r="B7859" t="inlineStr">
        <is>
          <t>OR</t>
        </is>
      </c>
      <c r="C7859" t="inlineStr">
        <is>
          <t>PACCB</t>
        </is>
      </c>
      <c r="D7859" t="n">
        <v>16363</v>
      </c>
      <c r="E7859" t="n">
        <v>15758</v>
      </c>
      <c r="F7859" t="n">
        <v>16852</v>
      </c>
      <c r="G7859" t="n">
        <v>17975</v>
      </c>
      <c r="H7859" t="n">
        <v>19925</v>
      </c>
      <c r="I7859" t="n">
        <v>19059</v>
      </c>
      <c r="J7859" t="n">
        <v>18732</v>
      </c>
      <c r="K7859" t="n">
        <v>18268</v>
      </c>
      <c r="L7859" t="n">
        <v>19356</v>
      </c>
      <c r="M7859" t="n">
        <v>21097</v>
      </c>
      <c r="N7859" t="n">
        <v>20564</v>
      </c>
      <c r="O7859" t="n">
        <v>21857</v>
      </c>
      <c r="P7859" t="n">
        <v>24223</v>
      </c>
      <c r="Q7859" t="n">
        <v>22473</v>
      </c>
      <c r="R7859" t="n">
        <v>19864</v>
      </c>
      <c r="S7859" t="n">
        <v>15141</v>
      </c>
      <c r="T7859" t="n">
        <v>14653</v>
      </c>
      <c r="U7859" t="n">
        <v>15942</v>
      </c>
      <c r="V7859" t="n">
        <v>15378</v>
      </c>
      <c r="W7859" t="n">
        <v>12839</v>
      </c>
      <c r="X7859" t="n">
        <v>18542</v>
      </c>
      <c r="Y7859" t="n">
        <v>14557</v>
      </c>
      <c r="Z7859" t="n">
        <v>17760</v>
      </c>
      <c r="AA7859" t="n">
        <v>14677</v>
      </c>
      <c r="AB7859" t="n">
        <v>16514</v>
      </c>
      <c r="AC7859" t="n">
        <v>11166</v>
      </c>
      <c r="AD7859" t="n">
        <v>11912</v>
      </c>
      <c r="AE7859" t="n">
        <v>11316</v>
      </c>
      <c r="AF7859" t="n">
        <v>12090</v>
      </c>
      <c r="AG7859" t="n">
        <v>9714</v>
      </c>
      <c r="AH7859" t="n">
        <v>10768</v>
      </c>
      <c r="AI7859" t="n">
        <v>9028</v>
      </c>
      <c r="AJ7859" t="n">
        <v>8145</v>
      </c>
      <c r="AK7859" t="n">
        <v>6768</v>
      </c>
      <c r="AL7859" t="n">
        <v>6312</v>
      </c>
      <c r="AM7859" t="n">
        <v>7700</v>
      </c>
      <c r="AN7859" t="n">
        <v>6894</v>
      </c>
      <c r="AO7859" t="n">
        <v>6708</v>
      </c>
      <c r="AP7859" t="n">
        <v>7467</v>
      </c>
      <c r="AQ7859" t="n">
        <v>6290</v>
      </c>
      <c r="AR7859" t="n">
        <v>7411</v>
      </c>
      <c r="AS7859" t="n">
        <v>8931</v>
      </c>
      <c r="AT7859" t="n">
        <v>8028</v>
      </c>
      <c r="AU7859" t="n">
        <v>5230</v>
      </c>
      <c r="AV7859" t="n">
        <v>4781</v>
      </c>
      <c r="AW7859" t="n">
        <v>4817</v>
      </c>
      <c r="AX7859" t="n">
        <v>4546</v>
      </c>
      <c r="AY7859" t="n">
        <v>4106</v>
      </c>
      <c r="AZ7859" t="n">
        <v>5320</v>
      </c>
      <c r="BA7859" t="n">
        <v>6035</v>
      </c>
      <c r="BB7859" t="n">
        <v>5985</v>
      </c>
      <c r="BC7859" t="n">
        <v>4781</v>
      </c>
      <c r="BD7859" t="n">
        <v>3432</v>
      </c>
      <c r="BE7859" t="n">
        <v>2987</v>
      </c>
      <c r="BF7859" t="n">
        <v>3441</v>
      </c>
      <c r="BG7859" t="n">
        <v>8060</v>
      </c>
      <c r="BH7859" t="n">
        <v>8702</v>
      </c>
      <c r="BI7859" t="n">
        <v>10537</v>
      </c>
      <c r="BJ7859" t="n">
        <v>11336</v>
      </c>
      <c r="BK7859" s="90">
        <f>INDEX('SEDS_MSN Descriptions'!$C:$C,MATCH($C7859,'SEDS_MSN Descriptions'!$B:$B,0))</f>
        <v/>
      </c>
      <c r="BL7859" s="92">
        <f>INDEX('SEDS_MSN Descriptions'!$D:$D,MATCH($C7859,'SEDS_MSN Descriptions'!$B:$B,0))</f>
        <v/>
      </c>
      <c r="BM7859" s="92">
        <f>IF(ISNUMBER(SEARCH("Transportation",BK7859)),"Transportation",IF(ISNUMBER(SEARCH("Industrial",BK7859)),"Industrial",IF(ISNUMBER(SEARCH("electric power",BK7859)),"electric power",IF(ISNUMBER(SEARCH("commercial",BK7859)),"commercial",IF(ISNUMBER(SEARCH("residential",BK7859)),"residential","other")))))</f>
        <v/>
      </c>
      <c r="BN7859" s="92">
        <f>IF(ISNUMBER(SEARCH("Aviation gasoline",BK7859)),"jet fuel",IF(ISNUMBER(SEARCH("Biodiesel",BK7859)),"biofuel diesel",IF(ISNUMBER(SEARCH("Coal",BK7859)),"NA",IF(ISNUMBER(SEARCH("Distillate fuel oil",BK7859)),"petroleum diesel",IF(ISNUMBER(SEARCH("Electricity",BK7859)),"electricity",IF(ISNUMBER(SEARCH("Fuel ethanol",BK7859)),"biofuel gasoline",IF(ISNUMBER(SEARCH("Hydrocarbon",BK7859)),"NA",IF(ISNUMBER(SEARCH("Jet fuel",BK7859)),"jet fuel",IF(ISNUMBER(SEARCH("Lubricants",BK7859)),"NA",IF(ISNUMBER(SEARCH("Motor gasoline",BK7859)),"petroleum gasoline",IF(ISNUMBER(SEARCH("Natural gas",BK7859)),"natural gas",IF(ISNUMBER(SEARCH("Propane",BK7859)),"LPG propane or butane",IF(ISNUMBER(SEARCH("Residual fuel oil",BK7859)),"heavy or residual fuel oil","other")))))))))))))</f>
        <v/>
      </c>
    </row>
    <row r="7860" hidden="1" ht="16" customHeight="1" s="107">
      <c r="A7860" t="inlineStr">
        <is>
          <t>2018P</t>
        </is>
      </c>
      <c r="B7860" t="inlineStr">
        <is>
          <t>OR</t>
        </is>
      </c>
      <c r="C7860" t="inlineStr">
        <is>
          <t>PAEIB</t>
        </is>
      </c>
      <c r="D7860" t="n">
        <v>21</v>
      </c>
      <c r="E7860" t="n">
        <v>21</v>
      </c>
      <c r="F7860" t="n">
        <v>157</v>
      </c>
      <c r="G7860" t="n">
        <v>53</v>
      </c>
      <c r="H7860" t="n">
        <v>13</v>
      </c>
      <c r="I7860" t="n">
        <v>7</v>
      </c>
      <c r="J7860" t="n">
        <v>360</v>
      </c>
      <c r="K7860" t="n">
        <v>107</v>
      </c>
      <c r="L7860" t="n">
        <v>63</v>
      </c>
      <c r="M7860" t="n">
        <v>53</v>
      </c>
      <c r="N7860" t="n">
        <v>117</v>
      </c>
      <c r="O7860" t="n">
        <v>8</v>
      </c>
      <c r="P7860" t="n">
        <v>4</v>
      </c>
      <c r="Q7860" t="n">
        <v>166</v>
      </c>
      <c r="R7860" t="n">
        <v>314</v>
      </c>
      <c r="S7860" t="n">
        <v>168</v>
      </c>
      <c r="T7860" t="n">
        <v>116</v>
      </c>
      <c r="U7860" t="n">
        <v>1547</v>
      </c>
      <c r="V7860" t="n">
        <v>825</v>
      </c>
      <c r="W7860" t="n">
        <v>5422</v>
      </c>
      <c r="X7860" t="n">
        <v>638</v>
      </c>
      <c r="Y7860" t="n">
        <v>212</v>
      </c>
      <c r="Z7860" t="n">
        <v>82</v>
      </c>
      <c r="AA7860" t="n">
        <v>148</v>
      </c>
      <c r="AB7860" t="n">
        <v>60</v>
      </c>
      <c r="AC7860" t="n">
        <v>17</v>
      </c>
      <c r="AD7860" t="n">
        <v>23</v>
      </c>
      <c r="AE7860" t="n">
        <v>10</v>
      </c>
      <c r="AF7860" t="n">
        <v>5</v>
      </c>
      <c r="AG7860" t="n">
        <v>444</v>
      </c>
      <c r="AH7860" t="n">
        <v>326</v>
      </c>
      <c r="AI7860" t="n">
        <v>134</v>
      </c>
      <c r="AJ7860" t="n">
        <v>108</v>
      </c>
      <c r="AK7860" t="n">
        <v>324</v>
      </c>
      <c r="AL7860" t="n">
        <v>63</v>
      </c>
      <c r="AM7860" t="n">
        <v>68</v>
      </c>
      <c r="AN7860" t="n">
        <v>60</v>
      </c>
      <c r="AO7860" t="n">
        <v>135</v>
      </c>
      <c r="AP7860" t="n">
        <v>342</v>
      </c>
      <c r="AQ7860" t="n">
        <v>89</v>
      </c>
      <c r="AR7860" t="n">
        <v>608</v>
      </c>
      <c r="AS7860" t="n">
        <v>1058</v>
      </c>
      <c r="AT7860" t="n">
        <v>81</v>
      </c>
      <c r="AU7860" t="n">
        <v>584</v>
      </c>
      <c r="AV7860" t="n">
        <v>232</v>
      </c>
      <c r="AW7860" t="n">
        <v>543</v>
      </c>
      <c r="AX7860" t="n">
        <v>66</v>
      </c>
      <c r="AY7860" t="n">
        <v>52</v>
      </c>
      <c r="AZ7860" t="n">
        <v>124</v>
      </c>
      <c r="BA7860" t="n">
        <v>33</v>
      </c>
      <c r="BB7860" t="n">
        <v>34</v>
      </c>
      <c r="BC7860" t="n">
        <v>67</v>
      </c>
      <c r="BD7860" t="n">
        <v>71</v>
      </c>
      <c r="BE7860" t="n">
        <v>60</v>
      </c>
      <c r="BF7860" t="n">
        <v>101</v>
      </c>
      <c r="BG7860" t="n">
        <v>61</v>
      </c>
      <c r="BH7860" t="n">
        <v>49</v>
      </c>
      <c r="BI7860" t="n">
        <v>104</v>
      </c>
      <c r="BJ7860" t="n">
        <v>50</v>
      </c>
      <c r="BK7860" s="90">
        <f>INDEX('SEDS_MSN Descriptions'!$C:$C,MATCH($C7860,'SEDS_MSN Descriptions'!$B:$B,0))</f>
        <v/>
      </c>
      <c r="BL7860" s="92">
        <f>INDEX('SEDS_MSN Descriptions'!$D:$D,MATCH($C7860,'SEDS_MSN Descriptions'!$B:$B,0))</f>
        <v/>
      </c>
      <c r="BM7860" s="92">
        <f>IF(ISNUMBER(SEARCH("Transportation",BK7860)),"Transportation",IF(ISNUMBER(SEARCH("Industrial",BK7860)),"Industrial",IF(ISNUMBER(SEARCH("electric power",BK7860)),"electric power",IF(ISNUMBER(SEARCH("commercial",BK7860)),"commercial",IF(ISNUMBER(SEARCH("residential",BK7860)),"residential","other")))))</f>
        <v/>
      </c>
      <c r="BN7860" s="92">
        <f>IF(ISNUMBER(SEARCH("Aviation gasoline",BK7860)),"jet fuel",IF(ISNUMBER(SEARCH("Biodiesel",BK7860)),"biofuel diesel",IF(ISNUMBER(SEARCH("Coal",BK7860)),"NA",IF(ISNUMBER(SEARCH("Distillate fuel oil",BK7860)),"petroleum diesel",IF(ISNUMBER(SEARCH("Electricity",BK7860)),"electricity",IF(ISNUMBER(SEARCH("Fuel ethanol",BK7860)),"biofuel gasoline",IF(ISNUMBER(SEARCH("Hydrocarbon",BK7860)),"NA",IF(ISNUMBER(SEARCH("Jet fuel",BK7860)),"jet fuel",IF(ISNUMBER(SEARCH("Lubricants",BK7860)),"NA",IF(ISNUMBER(SEARCH("Motor gasoline",BK7860)),"petroleum gasoline",IF(ISNUMBER(SEARCH("Natural gas",BK7860)),"natural gas",IF(ISNUMBER(SEARCH("Propane",BK7860)),"LPG propane or butane",IF(ISNUMBER(SEARCH("Residual fuel oil",BK7860)),"heavy or residual fuel oil","other")))))))))))))</f>
        <v/>
      </c>
    </row>
    <row r="7861" hidden="1" ht="16" customHeight="1" s="107">
      <c r="A7861" t="inlineStr">
        <is>
          <t>2018P</t>
        </is>
      </c>
      <c r="B7861" t="inlineStr">
        <is>
          <t>OR</t>
        </is>
      </c>
      <c r="C7861" t="inlineStr">
        <is>
          <t>PAICB</t>
        </is>
      </c>
      <c r="D7861" t="n">
        <v>66886</v>
      </c>
      <c r="E7861" t="n">
        <v>69179</v>
      </c>
      <c r="F7861" t="n">
        <v>73146</v>
      </c>
      <c r="G7861" t="n">
        <v>74055</v>
      </c>
      <c r="H7861" t="n">
        <v>78987</v>
      </c>
      <c r="I7861" t="n">
        <v>74286</v>
      </c>
      <c r="J7861" t="n">
        <v>77154</v>
      </c>
      <c r="K7861" t="n">
        <v>73948</v>
      </c>
      <c r="L7861" t="n">
        <v>72509</v>
      </c>
      <c r="M7861" t="n">
        <v>78607</v>
      </c>
      <c r="N7861" t="n">
        <v>75818</v>
      </c>
      <c r="O7861" t="n">
        <v>83300</v>
      </c>
      <c r="P7861" t="n">
        <v>98409</v>
      </c>
      <c r="Q7861" t="n">
        <v>90692</v>
      </c>
      <c r="R7861" t="n">
        <v>78188</v>
      </c>
      <c r="S7861" t="n">
        <v>70393</v>
      </c>
      <c r="T7861" t="n">
        <v>63467</v>
      </c>
      <c r="U7861" t="n">
        <v>68727</v>
      </c>
      <c r="V7861" t="n">
        <v>70176</v>
      </c>
      <c r="W7861" t="n">
        <v>66142</v>
      </c>
      <c r="X7861" t="n">
        <v>67674</v>
      </c>
      <c r="Y7861" t="n">
        <v>55875</v>
      </c>
      <c r="Z7861" t="n">
        <v>62486</v>
      </c>
      <c r="AA7861" t="n">
        <v>47234</v>
      </c>
      <c r="AB7861" t="n">
        <v>61998</v>
      </c>
      <c r="AC7861" t="n">
        <v>54890</v>
      </c>
      <c r="AD7861" t="n">
        <v>56872</v>
      </c>
      <c r="AE7861" t="n">
        <v>56872</v>
      </c>
      <c r="AF7861" t="n">
        <v>59828</v>
      </c>
      <c r="AG7861" t="n">
        <v>55154</v>
      </c>
      <c r="AH7861" t="n">
        <v>53660</v>
      </c>
      <c r="AI7861" t="n">
        <v>48532</v>
      </c>
      <c r="AJ7861" t="n">
        <v>57763</v>
      </c>
      <c r="AK7861" t="n">
        <v>58234</v>
      </c>
      <c r="AL7861" t="n">
        <v>55098</v>
      </c>
      <c r="AM7861" t="n">
        <v>52678</v>
      </c>
      <c r="AN7861" t="n">
        <v>46402</v>
      </c>
      <c r="AO7861" t="n">
        <v>46355</v>
      </c>
      <c r="AP7861" t="n">
        <v>59430</v>
      </c>
      <c r="AQ7861" t="n">
        <v>61941</v>
      </c>
      <c r="AR7861" t="n">
        <v>55767</v>
      </c>
      <c r="AS7861" t="n">
        <v>40289</v>
      </c>
      <c r="AT7861" t="n">
        <v>49715</v>
      </c>
      <c r="AU7861" t="n">
        <v>43289</v>
      </c>
      <c r="AV7861" t="n">
        <v>47896</v>
      </c>
      <c r="AW7861" t="n">
        <v>44468</v>
      </c>
      <c r="AX7861" t="n">
        <v>46474</v>
      </c>
      <c r="AY7861" t="n">
        <v>37914</v>
      </c>
      <c r="AZ7861" t="n">
        <v>39065</v>
      </c>
      <c r="BA7861" t="n">
        <v>31484</v>
      </c>
      <c r="BB7861" t="n">
        <v>31009</v>
      </c>
      <c r="BC7861" t="n">
        <v>35899</v>
      </c>
      <c r="BD7861" t="n">
        <v>34552</v>
      </c>
      <c r="BE7861" t="n">
        <v>32148</v>
      </c>
      <c r="BF7861" t="n">
        <v>32766</v>
      </c>
      <c r="BG7861" t="n">
        <v>33885</v>
      </c>
      <c r="BH7861" t="n">
        <v>37892</v>
      </c>
      <c r="BI7861" t="n">
        <v>35552</v>
      </c>
      <c r="BJ7861" t="n">
        <v>30980</v>
      </c>
      <c r="BK7861" s="90">
        <f>INDEX('SEDS_MSN Descriptions'!$C:$C,MATCH($C7861,'SEDS_MSN Descriptions'!$B:$B,0))</f>
        <v/>
      </c>
      <c r="BL7861" s="92">
        <f>INDEX('SEDS_MSN Descriptions'!$D:$D,MATCH($C7861,'SEDS_MSN Descriptions'!$B:$B,0))</f>
        <v/>
      </c>
      <c r="BM7861" s="92">
        <f>IF(ISNUMBER(SEARCH("Transportation",BK7861)),"Transportation",IF(ISNUMBER(SEARCH("Industrial",BK7861)),"Industrial",IF(ISNUMBER(SEARCH("electric power",BK7861)),"electric power",IF(ISNUMBER(SEARCH("commercial",BK7861)),"commercial",IF(ISNUMBER(SEARCH("residential",BK7861)),"residential","other")))))</f>
        <v/>
      </c>
      <c r="BN7861" s="92">
        <f>IF(ISNUMBER(SEARCH("Aviation gasoline",BK7861)),"jet fuel",IF(ISNUMBER(SEARCH("Biodiesel",BK7861)),"biofuel diesel",IF(ISNUMBER(SEARCH("Coal",BK7861)),"NA",IF(ISNUMBER(SEARCH("Distillate fuel oil",BK7861)),"petroleum diesel",IF(ISNUMBER(SEARCH("Electricity",BK7861)),"electricity",IF(ISNUMBER(SEARCH("Fuel ethanol",BK7861)),"biofuel gasoline",IF(ISNUMBER(SEARCH("Hydrocarbon",BK7861)),"NA",IF(ISNUMBER(SEARCH("Jet fuel",BK7861)),"jet fuel",IF(ISNUMBER(SEARCH("Lubricants",BK7861)),"NA",IF(ISNUMBER(SEARCH("Motor gasoline",BK7861)),"petroleum gasoline",IF(ISNUMBER(SEARCH("Natural gas",BK7861)),"natural gas",IF(ISNUMBER(SEARCH("Propane",BK7861)),"LPG propane or butane",IF(ISNUMBER(SEARCH("Residual fuel oil",BK7861)),"heavy or residual fuel oil","other")))))))))))))</f>
        <v/>
      </c>
    </row>
    <row r="7862" hidden="1" ht="16" customHeight="1" s="107">
      <c r="A7862" t="inlineStr">
        <is>
          <t>2018P</t>
        </is>
      </c>
      <c r="B7862" t="inlineStr">
        <is>
          <t>OR</t>
        </is>
      </c>
      <c r="C7862" t="inlineStr">
        <is>
          <t>PARCB</t>
        </is>
      </c>
      <c r="D7862" t="n">
        <v>18227</v>
      </c>
      <c r="E7862" t="n">
        <v>17985</v>
      </c>
      <c r="F7862" t="n">
        <v>19287</v>
      </c>
      <c r="G7862" t="n">
        <v>21007</v>
      </c>
      <c r="H7862" t="n">
        <v>23879</v>
      </c>
      <c r="I7862" t="n">
        <v>22104</v>
      </c>
      <c r="J7862" t="n">
        <v>21469</v>
      </c>
      <c r="K7862" t="n">
        <v>20611</v>
      </c>
      <c r="L7862" t="n">
        <v>21330</v>
      </c>
      <c r="M7862" t="n">
        <v>22003</v>
      </c>
      <c r="N7862" t="n">
        <v>21057</v>
      </c>
      <c r="O7862" t="n">
        <v>22002</v>
      </c>
      <c r="P7862" t="n">
        <v>21901</v>
      </c>
      <c r="Q7862" t="n">
        <v>20012</v>
      </c>
      <c r="R7862" t="n">
        <v>17310</v>
      </c>
      <c r="S7862" t="n">
        <v>15289</v>
      </c>
      <c r="T7862" t="n">
        <v>16789</v>
      </c>
      <c r="U7862" t="n">
        <v>19672</v>
      </c>
      <c r="V7862" t="n">
        <v>18678</v>
      </c>
      <c r="W7862" t="n">
        <v>17942</v>
      </c>
      <c r="X7862" t="n">
        <v>13709</v>
      </c>
      <c r="Y7862" t="n">
        <v>17073</v>
      </c>
      <c r="Z7862" t="n">
        <v>14486</v>
      </c>
      <c r="AA7862" t="n">
        <v>13091</v>
      </c>
      <c r="AB7862" t="n">
        <v>14064</v>
      </c>
      <c r="AC7862" t="n">
        <v>15242</v>
      </c>
      <c r="AD7862" t="n">
        <v>13527</v>
      </c>
      <c r="AE7862" t="n">
        <v>9948</v>
      </c>
      <c r="AF7862" t="n">
        <v>10997</v>
      </c>
      <c r="AG7862" t="n">
        <v>12435</v>
      </c>
      <c r="AH7862" t="n">
        <v>10497</v>
      </c>
      <c r="AI7862" t="n">
        <v>10178</v>
      </c>
      <c r="AJ7862" t="n">
        <v>8499</v>
      </c>
      <c r="AK7862" t="n">
        <v>10517</v>
      </c>
      <c r="AL7862" t="n">
        <v>10231</v>
      </c>
      <c r="AM7862" t="n">
        <v>9051</v>
      </c>
      <c r="AN7862" t="n">
        <v>8647</v>
      </c>
      <c r="AO7862" t="n">
        <v>7621</v>
      </c>
      <c r="AP7862" t="n">
        <v>7400</v>
      </c>
      <c r="AQ7862" t="n">
        <v>8445</v>
      </c>
      <c r="AR7862" t="n">
        <v>8661</v>
      </c>
      <c r="AS7862" t="n">
        <v>9207</v>
      </c>
      <c r="AT7862" t="n">
        <v>8758</v>
      </c>
      <c r="AU7862" t="n">
        <v>8329</v>
      </c>
      <c r="AV7862" t="n">
        <v>6154</v>
      </c>
      <c r="AW7862" t="n">
        <v>6681</v>
      </c>
      <c r="AX7862" t="n">
        <v>6076</v>
      </c>
      <c r="AY7862" t="n">
        <v>5211</v>
      </c>
      <c r="AZ7862" t="n">
        <v>6381</v>
      </c>
      <c r="BA7862" t="n">
        <v>6470</v>
      </c>
      <c r="BB7862" t="n">
        <v>5207</v>
      </c>
      <c r="BC7862" t="n">
        <v>5115</v>
      </c>
      <c r="BD7862" t="n">
        <v>4144</v>
      </c>
      <c r="BE7862" t="n">
        <v>4473</v>
      </c>
      <c r="BF7862" t="n">
        <v>4411</v>
      </c>
      <c r="BG7862" t="n">
        <v>3745</v>
      </c>
      <c r="BH7862" t="n">
        <v>3892</v>
      </c>
      <c r="BI7862" t="n">
        <v>4320</v>
      </c>
      <c r="BJ7862" t="n">
        <v>4462</v>
      </c>
      <c r="BK7862" s="90">
        <f>INDEX('SEDS_MSN Descriptions'!$C:$C,MATCH($C7862,'SEDS_MSN Descriptions'!$B:$B,0))</f>
        <v/>
      </c>
      <c r="BL7862" s="92">
        <f>INDEX('SEDS_MSN Descriptions'!$D:$D,MATCH($C7862,'SEDS_MSN Descriptions'!$B:$B,0))</f>
        <v/>
      </c>
      <c r="BM7862" s="92">
        <f>IF(ISNUMBER(SEARCH("Transportation",BK7862)),"Transportation",IF(ISNUMBER(SEARCH("Industrial",BK7862)),"Industrial",IF(ISNUMBER(SEARCH("electric power",BK7862)),"electric power",IF(ISNUMBER(SEARCH("commercial",BK7862)),"commercial",IF(ISNUMBER(SEARCH("residential",BK7862)),"residential","other")))))</f>
        <v/>
      </c>
      <c r="BN7862" s="92">
        <f>IF(ISNUMBER(SEARCH("Aviation gasoline",BK7862)),"jet fuel",IF(ISNUMBER(SEARCH("Biodiesel",BK7862)),"biofuel diesel",IF(ISNUMBER(SEARCH("Coal",BK7862)),"NA",IF(ISNUMBER(SEARCH("Distillate fuel oil",BK7862)),"petroleum diesel",IF(ISNUMBER(SEARCH("Electricity",BK7862)),"electricity",IF(ISNUMBER(SEARCH("Fuel ethanol",BK7862)),"biofuel gasoline",IF(ISNUMBER(SEARCH("Hydrocarbon",BK7862)),"NA",IF(ISNUMBER(SEARCH("Jet fuel",BK7862)),"jet fuel",IF(ISNUMBER(SEARCH("Lubricants",BK7862)),"NA",IF(ISNUMBER(SEARCH("Motor gasoline",BK7862)),"petroleum gasoline",IF(ISNUMBER(SEARCH("Natural gas",BK7862)),"natural gas",IF(ISNUMBER(SEARCH("Propane",BK7862)),"LPG propane or butane",IF(ISNUMBER(SEARCH("Residual fuel oil",BK7862)),"heavy or residual fuel oil","other")))))))))))))</f>
        <v/>
      </c>
    </row>
    <row r="7863" hidden="1" ht="16" customHeight="1" s="107">
      <c r="A7863" t="inlineStr">
        <is>
          <t>2018P</t>
        </is>
      </c>
      <c r="B7863" t="inlineStr">
        <is>
          <t>OR</t>
        </is>
      </c>
      <c r="C7863" t="inlineStr">
        <is>
          <t>PATCB</t>
        </is>
      </c>
      <c r="D7863" t="n">
        <v>212447</v>
      </c>
      <c r="E7863" t="n">
        <v>218420</v>
      </c>
      <c r="F7863" t="n">
        <v>228614</v>
      </c>
      <c r="G7863" t="n">
        <v>235270</v>
      </c>
      <c r="H7863" t="n">
        <v>249225</v>
      </c>
      <c r="I7863" t="n">
        <v>248291</v>
      </c>
      <c r="J7863" t="n">
        <v>262945</v>
      </c>
      <c r="K7863" t="n">
        <v>262509</v>
      </c>
      <c r="L7863" t="n">
        <v>281035</v>
      </c>
      <c r="M7863" t="n">
        <v>293361</v>
      </c>
      <c r="N7863" t="n">
        <v>294478</v>
      </c>
      <c r="O7863" t="n">
        <v>311295</v>
      </c>
      <c r="P7863" t="n">
        <v>340285</v>
      </c>
      <c r="Q7863" t="n">
        <v>344095</v>
      </c>
      <c r="R7863" t="n">
        <v>318409</v>
      </c>
      <c r="S7863" t="n">
        <v>306615</v>
      </c>
      <c r="T7863" t="n">
        <v>312312</v>
      </c>
      <c r="U7863" t="n">
        <v>338296</v>
      </c>
      <c r="V7863" t="n">
        <v>360125</v>
      </c>
      <c r="W7863" t="n">
        <v>363933</v>
      </c>
      <c r="X7863" t="n">
        <v>334332</v>
      </c>
      <c r="Y7863" t="n">
        <v>333667</v>
      </c>
      <c r="Z7863" t="n">
        <v>341618</v>
      </c>
      <c r="AA7863" t="n">
        <v>308401</v>
      </c>
      <c r="AB7863" t="n">
        <v>321691</v>
      </c>
      <c r="AC7863" t="n">
        <v>317849</v>
      </c>
      <c r="AD7863" t="n">
        <v>324839</v>
      </c>
      <c r="AE7863" t="n">
        <v>332885</v>
      </c>
      <c r="AF7863" t="n">
        <v>355757</v>
      </c>
      <c r="AG7863" t="n">
        <v>352981</v>
      </c>
      <c r="AH7863" t="n">
        <v>346180</v>
      </c>
      <c r="AI7863" t="n">
        <v>359850</v>
      </c>
      <c r="AJ7863" t="n">
        <v>369828</v>
      </c>
      <c r="AK7863" t="n">
        <v>363430</v>
      </c>
      <c r="AL7863" t="n">
        <v>366782</v>
      </c>
      <c r="AM7863" t="n">
        <v>358795</v>
      </c>
      <c r="AN7863" t="n">
        <v>361561</v>
      </c>
      <c r="AO7863" t="n">
        <v>358191</v>
      </c>
      <c r="AP7863" t="n">
        <v>386587</v>
      </c>
      <c r="AQ7863" t="n">
        <v>394607</v>
      </c>
      <c r="AR7863" t="n">
        <v>379927</v>
      </c>
      <c r="AS7863" t="n">
        <v>354016</v>
      </c>
      <c r="AT7863" t="n">
        <v>369188</v>
      </c>
      <c r="AU7863" t="n">
        <v>360261</v>
      </c>
      <c r="AV7863" t="n">
        <v>370777</v>
      </c>
      <c r="AW7863" t="n">
        <v>378531</v>
      </c>
      <c r="AX7863" t="n">
        <v>385659</v>
      </c>
      <c r="AY7863" t="n">
        <v>380272</v>
      </c>
      <c r="AZ7863" t="n">
        <v>365939</v>
      </c>
      <c r="BA7863" t="n">
        <v>361039</v>
      </c>
      <c r="BB7863" t="n">
        <v>352114</v>
      </c>
      <c r="BC7863" t="n">
        <v>343313</v>
      </c>
      <c r="BD7863" t="n">
        <v>335201</v>
      </c>
      <c r="BE7863" t="n">
        <v>334190</v>
      </c>
      <c r="BF7863" t="n">
        <v>339117</v>
      </c>
      <c r="BG7863" t="n">
        <v>338474</v>
      </c>
      <c r="BH7863" t="n">
        <v>345029</v>
      </c>
      <c r="BI7863" t="n">
        <v>349037</v>
      </c>
      <c r="BJ7863" t="n">
        <v>353452</v>
      </c>
      <c r="BK7863" s="90">
        <f>INDEX('SEDS_MSN Descriptions'!$C:$C,MATCH($C7863,'SEDS_MSN Descriptions'!$B:$B,0))</f>
        <v/>
      </c>
      <c r="BL7863" s="92">
        <f>INDEX('SEDS_MSN Descriptions'!$D:$D,MATCH($C7863,'SEDS_MSN Descriptions'!$B:$B,0))</f>
        <v/>
      </c>
      <c r="BM7863" s="92">
        <f>IF(ISNUMBER(SEARCH("Transportation",BK7863)),"Transportation",IF(ISNUMBER(SEARCH("Industrial",BK7863)),"Industrial",IF(ISNUMBER(SEARCH("electric power",BK7863)),"electric power",IF(ISNUMBER(SEARCH("commercial",BK7863)),"commercial",IF(ISNUMBER(SEARCH("residential",BK7863)),"residential","other")))))</f>
        <v/>
      </c>
      <c r="BN7863" s="92">
        <f>IF(ISNUMBER(SEARCH("Aviation gasoline",BK7863)),"jet fuel",IF(ISNUMBER(SEARCH("Biodiesel",BK7863)),"biofuel diesel",IF(ISNUMBER(SEARCH("Coal",BK7863)),"NA",IF(ISNUMBER(SEARCH("Distillate fuel oil",BK7863)),"petroleum diesel",IF(ISNUMBER(SEARCH("Electricity",BK7863)),"electricity",IF(ISNUMBER(SEARCH("Fuel ethanol",BK7863)),"biofuel gasoline",IF(ISNUMBER(SEARCH("Hydrocarbon",BK7863)),"NA",IF(ISNUMBER(SEARCH("Jet fuel",BK7863)),"jet fuel",IF(ISNUMBER(SEARCH("Lubricants",BK7863)),"NA",IF(ISNUMBER(SEARCH("Motor gasoline",BK7863)),"petroleum gasoline",IF(ISNUMBER(SEARCH("Natural gas",BK7863)),"natural gas",IF(ISNUMBER(SEARCH("Propane",BK7863)),"LPG propane or butane",IF(ISNUMBER(SEARCH("Residual fuel oil",BK7863)),"heavy or residual fuel oil","other")))))))))))))</f>
        <v/>
      </c>
    </row>
    <row r="7864" hidden="1" ht="16" customHeight="1" s="107">
      <c r="A7864" t="inlineStr">
        <is>
          <t>2018P</t>
        </is>
      </c>
      <c r="B7864" t="inlineStr">
        <is>
          <t>OR</t>
        </is>
      </c>
      <c r="C7864" t="inlineStr">
        <is>
          <t>PATPB</t>
        </is>
      </c>
      <c r="D7864" t="n">
        <v>120</v>
      </c>
      <c r="E7864" t="n">
        <v>122</v>
      </c>
      <c r="F7864" t="n">
        <v>126</v>
      </c>
      <c r="G7864" t="n">
        <v>127</v>
      </c>
      <c r="H7864" t="n">
        <v>132</v>
      </c>
      <c r="I7864" t="n">
        <v>128</v>
      </c>
      <c r="J7864" t="n">
        <v>134</v>
      </c>
      <c r="K7864" t="n">
        <v>133</v>
      </c>
      <c r="L7864" t="n">
        <v>140</v>
      </c>
      <c r="M7864" t="n">
        <v>142</v>
      </c>
      <c r="N7864" t="n">
        <v>140</v>
      </c>
      <c r="O7864" t="n">
        <v>145</v>
      </c>
      <c r="P7864" t="n">
        <v>155</v>
      </c>
      <c r="Q7864" t="n">
        <v>153</v>
      </c>
      <c r="R7864" t="n">
        <v>139</v>
      </c>
      <c r="S7864" t="n">
        <v>132</v>
      </c>
      <c r="T7864" t="n">
        <v>131</v>
      </c>
      <c r="U7864" t="n">
        <v>138</v>
      </c>
      <c r="V7864" t="n">
        <v>143</v>
      </c>
      <c r="W7864" t="n">
        <v>141</v>
      </c>
      <c r="X7864" t="n">
        <v>127</v>
      </c>
      <c r="Y7864" t="n">
        <v>125</v>
      </c>
      <c r="Z7864" t="n">
        <v>128</v>
      </c>
      <c r="AA7864" t="n">
        <v>116</v>
      </c>
      <c r="AB7864" t="n">
        <v>121</v>
      </c>
      <c r="AC7864" t="n">
        <v>119</v>
      </c>
      <c r="AD7864" t="n">
        <v>121</v>
      </c>
      <c r="AE7864" t="n">
        <v>123</v>
      </c>
      <c r="AF7864" t="n">
        <v>130</v>
      </c>
      <c r="AG7864" t="n">
        <v>126</v>
      </c>
      <c r="AH7864" t="n">
        <v>121</v>
      </c>
      <c r="AI7864" t="n">
        <v>123</v>
      </c>
      <c r="AJ7864" t="n">
        <v>124</v>
      </c>
      <c r="AK7864" t="n">
        <v>119</v>
      </c>
      <c r="AL7864" t="n">
        <v>118</v>
      </c>
      <c r="AM7864" t="n">
        <v>113</v>
      </c>
      <c r="AN7864" t="n">
        <v>111</v>
      </c>
      <c r="AO7864" t="n">
        <v>108</v>
      </c>
      <c r="AP7864" t="n">
        <v>115</v>
      </c>
      <c r="AQ7864" t="n">
        <v>116</v>
      </c>
      <c r="AR7864" t="n">
        <v>111</v>
      </c>
      <c r="AS7864" t="n">
        <v>102</v>
      </c>
      <c r="AT7864" t="n">
        <v>105</v>
      </c>
      <c r="AU7864" t="n">
        <v>102</v>
      </c>
      <c r="AV7864" t="n">
        <v>104</v>
      </c>
      <c r="AW7864" t="n">
        <v>105</v>
      </c>
      <c r="AX7864" t="n">
        <v>105</v>
      </c>
      <c r="AY7864" t="n">
        <v>102</v>
      </c>
      <c r="AZ7864" t="n">
        <v>97</v>
      </c>
      <c r="BA7864" t="n">
        <v>95</v>
      </c>
      <c r="BB7864" t="n">
        <v>92</v>
      </c>
      <c r="BC7864" t="n">
        <v>89</v>
      </c>
      <c r="BD7864" t="n">
        <v>86</v>
      </c>
      <c r="BE7864" t="n">
        <v>85</v>
      </c>
      <c r="BF7864" t="n">
        <v>86</v>
      </c>
      <c r="BG7864" t="n">
        <v>84</v>
      </c>
      <c r="BH7864" t="n">
        <v>84</v>
      </c>
      <c r="BI7864" t="n">
        <v>84</v>
      </c>
      <c r="BJ7864" t="n">
        <v>85</v>
      </c>
      <c r="BK7864" s="90">
        <f>INDEX('SEDS_MSN Descriptions'!$C:$C,MATCH($C7864,'SEDS_MSN Descriptions'!$B:$B,0))</f>
        <v/>
      </c>
      <c r="BL7864" s="92">
        <f>INDEX('SEDS_MSN Descriptions'!$D:$D,MATCH($C7864,'SEDS_MSN Descriptions'!$B:$B,0))</f>
        <v/>
      </c>
      <c r="BM7864" s="92">
        <f>IF(ISNUMBER(SEARCH("Transportation",BK7864)),"Transportation",IF(ISNUMBER(SEARCH("Industrial",BK7864)),"Industrial",IF(ISNUMBER(SEARCH("electric power",BK7864)),"electric power",IF(ISNUMBER(SEARCH("commercial",BK7864)),"commercial",IF(ISNUMBER(SEARCH("residential",BK7864)),"residential","other")))))</f>
        <v/>
      </c>
      <c r="BN7864" s="92">
        <f>IF(ISNUMBER(SEARCH("Aviation gasoline",BK7864)),"jet fuel",IF(ISNUMBER(SEARCH("Biodiesel",BK7864)),"biofuel diesel",IF(ISNUMBER(SEARCH("Coal",BK7864)),"NA",IF(ISNUMBER(SEARCH("Distillate fuel oil",BK7864)),"petroleum diesel",IF(ISNUMBER(SEARCH("Electricity",BK7864)),"electricity",IF(ISNUMBER(SEARCH("Fuel ethanol",BK7864)),"biofuel gasoline",IF(ISNUMBER(SEARCH("Hydrocarbon",BK7864)),"NA",IF(ISNUMBER(SEARCH("Jet fuel",BK7864)),"jet fuel",IF(ISNUMBER(SEARCH("Lubricants",BK7864)),"NA",IF(ISNUMBER(SEARCH("Motor gasoline",BK7864)),"petroleum gasoline",IF(ISNUMBER(SEARCH("Natural gas",BK7864)),"natural gas",IF(ISNUMBER(SEARCH("Propane",BK7864)),"LPG propane or butane",IF(ISNUMBER(SEARCH("Residual fuel oil",BK7864)),"heavy or residual fuel oil","other")))))))))))))</f>
        <v/>
      </c>
    </row>
    <row r="7865" hidden="1" ht="16" customHeight="1" s="107">
      <c r="A7865" t="inlineStr">
        <is>
          <t>2018P</t>
        </is>
      </c>
      <c r="B7865" t="inlineStr">
        <is>
          <t>OR</t>
        </is>
      </c>
      <c r="C7865" t="inlineStr">
        <is>
          <t>PATXB</t>
        </is>
      </c>
      <c r="D7865" t="n">
        <v>212426</v>
      </c>
      <c r="E7865" t="n">
        <v>218400</v>
      </c>
      <c r="F7865" t="n">
        <v>228457</v>
      </c>
      <c r="G7865" t="n">
        <v>235217</v>
      </c>
      <c r="H7865" t="n">
        <v>249212</v>
      </c>
      <c r="I7865" t="n">
        <v>248284</v>
      </c>
      <c r="J7865" t="n">
        <v>262585</v>
      </c>
      <c r="K7865" t="n">
        <v>262402</v>
      </c>
      <c r="L7865" t="n">
        <v>280971</v>
      </c>
      <c r="M7865" t="n">
        <v>293308</v>
      </c>
      <c r="N7865" t="n">
        <v>294361</v>
      </c>
      <c r="O7865" t="n">
        <v>311286</v>
      </c>
      <c r="P7865" t="n">
        <v>340282</v>
      </c>
      <c r="Q7865" t="n">
        <v>343929</v>
      </c>
      <c r="R7865" t="n">
        <v>318095</v>
      </c>
      <c r="S7865" t="n">
        <v>306447</v>
      </c>
      <c r="T7865" t="n">
        <v>312196</v>
      </c>
      <c r="U7865" t="n">
        <v>336750</v>
      </c>
      <c r="V7865" t="n">
        <v>359300</v>
      </c>
      <c r="W7865" t="n">
        <v>358510</v>
      </c>
      <c r="X7865" t="n">
        <v>333694</v>
      </c>
      <c r="Y7865" t="n">
        <v>333454</v>
      </c>
      <c r="Z7865" t="n">
        <v>341535</v>
      </c>
      <c r="AA7865" t="n">
        <v>308253</v>
      </c>
      <c r="AB7865" t="n">
        <v>321631</v>
      </c>
      <c r="AC7865" t="n">
        <v>317832</v>
      </c>
      <c r="AD7865" t="n">
        <v>324816</v>
      </c>
      <c r="AE7865" t="n">
        <v>332875</v>
      </c>
      <c r="AF7865" t="n">
        <v>355753</v>
      </c>
      <c r="AG7865" t="n">
        <v>352537</v>
      </c>
      <c r="AH7865" t="n">
        <v>345855</v>
      </c>
      <c r="AI7865" t="n">
        <v>359715</v>
      </c>
      <c r="AJ7865" t="n">
        <v>369720</v>
      </c>
      <c r="AK7865" t="n">
        <v>363105</v>
      </c>
      <c r="AL7865" t="n">
        <v>366719</v>
      </c>
      <c r="AM7865" t="n">
        <v>358727</v>
      </c>
      <c r="AN7865" t="n">
        <v>361502</v>
      </c>
      <c r="AO7865" t="n">
        <v>358057</v>
      </c>
      <c r="AP7865" t="n">
        <v>386246</v>
      </c>
      <c r="AQ7865" t="n">
        <v>394517</v>
      </c>
      <c r="AR7865" t="n">
        <v>379319</v>
      </c>
      <c r="AS7865" t="n">
        <v>352958</v>
      </c>
      <c r="AT7865" t="n">
        <v>369107</v>
      </c>
      <c r="AU7865" t="n">
        <v>359677</v>
      </c>
      <c r="AV7865" t="n">
        <v>370546</v>
      </c>
      <c r="AW7865" t="n">
        <v>377988</v>
      </c>
      <c r="AX7865" t="n">
        <v>385593</v>
      </c>
      <c r="AY7865" t="n">
        <v>380220</v>
      </c>
      <c r="AZ7865" t="n">
        <v>365815</v>
      </c>
      <c r="BA7865" t="n">
        <v>361006</v>
      </c>
      <c r="BB7865" t="n">
        <v>352080</v>
      </c>
      <c r="BC7865" t="n">
        <v>343247</v>
      </c>
      <c r="BD7865" t="n">
        <v>335130</v>
      </c>
      <c r="BE7865" t="n">
        <v>334130</v>
      </c>
      <c r="BF7865" t="n">
        <v>339016</v>
      </c>
      <c r="BG7865" t="n">
        <v>338414</v>
      </c>
      <c r="BH7865" t="n">
        <v>344980</v>
      </c>
      <c r="BI7865" t="n">
        <v>348933</v>
      </c>
      <c r="BJ7865" t="n">
        <v>353402</v>
      </c>
      <c r="BK7865" s="90">
        <f>INDEX('SEDS_MSN Descriptions'!$C:$C,MATCH($C7865,'SEDS_MSN Descriptions'!$B:$B,0))</f>
        <v/>
      </c>
      <c r="BL7865" s="92">
        <f>INDEX('SEDS_MSN Descriptions'!$D:$D,MATCH($C7865,'SEDS_MSN Descriptions'!$B:$B,0))</f>
        <v/>
      </c>
      <c r="BM7865" s="92">
        <f>IF(ISNUMBER(SEARCH("Transportation",BK7865)),"Transportation",IF(ISNUMBER(SEARCH("Industrial",BK7865)),"Industrial",IF(ISNUMBER(SEARCH("electric power",BK7865)),"electric power",IF(ISNUMBER(SEARCH("commercial",BK7865)),"commercial",IF(ISNUMBER(SEARCH("residential",BK7865)),"residential","other")))))</f>
        <v/>
      </c>
      <c r="BN7865" s="92">
        <f>IF(ISNUMBER(SEARCH("Aviation gasoline",BK7865)),"jet fuel",IF(ISNUMBER(SEARCH("Biodiesel",BK7865)),"biofuel diesel",IF(ISNUMBER(SEARCH("Coal",BK7865)),"NA",IF(ISNUMBER(SEARCH("Distillate fuel oil",BK7865)),"petroleum diesel",IF(ISNUMBER(SEARCH("Electricity",BK7865)),"electricity",IF(ISNUMBER(SEARCH("Fuel ethanol",BK7865)),"biofuel gasoline",IF(ISNUMBER(SEARCH("Hydrocarbon",BK7865)),"NA",IF(ISNUMBER(SEARCH("Jet fuel",BK7865)),"jet fuel",IF(ISNUMBER(SEARCH("Lubricants",BK7865)),"NA",IF(ISNUMBER(SEARCH("Motor gasoline",BK7865)),"petroleum gasoline",IF(ISNUMBER(SEARCH("Natural gas",BK7865)),"natural gas",IF(ISNUMBER(SEARCH("Propane",BK7865)),"LPG propane or butane",IF(ISNUMBER(SEARCH("Residual fuel oil",BK7865)),"heavy or residual fuel oil","other")))))))))))))</f>
        <v/>
      </c>
    </row>
    <row r="7866" hidden="1" ht="16" customHeight="1" s="107">
      <c r="A7866" t="inlineStr">
        <is>
          <t>2018P</t>
        </is>
      </c>
      <c r="B7866" t="inlineStr">
        <is>
          <t>OR</t>
        </is>
      </c>
      <c r="C7866" t="inlineStr">
        <is>
          <t>PCCCB</t>
        </is>
      </c>
      <c r="D7866" t="n">
        <v>0</v>
      </c>
      <c r="E7866" t="n">
        <v>0</v>
      </c>
      <c r="F7866" t="n">
        <v>0</v>
      </c>
      <c r="G7866" t="n">
        <v>0</v>
      </c>
      <c r="H7866" t="n">
        <v>0</v>
      </c>
      <c r="I7866" t="n">
        <v>0</v>
      </c>
      <c r="J7866" t="n">
        <v>0</v>
      </c>
      <c r="K7866" t="n">
        <v>0</v>
      </c>
      <c r="L7866" t="n">
        <v>0</v>
      </c>
      <c r="M7866" t="n">
        <v>0</v>
      </c>
      <c r="N7866" t="n">
        <v>0</v>
      </c>
      <c r="O7866" t="n">
        <v>0</v>
      </c>
      <c r="P7866" t="n">
        <v>0</v>
      </c>
      <c r="Q7866" t="n">
        <v>0</v>
      </c>
      <c r="R7866" t="n">
        <v>0</v>
      </c>
      <c r="S7866" t="n">
        <v>0</v>
      </c>
      <c r="T7866" t="n">
        <v>0</v>
      </c>
      <c r="U7866" t="n">
        <v>0</v>
      </c>
      <c r="V7866" t="n">
        <v>0</v>
      </c>
      <c r="W7866" t="n">
        <v>0</v>
      </c>
      <c r="X7866" t="n">
        <v>0</v>
      </c>
      <c r="Y7866" t="n">
        <v>0</v>
      </c>
      <c r="Z7866" t="n">
        <v>0</v>
      </c>
      <c r="AA7866" t="n">
        <v>0</v>
      </c>
      <c r="AB7866" t="n">
        <v>0</v>
      </c>
      <c r="AC7866" t="n">
        <v>0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K7866" s="90">
        <f>INDEX('SEDS_MSN Descriptions'!$C:$C,MATCH($C7866,'SEDS_MSN Descriptions'!$B:$B,0))</f>
        <v/>
      </c>
      <c r="BL7866" s="92">
        <f>INDEX('SEDS_MSN Descriptions'!$D:$D,MATCH($C7866,'SEDS_MSN Descriptions'!$B:$B,0))</f>
        <v/>
      </c>
      <c r="BM7866" s="92">
        <f>IF(ISNUMBER(SEARCH("Transportation",BK7866)),"Transportation",IF(ISNUMBER(SEARCH("Industrial",BK7866)),"Industrial",IF(ISNUMBER(SEARCH("electric power",BK7866)),"electric power",IF(ISNUMBER(SEARCH("commercial",BK7866)),"commercial",IF(ISNUMBER(SEARCH("residential",BK7866)),"residential","other")))))</f>
        <v/>
      </c>
      <c r="BN7866" s="92">
        <f>IF(ISNUMBER(SEARCH("Aviation gasoline",BK7866)),"jet fuel",IF(ISNUMBER(SEARCH("Biodiesel",BK7866)),"biofuel diesel",IF(ISNUMBER(SEARCH("Coal",BK7866)),"NA",IF(ISNUMBER(SEARCH("Distillate fuel oil",BK7866)),"petroleum diesel",IF(ISNUMBER(SEARCH("Electricity",BK7866)),"electricity",IF(ISNUMBER(SEARCH("Fuel ethanol",BK7866)),"biofuel gasoline",IF(ISNUMBER(SEARCH("Hydrocarbon",BK7866)),"NA",IF(ISNUMBER(SEARCH("Jet fuel",BK7866)),"jet fuel",IF(ISNUMBER(SEARCH("Lubricants",BK7866)),"NA",IF(ISNUMBER(SEARCH("Motor gasoline",BK7866)),"petroleum gasoline",IF(ISNUMBER(SEARCH("Natural gas",BK7866)),"natural gas",IF(ISNUMBER(SEARCH("Propane",BK7866)),"LPG propane or butane",IF(ISNUMBER(SEARCH("Residual fuel oil",BK7866)),"heavy or residual fuel oil","other")))))))))))))</f>
        <v/>
      </c>
    </row>
    <row r="7867" hidden="1" ht="16" customHeight="1" s="107">
      <c r="A7867" t="inlineStr">
        <is>
          <t>2018P</t>
        </is>
      </c>
      <c r="B7867" t="inlineStr">
        <is>
          <t>OR</t>
        </is>
      </c>
      <c r="C7867" t="inlineStr">
        <is>
          <t>PCEIB</t>
        </is>
      </c>
      <c r="D7867" t="n">
        <v>0</v>
      </c>
      <c r="E7867" t="n">
        <v>0</v>
      </c>
      <c r="F7867" t="n">
        <v>0</v>
      </c>
      <c r="G7867" t="n">
        <v>0</v>
      </c>
      <c r="H7867" t="n">
        <v>0</v>
      </c>
      <c r="I7867" t="n">
        <v>0</v>
      </c>
      <c r="J7867" t="n">
        <v>0</v>
      </c>
      <c r="K7867" t="n">
        <v>0</v>
      </c>
      <c r="L7867" t="n">
        <v>0</v>
      </c>
      <c r="M7867" t="n">
        <v>0</v>
      </c>
      <c r="N7867" t="n">
        <v>0</v>
      </c>
      <c r="O7867" t="n">
        <v>0</v>
      </c>
      <c r="P7867" t="n">
        <v>0</v>
      </c>
      <c r="Q7867" t="n">
        <v>0</v>
      </c>
      <c r="R7867" t="n">
        <v>0</v>
      </c>
      <c r="S7867" t="n">
        <v>0</v>
      </c>
      <c r="T7867" t="n">
        <v>0</v>
      </c>
      <c r="U7867" t="n">
        <v>0</v>
      </c>
      <c r="V7867" t="n">
        <v>0</v>
      </c>
      <c r="W7867" t="n">
        <v>0</v>
      </c>
      <c r="X7867" t="n">
        <v>0</v>
      </c>
      <c r="Y7867" t="n">
        <v>0</v>
      </c>
      <c r="Z7867" t="n">
        <v>0</v>
      </c>
      <c r="AA7867" t="n">
        <v>0</v>
      </c>
      <c r="AB7867" t="n">
        <v>0</v>
      </c>
      <c r="AC7867" t="n">
        <v>0</v>
      </c>
      <c r="AD7867" t="n">
        <v>0</v>
      </c>
      <c r="AE7867" t="n">
        <v>0</v>
      </c>
      <c r="AF7867" t="n">
        <v>0</v>
      </c>
      <c r="AG7867" t="n">
        <v>0</v>
      </c>
      <c r="AH7867" t="n">
        <v>0</v>
      </c>
      <c r="AI7867" t="n">
        <v>0</v>
      </c>
      <c r="AJ7867" t="n">
        <v>0</v>
      </c>
      <c r="AK7867" t="n">
        <v>0</v>
      </c>
      <c r="AL7867" t="n">
        <v>0</v>
      </c>
      <c r="AM7867" t="n">
        <v>0</v>
      </c>
      <c r="AN7867" t="n">
        <v>0</v>
      </c>
      <c r="AO7867" t="n">
        <v>0</v>
      </c>
      <c r="AP7867" t="n">
        <v>0</v>
      </c>
      <c r="AQ7867" t="n">
        <v>0</v>
      </c>
      <c r="AR7867" t="n">
        <v>0</v>
      </c>
      <c r="AS7867" t="n">
        <v>0</v>
      </c>
      <c r="AT7867" t="n">
        <v>0</v>
      </c>
      <c r="AU7867" t="n">
        <v>0</v>
      </c>
      <c r="AV7867" t="n">
        <v>0</v>
      </c>
      <c r="AW7867" t="n">
        <v>0</v>
      </c>
      <c r="AX7867" t="n">
        <v>0</v>
      </c>
      <c r="AY7867" t="n">
        <v>0</v>
      </c>
      <c r="AZ7867" t="n">
        <v>0</v>
      </c>
      <c r="BA7867" t="n">
        <v>0</v>
      </c>
      <c r="BB7867" t="n">
        <v>0</v>
      </c>
      <c r="BC7867" t="n">
        <v>0</v>
      </c>
      <c r="BD7867" t="n">
        <v>0</v>
      </c>
      <c r="BE7867" t="n">
        <v>0</v>
      </c>
      <c r="BF7867" t="n">
        <v>0</v>
      </c>
      <c r="BG7867" t="n">
        <v>0</v>
      </c>
      <c r="BH7867" t="n">
        <v>0</v>
      </c>
      <c r="BI7867" t="n">
        <v>0</v>
      </c>
      <c r="BJ7867" t="n">
        <v>0</v>
      </c>
      <c r="BK7867" s="90">
        <f>INDEX('SEDS_MSN Descriptions'!$C:$C,MATCH($C7867,'SEDS_MSN Descriptions'!$B:$B,0))</f>
        <v/>
      </c>
      <c r="BL7867" s="92">
        <f>INDEX('SEDS_MSN Descriptions'!$D:$D,MATCH($C7867,'SEDS_MSN Descriptions'!$B:$B,0))</f>
        <v/>
      </c>
      <c r="BM7867" s="92">
        <f>IF(ISNUMBER(SEARCH("Transportation",BK7867)),"Transportation",IF(ISNUMBER(SEARCH("Industrial",BK7867)),"Industrial",IF(ISNUMBER(SEARCH("electric power",BK7867)),"electric power",IF(ISNUMBER(SEARCH("commercial",BK7867)),"commercial",IF(ISNUMBER(SEARCH("residential",BK7867)),"residential","other")))))</f>
        <v/>
      </c>
      <c r="BN7867" s="92">
        <f>IF(ISNUMBER(SEARCH("Aviation gasoline",BK7867)),"jet fuel",IF(ISNUMBER(SEARCH("Biodiesel",BK7867)),"biofuel diesel",IF(ISNUMBER(SEARCH("Coal",BK7867)),"NA",IF(ISNUMBER(SEARCH("Distillate fuel oil",BK7867)),"petroleum diesel",IF(ISNUMBER(SEARCH("Electricity",BK7867)),"electricity",IF(ISNUMBER(SEARCH("Fuel ethanol",BK7867)),"biofuel gasoline",IF(ISNUMBER(SEARCH("Hydrocarbon",BK7867)),"NA",IF(ISNUMBER(SEARCH("Jet fuel",BK7867)),"jet fuel",IF(ISNUMBER(SEARCH("Lubricants",BK7867)),"NA",IF(ISNUMBER(SEARCH("Motor gasoline",BK7867)),"petroleum gasoline",IF(ISNUMBER(SEARCH("Natural gas",BK7867)),"natural gas",IF(ISNUMBER(SEARCH("Propane",BK7867)),"LPG propane or butane",IF(ISNUMBER(SEARCH("Residual fuel oil",BK7867)),"heavy or residual fuel oil","other")))))))))))))</f>
        <v/>
      </c>
    </row>
    <row r="7868" hidden="1" ht="16" customHeight="1" s="107">
      <c r="A7868" t="inlineStr">
        <is>
          <t>2018P</t>
        </is>
      </c>
      <c r="B7868" t="inlineStr">
        <is>
          <t>OR</t>
        </is>
      </c>
      <c r="C7868" t="inlineStr">
        <is>
          <t>PCICB</t>
        </is>
      </c>
      <c r="D7868" t="n">
        <v>1566</v>
      </c>
      <c r="E7868" t="n">
        <v>6820</v>
      </c>
      <c r="F7868" t="n">
        <v>8049</v>
      </c>
      <c r="G7868" t="n">
        <v>9001</v>
      </c>
      <c r="H7868" t="n">
        <v>7051</v>
      </c>
      <c r="I7868" t="n">
        <v>7418</v>
      </c>
      <c r="J7868" t="n">
        <v>7402</v>
      </c>
      <c r="K7868" t="n">
        <v>7787</v>
      </c>
      <c r="L7868" t="n">
        <v>6822</v>
      </c>
      <c r="M7868" t="n">
        <v>8251</v>
      </c>
      <c r="N7868" t="n">
        <v>6133</v>
      </c>
      <c r="O7868" t="n">
        <v>7630</v>
      </c>
      <c r="P7868" t="n">
        <v>8185</v>
      </c>
      <c r="Q7868" t="n">
        <v>7170</v>
      </c>
      <c r="R7868" t="n">
        <v>5816</v>
      </c>
      <c r="S7868" t="n">
        <v>6480</v>
      </c>
      <c r="T7868" t="n">
        <v>6017</v>
      </c>
      <c r="U7868" t="n">
        <v>8013</v>
      </c>
      <c r="V7868" t="n">
        <v>6713</v>
      </c>
      <c r="W7868" t="n">
        <v>4824</v>
      </c>
      <c r="X7868" t="n">
        <v>4089</v>
      </c>
      <c r="Y7868" t="n">
        <v>8654</v>
      </c>
      <c r="Z7868" t="n">
        <v>6607</v>
      </c>
      <c r="AA7868" t="n">
        <v>3450</v>
      </c>
      <c r="AB7868" t="n">
        <v>3097</v>
      </c>
      <c r="AC7868" t="n">
        <v>3355</v>
      </c>
      <c r="AD7868" t="n">
        <v>6158</v>
      </c>
      <c r="AE7868" t="n">
        <v>9856</v>
      </c>
      <c r="AF7868" t="n">
        <v>9961</v>
      </c>
      <c r="AG7868" t="n">
        <v>8952</v>
      </c>
      <c r="AH7868" t="n">
        <v>8944</v>
      </c>
      <c r="AI7868" t="n">
        <v>7822</v>
      </c>
      <c r="AJ7868" t="n">
        <v>11325</v>
      </c>
      <c r="AK7868" t="n">
        <v>3268</v>
      </c>
      <c r="AL7868" t="n">
        <v>3952</v>
      </c>
      <c r="AM7868" t="n">
        <v>3739</v>
      </c>
      <c r="AN7868" t="n">
        <v>3939</v>
      </c>
      <c r="AO7868" t="n">
        <v>2743</v>
      </c>
      <c r="AP7868" t="n">
        <v>8612</v>
      </c>
      <c r="AQ7868" t="n">
        <v>14200</v>
      </c>
      <c r="AR7868" t="n">
        <v>6052</v>
      </c>
      <c r="AS7868" t="n">
        <v>0</v>
      </c>
      <c r="AT7868" t="n">
        <v>0</v>
      </c>
      <c r="AU7868" t="n">
        <v>0</v>
      </c>
      <c r="AV7868" t="n">
        <v>0</v>
      </c>
      <c r="AW7868" t="n">
        <v>0</v>
      </c>
      <c r="AX7868" t="n">
        <v>0</v>
      </c>
      <c r="AY7868" t="n">
        <v>0</v>
      </c>
      <c r="AZ7868" t="n">
        <v>0</v>
      </c>
      <c r="BA7868" t="n">
        <v>0</v>
      </c>
      <c r="BB7868" t="n">
        <v>0</v>
      </c>
      <c r="BC7868" t="n">
        <v>0</v>
      </c>
      <c r="BD7868" t="n">
        <v>0</v>
      </c>
      <c r="BE7868" t="n">
        <v>0</v>
      </c>
      <c r="BF7868" t="n">
        <v>0</v>
      </c>
      <c r="BG7868" t="n">
        <v>0</v>
      </c>
      <c r="BH7868" t="n">
        <v>0</v>
      </c>
      <c r="BI7868" t="n">
        <v>0</v>
      </c>
      <c r="BJ7868" t="n">
        <v>0</v>
      </c>
      <c r="BK7868" s="90">
        <f>INDEX('SEDS_MSN Descriptions'!$C:$C,MATCH($C7868,'SEDS_MSN Descriptions'!$B:$B,0))</f>
        <v/>
      </c>
      <c r="BL7868" s="92">
        <f>INDEX('SEDS_MSN Descriptions'!$D:$D,MATCH($C7868,'SEDS_MSN Descriptions'!$B:$B,0))</f>
        <v/>
      </c>
      <c r="BM7868" s="92">
        <f>IF(ISNUMBER(SEARCH("Transportation",BK7868)),"Transportation",IF(ISNUMBER(SEARCH("Industrial",BK7868)),"Industrial",IF(ISNUMBER(SEARCH("electric power",BK7868)),"electric power",IF(ISNUMBER(SEARCH("commercial",BK7868)),"commercial",IF(ISNUMBER(SEARCH("residential",BK7868)),"residential","other")))))</f>
        <v/>
      </c>
      <c r="BN7868" s="92">
        <f>IF(ISNUMBER(SEARCH("Aviation gasoline",BK7868)),"jet fuel",IF(ISNUMBER(SEARCH("Biodiesel",BK7868)),"biofuel diesel",IF(ISNUMBER(SEARCH("Coal",BK7868)),"NA",IF(ISNUMBER(SEARCH("Distillate fuel oil",BK7868)),"petroleum diesel",IF(ISNUMBER(SEARCH("Electricity",BK7868)),"electricity",IF(ISNUMBER(SEARCH("Fuel ethanol",BK7868)),"biofuel gasoline",IF(ISNUMBER(SEARCH("Hydrocarbon",BK7868)),"NA",IF(ISNUMBER(SEARCH("Jet fuel",BK7868)),"jet fuel",IF(ISNUMBER(SEARCH("Lubricants",BK7868)),"NA",IF(ISNUMBER(SEARCH("Motor gasoline",BK7868)),"petroleum gasoline",IF(ISNUMBER(SEARCH("Natural gas",BK7868)),"natural gas",IF(ISNUMBER(SEARCH("Propane",BK7868)),"LPG propane or butane",IF(ISNUMBER(SEARCH("Residual fuel oil",BK7868)),"heavy or residual fuel oil","other")))))))))))))</f>
        <v/>
      </c>
    </row>
    <row r="7869" hidden="1" ht="16" customHeight="1" s="107">
      <c r="A7869" t="inlineStr">
        <is>
          <t>2018P</t>
        </is>
      </c>
      <c r="B7869" t="inlineStr">
        <is>
          <t>OR</t>
        </is>
      </c>
      <c r="C7869" t="inlineStr">
        <is>
          <t>PCTCB</t>
        </is>
      </c>
      <c r="D7869" t="n">
        <v>1566</v>
      </c>
      <c r="E7869" t="n">
        <v>6820</v>
      </c>
      <c r="F7869" t="n">
        <v>8049</v>
      </c>
      <c r="G7869" t="n">
        <v>9001</v>
      </c>
      <c r="H7869" t="n">
        <v>7051</v>
      </c>
      <c r="I7869" t="n">
        <v>7418</v>
      </c>
      <c r="J7869" t="n">
        <v>7402</v>
      </c>
      <c r="K7869" t="n">
        <v>7787</v>
      </c>
      <c r="L7869" t="n">
        <v>6822</v>
      </c>
      <c r="M7869" t="n">
        <v>8251</v>
      </c>
      <c r="N7869" t="n">
        <v>6133</v>
      </c>
      <c r="O7869" t="n">
        <v>7630</v>
      </c>
      <c r="P7869" t="n">
        <v>8185</v>
      </c>
      <c r="Q7869" t="n">
        <v>7170</v>
      </c>
      <c r="R7869" t="n">
        <v>5816</v>
      </c>
      <c r="S7869" t="n">
        <v>6480</v>
      </c>
      <c r="T7869" t="n">
        <v>6017</v>
      </c>
      <c r="U7869" t="n">
        <v>8013</v>
      </c>
      <c r="V7869" t="n">
        <v>6713</v>
      </c>
      <c r="W7869" t="n">
        <v>4824</v>
      </c>
      <c r="X7869" t="n">
        <v>4089</v>
      </c>
      <c r="Y7869" t="n">
        <v>8654</v>
      </c>
      <c r="Z7869" t="n">
        <v>6607</v>
      </c>
      <c r="AA7869" t="n">
        <v>3450</v>
      </c>
      <c r="AB7869" t="n">
        <v>3097</v>
      </c>
      <c r="AC7869" t="n">
        <v>3355</v>
      </c>
      <c r="AD7869" t="n">
        <v>6158</v>
      </c>
      <c r="AE7869" t="n">
        <v>9856</v>
      </c>
      <c r="AF7869" t="n">
        <v>9961</v>
      </c>
      <c r="AG7869" t="n">
        <v>8952</v>
      </c>
      <c r="AH7869" t="n">
        <v>8944</v>
      </c>
      <c r="AI7869" t="n">
        <v>7822</v>
      </c>
      <c r="AJ7869" t="n">
        <v>11325</v>
      </c>
      <c r="AK7869" t="n">
        <v>3268</v>
      </c>
      <c r="AL7869" t="n">
        <v>3952</v>
      </c>
      <c r="AM7869" t="n">
        <v>3739</v>
      </c>
      <c r="AN7869" t="n">
        <v>3939</v>
      </c>
      <c r="AO7869" t="n">
        <v>2743</v>
      </c>
      <c r="AP7869" t="n">
        <v>8612</v>
      </c>
      <c r="AQ7869" t="n">
        <v>14200</v>
      </c>
      <c r="AR7869" t="n">
        <v>6052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0</v>
      </c>
      <c r="BE7869" t="n">
        <v>0</v>
      </c>
      <c r="BF7869" t="n">
        <v>0</v>
      </c>
      <c r="BG7869" t="n">
        <v>0</v>
      </c>
      <c r="BH7869" t="n">
        <v>0</v>
      </c>
      <c r="BI7869" t="n">
        <v>0</v>
      </c>
      <c r="BJ7869" t="n">
        <v>0</v>
      </c>
      <c r="BK7869" s="90">
        <f>INDEX('SEDS_MSN Descriptions'!$C:$C,MATCH($C7869,'SEDS_MSN Descriptions'!$B:$B,0))</f>
        <v/>
      </c>
      <c r="BL7869" s="92">
        <f>INDEX('SEDS_MSN Descriptions'!$D:$D,MATCH($C7869,'SEDS_MSN Descriptions'!$B:$B,0))</f>
        <v/>
      </c>
      <c r="BM7869" s="92">
        <f>IF(ISNUMBER(SEARCH("Transportation",BK7869)),"Transportation",IF(ISNUMBER(SEARCH("Industrial",BK7869)),"Industrial",IF(ISNUMBER(SEARCH("electric power",BK7869)),"electric power",IF(ISNUMBER(SEARCH("commercial",BK7869)),"commercial",IF(ISNUMBER(SEARCH("residential",BK7869)),"residential","other")))))</f>
        <v/>
      </c>
      <c r="BN7869" s="92">
        <f>IF(ISNUMBER(SEARCH("Aviation gasoline",BK7869)),"jet fuel",IF(ISNUMBER(SEARCH("Biodiesel",BK7869)),"biofuel diesel",IF(ISNUMBER(SEARCH("Coal",BK7869)),"NA",IF(ISNUMBER(SEARCH("Distillate fuel oil",BK7869)),"petroleum diesel",IF(ISNUMBER(SEARCH("Electricity",BK7869)),"electricity",IF(ISNUMBER(SEARCH("Fuel ethanol",BK7869)),"biofuel gasoline",IF(ISNUMBER(SEARCH("Hydrocarbon",BK7869)),"NA",IF(ISNUMBER(SEARCH("Jet fuel",BK7869)),"jet fuel",IF(ISNUMBER(SEARCH("Lubricants",BK7869)),"NA",IF(ISNUMBER(SEARCH("Motor gasoline",BK7869)),"petroleum gasoline",IF(ISNUMBER(SEARCH("Natural gas",BK7869)),"natural gas",IF(ISNUMBER(SEARCH("Propane",BK7869)),"LPG propane or butane",IF(ISNUMBER(SEARCH("Residual fuel oil",BK7869)),"heavy or residual fuel oil","other")))))))))))))</f>
        <v/>
      </c>
    </row>
    <row r="7870" hidden="1" ht="16" customHeight="1" s="107">
      <c r="A7870" t="inlineStr">
        <is>
          <t>2018P</t>
        </is>
      </c>
      <c r="B7870" t="inlineStr">
        <is>
          <t>OR</t>
        </is>
      </c>
      <c r="C7870" t="inlineStr">
        <is>
          <t>PCTXB</t>
        </is>
      </c>
      <c r="D7870" t="n">
        <v>1566</v>
      </c>
      <c r="E7870" t="n">
        <v>6820</v>
      </c>
      <c r="F7870" t="n">
        <v>8049</v>
      </c>
      <c r="G7870" t="n">
        <v>9001</v>
      </c>
      <c r="H7870" t="n">
        <v>7051</v>
      </c>
      <c r="I7870" t="n">
        <v>7418</v>
      </c>
      <c r="J7870" t="n">
        <v>7402</v>
      </c>
      <c r="K7870" t="n">
        <v>7787</v>
      </c>
      <c r="L7870" t="n">
        <v>6822</v>
      </c>
      <c r="M7870" t="n">
        <v>8251</v>
      </c>
      <c r="N7870" t="n">
        <v>6133</v>
      </c>
      <c r="O7870" t="n">
        <v>7630</v>
      </c>
      <c r="P7870" t="n">
        <v>8185</v>
      </c>
      <c r="Q7870" t="n">
        <v>7170</v>
      </c>
      <c r="R7870" t="n">
        <v>5816</v>
      </c>
      <c r="S7870" t="n">
        <v>6480</v>
      </c>
      <c r="T7870" t="n">
        <v>6017</v>
      </c>
      <c r="U7870" t="n">
        <v>8013</v>
      </c>
      <c r="V7870" t="n">
        <v>6713</v>
      </c>
      <c r="W7870" t="n">
        <v>4824</v>
      </c>
      <c r="X7870" t="n">
        <v>4089</v>
      </c>
      <c r="Y7870" t="n">
        <v>8654</v>
      </c>
      <c r="Z7870" t="n">
        <v>6607</v>
      </c>
      <c r="AA7870" t="n">
        <v>3450</v>
      </c>
      <c r="AB7870" t="n">
        <v>3097</v>
      </c>
      <c r="AC7870" t="n">
        <v>3355</v>
      </c>
      <c r="AD7870" t="n">
        <v>6158</v>
      </c>
      <c r="AE7870" t="n">
        <v>9856</v>
      </c>
      <c r="AF7870" t="n">
        <v>9961</v>
      </c>
      <c r="AG7870" t="n">
        <v>8952</v>
      </c>
      <c r="AH7870" t="n">
        <v>8944</v>
      </c>
      <c r="AI7870" t="n">
        <v>7822</v>
      </c>
      <c r="AJ7870" t="n">
        <v>11325</v>
      </c>
      <c r="AK7870" t="n">
        <v>3268</v>
      </c>
      <c r="AL7870" t="n">
        <v>3952</v>
      </c>
      <c r="AM7870" t="n">
        <v>3739</v>
      </c>
      <c r="AN7870" t="n">
        <v>3939</v>
      </c>
      <c r="AO7870" t="n">
        <v>2743</v>
      </c>
      <c r="AP7870" t="n">
        <v>8612</v>
      </c>
      <c r="AQ7870" t="n">
        <v>14200</v>
      </c>
      <c r="AR7870" t="n">
        <v>6052</v>
      </c>
      <c r="AS7870" t="n">
        <v>0</v>
      </c>
      <c r="AT7870" t="n">
        <v>0</v>
      </c>
      <c r="AU7870" t="n">
        <v>0</v>
      </c>
      <c r="AV7870" t="n">
        <v>0</v>
      </c>
      <c r="AW7870" t="n">
        <v>0</v>
      </c>
      <c r="AX7870" t="n">
        <v>0</v>
      </c>
      <c r="AY7870" t="n">
        <v>0</v>
      </c>
      <c r="AZ7870" t="n">
        <v>0</v>
      </c>
      <c r="BA7870" t="n">
        <v>0</v>
      </c>
      <c r="BB7870" t="n">
        <v>0</v>
      </c>
      <c r="BC7870" t="n">
        <v>0</v>
      </c>
      <c r="BD7870" t="n">
        <v>0</v>
      </c>
      <c r="BE7870" t="n">
        <v>0</v>
      </c>
      <c r="BF7870" t="n">
        <v>0</v>
      </c>
      <c r="BG7870" t="n">
        <v>0</v>
      </c>
      <c r="BH7870" t="n">
        <v>0</v>
      </c>
      <c r="BI7870" t="n">
        <v>0</v>
      </c>
      <c r="BJ7870" t="n">
        <v>0</v>
      </c>
      <c r="BK7870" s="90">
        <f>INDEX('SEDS_MSN Descriptions'!$C:$C,MATCH($C7870,'SEDS_MSN Descriptions'!$B:$B,0))</f>
        <v/>
      </c>
      <c r="BL7870" s="92">
        <f>INDEX('SEDS_MSN Descriptions'!$D:$D,MATCH($C7870,'SEDS_MSN Descriptions'!$B:$B,0))</f>
        <v/>
      </c>
      <c r="BM7870" s="92">
        <f>IF(ISNUMBER(SEARCH("Transportation",BK7870)),"Transportation",IF(ISNUMBER(SEARCH("Industrial",BK7870)),"Industrial",IF(ISNUMBER(SEARCH("electric power",BK7870)),"electric power",IF(ISNUMBER(SEARCH("commercial",BK7870)),"commercial",IF(ISNUMBER(SEARCH("residential",BK7870)),"residential","other")))))</f>
        <v/>
      </c>
      <c r="BN7870" s="92">
        <f>IF(ISNUMBER(SEARCH("Aviation gasoline",BK7870)),"jet fuel",IF(ISNUMBER(SEARCH("Biodiesel",BK7870)),"biofuel diesel",IF(ISNUMBER(SEARCH("Coal",BK7870)),"NA",IF(ISNUMBER(SEARCH("Distillate fuel oil",BK7870)),"petroleum diesel",IF(ISNUMBER(SEARCH("Electricity",BK7870)),"electricity",IF(ISNUMBER(SEARCH("Fuel ethanol",BK7870)),"biofuel gasoline",IF(ISNUMBER(SEARCH("Hydrocarbon",BK7870)),"NA",IF(ISNUMBER(SEARCH("Jet fuel",BK7870)),"jet fuel",IF(ISNUMBER(SEARCH("Lubricants",BK7870)),"NA",IF(ISNUMBER(SEARCH("Motor gasoline",BK7870)),"petroleum gasoline",IF(ISNUMBER(SEARCH("Natural gas",BK7870)),"natural gas",IF(ISNUMBER(SEARCH("Propane",BK7870)),"LPG propane or butane",IF(ISNUMBER(SEARCH("Residual fuel oil",BK7870)),"heavy or residual fuel oil","other")))))))))))))</f>
        <v/>
      </c>
    </row>
    <row r="7871" hidden="1" ht="16" customHeight="1" s="107">
      <c r="A7871" t="inlineStr">
        <is>
          <t>2018P</t>
        </is>
      </c>
      <c r="B7871" t="inlineStr">
        <is>
          <t>OR</t>
        </is>
      </c>
      <c r="C7871" t="inlineStr">
        <is>
          <t>PLI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0</v>
      </c>
      <c r="AH7871" t="n">
        <v>0</v>
      </c>
      <c r="AI7871" t="n">
        <v>0</v>
      </c>
      <c r="AJ7871" t="n">
        <v>0</v>
      </c>
      <c r="AK7871" t="n">
        <v>0</v>
      </c>
      <c r="AL7871" t="n">
        <v>0</v>
      </c>
      <c r="AM7871" t="n">
        <v>0</v>
      </c>
      <c r="AN7871" t="n">
        <v>0</v>
      </c>
      <c r="AO7871" t="n">
        <v>0</v>
      </c>
      <c r="AP7871" t="n">
        <v>0</v>
      </c>
      <c r="AQ7871" t="n">
        <v>0</v>
      </c>
      <c r="AR7871" t="n">
        <v>0</v>
      </c>
      <c r="AS7871" t="n">
        <v>0</v>
      </c>
      <c r="AT7871" t="n">
        <v>0</v>
      </c>
      <c r="AU7871" t="n">
        <v>0</v>
      </c>
      <c r="AV7871" t="n">
        <v>0</v>
      </c>
      <c r="AW7871" t="n">
        <v>0</v>
      </c>
      <c r="AX7871" t="n">
        <v>0</v>
      </c>
      <c r="AY7871" t="n">
        <v>0</v>
      </c>
      <c r="AZ7871" t="n">
        <v>0</v>
      </c>
      <c r="BA7871" t="n">
        <v>0</v>
      </c>
      <c r="BB7871" t="n">
        <v>0</v>
      </c>
      <c r="BC7871" t="n">
        <v>0</v>
      </c>
      <c r="BD7871" t="n">
        <v>0</v>
      </c>
      <c r="BE7871" t="n">
        <v>0</v>
      </c>
      <c r="BF7871" t="n">
        <v>0</v>
      </c>
      <c r="BG7871" t="n">
        <v>0</v>
      </c>
      <c r="BH7871" t="n">
        <v>0</v>
      </c>
      <c r="BI7871" t="n">
        <v>0</v>
      </c>
      <c r="BJ7871" t="n">
        <v>0</v>
      </c>
      <c r="BK7871" s="90">
        <f>INDEX('SEDS_MSN Descriptions'!$C:$C,MATCH($C7871,'SEDS_MSN Descriptions'!$B:$B,0))</f>
        <v/>
      </c>
      <c r="BL7871" s="92">
        <f>INDEX('SEDS_MSN Descriptions'!$D:$D,MATCH($C7871,'SEDS_MSN Descriptions'!$B:$B,0))</f>
        <v/>
      </c>
      <c r="BM7871" s="92">
        <f>IF(ISNUMBER(SEARCH("Transportation",BK7871)),"Transportation",IF(ISNUMBER(SEARCH("Industrial",BK7871)),"Industrial",IF(ISNUMBER(SEARCH("electric power",BK7871)),"electric power",IF(ISNUMBER(SEARCH("commercial",BK7871)),"commercial",IF(ISNUMBER(SEARCH("residential",BK7871)),"residential","other")))))</f>
        <v/>
      </c>
      <c r="BN7871" s="92">
        <f>IF(ISNUMBER(SEARCH("Aviation gasoline",BK7871)),"jet fuel",IF(ISNUMBER(SEARCH("Biodiesel",BK7871)),"biofuel diesel",IF(ISNUMBER(SEARCH("Coal",BK7871)),"NA",IF(ISNUMBER(SEARCH("Distillate fuel oil",BK7871)),"petroleum diesel",IF(ISNUMBER(SEARCH("Electricity",BK7871)),"electricity",IF(ISNUMBER(SEARCH("Fuel ethanol",BK7871)),"biofuel gasoline",IF(ISNUMBER(SEARCH("Hydrocarbon",BK7871)),"NA",IF(ISNUMBER(SEARCH("Jet fuel",BK7871)),"jet fuel",IF(ISNUMBER(SEARCH("Lubricants",BK7871)),"NA",IF(ISNUMBER(SEARCH("Motor gasoline",BK7871)),"petroleum gasoline",IF(ISNUMBER(SEARCH("Natural gas",BK7871)),"natural gas",IF(ISNUMBER(SEARCH("Propane",BK7871)),"LPG propane or butane",IF(ISNUMBER(SEARCH("Residual fuel oil",BK7871)),"heavy or residual fuel oil","other")))))))))))))</f>
        <v/>
      </c>
    </row>
    <row r="7872" hidden="1" ht="16" customHeight="1" s="107">
      <c r="A7872" t="inlineStr">
        <is>
          <t>2018P</t>
        </is>
      </c>
      <c r="B7872" t="inlineStr">
        <is>
          <t>OR</t>
        </is>
      </c>
      <c r="C7872" t="inlineStr">
        <is>
          <t>PMTCB</t>
        </is>
      </c>
      <c r="D7872" t="n">
        <v>212447</v>
      </c>
      <c r="E7872" t="n">
        <v>218420</v>
      </c>
      <c r="F7872" t="n">
        <v>228614</v>
      </c>
      <c r="G7872" t="n">
        <v>235270</v>
      </c>
      <c r="H7872" t="n">
        <v>249225</v>
      </c>
      <c r="I7872" t="n">
        <v>248291</v>
      </c>
      <c r="J7872" t="n">
        <v>262945</v>
      </c>
      <c r="K7872" t="n">
        <v>262509</v>
      </c>
      <c r="L7872" t="n">
        <v>281035</v>
      </c>
      <c r="M7872" t="n">
        <v>293361</v>
      </c>
      <c r="N7872" t="n">
        <v>294478</v>
      </c>
      <c r="O7872" t="n">
        <v>311295</v>
      </c>
      <c r="P7872" t="n">
        <v>340285</v>
      </c>
      <c r="Q7872" t="n">
        <v>344095</v>
      </c>
      <c r="R7872" t="n">
        <v>318409</v>
      </c>
      <c r="S7872" t="n">
        <v>306615</v>
      </c>
      <c r="T7872" t="n">
        <v>312312</v>
      </c>
      <c r="U7872" t="n">
        <v>338296</v>
      </c>
      <c r="V7872" t="n">
        <v>360125</v>
      </c>
      <c r="W7872" t="n">
        <v>363933</v>
      </c>
      <c r="X7872" t="n">
        <v>334332</v>
      </c>
      <c r="Y7872" t="n">
        <v>333667</v>
      </c>
      <c r="Z7872" t="n">
        <v>341618</v>
      </c>
      <c r="AA7872" t="n">
        <v>308401</v>
      </c>
      <c r="AB7872" t="n">
        <v>321691</v>
      </c>
      <c r="AC7872" t="n">
        <v>317849</v>
      </c>
      <c r="AD7872" t="n">
        <v>324839</v>
      </c>
      <c r="AE7872" t="n">
        <v>332885</v>
      </c>
      <c r="AF7872" t="n">
        <v>355757</v>
      </c>
      <c r="AG7872" t="n">
        <v>352981</v>
      </c>
      <c r="AH7872" t="n">
        <v>346180</v>
      </c>
      <c r="AI7872" t="n">
        <v>359850</v>
      </c>
      <c r="AJ7872" t="n">
        <v>369828</v>
      </c>
      <c r="AK7872" t="n">
        <v>360397</v>
      </c>
      <c r="AL7872" t="n">
        <v>366782</v>
      </c>
      <c r="AM7872" t="n">
        <v>358795</v>
      </c>
      <c r="AN7872" t="n">
        <v>361561</v>
      </c>
      <c r="AO7872" t="n">
        <v>358191</v>
      </c>
      <c r="AP7872" t="n">
        <v>385362</v>
      </c>
      <c r="AQ7872" t="n">
        <v>393569</v>
      </c>
      <c r="AR7872" t="n">
        <v>378765</v>
      </c>
      <c r="AS7872" t="n">
        <v>352498</v>
      </c>
      <c r="AT7872" t="n">
        <v>366296</v>
      </c>
      <c r="AU7872" t="n">
        <v>358058</v>
      </c>
      <c r="AV7872" t="n">
        <v>368456</v>
      </c>
      <c r="AW7872" t="n">
        <v>374572</v>
      </c>
      <c r="AX7872" t="n">
        <v>381213</v>
      </c>
      <c r="AY7872" t="n">
        <v>374647</v>
      </c>
      <c r="AZ7872" t="n">
        <v>356012</v>
      </c>
      <c r="BA7872" t="n">
        <v>348855</v>
      </c>
      <c r="BB7872" t="n">
        <v>341322</v>
      </c>
      <c r="BC7872" t="n">
        <v>331018</v>
      </c>
      <c r="BD7872" t="n">
        <v>323113</v>
      </c>
      <c r="BE7872" t="n">
        <v>321466</v>
      </c>
      <c r="BF7872" t="n">
        <v>324752</v>
      </c>
      <c r="BG7872" t="n">
        <v>321230</v>
      </c>
      <c r="BH7872" t="n">
        <v>325515</v>
      </c>
      <c r="BI7872" t="n">
        <v>328553</v>
      </c>
      <c r="BJ7872" t="n">
        <v>332851</v>
      </c>
      <c r="BK7872" s="90">
        <f>INDEX('SEDS_MSN Descriptions'!$C:$C,MATCH($C7872,'SEDS_MSN Descriptions'!$B:$B,0))</f>
        <v/>
      </c>
      <c r="BL7872" s="92">
        <f>INDEX('SEDS_MSN Descriptions'!$D:$D,MATCH($C7872,'SEDS_MSN Descriptions'!$B:$B,0))</f>
        <v/>
      </c>
      <c r="BM7872" s="92">
        <f>IF(ISNUMBER(SEARCH("Transportation",BK7872)),"Transportation",IF(ISNUMBER(SEARCH("Industrial",BK7872)),"Industrial",IF(ISNUMBER(SEARCH("electric power",BK7872)),"electric power",IF(ISNUMBER(SEARCH("commercial",BK7872)),"commercial",IF(ISNUMBER(SEARCH("residential",BK7872)),"residential","other")))))</f>
        <v/>
      </c>
      <c r="BN7872" s="92">
        <f>IF(ISNUMBER(SEARCH("Aviation gasoline",BK7872)),"jet fuel",IF(ISNUMBER(SEARCH("Biodiesel",BK7872)),"biofuel diesel",IF(ISNUMBER(SEARCH("Coal",BK7872)),"NA",IF(ISNUMBER(SEARCH("Distillate fuel oil",BK7872)),"petroleum diesel",IF(ISNUMBER(SEARCH("Electricity",BK7872)),"electricity",IF(ISNUMBER(SEARCH("Fuel ethanol",BK7872)),"biofuel gasoline",IF(ISNUMBER(SEARCH("Hydrocarbon",BK7872)),"NA",IF(ISNUMBER(SEARCH("Jet fuel",BK7872)),"jet fuel",IF(ISNUMBER(SEARCH("Lubricants",BK7872)),"NA",IF(ISNUMBER(SEARCH("Motor gasoline",BK7872)),"petroleum gasoline",IF(ISNUMBER(SEARCH("Natural gas",BK7872)),"natural gas",IF(ISNUMBER(SEARCH("Propane",BK7872)),"LPG propane or butane",IF(ISNUMBER(SEARCH("Residual fuel oil",BK7872)),"heavy or residual fuel oil","other")))))))))))))</f>
        <v/>
      </c>
    </row>
    <row r="7873" hidden="1" ht="16" customHeight="1" s="107">
      <c r="A7873" t="inlineStr">
        <is>
          <t>2018P</t>
        </is>
      </c>
      <c r="B7873" t="inlineStr">
        <is>
          <t>OR</t>
        </is>
      </c>
      <c r="C7873" t="inlineStr">
        <is>
          <t>PPIC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0</v>
      </c>
      <c r="AH7873" t="n">
        <v>0</v>
      </c>
      <c r="AI7873" t="n">
        <v>0</v>
      </c>
      <c r="AJ7873" t="n">
        <v>0</v>
      </c>
      <c r="AK7873" t="n">
        <v>0</v>
      </c>
      <c r="AL7873" t="n">
        <v>0</v>
      </c>
      <c r="AM7873" t="n">
        <v>0</v>
      </c>
      <c r="AN7873" t="n">
        <v>0</v>
      </c>
      <c r="AO7873" t="n">
        <v>0</v>
      </c>
      <c r="AP7873" t="n">
        <v>0</v>
      </c>
      <c r="AQ7873" t="n">
        <v>0</v>
      </c>
      <c r="AR7873" t="n">
        <v>0</v>
      </c>
      <c r="AS7873" t="n">
        <v>0</v>
      </c>
      <c r="AT7873" t="n">
        <v>0</v>
      </c>
      <c r="AU7873" t="n">
        <v>0</v>
      </c>
      <c r="AV7873" t="n">
        <v>0</v>
      </c>
      <c r="AW7873" t="n">
        <v>0</v>
      </c>
      <c r="AX7873" t="n">
        <v>0</v>
      </c>
      <c r="AY7873" t="n">
        <v>0</v>
      </c>
      <c r="AZ7873" t="n">
        <v>0</v>
      </c>
      <c r="BA7873" t="n">
        <v>0</v>
      </c>
      <c r="BB7873" t="n">
        <v>0</v>
      </c>
      <c r="BC7873" t="n">
        <v>0</v>
      </c>
      <c r="BD7873" t="n">
        <v>0</v>
      </c>
      <c r="BE7873" t="n">
        <v>0</v>
      </c>
      <c r="BF7873" t="n">
        <v>0</v>
      </c>
      <c r="BG7873" t="n">
        <v>0</v>
      </c>
      <c r="BH7873" t="n">
        <v>0</v>
      </c>
      <c r="BI7873" t="n">
        <v>0</v>
      </c>
      <c r="BJ7873" t="n">
        <v>0</v>
      </c>
      <c r="BK7873" s="90">
        <f>INDEX('SEDS_MSN Descriptions'!$C:$C,MATCH($C7873,'SEDS_MSN Descriptions'!$B:$B,0))</f>
        <v/>
      </c>
      <c r="BL7873" s="92">
        <f>INDEX('SEDS_MSN Descriptions'!$D:$D,MATCH($C7873,'SEDS_MSN Descriptions'!$B:$B,0))</f>
        <v/>
      </c>
      <c r="BM7873" s="92">
        <f>IF(ISNUMBER(SEARCH("Transportation",BK7873)),"Transportation",IF(ISNUMBER(SEARCH("Industrial",BK7873)),"Industrial",IF(ISNUMBER(SEARCH("electric power",BK7873)),"electric power",IF(ISNUMBER(SEARCH("commercial",BK7873)),"commercial",IF(ISNUMBER(SEARCH("residential",BK7873)),"residential","other")))))</f>
        <v/>
      </c>
      <c r="BN7873" s="92">
        <f>IF(ISNUMBER(SEARCH("Aviation gasoline",BK7873)),"jet fuel",IF(ISNUMBER(SEARCH("Biodiesel",BK7873)),"biofuel diesel",IF(ISNUMBER(SEARCH("Coal",BK7873)),"NA",IF(ISNUMBER(SEARCH("Distillate fuel oil",BK7873)),"petroleum diesel",IF(ISNUMBER(SEARCH("Electricity",BK7873)),"electricity",IF(ISNUMBER(SEARCH("Fuel ethanol",BK7873)),"biofuel gasoline",IF(ISNUMBER(SEARCH("Hydrocarbon",BK7873)),"NA",IF(ISNUMBER(SEARCH("Jet fuel",BK7873)),"jet fuel",IF(ISNUMBER(SEARCH("Lubricants",BK7873)),"NA",IF(ISNUMBER(SEARCH("Motor gasoline",BK7873)),"petroleum gasoline",IF(ISNUMBER(SEARCH("Natural gas",BK7873)),"natural gas",IF(ISNUMBER(SEARCH("Propane",BK7873)),"LPG propane or butane",IF(ISNUMBER(SEARCH("Residual fuel oil",BK7873)),"heavy or residual fuel oil","other")))))))))))))</f>
        <v/>
      </c>
    </row>
    <row r="7874" hidden="1" ht="16" customHeight="1" s="107">
      <c r="A7874" t="inlineStr">
        <is>
          <t>2018P</t>
        </is>
      </c>
      <c r="B7874" t="inlineStr">
        <is>
          <t>OR</t>
        </is>
      </c>
      <c r="C7874" t="inlineStr">
        <is>
          <t>PPTCB</t>
        </is>
      </c>
      <c r="D7874" t="n">
        <v>0</v>
      </c>
      <c r="E7874" t="n">
        <v>0</v>
      </c>
      <c r="F7874" t="n">
        <v>0</v>
      </c>
      <c r="G7874" t="n">
        <v>0</v>
      </c>
      <c r="H7874" t="n">
        <v>0</v>
      </c>
      <c r="I7874" t="n">
        <v>0</v>
      </c>
      <c r="J7874" t="n">
        <v>0</v>
      </c>
      <c r="K7874" t="n">
        <v>0</v>
      </c>
      <c r="L7874" t="n">
        <v>0</v>
      </c>
      <c r="M7874" t="n">
        <v>0</v>
      </c>
      <c r="N7874" t="n">
        <v>0</v>
      </c>
      <c r="O7874" t="n">
        <v>0</v>
      </c>
      <c r="P7874" t="n">
        <v>0</v>
      </c>
      <c r="Q7874" t="n">
        <v>0</v>
      </c>
      <c r="R7874" t="n">
        <v>0</v>
      </c>
      <c r="S7874" t="n">
        <v>0</v>
      </c>
      <c r="T7874" t="n">
        <v>0</v>
      </c>
      <c r="U7874" t="n">
        <v>0</v>
      </c>
      <c r="V7874" t="n">
        <v>0</v>
      </c>
      <c r="W7874" t="n">
        <v>0</v>
      </c>
      <c r="X7874" t="n">
        <v>0</v>
      </c>
      <c r="Y7874" t="n">
        <v>0</v>
      </c>
      <c r="Z7874" t="n">
        <v>0</v>
      </c>
      <c r="AA7874" t="n">
        <v>0</v>
      </c>
      <c r="AB7874" t="n">
        <v>0</v>
      </c>
      <c r="AC7874" t="n">
        <v>0</v>
      </c>
      <c r="AD7874" t="n">
        <v>0</v>
      </c>
      <c r="AE7874" t="n">
        <v>0</v>
      </c>
      <c r="AF7874" t="n">
        <v>0</v>
      </c>
      <c r="AG7874" t="n">
        <v>0</v>
      </c>
      <c r="AH7874" t="n">
        <v>0</v>
      </c>
      <c r="AI7874" t="n">
        <v>0</v>
      </c>
      <c r="AJ7874" t="n">
        <v>0</v>
      </c>
      <c r="AK7874" t="n">
        <v>0</v>
      </c>
      <c r="AL7874" t="n">
        <v>0</v>
      </c>
      <c r="AM7874" t="n">
        <v>0</v>
      </c>
      <c r="AN7874" t="n">
        <v>0</v>
      </c>
      <c r="AO7874" t="n">
        <v>0</v>
      </c>
      <c r="AP7874" t="n">
        <v>0</v>
      </c>
      <c r="AQ7874" t="n">
        <v>0</v>
      </c>
      <c r="AR7874" t="n">
        <v>0</v>
      </c>
      <c r="AS7874" t="n">
        <v>0</v>
      </c>
      <c r="AT7874" t="n">
        <v>0</v>
      </c>
      <c r="AU7874" t="n">
        <v>0</v>
      </c>
      <c r="AV7874" t="n">
        <v>0</v>
      </c>
      <c r="AW7874" t="n">
        <v>0</v>
      </c>
      <c r="AX7874" t="n">
        <v>0</v>
      </c>
      <c r="AY7874" t="n">
        <v>0</v>
      </c>
      <c r="AZ7874" t="n">
        <v>0</v>
      </c>
      <c r="BA7874" t="n">
        <v>0</v>
      </c>
      <c r="BB7874" t="n">
        <v>0</v>
      </c>
      <c r="BC7874" t="n">
        <v>0</v>
      </c>
      <c r="BD7874" t="n">
        <v>0</v>
      </c>
      <c r="BE7874" t="n">
        <v>0</v>
      </c>
      <c r="BF7874" t="n">
        <v>0</v>
      </c>
      <c r="BG7874" t="n">
        <v>0</v>
      </c>
      <c r="BH7874" t="n">
        <v>0</v>
      </c>
      <c r="BI7874" t="n">
        <v>0</v>
      </c>
      <c r="BJ7874" t="n">
        <v>0</v>
      </c>
      <c r="BK7874" s="90">
        <f>INDEX('SEDS_MSN Descriptions'!$C:$C,MATCH($C7874,'SEDS_MSN Descriptions'!$B:$B,0))</f>
        <v/>
      </c>
      <c r="BL7874" s="92">
        <f>INDEX('SEDS_MSN Descriptions'!$D:$D,MATCH($C7874,'SEDS_MSN Descriptions'!$B:$B,0))</f>
        <v/>
      </c>
      <c r="BM7874" s="92">
        <f>IF(ISNUMBER(SEARCH("Transportation",BK7874)),"Transportation",IF(ISNUMBER(SEARCH("Industrial",BK7874)),"Industrial",IF(ISNUMBER(SEARCH("electric power",BK7874)),"electric power",IF(ISNUMBER(SEARCH("commercial",BK7874)),"commercial",IF(ISNUMBER(SEARCH("residential",BK7874)),"residential","other")))))</f>
        <v/>
      </c>
      <c r="BN7874" s="92">
        <f>IF(ISNUMBER(SEARCH("Aviation gasoline",BK7874)),"jet fuel",IF(ISNUMBER(SEARCH("Biodiesel",BK7874)),"biofuel diesel",IF(ISNUMBER(SEARCH("Coal",BK7874)),"NA",IF(ISNUMBER(SEARCH("Distillate fuel oil",BK7874)),"petroleum diesel",IF(ISNUMBER(SEARCH("Electricity",BK7874)),"electricity",IF(ISNUMBER(SEARCH("Fuel ethanol",BK7874)),"biofuel gasoline",IF(ISNUMBER(SEARCH("Hydrocarbon",BK7874)),"NA",IF(ISNUMBER(SEARCH("Jet fuel",BK7874)),"jet fuel",IF(ISNUMBER(SEARCH("Lubricants",BK7874)),"NA",IF(ISNUMBER(SEARCH("Motor gasoline",BK7874)),"petroleum gasoline",IF(ISNUMBER(SEARCH("Natural gas",BK7874)),"natural gas",IF(ISNUMBER(SEARCH("Propane",BK7874)),"LPG propane or butane",IF(ISNUMBER(SEARCH("Residual fuel oil",BK7874)),"heavy or residual fuel oil","other")))))))))))))</f>
        <v/>
      </c>
    </row>
    <row r="7875" hidden="1" s="107">
      <c r="A7875" t="inlineStr">
        <is>
          <t>2018P</t>
        </is>
      </c>
      <c r="B7875" t="inlineStr">
        <is>
          <t>OR</t>
        </is>
      </c>
      <c r="C7875" t="inlineStr">
        <is>
          <t>PQACB</t>
        </is>
      </c>
      <c r="BB7875" t="n">
        <v>46</v>
      </c>
      <c r="BC7875" t="n">
        <v>43</v>
      </c>
      <c r="BD7875" t="n">
        <v>37</v>
      </c>
      <c r="BE7875" t="n">
        <v>35</v>
      </c>
      <c r="BF7875" t="n">
        <v>35</v>
      </c>
      <c r="BG7875" t="n">
        <v>33</v>
      </c>
      <c r="BH7875" t="n">
        <v>35</v>
      </c>
      <c r="BI7875" t="n">
        <v>188</v>
      </c>
      <c r="BJ7875" t="n">
        <v>74</v>
      </c>
      <c r="BK7875" s="92">
        <f>INDEX('SEDS_MSN Descriptions'!$C:$C,MATCH($C7875,'SEDS_MSN Descriptions'!$B:$B,0))</f>
        <v/>
      </c>
      <c r="BL7875" s="92">
        <f>INDEX('SEDS_MSN Descriptions'!$D:$D,MATCH($C7875,'SEDS_MSN Descriptions'!$B:$B,0))</f>
        <v/>
      </c>
      <c r="BM7875" s="92">
        <f>IF(ISNUMBER(SEARCH("Transportation",BK7875)),"Transportation",IF(ISNUMBER(SEARCH("Industrial",BK7875)),"Industrial",IF(ISNUMBER(SEARCH("electric power",BK7875)),"electric power",IF(ISNUMBER(SEARCH("commercial",BK7875)),"commercial",IF(ISNUMBER(SEARCH("residential",BK7875)),"residential","other")))))</f>
        <v/>
      </c>
      <c r="BN7875" s="92">
        <f>IF(ISNUMBER(SEARCH("Aviation gasoline",BK7875)),"jet fuel",IF(ISNUMBER(SEARCH("Biodiesel",BK7875)),"biofuel diesel",IF(ISNUMBER(SEARCH("Coal",BK7875)),"NA",IF(ISNUMBER(SEARCH("Distillate fuel oil",BK7875)),"petroleum diesel",IF(ISNUMBER(SEARCH("Electricity",BK7875)),"electricity",IF(ISNUMBER(SEARCH("Fuel ethanol",BK7875)),"biofuel gasoline",IF(ISNUMBER(SEARCH("Hydrocarbon",BK7875)),"NA",IF(ISNUMBER(SEARCH("Jet fuel",BK7875)),"jet fuel",IF(ISNUMBER(SEARCH("Lubricants",BK7875)),"NA",IF(ISNUMBER(SEARCH("Motor gasoline",BK7875)),"petroleum gasoline",IF(ISNUMBER(SEARCH("Natural gas",BK7875)),"natural gas",IF(ISNUMBER(SEARCH("Propane",BK7875)),"LPG propane or butane",IF(ISNUMBER(SEARCH("Residual fuel oil",BK7875)),"heavy or residual fuel oil","other")))))))))))))</f>
        <v/>
      </c>
    </row>
    <row r="7876" hidden="1" ht="16" customHeight="1" s="107">
      <c r="A7876" t="inlineStr">
        <is>
          <t>2018P</t>
        </is>
      </c>
      <c r="B7876" t="inlineStr">
        <is>
          <t>OR</t>
        </is>
      </c>
      <c r="C7876" t="inlineStr">
        <is>
          <t>PQCCB</t>
        </is>
      </c>
      <c r="BB7876" t="n">
        <v>1323</v>
      </c>
      <c r="BC7876" t="n">
        <v>1384</v>
      </c>
      <c r="BD7876" t="n">
        <v>1372</v>
      </c>
      <c r="BE7876" t="n">
        <v>1173</v>
      </c>
      <c r="BF7876" t="n">
        <v>1183</v>
      </c>
      <c r="BG7876" t="n">
        <v>1322</v>
      </c>
      <c r="BH7876" t="n">
        <v>1733</v>
      </c>
      <c r="BI7876" t="n">
        <v>3436</v>
      </c>
      <c r="BJ7876" t="n">
        <v>3497</v>
      </c>
      <c r="BK7876" s="90">
        <f>INDEX('SEDS_MSN Descriptions'!$C:$C,MATCH($C7876,'SEDS_MSN Descriptions'!$B:$B,0))</f>
        <v/>
      </c>
      <c r="BL7876" s="92">
        <f>INDEX('SEDS_MSN Descriptions'!$D:$D,MATCH($C7876,'SEDS_MSN Descriptions'!$B:$B,0))</f>
        <v/>
      </c>
      <c r="BM7876" s="92">
        <f>IF(ISNUMBER(SEARCH("Transportation",BK7876)),"Transportation",IF(ISNUMBER(SEARCH("Industrial",BK7876)),"Industrial",IF(ISNUMBER(SEARCH("electric power",BK7876)),"electric power",IF(ISNUMBER(SEARCH("commercial",BK7876)),"commercial",IF(ISNUMBER(SEARCH("residential",BK7876)),"residential","other")))))</f>
        <v/>
      </c>
      <c r="BN7876" s="92">
        <f>IF(ISNUMBER(SEARCH("Aviation gasoline",BK7876)),"jet fuel",IF(ISNUMBER(SEARCH("Biodiesel",BK7876)),"biofuel diesel",IF(ISNUMBER(SEARCH("Coal",BK7876)),"NA",IF(ISNUMBER(SEARCH("Distillate fuel oil",BK7876)),"petroleum diesel",IF(ISNUMBER(SEARCH("Electricity",BK7876)),"electricity",IF(ISNUMBER(SEARCH("Fuel ethanol",BK7876)),"biofuel gasoline",IF(ISNUMBER(SEARCH("Hydrocarbon",BK7876)),"NA",IF(ISNUMBER(SEARCH("Jet fuel",BK7876)),"jet fuel",IF(ISNUMBER(SEARCH("Lubricants",BK7876)),"NA",IF(ISNUMBER(SEARCH("Motor gasoline",BK7876)),"petroleum gasoline",IF(ISNUMBER(SEARCH("Natural gas",BK7876)),"natural gas",IF(ISNUMBER(SEARCH("Propane",BK7876)),"LPG propane or butane",IF(ISNUMBER(SEARCH("Residual fuel oil",BK7876)),"heavy or residual fuel oil","other")))))))))))))</f>
        <v/>
      </c>
    </row>
    <row r="7877" hidden="1" ht="16" customHeight="1" s="107">
      <c r="A7877" t="inlineStr">
        <is>
          <t>2018P</t>
        </is>
      </c>
      <c r="B7877" t="inlineStr">
        <is>
          <t>OR</t>
        </is>
      </c>
      <c r="C7877" t="inlineStr">
        <is>
          <t>PQICB</t>
        </is>
      </c>
      <c r="BB7877" t="n">
        <v>2360</v>
      </c>
      <c r="BC7877" t="n">
        <v>2645</v>
      </c>
      <c r="BD7877" t="n">
        <v>2542</v>
      </c>
      <c r="BE7877" t="n">
        <v>2590</v>
      </c>
      <c r="BF7877" t="n">
        <v>2789</v>
      </c>
      <c r="BG7877" t="n">
        <v>2810</v>
      </c>
      <c r="BH7877" t="n">
        <v>2732</v>
      </c>
      <c r="BI7877" t="n">
        <v>2216</v>
      </c>
      <c r="BJ7877" t="n">
        <v>2030</v>
      </c>
      <c r="BK7877" s="90">
        <f>INDEX('SEDS_MSN Descriptions'!$C:$C,MATCH($C7877,'SEDS_MSN Descriptions'!$B:$B,0))</f>
        <v/>
      </c>
      <c r="BL7877" s="92">
        <f>INDEX('SEDS_MSN Descriptions'!$D:$D,MATCH($C7877,'SEDS_MSN Descriptions'!$B:$B,0))</f>
        <v/>
      </c>
      <c r="BM7877" s="92">
        <f>IF(ISNUMBER(SEARCH("Transportation",BK7877)),"Transportation",IF(ISNUMBER(SEARCH("Industrial",BK7877)),"Industrial",IF(ISNUMBER(SEARCH("electric power",BK7877)),"electric power",IF(ISNUMBER(SEARCH("commercial",BK7877)),"commercial",IF(ISNUMBER(SEARCH("residential",BK7877)),"residential","other")))))</f>
        <v/>
      </c>
      <c r="BN7877" s="92">
        <f>IF(ISNUMBER(SEARCH("Aviation gasoline",BK7877)),"jet fuel",IF(ISNUMBER(SEARCH("Biodiesel",BK7877)),"biofuel diesel",IF(ISNUMBER(SEARCH("Coal",BK7877)),"NA",IF(ISNUMBER(SEARCH("Distillate fuel oil",BK7877)),"petroleum diesel",IF(ISNUMBER(SEARCH("Electricity",BK7877)),"electricity",IF(ISNUMBER(SEARCH("Fuel ethanol",BK7877)),"biofuel gasoline",IF(ISNUMBER(SEARCH("Hydrocarbon",BK7877)),"NA",IF(ISNUMBER(SEARCH("Jet fuel",BK7877)),"jet fuel",IF(ISNUMBER(SEARCH("Lubricants",BK7877)),"NA",IF(ISNUMBER(SEARCH("Motor gasoline",BK7877)),"petroleum gasoline",IF(ISNUMBER(SEARCH("Natural gas",BK7877)),"natural gas",IF(ISNUMBER(SEARCH("Propane",BK7877)),"LPG propane or butane",IF(ISNUMBER(SEARCH("Residual fuel oil",BK7877)),"heavy or residual fuel oil","other")))))))))))))</f>
        <v/>
      </c>
    </row>
    <row r="7878" hidden="1" ht="16" customHeight="1" s="107">
      <c r="A7878" t="inlineStr">
        <is>
          <t>2018P</t>
        </is>
      </c>
      <c r="B7878" t="inlineStr">
        <is>
          <t>OR</t>
        </is>
      </c>
      <c r="C7878" t="inlineStr">
        <is>
          <t>PQRCB</t>
        </is>
      </c>
      <c r="BB7878" t="n">
        <v>2392</v>
      </c>
      <c r="BC7878" t="n">
        <v>2425</v>
      </c>
      <c r="BD7878" t="n">
        <v>1843</v>
      </c>
      <c r="BE7878" t="n">
        <v>2292</v>
      </c>
      <c r="BF7878" t="n">
        <v>2570</v>
      </c>
      <c r="BG7878" t="n">
        <v>1929</v>
      </c>
      <c r="BH7878" t="n">
        <v>1881</v>
      </c>
      <c r="BI7878" t="n">
        <v>2217</v>
      </c>
      <c r="BJ7878" t="n">
        <v>2854</v>
      </c>
      <c r="BK7878" s="90">
        <f>INDEX('SEDS_MSN Descriptions'!$C:$C,MATCH($C7878,'SEDS_MSN Descriptions'!$B:$B,0))</f>
        <v/>
      </c>
      <c r="BL7878" s="92">
        <f>INDEX('SEDS_MSN Descriptions'!$D:$D,MATCH($C7878,'SEDS_MSN Descriptions'!$B:$B,0))</f>
        <v/>
      </c>
      <c r="BM7878" s="92">
        <f>IF(ISNUMBER(SEARCH("Transportation",BK7878)),"Transportation",IF(ISNUMBER(SEARCH("Industrial",BK7878)),"Industrial",IF(ISNUMBER(SEARCH("electric power",BK7878)),"electric power",IF(ISNUMBER(SEARCH("commercial",BK7878)),"commercial",IF(ISNUMBER(SEARCH("residential",BK7878)),"residential","other")))))</f>
        <v/>
      </c>
      <c r="BN7878" s="92">
        <f>IF(ISNUMBER(SEARCH("Aviation gasoline",BK7878)),"jet fuel",IF(ISNUMBER(SEARCH("Biodiesel",BK7878)),"biofuel diesel",IF(ISNUMBER(SEARCH("Coal",BK7878)),"NA",IF(ISNUMBER(SEARCH("Distillate fuel oil",BK7878)),"petroleum diesel",IF(ISNUMBER(SEARCH("Electricity",BK7878)),"electricity",IF(ISNUMBER(SEARCH("Fuel ethanol",BK7878)),"biofuel gasoline",IF(ISNUMBER(SEARCH("Hydrocarbon",BK7878)),"NA",IF(ISNUMBER(SEARCH("Jet fuel",BK7878)),"jet fuel",IF(ISNUMBER(SEARCH("Lubricants",BK7878)),"NA",IF(ISNUMBER(SEARCH("Motor gasoline",BK7878)),"petroleum gasoline",IF(ISNUMBER(SEARCH("Natural gas",BK7878)),"natural gas",IF(ISNUMBER(SEARCH("Propane",BK7878)),"LPG propane or butane",IF(ISNUMBER(SEARCH("Residual fuel oil",BK7878)),"heavy or residual fuel oil","other")))))))))))))</f>
        <v/>
      </c>
    </row>
    <row r="7879" hidden="1" ht="16" customHeight="1" s="107">
      <c r="A7879" t="inlineStr">
        <is>
          <t>2018P</t>
        </is>
      </c>
      <c r="B7879" t="inlineStr">
        <is>
          <t>OR</t>
        </is>
      </c>
      <c r="C7879" t="inlineStr">
        <is>
          <t>PQTCB</t>
        </is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K7879" s="90">
        <f>INDEX('SEDS_MSN Descriptions'!$C:$C,MATCH($C7879,'SEDS_MSN Descriptions'!$B:$B,0))</f>
        <v/>
      </c>
      <c r="BL7879" s="92">
        <f>INDEX('SEDS_MSN Descriptions'!$D:$D,MATCH($C7879,'SEDS_MSN Descriptions'!$B:$B,0))</f>
        <v/>
      </c>
      <c r="BM7879" s="92">
        <f>IF(ISNUMBER(SEARCH("Transportation",BK7879)),"Transportation",IF(ISNUMBER(SEARCH("Industrial",BK7879)),"Industrial",IF(ISNUMBER(SEARCH("electric power",BK7879)),"electric power",IF(ISNUMBER(SEARCH("commercial",BK7879)),"commercial",IF(ISNUMBER(SEARCH("residential",BK7879)),"residential","other")))))</f>
        <v/>
      </c>
      <c r="BN7879" s="92">
        <f>IF(ISNUMBER(SEARCH("Aviation gasoline",BK7879)),"jet fuel",IF(ISNUMBER(SEARCH("Biodiesel",BK7879)),"biofuel diesel",IF(ISNUMBER(SEARCH("Coal",BK7879)),"NA",IF(ISNUMBER(SEARCH("Distillate fuel oil",BK7879)),"petroleum diesel",IF(ISNUMBER(SEARCH("Electricity",BK7879)),"electricity",IF(ISNUMBER(SEARCH("Fuel ethanol",BK7879)),"biofuel gasoline",IF(ISNUMBER(SEARCH("Hydrocarbon",BK7879)),"NA",IF(ISNUMBER(SEARCH("Jet fuel",BK7879)),"jet fuel",IF(ISNUMBER(SEARCH("Lubricants",BK7879)),"NA",IF(ISNUMBER(SEARCH("Motor gasoline",BK7879)),"petroleum gasoline",IF(ISNUMBER(SEARCH("Natural gas",BK7879)),"natural gas",IF(ISNUMBER(SEARCH("Propane",BK7879)),"LPG propane or butane",IF(ISNUMBER(SEARCH("Residual fuel oil",BK7879)),"heavy or residual fuel oil","other")))))))))))))</f>
        <v/>
      </c>
    </row>
    <row r="7880" hidden="1" ht="16" customHeight="1" s="107">
      <c r="A7880" t="inlineStr">
        <is>
          <t>2018P</t>
        </is>
      </c>
      <c r="B7880" t="inlineStr">
        <is>
          <t>OR</t>
        </is>
      </c>
      <c r="C7880" t="inlineStr">
        <is>
          <t>PQTXB</t>
        </is>
      </c>
      <c r="BB7880" t="n">
        <v>6121</v>
      </c>
      <c r="BC7880" t="n">
        <v>6497</v>
      </c>
      <c r="BD7880" t="n">
        <v>5793</v>
      </c>
      <c r="BE7880" t="n">
        <v>6091</v>
      </c>
      <c r="BF7880" t="n">
        <v>6576</v>
      </c>
      <c r="BG7880" t="n">
        <v>6093</v>
      </c>
      <c r="BH7880" t="n">
        <v>6382</v>
      </c>
      <c r="BI7880" t="n">
        <v>8057</v>
      </c>
      <c r="BJ7880" t="n">
        <v>8455</v>
      </c>
      <c r="BK7880" s="90">
        <f>INDEX('SEDS_MSN Descriptions'!$C:$C,MATCH($C7880,'SEDS_MSN Descriptions'!$B:$B,0))</f>
        <v/>
      </c>
      <c r="BL7880" s="92">
        <f>INDEX('SEDS_MSN Descriptions'!$D:$D,MATCH($C7880,'SEDS_MSN Descriptions'!$B:$B,0))</f>
        <v/>
      </c>
      <c r="BM7880" s="92">
        <f>IF(ISNUMBER(SEARCH("Transportation",BK7880)),"Transportation",IF(ISNUMBER(SEARCH("Industrial",BK7880)),"Industrial",IF(ISNUMBER(SEARCH("electric power",BK7880)),"electric power",IF(ISNUMBER(SEARCH("commercial",BK7880)),"commercial",IF(ISNUMBER(SEARCH("residential",BK7880)),"residential","other")))))</f>
        <v/>
      </c>
      <c r="BN7880" s="92">
        <f>IF(ISNUMBER(SEARCH("Aviation gasoline",BK7880)),"jet fuel",IF(ISNUMBER(SEARCH("Biodiesel",BK7880)),"biofuel diesel",IF(ISNUMBER(SEARCH("Coal",BK7880)),"NA",IF(ISNUMBER(SEARCH("Distillate fuel oil",BK7880)),"petroleum diesel",IF(ISNUMBER(SEARCH("Electricity",BK7880)),"electricity",IF(ISNUMBER(SEARCH("Fuel ethanol",BK7880)),"biofuel gasoline",IF(ISNUMBER(SEARCH("Hydrocarbon",BK7880)),"NA",IF(ISNUMBER(SEARCH("Jet fuel",BK7880)),"jet fuel",IF(ISNUMBER(SEARCH("Lubricants",BK7880)),"NA",IF(ISNUMBER(SEARCH("Motor gasoline",BK7880)),"petroleum gasoline",IF(ISNUMBER(SEARCH("Natural gas",BK7880)),"natural gas",IF(ISNUMBER(SEARCH("Propane",BK7880)),"LPG propane or butane",IF(ISNUMBER(SEARCH("Residual fuel oil",BK7880)),"heavy or residual fuel oil","other")))))))))))))</f>
        <v/>
      </c>
    </row>
    <row r="7881" hidden="1" ht="16" customHeight="1" s="107">
      <c r="A7881" t="inlineStr">
        <is>
          <t>2018P</t>
        </is>
      </c>
      <c r="B7881" t="inlineStr">
        <is>
          <t>OR</t>
        </is>
      </c>
      <c r="C7881" t="inlineStr">
        <is>
          <t>PYICB</t>
        </is>
      </c>
      <c r="BB7881" t="n">
        <v>0</v>
      </c>
      <c r="BC7881" t="n">
        <v>0</v>
      </c>
      <c r="BD7881" t="n">
        <v>0</v>
      </c>
      <c r="BE7881" t="n">
        <v>0</v>
      </c>
      <c r="BF7881" t="n">
        <v>0</v>
      </c>
      <c r="BG7881" t="n">
        <v>0</v>
      </c>
      <c r="BH7881" t="n">
        <v>0</v>
      </c>
      <c r="BI7881" t="n">
        <v>0</v>
      </c>
      <c r="BJ7881" t="n">
        <v>0</v>
      </c>
      <c r="BK7881" s="90">
        <f>INDEX('SEDS_MSN Descriptions'!$C:$C,MATCH($C7881,'SEDS_MSN Descriptions'!$B:$B,0))</f>
        <v/>
      </c>
      <c r="BL7881" s="92">
        <f>INDEX('SEDS_MSN Descriptions'!$D:$D,MATCH($C7881,'SEDS_MSN Descriptions'!$B:$B,0))</f>
        <v/>
      </c>
      <c r="BM7881" s="92">
        <f>IF(ISNUMBER(SEARCH("Transportation",BK7881)),"Transportation",IF(ISNUMBER(SEARCH("Industrial",BK7881)),"Industrial",IF(ISNUMBER(SEARCH("electric power",BK7881)),"electric power",IF(ISNUMBER(SEARCH("commercial",BK7881)),"commercial",IF(ISNUMBER(SEARCH("residential",BK7881)),"residential","other")))))</f>
        <v/>
      </c>
      <c r="BN7881" s="92">
        <f>IF(ISNUMBER(SEARCH("Aviation gasoline",BK7881)),"jet fuel",IF(ISNUMBER(SEARCH("Biodiesel",BK7881)),"biofuel diesel",IF(ISNUMBER(SEARCH("Coal",BK7881)),"NA",IF(ISNUMBER(SEARCH("Distillate fuel oil",BK7881)),"petroleum diesel",IF(ISNUMBER(SEARCH("Electricity",BK7881)),"electricity",IF(ISNUMBER(SEARCH("Fuel ethanol",BK7881)),"biofuel gasoline",IF(ISNUMBER(SEARCH("Hydrocarbon",BK7881)),"NA",IF(ISNUMBER(SEARCH("Jet fuel",BK7881)),"jet fuel",IF(ISNUMBER(SEARCH("Lubricants",BK7881)),"NA",IF(ISNUMBER(SEARCH("Motor gasoline",BK7881)),"petroleum gasoline",IF(ISNUMBER(SEARCH("Natural gas",BK7881)),"natural gas",IF(ISNUMBER(SEARCH("Propane",BK7881)),"LPG propane or butane",IF(ISNUMBER(SEARCH("Residual fuel oil",BK7881)),"heavy or residual fuel oil","other")))))))))))))</f>
        <v/>
      </c>
    </row>
    <row r="7882" hidden="1" ht="16" customHeight="1" s="107">
      <c r="A7882" t="inlineStr">
        <is>
          <t>2018P</t>
        </is>
      </c>
      <c r="B7882" t="inlineStr">
        <is>
          <t>OR</t>
        </is>
      </c>
      <c r="C7882" t="inlineStr">
        <is>
          <t>PYTCB</t>
        </is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K7882" s="90">
        <f>INDEX('SEDS_MSN Descriptions'!$C:$C,MATCH($C7882,'SEDS_MSN Descriptions'!$B:$B,0))</f>
        <v/>
      </c>
      <c r="BL7882" s="92">
        <f>INDEX('SEDS_MSN Descriptions'!$D:$D,MATCH($C7882,'SEDS_MSN Descriptions'!$B:$B,0))</f>
        <v/>
      </c>
      <c r="BM7882" s="92">
        <f>IF(ISNUMBER(SEARCH("Transportation",BK7882)),"Transportation",IF(ISNUMBER(SEARCH("Industrial",BK7882)),"Industrial",IF(ISNUMBER(SEARCH("electric power",BK7882)),"electric power",IF(ISNUMBER(SEARCH("commercial",BK7882)),"commercial",IF(ISNUMBER(SEARCH("residential",BK7882)),"residential","other")))))</f>
        <v/>
      </c>
      <c r="BN7882" s="92">
        <f>IF(ISNUMBER(SEARCH("Aviation gasoline",BK7882)),"jet fuel",IF(ISNUMBER(SEARCH("Biodiesel",BK7882)),"biofuel diesel",IF(ISNUMBER(SEARCH("Coal",BK7882)),"NA",IF(ISNUMBER(SEARCH("Distillate fuel oil",BK7882)),"petroleum diesel",IF(ISNUMBER(SEARCH("Electricity",BK7882)),"electricity",IF(ISNUMBER(SEARCH("Fuel ethanol",BK7882)),"biofuel gasoline",IF(ISNUMBER(SEARCH("Hydrocarbon",BK7882)),"NA",IF(ISNUMBER(SEARCH("Jet fuel",BK7882)),"jet fuel",IF(ISNUMBER(SEARCH("Lubricants",BK7882)),"NA",IF(ISNUMBER(SEARCH("Motor gasoline",BK7882)),"petroleum gasoline",IF(ISNUMBER(SEARCH("Natural gas",BK7882)),"natural gas",IF(ISNUMBER(SEARCH("Propane",BK7882)),"LPG propane or butane",IF(ISNUMBER(SEARCH("Residual fuel oil",BK7882)),"heavy or residual fuel oil","other")))))))))))))</f>
        <v/>
      </c>
    </row>
    <row r="7883" hidden="1" ht="16" customHeight="1" s="107">
      <c r="A7883" t="inlineStr">
        <is>
          <t>2018P</t>
        </is>
      </c>
      <c r="B7883" t="inlineStr">
        <is>
          <t>OR</t>
        </is>
      </c>
      <c r="C7883" t="inlineStr">
        <is>
          <t>RETCB</t>
        </is>
      </c>
      <c r="D7883" t="n">
        <v>190489</v>
      </c>
      <c r="E7883" t="n">
        <v>188915</v>
      </c>
      <c r="F7883" t="n">
        <v>197646</v>
      </c>
      <c r="G7883" t="n">
        <v>199225</v>
      </c>
      <c r="H7883" t="n">
        <v>215793</v>
      </c>
      <c r="I7883" t="n">
        <v>230410</v>
      </c>
      <c r="J7883" t="n">
        <v>232649</v>
      </c>
      <c r="K7883" t="n">
        <v>243110</v>
      </c>
      <c r="L7883" t="n">
        <v>271743</v>
      </c>
      <c r="M7883" t="n">
        <v>350230</v>
      </c>
      <c r="N7883" t="n">
        <v>371350</v>
      </c>
      <c r="O7883" t="n">
        <v>419311</v>
      </c>
      <c r="P7883" t="n">
        <v>435930</v>
      </c>
      <c r="Q7883" t="n">
        <v>351043</v>
      </c>
      <c r="R7883" t="n">
        <v>432867</v>
      </c>
      <c r="S7883" t="n">
        <v>417387</v>
      </c>
      <c r="T7883" t="n">
        <v>434370</v>
      </c>
      <c r="U7883" t="n">
        <v>327769</v>
      </c>
      <c r="V7883" t="n">
        <v>408647</v>
      </c>
      <c r="W7883" t="n">
        <v>387287</v>
      </c>
      <c r="X7883" t="n">
        <v>401129</v>
      </c>
      <c r="Y7883" t="n">
        <v>428803</v>
      </c>
      <c r="Z7883" t="n">
        <v>561127</v>
      </c>
      <c r="AA7883" t="n">
        <v>574207</v>
      </c>
      <c r="AB7883" t="n">
        <v>590530</v>
      </c>
      <c r="AC7883" t="n">
        <v>529625</v>
      </c>
      <c r="AD7883" t="n">
        <v>532746</v>
      </c>
      <c r="AE7883" t="n">
        <v>477093</v>
      </c>
      <c r="AF7883" t="n">
        <v>470568</v>
      </c>
      <c r="AG7883" t="n">
        <v>481678</v>
      </c>
      <c r="AH7883" t="n">
        <v>487410</v>
      </c>
      <c r="AI7883" t="n">
        <v>484638</v>
      </c>
      <c r="AJ7883" t="n">
        <v>375975</v>
      </c>
      <c r="AK7883" t="n">
        <v>417186</v>
      </c>
      <c r="AL7883" t="n">
        <v>367996</v>
      </c>
      <c r="AM7883" t="n">
        <v>467164</v>
      </c>
      <c r="AN7883" t="n">
        <v>517451</v>
      </c>
      <c r="AO7883" t="n">
        <v>530595</v>
      </c>
      <c r="AP7883" t="n">
        <v>455575</v>
      </c>
      <c r="AQ7883" t="n">
        <v>510870</v>
      </c>
      <c r="AR7883" t="n">
        <v>437828</v>
      </c>
      <c r="AS7883" t="n">
        <v>351491</v>
      </c>
      <c r="AT7883" t="n">
        <v>403564</v>
      </c>
      <c r="AU7883" t="n">
        <v>386714</v>
      </c>
      <c r="AV7883" t="n">
        <v>387006</v>
      </c>
      <c r="AW7883" t="n">
        <v>368234</v>
      </c>
      <c r="AX7883" t="n">
        <v>438059</v>
      </c>
      <c r="AY7883" t="n">
        <v>402134</v>
      </c>
      <c r="AZ7883" t="n">
        <v>418908</v>
      </c>
      <c r="BA7883" t="n">
        <v>423055</v>
      </c>
      <c r="BB7883" t="n">
        <v>406879</v>
      </c>
      <c r="BC7883" t="n">
        <v>527092</v>
      </c>
      <c r="BD7883" t="n">
        <v>508135</v>
      </c>
      <c r="BE7883" t="n">
        <v>472255</v>
      </c>
      <c r="BF7883" t="n">
        <v>495005</v>
      </c>
      <c r="BG7883" t="n">
        <v>451808</v>
      </c>
      <c r="BH7883" t="n">
        <v>483200</v>
      </c>
      <c r="BI7883" t="n">
        <v>511110</v>
      </c>
      <c r="BJ7883" t="n">
        <v>496804</v>
      </c>
      <c r="BK7883" s="90">
        <f>INDEX('SEDS_MSN Descriptions'!$C:$C,MATCH($C7883,'SEDS_MSN Descriptions'!$B:$B,0))</f>
        <v/>
      </c>
      <c r="BL7883" s="92">
        <f>INDEX('SEDS_MSN Descriptions'!$D:$D,MATCH($C7883,'SEDS_MSN Descriptions'!$B:$B,0))</f>
        <v/>
      </c>
      <c r="BM7883" s="92">
        <f>IF(ISNUMBER(SEARCH("Transportation",BK7883)),"Transportation",IF(ISNUMBER(SEARCH("Industrial",BK7883)),"Industrial",IF(ISNUMBER(SEARCH("electric power",BK7883)),"electric power",IF(ISNUMBER(SEARCH("commercial",BK7883)),"commercial",IF(ISNUMBER(SEARCH("residential",BK7883)),"residential","other")))))</f>
        <v/>
      </c>
      <c r="BN7883" s="92">
        <f>IF(ISNUMBER(SEARCH("Aviation gasoline",BK7883)),"jet fuel",IF(ISNUMBER(SEARCH("Biodiesel",BK7883)),"biofuel diesel",IF(ISNUMBER(SEARCH("Coal",BK7883)),"NA",IF(ISNUMBER(SEARCH("Distillate fuel oil",BK7883)),"petroleum diesel",IF(ISNUMBER(SEARCH("Electricity",BK7883)),"electricity",IF(ISNUMBER(SEARCH("Fuel ethanol",BK7883)),"biofuel gasoline",IF(ISNUMBER(SEARCH("Hydrocarbon",BK7883)),"NA",IF(ISNUMBER(SEARCH("Jet fuel",BK7883)),"jet fuel",IF(ISNUMBER(SEARCH("Lubricants",BK7883)),"NA",IF(ISNUMBER(SEARCH("Motor gasoline",BK7883)),"petroleum gasoline",IF(ISNUMBER(SEARCH("Natural gas",BK7883)),"natural gas",IF(ISNUMBER(SEARCH("Propane",BK7883)),"LPG propane or butane",IF(ISNUMBER(SEARCH("Residual fuel oil",BK7883)),"heavy or residual fuel oil","other")))))))))))))</f>
        <v/>
      </c>
    </row>
    <row r="7884" hidden="1" s="107">
      <c r="A7884" t="inlineStr">
        <is>
          <t>2018P</t>
        </is>
      </c>
      <c r="B7884" t="inlineStr">
        <is>
          <t>OR</t>
        </is>
      </c>
      <c r="C7884" t="inlineStr">
        <is>
          <t>RFACB</t>
        </is>
      </c>
      <c r="D7884" t="n">
        <v>7275</v>
      </c>
      <c r="E7884" t="n">
        <v>5878</v>
      </c>
      <c r="F7884" t="n">
        <v>4844</v>
      </c>
      <c r="G7884" t="n">
        <v>4196</v>
      </c>
      <c r="H7884" t="n">
        <v>4213</v>
      </c>
      <c r="I7884" t="n">
        <v>4210</v>
      </c>
      <c r="J7884" t="n">
        <v>7388</v>
      </c>
      <c r="K7884" t="n">
        <v>6820</v>
      </c>
      <c r="L7884" t="n">
        <v>11660</v>
      </c>
      <c r="M7884" t="n">
        <v>7146</v>
      </c>
      <c r="N7884" t="n">
        <v>6729</v>
      </c>
      <c r="O7884" t="n">
        <v>2920</v>
      </c>
      <c r="P7884" t="n">
        <v>1705</v>
      </c>
      <c r="Q7884" t="n">
        <v>1823</v>
      </c>
      <c r="R7884" t="n">
        <v>2047</v>
      </c>
      <c r="S7884" t="n">
        <v>2751</v>
      </c>
      <c r="T7884" t="n">
        <v>2463</v>
      </c>
      <c r="U7884" t="n">
        <v>2664</v>
      </c>
      <c r="V7884" t="n">
        <v>10472</v>
      </c>
      <c r="W7884" t="n">
        <v>23467</v>
      </c>
      <c r="X7884" t="n">
        <v>6958</v>
      </c>
      <c r="Y7884" t="n">
        <v>22684</v>
      </c>
      <c r="Z7884" t="n">
        <v>34968</v>
      </c>
      <c r="AA7884" t="n">
        <v>20557</v>
      </c>
      <c r="AB7884" t="n">
        <v>20806</v>
      </c>
      <c r="AC7884" t="n">
        <v>19434</v>
      </c>
      <c r="AD7884" t="n">
        <v>18923</v>
      </c>
      <c r="AE7884" t="n">
        <v>20703</v>
      </c>
      <c r="AF7884" t="n">
        <v>26516</v>
      </c>
      <c r="AG7884" t="n">
        <v>29638</v>
      </c>
      <c r="AH7884" t="n">
        <v>23263</v>
      </c>
      <c r="AI7884" t="n">
        <v>35806</v>
      </c>
      <c r="AJ7884" t="n">
        <v>36208</v>
      </c>
      <c r="AK7884" t="n">
        <v>23607</v>
      </c>
      <c r="AL7884" t="n">
        <v>24285</v>
      </c>
      <c r="AM7884" t="n">
        <v>19977</v>
      </c>
      <c r="AN7884" t="n">
        <v>19069</v>
      </c>
      <c r="AO7884" t="n">
        <v>20338</v>
      </c>
      <c r="AP7884" t="n">
        <v>23013</v>
      </c>
      <c r="AQ7884" t="n">
        <v>15022</v>
      </c>
      <c r="AR7884" t="n">
        <v>7972</v>
      </c>
      <c r="AS7884" t="n">
        <v>7395</v>
      </c>
      <c r="AT7884" t="n">
        <v>7669</v>
      </c>
      <c r="AU7884" t="n">
        <v>9580</v>
      </c>
      <c r="AV7884" t="n">
        <v>10764</v>
      </c>
      <c r="AW7884" t="n">
        <v>11762</v>
      </c>
      <c r="AX7884" t="n">
        <v>9818</v>
      </c>
      <c r="AY7884" t="n">
        <v>13697</v>
      </c>
      <c r="AZ7884" t="n">
        <v>9339</v>
      </c>
      <c r="BA7884" t="n">
        <v>4855</v>
      </c>
      <c r="BB7884" t="n">
        <v>9890</v>
      </c>
      <c r="BC7884" t="n">
        <v>5796</v>
      </c>
      <c r="BD7884" t="n">
        <v>5056</v>
      </c>
      <c r="BE7884" t="n">
        <v>3823</v>
      </c>
      <c r="BF7884" t="n">
        <v>714</v>
      </c>
      <c r="BG7884" t="n">
        <v>1581</v>
      </c>
      <c r="BH7884" t="n">
        <v>0</v>
      </c>
      <c r="BI7884" t="n">
        <v>0</v>
      </c>
      <c r="BJ7884" t="n">
        <v>0</v>
      </c>
      <c r="BK7884" s="92">
        <f>INDEX('SEDS_MSN Descriptions'!$C:$C,MATCH($C7884,'SEDS_MSN Descriptions'!$B:$B,0))</f>
        <v/>
      </c>
      <c r="BL7884" s="92">
        <f>INDEX('SEDS_MSN Descriptions'!$D:$D,MATCH($C7884,'SEDS_MSN Descriptions'!$B:$B,0))</f>
        <v/>
      </c>
      <c r="BM7884" s="92">
        <f>IF(ISNUMBER(SEARCH("Transportation",BK7884)),"Transportation",IF(ISNUMBER(SEARCH("Industrial",BK7884)),"Industrial",IF(ISNUMBER(SEARCH("electric power",BK7884)),"electric power",IF(ISNUMBER(SEARCH("commercial",BK7884)),"commercial",IF(ISNUMBER(SEARCH("residential",BK7884)),"residential","other")))))</f>
        <v/>
      </c>
      <c r="BN7884" s="92">
        <f>IF(ISNUMBER(SEARCH("Aviation gasoline",BK7884)),"jet fuel",IF(ISNUMBER(SEARCH("Biodiesel",BK7884)),"biofuel diesel",IF(ISNUMBER(SEARCH("Coal",BK7884)),"NA",IF(ISNUMBER(SEARCH("Distillate fuel oil",BK7884)),"petroleum diesel",IF(ISNUMBER(SEARCH("Electricity",BK7884)),"electricity",IF(ISNUMBER(SEARCH("Fuel ethanol",BK7884)),"biofuel gasoline",IF(ISNUMBER(SEARCH("Hydrocarbon",BK7884)),"NA",IF(ISNUMBER(SEARCH("Jet fuel",BK7884)),"jet fuel",IF(ISNUMBER(SEARCH("Lubricants",BK7884)),"NA",IF(ISNUMBER(SEARCH("Motor gasoline",BK7884)),"petroleum gasoline",IF(ISNUMBER(SEARCH("Natural gas",BK7884)),"natural gas",IF(ISNUMBER(SEARCH("Propane",BK7884)),"LPG propane or butane",IF(ISNUMBER(SEARCH("Residual fuel oil",BK7884)),"heavy or residual fuel oil","other")))))))))))))</f>
        <v/>
      </c>
    </row>
    <row r="7885" hidden="1" ht="16" customHeight="1" s="107">
      <c r="A7885" t="inlineStr">
        <is>
          <t>2018P</t>
        </is>
      </c>
      <c r="B7885" t="inlineStr">
        <is>
          <t>OR</t>
        </is>
      </c>
      <c r="C7885" t="inlineStr">
        <is>
          <t>RFCCB</t>
        </is>
      </c>
      <c r="D7885" t="n">
        <v>6228</v>
      </c>
      <c r="E7885" t="n">
        <v>5594</v>
      </c>
      <c r="F7885" t="n">
        <v>5892</v>
      </c>
      <c r="G7885" t="n">
        <v>6126</v>
      </c>
      <c r="H7885" t="n">
        <v>6695</v>
      </c>
      <c r="I7885" t="n">
        <v>6576</v>
      </c>
      <c r="J7885" t="n">
        <v>6734</v>
      </c>
      <c r="K7885" t="n">
        <v>6597</v>
      </c>
      <c r="L7885" t="n">
        <v>7269</v>
      </c>
      <c r="M7885" t="n">
        <v>8589</v>
      </c>
      <c r="N7885" t="n">
        <v>8339</v>
      </c>
      <c r="O7885" t="n">
        <v>9252</v>
      </c>
      <c r="P7885" t="n">
        <v>11725</v>
      </c>
      <c r="Q7885" t="n">
        <v>11052</v>
      </c>
      <c r="R7885" t="n">
        <v>9759</v>
      </c>
      <c r="S7885" t="n">
        <v>6047</v>
      </c>
      <c r="T7885" t="n">
        <v>4802</v>
      </c>
      <c r="U7885" t="n">
        <v>4612</v>
      </c>
      <c r="V7885" t="n">
        <v>4541</v>
      </c>
      <c r="W7885" t="n">
        <v>2599</v>
      </c>
      <c r="X7885" t="n">
        <v>5509</v>
      </c>
      <c r="Y7885" t="n">
        <v>6194</v>
      </c>
      <c r="Z7885" t="n">
        <v>9355</v>
      </c>
      <c r="AA7885" t="n">
        <v>736</v>
      </c>
      <c r="AB7885" t="n">
        <v>1856</v>
      </c>
      <c r="AC7885" t="n">
        <v>1199</v>
      </c>
      <c r="AD7885" t="n">
        <v>2064</v>
      </c>
      <c r="AE7885" t="n">
        <v>1381</v>
      </c>
      <c r="AF7885" t="n">
        <v>2082</v>
      </c>
      <c r="AG7885" t="n">
        <v>1645</v>
      </c>
      <c r="AH7885" t="n">
        <v>1781</v>
      </c>
      <c r="AI7885" t="n">
        <v>1598</v>
      </c>
      <c r="AJ7885" t="n">
        <v>1509</v>
      </c>
      <c r="AK7885" t="n">
        <v>1084</v>
      </c>
      <c r="AL7885" t="n">
        <v>687</v>
      </c>
      <c r="AM7885" t="n">
        <v>545</v>
      </c>
      <c r="AN7885" t="n">
        <v>519</v>
      </c>
      <c r="AO7885" t="n">
        <v>304</v>
      </c>
      <c r="AP7885" t="n">
        <v>450</v>
      </c>
      <c r="AQ7885" t="n">
        <v>301</v>
      </c>
      <c r="AR7885" t="n">
        <v>386</v>
      </c>
      <c r="AS7885" t="n">
        <v>317</v>
      </c>
      <c r="AT7885" t="n">
        <v>403</v>
      </c>
      <c r="AU7885" t="n">
        <v>333</v>
      </c>
      <c r="AV7885" t="n">
        <v>343</v>
      </c>
      <c r="AW7885" t="n">
        <v>306</v>
      </c>
      <c r="AX7885" t="n">
        <v>250</v>
      </c>
      <c r="AY7885" t="n">
        <v>203</v>
      </c>
      <c r="AZ7885" t="n">
        <v>256</v>
      </c>
      <c r="BA7885" t="n">
        <v>224</v>
      </c>
      <c r="BB7885" t="n">
        <v>166</v>
      </c>
      <c r="BC7885" t="n">
        <v>187</v>
      </c>
      <c r="BD7885" t="n">
        <v>95</v>
      </c>
      <c r="BE7885" t="n">
        <v>21</v>
      </c>
      <c r="BF7885" t="n">
        <v>2</v>
      </c>
      <c r="BG7885" t="n">
        <v>0</v>
      </c>
      <c r="BH7885" t="n">
        <v>0</v>
      </c>
      <c r="BI7885" t="n">
        <v>0</v>
      </c>
      <c r="BJ7885" t="n">
        <v>0</v>
      </c>
      <c r="BK7885" s="90">
        <f>INDEX('SEDS_MSN Descriptions'!$C:$C,MATCH($C7885,'SEDS_MSN Descriptions'!$B:$B,0))</f>
        <v/>
      </c>
      <c r="BL7885" s="92">
        <f>INDEX('SEDS_MSN Descriptions'!$D:$D,MATCH($C7885,'SEDS_MSN Descriptions'!$B:$B,0))</f>
        <v/>
      </c>
      <c r="BM7885" s="92">
        <f>IF(ISNUMBER(SEARCH("Transportation",BK7885)),"Transportation",IF(ISNUMBER(SEARCH("Industrial",BK7885)),"Industrial",IF(ISNUMBER(SEARCH("electric power",BK7885)),"electric power",IF(ISNUMBER(SEARCH("commercial",BK7885)),"commercial",IF(ISNUMBER(SEARCH("residential",BK7885)),"residential","other")))))</f>
        <v/>
      </c>
      <c r="BN7885" s="92">
        <f>IF(ISNUMBER(SEARCH("Aviation gasoline",BK7885)),"jet fuel",IF(ISNUMBER(SEARCH("Biodiesel",BK7885)),"biofuel diesel",IF(ISNUMBER(SEARCH("Coal",BK7885)),"NA",IF(ISNUMBER(SEARCH("Distillate fuel oil",BK7885)),"petroleum diesel",IF(ISNUMBER(SEARCH("Electricity",BK7885)),"electricity",IF(ISNUMBER(SEARCH("Fuel ethanol",BK7885)),"biofuel gasoline",IF(ISNUMBER(SEARCH("Hydrocarbon",BK7885)),"NA",IF(ISNUMBER(SEARCH("Jet fuel",BK7885)),"jet fuel",IF(ISNUMBER(SEARCH("Lubricants",BK7885)),"NA",IF(ISNUMBER(SEARCH("Motor gasoline",BK7885)),"petroleum gasoline",IF(ISNUMBER(SEARCH("Natural gas",BK7885)),"natural gas",IF(ISNUMBER(SEARCH("Propane",BK7885)),"LPG propane or butane",IF(ISNUMBER(SEARCH("Residual fuel oil",BK7885)),"heavy or residual fuel oil","other")))))))))))))</f>
        <v/>
      </c>
    </row>
    <row r="7886" hidden="1" ht="16" customHeight="1" s="107">
      <c r="A7886" t="inlineStr">
        <is>
          <t>2018P</t>
        </is>
      </c>
      <c r="B7886" t="inlineStr">
        <is>
          <t>OR</t>
        </is>
      </c>
      <c r="C7886" t="inlineStr">
        <is>
          <t>RFEIB</t>
        </is>
      </c>
      <c r="D7886" t="n">
        <v>21</v>
      </c>
      <c r="E7886" t="n">
        <v>20</v>
      </c>
      <c r="F7886" t="n">
        <v>155</v>
      </c>
      <c r="G7886" t="n">
        <v>52</v>
      </c>
      <c r="H7886" t="n">
        <v>13</v>
      </c>
      <c r="I7886" t="n">
        <v>6</v>
      </c>
      <c r="J7886" t="n">
        <v>356</v>
      </c>
      <c r="K7886" t="n">
        <v>106</v>
      </c>
      <c r="L7886" t="n">
        <v>62</v>
      </c>
      <c r="M7886" t="n">
        <v>52</v>
      </c>
      <c r="N7886" t="n">
        <v>116</v>
      </c>
      <c r="O7886" t="n">
        <v>0</v>
      </c>
      <c r="P7886" t="n">
        <v>0</v>
      </c>
      <c r="Q7886" t="n">
        <v>4</v>
      </c>
      <c r="R7886" t="n">
        <v>1</v>
      </c>
      <c r="S7886" t="n">
        <v>0</v>
      </c>
      <c r="T7886" t="n">
        <v>0</v>
      </c>
      <c r="U7886" t="n">
        <v>0</v>
      </c>
      <c r="V7886" t="n">
        <v>0</v>
      </c>
      <c r="W7886" t="n">
        <v>0</v>
      </c>
      <c r="X7886" t="n">
        <v>0</v>
      </c>
      <c r="Y7886" t="n">
        <v>0</v>
      </c>
      <c r="Z7886" t="n">
        <v>0</v>
      </c>
      <c r="AA7886" t="n">
        <v>0</v>
      </c>
      <c r="AB7886" t="n">
        <v>0</v>
      </c>
      <c r="AC7886" t="n">
        <v>0</v>
      </c>
      <c r="AD7886" t="n">
        <v>0</v>
      </c>
      <c r="AE7886" t="n">
        <v>0</v>
      </c>
      <c r="AF7886" t="n">
        <v>0</v>
      </c>
      <c r="AG7886" t="n">
        <v>0</v>
      </c>
      <c r="AH7886" t="n">
        <v>0</v>
      </c>
      <c r="AI7886" t="n">
        <v>0</v>
      </c>
      <c r="AJ7886" t="n">
        <v>0</v>
      </c>
      <c r="AK7886" t="n">
        <v>0</v>
      </c>
      <c r="AL7886" t="n">
        <v>0</v>
      </c>
      <c r="AM7886" t="n">
        <v>0</v>
      </c>
      <c r="AN7886" t="n">
        <v>0</v>
      </c>
      <c r="AO7886" t="n">
        <v>0</v>
      </c>
      <c r="AP7886" t="n">
        <v>0</v>
      </c>
      <c r="AQ7886" t="n">
        <v>0</v>
      </c>
      <c r="AR7886" t="n">
        <v>0</v>
      </c>
      <c r="AS7886" t="n">
        <v>0</v>
      </c>
      <c r="AT7886" t="n">
        <v>0</v>
      </c>
      <c r="AU7886" t="n">
        <v>0</v>
      </c>
      <c r="AV7886" t="n">
        <v>0</v>
      </c>
      <c r="AW7886" t="n">
        <v>0</v>
      </c>
      <c r="AX7886" t="n">
        <v>0</v>
      </c>
      <c r="AY7886" t="n">
        <v>0</v>
      </c>
      <c r="AZ7886" t="n">
        <v>0</v>
      </c>
      <c r="BA7886" t="n">
        <v>0</v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K7886" s="90">
        <f>INDEX('SEDS_MSN Descriptions'!$C:$C,MATCH($C7886,'SEDS_MSN Descriptions'!$B:$B,0))</f>
        <v/>
      </c>
      <c r="BL7886" s="92">
        <f>INDEX('SEDS_MSN Descriptions'!$D:$D,MATCH($C7886,'SEDS_MSN Descriptions'!$B:$B,0))</f>
        <v/>
      </c>
      <c r="BM7886" s="92">
        <f>IF(ISNUMBER(SEARCH("Transportation",BK7886)),"Transportation",IF(ISNUMBER(SEARCH("Industrial",BK7886)),"Industrial",IF(ISNUMBER(SEARCH("electric power",BK7886)),"electric power",IF(ISNUMBER(SEARCH("commercial",BK7886)),"commercial",IF(ISNUMBER(SEARCH("residential",BK7886)),"residential","other")))))</f>
        <v/>
      </c>
      <c r="BN7886" s="92">
        <f>IF(ISNUMBER(SEARCH("Aviation gasoline",BK7886)),"jet fuel",IF(ISNUMBER(SEARCH("Biodiesel",BK7886)),"biofuel diesel",IF(ISNUMBER(SEARCH("Coal",BK7886)),"NA",IF(ISNUMBER(SEARCH("Distillate fuel oil",BK7886)),"petroleum diesel",IF(ISNUMBER(SEARCH("Electricity",BK7886)),"electricity",IF(ISNUMBER(SEARCH("Fuel ethanol",BK7886)),"biofuel gasoline",IF(ISNUMBER(SEARCH("Hydrocarbon",BK7886)),"NA",IF(ISNUMBER(SEARCH("Jet fuel",BK7886)),"jet fuel",IF(ISNUMBER(SEARCH("Lubricants",BK7886)),"NA",IF(ISNUMBER(SEARCH("Motor gasoline",BK7886)),"petroleum gasoline",IF(ISNUMBER(SEARCH("Natural gas",BK7886)),"natural gas",IF(ISNUMBER(SEARCH("Propane",BK7886)),"LPG propane or butane",IF(ISNUMBER(SEARCH("Residual fuel oil",BK7886)),"heavy or residual fuel oil","other")))))))))))))</f>
        <v/>
      </c>
    </row>
    <row r="7887" hidden="1" ht="16" customHeight="1" s="107">
      <c r="A7887" t="inlineStr">
        <is>
          <t>2018P</t>
        </is>
      </c>
      <c r="B7887" t="inlineStr">
        <is>
          <t>OR</t>
        </is>
      </c>
      <c r="C7887" t="inlineStr">
        <is>
          <t>RFICB</t>
        </is>
      </c>
      <c r="D7887" t="n">
        <v>21442</v>
      </c>
      <c r="E7887" t="n">
        <v>19620</v>
      </c>
      <c r="F7887" t="n">
        <v>20522</v>
      </c>
      <c r="G7887" t="n">
        <v>20769</v>
      </c>
      <c r="H7887" t="n">
        <v>22289</v>
      </c>
      <c r="I7887" t="n">
        <v>21365</v>
      </c>
      <c r="J7887" t="n">
        <v>22079</v>
      </c>
      <c r="K7887" t="n">
        <v>22375</v>
      </c>
      <c r="L7887" t="n">
        <v>23779</v>
      </c>
      <c r="M7887" t="n">
        <v>27927</v>
      </c>
      <c r="N7887" t="n">
        <v>26514</v>
      </c>
      <c r="O7887" t="n">
        <v>29179</v>
      </c>
      <c r="P7887" t="n">
        <v>36109</v>
      </c>
      <c r="Q7887" t="n">
        <v>33472</v>
      </c>
      <c r="R7887" t="n">
        <v>29322</v>
      </c>
      <c r="S7887" t="n">
        <v>18368</v>
      </c>
      <c r="T7887" t="n">
        <v>14507</v>
      </c>
      <c r="U7887" t="n">
        <v>13858</v>
      </c>
      <c r="V7887" t="n">
        <v>13876</v>
      </c>
      <c r="W7887" t="n">
        <v>8164</v>
      </c>
      <c r="X7887" t="n">
        <v>15893</v>
      </c>
      <c r="Y7887" t="n">
        <v>11006</v>
      </c>
      <c r="Z7887" t="n">
        <v>21886</v>
      </c>
      <c r="AA7887" t="n">
        <v>5390</v>
      </c>
      <c r="AB7887" t="n">
        <v>13589</v>
      </c>
      <c r="AC7887" t="n">
        <v>10557</v>
      </c>
      <c r="AD7887" t="n">
        <v>13535</v>
      </c>
      <c r="AE7887" t="n">
        <v>9911</v>
      </c>
      <c r="AF7887" t="n">
        <v>10099</v>
      </c>
      <c r="AG7887" t="n">
        <v>2281</v>
      </c>
      <c r="AH7887" t="n">
        <v>2810</v>
      </c>
      <c r="AI7887" t="n">
        <v>2178</v>
      </c>
      <c r="AJ7887" t="n">
        <v>3130</v>
      </c>
      <c r="AK7887" t="n">
        <v>4200</v>
      </c>
      <c r="AL7887" t="n">
        <v>2598</v>
      </c>
      <c r="AM7887" t="n">
        <v>2043</v>
      </c>
      <c r="AN7887" t="n">
        <v>840</v>
      </c>
      <c r="AO7887" t="n">
        <v>1044</v>
      </c>
      <c r="AP7887" t="n">
        <v>873</v>
      </c>
      <c r="AQ7887" t="n">
        <v>903</v>
      </c>
      <c r="AR7887" t="n">
        <v>870</v>
      </c>
      <c r="AS7887" t="n">
        <v>840</v>
      </c>
      <c r="AT7887" t="n">
        <v>2981</v>
      </c>
      <c r="AU7887" t="n">
        <v>2298</v>
      </c>
      <c r="AV7887" t="n">
        <v>1898</v>
      </c>
      <c r="AW7887" t="n">
        <v>1673</v>
      </c>
      <c r="AX7887" t="n">
        <v>2943</v>
      </c>
      <c r="AY7887" t="n">
        <v>2063</v>
      </c>
      <c r="AZ7887" t="n">
        <v>1384</v>
      </c>
      <c r="BA7887" t="n">
        <v>1010</v>
      </c>
      <c r="BB7887" t="n">
        <v>604</v>
      </c>
      <c r="BC7887" t="n">
        <v>1024</v>
      </c>
      <c r="BD7887" t="n">
        <v>688</v>
      </c>
      <c r="BE7887" t="n">
        <v>748</v>
      </c>
      <c r="BF7887" t="n">
        <v>378</v>
      </c>
      <c r="BG7887" t="n">
        <v>399</v>
      </c>
      <c r="BH7887" t="n">
        <v>752</v>
      </c>
      <c r="BI7887" t="n">
        <v>133</v>
      </c>
      <c r="BJ7887" t="n">
        <v>90</v>
      </c>
      <c r="BK7887" s="90">
        <f>INDEX('SEDS_MSN Descriptions'!$C:$C,MATCH($C7887,'SEDS_MSN Descriptions'!$B:$B,0))</f>
        <v/>
      </c>
      <c r="BL7887" s="92">
        <f>INDEX('SEDS_MSN Descriptions'!$D:$D,MATCH($C7887,'SEDS_MSN Descriptions'!$B:$B,0))</f>
        <v/>
      </c>
      <c r="BM7887" s="92">
        <f>IF(ISNUMBER(SEARCH("Transportation",BK7887)),"Transportation",IF(ISNUMBER(SEARCH("Industrial",BK7887)),"Industrial",IF(ISNUMBER(SEARCH("electric power",BK7887)),"electric power",IF(ISNUMBER(SEARCH("commercial",BK7887)),"commercial",IF(ISNUMBER(SEARCH("residential",BK7887)),"residential","other")))))</f>
        <v/>
      </c>
      <c r="BN7887" s="92">
        <f>IF(ISNUMBER(SEARCH("Aviation gasoline",BK7887)),"jet fuel",IF(ISNUMBER(SEARCH("Biodiesel",BK7887)),"biofuel diesel",IF(ISNUMBER(SEARCH("Coal",BK7887)),"NA",IF(ISNUMBER(SEARCH("Distillate fuel oil",BK7887)),"petroleum diesel",IF(ISNUMBER(SEARCH("Electricity",BK7887)),"electricity",IF(ISNUMBER(SEARCH("Fuel ethanol",BK7887)),"biofuel gasoline",IF(ISNUMBER(SEARCH("Hydrocarbon",BK7887)),"NA",IF(ISNUMBER(SEARCH("Jet fuel",BK7887)),"jet fuel",IF(ISNUMBER(SEARCH("Lubricants",BK7887)),"NA",IF(ISNUMBER(SEARCH("Motor gasoline",BK7887)),"petroleum gasoline",IF(ISNUMBER(SEARCH("Natural gas",BK7887)),"natural gas",IF(ISNUMBER(SEARCH("Propane",BK7887)),"LPG propane or butane",IF(ISNUMBER(SEARCH("Residual fuel oil",BK7887)),"heavy or residual fuel oil","other")))))))))))))</f>
        <v/>
      </c>
    </row>
    <row r="7888" hidden="1" ht="16" customHeight="1" s="107">
      <c r="A7888" t="inlineStr">
        <is>
          <t>2018P</t>
        </is>
      </c>
      <c r="B7888" t="inlineStr">
        <is>
          <t>OR</t>
        </is>
      </c>
      <c r="C7888" t="inlineStr">
        <is>
          <t>RFTCB</t>
        </is>
      </c>
      <c r="D7888" t="n">
        <v>34966</v>
      </c>
      <c r="E7888" t="n">
        <v>31111</v>
      </c>
      <c r="F7888" t="n">
        <v>31413</v>
      </c>
      <c r="G7888" t="n">
        <v>31143</v>
      </c>
      <c r="H7888" t="n">
        <v>33209</v>
      </c>
      <c r="I7888" t="n">
        <v>32157</v>
      </c>
      <c r="J7888" t="n">
        <v>36557</v>
      </c>
      <c r="K7888" t="n">
        <v>35897</v>
      </c>
      <c r="L7888" t="n">
        <v>42770</v>
      </c>
      <c r="M7888" t="n">
        <v>43713</v>
      </c>
      <c r="N7888" t="n">
        <v>41698</v>
      </c>
      <c r="O7888" t="n">
        <v>41351</v>
      </c>
      <c r="P7888" t="n">
        <v>49540</v>
      </c>
      <c r="Q7888" t="n">
        <v>46350</v>
      </c>
      <c r="R7888" t="n">
        <v>41129</v>
      </c>
      <c r="S7888" t="n">
        <v>27166</v>
      </c>
      <c r="T7888" t="n">
        <v>21772</v>
      </c>
      <c r="U7888" t="n">
        <v>21134</v>
      </c>
      <c r="V7888" t="n">
        <v>28889</v>
      </c>
      <c r="W7888" t="n">
        <v>34231</v>
      </c>
      <c r="X7888" t="n">
        <v>28360</v>
      </c>
      <c r="Y7888" t="n">
        <v>39883</v>
      </c>
      <c r="Z7888" t="n">
        <v>66209</v>
      </c>
      <c r="AA7888" t="n">
        <v>26683</v>
      </c>
      <c r="AB7888" t="n">
        <v>36252</v>
      </c>
      <c r="AC7888" t="n">
        <v>31190</v>
      </c>
      <c r="AD7888" t="n">
        <v>34523</v>
      </c>
      <c r="AE7888" t="n">
        <v>31995</v>
      </c>
      <c r="AF7888" t="n">
        <v>38697</v>
      </c>
      <c r="AG7888" t="n">
        <v>33564</v>
      </c>
      <c r="AH7888" t="n">
        <v>27853</v>
      </c>
      <c r="AI7888" t="n">
        <v>39581</v>
      </c>
      <c r="AJ7888" t="n">
        <v>40847</v>
      </c>
      <c r="AK7888" t="n">
        <v>28891</v>
      </c>
      <c r="AL7888" t="n">
        <v>27570</v>
      </c>
      <c r="AM7888" t="n">
        <v>22565</v>
      </c>
      <c r="AN7888" t="n">
        <v>20428</v>
      </c>
      <c r="AO7888" t="n">
        <v>21686</v>
      </c>
      <c r="AP7888" t="n">
        <v>24336</v>
      </c>
      <c r="AQ7888" t="n">
        <v>16226</v>
      </c>
      <c r="AR7888" t="n">
        <v>9229</v>
      </c>
      <c r="AS7888" t="n">
        <v>8552</v>
      </c>
      <c r="AT7888" t="n">
        <v>11052</v>
      </c>
      <c r="AU7888" t="n">
        <v>12211</v>
      </c>
      <c r="AV7888" t="n">
        <v>13005</v>
      </c>
      <c r="AW7888" t="n">
        <v>13741</v>
      </c>
      <c r="AX7888" t="n">
        <v>13011</v>
      </c>
      <c r="AY7888" t="n">
        <v>15963</v>
      </c>
      <c r="AZ7888" t="n">
        <v>10979</v>
      </c>
      <c r="BA7888" t="n">
        <v>6089</v>
      </c>
      <c r="BB7888" t="n">
        <v>10660</v>
      </c>
      <c r="BC7888" t="n">
        <v>7008</v>
      </c>
      <c r="BD7888" t="n">
        <v>5839</v>
      </c>
      <c r="BE7888" t="n">
        <v>4592</v>
      </c>
      <c r="BF7888" t="n">
        <v>1094</v>
      </c>
      <c r="BG7888" t="n">
        <v>1980</v>
      </c>
      <c r="BH7888" t="n">
        <v>752</v>
      </c>
      <c r="BI7888" t="n">
        <v>133</v>
      </c>
      <c r="BJ7888" t="n">
        <v>90</v>
      </c>
      <c r="BK7888" s="90">
        <f>INDEX('SEDS_MSN Descriptions'!$C:$C,MATCH($C7888,'SEDS_MSN Descriptions'!$B:$B,0))</f>
        <v/>
      </c>
      <c r="BL7888" s="92">
        <f>INDEX('SEDS_MSN Descriptions'!$D:$D,MATCH($C7888,'SEDS_MSN Descriptions'!$B:$B,0))</f>
        <v/>
      </c>
      <c r="BM7888" s="92">
        <f>IF(ISNUMBER(SEARCH("Transportation",BK7888)),"Transportation",IF(ISNUMBER(SEARCH("Industrial",BK7888)),"Industrial",IF(ISNUMBER(SEARCH("electric power",BK7888)),"electric power",IF(ISNUMBER(SEARCH("commercial",BK7888)),"commercial",IF(ISNUMBER(SEARCH("residential",BK7888)),"residential","other")))))</f>
        <v/>
      </c>
      <c r="BN7888" s="92">
        <f>IF(ISNUMBER(SEARCH("Aviation gasoline",BK7888)),"jet fuel",IF(ISNUMBER(SEARCH("Biodiesel",BK7888)),"biofuel diesel",IF(ISNUMBER(SEARCH("Coal",BK7888)),"NA",IF(ISNUMBER(SEARCH("Distillate fuel oil",BK7888)),"petroleum diesel",IF(ISNUMBER(SEARCH("Electricity",BK7888)),"electricity",IF(ISNUMBER(SEARCH("Fuel ethanol",BK7888)),"biofuel gasoline",IF(ISNUMBER(SEARCH("Hydrocarbon",BK7888)),"NA",IF(ISNUMBER(SEARCH("Jet fuel",BK7888)),"jet fuel",IF(ISNUMBER(SEARCH("Lubricants",BK7888)),"NA",IF(ISNUMBER(SEARCH("Motor gasoline",BK7888)),"petroleum gasoline",IF(ISNUMBER(SEARCH("Natural gas",BK7888)),"natural gas",IF(ISNUMBER(SEARCH("Propane",BK7888)),"LPG propane or butane",IF(ISNUMBER(SEARCH("Residual fuel oil",BK7888)),"heavy or residual fuel oil","other")))))))))))))</f>
        <v/>
      </c>
    </row>
    <row r="7889" hidden="1" ht="16" customHeight="1" s="107">
      <c r="A7889" t="inlineStr">
        <is>
          <t>2018P</t>
        </is>
      </c>
      <c r="B7889" t="inlineStr">
        <is>
          <t>OR</t>
        </is>
      </c>
      <c r="C7889" t="inlineStr">
        <is>
          <t>RFTXB</t>
        </is>
      </c>
      <c r="D7889" t="n">
        <v>34945</v>
      </c>
      <c r="E7889" t="n">
        <v>31091</v>
      </c>
      <c r="F7889" t="n">
        <v>31258</v>
      </c>
      <c r="G7889" t="n">
        <v>31091</v>
      </c>
      <c r="H7889" t="n">
        <v>33196</v>
      </c>
      <c r="I7889" t="n">
        <v>32150</v>
      </c>
      <c r="J7889" t="n">
        <v>36202</v>
      </c>
      <c r="K7889" t="n">
        <v>35791</v>
      </c>
      <c r="L7889" t="n">
        <v>42708</v>
      </c>
      <c r="M7889" t="n">
        <v>43661</v>
      </c>
      <c r="N7889" t="n">
        <v>41582</v>
      </c>
      <c r="O7889" t="n">
        <v>41351</v>
      </c>
      <c r="P7889" t="n">
        <v>49540</v>
      </c>
      <c r="Q7889" t="n">
        <v>46346</v>
      </c>
      <c r="R7889" t="n">
        <v>41128</v>
      </c>
      <c r="S7889" t="n">
        <v>27166</v>
      </c>
      <c r="T7889" t="n">
        <v>21772</v>
      </c>
      <c r="U7889" t="n">
        <v>21134</v>
      </c>
      <c r="V7889" t="n">
        <v>28889</v>
      </c>
      <c r="W7889" t="n">
        <v>34231</v>
      </c>
      <c r="X7889" t="n">
        <v>28360</v>
      </c>
      <c r="Y7889" t="n">
        <v>39883</v>
      </c>
      <c r="Z7889" t="n">
        <v>66209</v>
      </c>
      <c r="AA7889" t="n">
        <v>26683</v>
      </c>
      <c r="AB7889" t="n">
        <v>36252</v>
      </c>
      <c r="AC7889" t="n">
        <v>31190</v>
      </c>
      <c r="AD7889" t="n">
        <v>34523</v>
      </c>
      <c r="AE7889" t="n">
        <v>31995</v>
      </c>
      <c r="AF7889" t="n">
        <v>38697</v>
      </c>
      <c r="AG7889" t="n">
        <v>33564</v>
      </c>
      <c r="AH7889" t="n">
        <v>27853</v>
      </c>
      <c r="AI7889" t="n">
        <v>39581</v>
      </c>
      <c r="AJ7889" t="n">
        <v>40847</v>
      </c>
      <c r="AK7889" t="n">
        <v>28891</v>
      </c>
      <c r="AL7889" t="n">
        <v>27570</v>
      </c>
      <c r="AM7889" t="n">
        <v>22565</v>
      </c>
      <c r="AN7889" t="n">
        <v>20428</v>
      </c>
      <c r="AO7889" t="n">
        <v>21686</v>
      </c>
      <c r="AP7889" t="n">
        <v>24336</v>
      </c>
      <c r="AQ7889" t="n">
        <v>16226</v>
      </c>
      <c r="AR7889" t="n">
        <v>9229</v>
      </c>
      <c r="AS7889" t="n">
        <v>8552</v>
      </c>
      <c r="AT7889" t="n">
        <v>11052</v>
      </c>
      <c r="AU7889" t="n">
        <v>12211</v>
      </c>
      <c r="AV7889" t="n">
        <v>13005</v>
      </c>
      <c r="AW7889" t="n">
        <v>13741</v>
      </c>
      <c r="AX7889" t="n">
        <v>13011</v>
      </c>
      <c r="AY7889" t="n">
        <v>15963</v>
      </c>
      <c r="AZ7889" t="n">
        <v>10979</v>
      </c>
      <c r="BA7889" t="n">
        <v>6089</v>
      </c>
      <c r="BB7889" t="n">
        <v>10660</v>
      </c>
      <c r="BC7889" t="n">
        <v>7008</v>
      </c>
      <c r="BD7889" t="n">
        <v>5839</v>
      </c>
      <c r="BE7889" t="n">
        <v>4592</v>
      </c>
      <c r="BF7889" t="n">
        <v>1094</v>
      </c>
      <c r="BG7889" t="n">
        <v>1980</v>
      </c>
      <c r="BH7889" t="n">
        <v>752</v>
      </c>
      <c r="BI7889" t="n">
        <v>133</v>
      </c>
      <c r="BJ7889" t="n">
        <v>90</v>
      </c>
      <c r="BK7889" s="90">
        <f>INDEX('SEDS_MSN Descriptions'!$C:$C,MATCH($C7889,'SEDS_MSN Descriptions'!$B:$B,0))</f>
        <v/>
      </c>
      <c r="BL7889" s="92">
        <f>INDEX('SEDS_MSN Descriptions'!$D:$D,MATCH($C7889,'SEDS_MSN Descriptions'!$B:$B,0))</f>
        <v/>
      </c>
      <c r="BM7889" s="92">
        <f>IF(ISNUMBER(SEARCH("Transportation",BK7889)),"Transportation",IF(ISNUMBER(SEARCH("Industrial",BK7889)),"Industrial",IF(ISNUMBER(SEARCH("electric power",BK7889)),"electric power",IF(ISNUMBER(SEARCH("commercial",BK7889)),"commercial",IF(ISNUMBER(SEARCH("residential",BK7889)),"residential","other")))))</f>
        <v/>
      </c>
      <c r="BN7889" s="92">
        <f>IF(ISNUMBER(SEARCH("Aviation gasoline",BK7889)),"jet fuel",IF(ISNUMBER(SEARCH("Biodiesel",BK7889)),"biofuel diesel",IF(ISNUMBER(SEARCH("Coal",BK7889)),"NA",IF(ISNUMBER(SEARCH("Distillate fuel oil",BK7889)),"petroleum diesel",IF(ISNUMBER(SEARCH("Electricity",BK7889)),"electricity",IF(ISNUMBER(SEARCH("Fuel ethanol",BK7889)),"biofuel gasoline",IF(ISNUMBER(SEARCH("Hydrocarbon",BK7889)),"NA",IF(ISNUMBER(SEARCH("Jet fuel",BK7889)),"jet fuel",IF(ISNUMBER(SEARCH("Lubricants",BK7889)),"NA",IF(ISNUMBER(SEARCH("Motor gasoline",BK7889)),"petroleum gasoline",IF(ISNUMBER(SEARCH("Natural gas",BK7889)),"natural gas",IF(ISNUMBER(SEARCH("Propane",BK7889)),"LPG propane or butane",IF(ISNUMBER(SEARCH("Residual fuel oil",BK7889)),"heavy or residual fuel oil","other")))))))))))))</f>
        <v/>
      </c>
    </row>
    <row r="7890" hidden="1" ht="16" customHeight="1" s="107">
      <c r="A7890" t="inlineStr">
        <is>
          <t>2018P</t>
        </is>
      </c>
      <c r="B7890" t="inlineStr">
        <is>
          <t>OR</t>
        </is>
      </c>
      <c r="C7890" t="inlineStr">
        <is>
          <t>SFCCB</t>
        </is>
      </c>
      <c r="X7890" t="n">
        <v>0</v>
      </c>
      <c r="Y7890" t="n">
        <v>0</v>
      </c>
      <c r="Z7890" t="n">
        <v>6</v>
      </c>
      <c r="AA7890" t="n">
        <v>1</v>
      </c>
      <c r="AB7890" t="n">
        <v>1</v>
      </c>
      <c r="AC7890" t="n">
        <v>2</v>
      </c>
      <c r="AD7890" t="n">
        <v>3</v>
      </c>
      <c r="AE7890" t="n">
        <v>2</v>
      </c>
      <c r="AF7890" t="n">
        <v>1</v>
      </c>
      <c r="AG7890" t="n">
        <v>1</v>
      </c>
      <c r="AH7890" t="n">
        <v>1</v>
      </c>
      <c r="AI7890" t="n">
        <v>1</v>
      </c>
      <c r="AJ7890" t="n">
        <v>0</v>
      </c>
      <c r="AK7890" t="n">
        <v>1</v>
      </c>
      <c r="AL7890" t="n">
        <v>0</v>
      </c>
      <c r="AM7890" t="n">
        <v>0</v>
      </c>
      <c r="AN7890" t="n">
        <v>0</v>
      </c>
      <c r="AO7890" t="n">
        <v>0</v>
      </c>
      <c r="AP7890" t="n">
        <v>0</v>
      </c>
      <c r="AQ7890" t="n">
        <v>0</v>
      </c>
      <c r="AR7890" t="n">
        <v>0</v>
      </c>
      <c r="AS7890" t="n">
        <v>0</v>
      </c>
      <c r="AT7890" t="n">
        <v>1</v>
      </c>
      <c r="AU7890" t="n">
        <v>1</v>
      </c>
      <c r="AV7890" t="n">
        <v>0</v>
      </c>
      <c r="AW7890" t="n">
        <v>0</v>
      </c>
      <c r="AX7890" t="n">
        <v>0</v>
      </c>
      <c r="AY7890" t="n">
        <v>0</v>
      </c>
      <c r="AZ7890" t="n">
        <v>0</v>
      </c>
      <c r="BA7890" t="n">
        <v>0</v>
      </c>
      <c r="BB7890" t="n">
        <v>0</v>
      </c>
      <c r="BC7890" t="n">
        <v>0</v>
      </c>
      <c r="BD7890" t="n">
        <v>0</v>
      </c>
      <c r="BE7890" t="n">
        <v>0</v>
      </c>
      <c r="BF7890" t="n">
        <v>0</v>
      </c>
      <c r="BG7890" t="n">
        <v>0</v>
      </c>
      <c r="BH7890" t="n">
        <v>0</v>
      </c>
      <c r="BI7890" t="n">
        <v>0</v>
      </c>
      <c r="BJ7890" t="n">
        <v>0</v>
      </c>
      <c r="BK7890" s="90">
        <f>INDEX('SEDS_MSN Descriptions'!$C:$C,MATCH($C7890,'SEDS_MSN Descriptions'!$B:$B,0))</f>
        <v/>
      </c>
      <c r="BL7890" s="92">
        <f>INDEX('SEDS_MSN Descriptions'!$D:$D,MATCH($C7890,'SEDS_MSN Descriptions'!$B:$B,0))</f>
        <v/>
      </c>
      <c r="BM7890" s="92">
        <f>IF(ISNUMBER(SEARCH("Transportation",BK7890)),"Transportation",IF(ISNUMBER(SEARCH("Industrial",BK7890)),"Industrial",IF(ISNUMBER(SEARCH("electric power",BK7890)),"electric power",IF(ISNUMBER(SEARCH("commercial",BK7890)),"commercial",IF(ISNUMBER(SEARCH("residential",BK7890)),"residential","other")))))</f>
        <v/>
      </c>
      <c r="BN7890" s="92">
        <f>IF(ISNUMBER(SEARCH("Aviation gasoline",BK7890)),"jet fuel",IF(ISNUMBER(SEARCH("Biodiesel",BK7890)),"biofuel diesel",IF(ISNUMBER(SEARCH("Coal",BK7890)),"NA",IF(ISNUMBER(SEARCH("Distillate fuel oil",BK7890)),"petroleum diesel",IF(ISNUMBER(SEARCH("Electricity",BK7890)),"electricity",IF(ISNUMBER(SEARCH("Fuel ethanol",BK7890)),"biofuel gasoline",IF(ISNUMBER(SEARCH("Hydrocarbon",BK7890)),"NA",IF(ISNUMBER(SEARCH("Jet fuel",BK7890)),"jet fuel",IF(ISNUMBER(SEARCH("Lubricants",BK7890)),"NA",IF(ISNUMBER(SEARCH("Motor gasoline",BK7890)),"petroleum gasoline",IF(ISNUMBER(SEARCH("Natural gas",BK7890)),"natural gas",IF(ISNUMBER(SEARCH("Propane",BK7890)),"LPG propane or butane",IF(ISNUMBER(SEARCH("Residual fuel oil",BK7890)),"heavy or residual fuel oil","other")))))))))))))</f>
        <v/>
      </c>
    </row>
    <row r="7891" hidden="1" ht="16" customHeight="1" s="107">
      <c r="A7891" t="inlineStr">
        <is>
          <t>2018P</t>
        </is>
      </c>
      <c r="B7891" t="inlineStr">
        <is>
          <t>OR</t>
        </is>
      </c>
      <c r="C7891" t="inlineStr">
        <is>
          <t>SFEIB</t>
        </is>
      </c>
      <c r="X7891" t="n">
        <v>0</v>
      </c>
      <c r="Y7891" t="n">
        <v>0</v>
      </c>
      <c r="Z7891" t="n">
        <v>0</v>
      </c>
      <c r="AA7891" t="n">
        <v>0</v>
      </c>
      <c r="AB7891" t="n">
        <v>0</v>
      </c>
      <c r="AC7891" t="n">
        <v>0</v>
      </c>
      <c r="AD7891" t="n">
        <v>0</v>
      </c>
      <c r="AE7891" t="n">
        <v>0</v>
      </c>
      <c r="AF7891" t="n">
        <v>0</v>
      </c>
      <c r="AG7891" t="n">
        <v>0</v>
      </c>
      <c r="AH7891" t="n">
        <v>0</v>
      </c>
      <c r="AI7891" t="n">
        <v>0</v>
      </c>
      <c r="AJ7891" t="n">
        <v>0</v>
      </c>
      <c r="AK7891" t="n">
        <v>0</v>
      </c>
      <c r="AL7891" t="n">
        <v>0</v>
      </c>
      <c r="AM7891" t="n">
        <v>0</v>
      </c>
      <c r="AN7891" t="n">
        <v>0</v>
      </c>
      <c r="AO7891" t="n">
        <v>0</v>
      </c>
      <c r="AP7891" t="n">
        <v>1</v>
      </c>
      <c r="AQ7891" t="n">
        <v>1</v>
      </c>
      <c r="AR7891" t="n">
        <v>1</v>
      </c>
      <c r="AS7891" t="n">
        <v>1</v>
      </c>
      <c r="AT7891" t="n">
        <v>2</v>
      </c>
      <c r="AU7891" t="n">
        <v>2</v>
      </c>
      <c r="AV7891" t="n">
        <v>1</v>
      </c>
      <c r="AW7891" t="n">
        <v>0</v>
      </c>
      <c r="AX7891" t="n">
        <v>0</v>
      </c>
      <c r="AY7891" t="n">
        <v>0</v>
      </c>
      <c r="AZ7891" t="n">
        <v>0</v>
      </c>
      <c r="BA7891" t="n">
        <v>0</v>
      </c>
      <c r="BB7891" t="n">
        <v>0</v>
      </c>
      <c r="BC7891" t="n">
        <v>0</v>
      </c>
      <c r="BD7891" t="n">
        <v>0</v>
      </c>
      <c r="BE7891" t="n">
        <v>0</v>
      </c>
      <c r="BF7891" t="n">
        <v>0</v>
      </c>
      <c r="BG7891" t="n">
        <v>0</v>
      </c>
      <c r="BH7891" t="n">
        <v>0</v>
      </c>
      <c r="BI7891" t="n">
        <v>0</v>
      </c>
      <c r="BJ7891" t="n">
        <v>0</v>
      </c>
      <c r="BK7891" s="90">
        <f>INDEX('SEDS_MSN Descriptions'!$C:$C,MATCH($C7891,'SEDS_MSN Descriptions'!$B:$B,0))</f>
        <v/>
      </c>
      <c r="BL7891" s="92">
        <f>INDEX('SEDS_MSN Descriptions'!$D:$D,MATCH($C7891,'SEDS_MSN Descriptions'!$B:$B,0))</f>
        <v/>
      </c>
      <c r="BM7891" s="92">
        <f>IF(ISNUMBER(SEARCH("Transportation",BK7891)),"Transportation",IF(ISNUMBER(SEARCH("Industrial",BK7891)),"Industrial",IF(ISNUMBER(SEARCH("electric power",BK7891)),"electric power",IF(ISNUMBER(SEARCH("commercial",BK7891)),"commercial",IF(ISNUMBER(SEARCH("residential",BK7891)),"residential","other")))))</f>
        <v/>
      </c>
      <c r="BN7891" s="92">
        <f>IF(ISNUMBER(SEARCH("Aviation gasoline",BK7891)),"jet fuel",IF(ISNUMBER(SEARCH("Biodiesel",BK7891)),"biofuel diesel",IF(ISNUMBER(SEARCH("Coal",BK7891)),"NA",IF(ISNUMBER(SEARCH("Distillate fuel oil",BK7891)),"petroleum diesel",IF(ISNUMBER(SEARCH("Electricity",BK7891)),"electricity",IF(ISNUMBER(SEARCH("Fuel ethanol",BK7891)),"biofuel gasoline",IF(ISNUMBER(SEARCH("Hydrocarbon",BK7891)),"NA",IF(ISNUMBER(SEARCH("Jet fuel",BK7891)),"jet fuel",IF(ISNUMBER(SEARCH("Lubricants",BK7891)),"NA",IF(ISNUMBER(SEARCH("Motor gasoline",BK7891)),"petroleum gasoline",IF(ISNUMBER(SEARCH("Natural gas",BK7891)),"natural gas",IF(ISNUMBER(SEARCH("Propane",BK7891)),"LPG propane or butane",IF(ISNUMBER(SEARCH("Residual fuel oil",BK7891)),"heavy or residual fuel oil","other")))))))))))))</f>
        <v/>
      </c>
    </row>
    <row r="7892" hidden="1" ht="16" customHeight="1" s="107">
      <c r="A7892" t="inlineStr">
        <is>
          <t>2018P</t>
        </is>
      </c>
      <c r="B7892" t="inlineStr">
        <is>
          <t>OR</t>
        </is>
      </c>
      <c r="C7892" t="inlineStr">
        <is>
          <t>SFINB</t>
        </is>
      </c>
      <c r="X7892" t="n">
        <v>0</v>
      </c>
      <c r="Y7892" t="n">
        <v>0</v>
      </c>
      <c r="Z7892" t="n">
        <v>12</v>
      </c>
      <c r="AA7892" t="n">
        <v>2</v>
      </c>
      <c r="AB7892" t="n">
        <v>3</v>
      </c>
      <c r="AC7892" t="n">
        <v>3</v>
      </c>
      <c r="AD7892" t="n">
        <v>5</v>
      </c>
      <c r="AE7892" t="n">
        <v>5</v>
      </c>
      <c r="AF7892" t="n">
        <v>3</v>
      </c>
      <c r="AG7892" t="n">
        <v>1</v>
      </c>
      <c r="AH7892" t="n">
        <v>1</v>
      </c>
      <c r="AI7892" t="n">
        <v>2</v>
      </c>
      <c r="AJ7892" t="n">
        <v>1</v>
      </c>
      <c r="AK7892" t="n">
        <v>2</v>
      </c>
      <c r="AL7892" t="n">
        <v>1</v>
      </c>
      <c r="AM7892" t="n">
        <v>1</v>
      </c>
      <c r="AN7892" t="n">
        <v>1</v>
      </c>
      <c r="AO7892" t="n">
        <v>1</v>
      </c>
      <c r="AP7892" t="n">
        <v>1</v>
      </c>
      <c r="AQ7892" t="n">
        <v>1</v>
      </c>
      <c r="AR7892" t="n">
        <v>1</v>
      </c>
      <c r="AS7892" t="n">
        <v>1</v>
      </c>
      <c r="AT7892" t="n">
        <v>2</v>
      </c>
      <c r="AU7892" t="n">
        <v>2</v>
      </c>
      <c r="AV7892" t="n">
        <v>1</v>
      </c>
      <c r="AW7892" t="n">
        <v>0</v>
      </c>
      <c r="AX7892" t="n">
        <v>0</v>
      </c>
      <c r="AY7892" t="n">
        <v>0</v>
      </c>
      <c r="AZ7892" t="n">
        <v>0</v>
      </c>
      <c r="BA7892" t="n">
        <v>0</v>
      </c>
      <c r="BB7892" t="n">
        <v>0</v>
      </c>
      <c r="BC7892" t="n">
        <v>0</v>
      </c>
      <c r="BD7892" t="n">
        <v>0</v>
      </c>
      <c r="BE7892" t="n">
        <v>0</v>
      </c>
      <c r="BF7892" t="n">
        <v>0</v>
      </c>
      <c r="BG7892" t="n">
        <v>0</v>
      </c>
      <c r="BH7892" t="n">
        <v>0</v>
      </c>
      <c r="BI7892" t="n">
        <v>0</v>
      </c>
      <c r="BJ7892" t="n">
        <v>0</v>
      </c>
      <c r="BK7892" s="90">
        <f>INDEX('SEDS_MSN Descriptions'!$C:$C,MATCH($C7892,'SEDS_MSN Descriptions'!$B:$B,0))</f>
        <v/>
      </c>
      <c r="BL7892" s="92">
        <f>INDEX('SEDS_MSN Descriptions'!$D:$D,MATCH($C7892,'SEDS_MSN Descriptions'!$B:$B,0))</f>
        <v/>
      </c>
      <c r="BM7892" s="92">
        <f>IF(ISNUMBER(SEARCH("Transportation",BK7892)),"Transportation",IF(ISNUMBER(SEARCH("Industrial",BK7892)),"Industrial",IF(ISNUMBER(SEARCH("electric power",BK7892)),"electric power",IF(ISNUMBER(SEARCH("commercial",BK7892)),"commercial",IF(ISNUMBER(SEARCH("residential",BK7892)),"residential","other")))))</f>
        <v/>
      </c>
      <c r="BN7892" s="92">
        <f>IF(ISNUMBER(SEARCH("Aviation gasoline",BK7892)),"jet fuel",IF(ISNUMBER(SEARCH("Biodiesel",BK7892)),"biofuel diesel",IF(ISNUMBER(SEARCH("Coal",BK7892)),"NA",IF(ISNUMBER(SEARCH("Distillate fuel oil",BK7892)),"petroleum diesel",IF(ISNUMBER(SEARCH("Electricity",BK7892)),"electricity",IF(ISNUMBER(SEARCH("Fuel ethanol",BK7892)),"biofuel gasoline",IF(ISNUMBER(SEARCH("Hydrocarbon",BK7892)),"NA",IF(ISNUMBER(SEARCH("Jet fuel",BK7892)),"jet fuel",IF(ISNUMBER(SEARCH("Lubricants",BK7892)),"NA",IF(ISNUMBER(SEARCH("Motor gasoline",BK7892)),"petroleum gasoline",IF(ISNUMBER(SEARCH("Natural gas",BK7892)),"natural gas",IF(ISNUMBER(SEARCH("Propane",BK7892)),"LPG propane or butane",IF(ISNUMBER(SEARCH("Residual fuel oil",BK7892)),"heavy or residual fuel oil","other")))))))))))))</f>
        <v/>
      </c>
    </row>
    <row r="7893" hidden="1" ht="16" customHeight="1" s="107">
      <c r="A7893" t="inlineStr">
        <is>
          <t>2018P</t>
        </is>
      </c>
      <c r="B7893" t="inlineStr">
        <is>
          <t>OR</t>
        </is>
      </c>
      <c r="C7893" t="inlineStr">
        <is>
          <t>SFRCB</t>
        </is>
      </c>
      <c r="X7893" t="n">
        <v>0</v>
      </c>
      <c r="Y7893" t="n">
        <v>0</v>
      </c>
      <c r="Z7893" t="n">
        <v>7</v>
      </c>
      <c r="AA7893" t="n">
        <v>1</v>
      </c>
      <c r="AB7893" t="n">
        <v>2</v>
      </c>
      <c r="AC7893" t="n">
        <v>2</v>
      </c>
      <c r="AD7893" t="n">
        <v>3</v>
      </c>
      <c r="AE7893" t="n">
        <v>3</v>
      </c>
      <c r="AF7893" t="n">
        <v>2</v>
      </c>
      <c r="AG7893" t="n">
        <v>1</v>
      </c>
      <c r="AH7893" t="n">
        <v>1</v>
      </c>
      <c r="AI7893" t="n">
        <v>1</v>
      </c>
      <c r="AJ7893" t="n">
        <v>0</v>
      </c>
      <c r="AK7893" t="n">
        <v>1</v>
      </c>
      <c r="AL7893" t="n">
        <v>1</v>
      </c>
      <c r="AM7893" t="n">
        <v>0</v>
      </c>
      <c r="AN7893" t="n">
        <v>0</v>
      </c>
      <c r="AO7893" t="n">
        <v>0</v>
      </c>
      <c r="AP7893" t="n">
        <v>0</v>
      </c>
      <c r="AQ7893" t="n">
        <v>0</v>
      </c>
      <c r="AR7893" t="n">
        <v>0</v>
      </c>
      <c r="AS7893" t="n">
        <v>0</v>
      </c>
      <c r="AT7893" t="n">
        <v>1</v>
      </c>
      <c r="AU7893" t="n">
        <v>1</v>
      </c>
      <c r="AV7893" t="n">
        <v>0</v>
      </c>
      <c r="AW7893" t="n">
        <v>0</v>
      </c>
      <c r="AX7893" t="n">
        <v>0</v>
      </c>
      <c r="AY7893" t="n">
        <v>0</v>
      </c>
      <c r="AZ7893" t="n">
        <v>0</v>
      </c>
      <c r="BA7893" t="n">
        <v>0</v>
      </c>
      <c r="BB7893" t="n">
        <v>0</v>
      </c>
      <c r="BC7893" t="n">
        <v>0</v>
      </c>
      <c r="BD7893" t="n">
        <v>0</v>
      </c>
      <c r="BE7893" t="n">
        <v>0</v>
      </c>
      <c r="BF7893" t="n">
        <v>0</v>
      </c>
      <c r="BG7893" t="n">
        <v>0</v>
      </c>
      <c r="BH7893" t="n">
        <v>0</v>
      </c>
      <c r="BI7893" t="n">
        <v>0</v>
      </c>
      <c r="BJ7893" t="n">
        <v>0</v>
      </c>
      <c r="BK7893" s="90">
        <f>INDEX('SEDS_MSN Descriptions'!$C:$C,MATCH($C7893,'SEDS_MSN Descriptions'!$B:$B,0))</f>
        <v/>
      </c>
      <c r="BL7893" s="92">
        <f>INDEX('SEDS_MSN Descriptions'!$D:$D,MATCH($C7893,'SEDS_MSN Descriptions'!$B:$B,0))</f>
        <v/>
      </c>
      <c r="BM7893" s="92">
        <f>IF(ISNUMBER(SEARCH("Transportation",BK7893)),"Transportation",IF(ISNUMBER(SEARCH("Industrial",BK7893)),"Industrial",IF(ISNUMBER(SEARCH("electric power",BK7893)),"electric power",IF(ISNUMBER(SEARCH("commercial",BK7893)),"commercial",IF(ISNUMBER(SEARCH("residential",BK7893)),"residential","other")))))</f>
        <v/>
      </c>
      <c r="BN7893" s="92">
        <f>IF(ISNUMBER(SEARCH("Aviation gasoline",BK7893)),"jet fuel",IF(ISNUMBER(SEARCH("Biodiesel",BK7893)),"biofuel diesel",IF(ISNUMBER(SEARCH("Coal",BK7893)),"NA",IF(ISNUMBER(SEARCH("Distillate fuel oil",BK7893)),"petroleum diesel",IF(ISNUMBER(SEARCH("Electricity",BK7893)),"electricity",IF(ISNUMBER(SEARCH("Fuel ethanol",BK7893)),"biofuel gasoline",IF(ISNUMBER(SEARCH("Hydrocarbon",BK7893)),"NA",IF(ISNUMBER(SEARCH("Jet fuel",BK7893)),"jet fuel",IF(ISNUMBER(SEARCH("Lubricants",BK7893)),"NA",IF(ISNUMBER(SEARCH("Motor gasoline",BK7893)),"petroleum gasoline",IF(ISNUMBER(SEARCH("Natural gas",BK7893)),"natural gas",IF(ISNUMBER(SEARCH("Propane",BK7893)),"LPG propane or butane",IF(ISNUMBER(SEARCH("Residual fuel oil",BK7893)),"heavy or residual fuel oil","other")))))))))))))</f>
        <v/>
      </c>
    </row>
    <row r="7894" hidden="1" ht="16" customHeight="1" s="107">
      <c r="A7894" t="inlineStr">
        <is>
          <t>2018P</t>
        </is>
      </c>
      <c r="B7894" t="inlineStr">
        <is>
          <t>OR</t>
        </is>
      </c>
      <c r="C7894" t="inlineStr">
        <is>
          <t>SFTCB</t>
        </is>
      </c>
      <c r="X7894" t="n">
        <v>0</v>
      </c>
      <c r="Y7894" t="n">
        <v>0</v>
      </c>
      <c r="Z7894" t="n">
        <v>25</v>
      </c>
      <c r="AA7894" t="n">
        <v>3</v>
      </c>
      <c r="AB7894" t="n">
        <v>6</v>
      </c>
      <c r="AC7894" t="n">
        <v>6</v>
      </c>
      <c r="AD7894" t="n">
        <v>10</v>
      </c>
      <c r="AE7894" t="n">
        <v>10</v>
      </c>
      <c r="AF7894" t="n">
        <v>6</v>
      </c>
      <c r="AG7894" t="n">
        <v>3</v>
      </c>
      <c r="AH7894" t="n">
        <v>3</v>
      </c>
      <c r="AI7894" t="n">
        <v>4</v>
      </c>
      <c r="AJ7894" t="n">
        <v>2</v>
      </c>
      <c r="AK7894" t="n">
        <v>4</v>
      </c>
      <c r="AL7894" t="n">
        <v>2</v>
      </c>
      <c r="AM7894" t="n">
        <v>2</v>
      </c>
      <c r="AN7894" t="n">
        <v>2</v>
      </c>
      <c r="AO7894" t="n">
        <v>2</v>
      </c>
      <c r="AP7894" t="n">
        <v>2</v>
      </c>
      <c r="AQ7894" t="n">
        <v>3</v>
      </c>
      <c r="AR7894" t="n">
        <v>2</v>
      </c>
      <c r="AS7894" t="n">
        <v>2</v>
      </c>
      <c r="AT7894" t="n">
        <v>6</v>
      </c>
      <c r="AU7894" t="n">
        <v>5</v>
      </c>
      <c r="AV7894" t="n">
        <v>2</v>
      </c>
      <c r="AW7894" t="n">
        <v>0</v>
      </c>
      <c r="AX7894" t="n">
        <v>0</v>
      </c>
      <c r="AY7894" t="n">
        <v>0</v>
      </c>
      <c r="AZ7894" t="n">
        <v>0</v>
      </c>
      <c r="BA7894" t="n">
        <v>0</v>
      </c>
      <c r="BB7894" t="n">
        <v>0</v>
      </c>
      <c r="BC7894" t="n">
        <v>0</v>
      </c>
      <c r="BD7894" t="n">
        <v>0</v>
      </c>
      <c r="BE7894" t="n">
        <v>0</v>
      </c>
      <c r="BF7894" t="n">
        <v>0</v>
      </c>
      <c r="BG7894" t="n">
        <v>0</v>
      </c>
      <c r="BH7894" t="n">
        <v>0</v>
      </c>
      <c r="BI7894" t="n">
        <v>0</v>
      </c>
      <c r="BJ7894" t="n">
        <v>0</v>
      </c>
      <c r="BK7894" s="90">
        <f>INDEX('SEDS_MSN Descriptions'!$C:$C,MATCH($C7894,'SEDS_MSN Descriptions'!$B:$B,0))</f>
        <v/>
      </c>
      <c r="BL7894" s="92">
        <f>INDEX('SEDS_MSN Descriptions'!$D:$D,MATCH($C7894,'SEDS_MSN Descriptions'!$B:$B,0))</f>
        <v/>
      </c>
      <c r="BM7894" s="92">
        <f>IF(ISNUMBER(SEARCH("Transportation",BK7894)),"Transportation",IF(ISNUMBER(SEARCH("Industrial",BK7894)),"Industrial",IF(ISNUMBER(SEARCH("electric power",BK7894)),"electric power",IF(ISNUMBER(SEARCH("commercial",BK7894)),"commercial",IF(ISNUMBER(SEARCH("residential",BK7894)),"residential","other")))))</f>
        <v/>
      </c>
      <c r="BN7894" s="92">
        <f>IF(ISNUMBER(SEARCH("Aviation gasoline",BK7894)),"jet fuel",IF(ISNUMBER(SEARCH("Biodiesel",BK7894)),"biofuel diesel",IF(ISNUMBER(SEARCH("Coal",BK7894)),"NA",IF(ISNUMBER(SEARCH("Distillate fuel oil",BK7894)),"petroleum diesel",IF(ISNUMBER(SEARCH("Electricity",BK7894)),"electricity",IF(ISNUMBER(SEARCH("Fuel ethanol",BK7894)),"biofuel gasoline",IF(ISNUMBER(SEARCH("Hydrocarbon",BK7894)),"NA",IF(ISNUMBER(SEARCH("Jet fuel",BK7894)),"jet fuel",IF(ISNUMBER(SEARCH("Lubricants",BK7894)),"NA",IF(ISNUMBER(SEARCH("Motor gasoline",BK7894)),"petroleum gasoline",IF(ISNUMBER(SEARCH("Natural gas",BK7894)),"natural gas",IF(ISNUMBER(SEARCH("Propane",BK7894)),"LPG propane or butane",IF(ISNUMBER(SEARCH("Residual fuel oil",BK7894)),"heavy or residual fuel oil","other")))))))))))))</f>
        <v/>
      </c>
    </row>
    <row r="7895" hidden="1" ht="16" customHeight="1" s="107">
      <c r="A7895" t="inlineStr">
        <is>
          <t>2018P</t>
        </is>
      </c>
      <c r="B7895" t="inlineStr">
        <is>
          <t>OR</t>
        </is>
      </c>
      <c r="C7895" t="inlineStr">
        <is>
          <t>SGICB</t>
        </is>
      </c>
      <c r="D7895" t="n">
        <v>565</v>
      </c>
      <c r="E7895" t="n">
        <v>546</v>
      </c>
      <c r="F7895" t="n">
        <v>560</v>
      </c>
      <c r="G7895" t="n">
        <v>541</v>
      </c>
      <c r="H7895" t="n">
        <v>620</v>
      </c>
      <c r="I7895" t="n">
        <v>758</v>
      </c>
      <c r="J7895" t="n">
        <v>742</v>
      </c>
      <c r="K7895" t="n">
        <v>902</v>
      </c>
      <c r="L7895" t="n">
        <v>932</v>
      </c>
      <c r="M7895" t="n">
        <v>972</v>
      </c>
      <c r="N7895" t="n">
        <v>932</v>
      </c>
      <c r="O7895" t="n">
        <v>867</v>
      </c>
      <c r="P7895" t="n">
        <v>1373</v>
      </c>
      <c r="Q7895" t="n">
        <v>0</v>
      </c>
      <c r="R7895" t="n">
        <v>0</v>
      </c>
      <c r="S7895" t="n">
        <v>991</v>
      </c>
      <c r="T7895" t="n">
        <v>0</v>
      </c>
      <c r="U7895" t="n">
        <v>0</v>
      </c>
      <c r="V7895" t="n">
        <v>980</v>
      </c>
      <c r="W7895" t="n">
        <v>1026</v>
      </c>
      <c r="X7895" t="n">
        <v>984</v>
      </c>
      <c r="Y7895" t="n">
        <v>0</v>
      </c>
      <c r="Z7895" t="n">
        <v>1171</v>
      </c>
      <c r="AA7895" t="n">
        <v>1162</v>
      </c>
      <c r="AB7895" t="n">
        <v>0</v>
      </c>
      <c r="AC7895" t="n">
        <v>1233</v>
      </c>
      <c r="AD7895" t="n">
        <v>0</v>
      </c>
      <c r="AE7895" t="n">
        <v>0</v>
      </c>
      <c r="AF7895" t="n">
        <v>0</v>
      </c>
      <c r="AG7895" t="n">
        <v>0</v>
      </c>
      <c r="AH7895" t="n">
        <v>0</v>
      </c>
      <c r="AI7895" t="n">
        <v>0</v>
      </c>
      <c r="AJ7895" t="n">
        <v>0</v>
      </c>
      <c r="AK7895" t="n">
        <v>0</v>
      </c>
      <c r="AL7895" t="n">
        <v>0</v>
      </c>
      <c r="AM7895" t="n">
        <v>0</v>
      </c>
      <c r="AN7895" t="n">
        <v>0</v>
      </c>
      <c r="AO7895" t="n">
        <v>0</v>
      </c>
      <c r="AP7895" t="n">
        <v>0</v>
      </c>
      <c r="AQ7895" t="n">
        <v>0</v>
      </c>
      <c r="AR7895" t="n">
        <v>0</v>
      </c>
      <c r="AS7895" t="n">
        <v>0</v>
      </c>
      <c r="AT7895" t="n">
        <v>0</v>
      </c>
      <c r="AU7895" t="n">
        <v>0</v>
      </c>
      <c r="AV7895" t="n">
        <v>0</v>
      </c>
      <c r="AW7895" t="n">
        <v>0</v>
      </c>
      <c r="AX7895" t="n">
        <v>0</v>
      </c>
      <c r="AY7895" t="n">
        <v>0</v>
      </c>
      <c r="AZ7895" t="n">
        <v>0</v>
      </c>
      <c r="BA7895" t="n">
        <v>0</v>
      </c>
      <c r="BB7895" t="n">
        <v>0</v>
      </c>
      <c r="BC7895" t="n">
        <v>0</v>
      </c>
      <c r="BD7895" t="n">
        <v>0</v>
      </c>
      <c r="BE7895" t="n">
        <v>0</v>
      </c>
      <c r="BF7895" t="n">
        <v>0</v>
      </c>
      <c r="BG7895" t="n">
        <v>0</v>
      </c>
      <c r="BH7895" t="n">
        <v>0</v>
      </c>
      <c r="BI7895" t="n">
        <v>0</v>
      </c>
      <c r="BJ7895" t="n">
        <v>0</v>
      </c>
      <c r="BK7895" s="90">
        <f>INDEX('SEDS_MSN Descriptions'!$C:$C,MATCH($C7895,'SEDS_MSN Descriptions'!$B:$B,0))</f>
        <v/>
      </c>
      <c r="BL7895" s="92">
        <f>INDEX('SEDS_MSN Descriptions'!$D:$D,MATCH($C7895,'SEDS_MSN Descriptions'!$B:$B,0))</f>
        <v/>
      </c>
      <c r="BM7895" s="92">
        <f>IF(ISNUMBER(SEARCH("Transportation",BK7895)),"Transportation",IF(ISNUMBER(SEARCH("Industrial",BK7895)),"Industrial",IF(ISNUMBER(SEARCH("electric power",BK7895)),"electric power",IF(ISNUMBER(SEARCH("commercial",BK7895)),"commercial",IF(ISNUMBER(SEARCH("residential",BK7895)),"residential","other")))))</f>
        <v/>
      </c>
      <c r="BN7895" s="92">
        <f>IF(ISNUMBER(SEARCH("Aviation gasoline",BK7895)),"jet fuel",IF(ISNUMBER(SEARCH("Biodiesel",BK7895)),"biofuel diesel",IF(ISNUMBER(SEARCH("Coal",BK7895)),"NA",IF(ISNUMBER(SEARCH("Distillate fuel oil",BK7895)),"petroleum diesel",IF(ISNUMBER(SEARCH("Electricity",BK7895)),"electricity",IF(ISNUMBER(SEARCH("Fuel ethanol",BK7895)),"biofuel gasoline",IF(ISNUMBER(SEARCH("Hydrocarbon",BK7895)),"NA",IF(ISNUMBER(SEARCH("Jet fuel",BK7895)),"jet fuel",IF(ISNUMBER(SEARCH("Lubricants",BK7895)),"NA",IF(ISNUMBER(SEARCH("Motor gasoline",BK7895)),"petroleum gasoline",IF(ISNUMBER(SEARCH("Natural gas",BK7895)),"natural gas",IF(ISNUMBER(SEARCH("Propane",BK7895)),"LPG propane or butane",IF(ISNUMBER(SEARCH("Residual fuel oil",BK7895)),"heavy or residual fuel oil","other")))))))))))))</f>
        <v/>
      </c>
    </row>
    <row r="7896" hidden="1" ht="16" customHeight="1" s="107">
      <c r="A7896" t="inlineStr">
        <is>
          <t>2018P</t>
        </is>
      </c>
      <c r="B7896" t="inlineStr">
        <is>
          <t>OR</t>
        </is>
      </c>
      <c r="C7896" t="inlineStr">
        <is>
          <t>SNICB</t>
        </is>
      </c>
      <c r="D7896" t="n">
        <v>0</v>
      </c>
      <c r="E7896" t="n">
        <v>0</v>
      </c>
      <c r="F7896" t="n">
        <v>0</v>
      </c>
      <c r="G7896" t="n">
        <v>0</v>
      </c>
      <c r="H7896" t="n">
        <v>650</v>
      </c>
      <c r="I7896" t="n">
        <v>704</v>
      </c>
      <c r="J7896" t="n">
        <v>614</v>
      </c>
      <c r="K7896" t="n">
        <v>512</v>
      </c>
      <c r="L7896" t="n">
        <v>548</v>
      </c>
      <c r="M7896" t="n">
        <v>601</v>
      </c>
      <c r="N7896" t="n">
        <v>637</v>
      </c>
      <c r="O7896" t="n">
        <v>793</v>
      </c>
      <c r="P7896" t="n">
        <v>849</v>
      </c>
      <c r="Q7896" t="n">
        <v>859</v>
      </c>
      <c r="R7896" t="n">
        <v>852</v>
      </c>
      <c r="S7896" t="n">
        <v>733</v>
      </c>
      <c r="T7896" t="n">
        <v>806</v>
      </c>
      <c r="U7896" t="n">
        <v>841</v>
      </c>
      <c r="V7896" t="n">
        <v>1011</v>
      </c>
      <c r="W7896" t="n">
        <v>1024</v>
      </c>
      <c r="X7896" t="n">
        <v>985</v>
      </c>
      <c r="Y7896" t="n">
        <v>635</v>
      </c>
      <c r="Z7896" t="n">
        <v>591</v>
      </c>
      <c r="AA7896" t="n">
        <v>695</v>
      </c>
      <c r="AB7896" t="n">
        <v>929</v>
      </c>
      <c r="AC7896" t="n">
        <v>714</v>
      </c>
      <c r="AD7896" t="n">
        <v>983</v>
      </c>
      <c r="AE7896" t="n">
        <v>1096</v>
      </c>
      <c r="AF7896" t="n">
        <v>864</v>
      </c>
      <c r="AG7896" t="n">
        <v>813</v>
      </c>
      <c r="AH7896" t="n">
        <v>811</v>
      </c>
      <c r="AI7896" t="n">
        <v>542</v>
      </c>
      <c r="AJ7896" t="n">
        <v>644</v>
      </c>
      <c r="AK7896" t="n">
        <v>644</v>
      </c>
      <c r="AL7896" t="n">
        <v>499</v>
      </c>
      <c r="AM7896" t="n">
        <v>436</v>
      </c>
      <c r="AN7896" t="n">
        <v>457</v>
      </c>
      <c r="AO7896" t="n">
        <v>443</v>
      </c>
      <c r="AP7896" t="n">
        <v>658</v>
      </c>
      <c r="AQ7896" t="n">
        <v>892</v>
      </c>
      <c r="AR7896" t="n">
        <v>597</v>
      </c>
      <c r="AS7896" t="n">
        <v>547</v>
      </c>
      <c r="AT7896" t="n">
        <v>713</v>
      </c>
      <c r="AU7896" t="n">
        <v>561</v>
      </c>
      <c r="AV7896" t="n">
        <v>356</v>
      </c>
      <c r="AW7896" t="n">
        <v>435</v>
      </c>
      <c r="AX7896" t="n">
        <v>708</v>
      </c>
      <c r="AY7896" t="n">
        <v>789</v>
      </c>
      <c r="AZ7896" t="n">
        <v>858</v>
      </c>
      <c r="BA7896" t="n">
        <v>467</v>
      </c>
      <c r="BB7896" t="n">
        <v>264</v>
      </c>
      <c r="BC7896" t="n">
        <v>229</v>
      </c>
      <c r="BD7896" t="n">
        <v>149</v>
      </c>
      <c r="BE7896" t="n">
        <v>1287</v>
      </c>
      <c r="BF7896" t="n">
        <v>1366</v>
      </c>
      <c r="BG7896" t="n">
        <v>1278</v>
      </c>
      <c r="BH7896" t="n">
        <v>1204</v>
      </c>
      <c r="BI7896" t="n">
        <v>1291</v>
      </c>
      <c r="BJ7896" t="n">
        <v>1185</v>
      </c>
      <c r="BK7896" s="90">
        <f>INDEX('SEDS_MSN Descriptions'!$C:$C,MATCH($C7896,'SEDS_MSN Descriptions'!$B:$B,0))</f>
        <v/>
      </c>
      <c r="BL7896" s="92">
        <f>INDEX('SEDS_MSN Descriptions'!$D:$D,MATCH($C7896,'SEDS_MSN Descriptions'!$B:$B,0))</f>
        <v/>
      </c>
      <c r="BM7896" s="92">
        <f>IF(ISNUMBER(SEARCH("Transportation",BK7896)),"Transportation",IF(ISNUMBER(SEARCH("Industrial",BK7896)),"Industrial",IF(ISNUMBER(SEARCH("electric power",BK7896)),"electric power",IF(ISNUMBER(SEARCH("commercial",BK7896)),"commercial",IF(ISNUMBER(SEARCH("residential",BK7896)),"residential","other")))))</f>
        <v/>
      </c>
      <c r="BN7896" s="92">
        <f>IF(ISNUMBER(SEARCH("Aviation gasoline",BK7896)),"jet fuel",IF(ISNUMBER(SEARCH("Biodiesel",BK7896)),"biofuel diesel",IF(ISNUMBER(SEARCH("Coal",BK7896)),"NA",IF(ISNUMBER(SEARCH("Distillate fuel oil",BK7896)),"petroleum diesel",IF(ISNUMBER(SEARCH("Electricity",BK7896)),"electricity",IF(ISNUMBER(SEARCH("Fuel ethanol",BK7896)),"biofuel gasoline",IF(ISNUMBER(SEARCH("Hydrocarbon",BK7896)),"NA",IF(ISNUMBER(SEARCH("Jet fuel",BK7896)),"jet fuel",IF(ISNUMBER(SEARCH("Lubricants",BK7896)),"NA",IF(ISNUMBER(SEARCH("Motor gasoline",BK7896)),"petroleum gasoline",IF(ISNUMBER(SEARCH("Natural gas",BK7896)),"natural gas",IF(ISNUMBER(SEARCH("Propane",BK7896)),"LPG propane or butane",IF(ISNUMBER(SEARCH("Residual fuel oil",BK7896)),"heavy or residual fuel oil","other")))))))))))))</f>
        <v/>
      </c>
    </row>
    <row r="7897" hidden="1" ht="16" customHeight="1" s="107">
      <c r="A7897" t="inlineStr">
        <is>
          <t>2018P</t>
        </is>
      </c>
      <c r="B7897" t="inlineStr">
        <is>
          <t>OR</t>
        </is>
      </c>
      <c r="C7897" t="inlineStr">
        <is>
          <t>SOC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0</v>
      </c>
      <c r="AF7897" t="n">
        <v>0</v>
      </c>
      <c r="AG7897" t="n">
        <v>0</v>
      </c>
      <c r="AH7897" t="n">
        <v>0</v>
      </c>
      <c r="AI7897" t="n">
        <v>1</v>
      </c>
      <c r="AJ7897" t="n">
        <v>1</v>
      </c>
      <c r="AK7897" t="n">
        <v>1</v>
      </c>
      <c r="AL7897" t="n">
        <v>1</v>
      </c>
      <c r="AM7897" t="n">
        <v>1</v>
      </c>
      <c r="AN7897" t="n">
        <v>1</v>
      </c>
      <c r="AO7897" t="n">
        <v>1</v>
      </c>
      <c r="AP7897" t="n">
        <v>1</v>
      </c>
      <c r="AQ7897" t="n">
        <v>1</v>
      </c>
      <c r="AR7897" t="n">
        <v>2</v>
      </c>
      <c r="AS7897" t="n">
        <v>2</v>
      </c>
      <c r="AT7897" t="n">
        <v>2</v>
      </c>
      <c r="AU7897" t="n">
        <v>3</v>
      </c>
      <c r="AV7897" t="n">
        <v>3</v>
      </c>
      <c r="AW7897" t="n">
        <v>5</v>
      </c>
      <c r="AX7897" t="n">
        <v>11</v>
      </c>
      <c r="AY7897" t="n">
        <v>23</v>
      </c>
      <c r="AZ7897" t="n">
        <v>98</v>
      </c>
      <c r="BA7897" t="n">
        <v>176</v>
      </c>
      <c r="BB7897" t="n">
        <v>276</v>
      </c>
      <c r="BC7897" t="n">
        <v>301</v>
      </c>
      <c r="BD7897" t="n">
        <v>382</v>
      </c>
      <c r="BE7897" t="n">
        <v>362</v>
      </c>
      <c r="BF7897" t="n">
        <v>393</v>
      </c>
      <c r="BG7897" t="n">
        <v>381</v>
      </c>
      <c r="BH7897" t="n">
        <v>653</v>
      </c>
      <c r="BI7897" t="n">
        <v>728</v>
      </c>
      <c r="BJ7897" t="n">
        <v>783</v>
      </c>
      <c r="BK7897" s="90">
        <f>INDEX('SEDS_MSN Descriptions'!$C:$C,MATCH($C7897,'SEDS_MSN Descriptions'!$B:$B,0))</f>
        <v/>
      </c>
      <c r="BL7897" s="92">
        <f>INDEX('SEDS_MSN Descriptions'!$D:$D,MATCH($C7897,'SEDS_MSN Descriptions'!$B:$B,0))</f>
        <v/>
      </c>
      <c r="BM7897" s="92">
        <f>IF(ISNUMBER(SEARCH("Transportation",BK7897)),"Transportation",IF(ISNUMBER(SEARCH("Industrial",BK7897)),"Industrial",IF(ISNUMBER(SEARCH("electric power",BK7897)),"electric power",IF(ISNUMBER(SEARCH("commercial",BK7897)),"commercial",IF(ISNUMBER(SEARCH("residential",BK7897)),"residential","other")))))</f>
        <v/>
      </c>
      <c r="BN7897" s="92">
        <f>IF(ISNUMBER(SEARCH("Aviation gasoline",BK7897)),"jet fuel",IF(ISNUMBER(SEARCH("Biodiesel",BK7897)),"biofuel diesel",IF(ISNUMBER(SEARCH("Coal",BK7897)),"NA",IF(ISNUMBER(SEARCH("Distillate fuel oil",BK7897)),"petroleum diesel",IF(ISNUMBER(SEARCH("Electricity",BK7897)),"electricity",IF(ISNUMBER(SEARCH("Fuel ethanol",BK7897)),"biofuel gasoline",IF(ISNUMBER(SEARCH("Hydrocarbon",BK7897)),"NA",IF(ISNUMBER(SEARCH("Jet fuel",BK7897)),"jet fuel",IF(ISNUMBER(SEARCH("Lubricants",BK7897)),"NA",IF(ISNUMBER(SEARCH("Motor gasoline",BK7897)),"petroleum gasoline",IF(ISNUMBER(SEARCH("Natural gas",BK7897)),"natural gas",IF(ISNUMBER(SEARCH("Propane",BK7897)),"LPG propane or butane",IF(ISNUMBER(SEARCH("Residual fuel oil",BK7897)),"heavy or residual fuel oil","other")))))))))))))</f>
        <v/>
      </c>
    </row>
    <row r="7898" hidden="1" ht="16" customHeight="1" s="107">
      <c r="A7898" t="inlineStr">
        <is>
          <t>2018P</t>
        </is>
      </c>
      <c r="B7898" t="inlineStr">
        <is>
          <t>OR</t>
        </is>
      </c>
      <c r="C7898" t="inlineStr">
        <is>
          <t>SOEGB</t>
        </is>
      </c>
      <c r="D7898" t="n">
        <v>0</v>
      </c>
      <c r="E7898" t="n">
        <v>0</v>
      </c>
      <c r="F7898" t="n">
        <v>0</v>
      </c>
      <c r="G7898" t="n">
        <v>0</v>
      </c>
      <c r="H7898" t="n">
        <v>0</v>
      </c>
      <c r="I7898" t="n">
        <v>0</v>
      </c>
      <c r="J7898" t="n">
        <v>0</v>
      </c>
      <c r="K7898" t="n">
        <v>0</v>
      </c>
      <c r="L7898" t="n">
        <v>0</v>
      </c>
      <c r="M7898" t="n">
        <v>0</v>
      </c>
      <c r="N7898" t="n">
        <v>0</v>
      </c>
      <c r="O7898" t="n">
        <v>0</v>
      </c>
      <c r="P7898" t="n">
        <v>0</v>
      </c>
      <c r="Q7898" t="n">
        <v>0</v>
      </c>
      <c r="R7898" t="n">
        <v>0</v>
      </c>
      <c r="S7898" t="n">
        <v>0</v>
      </c>
      <c r="T7898" t="n">
        <v>0</v>
      </c>
      <c r="U7898" t="n">
        <v>0</v>
      </c>
      <c r="V7898" t="n">
        <v>0</v>
      </c>
      <c r="W7898" t="n">
        <v>0</v>
      </c>
      <c r="X7898" t="n">
        <v>0</v>
      </c>
      <c r="Y7898" t="n">
        <v>0</v>
      </c>
      <c r="Z7898" t="n">
        <v>0</v>
      </c>
      <c r="AA7898" t="n">
        <v>0</v>
      </c>
      <c r="AB7898" t="n">
        <v>0</v>
      </c>
      <c r="AC7898" t="n">
        <v>0</v>
      </c>
      <c r="AD7898" t="n">
        <v>0</v>
      </c>
      <c r="AE7898" t="n">
        <v>0</v>
      </c>
      <c r="AF7898" t="n">
        <v>0</v>
      </c>
      <c r="AG7898" t="n">
        <v>0</v>
      </c>
      <c r="AH7898" t="n">
        <v>0</v>
      </c>
      <c r="AI7898" t="n">
        <v>0</v>
      </c>
      <c r="AJ7898" t="n">
        <v>0</v>
      </c>
      <c r="AK7898" t="n">
        <v>0</v>
      </c>
      <c r="AL7898" t="n">
        <v>0</v>
      </c>
      <c r="AM7898" t="n">
        <v>0</v>
      </c>
      <c r="AN7898" t="n">
        <v>0</v>
      </c>
      <c r="AO7898" t="n">
        <v>0</v>
      </c>
      <c r="AP7898" t="n">
        <v>0</v>
      </c>
      <c r="AQ7898" t="n">
        <v>0</v>
      </c>
      <c r="AR7898" t="n">
        <v>0</v>
      </c>
      <c r="AS7898" t="n">
        <v>0</v>
      </c>
      <c r="AT7898" t="n">
        <v>0</v>
      </c>
      <c r="AU7898" t="n">
        <v>0</v>
      </c>
      <c r="AV7898" t="n">
        <v>0</v>
      </c>
      <c r="AW7898" t="n">
        <v>0</v>
      </c>
      <c r="AX7898" t="n">
        <v>0</v>
      </c>
      <c r="AY7898" t="n">
        <v>0</v>
      </c>
      <c r="AZ7898" t="n">
        <v>0</v>
      </c>
      <c r="BA7898" t="n">
        <v>0</v>
      </c>
      <c r="BB7898" t="n">
        <v>0</v>
      </c>
      <c r="BC7898" t="n">
        <v>1</v>
      </c>
      <c r="BD7898" t="n">
        <v>61</v>
      </c>
      <c r="BE7898" t="n">
        <v>196</v>
      </c>
      <c r="BF7898" t="n">
        <v>229</v>
      </c>
      <c r="BG7898" t="n">
        <v>226</v>
      </c>
      <c r="BH7898" t="n">
        <v>378</v>
      </c>
      <c r="BI7898" t="n">
        <v>1788</v>
      </c>
      <c r="BJ7898" t="n">
        <v>5205</v>
      </c>
      <c r="BK7898" s="90">
        <f>INDEX('SEDS_MSN Descriptions'!$C:$C,MATCH($C7898,'SEDS_MSN Descriptions'!$B:$B,0))</f>
        <v/>
      </c>
      <c r="BL7898" s="92">
        <f>INDEX('SEDS_MSN Descriptions'!$D:$D,MATCH($C7898,'SEDS_MSN Descriptions'!$B:$B,0))</f>
        <v/>
      </c>
      <c r="BM7898" s="92">
        <f>IF(ISNUMBER(SEARCH("Transportation",BK7898)),"Transportation",IF(ISNUMBER(SEARCH("Industrial",BK7898)),"Industrial",IF(ISNUMBER(SEARCH("electric power",BK7898)),"electric power",IF(ISNUMBER(SEARCH("commercial",BK7898)),"commercial",IF(ISNUMBER(SEARCH("residential",BK7898)),"residential","other")))))</f>
        <v/>
      </c>
      <c r="BN7898" s="92">
        <f>IF(ISNUMBER(SEARCH("Aviation gasoline",BK7898)),"jet fuel",IF(ISNUMBER(SEARCH("Biodiesel",BK7898)),"biofuel diesel",IF(ISNUMBER(SEARCH("Coal",BK7898)),"NA",IF(ISNUMBER(SEARCH("Distillate fuel oil",BK7898)),"petroleum diesel",IF(ISNUMBER(SEARCH("Electricity",BK7898)),"electricity",IF(ISNUMBER(SEARCH("Fuel ethanol",BK7898)),"biofuel gasoline",IF(ISNUMBER(SEARCH("Hydrocarbon",BK7898)),"NA",IF(ISNUMBER(SEARCH("Jet fuel",BK7898)),"jet fuel",IF(ISNUMBER(SEARCH("Lubricants",BK7898)),"NA",IF(ISNUMBER(SEARCH("Motor gasoline",BK7898)),"petroleum gasoline",IF(ISNUMBER(SEARCH("Natural gas",BK7898)),"natural gas",IF(ISNUMBER(SEARCH("Propane",BK7898)),"LPG propane or butane",IF(ISNUMBER(SEARCH("Residual fuel oil",BK7898)),"heavy or residual fuel oil","other")))))))))))))</f>
        <v/>
      </c>
    </row>
    <row r="7899" hidden="1" ht="16" customHeight="1" s="107">
      <c r="A7899" t="inlineStr">
        <is>
          <t>2018P</t>
        </is>
      </c>
      <c r="B7899" t="inlineStr">
        <is>
          <t>OR</t>
        </is>
      </c>
      <c r="C7899" t="inlineStr">
        <is>
          <t>SOICB</t>
        </is>
      </c>
      <c r="D7899" t="n">
        <v>0</v>
      </c>
      <c r="E7899" t="n">
        <v>0</v>
      </c>
      <c r="F7899" t="n">
        <v>0</v>
      </c>
      <c r="G7899" t="n">
        <v>0</v>
      </c>
      <c r="H7899" t="n">
        <v>0</v>
      </c>
      <c r="I7899" t="n">
        <v>0</v>
      </c>
      <c r="J7899" t="n">
        <v>0</v>
      </c>
      <c r="K7899" t="n">
        <v>0</v>
      </c>
      <c r="L7899" t="n">
        <v>0</v>
      </c>
      <c r="M7899" t="n">
        <v>0</v>
      </c>
      <c r="N7899" t="n">
        <v>0</v>
      </c>
      <c r="O7899" t="n">
        <v>0</v>
      </c>
      <c r="P7899" t="n">
        <v>0</v>
      </c>
      <c r="Q7899" t="n">
        <v>0</v>
      </c>
      <c r="R7899" t="n">
        <v>0</v>
      </c>
      <c r="S7899" t="n">
        <v>0</v>
      </c>
      <c r="T7899" t="n">
        <v>0</v>
      </c>
      <c r="U7899" t="n">
        <v>0</v>
      </c>
      <c r="V7899" t="n">
        <v>0</v>
      </c>
      <c r="W7899" t="n">
        <v>0</v>
      </c>
      <c r="X7899" t="n">
        <v>0</v>
      </c>
      <c r="Y7899" t="n">
        <v>0</v>
      </c>
      <c r="Z7899" t="n">
        <v>0</v>
      </c>
      <c r="AA7899" t="n">
        <v>0</v>
      </c>
      <c r="AB7899" t="n">
        <v>0</v>
      </c>
      <c r="AC7899" t="n">
        <v>0</v>
      </c>
      <c r="AD7899" t="n">
        <v>0</v>
      </c>
      <c r="AE7899" t="n">
        <v>0</v>
      </c>
      <c r="AF7899" t="n">
        <v>0</v>
      </c>
      <c r="AG7899" t="n">
        <v>0</v>
      </c>
      <c r="AH7899" t="n">
        <v>0</v>
      </c>
      <c r="AI7899" t="n">
        <v>0</v>
      </c>
      <c r="AJ7899" t="n">
        <v>0</v>
      </c>
      <c r="AK7899" t="n">
        <v>0</v>
      </c>
      <c r="AL7899" t="n">
        <v>0</v>
      </c>
      <c r="AM7899" t="n">
        <v>0</v>
      </c>
      <c r="AN7899" t="n">
        <v>0</v>
      </c>
      <c r="AO7899" t="n">
        <v>0</v>
      </c>
      <c r="AP7899" t="n">
        <v>0</v>
      </c>
      <c r="AQ7899" t="n">
        <v>0</v>
      </c>
      <c r="AR7899" t="n">
        <v>0</v>
      </c>
      <c r="AS7899" t="n">
        <v>0</v>
      </c>
      <c r="AT7899" t="n">
        <v>0</v>
      </c>
      <c r="AU7899" t="n">
        <v>1</v>
      </c>
      <c r="AV7899" t="n">
        <v>1</v>
      </c>
      <c r="AW7899" t="n">
        <v>1</v>
      </c>
      <c r="AX7899" t="n">
        <v>0</v>
      </c>
      <c r="AY7899" t="n">
        <v>1</v>
      </c>
      <c r="AZ7899" t="n">
        <v>3</v>
      </c>
      <c r="BA7899" t="n">
        <v>6</v>
      </c>
      <c r="BB7899" t="n">
        <v>11</v>
      </c>
      <c r="BC7899" t="n">
        <v>14</v>
      </c>
      <c r="BD7899" t="n">
        <v>20</v>
      </c>
      <c r="BE7899" t="n">
        <v>20</v>
      </c>
      <c r="BF7899" t="n">
        <v>23</v>
      </c>
      <c r="BG7899" t="n">
        <v>34</v>
      </c>
      <c r="BH7899" t="n">
        <v>121</v>
      </c>
      <c r="BI7899" t="n">
        <v>136</v>
      </c>
      <c r="BJ7899" t="n">
        <v>136</v>
      </c>
      <c r="BK7899" s="90">
        <f>INDEX('SEDS_MSN Descriptions'!$C:$C,MATCH($C7899,'SEDS_MSN Descriptions'!$B:$B,0))</f>
        <v/>
      </c>
      <c r="BL7899" s="92">
        <f>INDEX('SEDS_MSN Descriptions'!$D:$D,MATCH($C7899,'SEDS_MSN Descriptions'!$B:$B,0))</f>
        <v/>
      </c>
      <c r="BM7899" s="92">
        <f>IF(ISNUMBER(SEARCH("Transportation",BK7899)),"Transportation",IF(ISNUMBER(SEARCH("Industrial",BK7899)),"Industrial",IF(ISNUMBER(SEARCH("electric power",BK7899)),"electric power",IF(ISNUMBER(SEARCH("commercial",BK7899)),"commercial",IF(ISNUMBER(SEARCH("residential",BK7899)),"residential","other")))))</f>
        <v/>
      </c>
      <c r="BN7899" s="92">
        <f>IF(ISNUMBER(SEARCH("Aviation gasoline",BK7899)),"jet fuel",IF(ISNUMBER(SEARCH("Biodiesel",BK7899)),"biofuel diesel",IF(ISNUMBER(SEARCH("Coal",BK7899)),"NA",IF(ISNUMBER(SEARCH("Distillate fuel oil",BK7899)),"petroleum diesel",IF(ISNUMBER(SEARCH("Electricity",BK7899)),"electricity",IF(ISNUMBER(SEARCH("Fuel ethanol",BK7899)),"biofuel gasoline",IF(ISNUMBER(SEARCH("Hydrocarbon",BK7899)),"NA",IF(ISNUMBER(SEARCH("Jet fuel",BK7899)),"jet fuel",IF(ISNUMBER(SEARCH("Lubricants",BK7899)),"NA",IF(ISNUMBER(SEARCH("Motor gasoline",BK7899)),"petroleum gasoline",IF(ISNUMBER(SEARCH("Natural gas",BK7899)),"natural gas",IF(ISNUMBER(SEARCH("Propane",BK7899)),"LPG propane or butane",IF(ISNUMBER(SEARCH("Residual fuel oil",BK7899)),"heavy or residual fuel oil","other")))))))))))))</f>
        <v/>
      </c>
    </row>
    <row r="7900" hidden="1" ht="16" customHeight="1" s="107">
      <c r="A7900" t="inlineStr">
        <is>
          <t>2018P</t>
        </is>
      </c>
      <c r="B7900" t="inlineStr">
        <is>
          <t>OR</t>
        </is>
      </c>
      <c r="C7900" t="inlineStr">
        <is>
          <t>SORCB</t>
        </is>
      </c>
      <c r="D7900" t="n">
        <v>0</v>
      </c>
      <c r="E7900" t="n">
        <v>0</v>
      </c>
      <c r="F7900" t="n">
        <v>0</v>
      </c>
      <c r="G7900" t="n">
        <v>0</v>
      </c>
      <c r="H7900" t="n">
        <v>0</v>
      </c>
      <c r="I7900" t="n">
        <v>0</v>
      </c>
      <c r="J7900" t="n">
        <v>0</v>
      </c>
      <c r="K7900" t="n">
        <v>0</v>
      </c>
      <c r="L7900" t="n">
        <v>0</v>
      </c>
      <c r="M7900" t="n">
        <v>0</v>
      </c>
      <c r="N7900" t="n">
        <v>0</v>
      </c>
      <c r="O7900" t="n">
        <v>0</v>
      </c>
      <c r="P7900" t="n">
        <v>0</v>
      </c>
      <c r="Q7900" t="n">
        <v>0</v>
      </c>
      <c r="R7900" t="n">
        <v>0</v>
      </c>
      <c r="S7900" t="n">
        <v>0</v>
      </c>
      <c r="T7900" t="n">
        <v>0</v>
      </c>
      <c r="U7900" t="n">
        <v>0</v>
      </c>
      <c r="V7900" t="n">
        <v>0</v>
      </c>
      <c r="W7900" t="n">
        <v>0</v>
      </c>
      <c r="X7900" t="n">
        <v>0</v>
      </c>
      <c r="Y7900" t="n">
        <v>0</v>
      </c>
      <c r="Z7900" t="n">
        <v>0</v>
      </c>
      <c r="AA7900" t="n">
        <v>0</v>
      </c>
      <c r="AB7900" t="n">
        <v>0</v>
      </c>
      <c r="AC7900" t="n">
        <v>0</v>
      </c>
      <c r="AD7900" t="n">
        <v>0</v>
      </c>
      <c r="AE7900" t="n">
        <v>0</v>
      </c>
      <c r="AF7900" t="n">
        <v>0</v>
      </c>
      <c r="AG7900" t="n">
        <v>282</v>
      </c>
      <c r="AH7900" t="n">
        <v>314</v>
      </c>
      <c r="AI7900" t="n">
        <v>352</v>
      </c>
      <c r="AJ7900" t="n">
        <v>377</v>
      </c>
      <c r="AK7900" t="n">
        <v>413</v>
      </c>
      <c r="AL7900" t="n">
        <v>463</v>
      </c>
      <c r="AM7900" t="n">
        <v>514</v>
      </c>
      <c r="AN7900" t="n">
        <v>571</v>
      </c>
      <c r="AO7900" t="n">
        <v>599</v>
      </c>
      <c r="AP7900" t="n">
        <v>621</v>
      </c>
      <c r="AQ7900" t="n">
        <v>645</v>
      </c>
      <c r="AR7900" t="n">
        <v>631</v>
      </c>
      <c r="AS7900" t="n">
        <v>652</v>
      </c>
      <c r="AT7900" t="n">
        <v>659</v>
      </c>
      <c r="AU7900" t="n">
        <v>674</v>
      </c>
      <c r="AV7900" t="n">
        <v>678</v>
      </c>
      <c r="AW7900" t="n">
        <v>738</v>
      </c>
      <c r="AX7900" t="n">
        <v>866</v>
      </c>
      <c r="AY7900" t="n">
        <v>1035</v>
      </c>
      <c r="AZ7900" t="n">
        <v>1150</v>
      </c>
      <c r="BA7900" t="n">
        <v>1211</v>
      </c>
      <c r="BB7900" t="n">
        <v>1282</v>
      </c>
      <c r="BC7900" t="n">
        <v>1377</v>
      </c>
      <c r="BD7900" t="n">
        <v>1475</v>
      </c>
      <c r="BE7900" t="n">
        <v>1562</v>
      </c>
      <c r="BF7900" t="n">
        <v>1681</v>
      </c>
      <c r="BG7900" t="n">
        <v>1792</v>
      </c>
      <c r="BH7900" t="n">
        <v>1991</v>
      </c>
      <c r="BI7900" t="n">
        <v>2179</v>
      </c>
      <c r="BJ7900" t="n">
        <v>2349</v>
      </c>
      <c r="BK7900" s="90">
        <f>INDEX('SEDS_MSN Descriptions'!$C:$C,MATCH($C7900,'SEDS_MSN Descriptions'!$B:$B,0))</f>
        <v/>
      </c>
      <c r="BL7900" s="92">
        <f>INDEX('SEDS_MSN Descriptions'!$D:$D,MATCH($C7900,'SEDS_MSN Descriptions'!$B:$B,0))</f>
        <v/>
      </c>
      <c r="BM7900" s="92">
        <f>IF(ISNUMBER(SEARCH("Transportation",BK7900)),"Transportation",IF(ISNUMBER(SEARCH("Industrial",BK7900)),"Industrial",IF(ISNUMBER(SEARCH("electric power",BK7900)),"electric power",IF(ISNUMBER(SEARCH("commercial",BK7900)),"commercial",IF(ISNUMBER(SEARCH("residential",BK7900)),"residential","other")))))</f>
        <v/>
      </c>
      <c r="BN7900" s="92">
        <f>IF(ISNUMBER(SEARCH("Aviation gasoline",BK7900)),"jet fuel",IF(ISNUMBER(SEARCH("Biodiesel",BK7900)),"biofuel diesel",IF(ISNUMBER(SEARCH("Coal",BK7900)),"NA",IF(ISNUMBER(SEARCH("Distillate fuel oil",BK7900)),"petroleum diesel",IF(ISNUMBER(SEARCH("Electricity",BK7900)),"electricity",IF(ISNUMBER(SEARCH("Fuel ethanol",BK7900)),"biofuel gasoline",IF(ISNUMBER(SEARCH("Hydrocarbon",BK7900)),"NA",IF(ISNUMBER(SEARCH("Jet fuel",BK7900)),"jet fuel",IF(ISNUMBER(SEARCH("Lubricants",BK7900)),"NA",IF(ISNUMBER(SEARCH("Motor gasoline",BK7900)),"petroleum gasoline",IF(ISNUMBER(SEARCH("Natural gas",BK7900)),"natural gas",IF(ISNUMBER(SEARCH("Propane",BK7900)),"LPG propane or butane",IF(ISNUMBER(SEARCH("Residual fuel oil",BK7900)),"heavy or residual fuel oil","other")))))))))))))</f>
        <v/>
      </c>
    </row>
    <row r="7901" hidden="1" ht="16" customHeight="1" s="107">
      <c r="A7901" t="inlineStr">
        <is>
          <t>2018P</t>
        </is>
      </c>
      <c r="B7901" t="inlineStr">
        <is>
          <t>OR</t>
        </is>
      </c>
      <c r="C7901" t="inlineStr">
        <is>
          <t>SOTCB</t>
        </is>
      </c>
      <c r="D7901" t="n">
        <v>0</v>
      </c>
      <c r="E7901" t="n">
        <v>0</v>
      </c>
      <c r="F7901" t="n">
        <v>0</v>
      </c>
      <c r="G7901" t="n">
        <v>0</v>
      </c>
      <c r="H7901" t="n">
        <v>0</v>
      </c>
      <c r="I7901" t="n">
        <v>0</v>
      </c>
      <c r="J7901" t="n">
        <v>0</v>
      </c>
      <c r="K7901" t="n">
        <v>0</v>
      </c>
      <c r="L7901" t="n">
        <v>0</v>
      </c>
      <c r="M7901" t="n">
        <v>0</v>
      </c>
      <c r="N7901" t="n">
        <v>0</v>
      </c>
      <c r="O7901" t="n">
        <v>0</v>
      </c>
      <c r="P7901" t="n">
        <v>0</v>
      </c>
      <c r="Q7901" t="n">
        <v>0</v>
      </c>
      <c r="R7901" t="n">
        <v>0</v>
      </c>
      <c r="S7901" t="n">
        <v>0</v>
      </c>
      <c r="T7901" t="n">
        <v>0</v>
      </c>
      <c r="U7901" t="n">
        <v>0</v>
      </c>
      <c r="V7901" t="n">
        <v>0</v>
      </c>
      <c r="W7901" t="n">
        <v>0</v>
      </c>
      <c r="X7901" t="n">
        <v>0</v>
      </c>
      <c r="Y7901" t="n">
        <v>0</v>
      </c>
      <c r="Z7901" t="n">
        <v>0</v>
      </c>
      <c r="AA7901" t="n">
        <v>0</v>
      </c>
      <c r="AB7901" t="n">
        <v>0</v>
      </c>
      <c r="AC7901" t="n">
        <v>0</v>
      </c>
      <c r="AD7901" t="n">
        <v>0</v>
      </c>
      <c r="AE7901" t="n">
        <v>0</v>
      </c>
      <c r="AF7901" t="n">
        <v>0</v>
      </c>
      <c r="AG7901" t="n">
        <v>282</v>
      </c>
      <c r="AH7901" t="n">
        <v>314</v>
      </c>
      <c r="AI7901" t="n">
        <v>352</v>
      </c>
      <c r="AJ7901" t="n">
        <v>378</v>
      </c>
      <c r="AK7901" t="n">
        <v>414</v>
      </c>
      <c r="AL7901" t="n">
        <v>464</v>
      </c>
      <c r="AM7901" t="n">
        <v>515</v>
      </c>
      <c r="AN7901" t="n">
        <v>572</v>
      </c>
      <c r="AO7901" t="n">
        <v>601</v>
      </c>
      <c r="AP7901" t="n">
        <v>622</v>
      </c>
      <c r="AQ7901" t="n">
        <v>647</v>
      </c>
      <c r="AR7901" t="n">
        <v>633</v>
      </c>
      <c r="AS7901" t="n">
        <v>655</v>
      </c>
      <c r="AT7901" t="n">
        <v>662</v>
      </c>
      <c r="AU7901" t="n">
        <v>677</v>
      </c>
      <c r="AV7901" t="n">
        <v>681</v>
      </c>
      <c r="AW7901" t="n">
        <v>744</v>
      </c>
      <c r="AX7901" t="n">
        <v>877</v>
      </c>
      <c r="AY7901" t="n">
        <v>1059</v>
      </c>
      <c r="AZ7901" t="n">
        <v>1250</v>
      </c>
      <c r="BA7901" t="n">
        <v>1392</v>
      </c>
      <c r="BB7901" t="n">
        <v>1569</v>
      </c>
      <c r="BC7901" t="n">
        <v>1692</v>
      </c>
      <c r="BD7901" t="n">
        <v>1938</v>
      </c>
      <c r="BE7901" t="n">
        <v>2139</v>
      </c>
      <c r="BF7901" t="n">
        <v>2326</v>
      </c>
      <c r="BG7901" t="n">
        <v>2433</v>
      </c>
      <c r="BH7901" t="n">
        <v>3143</v>
      </c>
      <c r="BI7901" t="n">
        <v>4831</v>
      </c>
      <c r="BJ7901" t="n">
        <v>8472</v>
      </c>
      <c r="BK7901" s="90">
        <f>INDEX('SEDS_MSN Descriptions'!$C:$C,MATCH($C7901,'SEDS_MSN Descriptions'!$B:$B,0))</f>
        <v/>
      </c>
      <c r="BL7901" s="92">
        <f>INDEX('SEDS_MSN Descriptions'!$D:$D,MATCH($C7901,'SEDS_MSN Descriptions'!$B:$B,0))</f>
        <v/>
      </c>
      <c r="BM7901" s="92">
        <f>IF(ISNUMBER(SEARCH("Transportation",BK7901)),"Transportation",IF(ISNUMBER(SEARCH("Industrial",BK7901)),"Industrial",IF(ISNUMBER(SEARCH("electric power",BK7901)),"electric power",IF(ISNUMBER(SEARCH("commercial",BK7901)),"commercial",IF(ISNUMBER(SEARCH("residential",BK7901)),"residential","other")))))</f>
        <v/>
      </c>
      <c r="BN7901" s="92">
        <f>IF(ISNUMBER(SEARCH("Aviation gasoline",BK7901)),"jet fuel",IF(ISNUMBER(SEARCH("Biodiesel",BK7901)),"biofuel diesel",IF(ISNUMBER(SEARCH("Coal",BK7901)),"NA",IF(ISNUMBER(SEARCH("Distillate fuel oil",BK7901)),"petroleum diesel",IF(ISNUMBER(SEARCH("Electricity",BK7901)),"electricity",IF(ISNUMBER(SEARCH("Fuel ethanol",BK7901)),"biofuel gasoline",IF(ISNUMBER(SEARCH("Hydrocarbon",BK7901)),"NA",IF(ISNUMBER(SEARCH("Jet fuel",BK7901)),"jet fuel",IF(ISNUMBER(SEARCH("Lubricants",BK7901)),"NA",IF(ISNUMBER(SEARCH("Motor gasoline",BK7901)),"petroleum gasoline",IF(ISNUMBER(SEARCH("Natural gas",BK7901)),"natural gas",IF(ISNUMBER(SEARCH("Propane",BK7901)),"LPG propane or butane",IF(ISNUMBER(SEARCH("Residual fuel oil",BK7901)),"heavy or residual fuel oil","other")))))))))))))</f>
        <v/>
      </c>
    </row>
    <row r="7902" hidden="1" ht="16" customHeight="1" s="107">
      <c r="A7902" t="inlineStr">
        <is>
          <t>2018P</t>
        </is>
      </c>
      <c r="B7902" t="inlineStr">
        <is>
          <t>OR</t>
        </is>
      </c>
      <c r="C7902" t="inlineStr">
        <is>
          <t>SOTXB</t>
        </is>
      </c>
      <c r="D7902" t="n">
        <v>0</v>
      </c>
      <c r="E7902" t="n">
        <v>0</v>
      </c>
      <c r="F7902" t="n">
        <v>0</v>
      </c>
      <c r="G7902" t="n">
        <v>0</v>
      </c>
      <c r="H7902" t="n">
        <v>0</v>
      </c>
      <c r="I7902" t="n">
        <v>0</v>
      </c>
      <c r="J7902" t="n">
        <v>0</v>
      </c>
      <c r="K7902" t="n">
        <v>0</v>
      </c>
      <c r="L7902" t="n">
        <v>0</v>
      </c>
      <c r="M7902" t="n">
        <v>0</v>
      </c>
      <c r="N7902" t="n">
        <v>0</v>
      </c>
      <c r="O7902" t="n">
        <v>0</v>
      </c>
      <c r="P7902" t="n">
        <v>0</v>
      </c>
      <c r="Q7902" t="n">
        <v>0</v>
      </c>
      <c r="R7902" t="n">
        <v>0</v>
      </c>
      <c r="S7902" t="n">
        <v>0</v>
      </c>
      <c r="T7902" t="n">
        <v>0</v>
      </c>
      <c r="U7902" t="n">
        <v>0</v>
      </c>
      <c r="V7902" t="n">
        <v>0</v>
      </c>
      <c r="W7902" t="n">
        <v>0</v>
      </c>
      <c r="X7902" t="n">
        <v>0</v>
      </c>
      <c r="Y7902" t="n">
        <v>0</v>
      </c>
      <c r="Z7902" t="n">
        <v>0</v>
      </c>
      <c r="AA7902" t="n">
        <v>0</v>
      </c>
      <c r="AB7902" t="n">
        <v>0</v>
      </c>
      <c r="AC7902" t="n">
        <v>0</v>
      </c>
      <c r="AD7902" t="n">
        <v>0</v>
      </c>
      <c r="AE7902" t="n">
        <v>0</v>
      </c>
      <c r="AF7902" t="n">
        <v>0</v>
      </c>
      <c r="AG7902" t="n">
        <v>282</v>
      </c>
      <c r="AH7902" t="n">
        <v>314</v>
      </c>
      <c r="AI7902" t="n">
        <v>352</v>
      </c>
      <c r="AJ7902" t="n">
        <v>378</v>
      </c>
      <c r="AK7902" t="n">
        <v>414</v>
      </c>
      <c r="AL7902" t="n">
        <v>464</v>
      </c>
      <c r="AM7902" t="n">
        <v>515</v>
      </c>
      <c r="AN7902" t="n">
        <v>572</v>
      </c>
      <c r="AO7902" t="n">
        <v>601</v>
      </c>
      <c r="AP7902" t="n">
        <v>622</v>
      </c>
      <c r="AQ7902" t="n">
        <v>647</v>
      </c>
      <c r="AR7902" t="n">
        <v>633</v>
      </c>
      <c r="AS7902" t="n">
        <v>655</v>
      </c>
      <c r="AT7902" t="n">
        <v>662</v>
      </c>
      <c r="AU7902" t="n">
        <v>677</v>
      </c>
      <c r="AV7902" t="n">
        <v>681</v>
      </c>
      <c r="AW7902" t="n">
        <v>744</v>
      </c>
      <c r="AX7902" t="n">
        <v>877</v>
      </c>
      <c r="AY7902" t="n">
        <v>1059</v>
      </c>
      <c r="AZ7902" t="n">
        <v>1250</v>
      </c>
      <c r="BA7902" t="n">
        <v>1392</v>
      </c>
      <c r="BB7902" t="n">
        <v>1569</v>
      </c>
      <c r="BC7902" t="n">
        <v>1691</v>
      </c>
      <c r="BD7902" t="n">
        <v>1877</v>
      </c>
      <c r="BE7902" t="n">
        <v>1944</v>
      </c>
      <c r="BF7902" t="n">
        <v>2097</v>
      </c>
      <c r="BG7902" t="n">
        <v>2207</v>
      </c>
      <c r="BH7902" t="n">
        <v>2765</v>
      </c>
      <c r="BI7902" t="n">
        <v>3043</v>
      </c>
      <c r="BJ7902" t="n">
        <v>3268</v>
      </c>
      <c r="BK7902" s="90">
        <f>INDEX('SEDS_MSN Descriptions'!$C:$C,MATCH($C7902,'SEDS_MSN Descriptions'!$B:$B,0))</f>
        <v/>
      </c>
      <c r="BL7902" s="92">
        <f>INDEX('SEDS_MSN Descriptions'!$D:$D,MATCH($C7902,'SEDS_MSN Descriptions'!$B:$B,0))</f>
        <v/>
      </c>
      <c r="BM7902" s="92">
        <f>IF(ISNUMBER(SEARCH("Transportation",BK7902)),"Transportation",IF(ISNUMBER(SEARCH("Industrial",BK7902)),"Industrial",IF(ISNUMBER(SEARCH("electric power",BK7902)),"electric power",IF(ISNUMBER(SEARCH("commercial",BK7902)),"commercial",IF(ISNUMBER(SEARCH("residential",BK7902)),"residential","other")))))</f>
        <v/>
      </c>
      <c r="BN7902" s="92">
        <f>IF(ISNUMBER(SEARCH("Aviation gasoline",BK7902)),"jet fuel",IF(ISNUMBER(SEARCH("Biodiesel",BK7902)),"biofuel diesel",IF(ISNUMBER(SEARCH("Coal",BK7902)),"NA",IF(ISNUMBER(SEARCH("Distillate fuel oil",BK7902)),"petroleum diesel",IF(ISNUMBER(SEARCH("Electricity",BK7902)),"electricity",IF(ISNUMBER(SEARCH("Fuel ethanol",BK7902)),"biofuel gasoline",IF(ISNUMBER(SEARCH("Hydrocarbon",BK7902)),"NA",IF(ISNUMBER(SEARCH("Jet fuel",BK7902)),"jet fuel",IF(ISNUMBER(SEARCH("Lubricants",BK7902)),"NA",IF(ISNUMBER(SEARCH("Motor gasoline",BK7902)),"petroleum gasoline",IF(ISNUMBER(SEARCH("Natural gas",BK7902)),"natural gas",IF(ISNUMBER(SEARCH("Propane",BK7902)),"LPG propane or butane",IF(ISNUMBER(SEARCH("Residual fuel oil",BK7902)),"heavy or residual fuel oil","other")))))))))))))</f>
        <v/>
      </c>
    </row>
    <row r="7903" hidden="1" s="107">
      <c r="A7903" t="inlineStr">
        <is>
          <t>2018P</t>
        </is>
      </c>
      <c r="B7903" t="inlineStr">
        <is>
          <t>OR</t>
        </is>
      </c>
      <c r="C7903" t="inlineStr">
        <is>
          <t>TEACB</t>
        </is>
      </c>
      <c r="D7903" t="n">
        <v>111092</v>
      </c>
      <c r="E7903" t="n">
        <v>115567</v>
      </c>
      <c r="F7903" t="n">
        <v>119261</v>
      </c>
      <c r="G7903" t="n">
        <v>122235</v>
      </c>
      <c r="H7903" t="n">
        <v>126944</v>
      </c>
      <c r="I7903" t="n">
        <v>133578</v>
      </c>
      <c r="J7903" t="n">
        <v>146168</v>
      </c>
      <c r="K7903" t="n">
        <v>151597</v>
      </c>
      <c r="L7903" t="n">
        <v>171929</v>
      </c>
      <c r="M7903" t="n">
        <v>175449</v>
      </c>
      <c r="N7903" t="n">
        <v>182682</v>
      </c>
      <c r="O7903" t="n">
        <v>191250</v>
      </c>
      <c r="P7903" t="n">
        <v>206121</v>
      </c>
      <c r="Q7903" t="n">
        <v>219989</v>
      </c>
      <c r="R7903" t="n">
        <v>210357</v>
      </c>
      <c r="S7903" t="n">
        <v>213818</v>
      </c>
      <c r="T7903" t="n">
        <v>226422</v>
      </c>
      <c r="U7903" t="n">
        <v>241437</v>
      </c>
      <c r="V7903" t="n">
        <v>264161</v>
      </c>
      <c r="W7903" t="n">
        <v>271247</v>
      </c>
      <c r="X7903" t="n">
        <v>239648</v>
      </c>
      <c r="Y7903" t="n">
        <v>249758</v>
      </c>
      <c r="Z7903" t="n">
        <v>250383</v>
      </c>
      <c r="AA7903" t="n">
        <v>236388</v>
      </c>
      <c r="AB7903" t="n">
        <v>231840</v>
      </c>
      <c r="AC7903" t="n">
        <v>241257</v>
      </c>
      <c r="AD7903" t="n">
        <v>246074</v>
      </c>
      <c r="AE7903" t="n">
        <v>263025</v>
      </c>
      <c r="AF7903" t="n">
        <v>281176</v>
      </c>
      <c r="AG7903" t="n">
        <v>284161</v>
      </c>
      <c r="AH7903" t="n">
        <v>280250</v>
      </c>
      <c r="AI7903" t="n">
        <v>301182</v>
      </c>
      <c r="AJ7903" t="n">
        <v>304262</v>
      </c>
      <c r="AK7903" t="n">
        <v>292806</v>
      </c>
      <c r="AL7903" t="n">
        <v>301285</v>
      </c>
      <c r="AM7903" t="n">
        <v>297074</v>
      </c>
      <c r="AN7903" t="n">
        <v>308018</v>
      </c>
      <c r="AO7903" t="n">
        <v>310825</v>
      </c>
      <c r="AP7903" t="n">
        <v>326162</v>
      </c>
      <c r="AQ7903" t="n">
        <v>329116</v>
      </c>
      <c r="AR7903" t="n">
        <v>320068</v>
      </c>
      <c r="AS7903" t="n">
        <v>306299</v>
      </c>
      <c r="AT7903" t="n">
        <v>312439</v>
      </c>
      <c r="AU7903" t="n">
        <v>310257</v>
      </c>
      <c r="AV7903" t="n">
        <v>321816</v>
      </c>
      <c r="AW7903" t="n">
        <v>330136</v>
      </c>
      <c r="AX7903" t="n">
        <v>338005</v>
      </c>
      <c r="AY7903" t="n">
        <v>344006</v>
      </c>
      <c r="AZ7903" t="n">
        <v>323661</v>
      </c>
      <c r="BA7903" t="n">
        <v>325708</v>
      </c>
      <c r="BB7903" t="n">
        <v>316750</v>
      </c>
      <c r="BC7903" t="n">
        <v>303002</v>
      </c>
      <c r="BD7903" t="n">
        <v>298043</v>
      </c>
      <c r="BE7903" t="n">
        <v>299027</v>
      </c>
      <c r="BF7903" t="n">
        <v>302597</v>
      </c>
      <c r="BG7903" t="n">
        <v>297959</v>
      </c>
      <c r="BH7903" t="n">
        <v>300126</v>
      </c>
      <c r="BI7903" t="n">
        <v>304495</v>
      </c>
      <c r="BJ7903" t="n">
        <v>313729</v>
      </c>
      <c r="BK7903" s="92">
        <f>INDEX('SEDS_MSN Descriptions'!$C:$C,MATCH($C7903,'SEDS_MSN Descriptions'!$B:$B,0))</f>
        <v/>
      </c>
      <c r="BL7903" s="92">
        <f>INDEX('SEDS_MSN Descriptions'!$D:$D,MATCH($C7903,'SEDS_MSN Descriptions'!$B:$B,0))</f>
        <v/>
      </c>
      <c r="BM7903" s="92">
        <f>IF(ISNUMBER(SEARCH("Transportation",BK7903)),"Transportation",IF(ISNUMBER(SEARCH("Industrial",BK7903)),"Industrial",IF(ISNUMBER(SEARCH("electric power",BK7903)),"electric power",IF(ISNUMBER(SEARCH("commercial",BK7903)),"commercial",IF(ISNUMBER(SEARCH("residential",BK7903)),"residential","other")))))</f>
        <v/>
      </c>
      <c r="BN7903" s="92">
        <f>IF(ISNUMBER(SEARCH("Aviation gasoline",BK7903)),"jet fuel",IF(ISNUMBER(SEARCH("Biodiesel",BK7903)),"biofuel diesel",IF(ISNUMBER(SEARCH("Coal",BK7903)),"NA",IF(ISNUMBER(SEARCH("Distillate fuel oil",BK7903)),"petroleum diesel",IF(ISNUMBER(SEARCH("Electricity",BK7903)),"electricity",IF(ISNUMBER(SEARCH("Fuel ethanol",BK7903)),"biofuel gasoline",IF(ISNUMBER(SEARCH("Hydrocarbon",BK7903)),"NA",IF(ISNUMBER(SEARCH("Jet fuel",BK7903)),"jet fuel",IF(ISNUMBER(SEARCH("Lubricants",BK7903)),"NA",IF(ISNUMBER(SEARCH("Motor gasoline",BK7903)),"petroleum gasoline",IF(ISNUMBER(SEARCH("Natural gas",BK7903)),"natural gas",IF(ISNUMBER(SEARCH("Propane",BK7903)),"LPG propane or butane",IF(ISNUMBER(SEARCH("Residual fuel oil",BK7903)),"heavy or residual fuel oil","other")))))))))))))</f>
        <v/>
      </c>
    </row>
    <row r="7904" hidden="1" s="107">
      <c r="A7904" t="inlineStr">
        <is>
          <t>2018P</t>
        </is>
      </c>
      <c r="B7904" t="inlineStr">
        <is>
          <t>OR</t>
        </is>
      </c>
      <c r="C7904" t="inlineStr">
        <is>
          <t>TEAPB</t>
        </is>
      </c>
      <c r="D7904" t="n">
        <v>62.7</v>
      </c>
      <c r="E7904" t="n">
        <v>64.7</v>
      </c>
      <c r="F7904" t="n">
        <v>65.59999999999999</v>
      </c>
      <c r="G7904" t="n">
        <v>66</v>
      </c>
      <c r="H7904" t="n">
        <v>67.2</v>
      </c>
      <c r="I7904" t="n">
        <v>69</v>
      </c>
      <c r="J7904" t="n">
        <v>74.2</v>
      </c>
      <c r="K7904" t="n">
        <v>76.59999999999999</v>
      </c>
      <c r="L7904" t="n">
        <v>85.8</v>
      </c>
      <c r="M7904" t="n">
        <v>85.09999999999999</v>
      </c>
      <c r="N7904" t="n">
        <v>86.90000000000001</v>
      </c>
      <c r="O7904" t="n">
        <v>88.90000000000001</v>
      </c>
      <c r="P7904" t="n">
        <v>93.8</v>
      </c>
      <c r="Q7904" t="n">
        <v>98.09999999999999</v>
      </c>
      <c r="R7904" t="n">
        <v>92.09999999999999</v>
      </c>
      <c r="S7904" t="n">
        <v>91.8</v>
      </c>
      <c r="T7904" t="n">
        <v>95.2</v>
      </c>
      <c r="U7904" t="n">
        <v>98.7</v>
      </c>
      <c r="V7904" t="n">
        <v>104.9</v>
      </c>
      <c r="W7904" t="n">
        <v>104.8</v>
      </c>
      <c r="X7904" t="n">
        <v>90.7</v>
      </c>
      <c r="Y7904" t="n">
        <v>93.59999999999999</v>
      </c>
      <c r="Z7904" t="n">
        <v>94</v>
      </c>
      <c r="AA7904" t="n">
        <v>89.09999999999999</v>
      </c>
      <c r="AB7904" t="n">
        <v>86.90000000000001</v>
      </c>
      <c r="AC7904" t="n">
        <v>90.3</v>
      </c>
      <c r="AD7904" t="n">
        <v>91.7</v>
      </c>
      <c r="AE7904" t="n">
        <v>97.40000000000001</v>
      </c>
      <c r="AF7904" t="n">
        <v>102.6</v>
      </c>
      <c r="AG7904" t="n">
        <v>101.8</v>
      </c>
      <c r="AH7904" t="n">
        <v>98</v>
      </c>
      <c r="AI7904" t="n">
        <v>102.8</v>
      </c>
      <c r="AJ7904" t="n">
        <v>101.7</v>
      </c>
      <c r="AK7904" t="n">
        <v>95.7</v>
      </c>
      <c r="AL7904" t="n">
        <v>96.5</v>
      </c>
      <c r="AM7904" t="n">
        <v>93.3</v>
      </c>
      <c r="AN7904" t="n">
        <v>94.90000000000001</v>
      </c>
      <c r="AO7904" t="n">
        <v>94.09999999999999</v>
      </c>
      <c r="AP7904" t="n">
        <v>97.3</v>
      </c>
      <c r="AQ7904" t="n">
        <v>97</v>
      </c>
      <c r="AR7904" t="n">
        <v>93.3</v>
      </c>
      <c r="AS7904" t="n">
        <v>88.3</v>
      </c>
      <c r="AT7904" t="n">
        <v>88.90000000000001</v>
      </c>
      <c r="AU7904" t="n">
        <v>87.5</v>
      </c>
      <c r="AV7904" t="n">
        <v>90.2</v>
      </c>
      <c r="AW7904" t="n">
        <v>91.40000000000001</v>
      </c>
      <c r="AX7904" t="n">
        <v>92.09999999999999</v>
      </c>
      <c r="AY7904" t="n">
        <v>92.40000000000001</v>
      </c>
      <c r="AZ7904" t="n">
        <v>85.90000000000001</v>
      </c>
      <c r="BA7904" t="n">
        <v>85.5</v>
      </c>
      <c r="BB7904" t="n">
        <v>82.5</v>
      </c>
      <c r="BC7904" t="n">
        <v>78.3</v>
      </c>
      <c r="BD7904" t="n">
        <v>76.40000000000001</v>
      </c>
      <c r="BE7904" t="n">
        <v>76.2</v>
      </c>
      <c r="BF7904" t="n">
        <v>76.40000000000001</v>
      </c>
      <c r="BG7904" t="n">
        <v>74.2</v>
      </c>
      <c r="BH7904" t="n">
        <v>73.40000000000001</v>
      </c>
      <c r="BI7904" t="n">
        <v>73.5</v>
      </c>
      <c r="BJ7904" t="n">
        <v>75</v>
      </c>
      <c r="BK7904" s="92">
        <f>INDEX('SEDS_MSN Descriptions'!$C:$C,MATCH($C7904,'SEDS_MSN Descriptions'!$B:$B,0))</f>
        <v/>
      </c>
      <c r="BL7904" s="92">
        <f>INDEX('SEDS_MSN Descriptions'!$D:$D,MATCH($C7904,'SEDS_MSN Descriptions'!$B:$B,0))</f>
        <v/>
      </c>
      <c r="BM7904" s="92">
        <f>IF(ISNUMBER(SEARCH("Transportation",BK7904)),"Transportation",IF(ISNUMBER(SEARCH("Industrial",BK7904)),"Industrial",IF(ISNUMBER(SEARCH("electric power",BK7904)),"electric power",IF(ISNUMBER(SEARCH("commercial",BK7904)),"commercial",IF(ISNUMBER(SEARCH("residential",BK7904)),"residential","other")))))</f>
        <v/>
      </c>
      <c r="BN7904" s="92">
        <f>IF(ISNUMBER(SEARCH("Aviation gasoline",BK7904)),"jet fuel",IF(ISNUMBER(SEARCH("Biodiesel",BK7904)),"biofuel diesel",IF(ISNUMBER(SEARCH("Coal",BK7904)),"NA",IF(ISNUMBER(SEARCH("Distillate fuel oil",BK7904)),"petroleum diesel",IF(ISNUMBER(SEARCH("Electricity",BK7904)),"electricity",IF(ISNUMBER(SEARCH("Fuel ethanol",BK7904)),"biofuel gasoline",IF(ISNUMBER(SEARCH("Hydrocarbon",BK7904)),"NA",IF(ISNUMBER(SEARCH("Jet fuel",BK7904)),"jet fuel",IF(ISNUMBER(SEARCH("Lubricants",BK7904)),"NA",IF(ISNUMBER(SEARCH("Motor gasoline",BK7904)),"petroleum gasoline",IF(ISNUMBER(SEARCH("Natural gas",BK7904)),"natural gas",IF(ISNUMBER(SEARCH("Propane",BK7904)),"LPG propane or butane",IF(ISNUMBER(SEARCH("Residual fuel oil",BK7904)),"heavy or residual fuel oil","other")))))))))))))</f>
        <v/>
      </c>
    </row>
    <row r="7905" hidden="1" ht="16" customHeight="1" s="107">
      <c r="A7905" t="inlineStr">
        <is>
          <t>2018P</t>
        </is>
      </c>
      <c r="B7905" t="inlineStr">
        <is>
          <t>OR</t>
        </is>
      </c>
      <c r="C7905" t="inlineStr">
        <is>
          <t>TECCB</t>
        </is>
      </c>
      <c r="D7905" t="n">
        <v>58076</v>
      </c>
      <c r="E7905" t="n">
        <v>59600</v>
      </c>
      <c r="F7905" t="n">
        <v>64089</v>
      </c>
      <c r="G7905" t="n">
        <v>69656</v>
      </c>
      <c r="H7905" t="n">
        <v>77697</v>
      </c>
      <c r="I7905" t="n">
        <v>79316</v>
      </c>
      <c r="J7905" t="n">
        <v>84656</v>
      </c>
      <c r="K7905" t="n">
        <v>88793</v>
      </c>
      <c r="L7905" t="n">
        <v>93708</v>
      </c>
      <c r="M7905" t="n">
        <v>103680</v>
      </c>
      <c r="N7905" t="n">
        <v>110791</v>
      </c>
      <c r="O7905" t="n">
        <v>119957</v>
      </c>
      <c r="P7905" t="n">
        <v>130598</v>
      </c>
      <c r="Q7905" t="n">
        <v>131793</v>
      </c>
      <c r="R7905" t="n">
        <v>129491</v>
      </c>
      <c r="S7905" t="n">
        <v>134146</v>
      </c>
      <c r="T7905" t="n">
        <v>130584</v>
      </c>
      <c r="U7905" t="n">
        <v>133036</v>
      </c>
      <c r="V7905" t="n">
        <v>140708</v>
      </c>
      <c r="W7905" t="n">
        <v>149377</v>
      </c>
      <c r="X7905" t="n">
        <v>156254</v>
      </c>
      <c r="Y7905" t="n">
        <v>134001</v>
      </c>
      <c r="Z7905" t="n">
        <v>139739</v>
      </c>
      <c r="AA7905" t="n">
        <v>133644</v>
      </c>
      <c r="AB7905" t="n">
        <v>143841</v>
      </c>
      <c r="AC7905" t="n">
        <v>147164</v>
      </c>
      <c r="AD7905" t="n">
        <v>143965</v>
      </c>
      <c r="AE7905" t="n">
        <v>147206</v>
      </c>
      <c r="AF7905" t="n">
        <v>155738</v>
      </c>
      <c r="AG7905" t="n">
        <v>164553</v>
      </c>
      <c r="AH7905" t="n">
        <v>171877</v>
      </c>
      <c r="AI7905" t="n">
        <v>175974</v>
      </c>
      <c r="AJ7905" t="n">
        <v>174899</v>
      </c>
      <c r="AK7905" t="n">
        <v>181491</v>
      </c>
      <c r="AL7905" t="n">
        <v>186627</v>
      </c>
      <c r="AM7905" t="n">
        <v>188654</v>
      </c>
      <c r="AN7905" t="n">
        <v>190110</v>
      </c>
      <c r="AO7905" t="n">
        <v>195789</v>
      </c>
      <c r="AP7905" t="n">
        <v>197270</v>
      </c>
      <c r="AQ7905" t="n">
        <v>206818</v>
      </c>
      <c r="AR7905" t="n">
        <v>212101</v>
      </c>
      <c r="AS7905" t="n">
        <v>203999</v>
      </c>
      <c r="AT7905" t="n">
        <v>201075</v>
      </c>
      <c r="AU7905" t="n">
        <v>198894</v>
      </c>
      <c r="AV7905" t="n">
        <v>187972</v>
      </c>
      <c r="AW7905" t="n">
        <v>192865</v>
      </c>
      <c r="AX7905" t="n">
        <v>201049</v>
      </c>
      <c r="AY7905" t="n">
        <v>195668</v>
      </c>
      <c r="AZ7905" t="n">
        <v>197597</v>
      </c>
      <c r="BA7905" t="n">
        <v>193170</v>
      </c>
      <c r="BB7905" t="n">
        <v>184968</v>
      </c>
      <c r="BC7905" t="n">
        <v>195585</v>
      </c>
      <c r="BD7905" t="n">
        <v>188021</v>
      </c>
      <c r="BE7905" t="n">
        <v>191203</v>
      </c>
      <c r="BF7905" t="n">
        <v>190038</v>
      </c>
      <c r="BG7905" t="n">
        <v>185071</v>
      </c>
      <c r="BH7905" t="n">
        <v>190098</v>
      </c>
      <c r="BI7905" t="n">
        <v>201993</v>
      </c>
      <c r="BJ7905" t="n">
        <v>195938</v>
      </c>
      <c r="BK7905" s="90">
        <f>INDEX('SEDS_MSN Descriptions'!$C:$C,MATCH($C7905,'SEDS_MSN Descriptions'!$B:$B,0))</f>
        <v/>
      </c>
      <c r="BL7905" s="92">
        <f>INDEX('SEDS_MSN Descriptions'!$D:$D,MATCH($C7905,'SEDS_MSN Descriptions'!$B:$B,0))</f>
        <v/>
      </c>
      <c r="BM7905" s="92">
        <f>IF(ISNUMBER(SEARCH("Transportation",BK7905)),"Transportation",IF(ISNUMBER(SEARCH("Industrial",BK7905)),"Industrial",IF(ISNUMBER(SEARCH("electric power",BK7905)),"electric power",IF(ISNUMBER(SEARCH("commercial",BK7905)),"commercial",IF(ISNUMBER(SEARCH("residential",BK7905)),"residential","other")))))</f>
        <v/>
      </c>
      <c r="BN7905" s="92">
        <f>IF(ISNUMBER(SEARCH("Aviation gasoline",BK7905)),"jet fuel",IF(ISNUMBER(SEARCH("Biodiesel",BK7905)),"biofuel diesel",IF(ISNUMBER(SEARCH("Coal",BK7905)),"NA",IF(ISNUMBER(SEARCH("Distillate fuel oil",BK7905)),"petroleum diesel",IF(ISNUMBER(SEARCH("Electricity",BK7905)),"electricity",IF(ISNUMBER(SEARCH("Fuel ethanol",BK7905)),"biofuel gasoline",IF(ISNUMBER(SEARCH("Hydrocarbon",BK7905)),"NA",IF(ISNUMBER(SEARCH("Jet fuel",BK7905)),"jet fuel",IF(ISNUMBER(SEARCH("Lubricants",BK7905)),"NA",IF(ISNUMBER(SEARCH("Motor gasoline",BK7905)),"petroleum gasoline",IF(ISNUMBER(SEARCH("Natural gas",BK7905)),"natural gas",IF(ISNUMBER(SEARCH("Propane",BK7905)),"LPG propane or butane",IF(ISNUMBER(SEARCH("Residual fuel oil",BK7905)),"heavy or residual fuel oil","other")))))))))))))</f>
        <v/>
      </c>
    </row>
    <row r="7906" hidden="1" ht="16" customHeight="1" s="107">
      <c r="A7906" t="inlineStr">
        <is>
          <t>2018P</t>
        </is>
      </c>
      <c r="B7906" t="inlineStr">
        <is>
          <t>OR</t>
        </is>
      </c>
      <c r="C7906" t="inlineStr">
        <is>
          <t>TECPB</t>
        </is>
      </c>
      <c r="D7906" t="n">
        <v>32.8</v>
      </c>
      <c r="E7906" t="n">
        <v>33.4</v>
      </c>
      <c r="F7906" t="n">
        <v>35.3</v>
      </c>
      <c r="G7906" t="n">
        <v>37.6</v>
      </c>
      <c r="H7906" t="n">
        <v>41.2</v>
      </c>
      <c r="I7906" t="n">
        <v>40.9</v>
      </c>
      <c r="J7906" t="n">
        <v>43</v>
      </c>
      <c r="K7906" t="n">
        <v>44.9</v>
      </c>
      <c r="L7906" t="n">
        <v>46.8</v>
      </c>
      <c r="M7906" t="n">
        <v>50.3</v>
      </c>
      <c r="N7906" t="n">
        <v>52.7</v>
      </c>
      <c r="O7906" t="n">
        <v>55.8</v>
      </c>
      <c r="P7906" t="n">
        <v>59.4</v>
      </c>
      <c r="Q7906" t="n">
        <v>58.8</v>
      </c>
      <c r="R7906" t="n">
        <v>56.7</v>
      </c>
      <c r="S7906" t="n">
        <v>57.6</v>
      </c>
      <c r="T7906" t="n">
        <v>54.9</v>
      </c>
      <c r="U7906" t="n">
        <v>54.4</v>
      </c>
      <c r="V7906" t="n">
        <v>55.9</v>
      </c>
      <c r="W7906" t="n">
        <v>57.7</v>
      </c>
      <c r="X7906" t="n">
        <v>59.2</v>
      </c>
      <c r="Y7906" t="n">
        <v>50.2</v>
      </c>
      <c r="Z7906" t="n">
        <v>52.4</v>
      </c>
      <c r="AA7906" t="n">
        <v>50.4</v>
      </c>
      <c r="AB7906" t="n">
        <v>53.9</v>
      </c>
      <c r="AC7906" t="n">
        <v>55.1</v>
      </c>
      <c r="AD7906" t="n">
        <v>53.6</v>
      </c>
      <c r="AE7906" t="n">
        <v>54.5</v>
      </c>
      <c r="AF7906" t="n">
        <v>56.8</v>
      </c>
      <c r="AG7906" t="n">
        <v>59</v>
      </c>
      <c r="AH7906" t="n">
        <v>60.1</v>
      </c>
      <c r="AI7906" t="n">
        <v>60.1</v>
      </c>
      <c r="AJ7906" t="n">
        <v>58.5</v>
      </c>
      <c r="AK7906" t="n">
        <v>59.3</v>
      </c>
      <c r="AL7906" t="n">
        <v>59.8</v>
      </c>
      <c r="AM7906" t="n">
        <v>59.2</v>
      </c>
      <c r="AN7906" t="n">
        <v>58.5</v>
      </c>
      <c r="AO7906" t="n">
        <v>59.3</v>
      </c>
      <c r="AP7906" t="n">
        <v>58.8</v>
      </c>
      <c r="AQ7906" t="n">
        <v>60.9</v>
      </c>
      <c r="AR7906" t="n">
        <v>61.8</v>
      </c>
      <c r="AS7906" t="n">
        <v>58.8</v>
      </c>
      <c r="AT7906" t="n">
        <v>57.2</v>
      </c>
      <c r="AU7906" t="n">
        <v>56.1</v>
      </c>
      <c r="AV7906" t="n">
        <v>52.7</v>
      </c>
      <c r="AW7906" t="n">
        <v>53.4</v>
      </c>
      <c r="AX7906" t="n">
        <v>54.8</v>
      </c>
      <c r="AY7906" t="n">
        <v>52.6</v>
      </c>
      <c r="AZ7906" t="n">
        <v>52.4</v>
      </c>
      <c r="BA7906" t="n">
        <v>50.7</v>
      </c>
      <c r="BB7906" t="n">
        <v>48.2</v>
      </c>
      <c r="BC7906" t="n">
        <v>50.5</v>
      </c>
      <c r="BD7906" t="n">
        <v>48.2</v>
      </c>
      <c r="BE7906" t="n">
        <v>48.7</v>
      </c>
      <c r="BF7906" t="n">
        <v>48</v>
      </c>
      <c r="BG7906" t="n">
        <v>46.1</v>
      </c>
      <c r="BH7906" t="n">
        <v>46.5</v>
      </c>
      <c r="BI7906" t="n">
        <v>48.7</v>
      </c>
      <c r="BJ7906" t="n">
        <v>46.9</v>
      </c>
      <c r="BK7906" s="90">
        <f>INDEX('SEDS_MSN Descriptions'!$C:$C,MATCH($C7906,'SEDS_MSN Descriptions'!$B:$B,0))</f>
        <v/>
      </c>
      <c r="BL7906" s="92">
        <f>INDEX('SEDS_MSN Descriptions'!$D:$D,MATCH($C7906,'SEDS_MSN Descriptions'!$B:$B,0))</f>
        <v/>
      </c>
      <c r="BM7906" s="92">
        <f>IF(ISNUMBER(SEARCH("Transportation",BK7906)),"Transportation",IF(ISNUMBER(SEARCH("Industrial",BK7906)),"Industrial",IF(ISNUMBER(SEARCH("electric power",BK7906)),"electric power",IF(ISNUMBER(SEARCH("commercial",BK7906)),"commercial",IF(ISNUMBER(SEARCH("residential",BK7906)),"residential","other")))))</f>
        <v/>
      </c>
      <c r="BN7906" s="92">
        <f>IF(ISNUMBER(SEARCH("Aviation gasoline",BK7906)),"jet fuel",IF(ISNUMBER(SEARCH("Biodiesel",BK7906)),"biofuel diesel",IF(ISNUMBER(SEARCH("Coal",BK7906)),"NA",IF(ISNUMBER(SEARCH("Distillate fuel oil",BK7906)),"petroleum diesel",IF(ISNUMBER(SEARCH("Electricity",BK7906)),"electricity",IF(ISNUMBER(SEARCH("Fuel ethanol",BK7906)),"biofuel gasoline",IF(ISNUMBER(SEARCH("Hydrocarbon",BK7906)),"NA",IF(ISNUMBER(SEARCH("Jet fuel",BK7906)),"jet fuel",IF(ISNUMBER(SEARCH("Lubricants",BK7906)),"NA",IF(ISNUMBER(SEARCH("Motor gasoline",BK7906)),"petroleum gasoline",IF(ISNUMBER(SEARCH("Natural gas",BK7906)),"natural gas",IF(ISNUMBER(SEARCH("Propane",BK7906)),"LPG propane or butane",IF(ISNUMBER(SEARCH("Residual fuel oil",BK7906)),"heavy or residual fuel oil","other")))))))))))))</f>
        <v/>
      </c>
    </row>
    <row r="7907" hidden="1" ht="16" customHeight="1" s="107">
      <c r="A7907" t="inlineStr">
        <is>
          <t>2018P</t>
        </is>
      </c>
      <c r="B7907" t="inlineStr">
        <is>
          <t>OR</t>
        </is>
      </c>
      <c r="C7907" t="inlineStr">
        <is>
          <t>TEEIB</t>
        </is>
      </c>
      <c r="D7907" t="n">
        <v>134311</v>
      </c>
      <c r="E7907" t="n">
        <v>133057</v>
      </c>
      <c r="F7907" t="n">
        <v>140695</v>
      </c>
      <c r="G7907" t="n">
        <v>143152</v>
      </c>
      <c r="H7907" t="n">
        <v>156702</v>
      </c>
      <c r="I7907" t="n">
        <v>172318</v>
      </c>
      <c r="J7907" t="n">
        <v>174408</v>
      </c>
      <c r="K7907" t="n">
        <v>186074</v>
      </c>
      <c r="L7907" t="n">
        <v>212536</v>
      </c>
      <c r="M7907" t="n">
        <v>291149</v>
      </c>
      <c r="N7907" t="n">
        <v>314733</v>
      </c>
      <c r="O7907" t="n">
        <v>359790</v>
      </c>
      <c r="P7907" t="n">
        <v>379138</v>
      </c>
      <c r="Q7907" t="n">
        <v>296111</v>
      </c>
      <c r="R7907" t="n">
        <v>376623</v>
      </c>
      <c r="S7907" t="n">
        <v>359433</v>
      </c>
      <c r="T7907" t="n">
        <v>390570</v>
      </c>
      <c r="U7907" t="n">
        <v>328294</v>
      </c>
      <c r="V7907" t="n">
        <v>349763</v>
      </c>
      <c r="W7907" t="n">
        <v>367883</v>
      </c>
      <c r="X7907" t="n">
        <v>383068</v>
      </c>
      <c r="Y7907" t="n">
        <v>428226</v>
      </c>
      <c r="Z7907" t="n">
        <v>534967</v>
      </c>
      <c r="AA7907" t="n">
        <v>520197</v>
      </c>
      <c r="AB7907" t="n">
        <v>546420</v>
      </c>
      <c r="AC7907" t="n">
        <v>523488</v>
      </c>
      <c r="AD7907" t="n">
        <v>505059</v>
      </c>
      <c r="AE7907" t="n">
        <v>432504</v>
      </c>
      <c r="AF7907" t="n">
        <v>431498</v>
      </c>
      <c r="AG7907" t="n">
        <v>486879</v>
      </c>
      <c r="AH7907" t="n">
        <v>525431</v>
      </c>
      <c r="AI7907" t="n">
        <v>497569</v>
      </c>
      <c r="AJ7907" t="n">
        <v>438184</v>
      </c>
      <c r="AK7907" t="n">
        <v>431455</v>
      </c>
      <c r="AL7907" t="n">
        <v>400560</v>
      </c>
      <c r="AM7907" t="n">
        <v>467452</v>
      </c>
      <c r="AN7907" t="n">
        <v>525791</v>
      </c>
      <c r="AO7907" t="n">
        <v>525329</v>
      </c>
      <c r="AP7907" t="n">
        <v>505675</v>
      </c>
      <c r="AQ7907" t="n">
        <v>563053</v>
      </c>
      <c r="AR7907" t="n">
        <v>506149</v>
      </c>
      <c r="AS7907" t="n">
        <v>431520</v>
      </c>
      <c r="AT7907" t="n">
        <v>456715</v>
      </c>
      <c r="AU7907" t="n">
        <v>467937</v>
      </c>
      <c r="AV7907" t="n">
        <v>473028</v>
      </c>
      <c r="AW7907" t="n">
        <v>449899</v>
      </c>
      <c r="AX7907" t="n">
        <v>493374</v>
      </c>
      <c r="AY7907" t="n">
        <v>503272</v>
      </c>
      <c r="AZ7907" t="n">
        <v>522944</v>
      </c>
      <c r="BA7907" t="n">
        <v>504768</v>
      </c>
      <c r="BB7907" t="n">
        <v>494481</v>
      </c>
      <c r="BC7907" t="n">
        <v>558121</v>
      </c>
      <c r="BD7907" t="n">
        <v>552322</v>
      </c>
      <c r="BE7907" t="n">
        <v>536940</v>
      </c>
      <c r="BF7907" t="n">
        <v>542000</v>
      </c>
      <c r="BG7907" t="n">
        <v>511459</v>
      </c>
      <c r="BH7907" t="n">
        <v>528005</v>
      </c>
      <c r="BI7907" t="n">
        <v>550779</v>
      </c>
      <c r="BJ7907" t="n">
        <v>551197</v>
      </c>
      <c r="BK7907" s="90">
        <f>INDEX('SEDS_MSN Descriptions'!$C:$C,MATCH($C7907,'SEDS_MSN Descriptions'!$B:$B,0))</f>
        <v/>
      </c>
      <c r="BL7907" s="92">
        <f>INDEX('SEDS_MSN Descriptions'!$D:$D,MATCH($C7907,'SEDS_MSN Descriptions'!$B:$B,0))</f>
        <v/>
      </c>
      <c r="BM7907" s="92">
        <f>IF(ISNUMBER(SEARCH("Transportation",BK7907)),"Transportation",IF(ISNUMBER(SEARCH("Industrial",BK7907)),"Industrial",IF(ISNUMBER(SEARCH("electric power",BK7907)),"electric power",IF(ISNUMBER(SEARCH("commercial",BK7907)),"commercial",IF(ISNUMBER(SEARCH("residential",BK7907)),"residential","other")))))</f>
        <v/>
      </c>
      <c r="BN7907" s="92">
        <f>IF(ISNUMBER(SEARCH("Aviation gasoline",BK7907)),"jet fuel",IF(ISNUMBER(SEARCH("Biodiesel",BK7907)),"biofuel diesel",IF(ISNUMBER(SEARCH("Coal",BK7907)),"NA",IF(ISNUMBER(SEARCH("Distillate fuel oil",BK7907)),"petroleum diesel",IF(ISNUMBER(SEARCH("Electricity",BK7907)),"electricity",IF(ISNUMBER(SEARCH("Fuel ethanol",BK7907)),"biofuel gasoline",IF(ISNUMBER(SEARCH("Hydrocarbon",BK7907)),"NA",IF(ISNUMBER(SEARCH("Jet fuel",BK7907)),"jet fuel",IF(ISNUMBER(SEARCH("Lubricants",BK7907)),"NA",IF(ISNUMBER(SEARCH("Motor gasoline",BK7907)),"petroleum gasoline",IF(ISNUMBER(SEARCH("Natural gas",BK7907)),"natural gas",IF(ISNUMBER(SEARCH("Propane",BK7907)),"LPG propane or butane",IF(ISNUMBER(SEARCH("Residual fuel oil",BK7907)),"heavy or residual fuel oil","other")))))))))))))</f>
        <v/>
      </c>
    </row>
    <row r="7908" hidden="1" ht="16" customHeight="1" s="107">
      <c r="A7908" t="inlineStr">
        <is>
          <t>2018P</t>
        </is>
      </c>
      <c r="B7908" t="inlineStr">
        <is>
          <t>OR</t>
        </is>
      </c>
      <c r="C7908" t="inlineStr">
        <is>
          <t>TEICB</t>
        </is>
      </c>
      <c r="D7908" t="n">
        <v>193040</v>
      </c>
      <c r="E7908" t="n">
        <v>200336</v>
      </c>
      <c r="F7908" t="n">
        <v>211244</v>
      </c>
      <c r="G7908" t="n">
        <v>214239</v>
      </c>
      <c r="H7908" t="n">
        <v>241018</v>
      </c>
      <c r="I7908" t="n">
        <v>247329</v>
      </c>
      <c r="J7908" t="n">
        <v>262685</v>
      </c>
      <c r="K7908" t="n">
        <v>265873</v>
      </c>
      <c r="L7908" t="n">
        <v>277992</v>
      </c>
      <c r="M7908" t="n">
        <v>289983</v>
      </c>
      <c r="N7908" t="n">
        <v>293229</v>
      </c>
      <c r="O7908" t="n">
        <v>306142</v>
      </c>
      <c r="P7908" t="n">
        <v>315137</v>
      </c>
      <c r="Q7908" t="n">
        <v>317478</v>
      </c>
      <c r="R7908" t="n">
        <v>312322</v>
      </c>
      <c r="S7908" t="n">
        <v>324362</v>
      </c>
      <c r="T7908" t="n">
        <v>338385</v>
      </c>
      <c r="U7908" t="n">
        <v>324444</v>
      </c>
      <c r="V7908" t="n">
        <v>346850</v>
      </c>
      <c r="W7908" t="n">
        <v>344079</v>
      </c>
      <c r="X7908" t="n">
        <v>352650</v>
      </c>
      <c r="Y7908" t="n">
        <v>362316</v>
      </c>
      <c r="Z7908" t="n">
        <v>316116</v>
      </c>
      <c r="AA7908" t="n">
        <v>308916</v>
      </c>
      <c r="AB7908" t="n">
        <v>359007</v>
      </c>
      <c r="AC7908" t="n">
        <v>314395</v>
      </c>
      <c r="AD7908" t="n">
        <v>310900</v>
      </c>
      <c r="AE7908" t="n">
        <v>338494</v>
      </c>
      <c r="AF7908" t="n">
        <v>351538</v>
      </c>
      <c r="AG7908" t="n">
        <v>331239</v>
      </c>
      <c r="AH7908" t="n">
        <v>322833</v>
      </c>
      <c r="AI7908" t="n">
        <v>320852</v>
      </c>
      <c r="AJ7908" t="n">
        <v>323962</v>
      </c>
      <c r="AK7908" t="n">
        <v>320804</v>
      </c>
      <c r="AL7908" t="n">
        <v>325035</v>
      </c>
      <c r="AM7908" t="n">
        <v>337256</v>
      </c>
      <c r="AN7908" t="n">
        <v>360905</v>
      </c>
      <c r="AO7908" t="n">
        <v>366327</v>
      </c>
      <c r="AP7908" t="n">
        <v>358298</v>
      </c>
      <c r="AQ7908" t="n">
        <v>357884</v>
      </c>
      <c r="AR7908" t="n">
        <v>344472</v>
      </c>
      <c r="AS7908" t="n">
        <v>282086</v>
      </c>
      <c r="AT7908" t="n">
        <v>276774</v>
      </c>
      <c r="AU7908" t="n">
        <v>258023</v>
      </c>
      <c r="AV7908" t="n">
        <v>265191</v>
      </c>
      <c r="AW7908" t="n">
        <v>273642</v>
      </c>
      <c r="AX7908" t="n">
        <v>284522</v>
      </c>
      <c r="AY7908" t="n">
        <v>271861</v>
      </c>
      <c r="AZ7908" t="n">
        <v>267559</v>
      </c>
      <c r="BA7908" t="n">
        <v>233887</v>
      </c>
      <c r="BB7908" t="n">
        <v>233864</v>
      </c>
      <c r="BC7908" t="n">
        <v>245348</v>
      </c>
      <c r="BD7908" t="n">
        <v>246792</v>
      </c>
      <c r="BE7908" t="n">
        <v>249829</v>
      </c>
      <c r="BF7908" t="n">
        <v>254673</v>
      </c>
      <c r="BG7908" t="n">
        <v>256145</v>
      </c>
      <c r="BH7908" t="n">
        <v>257478</v>
      </c>
      <c r="BI7908" t="n">
        <v>261362</v>
      </c>
      <c r="BJ7908" t="n">
        <v>255649</v>
      </c>
      <c r="BK7908" s="90">
        <f>INDEX('SEDS_MSN Descriptions'!$C:$C,MATCH($C7908,'SEDS_MSN Descriptions'!$B:$B,0))</f>
        <v/>
      </c>
      <c r="BL7908" s="92">
        <f>INDEX('SEDS_MSN Descriptions'!$D:$D,MATCH($C7908,'SEDS_MSN Descriptions'!$B:$B,0))</f>
        <v/>
      </c>
      <c r="BM7908" s="92">
        <f>IF(ISNUMBER(SEARCH("Transportation",BK7908)),"Transportation",IF(ISNUMBER(SEARCH("Industrial",BK7908)),"Industrial",IF(ISNUMBER(SEARCH("electric power",BK7908)),"electric power",IF(ISNUMBER(SEARCH("commercial",BK7908)),"commercial",IF(ISNUMBER(SEARCH("residential",BK7908)),"residential","other")))))</f>
        <v/>
      </c>
      <c r="BN7908" s="92">
        <f>IF(ISNUMBER(SEARCH("Aviation gasoline",BK7908)),"jet fuel",IF(ISNUMBER(SEARCH("Biodiesel",BK7908)),"biofuel diesel",IF(ISNUMBER(SEARCH("Coal",BK7908)),"NA",IF(ISNUMBER(SEARCH("Distillate fuel oil",BK7908)),"petroleum diesel",IF(ISNUMBER(SEARCH("Electricity",BK7908)),"electricity",IF(ISNUMBER(SEARCH("Fuel ethanol",BK7908)),"biofuel gasoline",IF(ISNUMBER(SEARCH("Hydrocarbon",BK7908)),"NA",IF(ISNUMBER(SEARCH("Jet fuel",BK7908)),"jet fuel",IF(ISNUMBER(SEARCH("Lubricants",BK7908)),"NA",IF(ISNUMBER(SEARCH("Motor gasoline",BK7908)),"petroleum gasoline",IF(ISNUMBER(SEARCH("Natural gas",BK7908)),"natural gas",IF(ISNUMBER(SEARCH("Propane",BK7908)),"LPG propane or butane",IF(ISNUMBER(SEARCH("Residual fuel oil",BK7908)),"heavy or residual fuel oil","other")))))))))))))</f>
        <v/>
      </c>
    </row>
    <row r="7909" hidden="1" ht="16" customHeight="1" s="107">
      <c r="A7909" t="inlineStr">
        <is>
          <t>2018P</t>
        </is>
      </c>
      <c r="B7909" t="inlineStr">
        <is>
          <t>OR</t>
        </is>
      </c>
      <c r="C7909" t="inlineStr">
        <is>
          <t>TEIPB</t>
        </is>
      </c>
      <c r="D7909" t="n">
        <v>108.9</v>
      </c>
      <c r="E7909" t="n">
        <v>112.1</v>
      </c>
      <c r="F7909" t="n">
        <v>116.2</v>
      </c>
      <c r="G7909" t="n">
        <v>115.6</v>
      </c>
      <c r="H7909" t="n">
        <v>127.7</v>
      </c>
      <c r="I7909" t="n">
        <v>127.7</v>
      </c>
      <c r="J7909" t="n">
        <v>133.4</v>
      </c>
      <c r="K7909" t="n">
        <v>134.3</v>
      </c>
      <c r="L7909" t="n">
        <v>138.7</v>
      </c>
      <c r="M7909" t="n">
        <v>140.6</v>
      </c>
      <c r="N7909" t="n">
        <v>139.6</v>
      </c>
      <c r="O7909" t="n">
        <v>142.3</v>
      </c>
      <c r="P7909" t="n">
        <v>143.4</v>
      </c>
      <c r="Q7909" t="n">
        <v>141.6</v>
      </c>
      <c r="R7909" t="n">
        <v>136.7</v>
      </c>
      <c r="S7909" t="n">
        <v>139.2</v>
      </c>
      <c r="T7909" t="n">
        <v>142.3</v>
      </c>
      <c r="U7909" t="n">
        <v>132.6</v>
      </c>
      <c r="V7909" t="n">
        <v>137.7</v>
      </c>
      <c r="W7909" t="n">
        <v>133</v>
      </c>
      <c r="X7909" t="n">
        <v>133.5</v>
      </c>
      <c r="Y7909" t="n">
        <v>135.8</v>
      </c>
      <c r="Z7909" t="n">
        <v>118.6</v>
      </c>
      <c r="AA7909" t="n">
        <v>116.4</v>
      </c>
      <c r="AB7909" t="n">
        <v>134.6</v>
      </c>
      <c r="AC7909" t="n">
        <v>117.6</v>
      </c>
      <c r="AD7909" t="n">
        <v>115.9</v>
      </c>
      <c r="AE7909" t="n">
        <v>125.3</v>
      </c>
      <c r="AF7909" t="n">
        <v>128.2</v>
      </c>
      <c r="AG7909" t="n">
        <v>118.7</v>
      </c>
      <c r="AH7909" t="n">
        <v>112.9</v>
      </c>
      <c r="AI7909" t="n">
        <v>109.6</v>
      </c>
      <c r="AJ7909" t="n">
        <v>108.3</v>
      </c>
      <c r="AK7909" t="n">
        <v>104.8</v>
      </c>
      <c r="AL7909" t="n">
        <v>104.1</v>
      </c>
      <c r="AM7909" t="n">
        <v>105.9</v>
      </c>
      <c r="AN7909" t="n">
        <v>111.1</v>
      </c>
      <c r="AO7909" t="n">
        <v>110.9</v>
      </c>
      <c r="AP7909" t="n">
        <v>106.9</v>
      </c>
      <c r="AQ7909" t="n">
        <v>105.4</v>
      </c>
      <c r="AR7909" t="n">
        <v>100.4</v>
      </c>
      <c r="AS7909" t="n">
        <v>81.3</v>
      </c>
      <c r="AT7909" t="n">
        <v>78.8</v>
      </c>
      <c r="AU7909" t="n">
        <v>72.7</v>
      </c>
      <c r="AV7909" t="n">
        <v>74.3</v>
      </c>
      <c r="AW7909" t="n">
        <v>75.7</v>
      </c>
      <c r="AX7909" t="n">
        <v>77.5</v>
      </c>
      <c r="AY7909" t="n">
        <v>73</v>
      </c>
      <c r="AZ7909" t="n">
        <v>71</v>
      </c>
      <c r="BA7909" t="n">
        <v>61.4</v>
      </c>
      <c r="BB7909" t="n">
        <v>60.9</v>
      </c>
      <c r="BC7909" t="n">
        <v>63.4</v>
      </c>
      <c r="BD7909" t="n">
        <v>63.3</v>
      </c>
      <c r="BE7909" t="n">
        <v>63.7</v>
      </c>
      <c r="BF7909" t="n">
        <v>64.3</v>
      </c>
      <c r="BG7909" t="n">
        <v>63.8</v>
      </c>
      <c r="BH7909" t="n">
        <v>63</v>
      </c>
      <c r="BI7909" t="n">
        <v>63.1</v>
      </c>
      <c r="BJ7909" t="n">
        <v>61.1</v>
      </c>
      <c r="BK7909" s="90">
        <f>INDEX('SEDS_MSN Descriptions'!$C:$C,MATCH($C7909,'SEDS_MSN Descriptions'!$B:$B,0))</f>
        <v/>
      </c>
      <c r="BL7909" s="92">
        <f>INDEX('SEDS_MSN Descriptions'!$D:$D,MATCH($C7909,'SEDS_MSN Descriptions'!$B:$B,0))</f>
        <v/>
      </c>
      <c r="BM7909" s="92">
        <f>IF(ISNUMBER(SEARCH("Transportation",BK7909)),"Transportation",IF(ISNUMBER(SEARCH("Industrial",BK7909)),"Industrial",IF(ISNUMBER(SEARCH("electric power",BK7909)),"electric power",IF(ISNUMBER(SEARCH("commercial",BK7909)),"commercial",IF(ISNUMBER(SEARCH("residential",BK7909)),"residential","other")))))</f>
        <v/>
      </c>
      <c r="BN7909" s="92">
        <f>IF(ISNUMBER(SEARCH("Aviation gasoline",BK7909)),"jet fuel",IF(ISNUMBER(SEARCH("Biodiesel",BK7909)),"biofuel diesel",IF(ISNUMBER(SEARCH("Coal",BK7909)),"NA",IF(ISNUMBER(SEARCH("Distillate fuel oil",BK7909)),"petroleum diesel",IF(ISNUMBER(SEARCH("Electricity",BK7909)),"electricity",IF(ISNUMBER(SEARCH("Fuel ethanol",BK7909)),"biofuel gasoline",IF(ISNUMBER(SEARCH("Hydrocarbon",BK7909)),"NA",IF(ISNUMBER(SEARCH("Jet fuel",BK7909)),"jet fuel",IF(ISNUMBER(SEARCH("Lubricants",BK7909)),"NA",IF(ISNUMBER(SEARCH("Motor gasoline",BK7909)),"petroleum gasoline",IF(ISNUMBER(SEARCH("Natural gas",BK7909)),"natural gas",IF(ISNUMBER(SEARCH("Propane",BK7909)),"LPG propane or butane",IF(ISNUMBER(SEARCH("Residual fuel oil",BK7909)),"heavy or residual fuel oil","other")))))))))))))</f>
        <v/>
      </c>
    </row>
    <row r="7910" hidden="1" ht="16" customHeight="1" s="107">
      <c r="A7910" t="inlineStr">
        <is>
          <t>2018P</t>
        </is>
      </c>
      <c r="B7910" t="inlineStr">
        <is>
          <t>OR</t>
        </is>
      </c>
      <c r="C7910" t="inlineStr">
        <is>
          <t>TERCB</t>
        </is>
      </c>
      <c r="D7910" t="n">
        <v>108371</v>
      </c>
      <c r="E7910" t="n">
        <v>109638</v>
      </c>
      <c r="F7910" t="n">
        <v>114791</v>
      </c>
      <c r="G7910" t="n">
        <v>121071</v>
      </c>
      <c r="H7910" t="n">
        <v>132845</v>
      </c>
      <c r="I7910" t="n">
        <v>131610</v>
      </c>
      <c r="J7910" t="n">
        <v>136924</v>
      </c>
      <c r="K7910" t="n">
        <v>140142</v>
      </c>
      <c r="L7910" t="n">
        <v>147991</v>
      </c>
      <c r="M7910" t="n">
        <v>163952</v>
      </c>
      <c r="N7910" t="n">
        <v>166222</v>
      </c>
      <c r="O7910" t="n">
        <v>179530</v>
      </c>
      <c r="P7910" t="n">
        <v>185580</v>
      </c>
      <c r="Q7910" t="n">
        <v>185702</v>
      </c>
      <c r="R7910" t="n">
        <v>185419</v>
      </c>
      <c r="S7910" t="n">
        <v>195312</v>
      </c>
      <c r="T7910" t="n">
        <v>190525</v>
      </c>
      <c r="U7910" t="n">
        <v>186176</v>
      </c>
      <c r="V7910" t="n">
        <v>199420</v>
      </c>
      <c r="W7910" t="n">
        <v>212429</v>
      </c>
      <c r="X7910" t="n">
        <v>196477</v>
      </c>
      <c r="Y7910" t="n">
        <v>192964</v>
      </c>
      <c r="Z7910" t="n">
        <v>199703</v>
      </c>
      <c r="AA7910" t="n">
        <v>189072</v>
      </c>
      <c r="AB7910" t="n">
        <v>201821</v>
      </c>
      <c r="AC7910" t="n">
        <v>211057</v>
      </c>
      <c r="AD7910" t="n">
        <v>194517</v>
      </c>
      <c r="AE7910" t="n">
        <v>191729</v>
      </c>
      <c r="AF7910" t="n">
        <v>202553</v>
      </c>
      <c r="AG7910" t="n">
        <v>219552</v>
      </c>
      <c r="AH7910" t="n">
        <v>218079</v>
      </c>
      <c r="AI7910" t="n">
        <v>228220</v>
      </c>
      <c r="AJ7910" t="n">
        <v>216167</v>
      </c>
      <c r="AK7910" t="n">
        <v>243498</v>
      </c>
      <c r="AL7910" t="n">
        <v>240540</v>
      </c>
      <c r="AM7910" t="n">
        <v>236518</v>
      </c>
      <c r="AN7910" t="n">
        <v>244303</v>
      </c>
      <c r="AO7910" t="n">
        <v>241888</v>
      </c>
      <c r="AP7910" t="n">
        <v>243643</v>
      </c>
      <c r="AQ7910" t="n">
        <v>256601</v>
      </c>
      <c r="AR7910" t="n">
        <v>258831</v>
      </c>
      <c r="AS7910" t="n">
        <v>251058</v>
      </c>
      <c r="AT7910" t="n">
        <v>248455</v>
      </c>
      <c r="AU7910" t="n">
        <v>250003</v>
      </c>
      <c r="AV7910" t="n">
        <v>237916</v>
      </c>
      <c r="AW7910" t="n">
        <v>246372</v>
      </c>
      <c r="AX7910" t="n">
        <v>253964</v>
      </c>
      <c r="AY7910" t="n">
        <v>251259</v>
      </c>
      <c r="AZ7910" t="n">
        <v>258375</v>
      </c>
      <c r="BA7910" t="n">
        <v>260038</v>
      </c>
      <c r="BB7910" t="n">
        <v>245690</v>
      </c>
      <c r="BC7910" t="n">
        <v>263871</v>
      </c>
      <c r="BD7910" t="n">
        <v>245448</v>
      </c>
      <c r="BE7910" t="n">
        <v>256170</v>
      </c>
      <c r="BF7910" t="n">
        <v>245662</v>
      </c>
      <c r="BG7910" t="n">
        <v>231718</v>
      </c>
      <c r="BH7910" t="n">
        <v>239761</v>
      </c>
      <c r="BI7910" t="n">
        <v>263726</v>
      </c>
      <c r="BJ7910" t="n">
        <v>246926</v>
      </c>
      <c r="BK7910" s="90">
        <f>INDEX('SEDS_MSN Descriptions'!$C:$C,MATCH($C7910,'SEDS_MSN Descriptions'!$B:$B,0))</f>
        <v/>
      </c>
      <c r="BL7910" s="92">
        <f>INDEX('SEDS_MSN Descriptions'!$D:$D,MATCH($C7910,'SEDS_MSN Descriptions'!$B:$B,0))</f>
        <v/>
      </c>
      <c r="BM7910" s="92">
        <f>IF(ISNUMBER(SEARCH("Transportation",BK7910)),"Transportation",IF(ISNUMBER(SEARCH("Industrial",BK7910)),"Industrial",IF(ISNUMBER(SEARCH("electric power",BK7910)),"electric power",IF(ISNUMBER(SEARCH("commercial",BK7910)),"commercial",IF(ISNUMBER(SEARCH("residential",BK7910)),"residential","other")))))</f>
        <v/>
      </c>
      <c r="BN7910" s="92">
        <f>IF(ISNUMBER(SEARCH("Aviation gasoline",BK7910)),"jet fuel",IF(ISNUMBER(SEARCH("Biodiesel",BK7910)),"biofuel diesel",IF(ISNUMBER(SEARCH("Coal",BK7910)),"NA",IF(ISNUMBER(SEARCH("Distillate fuel oil",BK7910)),"petroleum diesel",IF(ISNUMBER(SEARCH("Electricity",BK7910)),"electricity",IF(ISNUMBER(SEARCH("Fuel ethanol",BK7910)),"biofuel gasoline",IF(ISNUMBER(SEARCH("Hydrocarbon",BK7910)),"NA",IF(ISNUMBER(SEARCH("Jet fuel",BK7910)),"jet fuel",IF(ISNUMBER(SEARCH("Lubricants",BK7910)),"NA",IF(ISNUMBER(SEARCH("Motor gasoline",BK7910)),"petroleum gasoline",IF(ISNUMBER(SEARCH("Natural gas",BK7910)),"natural gas",IF(ISNUMBER(SEARCH("Propane",BK7910)),"LPG propane or butane",IF(ISNUMBER(SEARCH("Residual fuel oil",BK7910)),"heavy or residual fuel oil","other")))))))))))))</f>
        <v/>
      </c>
    </row>
    <row r="7911" hidden="1" ht="16" customHeight="1" s="107">
      <c r="A7911" t="inlineStr">
        <is>
          <t>2018P</t>
        </is>
      </c>
      <c r="B7911" t="inlineStr">
        <is>
          <t>OR</t>
        </is>
      </c>
      <c r="C7911" t="inlineStr">
        <is>
          <t>TERPB</t>
        </is>
      </c>
      <c r="D7911" t="n">
        <v>61.2</v>
      </c>
      <c r="E7911" t="n">
        <v>61.4</v>
      </c>
      <c r="F7911" t="n">
        <v>63.1</v>
      </c>
      <c r="G7911" t="n">
        <v>65.3</v>
      </c>
      <c r="H7911" t="n">
        <v>70.40000000000001</v>
      </c>
      <c r="I7911" t="n">
        <v>67.90000000000001</v>
      </c>
      <c r="J7911" t="n">
        <v>69.5</v>
      </c>
      <c r="K7911" t="n">
        <v>70.8</v>
      </c>
      <c r="L7911" t="n">
        <v>73.8</v>
      </c>
      <c r="M7911" t="n">
        <v>79.5</v>
      </c>
      <c r="N7911" t="n">
        <v>79.09999999999999</v>
      </c>
      <c r="O7911" t="n">
        <v>83.5</v>
      </c>
      <c r="P7911" t="n">
        <v>84.5</v>
      </c>
      <c r="Q7911" t="n">
        <v>82.8</v>
      </c>
      <c r="R7911" t="n">
        <v>81.09999999999999</v>
      </c>
      <c r="S7911" t="n">
        <v>83.8</v>
      </c>
      <c r="T7911" t="n">
        <v>80.09999999999999</v>
      </c>
      <c r="U7911" t="n">
        <v>76.09999999999999</v>
      </c>
      <c r="V7911" t="n">
        <v>79.2</v>
      </c>
      <c r="W7911" t="n">
        <v>82.09999999999999</v>
      </c>
      <c r="X7911" t="n">
        <v>74.40000000000001</v>
      </c>
      <c r="Y7911" t="n">
        <v>72.3</v>
      </c>
      <c r="Z7911" t="n">
        <v>74.90000000000001</v>
      </c>
      <c r="AA7911" t="n">
        <v>71.3</v>
      </c>
      <c r="AB7911" t="n">
        <v>75.7</v>
      </c>
      <c r="AC7911" t="n">
        <v>79</v>
      </c>
      <c r="AD7911" t="n">
        <v>72.5</v>
      </c>
      <c r="AE7911" t="n">
        <v>71</v>
      </c>
      <c r="AF7911" t="n">
        <v>73.90000000000001</v>
      </c>
      <c r="AG7911" t="n">
        <v>78.7</v>
      </c>
      <c r="AH7911" t="n">
        <v>76.2</v>
      </c>
      <c r="AI7911" t="n">
        <v>77.90000000000001</v>
      </c>
      <c r="AJ7911" t="n">
        <v>72.3</v>
      </c>
      <c r="AK7911" t="n">
        <v>79.59999999999999</v>
      </c>
      <c r="AL7911" t="n">
        <v>77.09999999999999</v>
      </c>
      <c r="AM7911" t="n">
        <v>74.3</v>
      </c>
      <c r="AN7911" t="n">
        <v>75.2</v>
      </c>
      <c r="AO7911" t="n">
        <v>73.2</v>
      </c>
      <c r="AP7911" t="n">
        <v>72.7</v>
      </c>
      <c r="AQ7911" t="n">
        <v>75.59999999999999</v>
      </c>
      <c r="AR7911" t="n">
        <v>75.5</v>
      </c>
      <c r="AS7911" t="n">
        <v>72.40000000000001</v>
      </c>
      <c r="AT7911" t="n">
        <v>70.7</v>
      </c>
      <c r="AU7911" t="n">
        <v>70.5</v>
      </c>
      <c r="AV7911" t="n">
        <v>66.7</v>
      </c>
      <c r="AW7911" t="n">
        <v>68.2</v>
      </c>
      <c r="AX7911" t="n">
        <v>69.2</v>
      </c>
      <c r="AY7911" t="n">
        <v>67.5</v>
      </c>
      <c r="AZ7911" t="n">
        <v>68.59999999999999</v>
      </c>
      <c r="BA7911" t="n">
        <v>68.3</v>
      </c>
      <c r="BB7911" t="n">
        <v>64</v>
      </c>
      <c r="BC7911" t="n">
        <v>68.2</v>
      </c>
      <c r="BD7911" t="n">
        <v>63</v>
      </c>
      <c r="BE7911" t="n">
        <v>65.3</v>
      </c>
      <c r="BF7911" t="n">
        <v>62</v>
      </c>
      <c r="BG7911" t="n">
        <v>57.7</v>
      </c>
      <c r="BH7911" t="n">
        <v>58.6</v>
      </c>
      <c r="BI7911" t="n">
        <v>63.6</v>
      </c>
      <c r="BJ7911" t="n">
        <v>59</v>
      </c>
      <c r="BK7911" s="90">
        <f>INDEX('SEDS_MSN Descriptions'!$C:$C,MATCH($C7911,'SEDS_MSN Descriptions'!$B:$B,0))</f>
        <v/>
      </c>
      <c r="BL7911" s="92">
        <f>INDEX('SEDS_MSN Descriptions'!$D:$D,MATCH($C7911,'SEDS_MSN Descriptions'!$B:$B,0))</f>
        <v/>
      </c>
      <c r="BM7911" s="92">
        <f>IF(ISNUMBER(SEARCH("Transportation",BK7911)),"Transportation",IF(ISNUMBER(SEARCH("Industrial",BK7911)),"Industrial",IF(ISNUMBER(SEARCH("electric power",BK7911)),"electric power",IF(ISNUMBER(SEARCH("commercial",BK7911)),"commercial",IF(ISNUMBER(SEARCH("residential",BK7911)),"residential","other")))))</f>
        <v/>
      </c>
      <c r="BN7911" s="92">
        <f>IF(ISNUMBER(SEARCH("Aviation gasoline",BK7911)),"jet fuel",IF(ISNUMBER(SEARCH("Biodiesel",BK7911)),"biofuel diesel",IF(ISNUMBER(SEARCH("Coal",BK7911)),"NA",IF(ISNUMBER(SEARCH("Distillate fuel oil",BK7911)),"petroleum diesel",IF(ISNUMBER(SEARCH("Electricity",BK7911)),"electricity",IF(ISNUMBER(SEARCH("Fuel ethanol",BK7911)),"biofuel gasoline",IF(ISNUMBER(SEARCH("Hydrocarbon",BK7911)),"NA",IF(ISNUMBER(SEARCH("Jet fuel",BK7911)),"jet fuel",IF(ISNUMBER(SEARCH("Lubricants",BK7911)),"NA",IF(ISNUMBER(SEARCH("Motor gasoline",BK7911)),"petroleum gasoline",IF(ISNUMBER(SEARCH("Natural gas",BK7911)),"natural gas",IF(ISNUMBER(SEARCH("Propane",BK7911)),"LPG propane or butane",IF(ISNUMBER(SEARCH("Residual fuel oil",BK7911)),"heavy or residual fuel oil","other")))))))))))))</f>
        <v/>
      </c>
    </row>
    <row r="7912" hidden="1" ht="16" customHeight="1" s="107">
      <c r="A7912" t="inlineStr">
        <is>
          <t>2018P</t>
        </is>
      </c>
      <c r="B7912" t="inlineStr">
        <is>
          <t>OR</t>
        </is>
      </c>
      <c r="C7912" t="inlineStr">
        <is>
          <t>TETCB</t>
        </is>
      </c>
      <c r="D7912" t="n">
        <v>470579</v>
      </c>
      <c r="E7912" t="n">
        <v>485140</v>
      </c>
      <c r="F7912" t="n">
        <v>509385</v>
      </c>
      <c r="G7912" t="n">
        <v>527201</v>
      </c>
      <c r="H7912" t="n">
        <v>578504</v>
      </c>
      <c r="I7912" t="n">
        <v>591834</v>
      </c>
      <c r="J7912" t="n">
        <v>630433</v>
      </c>
      <c r="K7912" t="n">
        <v>646405</v>
      </c>
      <c r="L7912" t="n">
        <v>691620</v>
      </c>
      <c r="M7912" t="n">
        <v>733064</v>
      </c>
      <c r="N7912" t="n">
        <v>752924</v>
      </c>
      <c r="O7912" t="n">
        <v>796879</v>
      </c>
      <c r="P7912" t="n">
        <v>837435</v>
      </c>
      <c r="Q7912" t="n">
        <v>854962</v>
      </c>
      <c r="R7912" t="n">
        <v>837588</v>
      </c>
      <c r="S7912" t="n">
        <v>867638</v>
      </c>
      <c r="T7912" t="n">
        <v>885915</v>
      </c>
      <c r="U7912" t="n">
        <v>885093</v>
      </c>
      <c r="V7912" t="n">
        <v>951139</v>
      </c>
      <c r="W7912" t="n">
        <v>977131</v>
      </c>
      <c r="X7912" t="n">
        <v>945029</v>
      </c>
      <c r="Y7912" t="n">
        <v>939039</v>
      </c>
      <c r="Z7912" t="n">
        <v>905941</v>
      </c>
      <c r="AA7912" t="n">
        <v>868020</v>
      </c>
      <c r="AB7912" t="n">
        <v>936508</v>
      </c>
      <c r="AC7912" t="n">
        <v>913873</v>
      </c>
      <c r="AD7912" t="n">
        <v>895457</v>
      </c>
      <c r="AE7912" t="n">
        <v>940455</v>
      </c>
      <c r="AF7912" t="n">
        <v>991005</v>
      </c>
      <c r="AG7912" t="n">
        <v>999506</v>
      </c>
      <c r="AH7912" t="n">
        <v>993039</v>
      </c>
      <c r="AI7912" t="n">
        <v>1026228</v>
      </c>
      <c r="AJ7912" t="n">
        <v>1019290</v>
      </c>
      <c r="AK7912" t="n">
        <v>1038599</v>
      </c>
      <c r="AL7912" t="n">
        <v>1053488</v>
      </c>
      <c r="AM7912" t="n">
        <v>1059502</v>
      </c>
      <c r="AN7912" t="n">
        <v>1103336</v>
      </c>
      <c r="AO7912" t="n">
        <v>1114829</v>
      </c>
      <c r="AP7912" t="n">
        <v>1125373</v>
      </c>
      <c r="AQ7912" t="n">
        <v>1150420</v>
      </c>
      <c r="AR7912" t="n">
        <v>1135473</v>
      </c>
      <c r="AS7912" t="n">
        <v>1043441</v>
      </c>
      <c r="AT7912" t="n">
        <v>1038743</v>
      </c>
      <c r="AU7912" t="n">
        <v>1017177</v>
      </c>
      <c r="AV7912" t="n">
        <v>1012895</v>
      </c>
      <c r="AW7912" t="n">
        <v>1043014</v>
      </c>
      <c r="AX7912" t="n">
        <v>1077541</v>
      </c>
      <c r="AY7912" t="n">
        <v>1062795</v>
      </c>
      <c r="AZ7912" t="n">
        <v>1047192</v>
      </c>
      <c r="BA7912" t="n">
        <v>1012804</v>
      </c>
      <c r="BB7912" t="n">
        <v>981273</v>
      </c>
      <c r="BC7912" t="n">
        <v>1007805</v>
      </c>
      <c r="BD7912" t="n">
        <v>978305</v>
      </c>
      <c r="BE7912" t="n">
        <v>996229</v>
      </c>
      <c r="BF7912" t="n">
        <v>992970</v>
      </c>
      <c r="BG7912" t="n">
        <v>970894</v>
      </c>
      <c r="BH7912" t="n">
        <v>987463</v>
      </c>
      <c r="BI7912" t="n">
        <v>1031576</v>
      </c>
      <c r="BJ7912" t="n">
        <v>1012242</v>
      </c>
      <c r="BK7912" s="90">
        <f>INDEX('SEDS_MSN Descriptions'!$C:$C,MATCH($C7912,'SEDS_MSN Descriptions'!$B:$B,0))</f>
        <v/>
      </c>
      <c r="BL7912" s="92">
        <f>INDEX('SEDS_MSN Descriptions'!$D:$D,MATCH($C7912,'SEDS_MSN Descriptions'!$B:$B,0))</f>
        <v/>
      </c>
      <c r="BM7912" s="92">
        <f>IF(ISNUMBER(SEARCH("Transportation",BK7912)),"Transportation",IF(ISNUMBER(SEARCH("Industrial",BK7912)),"Industrial",IF(ISNUMBER(SEARCH("electric power",BK7912)),"electric power",IF(ISNUMBER(SEARCH("commercial",BK7912)),"commercial",IF(ISNUMBER(SEARCH("residential",BK7912)),"residential","other")))))</f>
        <v/>
      </c>
      <c r="BN7912" s="92">
        <f>IF(ISNUMBER(SEARCH("Aviation gasoline",BK7912)),"jet fuel",IF(ISNUMBER(SEARCH("Biodiesel",BK7912)),"biofuel diesel",IF(ISNUMBER(SEARCH("Coal",BK7912)),"NA",IF(ISNUMBER(SEARCH("Distillate fuel oil",BK7912)),"petroleum diesel",IF(ISNUMBER(SEARCH("Electricity",BK7912)),"electricity",IF(ISNUMBER(SEARCH("Fuel ethanol",BK7912)),"biofuel gasoline",IF(ISNUMBER(SEARCH("Hydrocarbon",BK7912)),"NA",IF(ISNUMBER(SEARCH("Jet fuel",BK7912)),"jet fuel",IF(ISNUMBER(SEARCH("Lubricants",BK7912)),"NA",IF(ISNUMBER(SEARCH("Motor gasoline",BK7912)),"petroleum gasoline",IF(ISNUMBER(SEARCH("Natural gas",BK7912)),"natural gas",IF(ISNUMBER(SEARCH("Propane",BK7912)),"LPG propane or butane",IF(ISNUMBER(SEARCH("Residual fuel oil",BK7912)),"heavy or residual fuel oil","other")))))))))))))</f>
        <v/>
      </c>
    </row>
    <row r="7913" hidden="1" ht="16" customHeight="1" s="107">
      <c r="A7913" t="inlineStr">
        <is>
          <t>2018P</t>
        </is>
      </c>
      <c r="B7913" t="inlineStr">
        <is>
          <t>OR</t>
        </is>
      </c>
      <c r="C7913" t="inlineStr">
        <is>
          <t>TETGR</t>
        </is>
      </c>
      <c r="AO7913" t="n">
        <v>9.4</v>
      </c>
      <c r="AP7913" t="n">
        <v>9.06</v>
      </c>
      <c r="AQ7913" t="n">
        <v>9.07</v>
      </c>
      <c r="AR7913" t="n">
        <v>8.24</v>
      </c>
      <c r="AS7913" t="n">
        <v>7.63</v>
      </c>
      <c r="AT7913" t="n">
        <v>7.44</v>
      </c>
      <c r="AU7913" t="n">
        <v>6.99</v>
      </c>
      <c r="AV7913" t="n">
        <v>6.63</v>
      </c>
      <c r="AW7913" t="n">
        <v>6.58</v>
      </c>
      <c r="AX7913" t="n">
        <v>6.42</v>
      </c>
      <c r="AY7913" t="n">
        <v>6.21</v>
      </c>
      <c r="AZ7913" t="n">
        <v>6.02</v>
      </c>
      <c r="BA7913" t="n">
        <v>6.08</v>
      </c>
      <c r="BB7913" t="n">
        <v>5.81</v>
      </c>
      <c r="BC7913" t="n">
        <v>5.8</v>
      </c>
      <c r="BD7913" t="n">
        <v>5.61</v>
      </c>
      <c r="BE7913" t="n">
        <v>5.67</v>
      </c>
      <c r="BF7913" t="n">
        <v>5.46</v>
      </c>
      <c r="BG7913" t="n">
        <v>5.06</v>
      </c>
      <c r="BH7913" t="n">
        <v>4.91</v>
      </c>
      <c r="BI7913" t="n">
        <v>4.94</v>
      </c>
      <c r="BJ7913" t="n">
        <v>4.67</v>
      </c>
      <c r="BK7913" s="90">
        <f>INDEX('SEDS_MSN Descriptions'!$C:$C,MATCH($C7913,'SEDS_MSN Descriptions'!$B:$B,0))</f>
        <v/>
      </c>
      <c r="BL7913" s="92">
        <f>INDEX('SEDS_MSN Descriptions'!$D:$D,MATCH($C7913,'SEDS_MSN Descriptions'!$B:$B,0))</f>
        <v/>
      </c>
      <c r="BM7913" s="92">
        <f>IF(ISNUMBER(SEARCH("Transportation",BK7913)),"Transportation",IF(ISNUMBER(SEARCH("Industrial",BK7913)),"Industrial",IF(ISNUMBER(SEARCH("electric power",BK7913)),"electric power",IF(ISNUMBER(SEARCH("commercial",BK7913)),"commercial",IF(ISNUMBER(SEARCH("residential",BK7913)),"residential","other")))))</f>
        <v/>
      </c>
      <c r="BN7913" s="92">
        <f>IF(ISNUMBER(SEARCH("Aviation gasoline",BK7913)),"jet fuel",IF(ISNUMBER(SEARCH("Biodiesel",BK7913)),"biofuel diesel",IF(ISNUMBER(SEARCH("Coal",BK7913)),"NA",IF(ISNUMBER(SEARCH("Distillate fuel oil",BK7913)),"petroleum diesel",IF(ISNUMBER(SEARCH("Electricity",BK7913)),"electricity",IF(ISNUMBER(SEARCH("Fuel ethanol",BK7913)),"biofuel gasoline",IF(ISNUMBER(SEARCH("Hydrocarbon",BK7913)),"NA",IF(ISNUMBER(SEARCH("Jet fuel",BK7913)),"jet fuel",IF(ISNUMBER(SEARCH("Lubricants",BK7913)),"NA",IF(ISNUMBER(SEARCH("Motor gasoline",BK7913)),"petroleum gasoline",IF(ISNUMBER(SEARCH("Natural gas",BK7913)),"natural gas",IF(ISNUMBER(SEARCH("Propane",BK7913)),"LPG propane or butane",IF(ISNUMBER(SEARCH("Residual fuel oil",BK7913)),"heavy or residual fuel oil","other")))))))))))))</f>
        <v/>
      </c>
    </row>
    <row r="7914" hidden="1" ht="16" customHeight="1" s="107">
      <c r="A7914" t="inlineStr">
        <is>
          <t>2018P</t>
        </is>
      </c>
      <c r="B7914" t="inlineStr">
        <is>
          <t>OR</t>
        </is>
      </c>
      <c r="C7914" t="inlineStr">
        <is>
          <t>TETPB</t>
        </is>
      </c>
      <c r="D7914" t="n">
        <v>265.6</v>
      </c>
      <c r="E7914" t="n">
        <v>271.5</v>
      </c>
      <c r="F7914" t="n">
        <v>280.2</v>
      </c>
      <c r="G7914" t="n">
        <v>284.5</v>
      </c>
      <c r="H7914" t="n">
        <v>306.4</v>
      </c>
      <c r="I7914" t="n">
        <v>305.5</v>
      </c>
      <c r="J7914" t="n">
        <v>320.2</v>
      </c>
      <c r="K7914" t="n">
        <v>326.6</v>
      </c>
      <c r="L7914" t="n">
        <v>345.1</v>
      </c>
      <c r="M7914" t="n">
        <v>355.5</v>
      </c>
      <c r="N7914" t="n">
        <v>358.4</v>
      </c>
      <c r="O7914" t="n">
        <v>370.5</v>
      </c>
      <c r="P7914" t="n">
        <v>381.1</v>
      </c>
      <c r="Q7914" t="n">
        <v>381.4</v>
      </c>
      <c r="R7914" t="n">
        <v>366.6</v>
      </c>
      <c r="S7914" t="n">
        <v>372.4</v>
      </c>
      <c r="T7914" t="n">
        <v>372.5</v>
      </c>
      <c r="U7914" t="n">
        <v>361.8</v>
      </c>
      <c r="V7914" t="n">
        <v>377.7</v>
      </c>
      <c r="W7914" t="n">
        <v>377.6</v>
      </c>
      <c r="X7914" t="n">
        <v>357.8</v>
      </c>
      <c r="Y7914" t="n">
        <v>352</v>
      </c>
      <c r="Z7914" t="n">
        <v>340</v>
      </c>
      <c r="AA7914" t="n">
        <v>327.2</v>
      </c>
      <c r="AB7914" t="n">
        <v>351.2</v>
      </c>
      <c r="AC7914" t="n">
        <v>341.9</v>
      </c>
      <c r="AD7914" t="n">
        <v>333.7</v>
      </c>
      <c r="AE7914" t="n">
        <v>348.2</v>
      </c>
      <c r="AF7914" t="n">
        <v>361.5</v>
      </c>
      <c r="AG7914" t="n">
        <v>358.2</v>
      </c>
      <c r="AH7914" t="n">
        <v>347.2</v>
      </c>
      <c r="AI7914" t="n">
        <v>350.4</v>
      </c>
      <c r="AJ7914" t="n">
        <v>340.7</v>
      </c>
      <c r="AK7914" t="n">
        <v>339.4</v>
      </c>
      <c r="AL7914" t="n">
        <v>337.5</v>
      </c>
      <c r="AM7914" t="n">
        <v>332.7</v>
      </c>
      <c r="AN7914" t="n">
        <v>339.8</v>
      </c>
      <c r="AO7914" t="n">
        <v>337.4</v>
      </c>
      <c r="AP7914" t="n">
        <v>335.7</v>
      </c>
      <c r="AQ7914" t="n">
        <v>339</v>
      </c>
      <c r="AR7914" t="n">
        <v>331.1</v>
      </c>
      <c r="AS7914" t="n">
        <v>300.9</v>
      </c>
      <c r="AT7914" t="n">
        <v>295.6</v>
      </c>
      <c r="AU7914" t="n">
        <v>286.7</v>
      </c>
      <c r="AV7914" t="n">
        <v>283.8</v>
      </c>
      <c r="AW7914" t="n">
        <v>288.7</v>
      </c>
      <c r="AX7914" t="n">
        <v>293.5</v>
      </c>
      <c r="AY7914" t="n">
        <v>285.5</v>
      </c>
      <c r="AZ7914" t="n">
        <v>277.9</v>
      </c>
      <c r="BA7914" t="n">
        <v>265.9</v>
      </c>
      <c r="BB7914" t="n">
        <v>255.7</v>
      </c>
      <c r="BC7914" t="n">
        <v>260.3</v>
      </c>
      <c r="BD7914" t="n">
        <v>250.9</v>
      </c>
      <c r="BE7914" t="n">
        <v>254</v>
      </c>
      <c r="BF7914" t="n">
        <v>250.5</v>
      </c>
      <c r="BG7914" t="n">
        <v>241.8</v>
      </c>
      <c r="BH7914" t="n">
        <v>241.4</v>
      </c>
      <c r="BI7914" t="n">
        <v>249</v>
      </c>
      <c r="BJ7914" t="n">
        <v>242.1</v>
      </c>
      <c r="BK7914" s="90">
        <f>INDEX('SEDS_MSN Descriptions'!$C:$C,MATCH($C7914,'SEDS_MSN Descriptions'!$B:$B,0))</f>
        <v/>
      </c>
      <c r="BL7914" s="92">
        <f>INDEX('SEDS_MSN Descriptions'!$D:$D,MATCH($C7914,'SEDS_MSN Descriptions'!$B:$B,0))</f>
        <v/>
      </c>
      <c r="BM7914" s="92">
        <f>IF(ISNUMBER(SEARCH("Transportation",BK7914)),"Transportation",IF(ISNUMBER(SEARCH("Industrial",BK7914)),"Industrial",IF(ISNUMBER(SEARCH("electric power",BK7914)),"electric power",IF(ISNUMBER(SEARCH("commercial",BK7914)),"commercial",IF(ISNUMBER(SEARCH("residential",BK7914)),"residential","other")))))</f>
        <v/>
      </c>
      <c r="BN7914" s="92">
        <f>IF(ISNUMBER(SEARCH("Aviation gasoline",BK7914)),"jet fuel",IF(ISNUMBER(SEARCH("Biodiesel",BK7914)),"biofuel diesel",IF(ISNUMBER(SEARCH("Coal",BK7914)),"NA",IF(ISNUMBER(SEARCH("Distillate fuel oil",BK7914)),"petroleum diesel",IF(ISNUMBER(SEARCH("Electricity",BK7914)),"electricity",IF(ISNUMBER(SEARCH("Fuel ethanol",BK7914)),"biofuel gasoline",IF(ISNUMBER(SEARCH("Hydrocarbon",BK7914)),"NA",IF(ISNUMBER(SEARCH("Jet fuel",BK7914)),"jet fuel",IF(ISNUMBER(SEARCH("Lubricants",BK7914)),"NA",IF(ISNUMBER(SEARCH("Motor gasoline",BK7914)),"petroleum gasoline",IF(ISNUMBER(SEARCH("Natural gas",BK7914)),"natural gas",IF(ISNUMBER(SEARCH("Propane",BK7914)),"LPG propane or butane",IF(ISNUMBER(SEARCH("Residual fuel oil",BK7914)),"heavy or residual fuel oil","other")))))))))))))</f>
        <v/>
      </c>
    </row>
    <row r="7915" hidden="1" ht="16" customHeight="1" s="107">
      <c r="A7915" t="inlineStr">
        <is>
          <t>2018P</t>
        </is>
      </c>
      <c r="B7915" t="inlineStr">
        <is>
          <t>OR</t>
        </is>
      </c>
      <c r="C7915" t="inlineStr">
        <is>
          <t>TETXB</t>
        </is>
      </c>
      <c r="D7915" t="n">
        <v>470579</v>
      </c>
      <c r="E7915" t="n">
        <v>485140</v>
      </c>
      <c r="F7915" t="n">
        <v>509385</v>
      </c>
      <c r="G7915" t="n">
        <v>527201</v>
      </c>
      <c r="H7915" t="n">
        <v>578504</v>
      </c>
      <c r="I7915" t="n">
        <v>591834</v>
      </c>
      <c r="J7915" t="n">
        <v>630433</v>
      </c>
      <c r="K7915" t="n">
        <v>646405</v>
      </c>
      <c r="L7915" t="n">
        <v>691620</v>
      </c>
      <c r="M7915" t="n">
        <v>733064</v>
      </c>
      <c r="N7915" t="n">
        <v>752924</v>
      </c>
      <c r="O7915" t="n">
        <v>796879</v>
      </c>
      <c r="P7915" t="n">
        <v>837435</v>
      </c>
      <c r="Q7915" t="n">
        <v>854962</v>
      </c>
      <c r="R7915" t="n">
        <v>837588</v>
      </c>
      <c r="S7915" t="n">
        <v>867638</v>
      </c>
      <c r="T7915" t="n">
        <v>885915</v>
      </c>
      <c r="U7915" t="n">
        <v>885093</v>
      </c>
      <c r="V7915" t="n">
        <v>951139</v>
      </c>
      <c r="W7915" t="n">
        <v>977132</v>
      </c>
      <c r="X7915" t="n">
        <v>945029</v>
      </c>
      <c r="Y7915" t="n">
        <v>939039</v>
      </c>
      <c r="Z7915" t="n">
        <v>905940</v>
      </c>
      <c r="AA7915" t="n">
        <v>868020</v>
      </c>
      <c r="AB7915" t="n">
        <v>936508</v>
      </c>
      <c r="AC7915" t="n">
        <v>913873</v>
      </c>
      <c r="AD7915" t="n">
        <v>895457</v>
      </c>
      <c r="AE7915" t="n">
        <v>940455</v>
      </c>
      <c r="AF7915" t="n">
        <v>991005</v>
      </c>
      <c r="AG7915" t="n">
        <v>999506</v>
      </c>
      <c r="AH7915" t="n">
        <v>993039</v>
      </c>
      <c r="AI7915" t="n">
        <v>1026228</v>
      </c>
      <c r="AJ7915" t="n">
        <v>1019290</v>
      </c>
      <c r="AK7915" t="n">
        <v>1038599</v>
      </c>
      <c r="AL7915" t="n">
        <v>1053487</v>
      </c>
      <c r="AM7915" t="n">
        <v>1059502</v>
      </c>
      <c r="AN7915" t="n">
        <v>1103336</v>
      </c>
      <c r="AO7915" t="n">
        <v>1114830</v>
      </c>
      <c r="AP7915" t="n">
        <v>1125373</v>
      </c>
      <c r="AQ7915" t="n">
        <v>1150419</v>
      </c>
      <c r="AR7915" t="n">
        <v>1135473</v>
      </c>
      <c r="AS7915" t="n">
        <v>1043441</v>
      </c>
      <c r="AT7915" t="n">
        <v>1038743</v>
      </c>
      <c r="AU7915" t="n">
        <v>1017177</v>
      </c>
      <c r="AV7915" t="n">
        <v>1012895</v>
      </c>
      <c r="AW7915" t="n">
        <v>1043015</v>
      </c>
      <c r="AX7915" t="n">
        <v>1077540</v>
      </c>
      <c r="AY7915" t="n">
        <v>1062795</v>
      </c>
      <c r="AZ7915" t="n">
        <v>1047192</v>
      </c>
      <c r="BA7915" t="n">
        <v>1012803</v>
      </c>
      <c r="BB7915" t="n">
        <v>981272</v>
      </c>
      <c r="BC7915" t="n">
        <v>1007806</v>
      </c>
      <c r="BD7915" t="n">
        <v>978305</v>
      </c>
      <c r="BE7915" t="n">
        <v>996229</v>
      </c>
      <c r="BF7915" t="n">
        <v>992970</v>
      </c>
      <c r="BG7915" t="n">
        <v>970893</v>
      </c>
      <c r="BH7915" t="n">
        <v>987463</v>
      </c>
      <c r="BI7915" t="n">
        <v>1031576</v>
      </c>
      <c r="BJ7915" t="n">
        <v>1012242</v>
      </c>
      <c r="BK7915" s="90">
        <f>INDEX('SEDS_MSN Descriptions'!$C:$C,MATCH($C7915,'SEDS_MSN Descriptions'!$B:$B,0))</f>
        <v/>
      </c>
      <c r="BL7915" s="92">
        <f>INDEX('SEDS_MSN Descriptions'!$D:$D,MATCH($C7915,'SEDS_MSN Descriptions'!$B:$B,0))</f>
        <v/>
      </c>
      <c r="BM7915" s="92">
        <f>IF(ISNUMBER(SEARCH("Transportation",BK7915)),"Transportation",IF(ISNUMBER(SEARCH("Industrial",BK7915)),"Industrial",IF(ISNUMBER(SEARCH("electric power",BK7915)),"electric power",IF(ISNUMBER(SEARCH("commercial",BK7915)),"commercial",IF(ISNUMBER(SEARCH("residential",BK7915)),"residential","other")))))</f>
        <v/>
      </c>
      <c r="BN7915" s="92">
        <f>IF(ISNUMBER(SEARCH("Aviation gasoline",BK7915)),"jet fuel",IF(ISNUMBER(SEARCH("Biodiesel",BK7915)),"biofuel diesel",IF(ISNUMBER(SEARCH("Coal",BK7915)),"NA",IF(ISNUMBER(SEARCH("Distillate fuel oil",BK7915)),"petroleum diesel",IF(ISNUMBER(SEARCH("Electricity",BK7915)),"electricity",IF(ISNUMBER(SEARCH("Fuel ethanol",BK7915)),"biofuel gasoline",IF(ISNUMBER(SEARCH("Hydrocarbon",BK7915)),"NA",IF(ISNUMBER(SEARCH("Jet fuel",BK7915)),"jet fuel",IF(ISNUMBER(SEARCH("Lubricants",BK7915)),"NA",IF(ISNUMBER(SEARCH("Motor gasoline",BK7915)),"petroleum gasoline",IF(ISNUMBER(SEARCH("Natural gas",BK7915)),"natural gas",IF(ISNUMBER(SEARCH("Propane",BK7915)),"LPG propane or butane",IF(ISNUMBER(SEARCH("Residual fuel oil",BK7915)),"heavy or residual fuel oil","other")))))))))))))</f>
        <v/>
      </c>
    </row>
    <row r="7916" hidden="1" s="107">
      <c r="A7916" t="inlineStr">
        <is>
          <t>2018P</t>
        </is>
      </c>
      <c r="B7916" t="inlineStr">
        <is>
          <t>OR</t>
        </is>
      </c>
      <c r="C7916" t="inlineStr">
        <is>
          <t>TNACB</t>
        </is>
      </c>
      <c r="D7916" t="n">
        <v>111092</v>
      </c>
      <c r="E7916" t="n">
        <v>115567</v>
      </c>
      <c r="F7916" t="n">
        <v>119261</v>
      </c>
      <c r="G7916" t="n">
        <v>122235</v>
      </c>
      <c r="H7916" t="n">
        <v>126944</v>
      </c>
      <c r="I7916" t="n">
        <v>133578</v>
      </c>
      <c r="J7916" t="n">
        <v>146168</v>
      </c>
      <c r="K7916" t="n">
        <v>151597</v>
      </c>
      <c r="L7916" t="n">
        <v>171929</v>
      </c>
      <c r="M7916" t="n">
        <v>175449</v>
      </c>
      <c r="N7916" t="n">
        <v>182682</v>
      </c>
      <c r="O7916" t="n">
        <v>191250</v>
      </c>
      <c r="P7916" t="n">
        <v>206121</v>
      </c>
      <c r="Q7916" t="n">
        <v>219989</v>
      </c>
      <c r="R7916" t="n">
        <v>210357</v>
      </c>
      <c r="S7916" t="n">
        <v>213818</v>
      </c>
      <c r="T7916" t="n">
        <v>226422</v>
      </c>
      <c r="U7916" t="n">
        <v>241437</v>
      </c>
      <c r="V7916" t="n">
        <v>264161</v>
      </c>
      <c r="W7916" t="n">
        <v>271247</v>
      </c>
      <c r="X7916" t="n">
        <v>239648</v>
      </c>
      <c r="Y7916" t="n">
        <v>249758</v>
      </c>
      <c r="Z7916" t="n">
        <v>250383</v>
      </c>
      <c r="AA7916" t="n">
        <v>236388</v>
      </c>
      <c r="AB7916" t="n">
        <v>231840</v>
      </c>
      <c r="AC7916" t="n">
        <v>241257</v>
      </c>
      <c r="AD7916" t="n">
        <v>246074</v>
      </c>
      <c r="AE7916" t="n">
        <v>262965</v>
      </c>
      <c r="AF7916" t="n">
        <v>281107</v>
      </c>
      <c r="AG7916" t="n">
        <v>284093</v>
      </c>
      <c r="AH7916" t="n">
        <v>280178</v>
      </c>
      <c r="AI7916" t="n">
        <v>301102</v>
      </c>
      <c r="AJ7916" t="n">
        <v>304179</v>
      </c>
      <c r="AK7916" t="n">
        <v>292724</v>
      </c>
      <c r="AL7916" t="n">
        <v>301199</v>
      </c>
      <c r="AM7916" t="n">
        <v>296964</v>
      </c>
      <c r="AN7916" t="n">
        <v>307935</v>
      </c>
      <c r="AO7916" t="n">
        <v>310741</v>
      </c>
      <c r="AP7916" t="n">
        <v>326054</v>
      </c>
      <c r="AQ7916" t="n">
        <v>328867</v>
      </c>
      <c r="AR7916" t="n">
        <v>319801</v>
      </c>
      <c r="AS7916" t="n">
        <v>306050</v>
      </c>
      <c r="AT7916" t="n">
        <v>312186</v>
      </c>
      <c r="AU7916" t="n">
        <v>310147</v>
      </c>
      <c r="AV7916" t="n">
        <v>321717</v>
      </c>
      <c r="AW7916" t="n">
        <v>330021</v>
      </c>
      <c r="AX7916" t="n">
        <v>337880</v>
      </c>
      <c r="AY7916" t="n">
        <v>343888</v>
      </c>
      <c r="AZ7916" t="n">
        <v>323541</v>
      </c>
      <c r="BA7916" t="n">
        <v>325561</v>
      </c>
      <c r="BB7916" t="n">
        <v>316594</v>
      </c>
      <c r="BC7916" t="n">
        <v>302840</v>
      </c>
      <c r="BD7916" t="n">
        <v>297889</v>
      </c>
      <c r="BE7916" t="n">
        <v>298888</v>
      </c>
      <c r="BF7916" t="n">
        <v>302452</v>
      </c>
      <c r="BG7916" t="n">
        <v>297822</v>
      </c>
      <c r="BH7916" t="n">
        <v>299987</v>
      </c>
      <c r="BI7916" t="n">
        <v>304350</v>
      </c>
      <c r="BJ7916" t="n">
        <v>313584</v>
      </c>
      <c r="BK7916" s="92">
        <f>INDEX('SEDS_MSN Descriptions'!$C:$C,MATCH($C7916,'SEDS_MSN Descriptions'!$B:$B,0))</f>
        <v/>
      </c>
      <c r="BL7916" s="92">
        <f>INDEX('SEDS_MSN Descriptions'!$D:$D,MATCH($C7916,'SEDS_MSN Descriptions'!$B:$B,0))</f>
        <v/>
      </c>
      <c r="BM7916" s="92">
        <f>IF(ISNUMBER(SEARCH("Transportation",BK7916)),"Transportation",IF(ISNUMBER(SEARCH("Industrial",BK7916)),"Industrial",IF(ISNUMBER(SEARCH("electric power",BK7916)),"electric power",IF(ISNUMBER(SEARCH("commercial",BK7916)),"commercial",IF(ISNUMBER(SEARCH("residential",BK7916)),"residential","other")))))</f>
        <v/>
      </c>
      <c r="BN7916" s="92">
        <f>IF(ISNUMBER(SEARCH("Aviation gasoline",BK7916)),"jet fuel",IF(ISNUMBER(SEARCH("Biodiesel",BK7916)),"biofuel diesel",IF(ISNUMBER(SEARCH("Coal",BK7916)),"NA",IF(ISNUMBER(SEARCH("Distillate fuel oil",BK7916)),"petroleum diesel",IF(ISNUMBER(SEARCH("Electricity",BK7916)),"electricity",IF(ISNUMBER(SEARCH("Fuel ethanol",BK7916)),"biofuel gasoline",IF(ISNUMBER(SEARCH("Hydrocarbon",BK7916)),"NA",IF(ISNUMBER(SEARCH("Jet fuel",BK7916)),"jet fuel",IF(ISNUMBER(SEARCH("Lubricants",BK7916)),"NA",IF(ISNUMBER(SEARCH("Motor gasoline",BK7916)),"petroleum gasoline",IF(ISNUMBER(SEARCH("Natural gas",BK7916)),"natural gas",IF(ISNUMBER(SEARCH("Propane",BK7916)),"LPG propane or butane",IF(ISNUMBER(SEARCH("Residual fuel oil",BK7916)),"heavy or residual fuel oil","other")))))))))))))</f>
        <v/>
      </c>
    </row>
    <row r="7917" hidden="1" ht="32" customHeight="1" s="107">
      <c r="A7917" t="inlineStr">
        <is>
          <t>2018P</t>
        </is>
      </c>
      <c r="B7917" t="inlineStr">
        <is>
          <t>OR</t>
        </is>
      </c>
      <c r="C7917" t="inlineStr">
        <is>
          <t>TNCCB</t>
        </is>
      </c>
      <c r="D7917" t="n">
        <v>32061</v>
      </c>
      <c r="E7917" t="n">
        <v>32455</v>
      </c>
      <c r="F7917" t="n">
        <v>34527</v>
      </c>
      <c r="G7917" t="n">
        <v>37455</v>
      </c>
      <c r="H7917" t="n">
        <v>42084</v>
      </c>
      <c r="I7917" t="n">
        <v>42198</v>
      </c>
      <c r="J7917" t="n">
        <v>44124</v>
      </c>
      <c r="K7917" t="n">
        <v>45050</v>
      </c>
      <c r="L7917" t="n">
        <v>47756</v>
      </c>
      <c r="M7917" t="n">
        <v>53475</v>
      </c>
      <c r="N7917" t="n">
        <v>55705</v>
      </c>
      <c r="O7917" t="n">
        <v>61105</v>
      </c>
      <c r="P7917" t="n">
        <v>66661</v>
      </c>
      <c r="Q7917" t="n">
        <v>65376</v>
      </c>
      <c r="R7917" t="n">
        <v>62068</v>
      </c>
      <c r="S7917" t="n">
        <v>62094</v>
      </c>
      <c r="T7917" t="n">
        <v>59436</v>
      </c>
      <c r="U7917" t="n">
        <v>58856</v>
      </c>
      <c r="V7917" t="n">
        <v>61371</v>
      </c>
      <c r="W7917" t="n">
        <v>63743</v>
      </c>
      <c r="X7917" t="n">
        <v>70549</v>
      </c>
      <c r="Y7917" t="n">
        <v>61393</v>
      </c>
      <c r="Z7917" t="n">
        <v>66173</v>
      </c>
      <c r="AA7917" t="n">
        <v>61414</v>
      </c>
      <c r="AB7917" t="n">
        <v>67801</v>
      </c>
      <c r="AC7917" t="n">
        <v>66363</v>
      </c>
      <c r="AD7917" t="n">
        <v>64738</v>
      </c>
      <c r="AE7917" t="n">
        <v>65764</v>
      </c>
      <c r="AF7917" t="n">
        <v>70132</v>
      </c>
      <c r="AG7917" t="n">
        <v>73082</v>
      </c>
      <c r="AH7917" t="n">
        <v>75191</v>
      </c>
      <c r="AI7917" t="n">
        <v>76602</v>
      </c>
      <c r="AJ7917" t="n">
        <v>73368</v>
      </c>
      <c r="AK7917" t="n">
        <v>78227</v>
      </c>
      <c r="AL7917" t="n">
        <v>77752</v>
      </c>
      <c r="AM7917" t="n">
        <v>78984</v>
      </c>
      <c r="AN7917" t="n">
        <v>83326</v>
      </c>
      <c r="AO7917" t="n">
        <v>84588</v>
      </c>
      <c r="AP7917" t="n">
        <v>86577</v>
      </c>
      <c r="AQ7917" t="n">
        <v>90559</v>
      </c>
      <c r="AR7917" t="n">
        <v>92362</v>
      </c>
      <c r="AS7917" t="n">
        <v>92583</v>
      </c>
      <c r="AT7917" t="n">
        <v>91846</v>
      </c>
      <c r="AU7917" t="n">
        <v>87482</v>
      </c>
      <c r="AV7917" t="n">
        <v>87766</v>
      </c>
      <c r="AW7917" t="n">
        <v>88068</v>
      </c>
      <c r="AX7917" t="n">
        <v>90289</v>
      </c>
      <c r="AY7917" t="n">
        <v>91556</v>
      </c>
      <c r="AZ7917" t="n">
        <v>94712</v>
      </c>
      <c r="BA7917" t="n">
        <v>94286</v>
      </c>
      <c r="BB7917" t="n">
        <v>89513</v>
      </c>
      <c r="BC7917" t="n">
        <v>93001</v>
      </c>
      <c r="BD7917" t="n">
        <v>89978</v>
      </c>
      <c r="BE7917" t="n">
        <v>92126</v>
      </c>
      <c r="BF7917" t="n">
        <v>90936</v>
      </c>
      <c r="BG7917" t="n">
        <v>94052</v>
      </c>
      <c r="BH7917" t="n">
        <v>97463</v>
      </c>
      <c r="BI7917" t="n">
        <v>106899</v>
      </c>
      <c r="BJ7917" t="n">
        <v>103921</v>
      </c>
      <c r="BK7917" s="90">
        <f>INDEX('SEDS_MSN Descriptions'!$C:$C,MATCH($C7917,'SEDS_MSN Descriptions'!$B:$B,0))</f>
        <v/>
      </c>
      <c r="BL7917" s="92">
        <f>INDEX('SEDS_MSN Descriptions'!$D:$D,MATCH($C7917,'SEDS_MSN Descriptions'!$B:$B,0))</f>
        <v/>
      </c>
      <c r="BM7917" s="92">
        <f>IF(ISNUMBER(SEARCH("Transportation",BK7917)),"Transportation",IF(ISNUMBER(SEARCH("Industrial",BK7917)),"Industrial",IF(ISNUMBER(SEARCH("electric power",BK7917)),"electric power",IF(ISNUMBER(SEARCH("commercial",BK7917)),"commercial",IF(ISNUMBER(SEARCH("residential",BK7917)),"residential","other")))))</f>
        <v/>
      </c>
      <c r="BN7917" s="92">
        <f>IF(ISNUMBER(SEARCH("Aviation gasoline",BK7917)),"jet fuel",IF(ISNUMBER(SEARCH("Biodiesel",BK7917)),"biofuel diesel",IF(ISNUMBER(SEARCH("Coal",BK7917)),"NA",IF(ISNUMBER(SEARCH("Distillate fuel oil",BK7917)),"petroleum diesel",IF(ISNUMBER(SEARCH("Electricity",BK7917)),"electricity",IF(ISNUMBER(SEARCH("Fuel ethanol",BK7917)),"biofuel gasoline",IF(ISNUMBER(SEARCH("Hydrocarbon",BK7917)),"NA",IF(ISNUMBER(SEARCH("Jet fuel",BK7917)),"jet fuel",IF(ISNUMBER(SEARCH("Lubricants",BK7917)),"NA",IF(ISNUMBER(SEARCH("Motor gasoline",BK7917)),"petroleum gasoline",IF(ISNUMBER(SEARCH("Natural gas",BK7917)),"natural gas",IF(ISNUMBER(SEARCH("Propane",BK7917)),"LPG propane or butane",IF(ISNUMBER(SEARCH("Residual fuel oil",BK7917)),"heavy or residual fuel oil","other")))))))))))))</f>
        <v/>
      </c>
    </row>
    <row r="7918" hidden="1" ht="32" customHeight="1" s="107">
      <c r="A7918" t="inlineStr">
        <is>
          <t>2018P</t>
        </is>
      </c>
      <c r="B7918" t="inlineStr">
        <is>
          <t>OR</t>
        </is>
      </c>
      <c r="C7918" t="inlineStr">
        <is>
          <t>TNICB</t>
        </is>
      </c>
      <c r="D7918" t="n">
        <v>148768</v>
      </c>
      <c r="E7918" t="n">
        <v>155256</v>
      </c>
      <c r="F7918" t="n">
        <v>165359</v>
      </c>
      <c r="G7918" t="n">
        <v>170068</v>
      </c>
      <c r="H7918" t="n">
        <v>188852</v>
      </c>
      <c r="I7918" t="n">
        <v>188955</v>
      </c>
      <c r="J7918" t="n">
        <v>200636</v>
      </c>
      <c r="K7918" t="n">
        <v>200123</v>
      </c>
      <c r="L7918" t="n">
        <v>207865</v>
      </c>
      <c r="M7918" t="n">
        <v>217175</v>
      </c>
      <c r="N7918" t="n">
        <v>217922</v>
      </c>
      <c r="O7918" t="n">
        <v>229889</v>
      </c>
      <c r="P7918" t="n">
        <v>243716</v>
      </c>
      <c r="Q7918" t="n">
        <v>239760</v>
      </c>
      <c r="R7918" t="n">
        <v>224395</v>
      </c>
      <c r="S7918" t="n">
        <v>222856</v>
      </c>
      <c r="T7918" t="n">
        <v>223203</v>
      </c>
      <c r="U7918" t="n">
        <v>219937</v>
      </c>
      <c r="V7918" t="n">
        <v>234289</v>
      </c>
      <c r="W7918" t="n">
        <v>229971</v>
      </c>
      <c r="X7918" t="n">
        <v>239150</v>
      </c>
      <c r="Y7918" t="n">
        <v>239465</v>
      </c>
      <c r="Z7918" t="n">
        <v>220541</v>
      </c>
      <c r="AA7918" t="n">
        <v>215733</v>
      </c>
      <c r="AB7918" t="n">
        <v>248169</v>
      </c>
      <c r="AC7918" t="n">
        <v>227801</v>
      </c>
      <c r="AD7918" t="n">
        <v>226747</v>
      </c>
      <c r="AE7918" t="n">
        <v>238736</v>
      </c>
      <c r="AF7918" t="n">
        <v>248547</v>
      </c>
      <c r="AG7918" t="n">
        <v>213771</v>
      </c>
      <c r="AH7918" t="n">
        <v>198900</v>
      </c>
      <c r="AI7918" t="n">
        <v>198214</v>
      </c>
      <c r="AJ7918" t="n">
        <v>201853</v>
      </c>
      <c r="AK7918" t="n">
        <v>200250</v>
      </c>
      <c r="AL7918" t="n">
        <v>202813</v>
      </c>
      <c r="AM7918" t="n">
        <v>209134</v>
      </c>
      <c r="AN7918" t="n">
        <v>231805</v>
      </c>
      <c r="AO7918" t="n">
        <v>236668</v>
      </c>
      <c r="AP7918" t="n">
        <v>248233</v>
      </c>
      <c r="AQ7918" t="n">
        <v>251028</v>
      </c>
      <c r="AR7918" t="n">
        <v>219990</v>
      </c>
      <c r="AS7918" t="n">
        <v>186576</v>
      </c>
      <c r="AT7918" t="n">
        <v>189390</v>
      </c>
      <c r="AU7918" t="n">
        <v>171960</v>
      </c>
      <c r="AV7918" t="n">
        <v>188735</v>
      </c>
      <c r="AW7918" t="n">
        <v>187214</v>
      </c>
      <c r="AX7918" t="n">
        <v>195054</v>
      </c>
      <c r="AY7918" t="n">
        <v>187490</v>
      </c>
      <c r="AZ7918" t="n">
        <v>185916</v>
      </c>
      <c r="BA7918" t="n">
        <v>161096</v>
      </c>
      <c r="BB7918" t="n">
        <v>161543</v>
      </c>
      <c r="BC7918" t="n">
        <v>167450</v>
      </c>
      <c r="BD7918" t="n">
        <v>172312</v>
      </c>
      <c r="BE7918" t="n">
        <v>174602</v>
      </c>
      <c r="BF7918" t="n">
        <v>176485</v>
      </c>
      <c r="BG7918" t="n">
        <v>182575</v>
      </c>
      <c r="BH7918" t="n">
        <v>184275</v>
      </c>
      <c r="BI7918" t="n">
        <v>184569</v>
      </c>
      <c r="BJ7918" t="n">
        <v>177871</v>
      </c>
      <c r="BK7918" s="90">
        <f>INDEX('SEDS_MSN Descriptions'!$C:$C,MATCH($C7918,'SEDS_MSN Descriptions'!$B:$B,0))</f>
        <v/>
      </c>
      <c r="BL7918" s="92">
        <f>INDEX('SEDS_MSN Descriptions'!$D:$D,MATCH($C7918,'SEDS_MSN Descriptions'!$B:$B,0))</f>
        <v/>
      </c>
      <c r="BM7918" s="92">
        <f>IF(ISNUMBER(SEARCH("Transportation",BK7918)),"Transportation",IF(ISNUMBER(SEARCH("Industrial",BK7918)),"Industrial",IF(ISNUMBER(SEARCH("electric power",BK7918)),"electric power",IF(ISNUMBER(SEARCH("commercial",BK7918)),"commercial",IF(ISNUMBER(SEARCH("residential",BK7918)),"residential","other")))))</f>
        <v/>
      </c>
      <c r="BN7918" s="92">
        <f>IF(ISNUMBER(SEARCH("Aviation gasoline",BK7918)),"jet fuel",IF(ISNUMBER(SEARCH("Biodiesel",BK7918)),"biofuel diesel",IF(ISNUMBER(SEARCH("Coal",BK7918)),"NA",IF(ISNUMBER(SEARCH("Distillate fuel oil",BK7918)),"petroleum diesel",IF(ISNUMBER(SEARCH("Electricity",BK7918)),"electricity",IF(ISNUMBER(SEARCH("Fuel ethanol",BK7918)),"biofuel gasoline",IF(ISNUMBER(SEARCH("Hydrocarbon",BK7918)),"NA",IF(ISNUMBER(SEARCH("Jet fuel",BK7918)),"jet fuel",IF(ISNUMBER(SEARCH("Lubricants",BK7918)),"NA",IF(ISNUMBER(SEARCH("Motor gasoline",BK7918)),"petroleum gasoline",IF(ISNUMBER(SEARCH("Natural gas",BK7918)),"natural gas",IF(ISNUMBER(SEARCH("Propane",BK7918)),"LPG propane or butane",IF(ISNUMBER(SEARCH("Residual fuel oil",BK7918)),"heavy or residual fuel oil","other")))))))))))))</f>
        <v/>
      </c>
    </row>
    <row r="7919" hidden="1" ht="32" customHeight="1" s="107">
      <c r="A7919" t="inlineStr">
        <is>
          <t>2018P</t>
        </is>
      </c>
      <c r="B7919" t="inlineStr">
        <is>
          <t>OR</t>
        </is>
      </c>
      <c r="C7919" t="inlineStr">
        <is>
          <t>TNRCB</t>
        </is>
      </c>
      <c r="D7919" t="n">
        <v>63967</v>
      </c>
      <c r="E7919" t="n">
        <v>63951</v>
      </c>
      <c r="F7919" t="n">
        <v>66094</v>
      </c>
      <c r="G7919" t="n">
        <v>69353</v>
      </c>
      <c r="H7919" t="n">
        <v>76077</v>
      </c>
      <c r="I7919" t="n">
        <v>73214</v>
      </c>
      <c r="J7919" t="n">
        <v>74818</v>
      </c>
      <c r="K7919" t="n">
        <v>74779</v>
      </c>
      <c r="L7919" t="n">
        <v>78059</v>
      </c>
      <c r="M7919" t="n">
        <v>86800</v>
      </c>
      <c r="N7919" t="n">
        <v>84914</v>
      </c>
      <c r="O7919" t="n">
        <v>90382</v>
      </c>
      <c r="P7919" t="n">
        <v>93247</v>
      </c>
      <c r="Q7919" t="n">
        <v>91014</v>
      </c>
      <c r="R7919" t="n">
        <v>87986</v>
      </c>
      <c r="S7919" t="n">
        <v>96310</v>
      </c>
      <c r="T7919" t="n">
        <v>91313</v>
      </c>
      <c r="U7919" t="n">
        <v>85238</v>
      </c>
      <c r="V7919" t="n">
        <v>93833</v>
      </c>
      <c r="W7919" t="n">
        <v>100447</v>
      </c>
      <c r="X7919" t="n">
        <v>85452</v>
      </c>
      <c r="Y7919" t="n">
        <v>87642</v>
      </c>
      <c r="Z7919" t="n">
        <v>88168</v>
      </c>
      <c r="AA7919" t="n">
        <v>83828</v>
      </c>
      <c r="AB7919" t="n">
        <v>92507</v>
      </c>
      <c r="AC7919" t="n">
        <v>97540</v>
      </c>
      <c r="AD7919" t="n">
        <v>89480</v>
      </c>
      <c r="AE7919" t="n">
        <v>88189</v>
      </c>
      <c r="AF7919" t="n">
        <v>94232</v>
      </c>
      <c r="AG7919" t="n">
        <v>100731</v>
      </c>
      <c r="AH7919" t="n">
        <v>95093</v>
      </c>
      <c r="AI7919" t="n">
        <v>100353</v>
      </c>
      <c r="AJ7919" t="n">
        <v>93421</v>
      </c>
      <c r="AK7919" t="n">
        <v>109421</v>
      </c>
      <c r="AL7919" t="n">
        <v>107044</v>
      </c>
      <c r="AM7919" t="n">
        <v>104549</v>
      </c>
      <c r="AN7919" t="n">
        <v>113262</v>
      </c>
      <c r="AO7919" t="n">
        <v>109889</v>
      </c>
      <c r="AP7919" t="n">
        <v>111862</v>
      </c>
      <c r="AQ7919" t="n">
        <v>119807</v>
      </c>
      <c r="AR7919" t="n">
        <v>120203</v>
      </c>
      <c r="AS7919" t="n">
        <v>123294</v>
      </c>
      <c r="AT7919" t="n">
        <v>123703</v>
      </c>
      <c r="AU7919" t="n">
        <v>122385</v>
      </c>
      <c r="AV7919" t="n">
        <v>122781</v>
      </c>
      <c r="AW7919" t="n">
        <v>121411</v>
      </c>
      <c r="AX7919" t="n">
        <v>123266</v>
      </c>
      <c r="AY7919" t="n">
        <v>126642</v>
      </c>
      <c r="AZ7919" t="n">
        <v>132807</v>
      </c>
      <c r="BA7919" t="n">
        <v>137470</v>
      </c>
      <c r="BB7919" t="n">
        <v>129327</v>
      </c>
      <c r="BC7919" t="n">
        <v>137358</v>
      </c>
      <c r="BD7919" t="n">
        <v>128477</v>
      </c>
      <c r="BE7919" t="n">
        <v>137080</v>
      </c>
      <c r="BF7919" t="n">
        <v>130630</v>
      </c>
      <c r="BG7919" t="n">
        <v>127928</v>
      </c>
      <c r="BH7919" t="n">
        <v>132632</v>
      </c>
      <c r="BI7919" t="n">
        <v>148574</v>
      </c>
      <c r="BJ7919" t="n">
        <v>141161</v>
      </c>
      <c r="BK7919" s="90">
        <f>INDEX('SEDS_MSN Descriptions'!$C:$C,MATCH($C7919,'SEDS_MSN Descriptions'!$B:$B,0))</f>
        <v/>
      </c>
      <c r="BL7919" s="92">
        <f>INDEX('SEDS_MSN Descriptions'!$D:$D,MATCH($C7919,'SEDS_MSN Descriptions'!$B:$B,0))</f>
        <v/>
      </c>
      <c r="BM7919" s="92">
        <f>IF(ISNUMBER(SEARCH("Transportation",BK7919)),"Transportation",IF(ISNUMBER(SEARCH("Industrial",BK7919)),"Industrial",IF(ISNUMBER(SEARCH("electric power",BK7919)),"electric power",IF(ISNUMBER(SEARCH("commercial",BK7919)),"commercial",IF(ISNUMBER(SEARCH("residential",BK7919)),"residential","other")))))</f>
        <v/>
      </c>
      <c r="BN7919" s="92">
        <f>IF(ISNUMBER(SEARCH("Aviation gasoline",BK7919)),"jet fuel",IF(ISNUMBER(SEARCH("Biodiesel",BK7919)),"biofuel diesel",IF(ISNUMBER(SEARCH("Coal",BK7919)),"NA",IF(ISNUMBER(SEARCH("Distillate fuel oil",BK7919)),"petroleum diesel",IF(ISNUMBER(SEARCH("Electricity",BK7919)),"electricity",IF(ISNUMBER(SEARCH("Fuel ethanol",BK7919)),"biofuel gasoline",IF(ISNUMBER(SEARCH("Hydrocarbon",BK7919)),"NA",IF(ISNUMBER(SEARCH("Jet fuel",BK7919)),"jet fuel",IF(ISNUMBER(SEARCH("Lubricants",BK7919)),"NA",IF(ISNUMBER(SEARCH("Motor gasoline",BK7919)),"petroleum gasoline",IF(ISNUMBER(SEARCH("Natural gas",BK7919)),"natural gas",IF(ISNUMBER(SEARCH("Propane",BK7919)),"LPG propane or butane",IF(ISNUMBER(SEARCH("Residual fuel oil",BK7919)),"heavy or residual fuel oil","other")))))))))))))</f>
        <v/>
      </c>
    </row>
    <row r="7920" hidden="1" ht="16" customHeight="1" s="107">
      <c r="A7920" t="inlineStr">
        <is>
          <t>2018P</t>
        </is>
      </c>
      <c r="B7920" t="inlineStr">
        <is>
          <t>OR</t>
        </is>
      </c>
      <c r="C7920" t="inlineStr">
        <is>
          <t>TNTXB</t>
        </is>
      </c>
      <c r="D7920" t="n">
        <v>355887</v>
      </c>
      <c r="E7920" t="n">
        <v>367229</v>
      </c>
      <c r="F7920" t="n">
        <v>385241</v>
      </c>
      <c r="G7920" t="n">
        <v>399111</v>
      </c>
      <c r="H7920" t="n">
        <v>433957</v>
      </c>
      <c r="I7920" t="n">
        <v>437945</v>
      </c>
      <c r="J7920" t="n">
        <v>465745</v>
      </c>
      <c r="K7920" t="n">
        <v>471549</v>
      </c>
      <c r="L7920" t="n">
        <v>505609</v>
      </c>
      <c r="M7920" t="n">
        <v>532900</v>
      </c>
      <c r="N7920" t="n">
        <v>541223</v>
      </c>
      <c r="O7920" t="n">
        <v>572626</v>
      </c>
      <c r="P7920" t="n">
        <v>609745</v>
      </c>
      <c r="Q7920" t="n">
        <v>616139</v>
      </c>
      <c r="R7920" t="n">
        <v>584806</v>
      </c>
      <c r="S7920" t="n">
        <v>595077</v>
      </c>
      <c r="T7920" t="n">
        <v>600374</v>
      </c>
      <c r="U7920" t="n">
        <v>605468</v>
      </c>
      <c r="V7920" t="n">
        <v>653654</v>
      </c>
      <c r="W7920" t="n">
        <v>665408</v>
      </c>
      <c r="X7920" t="n">
        <v>634799</v>
      </c>
      <c r="Y7920" t="n">
        <v>638259</v>
      </c>
      <c r="Z7920" t="n">
        <v>625265</v>
      </c>
      <c r="AA7920" t="n">
        <v>597363</v>
      </c>
      <c r="AB7920" t="n">
        <v>640316</v>
      </c>
      <c r="AC7920" t="n">
        <v>632962</v>
      </c>
      <c r="AD7920" t="n">
        <v>627040</v>
      </c>
      <c r="AE7920" t="n">
        <v>655654</v>
      </c>
      <c r="AF7920" t="n">
        <v>694018</v>
      </c>
      <c r="AG7920" t="n">
        <v>671677</v>
      </c>
      <c r="AH7920" t="n">
        <v>649362</v>
      </c>
      <c r="AI7920" t="n">
        <v>676271</v>
      </c>
      <c r="AJ7920" t="n">
        <v>672821</v>
      </c>
      <c r="AK7920" t="n">
        <v>680621</v>
      </c>
      <c r="AL7920" t="n">
        <v>688808</v>
      </c>
      <c r="AM7920" t="n">
        <v>689631</v>
      </c>
      <c r="AN7920" t="n">
        <v>736328</v>
      </c>
      <c r="AO7920" t="n">
        <v>741886</v>
      </c>
      <c r="AP7920" t="n">
        <v>772726</v>
      </c>
      <c r="AQ7920" t="n">
        <v>790261</v>
      </c>
      <c r="AR7920" t="n">
        <v>752357</v>
      </c>
      <c r="AS7920" t="n">
        <v>708503</v>
      </c>
      <c r="AT7920" t="n">
        <v>717124</v>
      </c>
      <c r="AU7920" t="n">
        <v>691973</v>
      </c>
      <c r="AV7920" t="n">
        <v>720999</v>
      </c>
      <c r="AW7920" t="n">
        <v>726713</v>
      </c>
      <c r="AX7920" t="n">
        <v>746489</v>
      </c>
      <c r="AY7920" t="n">
        <v>749575</v>
      </c>
      <c r="AZ7920" t="n">
        <v>736976</v>
      </c>
      <c r="BA7920" t="n">
        <v>718414</v>
      </c>
      <c r="BB7920" t="n">
        <v>696977</v>
      </c>
      <c r="BC7920" t="n">
        <v>700648</v>
      </c>
      <c r="BD7920" t="n">
        <v>688657</v>
      </c>
      <c r="BE7920" t="n">
        <v>702697</v>
      </c>
      <c r="BF7920" t="n">
        <v>700503</v>
      </c>
      <c r="BG7920" t="n">
        <v>702377</v>
      </c>
      <c r="BH7920" t="n">
        <v>714358</v>
      </c>
      <c r="BI7920" t="n">
        <v>744391</v>
      </c>
      <c r="BJ7920" t="n">
        <v>736537</v>
      </c>
      <c r="BK7920" s="90">
        <f>INDEX('SEDS_MSN Descriptions'!$C:$C,MATCH($C7920,'SEDS_MSN Descriptions'!$B:$B,0))</f>
        <v/>
      </c>
      <c r="BL7920" s="92">
        <f>INDEX('SEDS_MSN Descriptions'!$D:$D,MATCH($C7920,'SEDS_MSN Descriptions'!$B:$B,0))</f>
        <v/>
      </c>
      <c r="BM7920" s="92">
        <f>IF(ISNUMBER(SEARCH("Transportation",BK7920)),"Transportation",IF(ISNUMBER(SEARCH("Industrial",BK7920)),"Industrial",IF(ISNUMBER(SEARCH("electric power",BK7920)),"electric power",IF(ISNUMBER(SEARCH("commercial",BK7920)),"commercial",IF(ISNUMBER(SEARCH("residential",BK7920)),"residential","other")))))</f>
        <v/>
      </c>
      <c r="BN7920" s="92">
        <f>IF(ISNUMBER(SEARCH("Aviation gasoline",BK7920)),"jet fuel",IF(ISNUMBER(SEARCH("Biodiesel",BK7920)),"biofuel diesel",IF(ISNUMBER(SEARCH("Coal",BK7920)),"NA",IF(ISNUMBER(SEARCH("Distillate fuel oil",BK7920)),"petroleum diesel",IF(ISNUMBER(SEARCH("Electricity",BK7920)),"electricity",IF(ISNUMBER(SEARCH("Fuel ethanol",BK7920)),"biofuel gasoline",IF(ISNUMBER(SEARCH("Hydrocarbon",BK7920)),"NA",IF(ISNUMBER(SEARCH("Jet fuel",BK7920)),"jet fuel",IF(ISNUMBER(SEARCH("Lubricants",BK7920)),"NA",IF(ISNUMBER(SEARCH("Motor gasoline",BK7920)),"petroleum gasoline",IF(ISNUMBER(SEARCH("Natural gas",BK7920)),"natural gas",IF(ISNUMBER(SEARCH("Propane",BK7920)),"LPG propane or butane",IF(ISNUMBER(SEARCH("Residual fuel oil",BK7920)),"heavy or residual fuel oil","other")))))))))))))</f>
        <v/>
      </c>
    </row>
    <row r="7921" hidden="1" ht="16" customHeight="1" s="107">
      <c r="A7921" t="inlineStr">
        <is>
          <t>2018P</t>
        </is>
      </c>
      <c r="B7921" t="inlineStr">
        <is>
          <t>OR</t>
        </is>
      </c>
      <c r="C7921" t="inlineStr">
        <is>
          <t>TPOPP</t>
        </is>
      </c>
      <c r="D7921" t="n">
        <v>1772</v>
      </c>
      <c r="E7921" t="n">
        <v>1787</v>
      </c>
      <c r="F7921" t="n">
        <v>1818</v>
      </c>
      <c r="G7921" t="n">
        <v>1853</v>
      </c>
      <c r="H7921" t="n">
        <v>1888</v>
      </c>
      <c r="I7921" t="n">
        <v>1937</v>
      </c>
      <c r="J7921" t="n">
        <v>1969</v>
      </c>
      <c r="K7921" t="n">
        <v>1979</v>
      </c>
      <c r="L7921" t="n">
        <v>2004</v>
      </c>
      <c r="M7921" t="n">
        <v>2062</v>
      </c>
      <c r="N7921" t="n">
        <v>2101</v>
      </c>
      <c r="O7921" t="n">
        <v>2151</v>
      </c>
      <c r="P7921" t="n">
        <v>2197</v>
      </c>
      <c r="Q7921" t="n">
        <v>2242</v>
      </c>
      <c r="R7921" t="n">
        <v>2285</v>
      </c>
      <c r="S7921" t="n">
        <v>2330</v>
      </c>
      <c r="T7921" t="n">
        <v>2378</v>
      </c>
      <c r="U7921" t="n">
        <v>2447</v>
      </c>
      <c r="V7921" t="n">
        <v>2518</v>
      </c>
      <c r="W7921" t="n">
        <v>2588</v>
      </c>
      <c r="X7921" t="n">
        <v>2641</v>
      </c>
      <c r="Y7921" t="n">
        <v>2668</v>
      </c>
      <c r="Z7921" t="n">
        <v>2665</v>
      </c>
      <c r="AA7921" t="n">
        <v>2653</v>
      </c>
      <c r="AB7921" t="n">
        <v>2667</v>
      </c>
      <c r="AC7921" t="n">
        <v>2673</v>
      </c>
      <c r="AD7921" t="n">
        <v>2684</v>
      </c>
      <c r="AE7921" t="n">
        <v>2701</v>
      </c>
      <c r="AF7921" t="n">
        <v>2741</v>
      </c>
      <c r="AG7921" t="n">
        <v>2791</v>
      </c>
      <c r="AH7921" t="n">
        <v>2860</v>
      </c>
      <c r="AI7921" t="n">
        <v>2929</v>
      </c>
      <c r="AJ7921" t="n">
        <v>2992</v>
      </c>
      <c r="AK7921" t="n">
        <v>3060</v>
      </c>
      <c r="AL7921" t="n">
        <v>3121</v>
      </c>
      <c r="AM7921" t="n">
        <v>3184</v>
      </c>
      <c r="AN7921" t="n">
        <v>3247</v>
      </c>
      <c r="AO7921" t="n">
        <v>3304</v>
      </c>
      <c r="AP7921" t="n">
        <v>3352</v>
      </c>
      <c r="AQ7921" t="n">
        <v>3394</v>
      </c>
      <c r="AR7921" t="n">
        <v>3430</v>
      </c>
      <c r="AS7921" t="n">
        <v>3468</v>
      </c>
      <c r="AT7921" t="n">
        <v>3513</v>
      </c>
      <c r="AU7921" t="n">
        <v>3547</v>
      </c>
      <c r="AV7921" t="n">
        <v>3569</v>
      </c>
      <c r="AW7921" t="n">
        <v>3613</v>
      </c>
      <c r="AX7921" t="n">
        <v>3671</v>
      </c>
      <c r="AY7921" t="n">
        <v>3722</v>
      </c>
      <c r="AZ7921" t="n">
        <v>3769</v>
      </c>
      <c r="BA7921" t="n">
        <v>3809</v>
      </c>
      <c r="BB7921" t="n">
        <v>3837</v>
      </c>
      <c r="BC7921" t="n">
        <v>3872</v>
      </c>
      <c r="BD7921" t="n">
        <v>3899</v>
      </c>
      <c r="BE7921" t="n">
        <v>3922</v>
      </c>
      <c r="BF7921" t="n">
        <v>3963</v>
      </c>
      <c r="BG7921" t="n">
        <v>4016</v>
      </c>
      <c r="BH7921" t="n">
        <v>4090</v>
      </c>
      <c r="BI7921" t="n">
        <v>4144</v>
      </c>
      <c r="BJ7921" t="n">
        <v>4182</v>
      </c>
      <c r="BK7921" s="90">
        <f>INDEX('SEDS_MSN Descriptions'!$C:$C,MATCH($C7921,'SEDS_MSN Descriptions'!$B:$B,0))</f>
        <v/>
      </c>
      <c r="BL7921" s="92">
        <f>INDEX('SEDS_MSN Descriptions'!$D:$D,MATCH($C7921,'SEDS_MSN Descriptions'!$B:$B,0))</f>
        <v/>
      </c>
      <c r="BM7921" s="92">
        <f>IF(ISNUMBER(SEARCH("Transportation",BK7921)),"Transportation",IF(ISNUMBER(SEARCH("Industrial",BK7921)),"Industrial",IF(ISNUMBER(SEARCH("electric power",BK7921)),"electric power",IF(ISNUMBER(SEARCH("commercial",BK7921)),"commercial",IF(ISNUMBER(SEARCH("residential",BK7921)),"residential","other")))))</f>
        <v/>
      </c>
      <c r="BN7921" s="92">
        <f>IF(ISNUMBER(SEARCH("Aviation gasoline",BK7921)),"jet fuel",IF(ISNUMBER(SEARCH("Biodiesel",BK7921)),"biofuel diesel",IF(ISNUMBER(SEARCH("Coal",BK7921)),"NA",IF(ISNUMBER(SEARCH("Distillate fuel oil",BK7921)),"petroleum diesel",IF(ISNUMBER(SEARCH("Electricity",BK7921)),"electricity",IF(ISNUMBER(SEARCH("Fuel ethanol",BK7921)),"biofuel gasoline",IF(ISNUMBER(SEARCH("Hydrocarbon",BK7921)),"NA",IF(ISNUMBER(SEARCH("Jet fuel",BK7921)),"jet fuel",IF(ISNUMBER(SEARCH("Lubricants",BK7921)),"NA",IF(ISNUMBER(SEARCH("Motor gasoline",BK7921)),"petroleum gasoline",IF(ISNUMBER(SEARCH("Natural gas",BK7921)),"natural gas",IF(ISNUMBER(SEARCH("Propane",BK7921)),"LPG propane or butane",IF(ISNUMBER(SEARCH("Residual fuel oil",BK7921)),"heavy or residual fuel oil","other")))))))))))))</f>
        <v/>
      </c>
    </row>
    <row r="7922" hidden="1" ht="16" customHeight="1" s="107">
      <c r="A7922" t="inlineStr">
        <is>
          <t>2018P</t>
        </is>
      </c>
      <c r="B7922" t="inlineStr">
        <is>
          <t>OR</t>
        </is>
      </c>
      <c r="C7922" t="inlineStr">
        <is>
          <t>UOICB</t>
        </is>
      </c>
      <c r="D7922" t="n">
        <v>0</v>
      </c>
      <c r="E7922" t="n">
        <v>0</v>
      </c>
      <c r="F7922" t="n">
        <v>0</v>
      </c>
      <c r="G7922" t="n">
        <v>0</v>
      </c>
      <c r="H7922" t="n">
        <v>0</v>
      </c>
      <c r="I7922" t="n">
        <v>0</v>
      </c>
      <c r="J7922" t="n">
        <v>0</v>
      </c>
      <c r="K7922" t="n">
        <v>0</v>
      </c>
      <c r="L7922" t="n">
        <v>0</v>
      </c>
      <c r="M7922" t="n">
        <v>0</v>
      </c>
      <c r="N7922" t="n">
        <v>0</v>
      </c>
      <c r="O7922" t="n">
        <v>0</v>
      </c>
      <c r="P7922" t="n">
        <v>0</v>
      </c>
      <c r="Q7922" t="n">
        <v>0</v>
      </c>
      <c r="R7922" t="n">
        <v>0</v>
      </c>
      <c r="S7922" t="n">
        <v>0</v>
      </c>
      <c r="T7922" t="n">
        <v>0</v>
      </c>
      <c r="U7922" t="n">
        <v>0</v>
      </c>
      <c r="V7922" t="n">
        <v>0</v>
      </c>
      <c r="W7922" t="n">
        <v>0</v>
      </c>
      <c r="X7922" t="n">
        <v>0</v>
      </c>
      <c r="Y7922" t="n">
        <v>0</v>
      </c>
      <c r="Z7922" t="n">
        <v>-337</v>
      </c>
      <c r="AA7922" t="n">
        <v>-195</v>
      </c>
      <c r="AB7922" t="n">
        <v>0</v>
      </c>
      <c r="AC7922" t="n">
        <v>-347</v>
      </c>
      <c r="AD7922" t="n">
        <v>0</v>
      </c>
      <c r="AE7922" t="n">
        <v>0</v>
      </c>
      <c r="AF7922" t="n">
        <v>0</v>
      </c>
      <c r="AG7922" t="n">
        <v>0</v>
      </c>
      <c r="AH7922" t="n">
        <v>0</v>
      </c>
      <c r="AI7922" t="n">
        <v>0</v>
      </c>
      <c r="AJ7922" t="n">
        <v>0</v>
      </c>
      <c r="AK7922" t="n">
        <v>0</v>
      </c>
      <c r="AL7922" t="n">
        <v>0</v>
      </c>
      <c r="AM7922" t="n">
        <v>0</v>
      </c>
      <c r="AN7922" t="n">
        <v>0</v>
      </c>
      <c r="AO7922" t="n">
        <v>0</v>
      </c>
      <c r="AP7922" t="n">
        <v>0</v>
      </c>
      <c r="AQ7922" t="n">
        <v>0</v>
      </c>
      <c r="AR7922" t="n">
        <v>0</v>
      </c>
      <c r="AS7922" t="n">
        <v>0</v>
      </c>
      <c r="AT7922" t="n">
        <v>0</v>
      </c>
      <c r="AU7922" t="n">
        <v>0</v>
      </c>
      <c r="AV7922" t="n">
        <v>0</v>
      </c>
      <c r="AW7922" t="n">
        <v>0</v>
      </c>
      <c r="AX7922" t="n">
        <v>0</v>
      </c>
      <c r="AY7922" t="n">
        <v>0</v>
      </c>
      <c r="AZ7922" t="n">
        <v>0</v>
      </c>
      <c r="BA7922" t="n">
        <v>0</v>
      </c>
      <c r="BB7922" t="n">
        <v>0</v>
      </c>
      <c r="BC7922" t="n">
        <v>0</v>
      </c>
      <c r="BD7922" t="n">
        <v>0</v>
      </c>
      <c r="BE7922" t="n">
        <v>0</v>
      </c>
      <c r="BF7922" t="n">
        <v>0</v>
      </c>
      <c r="BG7922" t="n">
        <v>0</v>
      </c>
      <c r="BH7922" t="n">
        <v>0</v>
      </c>
      <c r="BI7922" t="n">
        <v>0</v>
      </c>
      <c r="BJ7922" t="n">
        <v>0</v>
      </c>
      <c r="BK7922" s="90">
        <f>INDEX('SEDS_MSN Descriptions'!$C:$C,MATCH($C7922,'SEDS_MSN Descriptions'!$B:$B,0))</f>
        <v/>
      </c>
      <c r="BL7922" s="92">
        <f>INDEX('SEDS_MSN Descriptions'!$D:$D,MATCH($C7922,'SEDS_MSN Descriptions'!$B:$B,0))</f>
        <v/>
      </c>
      <c r="BM7922" s="92">
        <f>IF(ISNUMBER(SEARCH("Transportation",BK7922)),"Transportation",IF(ISNUMBER(SEARCH("Industrial",BK7922)),"Industrial",IF(ISNUMBER(SEARCH("electric power",BK7922)),"electric power",IF(ISNUMBER(SEARCH("commercial",BK7922)),"commercial",IF(ISNUMBER(SEARCH("residential",BK7922)),"residential","other")))))</f>
        <v/>
      </c>
      <c r="BN7922" s="92">
        <f>IF(ISNUMBER(SEARCH("Aviation gasoline",BK7922)),"jet fuel",IF(ISNUMBER(SEARCH("Biodiesel",BK7922)),"biofuel diesel",IF(ISNUMBER(SEARCH("Coal",BK7922)),"NA",IF(ISNUMBER(SEARCH("Distillate fuel oil",BK7922)),"petroleum diesel",IF(ISNUMBER(SEARCH("Electricity",BK7922)),"electricity",IF(ISNUMBER(SEARCH("Fuel ethanol",BK7922)),"biofuel gasoline",IF(ISNUMBER(SEARCH("Hydrocarbon",BK7922)),"NA",IF(ISNUMBER(SEARCH("Jet fuel",BK7922)),"jet fuel",IF(ISNUMBER(SEARCH("Lubricants",BK7922)),"NA",IF(ISNUMBER(SEARCH("Motor gasoline",BK7922)),"petroleum gasoline",IF(ISNUMBER(SEARCH("Natural gas",BK7922)),"natural gas",IF(ISNUMBER(SEARCH("Propane",BK7922)),"LPG propane or butane",IF(ISNUMBER(SEARCH("Residual fuel oil",BK7922)),"heavy or residual fuel oil","other")))))))))))))</f>
        <v/>
      </c>
    </row>
    <row r="7923" hidden="1" ht="16" customHeight="1" s="107">
      <c r="A7923" t="inlineStr">
        <is>
          <t>2018P</t>
        </is>
      </c>
      <c r="B7923" t="inlineStr">
        <is>
          <t>OR</t>
        </is>
      </c>
      <c r="C7923" t="inlineStr">
        <is>
          <t>USICB</t>
        </is>
      </c>
      <c r="D7923" t="n">
        <v>0</v>
      </c>
      <c r="E7923" t="n">
        <v>0</v>
      </c>
      <c r="F7923" t="n">
        <v>0</v>
      </c>
      <c r="G7923" t="n">
        <v>0</v>
      </c>
      <c r="H7923" t="n">
        <v>0</v>
      </c>
      <c r="I7923" t="n">
        <v>0</v>
      </c>
      <c r="J7923" t="n">
        <v>0</v>
      </c>
      <c r="K7923" t="n">
        <v>0</v>
      </c>
      <c r="L7923" t="n">
        <v>0</v>
      </c>
      <c r="M7923" t="n">
        <v>0</v>
      </c>
      <c r="N7923" t="n">
        <v>0</v>
      </c>
      <c r="O7923" t="n">
        <v>0</v>
      </c>
      <c r="P7923" t="n">
        <v>0</v>
      </c>
      <c r="Q7923" t="n">
        <v>0</v>
      </c>
      <c r="R7923" t="n">
        <v>0</v>
      </c>
      <c r="S7923" t="n">
        <v>0</v>
      </c>
      <c r="T7923" t="n">
        <v>0</v>
      </c>
      <c r="U7923" t="n">
        <v>0</v>
      </c>
      <c r="V7923" t="n">
        <v>0</v>
      </c>
      <c r="W7923" t="n">
        <v>0</v>
      </c>
      <c r="X7923" t="n">
        <v>0</v>
      </c>
      <c r="Y7923" t="n">
        <v>0</v>
      </c>
      <c r="Z7923" t="n">
        <v>0</v>
      </c>
      <c r="AA7923" t="n">
        <v>0</v>
      </c>
      <c r="AB7923" t="n">
        <v>0</v>
      </c>
      <c r="AC7923" t="n">
        <v>0</v>
      </c>
      <c r="AD7923" t="n">
        <v>0</v>
      </c>
      <c r="AE7923" t="n">
        <v>0</v>
      </c>
      <c r="AF7923" t="n">
        <v>0</v>
      </c>
      <c r="AG7923" t="n">
        <v>0</v>
      </c>
      <c r="AH7923" t="n">
        <v>0</v>
      </c>
      <c r="AI7923" t="n">
        <v>0</v>
      </c>
      <c r="AJ7923" t="n">
        <v>0</v>
      </c>
      <c r="AK7923" t="n">
        <v>0</v>
      </c>
      <c r="AL7923" t="n">
        <v>0</v>
      </c>
      <c r="AM7923" t="n">
        <v>0</v>
      </c>
      <c r="AN7923" t="n">
        <v>0</v>
      </c>
      <c r="AO7923" t="n">
        <v>0</v>
      </c>
      <c r="AP7923" t="n">
        <v>0</v>
      </c>
      <c r="AQ7923" t="n">
        <v>0</v>
      </c>
      <c r="AR7923" t="n">
        <v>0</v>
      </c>
      <c r="AS7923" t="n">
        <v>0</v>
      </c>
      <c r="AT7923" t="n">
        <v>0</v>
      </c>
      <c r="AU7923" t="n">
        <v>0</v>
      </c>
      <c r="AV7923" t="n">
        <v>0</v>
      </c>
      <c r="AW7923" t="n">
        <v>0</v>
      </c>
      <c r="AX7923" t="n">
        <v>0</v>
      </c>
      <c r="AY7923" t="n">
        <v>0</v>
      </c>
      <c r="AZ7923" t="n">
        <v>0</v>
      </c>
      <c r="BA7923" t="n">
        <v>0</v>
      </c>
      <c r="BB7923" t="n">
        <v>0</v>
      </c>
      <c r="BC7923" t="n">
        <v>0</v>
      </c>
      <c r="BD7923" t="n">
        <v>0</v>
      </c>
      <c r="BE7923" t="n">
        <v>0</v>
      </c>
      <c r="BF7923" t="n">
        <v>0</v>
      </c>
      <c r="BG7923" t="n">
        <v>0</v>
      </c>
      <c r="BH7923" t="n">
        <v>0</v>
      </c>
      <c r="BI7923" t="n">
        <v>0</v>
      </c>
      <c r="BJ7923" t="n">
        <v>0</v>
      </c>
      <c r="BK7923" s="90">
        <f>INDEX('SEDS_MSN Descriptions'!$C:$C,MATCH($C7923,'SEDS_MSN Descriptions'!$B:$B,0))</f>
        <v/>
      </c>
      <c r="BL7923" s="92">
        <f>INDEX('SEDS_MSN Descriptions'!$D:$D,MATCH($C7923,'SEDS_MSN Descriptions'!$B:$B,0))</f>
        <v/>
      </c>
      <c r="BM7923" s="92">
        <f>IF(ISNUMBER(SEARCH("Transportation",BK7923)),"Transportation",IF(ISNUMBER(SEARCH("Industrial",BK7923)),"Industrial",IF(ISNUMBER(SEARCH("electric power",BK7923)),"electric power",IF(ISNUMBER(SEARCH("commercial",BK7923)),"commercial",IF(ISNUMBER(SEARCH("residential",BK7923)),"residential","other")))))</f>
        <v/>
      </c>
      <c r="BN7923" s="92">
        <f>IF(ISNUMBER(SEARCH("Aviation gasoline",BK7923)),"jet fuel",IF(ISNUMBER(SEARCH("Biodiesel",BK7923)),"biofuel diesel",IF(ISNUMBER(SEARCH("Coal",BK7923)),"NA",IF(ISNUMBER(SEARCH("Distillate fuel oil",BK7923)),"petroleum diesel",IF(ISNUMBER(SEARCH("Electricity",BK7923)),"electricity",IF(ISNUMBER(SEARCH("Fuel ethanol",BK7923)),"biofuel gasoline",IF(ISNUMBER(SEARCH("Hydrocarbon",BK7923)),"NA",IF(ISNUMBER(SEARCH("Jet fuel",BK7923)),"jet fuel",IF(ISNUMBER(SEARCH("Lubricants",BK7923)),"NA",IF(ISNUMBER(SEARCH("Motor gasoline",BK7923)),"petroleum gasoline",IF(ISNUMBER(SEARCH("Natural gas",BK7923)),"natural gas",IF(ISNUMBER(SEARCH("Propane",BK7923)),"LPG propane or butane",IF(ISNUMBER(SEARCH("Residual fuel oil",BK7923)),"heavy or residual fuel oil","other")))))))))))))</f>
        <v/>
      </c>
    </row>
    <row r="7924" hidden="1" ht="16" customHeight="1" s="107">
      <c r="A7924" t="inlineStr">
        <is>
          <t>2018P</t>
        </is>
      </c>
      <c r="B7924" t="inlineStr">
        <is>
          <t>OR</t>
        </is>
      </c>
      <c r="C7924" t="inlineStr">
        <is>
          <t>WDCCB</t>
        </is>
      </c>
      <c r="D7924" t="n">
        <v>349</v>
      </c>
      <c r="E7924" t="n">
        <v>327</v>
      </c>
      <c r="F7924" t="n">
        <v>309</v>
      </c>
      <c r="G7924" t="n">
        <v>288</v>
      </c>
      <c r="H7924" t="n">
        <v>278</v>
      </c>
      <c r="I7924" t="n">
        <v>250</v>
      </c>
      <c r="J7924" t="n">
        <v>232</v>
      </c>
      <c r="K7924" t="n">
        <v>219</v>
      </c>
      <c r="L7924" t="n">
        <v>204</v>
      </c>
      <c r="M7924" t="n">
        <v>190</v>
      </c>
      <c r="N7924" t="n">
        <v>173</v>
      </c>
      <c r="O7924" t="n">
        <v>165</v>
      </c>
      <c r="P7924" t="n">
        <v>153</v>
      </c>
      <c r="Q7924" t="n">
        <v>139</v>
      </c>
      <c r="R7924" t="n">
        <v>141</v>
      </c>
      <c r="S7924" t="n">
        <v>186</v>
      </c>
      <c r="T7924" t="n">
        <v>210</v>
      </c>
      <c r="U7924" t="n">
        <v>241</v>
      </c>
      <c r="V7924" t="n">
        <v>249</v>
      </c>
      <c r="W7924" t="n">
        <v>300</v>
      </c>
      <c r="X7924" t="n">
        <v>154</v>
      </c>
      <c r="Y7924" t="n">
        <v>184</v>
      </c>
      <c r="Z7924" t="n">
        <v>158</v>
      </c>
      <c r="AA7924" t="n">
        <v>193</v>
      </c>
      <c r="AB7924" t="n">
        <v>231</v>
      </c>
      <c r="AC7924" t="n">
        <v>252</v>
      </c>
      <c r="AD7924" t="n">
        <v>283</v>
      </c>
      <c r="AE7924" t="n">
        <v>414</v>
      </c>
      <c r="AF7924" t="n">
        <v>457</v>
      </c>
      <c r="AG7924" t="n">
        <v>2418</v>
      </c>
      <c r="AH7924" t="n">
        <v>1982</v>
      </c>
      <c r="AI7924" t="n">
        <v>2011</v>
      </c>
      <c r="AJ7924" t="n">
        <v>1733</v>
      </c>
      <c r="AK7924" t="n">
        <v>2285</v>
      </c>
      <c r="AL7924" t="n">
        <v>1345</v>
      </c>
      <c r="AM7924" t="n">
        <v>1358</v>
      </c>
      <c r="AN7924" t="n">
        <v>1410</v>
      </c>
      <c r="AO7924" t="n">
        <v>1464</v>
      </c>
      <c r="AP7924" t="n">
        <v>1279</v>
      </c>
      <c r="AQ7924" t="n">
        <v>1345</v>
      </c>
      <c r="AR7924" t="n">
        <v>1439</v>
      </c>
      <c r="AS7924" t="n">
        <v>2475</v>
      </c>
      <c r="AT7924" t="n">
        <v>2535</v>
      </c>
      <c r="AU7924" t="n">
        <v>2639</v>
      </c>
      <c r="AV7924" t="n">
        <v>2580</v>
      </c>
      <c r="AW7924" t="n">
        <v>1590</v>
      </c>
      <c r="AX7924" t="n">
        <v>1475</v>
      </c>
      <c r="AY7924" t="n">
        <v>1566</v>
      </c>
      <c r="AZ7924" t="n">
        <v>1653</v>
      </c>
      <c r="BA7924" t="n">
        <v>2248</v>
      </c>
      <c r="BB7924" t="n">
        <v>2219</v>
      </c>
      <c r="BC7924" t="n">
        <v>2136</v>
      </c>
      <c r="BD7924" t="n">
        <v>1871</v>
      </c>
      <c r="BE7924" t="n">
        <v>2168</v>
      </c>
      <c r="BF7924" t="n">
        <v>2259</v>
      </c>
      <c r="BG7924" t="n">
        <v>3020</v>
      </c>
      <c r="BH7924" t="n">
        <v>3701</v>
      </c>
      <c r="BI7924" t="n">
        <v>4080</v>
      </c>
      <c r="BJ7924" t="n">
        <v>3630</v>
      </c>
      <c r="BK7924" s="90">
        <f>INDEX('SEDS_MSN Descriptions'!$C:$C,MATCH($C7924,'SEDS_MSN Descriptions'!$B:$B,0))</f>
        <v/>
      </c>
      <c r="BL7924" s="92">
        <f>INDEX('SEDS_MSN Descriptions'!$D:$D,MATCH($C7924,'SEDS_MSN Descriptions'!$B:$B,0))</f>
        <v/>
      </c>
      <c r="BM7924" s="92">
        <f>IF(ISNUMBER(SEARCH("Transportation",BK7924)),"Transportation",IF(ISNUMBER(SEARCH("Industrial",BK7924)),"Industrial",IF(ISNUMBER(SEARCH("electric power",BK7924)),"electric power",IF(ISNUMBER(SEARCH("commercial",BK7924)),"commercial",IF(ISNUMBER(SEARCH("residential",BK7924)),"residential","other")))))</f>
        <v/>
      </c>
      <c r="BN7924" s="92">
        <f>IF(ISNUMBER(SEARCH("Aviation gasoline",BK7924)),"jet fuel",IF(ISNUMBER(SEARCH("Biodiesel",BK7924)),"biofuel diesel",IF(ISNUMBER(SEARCH("Coal",BK7924)),"NA",IF(ISNUMBER(SEARCH("Distillate fuel oil",BK7924)),"petroleum diesel",IF(ISNUMBER(SEARCH("Electricity",BK7924)),"electricity",IF(ISNUMBER(SEARCH("Fuel ethanol",BK7924)),"biofuel gasoline",IF(ISNUMBER(SEARCH("Hydrocarbon",BK7924)),"NA",IF(ISNUMBER(SEARCH("Jet fuel",BK7924)),"jet fuel",IF(ISNUMBER(SEARCH("Lubricants",BK7924)),"NA",IF(ISNUMBER(SEARCH("Motor gasoline",BK7924)),"petroleum gasoline",IF(ISNUMBER(SEARCH("Natural gas",BK7924)),"natural gas",IF(ISNUMBER(SEARCH("Propane",BK7924)),"LPG propane or butane",IF(ISNUMBER(SEARCH("Residual fuel oil",BK7924)),"heavy or residual fuel oil","other")))))))))))))</f>
        <v/>
      </c>
    </row>
    <row r="7925" hidden="1" ht="16" customHeight="1" s="107">
      <c r="A7925" t="inlineStr">
        <is>
          <t>2018P</t>
        </is>
      </c>
      <c r="B7925" t="inlineStr">
        <is>
          <t>OR</t>
        </is>
      </c>
      <c r="C7925" t="inlineStr">
        <is>
          <t>WDEI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0</v>
      </c>
      <c r="T7925" t="n">
        <v>0</v>
      </c>
      <c r="U7925" t="n">
        <v>0</v>
      </c>
      <c r="V7925" t="n">
        <v>0</v>
      </c>
      <c r="W7925" t="n">
        <v>0</v>
      </c>
      <c r="X7925" t="n">
        <v>0</v>
      </c>
      <c r="Y7925" t="n">
        <v>0</v>
      </c>
      <c r="Z7925" t="n">
        <v>408</v>
      </c>
      <c r="AA7925" t="n">
        <v>0</v>
      </c>
      <c r="AB7925" t="n">
        <v>0</v>
      </c>
      <c r="AC7925" t="n">
        <v>0</v>
      </c>
      <c r="AD7925" t="n">
        <v>0</v>
      </c>
      <c r="AE7925" t="n">
        <v>0</v>
      </c>
      <c r="AF7925" t="n">
        <v>1025</v>
      </c>
      <c r="AG7925" t="n">
        <v>6511</v>
      </c>
      <c r="AH7925" t="n">
        <v>5386</v>
      </c>
      <c r="AI7925" t="n">
        <v>4293</v>
      </c>
      <c r="AJ7925" t="n">
        <v>4170</v>
      </c>
      <c r="AK7925" t="n">
        <v>3907</v>
      </c>
      <c r="AL7925" t="n">
        <v>4349</v>
      </c>
      <c r="AM7925" t="n">
        <v>5463</v>
      </c>
      <c r="AN7925" t="n">
        <v>5051</v>
      </c>
      <c r="AO7925" t="n">
        <v>4915</v>
      </c>
      <c r="AP7925" t="n">
        <v>5275</v>
      </c>
      <c r="AQ7925" t="n">
        <v>3636</v>
      </c>
      <c r="AR7925" t="n">
        <v>4495</v>
      </c>
      <c r="AS7925" t="n">
        <v>4516</v>
      </c>
      <c r="AT7925" t="n">
        <v>3386</v>
      </c>
      <c r="AU7925" t="n">
        <v>4544</v>
      </c>
      <c r="AV7925" t="n">
        <v>0</v>
      </c>
      <c r="AW7925" t="n">
        <v>6300</v>
      </c>
      <c r="AX7925" t="n">
        <v>6107</v>
      </c>
      <c r="AY7925" t="n">
        <v>5328</v>
      </c>
      <c r="AZ7925" t="n">
        <v>2878</v>
      </c>
      <c r="BA7925" t="n">
        <v>3534</v>
      </c>
      <c r="BB7925" t="n">
        <v>2826</v>
      </c>
      <c r="BC7925" t="n">
        <v>2244</v>
      </c>
      <c r="BD7925" t="n">
        <v>2450</v>
      </c>
      <c r="BE7925" t="n">
        <v>3146</v>
      </c>
      <c r="BF7925" t="n">
        <v>3558</v>
      </c>
      <c r="BG7925" t="n">
        <v>2851</v>
      </c>
      <c r="BH7925" t="n">
        <v>3033</v>
      </c>
      <c r="BI7925" t="n">
        <v>2351</v>
      </c>
      <c r="BJ7925" t="n">
        <v>2982</v>
      </c>
      <c r="BK7925" s="90">
        <f>INDEX('SEDS_MSN Descriptions'!$C:$C,MATCH($C7925,'SEDS_MSN Descriptions'!$B:$B,0))</f>
        <v/>
      </c>
      <c r="BL7925" s="92">
        <f>INDEX('SEDS_MSN Descriptions'!$D:$D,MATCH($C7925,'SEDS_MSN Descriptions'!$B:$B,0))</f>
        <v/>
      </c>
      <c r="BM7925" s="92">
        <f>IF(ISNUMBER(SEARCH("Transportation",BK7925)),"Transportation",IF(ISNUMBER(SEARCH("Industrial",BK7925)),"Industrial",IF(ISNUMBER(SEARCH("electric power",BK7925)),"electric power",IF(ISNUMBER(SEARCH("commercial",BK7925)),"commercial",IF(ISNUMBER(SEARCH("residential",BK7925)),"residential","other")))))</f>
        <v/>
      </c>
      <c r="BN7925" s="92">
        <f>IF(ISNUMBER(SEARCH("Aviation gasoline",BK7925)),"jet fuel",IF(ISNUMBER(SEARCH("Biodiesel",BK7925)),"biofuel diesel",IF(ISNUMBER(SEARCH("Coal",BK7925)),"NA",IF(ISNUMBER(SEARCH("Distillate fuel oil",BK7925)),"petroleum diesel",IF(ISNUMBER(SEARCH("Electricity",BK7925)),"electricity",IF(ISNUMBER(SEARCH("Fuel ethanol",BK7925)),"biofuel gasoline",IF(ISNUMBER(SEARCH("Hydrocarbon",BK7925)),"NA",IF(ISNUMBER(SEARCH("Jet fuel",BK7925)),"jet fuel",IF(ISNUMBER(SEARCH("Lubricants",BK7925)),"NA",IF(ISNUMBER(SEARCH("Motor gasoline",BK7925)),"petroleum gasoline",IF(ISNUMBER(SEARCH("Natural gas",BK7925)),"natural gas",IF(ISNUMBER(SEARCH("Propane",BK7925)),"LPG propane or butane",IF(ISNUMBER(SEARCH("Residual fuel oil",BK7925)),"heavy or residual fuel oil","other")))))))))))))</f>
        <v/>
      </c>
    </row>
    <row r="7926" hidden="1" ht="16" customHeight="1" s="107">
      <c r="A7926" t="inlineStr">
        <is>
          <t>2018P</t>
        </is>
      </c>
      <c r="B7926" t="inlineStr">
        <is>
          <t>OR</t>
        </is>
      </c>
      <c r="C7926" t="inlineStr">
        <is>
          <t>WDICB</t>
        </is>
      </c>
      <c r="D7926" t="n">
        <v>37307</v>
      </c>
      <c r="E7926" t="n">
        <v>38098</v>
      </c>
      <c r="F7926" t="n">
        <v>40162</v>
      </c>
      <c r="G7926" t="n">
        <v>40437</v>
      </c>
      <c r="H7926" t="n">
        <v>43826</v>
      </c>
      <c r="I7926" t="n">
        <v>44101</v>
      </c>
      <c r="J7926" t="n">
        <v>45563</v>
      </c>
      <c r="K7926" t="n">
        <v>45184</v>
      </c>
      <c r="L7926" t="n">
        <v>48229</v>
      </c>
      <c r="M7926" t="n">
        <v>48538</v>
      </c>
      <c r="N7926" t="n">
        <v>47610</v>
      </c>
      <c r="O7926" t="n">
        <v>49983</v>
      </c>
      <c r="P7926" t="n">
        <v>48452</v>
      </c>
      <c r="Q7926" t="n">
        <v>50448</v>
      </c>
      <c r="R7926" t="n">
        <v>48848</v>
      </c>
      <c r="S7926" t="n">
        <v>47764</v>
      </c>
      <c r="T7926" t="n">
        <v>55522</v>
      </c>
      <c r="U7926" t="n">
        <v>57672</v>
      </c>
      <c r="V7926" t="n">
        <v>63313</v>
      </c>
      <c r="W7926" t="n">
        <v>59804</v>
      </c>
      <c r="X7926" t="n">
        <v>79154</v>
      </c>
      <c r="Y7926" t="n">
        <v>79253</v>
      </c>
      <c r="Z7926" t="n">
        <v>74999</v>
      </c>
      <c r="AA7926" t="n">
        <v>83607</v>
      </c>
      <c r="AB7926" t="n">
        <v>83063</v>
      </c>
      <c r="AC7926" t="n">
        <v>81381</v>
      </c>
      <c r="AD7926" t="n">
        <v>95340</v>
      </c>
      <c r="AE7926" t="n">
        <v>93327</v>
      </c>
      <c r="AF7926" t="n">
        <v>96229</v>
      </c>
      <c r="AG7926" t="n">
        <v>59704</v>
      </c>
      <c r="AH7926" t="n">
        <v>40184</v>
      </c>
      <c r="AI7926" t="n">
        <v>38110</v>
      </c>
      <c r="AJ7926" t="n">
        <v>28702</v>
      </c>
      <c r="AK7926" t="n">
        <v>24752</v>
      </c>
      <c r="AL7926" t="n">
        <v>26056</v>
      </c>
      <c r="AM7926" t="n">
        <v>25790</v>
      </c>
      <c r="AN7926" t="n">
        <v>31936</v>
      </c>
      <c r="AO7926" t="n">
        <v>34372</v>
      </c>
      <c r="AP7926" t="n">
        <v>29021</v>
      </c>
      <c r="AQ7926" t="n">
        <v>25212</v>
      </c>
      <c r="AR7926" t="n">
        <v>28704</v>
      </c>
      <c r="AS7926" t="n">
        <v>28743</v>
      </c>
      <c r="AT7926" t="n">
        <v>23111</v>
      </c>
      <c r="AU7926" t="n">
        <v>17260</v>
      </c>
      <c r="AV7926" t="n">
        <v>25254</v>
      </c>
      <c r="AW7926" t="n">
        <v>25760</v>
      </c>
      <c r="AX7926" t="n">
        <v>26402</v>
      </c>
      <c r="AY7926" t="n">
        <v>27356</v>
      </c>
      <c r="AZ7926" t="n">
        <v>23624</v>
      </c>
      <c r="BA7926" t="n">
        <v>22636</v>
      </c>
      <c r="BB7926" t="n">
        <v>27155</v>
      </c>
      <c r="BC7926" t="n">
        <v>26813</v>
      </c>
      <c r="BD7926" t="n">
        <v>32644</v>
      </c>
      <c r="BE7926" t="n">
        <v>37489</v>
      </c>
      <c r="BF7926" t="n">
        <v>36593</v>
      </c>
      <c r="BG7926" t="n">
        <v>41433</v>
      </c>
      <c r="BH7926" t="n">
        <v>37192</v>
      </c>
      <c r="BI7926" t="n">
        <v>36457</v>
      </c>
      <c r="BJ7926" t="n">
        <v>36059</v>
      </c>
      <c r="BK7926" s="90">
        <f>INDEX('SEDS_MSN Descriptions'!$C:$C,MATCH($C7926,'SEDS_MSN Descriptions'!$B:$B,0))</f>
        <v/>
      </c>
      <c r="BL7926" s="92">
        <f>INDEX('SEDS_MSN Descriptions'!$D:$D,MATCH($C7926,'SEDS_MSN Descriptions'!$B:$B,0))</f>
        <v/>
      </c>
      <c r="BM7926" s="92">
        <f>IF(ISNUMBER(SEARCH("Transportation",BK7926)),"Transportation",IF(ISNUMBER(SEARCH("Industrial",BK7926)),"Industrial",IF(ISNUMBER(SEARCH("electric power",BK7926)),"electric power",IF(ISNUMBER(SEARCH("commercial",BK7926)),"commercial",IF(ISNUMBER(SEARCH("residential",BK7926)),"residential","other")))))</f>
        <v/>
      </c>
      <c r="BN7926" s="92">
        <f>IF(ISNUMBER(SEARCH("Aviation gasoline",BK7926)),"jet fuel",IF(ISNUMBER(SEARCH("Biodiesel",BK7926)),"biofuel diesel",IF(ISNUMBER(SEARCH("Coal",BK7926)),"NA",IF(ISNUMBER(SEARCH("Distillate fuel oil",BK7926)),"petroleum diesel",IF(ISNUMBER(SEARCH("Electricity",BK7926)),"electricity",IF(ISNUMBER(SEARCH("Fuel ethanol",BK7926)),"biofuel gasoline",IF(ISNUMBER(SEARCH("Hydrocarbon",BK7926)),"NA",IF(ISNUMBER(SEARCH("Jet fuel",BK7926)),"jet fuel",IF(ISNUMBER(SEARCH("Lubricants",BK7926)),"NA",IF(ISNUMBER(SEARCH("Motor gasoline",BK7926)),"petroleum gasoline",IF(ISNUMBER(SEARCH("Natural gas",BK7926)),"natural gas",IF(ISNUMBER(SEARCH("Propane",BK7926)),"LPG propane or butane",IF(ISNUMBER(SEARCH("Residual fuel oil",BK7926)),"heavy or residual fuel oil","other")))))))))))))</f>
        <v/>
      </c>
    </row>
    <row r="7927" hidden="1" ht="16" customHeight="1" s="107">
      <c r="A7927" t="inlineStr">
        <is>
          <t>2018P</t>
        </is>
      </c>
      <c r="B7927" t="inlineStr">
        <is>
          <t>OR</t>
        </is>
      </c>
      <c r="C7927" t="inlineStr">
        <is>
          <t>WDRCB</t>
        </is>
      </c>
      <c r="D7927" t="n">
        <v>18438</v>
      </c>
      <c r="E7927" t="n">
        <v>17200</v>
      </c>
      <c r="F7927" t="n">
        <v>16306</v>
      </c>
      <c r="G7927" t="n">
        <v>15239</v>
      </c>
      <c r="H7927" t="n">
        <v>14672</v>
      </c>
      <c r="I7927" t="n">
        <v>13227</v>
      </c>
      <c r="J7927" t="n">
        <v>12246</v>
      </c>
      <c r="K7927" t="n">
        <v>11421</v>
      </c>
      <c r="L7927" t="n">
        <v>10664</v>
      </c>
      <c r="M7927" t="n">
        <v>10028</v>
      </c>
      <c r="N7927" t="n">
        <v>9202</v>
      </c>
      <c r="O7927" t="n">
        <v>8755</v>
      </c>
      <c r="P7927" t="n">
        <v>8101</v>
      </c>
      <c r="Q7927" t="n">
        <v>7362</v>
      </c>
      <c r="R7927" t="n">
        <v>7430</v>
      </c>
      <c r="S7927" t="n">
        <v>9787</v>
      </c>
      <c r="T7927" t="n">
        <v>11128</v>
      </c>
      <c r="U7927" t="n">
        <v>12694</v>
      </c>
      <c r="V7927" t="n">
        <v>13089</v>
      </c>
      <c r="W7927" t="n">
        <v>15807</v>
      </c>
      <c r="X7927" t="n">
        <v>6208</v>
      </c>
      <c r="Y7927" t="n">
        <v>7659</v>
      </c>
      <c r="Z7927" t="n">
        <v>6962</v>
      </c>
      <c r="AA7927" t="n">
        <v>8506</v>
      </c>
      <c r="AB7927" t="n">
        <v>10290</v>
      </c>
      <c r="AC7927" t="n">
        <v>10599</v>
      </c>
      <c r="AD7927" t="n">
        <v>9655</v>
      </c>
      <c r="AE7927" t="n">
        <v>12172</v>
      </c>
      <c r="AF7927" t="n">
        <v>12990</v>
      </c>
      <c r="AG7927" t="n">
        <v>13133</v>
      </c>
      <c r="AH7927" t="n">
        <v>7810</v>
      </c>
      <c r="AI7927" t="n">
        <v>8188</v>
      </c>
      <c r="AJ7927" t="n">
        <v>8590</v>
      </c>
      <c r="AK7927" t="n">
        <v>10435</v>
      </c>
      <c r="AL7927" t="n">
        <v>9905</v>
      </c>
      <c r="AM7927" t="n">
        <v>9905</v>
      </c>
      <c r="AN7927" t="n">
        <v>10286</v>
      </c>
      <c r="AO7927" t="n">
        <v>8763</v>
      </c>
      <c r="AP7927" t="n">
        <v>7787</v>
      </c>
      <c r="AQ7927" t="n">
        <v>7992</v>
      </c>
      <c r="AR7927" t="n">
        <v>8607</v>
      </c>
      <c r="AS7927" t="n">
        <v>14065</v>
      </c>
      <c r="AT7927" t="n">
        <v>14276</v>
      </c>
      <c r="AU7927" t="n">
        <v>15028</v>
      </c>
      <c r="AV7927" t="n">
        <v>15403</v>
      </c>
      <c r="AW7927" t="n">
        <v>9906</v>
      </c>
      <c r="AX7927" t="n">
        <v>8785</v>
      </c>
      <c r="AY7927" t="n">
        <v>9710</v>
      </c>
      <c r="AZ7927" t="n">
        <v>10866</v>
      </c>
      <c r="BA7927" t="n">
        <v>15912</v>
      </c>
      <c r="BB7927" t="n">
        <v>17066</v>
      </c>
      <c r="BC7927" t="n">
        <v>16553</v>
      </c>
      <c r="BD7927" t="n">
        <v>13832</v>
      </c>
      <c r="BE7927" t="n">
        <v>18049</v>
      </c>
      <c r="BF7927" t="n">
        <v>18266</v>
      </c>
      <c r="BG7927" t="n">
        <v>20627</v>
      </c>
      <c r="BH7927" t="n">
        <v>20785</v>
      </c>
      <c r="BI7927" t="n">
        <v>22030</v>
      </c>
      <c r="BJ7927" t="n">
        <v>23845</v>
      </c>
      <c r="BK7927" s="90">
        <f>INDEX('SEDS_MSN Descriptions'!$C:$C,MATCH($C7927,'SEDS_MSN Descriptions'!$B:$B,0))</f>
        <v/>
      </c>
      <c r="BL7927" s="92">
        <f>INDEX('SEDS_MSN Descriptions'!$D:$D,MATCH($C7927,'SEDS_MSN Descriptions'!$B:$B,0))</f>
        <v/>
      </c>
      <c r="BM7927" s="92">
        <f>IF(ISNUMBER(SEARCH("Transportation",BK7927)),"Transportation",IF(ISNUMBER(SEARCH("Industrial",BK7927)),"Industrial",IF(ISNUMBER(SEARCH("electric power",BK7927)),"electric power",IF(ISNUMBER(SEARCH("commercial",BK7927)),"commercial",IF(ISNUMBER(SEARCH("residential",BK7927)),"residential","other")))))</f>
        <v/>
      </c>
      <c r="BN7927" s="92">
        <f>IF(ISNUMBER(SEARCH("Aviation gasoline",BK7927)),"jet fuel",IF(ISNUMBER(SEARCH("Biodiesel",BK7927)),"biofuel diesel",IF(ISNUMBER(SEARCH("Coal",BK7927)),"NA",IF(ISNUMBER(SEARCH("Distillate fuel oil",BK7927)),"petroleum diesel",IF(ISNUMBER(SEARCH("Electricity",BK7927)),"electricity",IF(ISNUMBER(SEARCH("Fuel ethanol",BK7927)),"biofuel gasoline",IF(ISNUMBER(SEARCH("Hydrocarbon",BK7927)),"NA",IF(ISNUMBER(SEARCH("Jet fuel",BK7927)),"jet fuel",IF(ISNUMBER(SEARCH("Lubricants",BK7927)),"NA",IF(ISNUMBER(SEARCH("Motor gasoline",BK7927)),"petroleum gasoline",IF(ISNUMBER(SEARCH("Natural gas",BK7927)),"natural gas",IF(ISNUMBER(SEARCH("Propane",BK7927)),"LPG propane or butane",IF(ISNUMBER(SEARCH("Residual fuel oil",BK7927)),"heavy or residual fuel oil","other")))))))))))))</f>
        <v/>
      </c>
    </row>
    <row r="7928" hidden="1" ht="16" customHeight="1" s="107">
      <c r="A7928" t="inlineStr">
        <is>
          <t>2018P</t>
        </is>
      </c>
      <c r="B7928" t="inlineStr">
        <is>
          <t>OR</t>
        </is>
      </c>
      <c r="C7928" t="inlineStr">
        <is>
          <t>WDTCB</t>
        </is>
      </c>
      <c r="D7928" t="n">
        <v>56094</v>
      </c>
      <c r="E7928" t="n">
        <v>55625</v>
      </c>
      <c r="F7928" t="n">
        <v>56777</v>
      </c>
      <c r="G7928" t="n">
        <v>55965</v>
      </c>
      <c r="H7928" t="n">
        <v>58775</v>
      </c>
      <c r="I7928" t="n">
        <v>57578</v>
      </c>
      <c r="J7928" t="n">
        <v>58041</v>
      </c>
      <c r="K7928" t="n">
        <v>56824</v>
      </c>
      <c r="L7928" t="n">
        <v>59097</v>
      </c>
      <c r="M7928" t="n">
        <v>58756</v>
      </c>
      <c r="N7928" t="n">
        <v>56985</v>
      </c>
      <c r="O7928" t="n">
        <v>58903</v>
      </c>
      <c r="P7928" t="n">
        <v>56707</v>
      </c>
      <c r="Q7928" t="n">
        <v>57949</v>
      </c>
      <c r="R7928" t="n">
        <v>56419</v>
      </c>
      <c r="S7928" t="n">
        <v>57737</v>
      </c>
      <c r="T7928" t="n">
        <v>66860</v>
      </c>
      <c r="U7928" t="n">
        <v>70606</v>
      </c>
      <c r="V7928" t="n">
        <v>76651</v>
      </c>
      <c r="W7928" t="n">
        <v>75911</v>
      </c>
      <c r="X7928" t="n">
        <v>85516</v>
      </c>
      <c r="Y7928" t="n">
        <v>87097</v>
      </c>
      <c r="Z7928" t="n">
        <v>82526</v>
      </c>
      <c r="AA7928" t="n">
        <v>92306</v>
      </c>
      <c r="AB7928" t="n">
        <v>93583</v>
      </c>
      <c r="AC7928" t="n">
        <v>92232</v>
      </c>
      <c r="AD7928" t="n">
        <v>105279</v>
      </c>
      <c r="AE7928" t="n">
        <v>105913</v>
      </c>
      <c r="AF7928" t="n">
        <v>110700</v>
      </c>
      <c r="AG7928" t="n">
        <v>81766</v>
      </c>
      <c r="AH7928" t="n">
        <v>55361</v>
      </c>
      <c r="AI7928" t="n">
        <v>52601</v>
      </c>
      <c r="AJ7928" t="n">
        <v>43195</v>
      </c>
      <c r="AK7928" t="n">
        <v>41379</v>
      </c>
      <c r="AL7928" t="n">
        <v>41655</v>
      </c>
      <c r="AM7928" t="n">
        <v>42516</v>
      </c>
      <c r="AN7928" t="n">
        <v>48683</v>
      </c>
      <c r="AO7928" t="n">
        <v>49514</v>
      </c>
      <c r="AP7928" t="n">
        <v>43362</v>
      </c>
      <c r="AQ7928" t="n">
        <v>38185</v>
      </c>
      <c r="AR7928" t="n">
        <v>43245</v>
      </c>
      <c r="AS7928" t="n">
        <v>49798</v>
      </c>
      <c r="AT7928" t="n">
        <v>43308</v>
      </c>
      <c r="AU7928" t="n">
        <v>39470</v>
      </c>
      <c r="AV7928" t="n">
        <v>43237</v>
      </c>
      <c r="AW7928" t="n">
        <v>43556</v>
      </c>
      <c r="AX7928" t="n">
        <v>42770</v>
      </c>
      <c r="AY7928" t="n">
        <v>43960</v>
      </c>
      <c r="AZ7928" t="n">
        <v>39020</v>
      </c>
      <c r="BA7928" t="n">
        <v>44330</v>
      </c>
      <c r="BB7928" t="n">
        <v>49265</v>
      </c>
      <c r="BC7928" t="n">
        <v>47747</v>
      </c>
      <c r="BD7928" t="n">
        <v>50797</v>
      </c>
      <c r="BE7928" t="n">
        <v>60853</v>
      </c>
      <c r="BF7928" t="n">
        <v>60676</v>
      </c>
      <c r="BG7928" t="n">
        <v>67931</v>
      </c>
      <c r="BH7928" t="n">
        <v>64711</v>
      </c>
      <c r="BI7928" t="n">
        <v>64918</v>
      </c>
      <c r="BJ7928" t="n">
        <v>66516</v>
      </c>
      <c r="BK7928" s="90">
        <f>INDEX('SEDS_MSN Descriptions'!$C:$C,MATCH($C7928,'SEDS_MSN Descriptions'!$B:$B,0))</f>
        <v/>
      </c>
      <c r="BL7928" s="92">
        <f>INDEX('SEDS_MSN Descriptions'!$D:$D,MATCH($C7928,'SEDS_MSN Descriptions'!$B:$B,0))</f>
        <v/>
      </c>
      <c r="BM7928" s="92">
        <f>IF(ISNUMBER(SEARCH("Transportation",BK7928)),"Transportation",IF(ISNUMBER(SEARCH("Industrial",BK7928)),"Industrial",IF(ISNUMBER(SEARCH("electric power",BK7928)),"electric power",IF(ISNUMBER(SEARCH("commercial",BK7928)),"commercial",IF(ISNUMBER(SEARCH("residential",BK7928)),"residential","other")))))</f>
        <v/>
      </c>
      <c r="BN7928" s="92">
        <f>IF(ISNUMBER(SEARCH("Aviation gasoline",BK7928)),"jet fuel",IF(ISNUMBER(SEARCH("Biodiesel",BK7928)),"biofuel diesel",IF(ISNUMBER(SEARCH("Coal",BK7928)),"NA",IF(ISNUMBER(SEARCH("Distillate fuel oil",BK7928)),"petroleum diesel",IF(ISNUMBER(SEARCH("Electricity",BK7928)),"electricity",IF(ISNUMBER(SEARCH("Fuel ethanol",BK7928)),"biofuel gasoline",IF(ISNUMBER(SEARCH("Hydrocarbon",BK7928)),"NA",IF(ISNUMBER(SEARCH("Jet fuel",BK7928)),"jet fuel",IF(ISNUMBER(SEARCH("Lubricants",BK7928)),"NA",IF(ISNUMBER(SEARCH("Motor gasoline",BK7928)),"petroleum gasoline",IF(ISNUMBER(SEARCH("Natural gas",BK7928)),"natural gas",IF(ISNUMBER(SEARCH("Propane",BK7928)),"LPG propane or butane",IF(ISNUMBER(SEARCH("Residual fuel oil",BK7928)),"heavy or residual fuel oil","other")))))))))))))</f>
        <v/>
      </c>
    </row>
    <row r="7929" hidden="1" ht="16" customHeight="1" s="107">
      <c r="A7929" t="inlineStr">
        <is>
          <t>2018P</t>
        </is>
      </c>
      <c r="B7929" t="inlineStr">
        <is>
          <t>OR</t>
        </is>
      </c>
      <c r="C7929" t="inlineStr">
        <is>
          <t>WSCCB</t>
        </is>
      </c>
      <c r="D7929" t="n">
        <v>0</v>
      </c>
      <c r="E7929" t="n">
        <v>0</v>
      </c>
      <c r="F7929" t="n">
        <v>0</v>
      </c>
      <c r="G7929" t="n">
        <v>0</v>
      </c>
      <c r="H7929" t="n">
        <v>0</v>
      </c>
      <c r="I7929" t="n">
        <v>0</v>
      </c>
      <c r="J7929" t="n">
        <v>0</v>
      </c>
      <c r="K7929" t="n">
        <v>0</v>
      </c>
      <c r="L7929" t="n">
        <v>0</v>
      </c>
      <c r="M7929" t="n">
        <v>0</v>
      </c>
      <c r="N7929" t="n">
        <v>0</v>
      </c>
      <c r="O7929" t="n">
        <v>0</v>
      </c>
      <c r="P7929" t="n">
        <v>0</v>
      </c>
      <c r="Q7929" t="n">
        <v>0</v>
      </c>
      <c r="R7929" t="n">
        <v>0</v>
      </c>
      <c r="S7929" t="n">
        <v>0</v>
      </c>
      <c r="T7929" t="n">
        <v>0</v>
      </c>
      <c r="U7929" t="n">
        <v>0</v>
      </c>
      <c r="V7929" t="n">
        <v>0</v>
      </c>
      <c r="W7929" t="n">
        <v>0</v>
      </c>
      <c r="X7929" t="n">
        <v>0</v>
      </c>
      <c r="Y7929" t="n">
        <v>0</v>
      </c>
      <c r="Z7929" t="n">
        <v>0</v>
      </c>
      <c r="AA7929" t="n">
        <v>0</v>
      </c>
      <c r="AB7929" t="n">
        <v>0</v>
      </c>
      <c r="AC7929" t="n">
        <v>0</v>
      </c>
      <c r="AD7929" t="n">
        <v>0</v>
      </c>
      <c r="AE7929" t="n">
        <v>0</v>
      </c>
      <c r="AF7929" t="n">
        <v>0</v>
      </c>
      <c r="AG7929" t="n">
        <v>0</v>
      </c>
      <c r="AH7929" t="n">
        <v>0</v>
      </c>
      <c r="AI7929" t="n">
        <v>0</v>
      </c>
      <c r="AJ7929" t="n">
        <v>0</v>
      </c>
      <c r="AK7929" t="n">
        <v>0</v>
      </c>
      <c r="AL7929" t="n">
        <v>0</v>
      </c>
      <c r="AM7929" t="n">
        <v>0</v>
      </c>
      <c r="AN7929" t="n">
        <v>0</v>
      </c>
      <c r="AO7929" t="n">
        <v>0</v>
      </c>
      <c r="AP7929" t="n">
        <v>0</v>
      </c>
      <c r="AQ7929" t="n">
        <v>0</v>
      </c>
      <c r="AR7929" t="n">
        <v>0</v>
      </c>
      <c r="AS7929" t="n">
        <v>0</v>
      </c>
      <c r="AT7929" t="n">
        <v>0</v>
      </c>
      <c r="AU7929" t="n">
        <v>0</v>
      </c>
      <c r="AV7929" t="n">
        <v>0</v>
      </c>
      <c r="AW7929" t="n">
        <v>0</v>
      </c>
      <c r="AX7929" t="n">
        <v>0</v>
      </c>
      <c r="AY7929" t="n">
        <v>137</v>
      </c>
      <c r="AZ7929" t="n">
        <v>270</v>
      </c>
      <c r="BA7929" t="n">
        <v>253</v>
      </c>
      <c r="BB7929" t="n">
        <v>248</v>
      </c>
      <c r="BC7929" t="n">
        <v>257</v>
      </c>
      <c r="BD7929" t="n">
        <v>243</v>
      </c>
      <c r="BE7929" t="n">
        <v>235</v>
      </c>
      <c r="BF7929" t="n">
        <v>254</v>
      </c>
      <c r="BG7929" t="n">
        <v>288</v>
      </c>
      <c r="BH7929" t="n">
        <v>362</v>
      </c>
      <c r="BI7929" t="n">
        <v>351</v>
      </c>
      <c r="BJ7929" t="n">
        <v>331</v>
      </c>
      <c r="BK7929" s="90">
        <f>INDEX('SEDS_MSN Descriptions'!$C:$C,MATCH($C7929,'SEDS_MSN Descriptions'!$B:$B,0))</f>
        <v/>
      </c>
      <c r="BL7929" s="92">
        <f>INDEX('SEDS_MSN Descriptions'!$D:$D,MATCH($C7929,'SEDS_MSN Descriptions'!$B:$B,0))</f>
        <v/>
      </c>
      <c r="BM7929" s="92">
        <f>IF(ISNUMBER(SEARCH("Transportation",BK7929)),"Transportation",IF(ISNUMBER(SEARCH("Industrial",BK7929)),"Industrial",IF(ISNUMBER(SEARCH("electric power",BK7929)),"electric power",IF(ISNUMBER(SEARCH("commercial",BK7929)),"commercial",IF(ISNUMBER(SEARCH("residential",BK7929)),"residential","other")))))</f>
        <v/>
      </c>
      <c r="BN7929" s="92">
        <f>IF(ISNUMBER(SEARCH("Aviation gasoline",BK7929)),"jet fuel",IF(ISNUMBER(SEARCH("Biodiesel",BK7929)),"biofuel diesel",IF(ISNUMBER(SEARCH("Coal",BK7929)),"NA",IF(ISNUMBER(SEARCH("Distillate fuel oil",BK7929)),"petroleum diesel",IF(ISNUMBER(SEARCH("Electricity",BK7929)),"electricity",IF(ISNUMBER(SEARCH("Fuel ethanol",BK7929)),"biofuel gasoline",IF(ISNUMBER(SEARCH("Hydrocarbon",BK7929)),"NA",IF(ISNUMBER(SEARCH("Jet fuel",BK7929)),"jet fuel",IF(ISNUMBER(SEARCH("Lubricants",BK7929)),"NA",IF(ISNUMBER(SEARCH("Motor gasoline",BK7929)),"petroleum gasoline",IF(ISNUMBER(SEARCH("Natural gas",BK7929)),"natural gas",IF(ISNUMBER(SEARCH("Propane",BK7929)),"LPG propane or butane",IF(ISNUMBER(SEARCH("Residual fuel oil",BK7929)),"heavy or residual fuel oil","other")))))))))))))</f>
        <v/>
      </c>
    </row>
    <row r="7930" hidden="1" ht="16" customHeight="1" s="107">
      <c r="A7930" t="inlineStr">
        <is>
          <t>2018P</t>
        </is>
      </c>
      <c r="B7930" t="inlineStr">
        <is>
          <t>OR</t>
        </is>
      </c>
      <c r="C7930" t="inlineStr">
        <is>
          <t>WSEIB</t>
        </is>
      </c>
      <c r="D7930" t="n">
        <v>261</v>
      </c>
      <c r="E7930" t="n">
        <v>244</v>
      </c>
      <c r="F7930" t="n">
        <v>309</v>
      </c>
      <c r="G7930" t="n">
        <v>327</v>
      </c>
      <c r="H7930" t="n">
        <v>32</v>
      </c>
      <c r="I7930" t="n">
        <v>271</v>
      </c>
      <c r="J7930" t="n">
        <v>474</v>
      </c>
      <c r="K7930" t="n">
        <v>-35</v>
      </c>
      <c r="L7930" t="n">
        <v>34</v>
      </c>
      <c r="M7930" t="n">
        <v>26</v>
      </c>
      <c r="N7930" t="n">
        <v>464</v>
      </c>
      <c r="O7930" t="n">
        <v>339</v>
      </c>
      <c r="P7930" t="n">
        <v>618</v>
      </c>
      <c r="Q7930" t="n">
        <v>648</v>
      </c>
      <c r="R7930" t="n">
        <v>492</v>
      </c>
      <c r="S7930" t="n">
        <v>0</v>
      </c>
      <c r="T7930" t="n">
        <v>476</v>
      </c>
      <c r="U7930" t="n">
        <v>2708</v>
      </c>
      <c r="V7930" t="n">
        <v>1362</v>
      </c>
      <c r="W7930" t="n">
        <v>2172</v>
      </c>
      <c r="X7930" t="n">
        <v>1662</v>
      </c>
      <c r="Y7930" t="n">
        <v>1250</v>
      </c>
      <c r="Z7930" t="n">
        <v>0</v>
      </c>
      <c r="AA7930" t="n">
        <v>0</v>
      </c>
      <c r="AB7930" t="n">
        <v>0</v>
      </c>
      <c r="AC7930" t="n">
        <v>0</v>
      </c>
      <c r="AD7930" t="n">
        <v>0</v>
      </c>
      <c r="AE7930" t="n">
        <v>0</v>
      </c>
      <c r="AF7930" t="n">
        <v>0</v>
      </c>
      <c r="AG7930" t="n">
        <v>1739</v>
      </c>
      <c r="AH7930" t="n">
        <v>1775</v>
      </c>
      <c r="AI7930" t="n">
        <v>1916</v>
      </c>
      <c r="AJ7930" t="n">
        <v>1658</v>
      </c>
      <c r="AK7930" t="n">
        <v>1706</v>
      </c>
      <c r="AL7930" t="n">
        <v>1682</v>
      </c>
      <c r="AM7930" t="n">
        <v>1660</v>
      </c>
      <c r="AN7930" t="n">
        <v>1692</v>
      </c>
      <c r="AO7930" t="n">
        <v>1710</v>
      </c>
      <c r="AP7930" t="n">
        <v>1692</v>
      </c>
      <c r="AQ7930" t="n">
        <v>1629</v>
      </c>
      <c r="AR7930" t="n">
        <v>1657</v>
      </c>
      <c r="AS7930" t="n">
        <v>944</v>
      </c>
      <c r="AT7930" t="n">
        <v>907</v>
      </c>
      <c r="AU7930" t="n">
        <v>1353</v>
      </c>
      <c r="AV7930" t="n">
        <v>1320</v>
      </c>
      <c r="AW7930" t="n">
        <v>826</v>
      </c>
      <c r="AX7930" t="n">
        <v>1307</v>
      </c>
      <c r="AY7930" t="n">
        <v>1373</v>
      </c>
      <c r="AZ7930" t="n">
        <v>1597</v>
      </c>
      <c r="BA7930" t="n">
        <v>1628</v>
      </c>
      <c r="BB7930" t="n">
        <v>2579</v>
      </c>
      <c r="BC7930" t="n">
        <v>2671</v>
      </c>
      <c r="BD7930" t="n">
        <v>2817</v>
      </c>
      <c r="BE7930" t="n">
        <v>3360</v>
      </c>
      <c r="BF7930" t="n">
        <v>4161</v>
      </c>
      <c r="BG7930" t="n">
        <v>3984</v>
      </c>
      <c r="BH7930" t="n">
        <v>3831</v>
      </c>
      <c r="BI7930" t="n">
        <v>3806</v>
      </c>
      <c r="BJ7930" t="n">
        <v>3943</v>
      </c>
      <c r="BK7930" s="90">
        <f>INDEX('SEDS_MSN Descriptions'!$C:$C,MATCH($C7930,'SEDS_MSN Descriptions'!$B:$B,0))</f>
        <v/>
      </c>
      <c r="BL7930" s="92">
        <f>INDEX('SEDS_MSN Descriptions'!$D:$D,MATCH($C7930,'SEDS_MSN Descriptions'!$B:$B,0))</f>
        <v/>
      </c>
      <c r="BM7930" s="92">
        <f>IF(ISNUMBER(SEARCH("Transportation",BK7930)),"Transportation",IF(ISNUMBER(SEARCH("Industrial",BK7930)),"Industrial",IF(ISNUMBER(SEARCH("electric power",BK7930)),"electric power",IF(ISNUMBER(SEARCH("commercial",BK7930)),"commercial",IF(ISNUMBER(SEARCH("residential",BK7930)),"residential","other")))))</f>
        <v/>
      </c>
      <c r="BN7930" s="92">
        <f>IF(ISNUMBER(SEARCH("Aviation gasoline",BK7930)),"jet fuel",IF(ISNUMBER(SEARCH("Biodiesel",BK7930)),"biofuel diesel",IF(ISNUMBER(SEARCH("Coal",BK7930)),"NA",IF(ISNUMBER(SEARCH("Distillate fuel oil",BK7930)),"petroleum diesel",IF(ISNUMBER(SEARCH("Electricity",BK7930)),"electricity",IF(ISNUMBER(SEARCH("Fuel ethanol",BK7930)),"biofuel gasoline",IF(ISNUMBER(SEARCH("Hydrocarbon",BK7930)),"NA",IF(ISNUMBER(SEARCH("Jet fuel",BK7930)),"jet fuel",IF(ISNUMBER(SEARCH("Lubricants",BK7930)),"NA",IF(ISNUMBER(SEARCH("Motor gasoline",BK7930)),"petroleum gasoline",IF(ISNUMBER(SEARCH("Natural gas",BK7930)),"natural gas",IF(ISNUMBER(SEARCH("Propane",BK7930)),"LPG propane or butane",IF(ISNUMBER(SEARCH("Residual fuel oil",BK7930)),"heavy or residual fuel oil","other")))))))))))))</f>
        <v/>
      </c>
    </row>
    <row r="7931" hidden="1" ht="16" customHeight="1" s="107">
      <c r="A7931" t="inlineStr">
        <is>
          <t>2018P</t>
        </is>
      </c>
      <c r="B7931" t="inlineStr">
        <is>
          <t>OR</t>
        </is>
      </c>
      <c r="C7931" t="inlineStr">
        <is>
          <t>WSICB</t>
        </is>
      </c>
      <c r="D7931" t="n">
        <v>0</v>
      </c>
      <c r="E7931" t="n">
        <v>0</v>
      </c>
      <c r="F7931" t="n">
        <v>0</v>
      </c>
      <c r="G7931" t="n">
        <v>0</v>
      </c>
      <c r="H7931" t="n">
        <v>0</v>
      </c>
      <c r="I7931" t="n">
        <v>0</v>
      </c>
      <c r="J7931" t="n">
        <v>0</v>
      </c>
      <c r="K7931" t="n">
        <v>0</v>
      </c>
      <c r="L7931" t="n">
        <v>0</v>
      </c>
      <c r="M7931" t="n">
        <v>0</v>
      </c>
      <c r="N7931" t="n">
        <v>0</v>
      </c>
      <c r="O7931" t="n">
        <v>0</v>
      </c>
      <c r="P7931" t="n">
        <v>0</v>
      </c>
      <c r="Q7931" t="n">
        <v>0</v>
      </c>
      <c r="R7931" t="n">
        <v>0</v>
      </c>
      <c r="S7931" t="n">
        <v>0</v>
      </c>
      <c r="T7931" t="n">
        <v>0</v>
      </c>
      <c r="U7931" t="n">
        <v>0</v>
      </c>
      <c r="V7931" t="n">
        <v>0</v>
      </c>
      <c r="W7931" t="n">
        <v>0</v>
      </c>
      <c r="X7931" t="n">
        <v>0</v>
      </c>
      <c r="Y7931" t="n">
        <v>4290</v>
      </c>
      <c r="Z7931" t="n">
        <v>5822</v>
      </c>
      <c r="AA7931" t="n">
        <v>7682</v>
      </c>
      <c r="AB7931" t="n">
        <v>10071</v>
      </c>
      <c r="AC7931" t="n">
        <v>11360</v>
      </c>
      <c r="AD7931" t="n">
        <v>1570</v>
      </c>
      <c r="AE7931" t="n">
        <v>1730</v>
      </c>
      <c r="AF7931" t="n">
        <v>1889</v>
      </c>
      <c r="AG7931" t="n">
        <v>1018</v>
      </c>
      <c r="AH7931" t="n">
        <v>579</v>
      </c>
      <c r="AI7931" t="n">
        <v>564</v>
      </c>
      <c r="AJ7931" t="n">
        <v>536</v>
      </c>
      <c r="AK7931" t="n">
        <v>519</v>
      </c>
      <c r="AL7931" t="n">
        <v>1717</v>
      </c>
      <c r="AM7931" t="n">
        <v>1707</v>
      </c>
      <c r="AN7931" t="n">
        <v>1740</v>
      </c>
      <c r="AO7931" t="n">
        <v>1350</v>
      </c>
      <c r="AP7931" t="n">
        <v>1093</v>
      </c>
      <c r="AQ7931" t="n">
        <v>1106</v>
      </c>
      <c r="AR7931" t="n">
        <v>870</v>
      </c>
      <c r="AS7931" t="n">
        <v>792</v>
      </c>
      <c r="AT7931" t="n">
        <v>962</v>
      </c>
      <c r="AU7931" t="n">
        <v>927</v>
      </c>
      <c r="AV7931" t="n">
        <v>917</v>
      </c>
      <c r="AW7931" t="n">
        <v>1149</v>
      </c>
      <c r="AX7931" t="n">
        <v>2390</v>
      </c>
      <c r="AY7931" t="n">
        <v>3020</v>
      </c>
      <c r="AZ7931" t="n">
        <v>2485</v>
      </c>
      <c r="BA7931" t="n">
        <v>2748</v>
      </c>
      <c r="BB7931" t="n">
        <v>2809</v>
      </c>
      <c r="BC7931" t="n">
        <v>1392</v>
      </c>
      <c r="BD7931" t="n">
        <v>1244</v>
      </c>
      <c r="BE7931" t="n">
        <v>978</v>
      </c>
      <c r="BF7931" t="n">
        <v>776</v>
      </c>
      <c r="BG7931" t="n">
        <v>1769</v>
      </c>
      <c r="BH7931" t="n">
        <v>1441</v>
      </c>
      <c r="BI7931" t="n">
        <v>1503</v>
      </c>
      <c r="BJ7931" t="n">
        <v>1445</v>
      </c>
      <c r="BK7931" s="90">
        <f>INDEX('SEDS_MSN Descriptions'!$C:$C,MATCH($C7931,'SEDS_MSN Descriptions'!$B:$B,0))</f>
        <v/>
      </c>
      <c r="BL7931" s="92">
        <f>INDEX('SEDS_MSN Descriptions'!$D:$D,MATCH($C7931,'SEDS_MSN Descriptions'!$B:$B,0))</f>
        <v/>
      </c>
      <c r="BM7931" s="92">
        <f>IF(ISNUMBER(SEARCH("Transportation",BK7931)),"Transportation",IF(ISNUMBER(SEARCH("Industrial",BK7931)),"Industrial",IF(ISNUMBER(SEARCH("electric power",BK7931)),"electric power",IF(ISNUMBER(SEARCH("commercial",BK7931)),"commercial",IF(ISNUMBER(SEARCH("residential",BK7931)),"residential","other")))))</f>
        <v/>
      </c>
      <c r="BN7931" s="92">
        <f>IF(ISNUMBER(SEARCH("Aviation gasoline",BK7931)),"jet fuel",IF(ISNUMBER(SEARCH("Biodiesel",BK7931)),"biofuel diesel",IF(ISNUMBER(SEARCH("Coal",BK7931)),"NA",IF(ISNUMBER(SEARCH("Distillate fuel oil",BK7931)),"petroleum diesel",IF(ISNUMBER(SEARCH("Electricity",BK7931)),"electricity",IF(ISNUMBER(SEARCH("Fuel ethanol",BK7931)),"biofuel gasoline",IF(ISNUMBER(SEARCH("Hydrocarbon",BK7931)),"NA",IF(ISNUMBER(SEARCH("Jet fuel",BK7931)),"jet fuel",IF(ISNUMBER(SEARCH("Lubricants",BK7931)),"NA",IF(ISNUMBER(SEARCH("Motor gasoline",BK7931)),"petroleum gasoline",IF(ISNUMBER(SEARCH("Natural gas",BK7931)),"natural gas",IF(ISNUMBER(SEARCH("Propane",BK7931)),"LPG propane or butane",IF(ISNUMBER(SEARCH("Residual fuel oil",BK7931)),"heavy or residual fuel oil","other")))))))))))))</f>
        <v/>
      </c>
    </row>
    <row r="7932" hidden="1" ht="16" customHeight="1" s="107">
      <c r="A7932" t="inlineStr">
        <is>
          <t>2018P</t>
        </is>
      </c>
      <c r="B7932" t="inlineStr">
        <is>
          <t>OR</t>
        </is>
      </c>
      <c r="C7932" t="inlineStr">
        <is>
          <t>WSTCB</t>
        </is>
      </c>
      <c r="D7932" t="n">
        <v>261</v>
      </c>
      <c r="E7932" t="n">
        <v>244</v>
      </c>
      <c r="F7932" t="n">
        <v>309</v>
      </c>
      <c r="G7932" t="n">
        <v>327</v>
      </c>
      <c r="H7932" t="n">
        <v>32</v>
      </c>
      <c r="I7932" t="n">
        <v>271</v>
      </c>
      <c r="J7932" t="n">
        <v>474</v>
      </c>
      <c r="K7932" t="n">
        <v>-35</v>
      </c>
      <c r="L7932" t="n">
        <v>34</v>
      </c>
      <c r="M7932" t="n">
        <v>26</v>
      </c>
      <c r="N7932" t="n">
        <v>464</v>
      </c>
      <c r="O7932" t="n">
        <v>339</v>
      </c>
      <c r="P7932" t="n">
        <v>618</v>
      </c>
      <c r="Q7932" t="n">
        <v>648</v>
      </c>
      <c r="R7932" t="n">
        <v>492</v>
      </c>
      <c r="S7932" t="n">
        <v>0</v>
      </c>
      <c r="T7932" t="n">
        <v>476</v>
      </c>
      <c r="U7932" t="n">
        <v>2708</v>
      </c>
      <c r="V7932" t="n">
        <v>1362</v>
      </c>
      <c r="W7932" t="n">
        <v>2172</v>
      </c>
      <c r="X7932" t="n">
        <v>1662</v>
      </c>
      <c r="Y7932" t="n">
        <v>5540</v>
      </c>
      <c r="Z7932" t="n">
        <v>5822</v>
      </c>
      <c r="AA7932" t="n">
        <v>7682</v>
      </c>
      <c r="AB7932" t="n">
        <v>10071</v>
      </c>
      <c r="AC7932" t="n">
        <v>11360</v>
      </c>
      <c r="AD7932" t="n">
        <v>1570</v>
      </c>
      <c r="AE7932" t="n">
        <v>1730</v>
      </c>
      <c r="AF7932" t="n">
        <v>1889</v>
      </c>
      <c r="AG7932" t="n">
        <v>2757</v>
      </c>
      <c r="AH7932" t="n">
        <v>2354</v>
      </c>
      <c r="AI7932" t="n">
        <v>2480</v>
      </c>
      <c r="AJ7932" t="n">
        <v>2194</v>
      </c>
      <c r="AK7932" t="n">
        <v>2225</v>
      </c>
      <c r="AL7932" t="n">
        <v>3399</v>
      </c>
      <c r="AM7932" t="n">
        <v>3367</v>
      </c>
      <c r="AN7932" t="n">
        <v>3432</v>
      </c>
      <c r="AO7932" t="n">
        <v>3060</v>
      </c>
      <c r="AP7932" t="n">
        <v>2785</v>
      </c>
      <c r="AQ7932" t="n">
        <v>2735</v>
      </c>
      <c r="AR7932" t="n">
        <v>2527</v>
      </c>
      <c r="AS7932" t="n">
        <v>1736</v>
      </c>
      <c r="AT7932" t="n">
        <v>1868</v>
      </c>
      <c r="AU7932" t="n">
        <v>2279</v>
      </c>
      <c r="AV7932" t="n">
        <v>2237</v>
      </c>
      <c r="AW7932" t="n">
        <v>1975</v>
      </c>
      <c r="AX7932" t="n">
        <v>3697</v>
      </c>
      <c r="AY7932" t="n">
        <v>4530</v>
      </c>
      <c r="AZ7932" t="n">
        <v>4352</v>
      </c>
      <c r="BA7932" t="n">
        <v>4629</v>
      </c>
      <c r="BB7932" t="n">
        <v>5636</v>
      </c>
      <c r="BC7932" t="n">
        <v>4319</v>
      </c>
      <c r="BD7932" t="n">
        <v>4304</v>
      </c>
      <c r="BE7932" t="n">
        <v>4573</v>
      </c>
      <c r="BF7932" t="n">
        <v>5191</v>
      </c>
      <c r="BG7932" t="n">
        <v>6041</v>
      </c>
      <c r="BH7932" t="n">
        <v>5634</v>
      </c>
      <c r="BI7932" t="n">
        <v>5660</v>
      </c>
      <c r="BJ7932" t="n">
        <v>5719</v>
      </c>
      <c r="BK7932" s="90">
        <f>INDEX('SEDS_MSN Descriptions'!$C:$C,MATCH($C7932,'SEDS_MSN Descriptions'!$B:$B,0))</f>
        <v/>
      </c>
      <c r="BL7932" s="92">
        <f>INDEX('SEDS_MSN Descriptions'!$D:$D,MATCH($C7932,'SEDS_MSN Descriptions'!$B:$B,0))</f>
        <v/>
      </c>
      <c r="BM7932" s="92">
        <f>IF(ISNUMBER(SEARCH("Transportation",BK7932)),"Transportation",IF(ISNUMBER(SEARCH("Industrial",BK7932)),"Industrial",IF(ISNUMBER(SEARCH("electric power",BK7932)),"electric power",IF(ISNUMBER(SEARCH("commercial",BK7932)),"commercial",IF(ISNUMBER(SEARCH("residential",BK7932)),"residential","other")))))</f>
        <v/>
      </c>
      <c r="BN7932" s="92">
        <f>IF(ISNUMBER(SEARCH("Aviation gasoline",BK7932)),"jet fuel",IF(ISNUMBER(SEARCH("Biodiesel",BK7932)),"biofuel diesel",IF(ISNUMBER(SEARCH("Coal",BK7932)),"NA",IF(ISNUMBER(SEARCH("Distillate fuel oil",BK7932)),"petroleum diesel",IF(ISNUMBER(SEARCH("Electricity",BK7932)),"electricity",IF(ISNUMBER(SEARCH("Fuel ethanol",BK7932)),"biofuel gasoline",IF(ISNUMBER(SEARCH("Hydrocarbon",BK7932)),"NA",IF(ISNUMBER(SEARCH("Jet fuel",BK7932)),"jet fuel",IF(ISNUMBER(SEARCH("Lubricants",BK7932)),"NA",IF(ISNUMBER(SEARCH("Motor gasoline",BK7932)),"petroleum gasoline",IF(ISNUMBER(SEARCH("Natural gas",BK7932)),"natural gas",IF(ISNUMBER(SEARCH("Propane",BK7932)),"LPG propane or butane",IF(ISNUMBER(SEARCH("Residual fuel oil",BK7932)),"heavy or residual fuel oil","other")))))))))))))</f>
        <v/>
      </c>
    </row>
    <row r="7933" hidden="1" ht="16" customHeight="1" s="107">
      <c r="A7933" t="inlineStr">
        <is>
          <t>2018P</t>
        </is>
      </c>
      <c r="B7933" t="inlineStr">
        <is>
          <t>OR</t>
        </is>
      </c>
      <c r="C7933" t="inlineStr">
        <is>
          <t>WWCCB</t>
        </is>
      </c>
      <c r="D7933" t="n">
        <v>349</v>
      </c>
      <c r="E7933" t="n">
        <v>327</v>
      </c>
      <c r="F7933" t="n">
        <v>309</v>
      </c>
      <c r="G7933" t="n">
        <v>288</v>
      </c>
      <c r="H7933" t="n">
        <v>278</v>
      </c>
      <c r="I7933" t="n">
        <v>250</v>
      </c>
      <c r="J7933" t="n">
        <v>232</v>
      </c>
      <c r="K7933" t="n">
        <v>219</v>
      </c>
      <c r="L7933" t="n">
        <v>204</v>
      </c>
      <c r="M7933" t="n">
        <v>190</v>
      </c>
      <c r="N7933" t="n">
        <v>173</v>
      </c>
      <c r="O7933" t="n">
        <v>165</v>
      </c>
      <c r="P7933" t="n">
        <v>153</v>
      </c>
      <c r="Q7933" t="n">
        <v>139</v>
      </c>
      <c r="R7933" t="n">
        <v>141</v>
      </c>
      <c r="S7933" t="n">
        <v>186</v>
      </c>
      <c r="T7933" t="n">
        <v>210</v>
      </c>
      <c r="U7933" t="n">
        <v>241</v>
      </c>
      <c r="V7933" t="n">
        <v>249</v>
      </c>
      <c r="W7933" t="n">
        <v>300</v>
      </c>
      <c r="X7933" t="n">
        <v>154</v>
      </c>
      <c r="Y7933" t="n">
        <v>184</v>
      </c>
      <c r="Z7933" t="n">
        <v>158</v>
      </c>
      <c r="AA7933" t="n">
        <v>193</v>
      </c>
      <c r="AB7933" t="n">
        <v>231</v>
      </c>
      <c r="AC7933" t="n">
        <v>252</v>
      </c>
      <c r="AD7933" t="n">
        <v>283</v>
      </c>
      <c r="AE7933" t="n">
        <v>414</v>
      </c>
      <c r="AF7933" t="n">
        <v>457</v>
      </c>
      <c r="AG7933" t="n">
        <v>2418</v>
      </c>
      <c r="AH7933" t="n">
        <v>1982</v>
      </c>
      <c r="AI7933" t="n">
        <v>2011</v>
      </c>
      <c r="AJ7933" t="n">
        <v>1733</v>
      </c>
      <c r="AK7933" t="n">
        <v>2285</v>
      </c>
      <c r="AL7933" t="n">
        <v>1345</v>
      </c>
      <c r="AM7933" t="n">
        <v>1358</v>
      </c>
      <c r="AN7933" t="n">
        <v>1410</v>
      </c>
      <c r="AO7933" t="n">
        <v>1464</v>
      </c>
      <c r="AP7933" t="n">
        <v>1279</v>
      </c>
      <c r="AQ7933" t="n">
        <v>1345</v>
      </c>
      <c r="AR7933" t="n">
        <v>1439</v>
      </c>
      <c r="AS7933" t="n">
        <v>2475</v>
      </c>
      <c r="AT7933" t="n">
        <v>2535</v>
      </c>
      <c r="AU7933" t="n">
        <v>2639</v>
      </c>
      <c r="AV7933" t="n">
        <v>2580</v>
      </c>
      <c r="AW7933" t="n">
        <v>1590</v>
      </c>
      <c r="AX7933" t="n">
        <v>1475</v>
      </c>
      <c r="AY7933" t="n">
        <v>1704</v>
      </c>
      <c r="AZ7933" t="n">
        <v>1923</v>
      </c>
      <c r="BA7933" t="n">
        <v>2500</v>
      </c>
      <c r="BB7933" t="n">
        <v>2467</v>
      </c>
      <c r="BC7933" t="n">
        <v>2393</v>
      </c>
      <c r="BD7933" t="n">
        <v>2114</v>
      </c>
      <c r="BE7933" t="n">
        <v>2403</v>
      </c>
      <c r="BF7933" t="n">
        <v>2513</v>
      </c>
      <c r="BG7933" t="n">
        <v>3308</v>
      </c>
      <c r="BH7933" t="n">
        <v>4063</v>
      </c>
      <c r="BI7933" t="n">
        <v>4431</v>
      </c>
      <c r="BJ7933" t="n">
        <v>3961</v>
      </c>
      <c r="BK7933" s="90">
        <f>INDEX('SEDS_MSN Descriptions'!$C:$C,MATCH($C7933,'SEDS_MSN Descriptions'!$B:$B,0))</f>
        <v/>
      </c>
      <c r="BL7933" s="92">
        <f>INDEX('SEDS_MSN Descriptions'!$D:$D,MATCH($C7933,'SEDS_MSN Descriptions'!$B:$B,0))</f>
        <v/>
      </c>
      <c r="BM7933" s="92">
        <f>IF(ISNUMBER(SEARCH("Transportation",BK7933)),"Transportation",IF(ISNUMBER(SEARCH("Industrial",BK7933)),"Industrial",IF(ISNUMBER(SEARCH("electric power",BK7933)),"electric power",IF(ISNUMBER(SEARCH("commercial",BK7933)),"commercial",IF(ISNUMBER(SEARCH("residential",BK7933)),"residential","other")))))</f>
        <v/>
      </c>
      <c r="BN7933" s="92">
        <f>IF(ISNUMBER(SEARCH("Aviation gasoline",BK7933)),"jet fuel",IF(ISNUMBER(SEARCH("Biodiesel",BK7933)),"biofuel diesel",IF(ISNUMBER(SEARCH("Coal",BK7933)),"NA",IF(ISNUMBER(SEARCH("Distillate fuel oil",BK7933)),"petroleum diesel",IF(ISNUMBER(SEARCH("Electricity",BK7933)),"electricity",IF(ISNUMBER(SEARCH("Fuel ethanol",BK7933)),"biofuel gasoline",IF(ISNUMBER(SEARCH("Hydrocarbon",BK7933)),"NA",IF(ISNUMBER(SEARCH("Jet fuel",BK7933)),"jet fuel",IF(ISNUMBER(SEARCH("Lubricants",BK7933)),"NA",IF(ISNUMBER(SEARCH("Motor gasoline",BK7933)),"petroleum gasoline",IF(ISNUMBER(SEARCH("Natural gas",BK7933)),"natural gas",IF(ISNUMBER(SEARCH("Propane",BK7933)),"LPG propane or butane",IF(ISNUMBER(SEARCH("Residual fuel oil",BK7933)),"heavy or residual fuel oil","other")))))))))))))</f>
        <v/>
      </c>
    </row>
    <row r="7934" hidden="1" ht="16" customHeight="1" s="107">
      <c r="A7934" t="inlineStr">
        <is>
          <t>2018P</t>
        </is>
      </c>
      <c r="B7934" t="inlineStr">
        <is>
          <t>OR</t>
        </is>
      </c>
      <c r="C7934" t="inlineStr">
        <is>
          <t>WWEIB</t>
        </is>
      </c>
      <c r="D7934" t="n">
        <v>261</v>
      </c>
      <c r="E7934" t="n">
        <v>244</v>
      </c>
      <c r="F7934" t="n">
        <v>309</v>
      </c>
      <c r="G7934" t="n">
        <v>327</v>
      </c>
      <c r="H7934" t="n">
        <v>32</v>
      </c>
      <c r="I7934" t="n">
        <v>271</v>
      </c>
      <c r="J7934" t="n">
        <v>474</v>
      </c>
      <c r="K7934" t="n">
        <v>-35</v>
      </c>
      <c r="L7934" t="n">
        <v>34</v>
      </c>
      <c r="M7934" t="n">
        <v>26</v>
      </c>
      <c r="N7934" t="n">
        <v>464</v>
      </c>
      <c r="O7934" t="n">
        <v>339</v>
      </c>
      <c r="P7934" t="n">
        <v>618</v>
      </c>
      <c r="Q7934" t="n">
        <v>648</v>
      </c>
      <c r="R7934" t="n">
        <v>492</v>
      </c>
      <c r="S7934" t="n">
        <v>0</v>
      </c>
      <c r="T7934" t="n">
        <v>476</v>
      </c>
      <c r="U7934" t="n">
        <v>2708</v>
      </c>
      <c r="V7934" t="n">
        <v>1362</v>
      </c>
      <c r="W7934" t="n">
        <v>2172</v>
      </c>
      <c r="X7934" t="n">
        <v>1662</v>
      </c>
      <c r="Y7934" t="n">
        <v>1250</v>
      </c>
      <c r="Z7934" t="n">
        <v>408</v>
      </c>
      <c r="AA7934" t="n">
        <v>0</v>
      </c>
      <c r="AB7934" t="n">
        <v>0</v>
      </c>
      <c r="AC7934" t="n">
        <v>0</v>
      </c>
      <c r="AD7934" t="n">
        <v>0</v>
      </c>
      <c r="AE7934" t="n">
        <v>0</v>
      </c>
      <c r="AF7934" t="n">
        <v>1025</v>
      </c>
      <c r="AG7934" t="n">
        <v>8250</v>
      </c>
      <c r="AH7934" t="n">
        <v>7161</v>
      </c>
      <c r="AI7934" t="n">
        <v>6209</v>
      </c>
      <c r="AJ7934" t="n">
        <v>5828</v>
      </c>
      <c r="AK7934" t="n">
        <v>5613</v>
      </c>
      <c r="AL7934" t="n">
        <v>6031</v>
      </c>
      <c r="AM7934" t="n">
        <v>7123</v>
      </c>
      <c r="AN7934" t="n">
        <v>6743</v>
      </c>
      <c r="AO7934" t="n">
        <v>6625</v>
      </c>
      <c r="AP7934" t="n">
        <v>6967</v>
      </c>
      <c r="AQ7934" t="n">
        <v>5265</v>
      </c>
      <c r="AR7934" t="n">
        <v>6152</v>
      </c>
      <c r="AS7934" t="n">
        <v>5460</v>
      </c>
      <c r="AT7934" t="n">
        <v>4293</v>
      </c>
      <c r="AU7934" t="n">
        <v>5897</v>
      </c>
      <c r="AV7934" t="n">
        <v>1320</v>
      </c>
      <c r="AW7934" t="n">
        <v>7126</v>
      </c>
      <c r="AX7934" t="n">
        <v>7414</v>
      </c>
      <c r="AY7934" t="n">
        <v>6700</v>
      </c>
      <c r="AZ7934" t="n">
        <v>4474</v>
      </c>
      <c r="BA7934" t="n">
        <v>5163</v>
      </c>
      <c r="BB7934" t="n">
        <v>5405</v>
      </c>
      <c r="BC7934" t="n">
        <v>4915</v>
      </c>
      <c r="BD7934" t="n">
        <v>5267</v>
      </c>
      <c r="BE7934" t="n">
        <v>6506</v>
      </c>
      <c r="BF7934" t="n">
        <v>7719</v>
      </c>
      <c r="BG7934" t="n">
        <v>6835</v>
      </c>
      <c r="BH7934" t="n">
        <v>6864</v>
      </c>
      <c r="BI7934" t="n">
        <v>6157</v>
      </c>
      <c r="BJ7934" t="n">
        <v>6925</v>
      </c>
      <c r="BK7934" s="90">
        <f>INDEX('SEDS_MSN Descriptions'!$C:$C,MATCH($C7934,'SEDS_MSN Descriptions'!$B:$B,0))</f>
        <v/>
      </c>
      <c r="BL7934" s="92">
        <f>INDEX('SEDS_MSN Descriptions'!$D:$D,MATCH($C7934,'SEDS_MSN Descriptions'!$B:$B,0))</f>
        <v/>
      </c>
      <c r="BM7934" s="92">
        <f>IF(ISNUMBER(SEARCH("Transportation",BK7934)),"Transportation",IF(ISNUMBER(SEARCH("Industrial",BK7934)),"Industrial",IF(ISNUMBER(SEARCH("electric power",BK7934)),"electric power",IF(ISNUMBER(SEARCH("commercial",BK7934)),"commercial",IF(ISNUMBER(SEARCH("residential",BK7934)),"residential","other")))))</f>
        <v/>
      </c>
      <c r="BN7934" s="92">
        <f>IF(ISNUMBER(SEARCH("Aviation gasoline",BK7934)),"jet fuel",IF(ISNUMBER(SEARCH("Biodiesel",BK7934)),"biofuel diesel",IF(ISNUMBER(SEARCH("Coal",BK7934)),"NA",IF(ISNUMBER(SEARCH("Distillate fuel oil",BK7934)),"petroleum diesel",IF(ISNUMBER(SEARCH("Electricity",BK7934)),"electricity",IF(ISNUMBER(SEARCH("Fuel ethanol",BK7934)),"biofuel gasoline",IF(ISNUMBER(SEARCH("Hydrocarbon",BK7934)),"NA",IF(ISNUMBER(SEARCH("Jet fuel",BK7934)),"jet fuel",IF(ISNUMBER(SEARCH("Lubricants",BK7934)),"NA",IF(ISNUMBER(SEARCH("Motor gasoline",BK7934)),"petroleum gasoline",IF(ISNUMBER(SEARCH("Natural gas",BK7934)),"natural gas",IF(ISNUMBER(SEARCH("Propane",BK7934)),"LPG propane or butane",IF(ISNUMBER(SEARCH("Residual fuel oil",BK7934)),"heavy or residual fuel oil","other")))))))))))))</f>
        <v/>
      </c>
    </row>
    <row r="7935" hidden="1" ht="16" customHeight="1" s="107">
      <c r="A7935" t="inlineStr">
        <is>
          <t>2018P</t>
        </is>
      </c>
      <c r="B7935" t="inlineStr">
        <is>
          <t>OR</t>
        </is>
      </c>
      <c r="C7935" t="inlineStr">
        <is>
          <t>WWICB</t>
        </is>
      </c>
      <c r="D7935" t="n">
        <v>37307</v>
      </c>
      <c r="E7935" t="n">
        <v>38098</v>
      </c>
      <c r="F7935" t="n">
        <v>40162</v>
      </c>
      <c r="G7935" t="n">
        <v>40437</v>
      </c>
      <c r="H7935" t="n">
        <v>43826</v>
      </c>
      <c r="I7935" t="n">
        <v>44101</v>
      </c>
      <c r="J7935" t="n">
        <v>45563</v>
      </c>
      <c r="K7935" t="n">
        <v>45184</v>
      </c>
      <c r="L7935" t="n">
        <v>48229</v>
      </c>
      <c r="M7935" t="n">
        <v>48538</v>
      </c>
      <c r="N7935" t="n">
        <v>47610</v>
      </c>
      <c r="O7935" t="n">
        <v>49983</v>
      </c>
      <c r="P7935" t="n">
        <v>48452</v>
      </c>
      <c r="Q7935" t="n">
        <v>50448</v>
      </c>
      <c r="R7935" t="n">
        <v>48848</v>
      </c>
      <c r="S7935" t="n">
        <v>47764</v>
      </c>
      <c r="T7935" t="n">
        <v>55522</v>
      </c>
      <c r="U7935" t="n">
        <v>57672</v>
      </c>
      <c r="V7935" t="n">
        <v>63313</v>
      </c>
      <c r="W7935" t="n">
        <v>59804</v>
      </c>
      <c r="X7935" t="n">
        <v>79154</v>
      </c>
      <c r="Y7935" t="n">
        <v>83543</v>
      </c>
      <c r="Z7935" t="n">
        <v>80821</v>
      </c>
      <c r="AA7935" t="n">
        <v>91289</v>
      </c>
      <c r="AB7935" t="n">
        <v>93133</v>
      </c>
      <c r="AC7935" t="n">
        <v>92741</v>
      </c>
      <c r="AD7935" t="n">
        <v>96910</v>
      </c>
      <c r="AE7935" t="n">
        <v>95057</v>
      </c>
      <c r="AF7935" t="n">
        <v>98118</v>
      </c>
      <c r="AG7935" t="n">
        <v>60722</v>
      </c>
      <c r="AH7935" t="n">
        <v>40763</v>
      </c>
      <c r="AI7935" t="n">
        <v>38674</v>
      </c>
      <c r="AJ7935" t="n">
        <v>29238</v>
      </c>
      <c r="AK7935" t="n">
        <v>25271</v>
      </c>
      <c r="AL7935" t="n">
        <v>27774</v>
      </c>
      <c r="AM7935" t="n">
        <v>27497</v>
      </c>
      <c r="AN7935" t="n">
        <v>33676</v>
      </c>
      <c r="AO7935" t="n">
        <v>35722</v>
      </c>
      <c r="AP7935" t="n">
        <v>30114</v>
      </c>
      <c r="AQ7935" t="n">
        <v>26318</v>
      </c>
      <c r="AR7935" t="n">
        <v>29574</v>
      </c>
      <c r="AS7935" t="n">
        <v>29534</v>
      </c>
      <c r="AT7935" t="n">
        <v>24072</v>
      </c>
      <c r="AU7935" t="n">
        <v>18186</v>
      </c>
      <c r="AV7935" t="n">
        <v>26171</v>
      </c>
      <c r="AW7935" t="n">
        <v>26910</v>
      </c>
      <c r="AX7935" t="n">
        <v>28792</v>
      </c>
      <c r="AY7935" t="n">
        <v>30376</v>
      </c>
      <c r="AZ7935" t="n">
        <v>26109</v>
      </c>
      <c r="BA7935" t="n">
        <v>25384</v>
      </c>
      <c r="BB7935" t="n">
        <v>29963</v>
      </c>
      <c r="BC7935" t="n">
        <v>28205</v>
      </c>
      <c r="BD7935" t="n">
        <v>33888</v>
      </c>
      <c r="BE7935" t="n">
        <v>38467</v>
      </c>
      <c r="BF7935" t="n">
        <v>37369</v>
      </c>
      <c r="BG7935" t="n">
        <v>43202</v>
      </c>
      <c r="BH7935" t="n">
        <v>38633</v>
      </c>
      <c r="BI7935" t="n">
        <v>37960</v>
      </c>
      <c r="BJ7935" t="n">
        <v>37504</v>
      </c>
      <c r="BK7935" s="90">
        <f>INDEX('SEDS_MSN Descriptions'!$C:$C,MATCH($C7935,'SEDS_MSN Descriptions'!$B:$B,0))</f>
        <v/>
      </c>
      <c r="BL7935" s="92">
        <f>INDEX('SEDS_MSN Descriptions'!$D:$D,MATCH($C7935,'SEDS_MSN Descriptions'!$B:$B,0))</f>
        <v/>
      </c>
      <c r="BM7935" s="92">
        <f>IF(ISNUMBER(SEARCH("Transportation",BK7935)),"Transportation",IF(ISNUMBER(SEARCH("Industrial",BK7935)),"Industrial",IF(ISNUMBER(SEARCH("electric power",BK7935)),"electric power",IF(ISNUMBER(SEARCH("commercial",BK7935)),"commercial",IF(ISNUMBER(SEARCH("residential",BK7935)),"residential","other")))))</f>
        <v/>
      </c>
      <c r="BN7935" s="92">
        <f>IF(ISNUMBER(SEARCH("Aviation gasoline",BK7935)),"jet fuel",IF(ISNUMBER(SEARCH("Biodiesel",BK7935)),"biofuel diesel",IF(ISNUMBER(SEARCH("Coal",BK7935)),"NA",IF(ISNUMBER(SEARCH("Distillate fuel oil",BK7935)),"petroleum diesel",IF(ISNUMBER(SEARCH("Electricity",BK7935)),"electricity",IF(ISNUMBER(SEARCH("Fuel ethanol",BK7935)),"biofuel gasoline",IF(ISNUMBER(SEARCH("Hydrocarbon",BK7935)),"NA",IF(ISNUMBER(SEARCH("Jet fuel",BK7935)),"jet fuel",IF(ISNUMBER(SEARCH("Lubricants",BK7935)),"NA",IF(ISNUMBER(SEARCH("Motor gasoline",BK7935)),"petroleum gasoline",IF(ISNUMBER(SEARCH("Natural gas",BK7935)),"natural gas",IF(ISNUMBER(SEARCH("Propane",BK7935)),"LPG propane or butane",IF(ISNUMBER(SEARCH("Residual fuel oil",BK7935)),"heavy or residual fuel oil","other")))))))))))))</f>
        <v/>
      </c>
    </row>
    <row r="7936" hidden="1" ht="16" customHeight="1" s="107">
      <c r="A7936" t="inlineStr">
        <is>
          <t>2018P</t>
        </is>
      </c>
      <c r="B7936" t="inlineStr">
        <is>
          <t>OR</t>
        </is>
      </c>
      <c r="C7936" t="inlineStr">
        <is>
          <t>WWTCB</t>
        </is>
      </c>
      <c r="D7936" t="n">
        <v>56355</v>
      </c>
      <c r="E7936" t="n">
        <v>55869</v>
      </c>
      <c r="F7936" t="n">
        <v>57086</v>
      </c>
      <c r="G7936" t="n">
        <v>56292</v>
      </c>
      <c r="H7936" t="n">
        <v>58807</v>
      </c>
      <c r="I7936" t="n">
        <v>57849</v>
      </c>
      <c r="J7936" t="n">
        <v>58516</v>
      </c>
      <c r="K7936" t="n">
        <v>56789</v>
      </c>
      <c r="L7936" t="n">
        <v>59131</v>
      </c>
      <c r="M7936" t="n">
        <v>58782</v>
      </c>
      <c r="N7936" t="n">
        <v>57448</v>
      </c>
      <c r="O7936" t="n">
        <v>59242</v>
      </c>
      <c r="P7936" t="n">
        <v>57325</v>
      </c>
      <c r="Q7936" t="n">
        <v>58597</v>
      </c>
      <c r="R7936" t="n">
        <v>56911</v>
      </c>
      <c r="S7936" t="n">
        <v>57737</v>
      </c>
      <c r="T7936" t="n">
        <v>67336</v>
      </c>
      <c r="U7936" t="n">
        <v>73314</v>
      </c>
      <c r="V7936" t="n">
        <v>78013</v>
      </c>
      <c r="W7936" t="n">
        <v>78083</v>
      </c>
      <c r="X7936" t="n">
        <v>87178</v>
      </c>
      <c r="Y7936" t="n">
        <v>92637</v>
      </c>
      <c r="Z7936" t="n">
        <v>88348</v>
      </c>
      <c r="AA7936" t="n">
        <v>99988</v>
      </c>
      <c r="AB7936" t="n">
        <v>103654</v>
      </c>
      <c r="AC7936" t="n">
        <v>103592</v>
      </c>
      <c r="AD7936" t="n">
        <v>106848</v>
      </c>
      <c r="AE7936" t="n">
        <v>107643</v>
      </c>
      <c r="AF7936" t="n">
        <v>112589</v>
      </c>
      <c r="AG7936" t="n">
        <v>84523</v>
      </c>
      <c r="AH7936" t="n">
        <v>57715</v>
      </c>
      <c r="AI7936" t="n">
        <v>55081</v>
      </c>
      <c r="AJ7936" t="n">
        <v>45389</v>
      </c>
      <c r="AK7936" t="n">
        <v>43603</v>
      </c>
      <c r="AL7936" t="n">
        <v>45054</v>
      </c>
      <c r="AM7936" t="n">
        <v>45882</v>
      </c>
      <c r="AN7936" t="n">
        <v>52115</v>
      </c>
      <c r="AO7936" t="n">
        <v>52574</v>
      </c>
      <c r="AP7936" t="n">
        <v>46147</v>
      </c>
      <c r="AQ7936" t="n">
        <v>40919</v>
      </c>
      <c r="AR7936" t="n">
        <v>45772</v>
      </c>
      <c r="AS7936" t="n">
        <v>51534</v>
      </c>
      <c r="AT7936" t="n">
        <v>45176</v>
      </c>
      <c r="AU7936" t="n">
        <v>41750</v>
      </c>
      <c r="AV7936" t="n">
        <v>45474</v>
      </c>
      <c r="AW7936" t="n">
        <v>45531</v>
      </c>
      <c r="AX7936" t="n">
        <v>46466</v>
      </c>
      <c r="AY7936" t="n">
        <v>48490</v>
      </c>
      <c r="AZ7936" t="n">
        <v>43373</v>
      </c>
      <c r="BA7936" t="n">
        <v>48959</v>
      </c>
      <c r="BB7936" t="n">
        <v>54901</v>
      </c>
      <c r="BC7936" t="n">
        <v>52066</v>
      </c>
      <c r="BD7936" t="n">
        <v>55101</v>
      </c>
      <c r="BE7936" t="n">
        <v>65426</v>
      </c>
      <c r="BF7936" t="n">
        <v>65867</v>
      </c>
      <c r="BG7936" t="n">
        <v>73972</v>
      </c>
      <c r="BH7936" t="n">
        <v>70345</v>
      </c>
      <c r="BI7936" t="n">
        <v>70578</v>
      </c>
      <c r="BJ7936" t="n">
        <v>72235</v>
      </c>
      <c r="BK7936" s="90">
        <f>INDEX('SEDS_MSN Descriptions'!$C:$C,MATCH($C7936,'SEDS_MSN Descriptions'!$B:$B,0))</f>
        <v/>
      </c>
      <c r="BL7936" s="92">
        <f>INDEX('SEDS_MSN Descriptions'!$D:$D,MATCH($C7936,'SEDS_MSN Descriptions'!$B:$B,0))</f>
        <v/>
      </c>
      <c r="BM7936" s="92">
        <f>IF(ISNUMBER(SEARCH("Transportation",BK7936)),"Transportation",IF(ISNUMBER(SEARCH("Industrial",BK7936)),"Industrial",IF(ISNUMBER(SEARCH("electric power",BK7936)),"electric power",IF(ISNUMBER(SEARCH("commercial",BK7936)),"commercial",IF(ISNUMBER(SEARCH("residential",BK7936)),"residential","other")))))</f>
        <v/>
      </c>
      <c r="BN7936" s="92">
        <f>IF(ISNUMBER(SEARCH("Aviation gasoline",BK7936)),"jet fuel",IF(ISNUMBER(SEARCH("Biodiesel",BK7936)),"biofuel diesel",IF(ISNUMBER(SEARCH("Coal",BK7936)),"NA",IF(ISNUMBER(SEARCH("Distillate fuel oil",BK7936)),"petroleum diesel",IF(ISNUMBER(SEARCH("Electricity",BK7936)),"electricity",IF(ISNUMBER(SEARCH("Fuel ethanol",BK7936)),"biofuel gasoline",IF(ISNUMBER(SEARCH("Hydrocarbon",BK7936)),"NA",IF(ISNUMBER(SEARCH("Jet fuel",BK7936)),"jet fuel",IF(ISNUMBER(SEARCH("Lubricants",BK7936)),"NA",IF(ISNUMBER(SEARCH("Motor gasoline",BK7936)),"petroleum gasoline",IF(ISNUMBER(SEARCH("Natural gas",BK7936)),"natural gas",IF(ISNUMBER(SEARCH("Propane",BK7936)),"LPG propane or butane",IF(ISNUMBER(SEARCH("Residual fuel oil",BK7936)),"heavy or residual fuel oil","other")))))))))))))</f>
        <v/>
      </c>
    </row>
    <row r="7937" hidden="1" ht="16" customHeight="1" s="107">
      <c r="A7937" t="inlineStr">
        <is>
          <t>2018P</t>
        </is>
      </c>
      <c r="B7937" t="inlineStr">
        <is>
          <t>OR</t>
        </is>
      </c>
      <c r="C7937" t="inlineStr">
        <is>
          <t>WWTXB</t>
        </is>
      </c>
      <c r="D7937" t="n">
        <v>56094</v>
      </c>
      <c r="E7937" t="n">
        <v>55625</v>
      </c>
      <c r="F7937" t="n">
        <v>56777</v>
      </c>
      <c r="G7937" t="n">
        <v>55965</v>
      </c>
      <c r="H7937" t="n">
        <v>58775</v>
      </c>
      <c r="I7937" t="n">
        <v>57578</v>
      </c>
      <c r="J7937" t="n">
        <v>58041</v>
      </c>
      <c r="K7937" t="n">
        <v>56824</v>
      </c>
      <c r="L7937" t="n">
        <v>59097</v>
      </c>
      <c r="M7937" t="n">
        <v>58756</v>
      </c>
      <c r="N7937" t="n">
        <v>56985</v>
      </c>
      <c r="O7937" t="n">
        <v>58903</v>
      </c>
      <c r="P7937" t="n">
        <v>56707</v>
      </c>
      <c r="Q7937" t="n">
        <v>57949</v>
      </c>
      <c r="R7937" t="n">
        <v>56419</v>
      </c>
      <c r="S7937" t="n">
        <v>57737</v>
      </c>
      <c r="T7937" t="n">
        <v>66860</v>
      </c>
      <c r="U7937" t="n">
        <v>70606</v>
      </c>
      <c r="V7937" t="n">
        <v>76651</v>
      </c>
      <c r="W7937" t="n">
        <v>75911</v>
      </c>
      <c r="X7937" t="n">
        <v>85516</v>
      </c>
      <c r="Y7937" t="n">
        <v>91387</v>
      </c>
      <c r="Z7937" t="n">
        <v>87941</v>
      </c>
      <c r="AA7937" t="n">
        <v>99988</v>
      </c>
      <c r="AB7937" t="n">
        <v>103654</v>
      </c>
      <c r="AC7937" t="n">
        <v>103592</v>
      </c>
      <c r="AD7937" t="n">
        <v>106848</v>
      </c>
      <c r="AE7937" t="n">
        <v>107643</v>
      </c>
      <c r="AF7937" t="n">
        <v>111564</v>
      </c>
      <c r="AG7937" t="n">
        <v>76273</v>
      </c>
      <c r="AH7937" t="n">
        <v>50554</v>
      </c>
      <c r="AI7937" t="n">
        <v>48872</v>
      </c>
      <c r="AJ7937" t="n">
        <v>39561</v>
      </c>
      <c r="AK7937" t="n">
        <v>37990</v>
      </c>
      <c r="AL7937" t="n">
        <v>39023</v>
      </c>
      <c r="AM7937" t="n">
        <v>38759</v>
      </c>
      <c r="AN7937" t="n">
        <v>45372</v>
      </c>
      <c r="AO7937" t="n">
        <v>45949</v>
      </c>
      <c r="AP7937" t="n">
        <v>39180</v>
      </c>
      <c r="AQ7937" t="n">
        <v>35654</v>
      </c>
      <c r="AR7937" t="n">
        <v>39620</v>
      </c>
      <c r="AS7937" t="n">
        <v>46074</v>
      </c>
      <c r="AT7937" t="n">
        <v>40883</v>
      </c>
      <c r="AU7937" t="n">
        <v>35853</v>
      </c>
      <c r="AV7937" t="n">
        <v>44154</v>
      </c>
      <c r="AW7937" t="n">
        <v>38405</v>
      </c>
      <c r="AX7937" t="n">
        <v>39052</v>
      </c>
      <c r="AY7937" t="n">
        <v>41789</v>
      </c>
      <c r="AZ7937" t="n">
        <v>38899</v>
      </c>
      <c r="BA7937" t="n">
        <v>43797</v>
      </c>
      <c r="BB7937" t="n">
        <v>49496</v>
      </c>
      <c r="BC7937" t="n">
        <v>47151</v>
      </c>
      <c r="BD7937" t="n">
        <v>49834</v>
      </c>
      <c r="BE7937" t="n">
        <v>58920</v>
      </c>
      <c r="BF7937" t="n">
        <v>58148</v>
      </c>
      <c r="BG7937" t="n">
        <v>67137</v>
      </c>
      <c r="BH7937" t="n">
        <v>63482</v>
      </c>
      <c r="BI7937" t="n">
        <v>64421</v>
      </c>
      <c r="BJ7937" t="n">
        <v>65310</v>
      </c>
      <c r="BK7937" s="90">
        <f>INDEX('SEDS_MSN Descriptions'!$C:$C,MATCH($C7937,'SEDS_MSN Descriptions'!$B:$B,0))</f>
        <v/>
      </c>
      <c r="BL7937" s="92">
        <f>INDEX('SEDS_MSN Descriptions'!$D:$D,MATCH($C7937,'SEDS_MSN Descriptions'!$B:$B,0))</f>
        <v/>
      </c>
      <c r="BM7937" s="92">
        <f>IF(ISNUMBER(SEARCH("Transportation",BK7937)),"Transportation",IF(ISNUMBER(SEARCH("Industrial",BK7937)),"Industrial",IF(ISNUMBER(SEARCH("electric power",BK7937)),"electric power",IF(ISNUMBER(SEARCH("commercial",BK7937)),"commercial",IF(ISNUMBER(SEARCH("residential",BK7937)),"residential","other")))))</f>
        <v/>
      </c>
      <c r="BN7937" s="92">
        <f>IF(ISNUMBER(SEARCH("Aviation gasoline",BK7937)),"jet fuel",IF(ISNUMBER(SEARCH("Biodiesel",BK7937)),"biofuel diesel",IF(ISNUMBER(SEARCH("Coal",BK7937)),"NA",IF(ISNUMBER(SEARCH("Distillate fuel oil",BK7937)),"petroleum diesel",IF(ISNUMBER(SEARCH("Electricity",BK7937)),"electricity",IF(ISNUMBER(SEARCH("Fuel ethanol",BK7937)),"biofuel gasoline",IF(ISNUMBER(SEARCH("Hydrocarbon",BK7937)),"NA",IF(ISNUMBER(SEARCH("Jet fuel",BK7937)),"jet fuel",IF(ISNUMBER(SEARCH("Lubricants",BK7937)),"NA",IF(ISNUMBER(SEARCH("Motor gasoline",BK7937)),"petroleum gasoline",IF(ISNUMBER(SEARCH("Natural gas",BK7937)),"natural gas",IF(ISNUMBER(SEARCH("Propane",BK7937)),"LPG propane or butane",IF(ISNUMBER(SEARCH("Residual fuel oil",BK7937)),"heavy or residual fuel oil","other")))))))))))))</f>
        <v/>
      </c>
    </row>
    <row r="7938" hidden="1" ht="16" customHeight="1" s="107">
      <c r="A7938" t="inlineStr">
        <is>
          <t>2018P</t>
        </is>
      </c>
      <c r="B7938" t="inlineStr">
        <is>
          <t>OR</t>
        </is>
      </c>
      <c r="C7938" t="inlineStr">
        <is>
          <t>WXICB</t>
        </is>
      </c>
      <c r="D7938" t="n">
        <v>149</v>
      </c>
      <c r="E7938" t="n">
        <v>147</v>
      </c>
      <c r="F7938" t="n">
        <v>133</v>
      </c>
      <c r="G7938" t="n">
        <v>128</v>
      </c>
      <c r="H7938" t="n">
        <v>121</v>
      </c>
      <c r="I7938" t="n">
        <v>128</v>
      </c>
      <c r="J7938" t="n">
        <v>133</v>
      </c>
      <c r="K7938" t="n">
        <v>131</v>
      </c>
      <c r="L7938" t="n">
        <v>148</v>
      </c>
      <c r="M7938" t="n">
        <v>156</v>
      </c>
      <c r="N7938" t="n">
        <v>156</v>
      </c>
      <c r="O7938" t="n">
        <v>0</v>
      </c>
      <c r="P7938" t="n">
        <v>0</v>
      </c>
      <c r="Q7938" t="n">
        <v>0</v>
      </c>
      <c r="R7938" t="n">
        <v>0</v>
      </c>
      <c r="S7938" t="n">
        <v>0</v>
      </c>
      <c r="T7938" t="n">
        <v>0</v>
      </c>
      <c r="U7938" t="n">
        <v>0</v>
      </c>
      <c r="V7938" t="n">
        <v>0</v>
      </c>
      <c r="W7938" t="n">
        <v>0</v>
      </c>
      <c r="X7938" t="n">
        <v>0</v>
      </c>
      <c r="Y7938" t="n">
        <v>0</v>
      </c>
      <c r="Z7938" t="n">
        <v>0</v>
      </c>
      <c r="AA7938" t="n">
        <v>0</v>
      </c>
      <c r="AB7938" t="n">
        <v>0</v>
      </c>
      <c r="AC7938" t="n">
        <v>0</v>
      </c>
      <c r="AD7938" t="n">
        <v>0</v>
      </c>
      <c r="AE7938" t="n">
        <v>0</v>
      </c>
      <c r="AF7938" t="n">
        <v>0</v>
      </c>
      <c r="AG7938" t="n">
        <v>0</v>
      </c>
      <c r="AH7938" t="n">
        <v>0</v>
      </c>
      <c r="AI7938" t="n">
        <v>275</v>
      </c>
      <c r="AJ7938" t="n">
        <v>292</v>
      </c>
      <c r="AK7938" t="n">
        <v>314</v>
      </c>
      <c r="AL7938" t="n">
        <v>318</v>
      </c>
      <c r="AM7938" t="n">
        <v>318</v>
      </c>
      <c r="AN7938" t="n">
        <v>427</v>
      </c>
      <c r="AO7938" t="n">
        <v>384</v>
      </c>
      <c r="AP7938" t="n">
        <v>372</v>
      </c>
      <c r="AQ7938" t="n">
        <v>328</v>
      </c>
      <c r="AR7938" t="n">
        <v>290</v>
      </c>
      <c r="AS7938" t="n">
        <v>311</v>
      </c>
      <c r="AT7938" t="n">
        <v>276</v>
      </c>
      <c r="AU7938" t="n">
        <v>266</v>
      </c>
      <c r="AV7938" t="n">
        <v>264</v>
      </c>
      <c r="AW7938" t="n">
        <v>269</v>
      </c>
      <c r="AX7938" t="n">
        <v>292</v>
      </c>
      <c r="AY7938" t="n">
        <v>245</v>
      </c>
      <c r="AZ7938" t="n">
        <v>214</v>
      </c>
      <c r="BA7938" t="n">
        <v>137</v>
      </c>
      <c r="BB7938" t="n">
        <v>191</v>
      </c>
      <c r="BC7938" t="n">
        <v>169</v>
      </c>
      <c r="BD7938" t="n">
        <v>171</v>
      </c>
      <c r="BE7938" t="n">
        <v>173</v>
      </c>
      <c r="BF7938" t="n">
        <v>156</v>
      </c>
      <c r="BG7938" t="n">
        <v>130</v>
      </c>
      <c r="BH7938" t="n">
        <v>135</v>
      </c>
      <c r="BI7938" t="n">
        <v>107</v>
      </c>
      <c r="BJ7938" t="n">
        <v>131</v>
      </c>
      <c r="BK7938" s="90">
        <f>INDEX('SEDS_MSN Descriptions'!$C:$C,MATCH($C7938,'SEDS_MSN Descriptions'!$B:$B,0))</f>
        <v/>
      </c>
      <c r="BL7938" s="92">
        <f>INDEX('SEDS_MSN Descriptions'!$D:$D,MATCH($C7938,'SEDS_MSN Descriptions'!$B:$B,0))</f>
        <v/>
      </c>
      <c r="BM7938" s="92">
        <f>IF(ISNUMBER(SEARCH("Transportation",BK7938)),"Transportation",IF(ISNUMBER(SEARCH("Industrial",BK7938)),"Industrial",IF(ISNUMBER(SEARCH("electric power",BK7938)),"electric power",IF(ISNUMBER(SEARCH("commercial",BK7938)),"commercial",IF(ISNUMBER(SEARCH("residential",BK7938)),"residential","other")))))</f>
        <v/>
      </c>
      <c r="BN7938" s="92">
        <f>IF(ISNUMBER(SEARCH("Aviation gasoline",BK7938)),"jet fuel",IF(ISNUMBER(SEARCH("Biodiesel",BK7938)),"biofuel diesel",IF(ISNUMBER(SEARCH("Coal",BK7938)),"NA",IF(ISNUMBER(SEARCH("Distillate fuel oil",BK7938)),"petroleum diesel",IF(ISNUMBER(SEARCH("Electricity",BK7938)),"electricity",IF(ISNUMBER(SEARCH("Fuel ethanol",BK7938)),"biofuel gasoline",IF(ISNUMBER(SEARCH("Hydrocarbon",BK7938)),"NA",IF(ISNUMBER(SEARCH("Jet fuel",BK7938)),"jet fuel",IF(ISNUMBER(SEARCH("Lubricants",BK7938)),"NA",IF(ISNUMBER(SEARCH("Motor gasoline",BK7938)),"petroleum gasoline",IF(ISNUMBER(SEARCH("Natural gas",BK7938)),"natural gas",IF(ISNUMBER(SEARCH("Propane",BK7938)),"LPG propane or butane",IF(ISNUMBER(SEARCH("Residual fuel oil",BK7938)),"heavy or residual fuel oil","other")))))))))))))</f>
        <v/>
      </c>
    </row>
    <row r="7939" hidden="1" ht="16" customHeight="1" s="107">
      <c r="A7939" t="inlineStr">
        <is>
          <t>2018P</t>
        </is>
      </c>
      <c r="B7939" t="inlineStr">
        <is>
          <t>OR</t>
        </is>
      </c>
      <c r="C7939" t="inlineStr">
        <is>
          <t>WYCCB</t>
        </is>
      </c>
      <c r="D7939" t="n">
        <v>0</v>
      </c>
      <c r="E7939" t="n">
        <v>0</v>
      </c>
      <c r="F7939" t="n">
        <v>0</v>
      </c>
      <c r="G7939" t="n">
        <v>0</v>
      </c>
      <c r="H7939" t="n">
        <v>0</v>
      </c>
      <c r="I7939" t="n">
        <v>0</v>
      </c>
      <c r="J7939" t="n">
        <v>0</v>
      </c>
      <c r="K7939" t="n">
        <v>0</v>
      </c>
      <c r="L7939" t="n">
        <v>0</v>
      </c>
      <c r="M7939" t="n">
        <v>0</v>
      </c>
      <c r="N7939" t="n">
        <v>0</v>
      </c>
      <c r="O7939" t="n">
        <v>0</v>
      </c>
      <c r="P7939" t="n">
        <v>0</v>
      </c>
      <c r="Q7939" t="n">
        <v>0</v>
      </c>
      <c r="R7939" t="n">
        <v>0</v>
      </c>
      <c r="S7939" t="n">
        <v>0</v>
      </c>
      <c r="T7939" t="n">
        <v>0</v>
      </c>
      <c r="U7939" t="n">
        <v>0</v>
      </c>
      <c r="V7939" t="n">
        <v>0</v>
      </c>
      <c r="W7939" t="n">
        <v>0</v>
      </c>
      <c r="X7939" t="n">
        <v>0</v>
      </c>
      <c r="Y7939" t="n">
        <v>0</v>
      </c>
      <c r="Z7939" t="n">
        <v>0</v>
      </c>
      <c r="AA7939" t="n">
        <v>0</v>
      </c>
      <c r="AB7939" t="n">
        <v>0</v>
      </c>
      <c r="AC7939" t="n">
        <v>0</v>
      </c>
      <c r="AD7939" t="n">
        <v>0</v>
      </c>
      <c r="AE7939" t="n">
        <v>0</v>
      </c>
      <c r="AF7939" t="n">
        <v>0</v>
      </c>
      <c r="AG7939" t="n">
        <v>0</v>
      </c>
      <c r="AH7939" t="n">
        <v>0</v>
      </c>
      <c r="AI7939" t="n">
        <v>0</v>
      </c>
      <c r="AJ7939" t="n">
        <v>0</v>
      </c>
      <c r="AK7939" t="n">
        <v>0</v>
      </c>
      <c r="AL7939" t="n">
        <v>0</v>
      </c>
      <c r="AM7939" t="n">
        <v>0</v>
      </c>
      <c r="AN7939" t="n">
        <v>0</v>
      </c>
      <c r="AO7939" t="n">
        <v>0</v>
      </c>
      <c r="AP7939" t="n">
        <v>0</v>
      </c>
      <c r="AQ7939" t="n">
        <v>0</v>
      </c>
      <c r="AR7939" t="n">
        <v>0</v>
      </c>
      <c r="AS7939" t="n">
        <v>0</v>
      </c>
      <c r="AT7939" t="n">
        <v>0</v>
      </c>
      <c r="AU7939" t="n">
        <v>0</v>
      </c>
      <c r="AV7939" t="n">
        <v>0</v>
      </c>
      <c r="AW7939" t="n">
        <v>0</v>
      </c>
      <c r="AX7939" t="n">
        <v>0</v>
      </c>
      <c r="AY7939" t="n">
        <v>0</v>
      </c>
      <c r="AZ7939" t="n">
        <v>0</v>
      </c>
      <c r="BA7939" t="n">
        <v>0</v>
      </c>
      <c r="BB7939" t="n">
        <v>0</v>
      </c>
      <c r="BC7939" t="n">
        <v>0</v>
      </c>
      <c r="BD7939" t="n">
        <v>0</v>
      </c>
      <c r="BE7939" t="n">
        <v>0</v>
      </c>
      <c r="BF7939" t="n">
        <v>0</v>
      </c>
      <c r="BG7939" t="n">
        <v>0</v>
      </c>
      <c r="BH7939" t="n">
        <v>0</v>
      </c>
      <c r="BI7939" t="n">
        <v>0</v>
      </c>
      <c r="BJ7939" t="n">
        <v>0</v>
      </c>
      <c r="BK7939" s="90">
        <f>INDEX('SEDS_MSN Descriptions'!$C:$C,MATCH($C7939,'SEDS_MSN Descriptions'!$B:$B,0))</f>
        <v/>
      </c>
      <c r="BL7939" s="92">
        <f>INDEX('SEDS_MSN Descriptions'!$D:$D,MATCH($C7939,'SEDS_MSN Descriptions'!$B:$B,0))</f>
        <v/>
      </c>
      <c r="BM7939" s="92">
        <f>IF(ISNUMBER(SEARCH("Transportation",BK7939)),"Transportation",IF(ISNUMBER(SEARCH("Industrial",BK7939)),"Industrial",IF(ISNUMBER(SEARCH("electric power",BK7939)),"electric power",IF(ISNUMBER(SEARCH("commercial",BK7939)),"commercial",IF(ISNUMBER(SEARCH("residential",BK7939)),"residential","other")))))</f>
        <v/>
      </c>
      <c r="BN7939" s="92">
        <f>IF(ISNUMBER(SEARCH("Aviation gasoline",BK7939)),"jet fuel",IF(ISNUMBER(SEARCH("Biodiesel",BK7939)),"biofuel diesel",IF(ISNUMBER(SEARCH("Coal",BK7939)),"NA",IF(ISNUMBER(SEARCH("Distillate fuel oil",BK7939)),"petroleum diesel",IF(ISNUMBER(SEARCH("Electricity",BK7939)),"electricity",IF(ISNUMBER(SEARCH("Fuel ethanol",BK7939)),"biofuel gasoline",IF(ISNUMBER(SEARCH("Hydrocarbon",BK7939)),"NA",IF(ISNUMBER(SEARCH("Jet fuel",BK7939)),"jet fuel",IF(ISNUMBER(SEARCH("Lubricants",BK7939)),"NA",IF(ISNUMBER(SEARCH("Motor gasoline",BK7939)),"petroleum gasoline",IF(ISNUMBER(SEARCH("Natural gas",BK7939)),"natural gas",IF(ISNUMBER(SEARCH("Propane",BK7939)),"LPG propane or butane",IF(ISNUMBER(SEARCH("Residual fuel oil",BK7939)),"heavy or residual fuel oil","other")))))))))))))</f>
        <v/>
      </c>
    </row>
    <row r="7940" hidden="1" ht="16" customHeight="1" s="107">
      <c r="A7940" t="inlineStr">
        <is>
          <t>2018P</t>
        </is>
      </c>
      <c r="B7940" t="inlineStr">
        <is>
          <t>OR</t>
        </is>
      </c>
      <c r="C7940" t="inlineStr">
        <is>
          <t>WYEGB</t>
        </is>
      </c>
      <c r="D7940" t="n">
        <v>0</v>
      </c>
      <c r="E7940" t="n">
        <v>0</v>
      </c>
      <c r="F7940" t="n">
        <v>0</v>
      </c>
      <c r="G7940" t="n">
        <v>0</v>
      </c>
      <c r="H7940" t="n">
        <v>0</v>
      </c>
      <c r="I7940" t="n">
        <v>0</v>
      </c>
      <c r="J7940" t="n">
        <v>0</v>
      </c>
      <c r="K7940" t="n">
        <v>0</v>
      </c>
      <c r="L7940" t="n">
        <v>0</v>
      </c>
      <c r="M7940" t="n">
        <v>0</v>
      </c>
      <c r="N7940" t="n">
        <v>0</v>
      </c>
      <c r="O7940" t="n">
        <v>0</v>
      </c>
      <c r="P7940" t="n">
        <v>0</v>
      </c>
      <c r="Q7940" t="n">
        <v>0</v>
      </c>
      <c r="R7940" t="n">
        <v>0</v>
      </c>
      <c r="S7940" t="n">
        <v>0</v>
      </c>
      <c r="T7940" t="n">
        <v>0</v>
      </c>
      <c r="U7940" t="n">
        <v>0</v>
      </c>
      <c r="V7940" t="n">
        <v>0</v>
      </c>
      <c r="W7940" t="n">
        <v>0</v>
      </c>
      <c r="X7940" t="n">
        <v>0</v>
      </c>
      <c r="Y7940" t="n">
        <v>0</v>
      </c>
      <c r="Z7940" t="n">
        <v>0</v>
      </c>
      <c r="AA7940" t="n">
        <v>0</v>
      </c>
      <c r="AB7940" t="n">
        <v>0</v>
      </c>
      <c r="AC7940" t="n">
        <v>0</v>
      </c>
      <c r="AD7940" t="n">
        <v>0</v>
      </c>
      <c r="AE7940" t="n">
        <v>0</v>
      </c>
      <c r="AF7940" t="n">
        <v>0</v>
      </c>
      <c r="AG7940" t="n">
        <v>0</v>
      </c>
      <c r="AH7940" t="n">
        <v>6</v>
      </c>
      <c r="AI7940" t="n">
        <v>6</v>
      </c>
      <c r="AJ7940" t="n">
        <v>6</v>
      </c>
      <c r="AK7940" t="n">
        <v>0</v>
      </c>
      <c r="AL7940" t="n">
        <v>0</v>
      </c>
      <c r="AM7940" t="n">
        <v>0</v>
      </c>
      <c r="AN7940" t="n">
        <v>0</v>
      </c>
      <c r="AO7940" t="n">
        <v>0</v>
      </c>
      <c r="AP7940" t="n">
        <v>199</v>
      </c>
      <c r="AQ7940" t="n">
        <v>867</v>
      </c>
      <c r="AR7940" t="n">
        <v>680</v>
      </c>
      <c r="AS7940" t="n">
        <v>915</v>
      </c>
      <c r="AT7940" t="n">
        <v>3827</v>
      </c>
      <c r="AU7940" t="n">
        <v>4492</v>
      </c>
      <c r="AV7940" t="n">
        <v>6200</v>
      </c>
      <c r="AW7940" t="n">
        <v>7342</v>
      </c>
      <c r="AX7940" t="n">
        <v>9237</v>
      </c>
      <c r="AY7940" t="n">
        <v>12325</v>
      </c>
      <c r="AZ7940" t="n">
        <v>25376</v>
      </c>
      <c r="BA7940" t="n">
        <v>33864</v>
      </c>
      <c r="BB7940" t="n">
        <v>38244</v>
      </c>
      <c r="BC7940" t="n">
        <v>46398</v>
      </c>
      <c r="BD7940" t="n">
        <v>60365</v>
      </c>
      <c r="BE7940" t="n">
        <v>71135</v>
      </c>
      <c r="BF7940" t="n">
        <v>71852</v>
      </c>
      <c r="BG7940" t="n">
        <v>61799</v>
      </c>
      <c r="BH7940" t="n">
        <v>66075</v>
      </c>
      <c r="BI7940" t="n">
        <v>57366</v>
      </c>
      <c r="BJ7940" t="n">
        <v>67802</v>
      </c>
      <c r="BK7940" s="90">
        <f>INDEX('SEDS_MSN Descriptions'!$C:$C,MATCH($C7940,'SEDS_MSN Descriptions'!$B:$B,0))</f>
        <v/>
      </c>
      <c r="BL7940" s="92">
        <f>INDEX('SEDS_MSN Descriptions'!$D:$D,MATCH($C7940,'SEDS_MSN Descriptions'!$B:$B,0))</f>
        <v/>
      </c>
      <c r="BM7940" s="92">
        <f>IF(ISNUMBER(SEARCH("Transportation",BK7940)),"Transportation",IF(ISNUMBER(SEARCH("Industrial",BK7940)),"Industrial",IF(ISNUMBER(SEARCH("electric power",BK7940)),"electric power",IF(ISNUMBER(SEARCH("commercial",BK7940)),"commercial",IF(ISNUMBER(SEARCH("residential",BK7940)),"residential","other")))))</f>
        <v/>
      </c>
      <c r="BN7940" s="92">
        <f>IF(ISNUMBER(SEARCH("Aviation gasoline",BK7940)),"jet fuel",IF(ISNUMBER(SEARCH("Biodiesel",BK7940)),"biofuel diesel",IF(ISNUMBER(SEARCH("Coal",BK7940)),"NA",IF(ISNUMBER(SEARCH("Distillate fuel oil",BK7940)),"petroleum diesel",IF(ISNUMBER(SEARCH("Electricity",BK7940)),"electricity",IF(ISNUMBER(SEARCH("Fuel ethanol",BK7940)),"biofuel gasoline",IF(ISNUMBER(SEARCH("Hydrocarbon",BK7940)),"NA",IF(ISNUMBER(SEARCH("Jet fuel",BK7940)),"jet fuel",IF(ISNUMBER(SEARCH("Lubricants",BK7940)),"NA",IF(ISNUMBER(SEARCH("Motor gasoline",BK7940)),"petroleum gasoline",IF(ISNUMBER(SEARCH("Natural gas",BK7940)),"natural gas",IF(ISNUMBER(SEARCH("Propane",BK7940)),"LPG propane or butane",IF(ISNUMBER(SEARCH("Residual fuel oil",BK7940)),"heavy or residual fuel oil","other")))))))))))))</f>
        <v/>
      </c>
    </row>
    <row r="7941" hidden="1" ht="16" customHeight="1" s="107">
      <c r="A7941" t="inlineStr">
        <is>
          <t>2018P</t>
        </is>
      </c>
      <c r="B7941" t="inlineStr">
        <is>
          <t>OR</t>
        </is>
      </c>
      <c r="C7941" t="inlineStr">
        <is>
          <t>WYICB</t>
        </is>
      </c>
      <c r="D7941" t="n">
        <v>0</v>
      </c>
      <c r="E7941" t="n">
        <v>0</v>
      </c>
      <c r="F7941" t="n">
        <v>0</v>
      </c>
      <c r="G7941" t="n">
        <v>0</v>
      </c>
      <c r="H7941" t="n">
        <v>0</v>
      </c>
      <c r="I7941" t="n">
        <v>0</v>
      </c>
      <c r="J7941" t="n">
        <v>0</v>
      </c>
      <c r="K7941" t="n">
        <v>0</v>
      </c>
      <c r="L7941" t="n">
        <v>0</v>
      </c>
      <c r="M7941" t="n">
        <v>0</v>
      </c>
      <c r="N7941" t="n">
        <v>0</v>
      </c>
      <c r="O7941" t="n">
        <v>0</v>
      </c>
      <c r="P7941" t="n">
        <v>0</v>
      </c>
      <c r="Q7941" t="n">
        <v>0</v>
      </c>
      <c r="R7941" t="n">
        <v>0</v>
      </c>
      <c r="S7941" t="n">
        <v>0</v>
      </c>
      <c r="T7941" t="n">
        <v>0</v>
      </c>
      <c r="U7941" t="n">
        <v>0</v>
      </c>
      <c r="V7941" t="n">
        <v>0</v>
      </c>
      <c r="W7941" t="n">
        <v>0</v>
      </c>
      <c r="X7941" t="n">
        <v>0</v>
      </c>
      <c r="Y7941" t="n">
        <v>0</v>
      </c>
      <c r="Z7941" t="n">
        <v>0</v>
      </c>
      <c r="AA7941" t="n">
        <v>0</v>
      </c>
      <c r="AB7941" t="n">
        <v>0</v>
      </c>
      <c r="AC7941" t="n">
        <v>0</v>
      </c>
      <c r="AD7941" t="n">
        <v>0</v>
      </c>
      <c r="AE7941" t="n">
        <v>0</v>
      </c>
      <c r="AF7941" t="n">
        <v>0</v>
      </c>
      <c r="AG7941" t="n">
        <v>0</v>
      </c>
      <c r="AH7941" t="n">
        <v>0</v>
      </c>
      <c r="AI7941" t="n">
        <v>0</v>
      </c>
      <c r="AJ7941" t="n">
        <v>0</v>
      </c>
      <c r="AK7941" t="n">
        <v>0</v>
      </c>
      <c r="AL7941" t="n">
        <v>0</v>
      </c>
      <c r="AM7941" t="n">
        <v>0</v>
      </c>
      <c r="AN7941" t="n">
        <v>0</v>
      </c>
      <c r="AO7941" t="n">
        <v>0</v>
      </c>
      <c r="AP7941" t="n">
        <v>0</v>
      </c>
      <c r="AQ7941" t="n">
        <v>0</v>
      </c>
      <c r="AR7941" t="n">
        <v>0</v>
      </c>
      <c r="AS7941" t="n">
        <v>0</v>
      </c>
      <c r="AT7941" t="n">
        <v>0</v>
      </c>
      <c r="AU7941" t="n">
        <v>0</v>
      </c>
      <c r="AV7941" t="n">
        <v>0</v>
      </c>
      <c r="AW7941" t="n">
        <v>0</v>
      </c>
      <c r="AX7941" t="n">
        <v>0</v>
      </c>
      <c r="AY7941" t="n">
        <v>0</v>
      </c>
      <c r="AZ7941" t="n">
        <v>0</v>
      </c>
      <c r="BA7941" t="n">
        <v>0</v>
      </c>
      <c r="BB7941" t="n">
        <v>0</v>
      </c>
      <c r="BC7941" t="n">
        <v>0</v>
      </c>
      <c r="BD7941" t="n">
        <v>0</v>
      </c>
      <c r="BE7941" t="n">
        <v>0</v>
      </c>
      <c r="BF7941" t="n">
        <v>0</v>
      </c>
      <c r="BG7941" t="n">
        <v>0</v>
      </c>
      <c r="BH7941" t="n">
        <v>0</v>
      </c>
      <c r="BI7941" t="n">
        <v>0</v>
      </c>
      <c r="BJ7941" t="n">
        <v>0</v>
      </c>
      <c r="BK7941" s="90">
        <f>INDEX('SEDS_MSN Descriptions'!$C:$C,MATCH($C7941,'SEDS_MSN Descriptions'!$B:$B,0))</f>
        <v/>
      </c>
      <c r="BL7941" s="92">
        <f>INDEX('SEDS_MSN Descriptions'!$D:$D,MATCH($C7941,'SEDS_MSN Descriptions'!$B:$B,0))</f>
        <v/>
      </c>
      <c r="BM7941" s="92">
        <f>IF(ISNUMBER(SEARCH("Transportation",BK7941)),"Transportation",IF(ISNUMBER(SEARCH("Industrial",BK7941)),"Industrial",IF(ISNUMBER(SEARCH("electric power",BK7941)),"electric power",IF(ISNUMBER(SEARCH("commercial",BK7941)),"commercial",IF(ISNUMBER(SEARCH("residential",BK7941)),"residential","other")))))</f>
        <v/>
      </c>
      <c r="BN7941" s="92">
        <f>IF(ISNUMBER(SEARCH("Aviation gasoline",BK7941)),"jet fuel",IF(ISNUMBER(SEARCH("Biodiesel",BK7941)),"biofuel diesel",IF(ISNUMBER(SEARCH("Coal",BK7941)),"NA",IF(ISNUMBER(SEARCH("Distillate fuel oil",BK7941)),"petroleum diesel",IF(ISNUMBER(SEARCH("Electricity",BK7941)),"electricity",IF(ISNUMBER(SEARCH("Fuel ethanol",BK7941)),"biofuel gasoline",IF(ISNUMBER(SEARCH("Hydrocarbon",BK7941)),"NA",IF(ISNUMBER(SEARCH("Jet fuel",BK7941)),"jet fuel",IF(ISNUMBER(SEARCH("Lubricants",BK7941)),"NA",IF(ISNUMBER(SEARCH("Motor gasoline",BK7941)),"petroleum gasoline",IF(ISNUMBER(SEARCH("Natural gas",BK7941)),"natural gas",IF(ISNUMBER(SEARCH("Propane",BK7941)),"LPG propane or butane",IF(ISNUMBER(SEARCH("Residual fuel oil",BK7941)),"heavy or residual fuel oil","other")))))))))))))</f>
        <v/>
      </c>
    </row>
    <row r="7942" hidden="1" ht="16" customHeight="1" s="107">
      <c r="A7942" t="inlineStr">
        <is>
          <t>2018P</t>
        </is>
      </c>
      <c r="B7942" t="inlineStr">
        <is>
          <t>OR</t>
        </is>
      </c>
      <c r="C7942" t="inlineStr">
        <is>
          <t>WYT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6</v>
      </c>
      <c r="AI7942" t="n">
        <v>6</v>
      </c>
      <c r="AJ7942" t="n">
        <v>6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199</v>
      </c>
      <c r="AQ7942" t="n">
        <v>867</v>
      </c>
      <c r="AR7942" t="n">
        <v>680</v>
      </c>
      <c r="AS7942" t="n">
        <v>915</v>
      </c>
      <c r="AT7942" t="n">
        <v>3827</v>
      </c>
      <c r="AU7942" t="n">
        <v>4492</v>
      </c>
      <c r="AV7942" t="n">
        <v>6200</v>
      </c>
      <c r="AW7942" t="n">
        <v>7342</v>
      </c>
      <c r="AX7942" t="n">
        <v>9237</v>
      </c>
      <c r="AY7942" t="n">
        <v>12325</v>
      </c>
      <c r="AZ7942" t="n">
        <v>25376</v>
      </c>
      <c r="BA7942" t="n">
        <v>33864</v>
      </c>
      <c r="BB7942" t="n">
        <v>38244</v>
      </c>
      <c r="BC7942" t="n">
        <v>46398</v>
      </c>
      <c r="BD7942" t="n">
        <v>60365</v>
      </c>
      <c r="BE7942" t="n">
        <v>71135</v>
      </c>
      <c r="BF7942" t="n">
        <v>71852</v>
      </c>
      <c r="BG7942" t="n">
        <v>61799</v>
      </c>
      <c r="BH7942" t="n">
        <v>66075</v>
      </c>
      <c r="BI7942" t="n">
        <v>57366</v>
      </c>
      <c r="BJ7942" t="n">
        <v>67802</v>
      </c>
      <c r="BK7942" s="90">
        <f>INDEX('SEDS_MSN Descriptions'!$C:$C,MATCH($C7942,'SEDS_MSN Descriptions'!$B:$B,0))</f>
        <v/>
      </c>
      <c r="BL7942" s="92">
        <f>INDEX('SEDS_MSN Descriptions'!$D:$D,MATCH($C7942,'SEDS_MSN Descriptions'!$B:$B,0))</f>
        <v/>
      </c>
      <c r="BM7942" s="92">
        <f>IF(ISNUMBER(SEARCH("Transportation",BK7942)),"Transportation",IF(ISNUMBER(SEARCH("Industrial",BK7942)),"Industrial",IF(ISNUMBER(SEARCH("electric power",BK7942)),"electric power",IF(ISNUMBER(SEARCH("commercial",BK7942)),"commercial",IF(ISNUMBER(SEARCH("residential",BK7942)),"residential","other")))))</f>
        <v/>
      </c>
      <c r="BN7942" s="92">
        <f>IF(ISNUMBER(SEARCH("Aviation gasoline",BK7942)),"jet fuel",IF(ISNUMBER(SEARCH("Biodiesel",BK7942)),"biofuel diesel",IF(ISNUMBER(SEARCH("Coal",BK7942)),"NA",IF(ISNUMBER(SEARCH("Distillate fuel oil",BK7942)),"petroleum diesel",IF(ISNUMBER(SEARCH("Electricity",BK7942)),"electricity",IF(ISNUMBER(SEARCH("Fuel ethanol",BK7942)),"biofuel gasoline",IF(ISNUMBER(SEARCH("Hydrocarbon",BK7942)),"NA",IF(ISNUMBER(SEARCH("Jet fuel",BK7942)),"jet fuel",IF(ISNUMBER(SEARCH("Lubricants",BK7942)),"NA",IF(ISNUMBER(SEARCH("Motor gasoline",BK7942)),"petroleum gasoline",IF(ISNUMBER(SEARCH("Natural gas",BK7942)),"natural gas",IF(ISNUMBER(SEARCH("Propane",BK7942)),"LPG propane or butane",IF(ISNUMBER(SEARCH("Residual fuel oil",BK7942)),"heavy or residual fuel oil","other")))))))))))))</f>
        <v/>
      </c>
    </row>
    <row r="7943" hidden="1" ht="16" customHeight="1" s="107">
      <c r="A7943" t="inlineStr">
        <is>
          <t>2018P</t>
        </is>
      </c>
      <c r="B7943" t="inlineStr">
        <is>
          <t>OR</t>
        </is>
      </c>
      <c r="C7943" t="inlineStr">
        <is>
          <t>WYTX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K7943" s="90">
        <f>INDEX('SEDS_MSN Descriptions'!$C:$C,MATCH($C7943,'SEDS_MSN Descriptions'!$B:$B,0))</f>
        <v/>
      </c>
      <c r="BL7943" s="92">
        <f>INDEX('SEDS_MSN Descriptions'!$D:$D,MATCH($C7943,'SEDS_MSN Descriptions'!$B:$B,0))</f>
        <v/>
      </c>
      <c r="BM7943" s="92">
        <f>IF(ISNUMBER(SEARCH("Transportation",BK7943)),"Transportation",IF(ISNUMBER(SEARCH("Industrial",BK7943)),"Industrial",IF(ISNUMBER(SEARCH("electric power",BK7943)),"electric power",IF(ISNUMBER(SEARCH("commercial",BK7943)),"commercial",IF(ISNUMBER(SEARCH("residential",BK7943)),"residential","other")))))</f>
        <v/>
      </c>
      <c r="BN7943" s="92">
        <f>IF(ISNUMBER(SEARCH("Aviation gasoline",BK7943)),"jet fuel",IF(ISNUMBER(SEARCH("Biodiesel",BK7943)),"biofuel diesel",IF(ISNUMBER(SEARCH("Coal",BK7943)),"NA",IF(ISNUMBER(SEARCH("Distillate fuel oil",BK7943)),"petroleum diesel",IF(ISNUMBER(SEARCH("Electricity",BK7943)),"electricity",IF(ISNUMBER(SEARCH("Fuel ethanol",BK7943)),"biofuel gasoline",IF(ISNUMBER(SEARCH("Hydrocarbon",BK7943)),"NA",IF(ISNUMBER(SEARCH("Jet fuel",BK7943)),"jet fuel",IF(ISNUMBER(SEARCH("Lubricants",BK7943)),"NA",IF(ISNUMBER(SEARCH("Motor gasoline",BK7943)),"petroleum gasoline",IF(ISNUMBER(SEARCH("Natural gas",BK7943)),"natural gas",IF(ISNUMBER(SEARCH("Propane",BK7943)),"LPG propane or butane",IF(ISNUMBER(SEARCH("Residual fuel oil",BK7943)),"heavy or residual fuel oil","other")))))))))))))</f>
        <v/>
      </c>
    </row>
    <row r="7944" hidden="1" ht="16" customHeight="1" s="107">
      <c r="A7944" t="inlineStr">
        <is>
          <t>2018P</t>
        </is>
      </c>
      <c r="B7944" t="inlineStr">
        <is>
          <t>PA</t>
        </is>
      </c>
      <c r="C7944" t="inlineStr">
        <is>
          <t>ABICB</t>
        </is>
      </c>
      <c r="D7944" t="n">
        <v>0</v>
      </c>
      <c r="E7944" t="n">
        <v>0</v>
      </c>
      <c r="F7944" t="n">
        <v>0</v>
      </c>
      <c r="G7944" t="n">
        <v>0</v>
      </c>
      <c r="H7944" t="n">
        <v>0</v>
      </c>
      <c r="I7944" t="n">
        <v>0</v>
      </c>
      <c r="J7944" t="n">
        <v>0</v>
      </c>
      <c r="K7944" t="n">
        <v>0</v>
      </c>
      <c r="L7944" t="n">
        <v>0</v>
      </c>
      <c r="M7944" t="n">
        <v>0</v>
      </c>
      <c r="N7944" t="n">
        <v>0</v>
      </c>
      <c r="O7944" t="n">
        <v>0</v>
      </c>
      <c r="P7944" t="n">
        <v>0</v>
      </c>
      <c r="Q7944" t="n">
        <v>0</v>
      </c>
      <c r="R7944" t="n">
        <v>0</v>
      </c>
      <c r="S7944" t="n">
        <v>0</v>
      </c>
      <c r="T7944" t="n">
        <v>0</v>
      </c>
      <c r="U7944" t="n">
        <v>0</v>
      </c>
      <c r="V7944" t="n">
        <v>0</v>
      </c>
      <c r="W7944" t="n">
        <v>0</v>
      </c>
      <c r="X7944" t="n">
        <v>0</v>
      </c>
      <c r="Y7944" t="n">
        <v>226</v>
      </c>
      <c r="Z7944" t="n">
        <v>237</v>
      </c>
      <c r="AA7944" t="n">
        <v>34</v>
      </c>
      <c r="AB7944" t="n">
        <v>4</v>
      </c>
      <c r="AC7944" t="n">
        <v>190</v>
      </c>
      <c r="AD7944" t="n">
        <v>26</v>
      </c>
      <c r="AE7944" t="n">
        <v>2</v>
      </c>
      <c r="AF7944" t="n">
        <v>-52</v>
      </c>
      <c r="AG7944" t="n">
        <v>5</v>
      </c>
      <c r="AH7944" t="n">
        <v>12</v>
      </c>
      <c r="AI7944" t="n">
        <v>-4</v>
      </c>
      <c r="AJ7944" t="n">
        <v>8</v>
      </c>
      <c r="AK7944" t="n">
        <v>7</v>
      </c>
      <c r="AL7944" t="n">
        <v>271</v>
      </c>
      <c r="AM7944" t="n">
        <v>262</v>
      </c>
      <c r="AN7944" t="n">
        <v>264</v>
      </c>
      <c r="AO7944" t="n">
        <v>440</v>
      </c>
      <c r="AP7944" t="n">
        <v>191</v>
      </c>
      <c r="AQ7944" t="n">
        <v>303</v>
      </c>
      <c r="AR7944" t="n">
        <v>178</v>
      </c>
      <c r="AS7944" t="n">
        <v>284</v>
      </c>
      <c r="AT7944" t="n">
        <v>347</v>
      </c>
      <c r="AU7944" t="n">
        <v>339</v>
      </c>
      <c r="AV7944" t="n">
        <v>481</v>
      </c>
      <c r="AW7944" t="n">
        <v>390</v>
      </c>
      <c r="AX7944" t="n">
        <v>29</v>
      </c>
      <c r="AY7944" t="n">
        <v>80</v>
      </c>
      <c r="AZ7944" t="n">
        <v>4</v>
      </c>
      <c r="BA7944" t="n">
        <v>-36</v>
      </c>
      <c r="BB7944" t="n">
        <v>-11</v>
      </c>
      <c r="BC7944" t="n">
        <v>0</v>
      </c>
      <c r="BD7944" t="n">
        <v>0</v>
      </c>
      <c r="BE7944" t="n">
        <v>-13</v>
      </c>
      <c r="BF7944" t="n">
        <v>-5</v>
      </c>
      <c r="BG7944" t="n">
        <v>-12</v>
      </c>
      <c r="BH7944" t="n">
        <v>-9</v>
      </c>
      <c r="BI7944" t="n">
        <v>-6</v>
      </c>
      <c r="BJ7944" t="n">
        <v>-50</v>
      </c>
      <c r="BK7944" s="90">
        <f>INDEX('SEDS_MSN Descriptions'!$C:$C,MATCH($C7944,'SEDS_MSN Descriptions'!$B:$B,0))</f>
        <v/>
      </c>
      <c r="BL7944" s="92">
        <f>INDEX('SEDS_MSN Descriptions'!$D:$D,MATCH($C7944,'SEDS_MSN Descriptions'!$B:$B,0))</f>
        <v/>
      </c>
      <c r="BM7944" s="92">
        <f>IF(ISNUMBER(SEARCH("Transportation",BK7944)),"Transportation",IF(ISNUMBER(SEARCH("Industrial",BK7944)),"Industrial",IF(ISNUMBER(SEARCH("electric power",BK7944)),"electric power",IF(ISNUMBER(SEARCH("commercial",BK7944)),"commercial",IF(ISNUMBER(SEARCH("residential",BK7944)),"residential","other")))))</f>
        <v/>
      </c>
      <c r="BN7944" s="92">
        <f>IF(ISNUMBER(SEARCH("Aviation gasoline",BK7944)),"jet fuel",IF(ISNUMBER(SEARCH("Biodiesel",BK7944)),"biofuel diesel",IF(ISNUMBER(SEARCH("Coal",BK7944)),"NA",IF(ISNUMBER(SEARCH("Distillate fuel oil",BK7944)),"petroleum diesel",IF(ISNUMBER(SEARCH("Electricity",BK7944)),"electricity",IF(ISNUMBER(SEARCH("Fuel ethanol",BK7944)),"biofuel gasoline",IF(ISNUMBER(SEARCH("Hydrocarbon",BK7944)),"NA",IF(ISNUMBER(SEARCH("Jet fuel",BK7944)),"jet fuel",IF(ISNUMBER(SEARCH("Lubricants",BK7944)),"NA",IF(ISNUMBER(SEARCH("Motor gasoline",BK7944)),"petroleum gasoline",IF(ISNUMBER(SEARCH("Natural gas",BK7944)),"natural gas",IF(ISNUMBER(SEARCH("Propane",BK7944)),"LPG propane or butane",IF(ISNUMBER(SEARCH("Residual fuel oil",BK7944)),"heavy or residual fuel oil","other")))))))))))))</f>
        <v/>
      </c>
    </row>
    <row r="7945" hidden="1" ht="16" customHeight="1" s="107">
      <c r="A7945" t="inlineStr">
        <is>
          <t>2018P</t>
        </is>
      </c>
      <c r="B7945" t="inlineStr">
        <is>
          <t>PA</t>
        </is>
      </c>
      <c r="C7945" t="inlineStr">
        <is>
          <t>ARICB</t>
        </is>
      </c>
      <c r="D7945" t="n">
        <v>31398</v>
      </c>
      <c r="E7945" t="n">
        <v>31455</v>
      </c>
      <c r="F7945" t="n">
        <v>32242</v>
      </c>
      <c r="G7945" t="n">
        <v>32750</v>
      </c>
      <c r="H7945" t="n">
        <v>35489</v>
      </c>
      <c r="I7945" t="n">
        <v>41151</v>
      </c>
      <c r="J7945" t="n">
        <v>39150</v>
      </c>
      <c r="K7945" t="n">
        <v>42418</v>
      </c>
      <c r="L7945" t="n">
        <v>43749</v>
      </c>
      <c r="M7945" t="n">
        <v>42666</v>
      </c>
      <c r="N7945" t="n">
        <v>43796</v>
      </c>
      <c r="O7945" t="n">
        <v>44197</v>
      </c>
      <c r="P7945" t="n">
        <v>47469</v>
      </c>
      <c r="Q7945" t="n">
        <v>46293</v>
      </c>
      <c r="R7945" t="n">
        <v>44317</v>
      </c>
      <c r="S7945" t="n">
        <v>37583</v>
      </c>
      <c r="T7945" t="n">
        <v>41839</v>
      </c>
      <c r="U7945" t="n">
        <v>43591</v>
      </c>
      <c r="V7945" t="n">
        <v>42008</v>
      </c>
      <c r="W7945" t="n">
        <v>42166</v>
      </c>
      <c r="X7945" t="n">
        <v>34162</v>
      </c>
      <c r="Y7945" t="n">
        <v>35991</v>
      </c>
      <c r="Z7945" t="n">
        <v>35835</v>
      </c>
      <c r="AA7945" t="n">
        <v>26442</v>
      </c>
      <c r="AB7945" t="n">
        <v>26949</v>
      </c>
      <c r="AC7945" t="n">
        <v>32606</v>
      </c>
      <c r="AD7945" t="n">
        <v>39523</v>
      </c>
      <c r="AE7945" t="n">
        <v>43611</v>
      </c>
      <c r="AF7945" t="n">
        <v>36319</v>
      </c>
      <c r="AG7945" t="n">
        <v>44582</v>
      </c>
      <c r="AH7945" t="n">
        <v>49541</v>
      </c>
      <c r="AI7945" t="n">
        <v>41093</v>
      </c>
      <c r="AJ7945" t="n">
        <v>40052</v>
      </c>
      <c r="AK7945" t="n">
        <v>40391</v>
      </c>
      <c r="AL7945" t="n">
        <v>50502</v>
      </c>
      <c r="AM7945" t="n">
        <v>51814</v>
      </c>
      <c r="AN7945" t="n">
        <v>49583</v>
      </c>
      <c r="AO7945" t="n">
        <v>46200</v>
      </c>
      <c r="AP7945" t="n">
        <v>52358</v>
      </c>
      <c r="AQ7945" t="n">
        <v>33153</v>
      </c>
      <c r="AR7945" t="n">
        <v>48874</v>
      </c>
      <c r="AS7945" t="n">
        <v>57696</v>
      </c>
      <c r="AT7945" t="n">
        <v>45661</v>
      </c>
      <c r="AU7945" t="n">
        <v>51908</v>
      </c>
      <c r="AV7945" t="n">
        <v>58282</v>
      </c>
      <c r="AW7945" t="n">
        <v>60964</v>
      </c>
      <c r="AX7945" t="n">
        <v>58308</v>
      </c>
      <c r="AY7945" t="n">
        <v>52365</v>
      </c>
      <c r="AZ7945" t="n">
        <v>46844</v>
      </c>
      <c r="BA7945" t="n">
        <v>44282</v>
      </c>
      <c r="BB7945" t="n">
        <v>46840</v>
      </c>
      <c r="BC7945" t="n">
        <v>40761</v>
      </c>
      <c r="BD7945" t="n">
        <v>38137</v>
      </c>
      <c r="BE7945" t="n">
        <v>35053</v>
      </c>
      <c r="BF7945" t="n">
        <v>42343</v>
      </c>
      <c r="BG7945" t="n">
        <v>47228</v>
      </c>
      <c r="BH7945" t="n">
        <v>46510</v>
      </c>
      <c r="BI7945" t="n">
        <v>47515</v>
      </c>
      <c r="BJ7945" t="n">
        <v>43561</v>
      </c>
      <c r="BK7945" s="90">
        <f>INDEX('SEDS_MSN Descriptions'!$C:$C,MATCH($C7945,'SEDS_MSN Descriptions'!$B:$B,0))</f>
        <v/>
      </c>
      <c r="BL7945" s="92">
        <f>INDEX('SEDS_MSN Descriptions'!$D:$D,MATCH($C7945,'SEDS_MSN Descriptions'!$B:$B,0))</f>
        <v/>
      </c>
      <c r="BM7945" s="92">
        <f>IF(ISNUMBER(SEARCH("Transportation",BK7945)),"Transportation",IF(ISNUMBER(SEARCH("Industrial",BK7945)),"Industrial",IF(ISNUMBER(SEARCH("electric power",BK7945)),"electric power",IF(ISNUMBER(SEARCH("commercial",BK7945)),"commercial",IF(ISNUMBER(SEARCH("residential",BK7945)),"residential","other")))))</f>
        <v/>
      </c>
      <c r="BN7945" s="92">
        <f>IF(ISNUMBER(SEARCH("Aviation gasoline",BK7945)),"jet fuel",IF(ISNUMBER(SEARCH("Biodiesel",BK7945)),"biofuel diesel",IF(ISNUMBER(SEARCH("Coal",BK7945)),"NA",IF(ISNUMBER(SEARCH("Distillate fuel oil",BK7945)),"petroleum diesel",IF(ISNUMBER(SEARCH("Electricity",BK7945)),"electricity",IF(ISNUMBER(SEARCH("Fuel ethanol",BK7945)),"biofuel gasoline",IF(ISNUMBER(SEARCH("Hydrocarbon",BK7945)),"NA",IF(ISNUMBER(SEARCH("Jet fuel",BK7945)),"jet fuel",IF(ISNUMBER(SEARCH("Lubricants",BK7945)),"NA",IF(ISNUMBER(SEARCH("Motor gasoline",BK7945)),"petroleum gasoline",IF(ISNUMBER(SEARCH("Natural gas",BK7945)),"natural gas",IF(ISNUMBER(SEARCH("Propane",BK7945)),"LPG propane or butane",IF(ISNUMBER(SEARCH("Residual fuel oil",BK7945)),"heavy or residual fuel oil","other")))))))))))))</f>
        <v/>
      </c>
    </row>
    <row r="7946" hidden="1" ht="16" customHeight="1" s="107">
      <c r="A7946" t="inlineStr">
        <is>
          <t>2018P</t>
        </is>
      </c>
      <c r="B7946" t="inlineStr">
        <is>
          <t>PA</t>
        </is>
      </c>
      <c r="C7946" t="inlineStr">
        <is>
          <t>ARTCB</t>
        </is>
      </c>
      <c r="D7946" t="n">
        <v>31398</v>
      </c>
      <c r="E7946" t="n">
        <v>31455</v>
      </c>
      <c r="F7946" t="n">
        <v>32242</v>
      </c>
      <c r="G7946" t="n">
        <v>32750</v>
      </c>
      <c r="H7946" t="n">
        <v>35489</v>
      </c>
      <c r="I7946" t="n">
        <v>41151</v>
      </c>
      <c r="J7946" t="n">
        <v>39150</v>
      </c>
      <c r="K7946" t="n">
        <v>42418</v>
      </c>
      <c r="L7946" t="n">
        <v>43749</v>
      </c>
      <c r="M7946" t="n">
        <v>42666</v>
      </c>
      <c r="N7946" t="n">
        <v>43796</v>
      </c>
      <c r="O7946" t="n">
        <v>44197</v>
      </c>
      <c r="P7946" t="n">
        <v>47469</v>
      </c>
      <c r="Q7946" t="n">
        <v>46293</v>
      </c>
      <c r="R7946" t="n">
        <v>44317</v>
      </c>
      <c r="S7946" t="n">
        <v>37583</v>
      </c>
      <c r="T7946" t="n">
        <v>41839</v>
      </c>
      <c r="U7946" t="n">
        <v>43591</v>
      </c>
      <c r="V7946" t="n">
        <v>42008</v>
      </c>
      <c r="W7946" t="n">
        <v>42166</v>
      </c>
      <c r="X7946" t="n">
        <v>34162</v>
      </c>
      <c r="Y7946" t="n">
        <v>35991</v>
      </c>
      <c r="Z7946" t="n">
        <v>35835</v>
      </c>
      <c r="AA7946" t="n">
        <v>26442</v>
      </c>
      <c r="AB7946" t="n">
        <v>26949</v>
      </c>
      <c r="AC7946" t="n">
        <v>32606</v>
      </c>
      <c r="AD7946" t="n">
        <v>39523</v>
      </c>
      <c r="AE7946" t="n">
        <v>43611</v>
      </c>
      <c r="AF7946" t="n">
        <v>36319</v>
      </c>
      <c r="AG7946" t="n">
        <v>44582</v>
      </c>
      <c r="AH7946" t="n">
        <v>49541</v>
      </c>
      <c r="AI7946" t="n">
        <v>41093</v>
      </c>
      <c r="AJ7946" t="n">
        <v>40052</v>
      </c>
      <c r="AK7946" t="n">
        <v>40391</v>
      </c>
      <c r="AL7946" t="n">
        <v>50502</v>
      </c>
      <c r="AM7946" t="n">
        <v>51814</v>
      </c>
      <c r="AN7946" t="n">
        <v>49583</v>
      </c>
      <c r="AO7946" t="n">
        <v>46200</v>
      </c>
      <c r="AP7946" t="n">
        <v>52358</v>
      </c>
      <c r="AQ7946" t="n">
        <v>33153</v>
      </c>
      <c r="AR7946" t="n">
        <v>48874</v>
      </c>
      <c r="AS7946" t="n">
        <v>57696</v>
      </c>
      <c r="AT7946" t="n">
        <v>45661</v>
      </c>
      <c r="AU7946" t="n">
        <v>51908</v>
      </c>
      <c r="AV7946" t="n">
        <v>58282</v>
      </c>
      <c r="AW7946" t="n">
        <v>60964</v>
      </c>
      <c r="AX7946" t="n">
        <v>58308</v>
      </c>
      <c r="AY7946" t="n">
        <v>52365</v>
      </c>
      <c r="AZ7946" t="n">
        <v>46844</v>
      </c>
      <c r="BA7946" t="n">
        <v>44282</v>
      </c>
      <c r="BB7946" t="n">
        <v>46840</v>
      </c>
      <c r="BC7946" t="n">
        <v>40761</v>
      </c>
      <c r="BD7946" t="n">
        <v>38137</v>
      </c>
      <c r="BE7946" t="n">
        <v>35053</v>
      </c>
      <c r="BF7946" t="n">
        <v>42343</v>
      </c>
      <c r="BG7946" t="n">
        <v>47228</v>
      </c>
      <c r="BH7946" t="n">
        <v>46510</v>
      </c>
      <c r="BI7946" t="n">
        <v>47515</v>
      </c>
      <c r="BJ7946" t="n">
        <v>43561</v>
      </c>
      <c r="BK7946" s="90">
        <f>INDEX('SEDS_MSN Descriptions'!$C:$C,MATCH($C7946,'SEDS_MSN Descriptions'!$B:$B,0))</f>
        <v/>
      </c>
      <c r="BL7946" s="92">
        <f>INDEX('SEDS_MSN Descriptions'!$D:$D,MATCH($C7946,'SEDS_MSN Descriptions'!$B:$B,0))</f>
        <v/>
      </c>
      <c r="BM7946" s="92">
        <f>IF(ISNUMBER(SEARCH("Transportation",BK7946)),"Transportation",IF(ISNUMBER(SEARCH("Industrial",BK7946)),"Industrial",IF(ISNUMBER(SEARCH("electric power",BK7946)),"electric power",IF(ISNUMBER(SEARCH("commercial",BK7946)),"commercial",IF(ISNUMBER(SEARCH("residential",BK7946)),"residential","other")))))</f>
        <v/>
      </c>
      <c r="BN7946" s="92">
        <f>IF(ISNUMBER(SEARCH("Aviation gasoline",BK7946)),"jet fuel",IF(ISNUMBER(SEARCH("Biodiesel",BK7946)),"biofuel diesel",IF(ISNUMBER(SEARCH("Coal",BK7946)),"NA",IF(ISNUMBER(SEARCH("Distillate fuel oil",BK7946)),"petroleum diesel",IF(ISNUMBER(SEARCH("Electricity",BK7946)),"electricity",IF(ISNUMBER(SEARCH("Fuel ethanol",BK7946)),"biofuel gasoline",IF(ISNUMBER(SEARCH("Hydrocarbon",BK7946)),"NA",IF(ISNUMBER(SEARCH("Jet fuel",BK7946)),"jet fuel",IF(ISNUMBER(SEARCH("Lubricants",BK7946)),"NA",IF(ISNUMBER(SEARCH("Motor gasoline",BK7946)),"petroleum gasoline",IF(ISNUMBER(SEARCH("Natural gas",BK7946)),"natural gas",IF(ISNUMBER(SEARCH("Propane",BK7946)),"LPG propane or butane",IF(ISNUMBER(SEARCH("Residual fuel oil",BK7946)),"heavy or residual fuel oil","other")))))))))))))</f>
        <v/>
      </c>
    </row>
    <row r="7947" hidden="1" ht="16" customHeight="1" s="107">
      <c r="A7947" t="inlineStr">
        <is>
          <t>2018P</t>
        </is>
      </c>
      <c r="B7947" t="inlineStr">
        <is>
          <t>PA</t>
        </is>
      </c>
      <c r="C7947" t="inlineStr">
        <is>
          <t>ARTXB</t>
        </is>
      </c>
      <c r="D7947" t="n">
        <v>31398</v>
      </c>
      <c r="E7947" t="n">
        <v>31455</v>
      </c>
      <c r="F7947" t="n">
        <v>32242</v>
      </c>
      <c r="G7947" t="n">
        <v>32750</v>
      </c>
      <c r="H7947" t="n">
        <v>35489</v>
      </c>
      <c r="I7947" t="n">
        <v>41151</v>
      </c>
      <c r="J7947" t="n">
        <v>39150</v>
      </c>
      <c r="K7947" t="n">
        <v>42418</v>
      </c>
      <c r="L7947" t="n">
        <v>43749</v>
      </c>
      <c r="M7947" t="n">
        <v>42666</v>
      </c>
      <c r="N7947" t="n">
        <v>43796</v>
      </c>
      <c r="O7947" t="n">
        <v>44197</v>
      </c>
      <c r="P7947" t="n">
        <v>47469</v>
      </c>
      <c r="Q7947" t="n">
        <v>46293</v>
      </c>
      <c r="R7947" t="n">
        <v>44317</v>
      </c>
      <c r="S7947" t="n">
        <v>37583</v>
      </c>
      <c r="T7947" t="n">
        <v>41839</v>
      </c>
      <c r="U7947" t="n">
        <v>43591</v>
      </c>
      <c r="V7947" t="n">
        <v>42008</v>
      </c>
      <c r="W7947" t="n">
        <v>42166</v>
      </c>
      <c r="X7947" t="n">
        <v>34162</v>
      </c>
      <c r="Y7947" t="n">
        <v>35991</v>
      </c>
      <c r="Z7947" t="n">
        <v>35835</v>
      </c>
      <c r="AA7947" t="n">
        <v>26442</v>
      </c>
      <c r="AB7947" t="n">
        <v>26949</v>
      </c>
      <c r="AC7947" t="n">
        <v>32606</v>
      </c>
      <c r="AD7947" t="n">
        <v>39523</v>
      </c>
      <c r="AE7947" t="n">
        <v>43611</v>
      </c>
      <c r="AF7947" t="n">
        <v>36319</v>
      </c>
      <c r="AG7947" t="n">
        <v>44582</v>
      </c>
      <c r="AH7947" t="n">
        <v>49541</v>
      </c>
      <c r="AI7947" t="n">
        <v>41093</v>
      </c>
      <c r="AJ7947" t="n">
        <v>40052</v>
      </c>
      <c r="AK7947" t="n">
        <v>40391</v>
      </c>
      <c r="AL7947" t="n">
        <v>50502</v>
      </c>
      <c r="AM7947" t="n">
        <v>51814</v>
      </c>
      <c r="AN7947" t="n">
        <v>49583</v>
      </c>
      <c r="AO7947" t="n">
        <v>46200</v>
      </c>
      <c r="AP7947" t="n">
        <v>52358</v>
      </c>
      <c r="AQ7947" t="n">
        <v>33153</v>
      </c>
      <c r="AR7947" t="n">
        <v>48874</v>
      </c>
      <c r="AS7947" t="n">
        <v>57696</v>
      </c>
      <c r="AT7947" t="n">
        <v>45661</v>
      </c>
      <c r="AU7947" t="n">
        <v>51908</v>
      </c>
      <c r="AV7947" t="n">
        <v>58282</v>
      </c>
      <c r="AW7947" t="n">
        <v>60964</v>
      </c>
      <c r="AX7947" t="n">
        <v>58308</v>
      </c>
      <c r="AY7947" t="n">
        <v>52365</v>
      </c>
      <c r="AZ7947" t="n">
        <v>46844</v>
      </c>
      <c r="BA7947" t="n">
        <v>44282</v>
      </c>
      <c r="BB7947" t="n">
        <v>46840</v>
      </c>
      <c r="BC7947" t="n">
        <v>40761</v>
      </c>
      <c r="BD7947" t="n">
        <v>38137</v>
      </c>
      <c r="BE7947" t="n">
        <v>35053</v>
      </c>
      <c r="BF7947" t="n">
        <v>42343</v>
      </c>
      <c r="BG7947" t="n">
        <v>47228</v>
      </c>
      <c r="BH7947" t="n">
        <v>46510</v>
      </c>
      <c r="BI7947" t="n">
        <v>47515</v>
      </c>
      <c r="BJ7947" t="n">
        <v>43561</v>
      </c>
      <c r="BK7947" s="90">
        <f>INDEX('SEDS_MSN Descriptions'!$C:$C,MATCH($C7947,'SEDS_MSN Descriptions'!$B:$B,0))</f>
        <v/>
      </c>
      <c r="BL7947" s="92">
        <f>INDEX('SEDS_MSN Descriptions'!$D:$D,MATCH($C7947,'SEDS_MSN Descriptions'!$B:$B,0))</f>
        <v/>
      </c>
      <c r="BM7947" s="92">
        <f>IF(ISNUMBER(SEARCH("Transportation",BK7947)),"Transportation",IF(ISNUMBER(SEARCH("Industrial",BK7947)),"Industrial",IF(ISNUMBER(SEARCH("electric power",BK7947)),"electric power",IF(ISNUMBER(SEARCH("commercial",BK7947)),"commercial",IF(ISNUMBER(SEARCH("residential",BK7947)),"residential","other")))))</f>
        <v/>
      </c>
      <c r="BN7947" s="92">
        <f>IF(ISNUMBER(SEARCH("Aviation gasoline",BK7947)),"jet fuel",IF(ISNUMBER(SEARCH("Biodiesel",BK7947)),"biofuel diesel",IF(ISNUMBER(SEARCH("Coal",BK7947)),"NA",IF(ISNUMBER(SEARCH("Distillate fuel oil",BK7947)),"petroleum diesel",IF(ISNUMBER(SEARCH("Electricity",BK7947)),"electricity",IF(ISNUMBER(SEARCH("Fuel ethanol",BK7947)),"biofuel gasoline",IF(ISNUMBER(SEARCH("Hydrocarbon",BK7947)),"NA",IF(ISNUMBER(SEARCH("Jet fuel",BK7947)),"jet fuel",IF(ISNUMBER(SEARCH("Lubricants",BK7947)),"NA",IF(ISNUMBER(SEARCH("Motor gasoline",BK7947)),"petroleum gasoline",IF(ISNUMBER(SEARCH("Natural gas",BK7947)),"natural gas",IF(ISNUMBER(SEARCH("Propane",BK7947)),"LPG propane or butane",IF(ISNUMBER(SEARCH("Residual fuel oil",BK7947)),"heavy or residual fuel oil","other")))))))))))))</f>
        <v/>
      </c>
    </row>
    <row r="7948" hidden="1" s="107">
      <c r="A7948" t="inlineStr">
        <is>
          <t>2018P</t>
        </is>
      </c>
      <c r="B7948" t="inlineStr">
        <is>
          <t>PA</t>
        </is>
      </c>
      <c r="C7948" t="inlineStr">
        <is>
          <t>AVACB</t>
        </is>
      </c>
      <c r="D7948" t="n">
        <v>10066</v>
      </c>
      <c r="E7948" t="n">
        <v>12206</v>
      </c>
      <c r="F7948" t="n">
        <v>9411</v>
      </c>
      <c r="G7948" t="n">
        <v>11424</v>
      </c>
      <c r="H7948" t="n">
        <v>9789</v>
      </c>
      <c r="I7948" t="n">
        <v>9705</v>
      </c>
      <c r="J7948" t="n">
        <v>7595</v>
      </c>
      <c r="K7948" t="n">
        <v>5019</v>
      </c>
      <c r="L7948" t="n">
        <v>4754</v>
      </c>
      <c r="M7948" t="n">
        <v>3873</v>
      </c>
      <c r="N7948" t="n">
        <v>3343</v>
      </c>
      <c r="O7948" t="n">
        <v>3144</v>
      </c>
      <c r="P7948" t="n">
        <v>3024</v>
      </c>
      <c r="Q7948" t="n">
        <v>2893</v>
      </c>
      <c r="R7948" t="n">
        <v>2737</v>
      </c>
      <c r="S7948" t="n">
        <v>2150</v>
      </c>
      <c r="T7948" t="n">
        <v>2148</v>
      </c>
      <c r="U7948" t="n">
        <v>2203</v>
      </c>
      <c r="V7948" t="n">
        <v>1926</v>
      </c>
      <c r="W7948" t="n">
        <v>1726</v>
      </c>
      <c r="X7948" t="n">
        <v>1699</v>
      </c>
      <c r="Y7948" t="n">
        <v>1404</v>
      </c>
      <c r="Z7948" t="n">
        <v>994</v>
      </c>
      <c r="AA7948" t="n">
        <v>1062</v>
      </c>
      <c r="AB7948" t="n">
        <v>938</v>
      </c>
      <c r="AC7948" t="n">
        <v>1050</v>
      </c>
      <c r="AD7948" t="n">
        <v>1269</v>
      </c>
      <c r="AE7948" t="n">
        <v>744</v>
      </c>
      <c r="AF7948" t="n">
        <v>955</v>
      </c>
      <c r="AG7948" t="n">
        <v>892</v>
      </c>
      <c r="AH7948" t="n">
        <v>730</v>
      </c>
      <c r="AI7948" t="n">
        <v>586</v>
      </c>
      <c r="AJ7948" t="n">
        <v>823</v>
      </c>
      <c r="AK7948" t="n">
        <v>757</v>
      </c>
      <c r="AL7948" t="n">
        <v>687</v>
      </c>
      <c r="AM7948" t="n">
        <v>633</v>
      </c>
      <c r="AN7948" t="n">
        <v>613</v>
      </c>
      <c r="AO7948" t="n">
        <v>540</v>
      </c>
      <c r="AP7948" t="n">
        <v>635</v>
      </c>
      <c r="AQ7948" t="n">
        <v>1037</v>
      </c>
      <c r="AR7948" t="n">
        <v>780</v>
      </c>
      <c r="AS7948" t="n">
        <v>618</v>
      </c>
      <c r="AT7948" t="n">
        <v>610</v>
      </c>
      <c r="AU7948" t="n">
        <v>479</v>
      </c>
      <c r="AV7948" t="n">
        <v>477</v>
      </c>
      <c r="AW7948" t="n">
        <v>505</v>
      </c>
      <c r="AX7948" t="n">
        <v>1098</v>
      </c>
      <c r="AY7948" t="n">
        <v>487</v>
      </c>
      <c r="AZ7948" t="n">
        <v>504</v>
      </c>
      <c r="BA7948" t="n">
        <v>350</v>
      </c>
      <c r="BB7948" t="n">
        <v>537</v>
      </c>
      <c r="BC7948" t="n">
        <v>584</v>
      </c>
      <c r="BD7948" t="n">
        <v>613</v>
      </c>
      <c r="BE7948" t="n">
        <v>536</v>
      </c>
      <c r="BF7948" t="n">
        <v>491</v>
      </c>
      <c r="BG7948" t="n">
        <v>517</v>
      </c>
      <c r="BH7948" t="n">
        <v>366</v>
      </c>
      <c r="BI7948" t="n">
        <v>368</v>
      </c>
      <c r="BJ7948" t="n">
        <v>369</v>
      </c>
      <c r="BK7948" s="92">
        <f>INDEX('SEDS_MSN Descriptions'!$C:$C,MATCH($C7948,'SEDS_MSN Descriptions'!$B:$B,0))</f>
        <v/>
      </c>
      <c r="BL7948" s="92">
        <f>INDEX('SEDS_MSN Descriptions'!$D:$D,MATCH($C7948,'SEDS_MSN Descriptions'!$B:$B,0))</f>
        <v/>
      </c>
      <c r="BM7948" s="92">
        <f>IF(ISNUMBER(SEARCH("Transportation",BK7948)),"Transportation",IF(ISNUMBER(SEARCH("Industrial",BK7948)),"Industrial",IF(ISNUMBER(SEARCH("electric power",BK7948)),"electric power",IF(ISNUMBER(SEARCH("commercial",BK7948)),"commercial",IF(ISNUMBER(SEARCH("residential",BK7948)),"residential","other")))))</f>
        <v/>
      </c>
      <c r="BN7948" s="92">
        <f>IF(ISNUMBER(SEARCH("Aviation gasoline",BK7948)),"jet fuel",IF(ISNUMBER(SEARCH("Biodiesel",BK7948)),"biofuel diesel",IF(ISNUMBER(SEARCH("Coal",BK7948)),"NA",IF(ISNUMBER(SEARCH("Distillate fuel oil",BK7948)),"petroleum diesel",IF(ISNUMBER(SEARCH("Electricity",BK7948)),"electricity",IF(ISNUMBER(SEARCH("Fuel ethanol",BK7948)),"biofuel gasoline",IF(ISNUMBER(SEARCH("Hydrocarbon",BK7948)),"NA",IF(ISNUMBER(SEARCH("Jet fuel",BK7948)),"jet fuel",IF(ISNUMBER(SEARCH("Lubricants",BK7948)),"NA",IF(ISNUMBER(SEARCH("Motor gasoline",BK7948)),"petroleum gasoline",IF(ISNUMBER(SEARCH("Natural gas",BK7948)),"natural gas",IF(ISNUMBER(SEARCH("Propane",BK7948)),"LPG propane or butane",IF(ISNUMBER(SEARCH("Residual fuel oil",BK7948)),"heavy or residual fuel oil","other")))))))))))))</f>
        <v/>
      </c>
    </row>
    <row r="7949" hidden="1" ht="16" customHeight="1" s="107">
      <c r="A7949" t="inlineStr">
        <is>
          <t>2018P</t>
        </is>
      </c>
      <c r="B7949" t="inlineStr">
        <is>
          <t>PA</t>
        </is>
      </c>
      <c r="C7949" t="inlineStr">
        <is>
          <t>AVTCB</t>
        </is>
      </c>
      <c r="D7949" t="n">
        <v>10066</v>
      </c>
      <c r="E7949" t="n">
        <v>12206</v>
      </c>
      <c r="F7949" t="n">
        <v>9411</v>
      </c>
      <c r="G7949" t="n">
        <v>11424</v>
      </c>
      <c r="H7949" t="n">
        <v>9789</v>
      </c>
      <c r="I7949" t="n">
        <v>9705</v>
      </c>
      <c r="J7949" t="n">
        <v>7595</v>
      </c>
      <c r="K7949" t="n">
        <v>5019</v>
      </c>
      <c r="L7949" t="n">
        <v>4754</v>
      </c>
      <c r="M7949" t="n">
        <v>3873</v>
      </c>
      <c r="N7949" t="n">
        <v>3343</v>
      </c>
      <c r="O7949" t="n">
        <v>3144</v>
      </c>
      <c r="P7949" t="n">
        <v>3024</v>
      </c>
      <c r="Q7949" t="n">
        <v>2893</v>
      </c>
      <c r="R7949" t="n">
        <v>2737</v>
      </c>
      <c r="S7949" t="n">
        <v>2150</v>
      </c>
      <c r="T7949" t="n">
        <v>2148</v>
      </c>
      <c r="U7949" t="n">
        <v>2203</v>
      </c>
      <c r="V7949" t="n">
        <v>1926</v>
      </c>
      <c r="W7949" t="n">
        <v>1726</v>
      </c>
      <c r="X7949" t="n">
        <v>1699</v>
      </c>
      <c r="Y7949" t="n">
        <v>1404</v>
      </c>
      <c r="Z7949" t="n">
        <v>994</v>
      </c>
      <c r="AA7949" t="n">
        <v>1062</v>
      </c>
      <c r="AB7949" t="n">
        <v>938</v>
      </c>
      <c r="AC7949" t="n">
        <v>1050</v>
      </c>
      <c r="AD7949" t="n">
        <v>1269</v>
      </c>
      <c r="AE7949" t="n">
        <v>744</v>
      </c>
      <c r="AF7949" t="n">
        <v>955</v>
      </c>
      <c r="AG7949" t="n">
        <v>892</v>
      </c>
      <c r="AH7949" t="n">
        <v>730</v>
      </c>
      <c r="AI7949" t="n">
        <v>586</v>
      </c>
      <c r="AJ7949" t="n">
        <v>823</v>
      </c>
      <c r="AK7949" t="n">
        <v>757</v>
      </c>
      <c r="AL7949" t="n">
        <v>687</v>
      </c>
      <c r="AM7949" t="n">
        <v>633</v>
      </c>
      <c r="AN7949" t="n">
        <v>613</v>
      </c>
      <c r="AO7949" t="n">
        <v>540</v>
      </c>
      <c r="AP7949" t="n">
        <v>635</v>
      </c>
      <c r="AQ7949" t="n">
        <v>1037</v>
      </c>
      <c r="AR7949" t="n">
        <v>780</v>
      </c>
      <c r="AS7949" t="n">
        <v>618</v>
      </c>
      <c r="AT7949" t="n">
        <v>610</v>
      </c>
      <c r="AU7949" t="n">
        <v>479</v>
      </c>
      <c r="AV7949" t="n">
        <v>477</v>
      </c>
      <c r="AW7949" t="n">
        <v>505</v>
      </c>
      <c r="AX7949" t="n">
        <v>1098</v>
      </c>
      <c r="AY7949" t="n">
        <v>487</v>
      </c>
      <c r="AZ7949" t="n">
        <v>504</v>
      </c>
      <c r="BA7949" t="n">
        <v>350</v>
      </c>
      <c r="BB7949" t="n">
        <v>537</v>
      </c>
      <c r="BC7949" t="n">
        <v>584</v>
      </c>
      <c r="BD7949" t="n">
        <v>613</v>
      </c>
      <c r="BE7949" t="n">
        <v>536</v>
      </c>
      <c r="BF7949" t="n">
        <v>491</v>
      </c>
      <c r="BG7949" t="n">
        <v>517</v>
      </c>
      <c r="BH7949" t="n">
        <v>366</v>
      </c>
      <c r="BI7949" t="n">
        <v>368</v>
      </c>
      <c r="BJ7949" t="n">
        <v>369</v>
      </c>
      <c r="BK7949" s="90">
        <f>INDEX('SEDS_MSN Descriptions'!$C:$C,MATCH($C7949,'SEDS_MSN Descriptions'!$B:$B,0))</f>
        <v/>
      </c>
      <c r="BL7949" s="92">
        <f>INDEX('SEDS_MSN Descriptions'!$D:$D,MATCH($C7949,'SEDS_MSN Descriptions'!$B:$B,0))</f>
        <v/>
      </c>
      <c r="BM7949" s="92">
        <f>IF(ISNUMBER(SEARCH("Transportation",BK7949)),"Transportation",IF(ISNUMBER(SEARCH("Industrial",BK7949)),"Industrial",IF(ISNUMBER(SEARCH("electric power",BK7949)),"electric power",IF(ISNUMBER(SEARCH("commercial",BK7949)),"commercial",IF(ISNUMBER(SEARCH("residential",BK7949)),"residential","other")))))</f>
        <v/>
      </c>
      <c r="BN7949" s="92">
        <f>IF(ISNUMBER(SEARCH("Aviation gasoline",BK7949)),"jet fuel",IF(ISNUMBER(SEARCH("Biodiesel",BK7949)),"biofuel diesel",IF(ISNUMBER(SEARCH("Coal",BK7949)),"NA",IF(ISNUMBER(SEARCH("Distillate fuel oil",BK7949)),"petroleum diesel",IF(ISNUMBER(SEARCH("Electricity",BK7949)),"electricity",IF(ISNUMBER(SEARCH("Fuel ethanol",BK7949)),"biofuel gasoline",IF(ISNUMBER(SEARCH("Hydrocarbon",BK7949)),"NA",IF(ISNUMBER(SEARCH("Jet fuel",BK7949)),"jet fuel",IF(ISNUMBER(SEARCH("Lubricants",BK7949)),"NA",IF(ISNUMBER(SEARCH("Motor gasoline",BK7949)),"petroleum gasoline",IF(ISNUMBER(SEARCH("Natural gas",BK7949)),"natural gas",IF(ISNUMBER(SEARCH("Propane",BK7949)),"LPG propane or butane",IF(ISNUMBER(SEARCH("Residual fuel oil",BK7949)),"heavy or residual fuel oil","other")))))))))))))</f>
        <v/>
      </c>
    </row>
    <row r="7950" hidden="1" ht="16" customHeight="1" s="107">
      <c r="A7950" t="inlineStr">
        <is>
          <t>2018P</t>
        </is>
      </c>
      <c r="B7950" t="inlineStr">
        <is>
          <t>PA</t>
        </is>
      </c>
      <c r="C7950" t="inlineStr">
        <is>
          <t>AVTXB</t>
        </is>
      </c>
      <c r="D7950" t="n">
        <v>10066</v>
      </c>
      <c r="E7950" t="n">
        <v>12206</v>
      </c>
      <c r="F7950" t="n">
        <v>9411</v>
      </c>
      <c r="G7950" t="n">
        <v>11424</v>
      </c>
      <c r="H7950" t="n">
        <v>9789</v>
      </c>
      <c r="I7950" t="n">
        <v>9705</v>
      </c>
      <c r="J7950" t="n">
        <v>7595</v>
      </c>
      <c r="K7950" t="n">
        <v>5019</v>
      </c>
      <c r="L7950" t="n">
        <v>4754</v>
      </c>
      <c r="M7950" t="n">
        <v>3873</v>
      </c>
      <c r="N7950" t="n">
        <v>3343</v>
      </c>
      <c r="O7950" t="n">
        <v>3144</v>
      </c>
      <c r="P7950" t="n">
        <v>3024</v>
      </c>
      <c r="Q7950" t="n">
        <v>2893</v>
      </c>
      <c r="R7950" t="n">
        <v>2737</v>
      </c>
      <c r="S7950" t="n">
        <v>2150</v>
      </c>
      <c r="T7950" t="n">
        <v>2148</v>
      </c>
      <c r="U7950" t="n">
        <v>2203</v>
      </c>
      <c r="V7950" t="n">
        <v>1926</v>
      </c>
      <c r="W7950" t="n">
        <v>1726</v>
      </c>
      <c r="X7950" t="n">
        <v>1699</v>
      </c>
      <c r="Y7950" t="n">
        <v>1404</v>
      </c>
      <c r="Z7950" t="n">
        <v>994</v>
      </c>
      <c r="AA7950" t="n">
        <v>1062</v>
      </c>
      <c r="AB7950" t="n">
        <v>938</v>
      </c>
      <c r="AC7950" t="n">
        <v>1050</v>
      </c>
      <c r="AD7950" t="n">
        <v>1269</v>
      </c>
      <c r="AE7950" t="n">
        <v>744</v>
      </c>
      <c r="AF7950" t="n">
        <v>955</v>
      </c>
      <c r="AG7950" t="n">
        <v>892</v>
      </c>
      <c r="AH7950" t="n">
        <v>730</v>
      </c>
      <c r="AI7950" t="n">
        <v>586</v>
      </c>
      <c r="AJ7950" t="n">
        <v>823</v>
      </c>
      <c r="AK7950" t="n">
        <v>757</v>
      </c>
      <c r="AL7950" t="n">
        <v>687</v>
      </c>
      <c r="AM7950" t="n">
        <v>633</v>
      </c>
      <c r="AN7950" t="n">
        <v>613</v>
      </c>
      <c r="AO7950" t="n">
        <v>540</v>
      </c>
      <c r="AP7950" t="n">
        <v>635</v>
      </c>
      <c r="AQ7950" t="n">
        <v>1037</v>
      </c>
      <c r="AR7950" t="n">
        <v>780</v>
      </c>
      <c r="AS7950" t="n">
        <v>618</v>
      </c>
      <c r="AT7950" t="n">
        <v>610</v>
      </c>
      <c r="AU7950" t="n">
        <v>479</v>
      </c>
      <c r="AV7950" t="n">
        <v>477</v>
      </c>
      <c r="AW7950" t="n">
        <v>505</v>
      </c>
      <c r="AX7950" t="n">
        <v>1098</v>
      </c>
      <c r="AY7950" t="n">
        <v>487</v>
      </c>
      <c r="AZ7950" t="n">
        <v>504</v>
      </c>
      <c r="BA7950" t="n">
        <v>350</v>
      </c>
      <c r="BB7950" t="n">
        <v>537</v>
      </c>
      <c r="BC7950" t="n">
        <v>584</v>
      </c>
      <c r="BD7950" t="n">
        <v>613</v>
      </c>
      <c r="BE7950" t="n">
        <v>536</v>
      </c>
      <c r="BF7950" t="n">
        <v>491</v>
      </c>
      <c r="BG7950" t="n">
        <v>517</v>
      </c>
      <c r="BH7950" t="n">
        <v>366</v>
      </c>
      <c r="BI7950" t="n">
        <v>368</v>
      </c>
      <c r="BJ7950" t="n">
        <v>369</v>
      </c>
      <c r="BK7950" s="90">
        <f>INDEX('SEDS_MSN Descriptions'!$C:$C,MATCH($C7950,'SEDS_MSN Descriptions'!$B:$B,0))</f>
        <v/>
      </c>
      <c r="BL7950" s="92">
        <f>INDEX('SEDS_MSN Descriptions'!$D:$D,MATCH($C7950,'SEDS_MSN Descriptions'!$B:$B,0))</f>
        <v/>
      </c>
      <c r="BM7950" s="92">
        <f>IF(ISNUMBER(SEARCH("Transportation",BK7950)),"Transportation",IF(ISNUMBER(SEARCH("Industrial",BK7950)),"Industrial",IF(ISNUMBER(SEARCH("electric power",BK7950)),"electric power",IF(ISNUMBER(SEARCH("commercial",BK7950)),"commercial",IF(ISNUMBER(SEARCH("residential",BK7950)),"residential","other")))))</f>
        <v/>
      </c>
      <c r="BN7950" s="92">
        <f>IF(ISNUMBER(SEARCH("Aviation gasoline",BK7950)),"jet fuel",IF(ISNUMBER(SEARCH("Biodiesel",BK7950)),"biofuel diesel",IF(ISNUMBER(SEARCH("Coal",BK7950)),"NA",IF(ISNUMBER(SEARCH("Distillate fuel oil",BK7950)),"petroleum diesel",IF(ISNUMBER(SEARCH("Electricity",BK7950)),"electricity",IF(ISNUMBER(SEARCH("Fuel ethanol",BK7950)),"biofuel gasoline",IF(ISNUMBER(SEARCH("Hydrocarbon",BK7950)),"NA",IF(ISNUMBER(SEARCH("Jet fuel",BK7950)),"jet fuel",IF(ISNUMBER(SEARCH("Lubricants",BK7950)),"NA",IF(ISNUMBER(SEARCH("Motor gasoline",BK7950)),"petroleum gasoline",IF(ISNUMBER(SEARCH("Natural gas",BK7950)),"natural gas",IF(ISNUMBER(SEARCH("Propane",BK7950)),"LPG propane or butane",IF(ISNUMBER(SEARCH("Residual fuel oil",BK7950)),"heavy or residual fuel oil","other")))))))))))))</f>
        <v/>
      </c>
    </row>
    <row r="7951" hidden="1" s="107">
      <c r="A7951" t="inlineStr">
        <is>
          <t>2018P</t>
        </is>
      </c>
      <c r="B7951" t="inlineStr">
        <is>
          <t>PA</t>
        </is>
      </c>
      <c r="C7951" t="inlineStr">
        <is>
          <t>BDACB</t>
        </is>
      </c>
      <c r="D7951" t="n">
        <v>0</v>
      </c>
      <c r="E7951" t="n">
        <v>0</v>
      </c>
      <c r="F7951" t="n">
        <v>0</v>
      </c>
      <c r="G7951" t="n">
        <v>0</v>
      </c>
      <c r="H7951" t="n">
        <v>0</v>
      </c>
      <c r="I7951" t="n">
        <v>0</v>
      </c>
      <c r="J7951" t="n">
        <v>0</v>
      </c>
      <c r="K7951" t="n">
        <v>0</v>
      </c>
      <c r="L7951" t="n">
        <v>0</v>
      </c>
      <c r="M7951" t="n">
        <v>0</v>
      </c>
      <c r="N7951" t="n">
        <v>0</v>
      </c>
      <c r="O7951" t="n">
        <v>0</v>
      </c>
      <c r="P7951" t="n">
        <v>0</v>
      </c>
      <c r="Q7951" t="n">
        <v>0</v>
      </c>
      <c r="R7951" t="n">
        <v>0</v>
      </c>
      <c r="S7951" t="n">
        <v>0</v>
      </c>
      <c r="T7951" t="n">
        <v>0</v>
      </c>
      <c r="U7951" t="n">
        <v>0</v>
      </c>
      <c r="V7951" t="n">
        <v>0</v>
      </c>
      <c r="W7951" t="n">
        <v>0</v>
      </c>
      <c r="X7951" t="n">
        <v>0</v>
      </c>
      <c r="Y7951" t="n">
        <v>0</v>
      </c>
      <c r="Z7951" t="n">
        <v>0</v>
      </c>
      <c r="AA7951" t="n">
        <v>0</v>
      </c>
      <c r="AB7951" t="n">
        <v>0</v>
      </c>
      <c r="AC7951" t="n">
        <v>0</v>
      </c>
      <c r="AD7951" t="n">
        <v>0</v>
      </c>
      <c r="AE7951" t="n">
        <v>0</v>
      </c>
      <c r="AF7951" t="n">
        <v>0</v>
      </c>
      <c r="AG7951" t="n">
        <v>0</v>
      </c>
      <c r="AH7951" t="n">
        <v>0</v>
      </c>
      <c r="AI7951" t="n">
        <v>0</v>
      </c>
      <c r="AJ7951" t="n">
        <v>0</v>
      </c>
      <c r="AK7951" t="n">
        <v>0</v>
      </c>
      <c r="AL7951" t="n">
        <v>0</v>
      </c>
      <c r="AM7951" t="n">
        <v>0</v>
      </c>
      <c r="AN7951" t="n">
        <v>0</v>
      </c>
      <c r="AO7951" t="n">
        <v>0</v>
      </c>
      <c r="AP7951" t="n">
        <v>0</v>
      </c>
      <c r="AQ7951" t="n">
        <v>0</v>
      </c>
      <c r="AR7951" t="n">
        <v>0</v>
      </c>
      <c r="AS7951" t="n">
        <v>78</v>
      </c>
      <c r="AT7951" t="n">
        <v>124</v>
      </c>
      <c r="AU7951" t="n">
        <v>103</v>
      </c>
      <c r="AV7951" t="n">
        <v>204</v>
      </c>
      <c r="AW7951" t="n">
        <v>691</v>
      </c>
      <c r="AX7951" t="n">
        <v>1984</v>
      </c>
      <c r="AY7951" t="n">
        <v>2690</v>
      </c>
      <c r="AZ7951" t="n">
        <v>2308</v>
      </c>
      <c r="BA7951" t="n">
        <v>2447</v>
      </c>
      <c r="BB7951" t="n">
        <v>1978</v>
      </c>
      <c r="BC7951" t="n">
        <v>6738</v>
      </c>
      <c r="BD7951" t="n">
        <v>6634</v>
      </c>
      <c r="BE7951" t="n">
        <v>6822</v>
      </c>
      <c r="BF7951" t="n">
        <v>7343</v>
      </c>
      <c r="BG7951" t="n">
        <v>7014</v>
      </c>
      <c r="BH7951" t="n">
        <v>7642</v>
      </c>
      <c r="BI7951" t="n">
        <v>8219</v>
      </c>
      <c r="BJ7951" t="n">
        <v>5066</v>
      </c>
      <c r="BK7951" s="92">
        <f>INDEX('SEDS_MSN Descriptions'!$C:$C,MATCH($C7951,'SEDS_MSN Descriptions'!$B:$B,0))</f>
        <v/>
      </c>
      <c r="BL7951" s="92">
        <f>INDEX('SEDS_MSN Descriptions'!$D:$D,MATCH($C7951,'SEDS_MSN Descriptions'!$B:$B,0))</f>
        <v/>
      </c>
      <c r="BM7951" s="92">
        <f>IF(ISNUMBER(SEARCH("Transportation",BK7951)),"Transportation",IF(ISNUMBER(SEARCH("Industrial",BK7951)),"Industrial",IF(ISNUMBER(SEARCH("electric power",BK7951)),"electric power",IF(ISNUMBER(SEARCH("commercial",BK7951)),"commercial",IF(ISNUMBER(SEARCH("residential",BK7951)),"residential","other")))))</f>
        <v/>
      </c>
      <c r="BN7951" s="92">
        <f>IF(ISNUMBER(SEARCH("Aviation gasoline",BK7951)),"jet fuel",IF(ISNUMBER(SEARCH("Biodiesel",BK7951)),"biofuel diesel",IF(ISNUMBER(SEARCH("Coal",BK7951)),"NA",IF(ISNUMBER(SEARCH("Distillate fuel oil",BK7951)),"petroleum diesel",IF(ISNUMBER(SEARCH("Electricity",BK7951)),"electricity",IF(ISNUMBER(SEARCH("Fuel ethanol",BK7951)),"biofuel gasoline",IF(ISNUMBER(SEARCH("Hydrocarbon",BK7951)),"NA",IF(ISNUMBER(SEARCH("Jet fuel",BK7951)),"jet fuel",IF(ISNUMBER(SEARCH("Lubricants",BK7951)),"NA",IF(ISNUMBER(SEARCH("Motor gasoline",BK7951)),"petroleum gasoline",IF(ISNUMBER(SEARCH("Natural gas",BK7951)),"natural gas",IF(ISNUMBER(SEARCH("Propane",BK7951)),"LPG propane or butane",IF(ISNUMBER(SEARCH("Residual fuel oil",BK7951)),"heavy or residual fuel oil","other")))))))))))))</f>
        <v/>
      </c>
    </row>
    <row r="7952" hidden="1" ht="16" customHeight="1" s="107">
      <c r="A7952" t="inlineStr">
        <is>
          <t>2018P</t>
        </is>
      </c>
      <c r="B7952" t="inlineStr">
        <is>
          <t>PA</t>
        </is>
      </c>
      <c r="C7952" t="inlineStr">
        <is>
          <t>BDLCB</t>
        </is>
      </c>
      <c r="D7952" t="n">
        <v>0</v>
      </c>
      <c r="E7952" t="n">
        <v>0</v>
      </c>
      <c r="F7952" t="n">
        <v>0</v>
      </c>
      <c r="G7952" t="n">
        <v>0</v>
      </c>
      <c r="H7952" t="n">
        <v>0</v>
      </c>
      <c r="I7952" t="n">
        <v>0</v>
      </c>
      <c r="J7952" t="n">
        <v>0</v>
      </c>
      <c r="K7952" t="n">
        <v>0</v>
      </c>
      <c r="L7952" t="n">
        <v>0</v>
      </c>
      <c r="M7952" t="n">
        <v>0</v>
      </c>
      <c r="N7952" t="n">
        <v>0</v>
      </c>
      <c r="O7952" t="n">
        <v>0</v>
      </c>
      <c r="P7952" t="n">
        <v>0</v>
      </c>
      <c r="Q7952" t="n">
        <v>0</v>
      </c>
      <c r="R7952" t="n">
        <v>0</v>
      </c>
      <c r="S7952" t="n">
        <v>0</v>
      </c>
      <c r="T7952" t="n">
        <v>0</v>
      </c>
      <c r="U7952" t="n">
        <v>0</v>
      </c>
      <c r="V7952" t="n">
        <v>0</v>
      </c>
      <c r="W7952" t="n">
        <v>0</v>
      </c>
      <c r="X7952" t="n">
        <v>0</v>
      </c>
      <c r="Y7952" t="n">
        <v>0</v>
      </c>
      <c r="Z7952" t="n">
        <v>0</v>
      </c>
      <c r="AA7952" t="n">
        <v>0</v>
      </c>
      <c r="AB7952" t="n">
        <v>0</v>
      </c>
      <c r="AC7952" t="n">
        <v>0</v>
      </c>
      <c r="AD7952" t="n">
        <v>0</v>
      </c>
      <c r="AE7952" t="n">
        <v>0</v>
      </c>
      <c r="AF7952" t="n">
        <v>0</v>
      </c>
      <c r="AG7952" t="n">
        <v>0</v>
      </c>
      <c r="AH7952" t="n">
        <v>0</v>
      </c>
      <c r="AI7952" t="n">
        <v>0</v>
      </c>
      <c r="AJ7952" t="n">
        <v>0</v>
      </c>
      <c r="AK7952" t="n">
        <v>0</v>
      </c>
      <c r="AL7952" t="n">
        <v>0</v>
      </c>
      <c r="AM7952" t="n">
        <v>0</v>
      </c>
      <c r="AN7952" t="n">
        <v>0</v>
      </c>
      <c r="AO7952" t="n">
        <v>0</v>
      </c>
      <c r="AP7952" t="n">
        <v>0</v>
      </c>
      <c r="AQ7952" t="n">
        <v>0</v>
      </c>
      <c r="AR7952" t="n">
        <v>0</v>
      </c>
      <c r="AS7952" t="n">
        <v>0</v>
      </c>
      <c r="AT7952" t="n">
        <v>0</v>
      </c>
      <c r="AU7952" t="n">
        <v>0</v>
      </c>
      <c r="AV7952" t="n">
        <v>0</v>
      </c>
      <c r="AW7952" t="n">
        <v>0</v>
      </c>
      <c r="AX7952" t="n">
        <v>6</v>
      </c>
      <c r="AY7952" t="n">
        <v>18</v>
      </c>
      <c r="AZ7952" t="n">
        <v>40</v>
      </c>
      <c r="BA7952" t="n">
        <v>37</v>
      </c>
      <c r="BB7952" t="n">
        <v>25</v>
      </c>
      <c r="BC7952" t="n">
        <v>34</v>
      </c>
      <c r="BD7952" t="n">
        <v>57</v>
      </c>
      <c r="BE7952" t="n">
        <v>56</v>
      </c>
      <c r="BF7952" t="n">
        <v>51</v>
      </c>
      <c r="BG7952" t="n">
        <v>44</v>
      </c>
      <c r="BH7952" t="n">
        <v>65</v>
      </c>
      <c r="BI7952" t="n">
        <v>75</v>
      </c>
      <c r="BJ7952" t="n">
        <v>113</v>
      </c>
      <c r="BK7952" s="90">
        <f>INDEX('SEDS_MSN Descriptions'!$C:$C,MATCH($C7952,'SEDS_MSN Descriptions'!$B:$B,0))</f>
        <v/>
      </c>
      <c r="BL7952" s="92">
        <f>INDEX('SEDS_MSN Descriptions'!$D:$D,MATCH($C7952,'SEDS_MSN Descriptions'!$B:$B,0))</f>
        <v/>
      </c>
      <c r="BM7952" s="92">
        <f>IF(ISNUMBER(SEARCH("Transportation",BK7952)),"Transportation",IF(ISNUMBER(SEARCH("Industrial",BK7952)),"Industrial",IF(ISNUMBER(SEARCH("electric power",BK7952)),"electric power",IF(ISNUMBER(SEARCH("commercial",BK7952)),"commercial",IF(ISNUMBER(SEARCH("residential",BK7952)),"residential","other")))))</f>
        <v/>
      </c>
      <c r="BN7952" s="92">
        <f>IF(ISNUMBER(SEARCH("Aviation gasoline",BK7952)),"jet fuel",IF(ISNUMBER(SEARCH("Biodiesel",BK7952)),"biofuel diesel",IF(ISNUMBER(SEARCH("Coal",BK7952)),"NA",IF(ISNUMBER(SEARCH("Distillate fuel oil",BK7952)),"petroleum diesel",IF(ISNUMBER(SEARCH("Electricity",BK7952)),"electricity",IF(ISNUMBER(SEARCH("Fuel ethanol",BK7952)),"biofuel gasoline",IF(ISNUMBER(SEARCH("Hydrocarbon",BK7952)),"NA",IF(ISNUMBER(SEARCH("Jet fuel",BK7952)),"jet fuel",IF(ISNUMBER(SEARCH("Lubricants",BK7952)),"NA",IF(ISNUMBER(SEARCH("Motor gasoline",BK7952)),"petroleum gasoline",IF(ISNUMBER(SEARCH("Natural gas",BK7952)),"natural gas",IF(ISNUMBER(SEARCH("Propane",BK7952)),"LPG propane or butane",IF(ISNUMBER(SEARCH("Residual fuel oil",BK7952)),"heavy or residual fuel oil","other")))))))))))))</f>
        <v/>
      </c>
    </row>
    <row r="7953" hidden="1" ht="16" customHeight="1" s="107">
      <c r="A7953" t="inlineStr">
        <is>
          <t>2018P</t>
        </is>
      </c>
      <c r="B7953" t="inlineStr">
        <is>
          <t>PA</t>
        </is>
      </c>
      <c r="C7953" t="inlineStr">
        <is>
          <t>BDTCB</t>
        </is>
      </c>
      <c r="D7953" t="n">
        <v>0</v>
      </c>
      <c r="E7953" t="n">
        <v>0</v>
      </c>
      <c r="F7953" t="n">
        <v>0</v>
      </c>
      <c r="G7953" t="n">
        <v>0</v>
      </c>
      <c r="H7953" t="n">
        <v>0</v>
      </c>
      <c r="I7953" t="n">
        <v>0</v>
      </c>
      <c r="J7953" t="n">
        <v>0</v>
      </c>
      <c r="K7953" t="n">
        <v>0</v>
      </c>
      <c r="L7953" t="n">
        <v>0</v>
      </c>
      <c r="M7953" t="n">
        <v>0</v>
      </c>
      <c r="N7953" t="n">
        <v>0</v>
      </c>
      <c r="O7953" t="n">
        <v>0</v>
      </c>
      <c r="P7953" t="n">
        <v>0</v>
      </c>
      <c r="Q7953" t="n">
        <v>0</v>
      </c>
      <c r="R7953" t="n">
        <v>0</v>
      </c>
      <c r="S7953" t="n">
        <v>0</v>
      </c>
      <c r="T7953" t="n">
        <v>0</v>
      </c>
      <c r="U7953" t="n">
        <v>0</v>
      </c>
      <c r="V7953" t="n">
        <v>0</v>
      </c>
      <c r="W7953" t="n">
        <v>0</v>
      </c>
      <c r="X7953" t="n">
        <v>0</v>
      </c>
      <c r="Y7953" t="n">
        <v>0</v>
      </c>
      <c r="Z7953" t="n">
        <v>0</v>
      </c>
      <c r="AA7953" t="n">
        <v>0</v>
      </c>
      <c r="AB7953" t="n">
        <v>0</v>
      </c>
      <c r="AC7953" t="n">
        <v>0</v>
      </c>
      <c r="AD7953" t="n">
        <v>0</v>
      </c>
      <c r="AE7953" t="n">
        <v>0</v>
      </c>
      <c r="AF7953" t="n">
        <v>0</v>
      </c>
      <c r="AG7953" t="n">
        <v>0</v>
      </c>
      <c r="AH7953" t="n">
        <v>0</v>
      </c>
      <c r="AI7953" t="n">
        <v>0</v>
      </c>
      <c r="AJ7953" t="n">
        <v>0</v>
      </c>
      <c r="AK7953" t="n">
        <v>0</v>
      </c>
      <c r="AL7953" t="n">
        <v>0</v>
      </c>
      <c r="AM7953" t="n">
        <v>0</v>
      </c>
      <c r="AN7953" t="n">
        <v>0</v>
      </c>
      <c r="AO7953" t="n">
        <v>0</v>
      </c>
      <c r="AP7953" t="n">
        <v>0</v>
      </c>
      <c r="AQ7953" t="n">
        <v>0</v>
      </c>
      <c r="AR7953" t="n">
        <v>0</v>
      </c>
      <c r="AS7953" t="n">
        <v>78</v>
      </c>
      <c r="AT7953" t="n">
        <v>124</v>
      </c>
      <c r="AU7953" t="n">
        <v>103</v>
      </c>
      <c r="AV7953" t="n">
        <v>204</v>
      </c>
      <c r="AW7953" t="n">
        <v>691</v>
      </c>
      <c r="AX7953" t="n">
        <v>1984</v>
      </c>
      <c r="AY7953" t="n">
        <v>2690</v>
      </c>
      <c r="AZ7953" t="n">
        <v>2308</v>
      </c>
      <c r="BA7953" t="n">
        <v>2447</v>
      </c>
      <c r="BB7953" t="n">
        <v>1978</v>
      </c>
      <c r="BC7953" t="n">
        <v>6738</v>
      </c>
      <c r="BD7953" t="n">
        <v>6634</v>
      </c>
      <c r="BE7953" t="n">
        <v>6822</v>
      </c>
      <c r="BF7953" t="n">
        <v>7343</v>
      </c>
      <c r="BG7953" t="n">
        <v>7014</v>
      </c>
      <c r="BH7953" t="n">
        <v>7642</v>
      </c>
      <c r="BI7953" t="n">
        <v>8219</v>
      </c>
      <c r="BJ7953" t="n">
        <v>5066</v>
      </c>
      <c r="BK7953" s="90">
        <f>INDEX('SEDS_MSN Descriptions'!$C:$C,MATCH($C7953,'SEDS_MSN Descriptions'!$B:$B,0))</f>
        <v/>
      </c>
      <c r="BL7953" s="92">
        <f>INDEX('SEDS_MSN Descriptions'!$D:$D,MATCH($C7953,'SEDS_MSN Descriptions'!$B:$B,0))</f>
        <v/>
      </c>
      <c r="BM7953" s="92">
        <f>IF(ISNUMBER(SEARCH("Transportation",BK7953)),"Transportation",IF(ISNUMBER(SEARCH("Industrial",BK7953)),"Industrial",IF(ISNUMBER(SEARCH("electric power",BK7953)),"electric power",IF(ISNUMBER(SEARCH("commercial",BK7953)),"commercial",IF(ISNUMBER(SEARCH("residential",BK7953)),"residential","other")))))</f>
        <v/>
      </c>
      <c r="BN7953" s="92">
        <f>IF(ISNUMBER(SEARCH("Aviation gasoline",BK7953)),"jet fuel",IF(ISNUMBER(SEARCH("Biodiesel",BK7953)),"biofuel diesel",IF(ISNUMBER(SEARCH("Coal",BK7953)),"NA",IF(ISNUMBER(SEARCH("Distillate fuel oil",BK7953)),"petroleum diesel",IF(ISNUMBER(SEARCH("Electricity",BK7953)),"electricity",IF(ISNUMBER(SEARCH("Fuel ethanol",BK7953)),"biofuel gasoline",IF(ISNUMBER(SEARCH("Hydrocarbon",BK7953)),"NA",IF(ISNUMBER(SEARCH("Jet fuel",BK7953)),"jet fuel",IF(ISNUMBER(SEARCH("Lubricants",BK7953)),"NA",IF(ISNUMBER(SEARCH("Motor gasoline",BK7953)),"petroleum gasoline",IF(ISNUMBER(SEARCH("Natural gas",BK7953)),"natural gas",IF(ISNUMBER(SEARCH("Propane",BK7953)),"LPG propane or butane",IF(ISNUMBER(SEARCH("Residual fuel oil",BK7953)),"heavy or residual fuel oil","other")))))))))))))</f>
        <v/>
      </c>
    </row>
    <row r="7954" hidden="1" ht="16" customHeight="1" s="107">
      <c r="A7954" t="inlineStr">
        <is>
          <t>2018P</t>
        </is>
      </c>
      <c r="B7954" t="inlineStr">
        <is>
          <t>PA</t>
        </is>
      </c>
      <c r="C7954" t="inlineStr">
        <is>
          <t>BFLCB</t>
        </is>
      </c>
      <c r="D7954" t="n">
        <v>0</v>
      </c>
      <c r="E7954" t="n">
        <v>0</v>
      </c>
      <c r="F7954" t="n">
        <v>0</v>
      </c>
      <c r="G7954" t="n">
        <v>0</v>
      </c>
      <c r="H7954" t="n">
        <v>0</v>
      </c>
      <c r="I7954" t="n">
        <v>0</v>
      </c>
      <c r="J7954" t="n">
        <v>0</v>
      </c>
      <c r="K7954" t="n">
        <v>0</v>
      </c>
      <c r="L7954" t="n">
        <v>0</v>
      </c>
      <c r="M7954" t="n">
        <v>0</v>
      </c>
      <c r="N7954" t="n">
        <v>0</v>
      </c>
      <c r="O7954" t="n">
        <v>0</v>
      </c>
      <c r="P7954" t="n">
        <v>0</v>
      </c>
      <c r="Q7954" t="n">
        <v>0</v>
      </c>
      <c r="R7954" t="n">
        <v>0</v>
      </c>
      <c r="S7954" t="n">
        <v>0</v>
      </c>
      <c r="T7954" t="n">
        <v>0</v>
      </c>
      <c r="U7954" t="n">
        <v>0</v>
      </c>
      <c r="V7954" t="n">
        <v>0</v>
      </c>
      <c r="W7954" t="n">
        <v>0</v>
      </c>
      <c r="X7954" t="n">
        <v>0</v>
      </c>
      <c r="Y7954" t="n">
        <v>0</v>
      </c>
      <c r="Z7954" t="n">
        <v>0</v>
      </c>
      <c r="AA7954" t="n">
        <v>0</v>
      </c>
      <c r="AB7954" t="n">
        <v>0</v>
      </c>
      <c r="AC7954" t="n">
        <v>0</v>
      </c>
      <c r="AD7954" t="n">
        <v>0</v>
      </c>
      <c r="AE7954" t="n">
        <v>0</v>
      </c>
      <c r="AF7954" t="n">
        <v>0</v>
      </c>
      <c r="AG7954" t="n">
        <v>0</v>
      </c>
      <c r="AH7954" t="n">
        <v>0</v>
      </c>
      <c r="AI7954" t="n">
        <v>0</v>
      </c>
      <c r="AJ7954" t="n">
        <v>0</v>
      </c>
      <c r="AK7954" t="n">
        <v>0</v>
      </c>
      <c r="AL7954" t="n">
        <v>0</v>
      </c>
      <c r="AM7954" t="n">
        <v>0</v>
      </c>
      <c r="AN7954" t="n">
        <v>0</v>
      </c>
      <c r="AO7954" t="n">
        <v>0</v>
      </c>
      <c r="AP7954" t="n">
        <v>0</v>
      </c>
      <c r="AQ7954" t="n">
        <v>0</v>
      </c>
      <c r="AR7954" t="n">
        <v>0</v>
      </c>
      <c r="AS7954" t="n">
        <v>0</v>
      </c>
      <c r="AT7954" t="n">
        <v>0</v>
      </c>
      <c r="AU7954" t="n">
        <v>0</v>
      </c>
      <c r="AV7954" t="n">
        <v>0</v>
      </c>
      <c r="AW7954" t="n">
        <v>0</v>
      </c>
      <c r="AX7954" t="n">
        <v>6</v>
      </c>
      <c r="AY7954" t="n">
        <v>18</v>
      </c>
      <c r="AZ7954" t="n">
        <v>40</v>
      </c>
      <c r="BA7954" t="n">
        <v>37</v>
      </c>
      <c r="BB7954" t="n">
        <v>5798</v>
      </c>
      <c r="BC7954" t="n">
        <v>6151</v>
      </c>
      <c r="BD7954" t="n">
        <v>5797</v>
      </c>
      <c r="BE7954" t="n">
        <v>6035</v>
      </c>
      <c r="BF7954" t="n">
        <v>6121</v>
      </c>
      <c r="BG7954" t="n">
        <v>5919</v>
      </c>
      <c r="BH7954" t="n">
        <v>5882</v>
      </c>
      <c r="BI7954" t="n">
        <v>5813</v>
      </c>
      <c r="BJ7954" t="n">
        <v>5784</v>
      </c>
      <c r="BK7954" s="90">
        <f>INDEX('SEDS_MSN Descriptions'!$C:$C,MATCH($C7954,'SEDS_MSN Descriptions'!$B:$B,0))</f>
        <v/>
      </c>
      <c r="BL7954" s="92">
        <f>INDEX('SEDS_MSN Descriptions'!$D:$D,MATCH($C7954,'SEDS_MSN Descriptions'!$B:$B,0))</f>
        <v/>
      </c>
      <c r="BM7954" s="92">
        <f>IF(ISNUMBER(SEARCH("Transportation",BK7954)),"Transportation",IF(ISNUMBER(SEARCH("Industrial",BK7954)),"Industrial",IF(ISNUMBER(SEARCH("electric power",BK7954)),"electric power",IF(ISNUMBER(SEARCH("commercial",BK7954)),"commercial",IF(ISNUMBER(SEARCH("residential",BK7954)),"residential","other")))))</f>
        <v/>
      </c>
      <c r="BN7954" s="92">
        <f>IF(ISNUMBER(SEARCH("Aviation gasoline",BK7954)),"jet fuel",IF(ISNUMBER(SEARCH("Biodiesel",BK7954)),"biofuel diesel",IF(ISNUMBER(SEARCH("Coal",BK7954)),"NA",IF(ISNUMBER(SEARCH("Distillate fuel oil",BK7954)),"petroleum diesel",IF(ISNUMBER(SEARCH("Electricity",BK7954)),"electricity",IF(ISNUMBER(SEARCH("Fuel ethanol",BK7954)),"biofuel gasoline",IF(ISNUMBER(SEARCH("Hydrocarbon",BK7954)),"NA",IF(ISNUMBER(SEARCH("Jet fuel",BK7954)),"jet fuel",IF(ISNUMBER(SEARCH("Lubricants",BK7954)),"NA",IF(ISNUMBER(SEARCH("Motor gasoline",BK7954)),"petroleum gasoline",IF(ISNUMBER(SEARCH("Natural gas",BK7954)),"natural gas",IF(ISNUMBER(SEARCH("Propane",BK7954)),"LPG propane or butane",IF(ISNUMBER(SEARCH("Residual fuel oil",BK7954)),"heavy or residual fuel oil","other")))))))))))))</f>
        <v/>
      </c>
    </row>
    <row r="7955" hidden="1" ht="16" customHeight="1" s="107">
      <c r="A7955" t="inlineStr">
        <is>
          <t>2018P</t>
        </is>
      </c>
      <c r="B7955" t="inlineStr">
        <is>
          <t>PA</t>
        </is>
      </c>
      <c r="C7955" t="inlineStr">
        <is>
          <t>BMTCB</t>
        </is>
      </c>
      <c r="D7955" t="n">
        <v>46454</v>
      </c>
      <c r="E7955" t="n">
        <v>45262</v>
      </c>
      <c r="F7955" t="n">
        <v>45730</v>
      </c>
      <c r="G7955" t="n">
        <v>47377</v>
      </c>
      <c r="H7955" t="n">
        <v>47186</v>
      </c>
      <c r="I7955" t="n">
        <v>47374</v>
      </c>
      <c r="J7955" t="n">
        <v>48649</v>
      </c>
      <c r="K7955" t="n">
        <v>48284</v>
      </c>
      <c r="L7955" t="n">
        <v>50587</v>
      </c>
      <c r="M7955" t="n">
        <v>52235</v>
      </c>
      <c r="N7955" t="n">
        <v>53189</v>
      </c>
      <c r="O7955" t="n">
        <v>52414</v>
      </c>
      <c r="P7955" t="n">
        <v>54198</v>
      </c>
      <c r="Q7955" t="n">
        <v>56615</v>
      </c>
      <c r="R7955" t="n">
        <v>57537</v>
      </c>
      <c r="S7955" t="n">
        <v>57464</v>
      </c>
      <c r="T7955" t="n">
        <v>66499</v>
      </c>
      <c r="U7955" t="n">
        <v>71749</v>
      </c>
      <c r="V7955" t="n">
        <v>82661</v>
      </c>
      <c r="W7955" t="n">
        <v>94186</v>
      </c>
      <c r="X7955" t="n">
        <v>129198</v>
      </c>
      <c r="Y7955" t="n">
        <v>140768</v>
      </c>
      <c r="Z7955" t="n">
        <v>130485</v>
      </c>
      <c r="AA7955" t="n">
        <v>154832</v>
      </c>
      <c r="AB7955" t="n">
        <v>136912</v>
      </c>
      <c r="AC7955" t="n">
        <v>138089</v>
      </c>
      <c r="AD7955" t="n">
        <v>102041</v>
      </c>
      <c r="AE7955" t="n">
        <v>96234</v>
      </c>
      <c r="AF7955" t="n">
        <v>100900</v>
      </c>
      <c r="AG7955" t="n">
        <v>82469</v>
      </c>
      <c r="AH7955" t="n">
        <v>61362</v>
      </c>
      <c r="AI7955" t="n">
        <v>69518</v>
      </c>
      <c r="AJ7955" t="n">
        <v>80199</v>
      </c>
      <c r="AK7955" t="n">
        <v>80254</v>
      </c>
      <c r="AL7955" t="n">
        <v>84884</v>
      </c>
      <c r="AM7955" t="n">
        <v>97525</v>
      </c>
      <c r="AN7955" t="n">
        <v>103551</v>
      </c>
      <c r="AO7955" t="n">
        <v>95749</v>
      </c>
      <c r="AP7955" t="n">
        <v>86439</v>
      </c>
      <c r="AQ7955" t="n">
        <v>89341</v>
      </c>
      <c r="AR7955" t="n">
        <v>90285</v>
      </c>
      <c r="AS7955" t="n">
        <v>79111</v>
      </c>
      <c r="AT7955" t="n">
        <v>73134</v>
      </c>
      <c r="AU7955" t="n">
        <v>74449</v>
      </c>
      <c r="AV7955" t="n">
        <v>82076</v>
      </c>
      <c r="AW7955" t="n">
        <v>83025</v>
      </c>
      <c r="AX7955" t="n">
        <v>86233</v>
      </c>
      <c r="AY7955" t="n">
        <v>93328</v>
      </c>
      <c r="AZ7955" t="n">
        <v>112834</v>
      </c>
      <c r="BA7955" t="n">
        <v>126668</v>
      </c>
      <c r="BB7955" t="n">
        <v>147121</v>
      </c>
      <c r="BC7955" t="n">
        <v>163546</v>
      </c>
      <c r="BD7955" t="n">
        <v>158142</v>
      </c>
      <c r="BE7955" t="n">
        <v>173743</v>
      </c>
      <c r="BF7955" t="n">
        <v>168449</v>
      </c>
      <c r="BG7955" t="n">
        <v>174807</v>
      </c>
      <c r="BH7955" t="n">
        <v>170844</v>
      </c>
      <c r="BI7955" t="n">
        <v>172193</v>
      </c>
      <c r="BJ7955" t="n">
        <v>172636</v>
      </c>
      <c r="BK7955" s="90">
        <f>INDEX('SEDS_MSN Descriptions'!$C:$C,MATCH($C7955,'SEDS_MSN Descriptions'!$B:$B,0))</f>
        <v/>
      </c>
      <c r="BL7955" s="92">
        <f>INDEX('SEDS_MSN Descriptions'!$D:$D,MATCH($C7955,'SEDS_MSN Descriptions'!$B:$B,0))</f>
        <v/>
      </c>
      <c r="BM7955" s="92">
        <f>IF(ISNUMBER(SEARCH("Transportation",BK7955)),"Transportation",IF(ISNUMBER(SEARCH("Industrial",BK7955)),"Industrial",IF(ISNUMBER(SEARCH("electric power",BK7955)),"electric power",IF(ISNUMBER(SEARCH("commercial",BK7955)),"commercial",IF(ISNUMBER(SEARCH("residential",BK7955)),"residential","other")))))</f>
        <v/>
      </c>
      <c r="BN7955" s="92">
        <f>IF(ISNUMBER(SEARCH("Aviation gasoline",BK7955)),"jet fuel",IF(ISNUMBER(SEARCH("Biodiesel",BK7955)),"biofuel diesel",IF(ISNUMBER(SEARCH("Coal",BK7955)),"NA",IF(ISNUMBER(SEARCH("Distillate fuel oil",BK7955)),"petroleum diesel",IF(ISNUMBER(SEARCH("Electricity",BK7955)),"electricity",IF(ISNUMBER(SEARCH("Fuel ethanol",BK7955)),"biofuel gasoline",IF(ISNUMBER(SEARCH("Hydrocarbon",BK7955)),"NA",IF(ISNUMBER(SEARCH("Jet fuel",BK7955)),"jet fuel",IF(ISNUMBER(SEARCH("Lubricants",BK7955)),"NA",IF(ISNUMBER(SEARCH("Motor gasoline",BK7955)),"petroleum gasoline",IF(ISNUMBER(SEARCH("Natural gas",BK7955)),"natural gas",IF(ISNUMBER(SEARCH("Propane",BK7955)),"LPG propane or butane",IF(ISNUMBER(SEARCH("Residual fuel oil",BK7955)),"heavy or residual fuel oil","other")))))))))))))</f>
        <v/>
      </c>
    </row>
    <row r="7956" hidden="1" ht="16" customHeight="1" s="107">
      <c r="A7956" t="inlineStr">
        <is>
          <t>2018P</t>
        </is>
      </c>
      <c r="B7956" t="inlineStr">
        <is>
          <t>PA</t>
        </is>
      </c>
      <c r="C7956" t="inlineStr">
        <is>
          <t>BQICB</t>
        </is>
      </c>
      <c r="BB7956" t="n">
        <v>0</v>
      </c>
      <c r="BC7956" t="n">
        <v>0</v>
      </c>
      <c r="BD7956" t="n">
        <v>0</v>
      </c>
      <c r="BE7956" t="n">
        <v>0</v>
      </c>
      <c r="BF7956" t="n">
        <v>0</v>
      </c>
      <c r="BG7956" t="n">
        <v>0</v>
      </c>
      <c r="BH7956" t="n">
        <v>0</v>
      </c>
      <c r="BI7956" t="n">
        <v>0</v>
      </c>
      <c r="BJ7956" t="n">
        <v>0</v>
      </c>
      <c r="BK7956" s="90">
        <f>INDEX('SEDS_MSN Descriptions'!$C:$C,MATCH($C7956,'SEDS_MSN Descriptions'!$B:$B,0))</f>
        <v/>
      </c>
      <c r="BL7956" s="92">
        <f>INDEX('SEDS_MSN Descriptions'!$D:$D,MATCH($C7956,'SEDS_MSN Descriptions'!$B:$B,0))</f>
        <v/>
      </c>
      <c r="BM7956" s="92">
        <f>IF(ISNUMBER(SEARCH("Transportation",BK7956)),"Transportation",IF(ISNUMBER(SEARCH("Industrial",BK7956)),"Industrial",IF(ISNUMBER(SEARCH("electric power",BK7956)),"electric power",IF(ISNUMBER(SEARCH("commercial",BK7956)),"commercial",IF(ISNUMBER(SEARCH("residential",BK7956)),"residential","other")))))</f>
        <v/>
      </c>
      <c r="BN7956" s="92">
        <f>IF(ISNUMBER(SEARCH("Aviation gasoline",BK7956)),"jet fuel",IF(ISNUMBER(SEARCH("Biodiesel",BK7956)),"biofuel diesel",IF(ISNUMBER(SEARCH("Coal",BK7956)),"NA",IF(ISNUMBER(SEARCH("Distillate fuel oil",BK7956)),"petroleum diesel",IF(ISNUMBER(SEARCH("Electricity",BK7956)),"electricity",IF(ISNUMBER(SEARCH("Fuel ethanol",BK7956)),"biofuel gasoline",IF(ISNUMBER(SEARCH("Hydrocarbon",BK7956)),"NA",IF(ISNUMBER(SEARCH("Jet fuel",BK7956)),"jet fuel",IF(ISNUMBER(SEARCH("Lubricants",BK7956)),"NA",IF(ISNUMBER(SEARCH("Motor gasoline",BK7956)),"petroleum gasoline",IF(ISNUMBER(SEARCH("Natural gas",BK7956)),"natural gas",IF(ISNUMBER(SEARCH("Propane",BK7956)),"LPG propane or butane",IF(ISNUMBER(SEARCH("Residual fuel oil",BK7956)),"heavy or residual fuel oil","other")))))))))))))</f>
        <v/>
      </c>
    </row>
    <row r="7957" hidden="1" ht="16" customHeight="1" s="107">
      <c r="A7957" t="inlineStr">
        <is>
          <t>2018P</t>
        </is>
      </c>
      <c r="B7957" t="inlineStr">
        <is>
          <t>PA</t>
        </is>
      </c>
      <c r="C7957" t="inlineStr">
        <is>
          <t>BQT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K7957" s="90">
        <f>INDEX('SEDS_MSN Descriptions'!$C:$C,MATCH($C7957,'SEDS_MSN Descriptions'!$B:$B,0))</f>
        <v/>
      </c>
      <c r="BL7957" s="92">
        <f>INDEX('SEDS_MSN Descriptions'!$D:$D,MATCH($C7957,'SEDS_MSN Descriptions'!$B:$B,0))</f>
        <v/>
      </c>
      <c r="BM7957" s="92">
        <f>IF(ISNUMBER(SEARCH("Transportation",BK7957)),"Transportation",IF(ISNUMBER(SEARCH("Industrial",BK7957)),"Industrial",IF(ISNUMBER(SEARCH("electric power",BK7957)),"electric power",IF(ISNUMBER(SEARCH("commercial",BK7957)),"commercial",IF(ISNUMBER(SEARCH("residential",BK7957)),"residential","other")))))</f>
        <v/>
      </c>
      <c r="BN7957" s="92">
        <f>IF(ISNUMBER(SEARCH("Aviation gasoline",BK7957)),"jet fuel",IF(ISNUMBER(SEARCH("Biodiesel",BK7957)),"biofuel diesel",IF(ISNUMBER(SEARCH("Coal",BK7957)),"NA",IF(ISNUMBER(SEARCH("Distillate fuel oil",BK7957)),"petroleum diesel",IF(ISNUMBER(SEARCH("Electricity",BK7957)),"electricity",IF(ISNUMBER(SEARCH("Fuel ethanol",BK7957)),"biofuel gasoline",IF(ISNUMBER(SEARCH("Hydrocarbon",BK7957)),"NA",IF(ISNUMBER(SEARCH("Jet fuel",BK7957)),"jet fuel",IF(ISNUMBER(SEARCH("Lubricants",BK7957)),"NA",IF(ISNUMBER(SEARCH("Motor gasoline",BK7957)),"petroleum gasoline",IF(ISNUMBER(SEARCH("Natural gas",BK7957)),"natural gas",IF(ISNUMBER(SEARCH("Propane",BK7957)),"LPG propane or butane",IF(ISNUMBER(SEARCH("Residual fuel oil",BK7957)),"heavy or residual fuel oil","other")))))))))))))</f>
        <v/>
      </c>
    </row>
    <row r="7958" hidden="1" ht="16" customHeight="1" s="107">
      <c r="A7958" t="inlineStr">
        <is>
          <t>2018P</t>
        </is>
      </c>
      <c r="B7958" t="inlineStr">
        <is>
          <t>PA</t>
        </is>
      </c>
      <c r="C7958" t="inlineStr">
        <is>
          <t>BYI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K7958" s="90">
        <f>INDEX('SEDS_MSN Descriptions'!$C:$C,MATCH($C7958,'SEDS_MSN Descriptions'!$B:$B,0))</f>
        <v/>
      </c>
      <c r="BL7958" s="92">
        <f>INDEX('SEDS_MSN Descriptions'!$D:$D,MATCH($C7958,'SEDS_MSN Descriptions'!$B:$B,0))</f>
        <v/>
      </c>
      <c r="BM7958" s="92">
        <f>IF(ISNUMBER(SEARCH("Transportation",BK7958)),"Transportation",IF(ISNUMBER(SEARCH("Industrial",BK7958)),"Industrial",IF(ISNUMBER(SEARCH("electric power",BK7958)),"electric power",IF(ISNUMBER(SEARCH("commercial",BK7958)),"commercial",IF(ISNUMBER(SEARCH("residential",BK7958)),"residential","other")))))</f>
        <v/>
      </c>
      <c r="BN7958" s="92">
        <f>IF(ISNUMBER(SEARCH("Aviation gasoline",BK7958)),"jet fuel",IF(ISNUMBER(SEARCH("Biodiesel",BK7958)),"biofuel diesel",IF(ISNUMBER(SEARCH("Coal",BK7958)),"NA",IF(ISNUMBER(SEARCH("Distillate fuel oil",BK7958)),"petroleum diesel",IF(ISNUMBER(SEARCH("Electricity",BK7958)),"electricity",IF(ISNUMBER(SEARCH("Fuel ethanol",BK7958)),"biofuel gasoline",IF(ISNUMBER(SEARCH("Hydrocarbon",BK7958)),"NA",IF(ISNUMBER(SEARCH("Jet fuel",BK7958)),"jet fuel",IF(ISNUMBER(SEARCH("Lubricants",BK7958)),"NA",IF(ISNUMBER(SEARCH("Motor gasoline",BK7958)),"petroleum gasoline",IF(ISNUMBER(SEARCH("Natural gas",BK7958)),"natural gas",IF(ISNUMBER(SEARCH("Propane",BK7958)),"LPG propane or butane",IF(ISNUMBER(SEARCH("Residual fuel oil",BK7958)),"heavy or residual fuel oil","other")))))))))))))</f>
        <v/>
      </c>
    </row>
    <row r="7959" hidden="1" ht="16" customHeight="1" s="107">
      <c r="A7959" t="inlineStr">
        <is>
          <t>2018P</t>
        </is>
      </c>
      <c r="B7959" t="inlineStr">
        <is>
          <t>PA</t>
        </is>
      </c>
      <c r="C7959" t="inlineStr">
        <is>
          <t>BYTCB</t>
        </is>
      </c>
      <c r="BB7959" t="n">
        <v>0</v>
      </c>
      <c r="BC7959" t="n">
        <v>0</v>
      </c>
      <c r="BD7959" t="n">
        <v>0</v>
      </c>
      <c r="BE7959" t="n">
        <v>0</v>
      </c>
      <c r="BF7959" t="n">
        <v>0</v>
      </c>
      <c r="BG7959" t="n">
        <v>0</v>
      </c>
      <c r="BH7959" t="n">
        <v>0</v>
      </c>
      <c r="BI7959" t="n">
        <v>0</v>
      </c>
      <c r="BJ7959" t="n">
        <v>0</v>
      </c>
      <c r="BK7959" s="90">
        <f>INDEX('SEDS_MSN Descriptions'!$C:$C,MATCH($C7959,'SEDS_MSN Descriptions'!$B:$B,0))</f>
        <v/>
      </c>
      <c r="BL7959" s="92">
        <f>INDEX('SEDS_MSN Descriptions'!$D:$D,MATCH($C7959,'SEDS_MSN Descriptions'!$B:$B,0))</f>
        <v/>
      </c>
      <c r="BM7959" s="92">
        <f>IF(ISNUMBER(SEARCH("Transportation",BK7959)),"Transportation",IF(ISNUMBER(SEARCH("Industrial",BK7959)),"Industrial",IF(ISNUMBER(SEARCH("electric power",BK7959)),"electric power",IF(ISNUMBER(SEARCH("commercial",BK7959)),"commercial",IF(ISNUMBER(SEARCH("residential",BK7959)),"residential","other")))))</f>
        <v/>
      </c>
      <c r="BN7959" s="92">
        <f>IF(ISNUMBER(SEARCH("Aviation gasoline",BK7959)),"jet fuel",IF(ISNUMBER(SEARCH("Biodiesel",BK7959)),"biofuel diesel",IF(ISNUMBER(SEARCH("Coal",BK7959)),"NA",IF(ISNUMBER(SEARCH("Distillate fuel oil",BK7959)),"petroleum diesel",IF(ISNUMBER(SEARCH("Electricity",BK7959)),"electricity",IF(ISNUMBER(SEARCH("Fuel ethanol",BK7959)),"biofuel gasoline",IF(ISNUMBER(SEARCH("Hydrocarbon",BK7959)),"NA",IF(ISNUMBER(SEARCH("Jet fuel",BK7959)),"jet fuel",IF(ISNUMBER(SEARCH("Lubricants",BK7959)),"NA",IF(ISNUMBER(SEARCH("Motor gasoline",BK7959)),"petroleum gasoline",IF(ISNUMBER(SEARCH("Natural gas",BK7959)),"natural gas",IF(ISNUMBER(SEARCH("Propane",BK7959)),"LPG propane or butane",IF(ISNUMBER(SEARCH("Residual fuel oil",BK7959)),"heavy or residual fuel oil","other")))))))))))))</f>
        <v/>
      </c>
    </row>
    <row r="7960" hidden="1" s="107">
      <c r="A7960" t="inlineStr">
        <is>
          <t>2018P</t>
        </is>
      </c>
      <c r="B7960" t="inlineStr">
        <is>
          <t>PA</t>
        </is>
      </c>
      <c r="C7960" t="inlineStr">
        <is>
          <t>CLACB</t>
        </is>
      </c>
      <c r="D7960" t="n">
        <v>14588</v>
      </c>
      <c r="E7960" t="n">
        <v>3498</v>
      </c>
      <c r="F7960" t="n">
        <v>3257</v>
      </c>
      <c r="G7960" t="n">
        <v>3229</v>
      </c>
      <c r="H7960" t="n">
        <v>3632</v>
      </c>
      <c r="I7960" t="n">
        <v>3316</v>
      </c>
      <c r="J7960" t="n">
        <v>2984</v>
      </c>
      <c r="K7960" t="n">
        <v>2309</v>
      </c>
      <c r="L7960" t="n">
        <v>2075</v>
      </c>
      <c r="M7960" t="n">
        <v>1444</v>
      </c>
      <c r="N7960" t="n">
        <v>1366</v>
      </c>
      <c r="O7960" t="n">
        <v>925</v>
      </c>
      <c r="P7960" t="n">
        <v>703</v>
      </c>
      <c r="Q7960" t="n">
        <v>519</v>
      </c>
      <c r="R7960" t="n">
        <v>365</v>
      </c>
      <c r="S7960" t="n">
        <v>109</v>
      </c>
      <c r="T7960" t="n">
        <v>56</v>
      </c>
      <c r="U7960" t="n">
        <v>39</v>
      </c>
      <c r="V7960" t="n">
        <v>0</v>
      </c>
      <c r="W7960" t="n">
        <v>0</v>
      </c>
      <c r="X7960" t="n">
        <v>0</v>
      </c>
      <c r="Y7960" t="n">
        <v>0</v>
      </c>
      <c r="Z7960" t="n">
        <v>0</v>
      </c>
      <c r="AA7960" t="n">
        <v>0</v>
      </c>
      <c r="AB7960" t="n">
        <v>0</v>
      </c>
      <c r="AC7960" t="n">
        <v>0</v>
      </c>
      <c r="AD7960" t="n">
        <v>0</v>
      </c>
      <c r="AE7960" t="n">
        <v>0</v>
      </c>
      <c r="AF7960" t="n">
        <v>0</v>
      </c>
      <c r="AG7960" t="n">
        <v>0</v>
      </c>
      <c r="AH7960" t="n">
        <v>0</v>
      </c>
      <c r="AI7960" t="n">
        <v>0</v>
      </c>
      <c r="AJ7960" t="n">
        <v>0</v>
      </c>
      <c r="AK7960" t="n">
        <v>0</v>
      </c>
      <c r="AL7960" t="n">
        <v>0</v>
      </c>
      <c r="AM7960" t="n">
        <v>0</v>
      </c>
      <c r="AN7960" t="n">
        <v>0</v>
      </c>
      <c r="AO7960" t="n">
        <v>0</v>
      </c>
      <c r="AP7960" t="n">
        <v>0</v>
      </c>
      <c r="AQ7960" t="n">
        <v>0</v>
      </c>
      <c r="AR7960" t="n">
        <v>0</v>
      </c>
      <c r="AS7960" t="n">
        <v>0</v>
      </c>
      <c r="AT7960" t="n">
        <v>0</v>
      </c>
      <c r="AU7960" t="n">
        <v>0</v>
      </c>
      <c r="AV7960" t="n">
        <v>0</v>
      </c>
      <c r="AW7960" t="n">
        <v>0</v>
      </c>
      <c r="AX7960" t="n">
        <v>0</v>
      </c>
      <c r="AY7960" t="n">
        <v>0</v>
      </c>
      <c r="AZ7960" t="n">
        <v>0</v>
      </c>
      <c r="BA7960" t="n">
        <v>0</v>
      </c>
      <c r="BB7960" t="n">
        <v>0</v>
      </c>
      <c r="BC7960" t="n">
        <v>0</v>
      </c>
      <c r="BD7960" t="n">
        <v>0</v>
      </c>
      <c r="BE7960" t="n">
        <v>0</v>
      </c>
      <c r="BF7960" t="n">
        <v>0</v>
      </c>
      <c r="BG7960" t="n">
        <v>0</v>
      </c>
      <c r="BH7960" t="n">
        <v>0</v>
      </c>
      <c r="BI7960" t="n">
        <v>0</v>
      </c>
      <c r="BJ7960" t="n">
        <v>0</v>
      </c>
      <c r="BK7960" s="92">
        <f>INDEX('SEDS_MSN Descriptions'!$C:$C,MATCH($C7960,'SEDS_MSN Descriptions'!$B:$B,0))</f>
        <v/>
      </c>
      <c r="BL7960" s="92">
        <f>INDEX('SEDS_MSN Descriptions'!$D:$D,MATCH($C7960,'SEDS_MSN Descriptions'!$B:$B,0))</f>
        <v/>
      </c>
      <c r="BM7960" s="92">
        <f>IF(ISNUMBER(SEARCH("Transportation",BK7960)),"Transportation",IF(ISNUMBER(SEARCH("Industrial",BK7960)),"Industrial",IF(ISNUMBER(SEARCH("electric power",BK7960)),"electric power",IF(ISNUMBER(SEARCH("commercial",BK7960)),"commercial",IF(ISNUMBER(SEARCH("residential",BK7960)),"residential","other")))))</f>
        <v/>
      </c>
      <c r="BN7960" s="92">
        <f>IF(ISNUMBER(SEARCH("Aviation gasoline",BK7960)),"jet fuel",IF(ISNUMBER(SEARCH("Biodiesel",BK7960)),"biofuel diesel",IF(ISNUMBER(SEARCH("Coal",BK7960)),"NA",IF(ISNUMBER(SEARCH("Distillate fuel oil",BK7960)),"petroleum diesel",IF(ISNUMBER(SEARCH("Electricity",BK7960)),"electricity",IF(ISNUMBER(SEARCH("Fuel ethanol",BK7960)),"biofuel gasoline",IF(ISNUMBER(SEARCH("Hydrocarbon",BK7960)),"NA",IF(ISNUMBER(SEARCH("Jet fuel",BK7960)),"jet fuel",IF(ISNUMBER(SEARCH("Lubricants",BK7960)),"NA",IF(ISNUMBER(SEARCH("Motor gasoline",BK7960)),"petroleum gasoline",IF(ISNUMBER(SEARCH("Natural gas",BK7960)),"natural gas",IF(ISNUMBER(SEARCH("Propane",BK7960)),"LPG propane or butane",IF(ISNUMBER(SEARCH("Residual fuel oil",BK7960)),"heavy or residual fuel oil","other")))))))))))))</f>
        <v/>
      </c>
    </row>
    <row r="7961" hidden="1" ht="16" customHeight="1" s="107">
      <c r="A7961" t="inlineStr">
        <is>
          <t>2018P</t>
        </is>
      </c>
      <c r="B7961" t="inlineStr">
        <is>
          <t>PA</t>
        </is>
      </c>
      <c r="C7961" t="inlineStr">
        <is>
          <t>CLCCB</t>
        </is>
      </c>
      <c r="D7961" t="n">
        <v>89986</v>
      </c>
      <c r="E7961" t="n">
        <v>81807</v>
      </c>
      <c r="F7961" t="n">
        <v>71433</v>
      </c>
      <c r="G7961" t="n">
        <v>66951</v>
      </c>
      <c r="H7961" t="n">
        <v>62870</v>
      </c>
      <c r="I7961" t="n">
        <v>58546</v>
      </c>
      <c r="J7961" t="n">
        <v>50937</v>
      </c>
      <c r="K7961" t="n">
        <v>44514</v>
      </c>
      <c r="L7961" t="n">
        <v>41999</v>
      </c>
      <c r="M7961" t="n">
        <v>37458</v>
      </c>
      <c r="N7961" t="n">
        <v>37521</v>
      </c>
      <c r="O7961" t="n">
        <v>41625</v>
      </c>
      <c r="P7961" t="n">
        <v>34307</v>
      </c>
      <c r="Q7961" t="n">
        <v>40547</v>
      </c>
      <c r="R7961" t="n">
        <v>34366</v>
      </c>
      <c r="S7961" t="n">
        <v>29421</v>
      </c>
      <c r="T7961" t="n">
        <v>29007</v>
      </c>
      <c r="U7961" t="n">
        <v>29131</v>
      </c>
      <c r="V7961" t="n">
        <v>35753</v>
      </c>
      <c r="W7961" t="n">
        <v>25353</v>
      </c>
      <c r="X7961" t="n">
        <v>28677</v>
      </c>
      <c r="Y7961" t="n">
        <v>35276</v>
      </c>
      <c r="Z7961" t="n">
        <v>34822</v>
      </c>
      <c r="AA7961" t="n">
        <v>30564</v>
      </c>
      <c r="AB7961" t="n">
        <v>30910</v>
      </c>
      <c r="AC7961" t="n">
        <v>23569</v>
      </c>
      <c r="AD7961" t="n">
        <v>27179</v>
      </c>
      <c r="AE7961" t="n">
        <v>30800</v>
      </c>
      <c r="AF7961" t="n">
        <v>28068</v>
      </c>
      <c r="AG7961" t="n">
        <v>29711</v>
      </c>
      <c r="AH7961" t="n">
        <v>26279</v>
      </c>
      <c r="AI7961" t="n">
        <v>29068</v>
      </c>
      <c r="AJ7961" t="n">
        <v>33164</v>
      </c>
      <c r="AK7961" t="n">
        <v>25206</v>
      </c>
      <c r="AL7961" t="n">
        <v>24629</v>
      </c>
      <c r="AM7961" t="n">
        <v>25669</v>
      </c>
      <c r="AN7961" t="n">
        <v>21628</v>
      </c>
      <c r="AO7961" t="n">
        <v>27303</v>
      </c>
      <c r="AP7961" t="n">
        <v>18912</v>
      </c>
      <c r="AQ7961" t="n">
        <v>15450</v>
      </c>
      <c r="AR7961" t="n">
        <v>17427</v>
      </c>
      <c r="AS7961" t="n">
        <v>17557</v>
      </c>
      <c r="AT7961" t="n">
        <v>12961</v>
      </c>
      <c r="AU7961" t="n">
        <v>15294</v>
      </c>
      <c r="AV7961" t="n">
        <v>15376</v>
      </c>
      <c r="AW7961" t="n">
        <v>14407</v>
      </c>
      <c r="AX7961" t="n">
        <v>14269</v>
      </c>
      <c r="AY7961" t="n">
        <v>16210</v>
      </c>
      <c r="AZ7961" t="n">
        <v>5224</v>
      </c>
      <c r="BA7961" t="n">
        <v>5026</v>
      </c>
      <c r="BB7961" t="n">
        <v>4729</v>
      </c>
      <c r="BC7961" t="n">
        <v>4343</v>
      </c>
      <c r="BD7961" t="n">
        <v>3286</v>
      </c>
      <c r="BE7961" t="n">
        <v>3073</v>
      </c>
      <c r="BF7961" t="n">
        <v>3082</v>
      </c>
      <c r="BG7961" t="n">
        <v>1963</v>
      </c>
      <c r="BH7961" t="n">
        <v>1031</v>
      </c>
      <c r="BI7961" t="n">
        <v>645</v>
      </c>
      <c r="BJ7961" t="n">
        <v>362</v>
      </c>
      <c r="BK7961" s="90">
        <f>INDEX('SEDS_MSN Descriptions'!$C:$C,MATCH($C7961,'SEDS_MSN Descriptions'!$B:$B,0))</f>
        <v/>
      </c>
      <c r="BL7961" s="92">
        <f>INDEX('SEDS_MSN Descriptions'!$D:$D,MATCH($C7961,'SEDS_MSN Descriptions'!$B:$B,0))</f>
        <v/>
      </c>
      <c r="BM7961" s="92">
        <f>IF(ISNUMBER(SEARCH("Transportation",BK7961)),"Transportation",IF(ISNUMBER(SEARCH("Industrial",BK7961)),"Industrial",IF(ISNUMBER(SEARCH("electric power",BK7961)),"electric power",IF(ISNUMBER(SEARCH("commercial",BK7961)),"commercial",IF(ISNUMBER(SEARCH("residential",BK7961)),"residential","other")))))</f>
        <v/>
      </c>
      <c r="BN7961" s="92">
        <f>IF(ISNUMBER(SEARCH("Aviation gasoline",BK7961)),"jet fuel",IF(ISNUMBER(SEARCH("Biodiesel",BK7961)),"biofuel diesel",IF(ISNUMBER(SEARCH("Coal",BK7961)),"NA",IF(ISNUMBER(SEARCH("Distillate fuel oil",BK7961)),"petroleum diesel",IF(ISNUMBER(SEARCH("Electricity",BK7961)),"electricity",IF(ISNUMBER(SEARCH("Fuel ethanol",BK7961)),"biofuel gasoline",IF(ISNUMBER(SEARCH("Hydrocarbon",BK7961)),"NA",IF(ISNUMBER(SEARCH("Jet fuel",BK7961)),"jet fuel",IF(ISNUMBER(SEARCH("Lubricants",BK7961)),"NA",IF(ISNUMBER(SEARCH("Motor gasoline",BK7961)),"petroleum gasoline",IF(ISNUMBER(SEARCH("Natural gas",BK7961)),"natural gas",IF(ISNUMBER(SEARCH("Propane",BK7961)),"LPG propane or butane",IF(ISNUMBER(SEARCH("Residual fuel oil",BK7961)),"heavy or residual fuel oil","other")))))))))))))</f>
        <v/>
      </c>
    </row>
    <row r="7962" hidden="1" ht="16" customHeight="1" s="107">
      <c r="A7962" t="inlineStr">
        <is>
          <t>2018P</t>
        </is>
      </c>
      <c r="B7962" t="inlineStr">
        <is>
          <t>PA</t>
        </is>
      </c>
      <c r="C7962" t="inlineStr">
        <is>
          <t>CLEIB</t>
        </is>
      </c>
      <c r="D7962" t="n">
        <v>423304</v>
      </c>
      <c r="E7962" t="n">
        <v>433944</v>
      </c>
      <c r="F7962" t="n">
        <v>462823</v>
      </c>
      <c r="G7962" t="n">
        <v>483638</v>
      </c>
      <c r="H7962" t="n">
        <v>532976</v>
      </c>
      <c r="I7962" t="n">
        <v>558573</v>
      </c>
      <c r="J7962" t="n">
        <v>579258</v>
      </c>
      <c r="K7962" t="n">
        <v>589035</v>
      </c>
      <c r="L7962" t="n">
        <v>630265</v>
      </c>
      <c r="M7962" t="n">
        <v>631458</v>
      </c>
      <c r="N7962" t="n">
        <v>680201</v>
      </c>
      <c r="O7962" t="n">
        <v>755497</v>
      </c>
      <c r="P7962" t="n">
        <v>831838</v>
      </c>
      <c r="Q7962" t="n">
        <v>929505</v>
      </c>
      <c r="R7962" t="n">
        <v>821548</v>
      </c>
      <c r="S7962" t="n">
        <v>861419</v>
      </c>
      <c r="T7962" t="n">
        <v>896586</v>
      </c>
      <c r="U7962" t="n">
        <v>870411</v>
      </c>
      <c r="V7962" t="n">
        <v>872810</v>
      </c>
      <c r="W7962" t="n">
        <v>999114</v>
      </c>
      <c r="X7962" t="n">
        <v>1026671</v>
      </c>
      <c r="Y7962" t="n">
        <v>953969</v>
      </c>
      <c r="Z7962" t="n">
        <v>969039</v>
      </c>
      <c r="AA7962" t="n">
        <v>979213</v>
      </c>
      <c r="AB7962" t="n">
        <v>997703</v>
      </c>
      <c r="AC7962" t="n">
        <v>1019680</v>
      </c>
      <c r="AD7962" t="n">
        <v>993785</v>
      </c>
      <c r="AE7962" t="n">
        <v>1010980</v>
      </c>
      <c r="AF7962" t="n">
        <v>1056287</v>
      </c>
      <c r="AG7962" t="n">
        <v>1085137</v>
      </c>
      <c r="AH7962" t="n">
        <v>1054707</v>
      </c>
      <c r="AI7962" t="n">
        <v>1052143</v>
      </c>
      <c r="AJ7962" t="n">
        <v>1063557</v>
      </c>
      <c r="AK7962" t="n">
        <v>1071266</v>
      </c>
      <c r="AL7962" t="n">
        <v>1018319</v>
      </c>
      <c r="AM7962" t="n">
        <v>1062368</v>
      </c>
      <c r="AN7962" t="n">
        <v>1120748</v>
      </c>
      <c r="AO7962" t="n">
        <v>1148998</v>
      </c>
      <c r="AP7962" t="n">
        <v>1160622</v>
      </c>
      <c r="AQ7962" t="n">
        <v>1127767</v>
      </c>
      <c r="AR7962" t="n">
        <v>1210638</v>
      </c>
      <c r="AS7962" t="n">
        <v>1106489</v>
      </c>
      <c r="AT7962" t="n">
        <v>1174928</v>
      </c>
      <c r="AU7962" t="n">
        <v>1170418</v>
      </c>
      <c r="AV7962" t="n">
        <v>1183875</v>
      </c>
      <c r="AW7962" t="n">
        <v>1224911</v>
      </c>
      <c r="AX7962" t="n">
        <v>1243073</v>
      </c>
      <c r="AY7962" t="n">
        <v>1241611</v>
      </c>
      <c r="AZ7962" t="n">
        <v>1188571</v>
      </c>
      <c r="BA7962" t="n">
        <v>1071057</v>
      </c>
      <c r="BB7962" t="n">
        <v>1119758</v>
      </c>
      <c r="BC7962" t="n">
        <v>1028374</v>
      </c>
      <c r="BD7962" t="n">
        <v>904245</v>
      </c>
      <c r="BE7962" t="n">
        <v>905843</v>
      </c>
      <c r="BF7962" t="n">
        <v>814266</v>
      </c>
      <c r="BG7962" t="n">
        <v>669244</v>
      </c>
      <c r="BH7962" t="n">
        <v>574070</v>
      </c>
      <c r="BI7962" t="n">
        <v>501784</v>
      </c>
      <c r="BJ7962" t="n">
        <v>467959</v>
      </c>
      <c r="BK7962" s="90">
        <f>INDEX('SEDS_MSN Descriptions'!$C:$C,MATCH($C7962,'SEDS_MSN Descriptions'!$B:$B,0))</f>
        <v/>
      </c>
      <c r="BL7962" s="92">
        <f>INDEX('SEDS_MSN Descriptions'!$D:$D,MATCH($C7962,'SEDS_MSN Descriptions'!$B:$B,0))</f>
        <v/>
      </c>
      <c r="BM7962" s="92">
        <f>IF(ISNUMBER(SEARCH("Transportation",BK7962)),"Transportation",IF(ISNUMBER(SEARCH("Industrial",BK7962)),"Industrial",IF(ISNUMBER(SEARCH("electric power",BK7962)),"electric power",IF(ISNUMBER(SEARCH("commercial",BK7962)),"commercial",IF(ISNUMBER(SEARCH("residential",BK7962)),"residential","other")))))</f>
        <v/>
      </c>
      <c r="BN7962" s="92">
        <f>IF(ISNUMBER(SEARCH("Aviation gasoline",BK7962)),"jet fuel",IF(ISNUMBER(SEARCH("Biodiesel",BK7962)),"biofuel diesel",IF(ISNUMBER(SEARCH("Coal",BK7962)),"NA",IF(ISNUMBER(SEARCH("Distillate fuel oil",BK7962)),"petroleum diesel",IF(ISNUMBER(SEARCH("Electricity",BK7962)),"electricity",IF(ISNUMBER(SEARCH("Fuel ethanol",BK7962)),"biofuel gasoline",IF(ISNUMBER(SEARCH("Hydrocarbon",BK7962)),"NA",IF(ISNUMBER(SEARCH("Jet fuel",BK7962)),"jet fuel",IF(ISNUMBER(SEARCH("Lubricants",BK7962)),"NA",IF(ISNUMBER(SEARCH("Motor gasoline",BK7962)),"petroleum gasoline",IF(ISNUMBER(SEARCH("Natural gas",BK7962)),"natural gas",IF(ISNUMBER(SEARCH("Propane",BK7962)),"LPG propane or butane",IF(ISNUMBER(SEARCH("Residual fuel oil",BK7962)),"heavy or residual fuel oil","other")))))))))))))</f>
        <v/>
      </c>
    </row>
    <row r="7963" hidden="1" ht="16" customHeight="1" s="107">
      <c r="A7963" t="inlineStr">
        <is>
          <t>2018P</t>
        </is>
      </c>
      <c r="B7963" t="inlineStr">
        <is>
          <t>PA</t>
        </is>
      </c>
      <c r="C7963" t="inlineStr">
        <is>
          <t>CLICB</t>
        </is>
      </c>
      <c r="D7963" t="n">
        <v>873137</v>
      </c>
      <c r="E7963" t="n">
        <v>794900</v>
      </c>
      <c r="F7963" t="n">
        <v>837302</v>
      </c>
      <c r="G7963" t="n">
        <v>892197</v>
      </c>
      <c r="H7963" t="n">
        <v>1012748</v>
      </c>
      <c r="I7963" t="n">
        <v>1053277</v>
      </c>
      <c r="J7963" t="n">
        <v>1045754</v>
      </c>
      <c r="K7963" t="n">
        <v>1006286</v>
      </c>
      <c r="L7963" t="n">
        <v>998098</v>
      </c>
      <c r="M7963" t="n">
        <v>910940</v>
      </c>
      <c r="N7963" t="n">
        <v>932138</v>
      </c>
      <c r="O7963" t="n">
        <v>781569</v>
      </c>
      <c r="P7963" t="n">
        <v>769580</v>
      </c>
      <c r="Q7963" t="n">
        <v>804232</v>
      </c>
      <c r="R7963" t="n">
        <v>788907</v>
      </c>
      <c r="S7963" t="n">
        <v>743136</v>
      </c>
      <c r="T7963" t="n">
        <v>745321</v>
      </c>
      <c r="U7963" t="n">
        <v>667066</v>
      </c>
      <c r="V7963" t="n">
        <v>653209</v>
      </c>
      <c r="W7963" t="n">
        <v>725458</v>
      </c>
      <c r="X7963" t="n">
        <v>573080</v>
      </c>
      <c r="Y7963" t="n">
        <v>498955</v>
      </c>
      <c r="Z7963" t="n">
        <v>280503</v>
      </c>
      <c r="AA7963" t="n">
        <v>321927</v>
      </c>
      <c r="AB7963" t="n">
        <v>426451</v>
      </c>
      <c r="AC7963" t="n">
        <v>359171</v>
      </c>
      <c r="AD7963" t="n">
        <v>289302</v>
      </c>
      <c r="AE7963" t="n">
        <v>330099</v>
      </c>
      <c r="AF7963" t="n">
        <v>373940</v>
      </c>
      <c r="AG7963" t="n">
        <v>368191</v>
      </c>
      <c r="AH7963" t="n">
        <v>382150</v>
      </c>
      <c r="AI7963" t="n">
        <v>337637</v>
      </c>
      <c r="AJ7963" t="n">
        <v>369153</v>
      </c>
      <c r="AK7963" t="n">
        <v>385016</v>
      </c>
      <c r="AL7963" t="n">
        <v>392353</v>
      </c>
      <c r="AM7963" t="n">
        <v>392218</v>
      </c>
      <c r="AN7963" t="n">
        <v>398394</v>
      </c>
      <c r="AO7963" t="n">
        <v>389967</v>
      </c>
      <c r="AP7963" t="n">
        <v>284170</v>
      </c>
      <c r="AQ7963" t="n">
        <v>269634</v>
      </c>
      <c r="AR7963" t="n">
        <v>277873</v>
      </c>
      <c r="AS7963" t="n">
        <v>265987</v>
      </c>
      <c r="AT7963" t="n">
        <v>267693</v>
      </c>
      <c r="AU7963" t="n">
        <v>273988</v>
      </c>
      <c r="AV7963" t="n">
        <v>273350</v>
      </c>
      <c r="AW7963" t="n">
        <v>250265</v>
      </c>
      <c r="AX7963" t="n">
        <v>240538</v>
      </c>
      <c r="AY7963" t="n">
        <v>232284</v>
      </c>
      <c r="AZ7963" t="n">
        <v>227296</v>
      </c>
      <c r="BA7963" t="n">
        <v>147854</v>
      </c>
      <c r="BB7963" t="n">
        <v>186183</v>
      </c>
      <c r="BC7963" t="n">
        <v>180267</v>
      </c>
      <c r="BD7963" t="n">
        <v>185646</v>
      </c>
      <c r="BE7963" t="n">
        <v>217202</v>
      </c>
      <c r="BF7963" t="n">
        <v>221812</v>
      </c>
      <c r="BG7963" t="n">
        <v>207622</v>
      </c>
      <c r="BH7963" t="n">
        <v>159737</v>
      </c>
      <c r="BI7963" t="n">
        <v>167111</v>
      </c>
      <c r="BJ7963" t="n">
        <v>175734</v>
      </c>
      <c r="BK7963" s="90">
        <f>INDEX('SEDS_MSN Descriptions'!$C:$C,MATCH($C7963,'SEDS_MSN Descriptions'!$B:$B,0))</f>
        <v/>
      </c>
      <c r="BL7963" s="92">
        <f>INDEX('SEDS_MSN Descriptions'!$D:$D,MATCH($C7963,'SEDS_MSN Descriptions'!$B:$B,0))</f>
        <v/>
      </c>
      <c r="BM7963" s="92">
        <f>IF(ISNUMBER(SEARCH("Transportation",BK7963)),"Transportation",IF(ISNUMBER(SEARCH("Industrial",BK7963)),"Industrial",IF(ISNUMBER(SEARCH("electric power",BK7963)),"electric power",IF(ISNUMBER(SEARCH("commercial",BK7963)),"commercial",IF(ISNUMBER(SEARCH("residential",BK7963)),"residential","other")))))</f>
        <v/>
      </c>
      <c r="BN7963" s="92">
        <f>IF(ISNUMBER(SEARCH("Aviation gasoline",BK7963)),"jet fuel",IF(ISNUMBER(SEARCH("Biodiesel",BK7963)),"biofuel diesel",IF(ISNUMBER(SEARCH("Coal",BK7963)),"NA",IF(ISNUMBER(SEARCH("Distillate fuel oil",BK7963)),"petroleum diesel",IF(ISNUMBER(SEARCH("Electricity",BK7963)),"electricity",IF(ISNUMBER(SEARCH("Fuel ethanol",BK7963)),"biofuel gasoline",IF(ISNUMBER(SEARCH("Hydrocarbon",BK7963)),"NA",IF(ISNUMBER(SEARCH("Jet fuel",BK7963)),"jet fuel",IF(ISNUMBER(SEARCH("Lubricants",BK7963)),"NA",IF(ISNUMBER(SEARCH("Motor gasoline",BK7963)),"petroleum gasoline",IF(ISNUMBER(SEARCH("Natural gas",BK7963)),"natural gas",IF(ISNUMBER(SEARCH("Propane",BK7963)),"LPG propane or butane",IF(ISNUMBER(SEARCH("Residual fuel oil",BK7963)),"heavy or residual fuel oil","other")))))))))))))</f>
        <v/>
      </c>
    </row>
    <row r="7964" hidden="1" ht="16" customHeight="1" s="107">
      <c r="A7964" t="inlineStr">
        <is>
          <t>2018P</t>
        </is>
      </c>
      <c r="B7964" t="inlineStr">
        <is>
          <t>PA</t>
        </is>
      </c>
      <c r="C7964" t="inlineStr">
        <is>
          <t>CLKCB</t>
        </is>
      </c>
      <c r="D7964" t="n">
        <v>589531</v>
      </c>
      <c r="E7964" t="n">
        <v>529758</v>
      </c>
      <c r="F7964" t="n">
        <v>548469</v>
      </c>
      <c r="G7964" t="n">
        <v>595317</v>
      </c>
      <c r="H7964" t="n">
        <v>696781</v>
      </c>
      <c r="I7964" t="n">
        <v>752275</v>
      </c>
      <c r="J7964" t="n">
        <v>742963</v>
      </c>
      <c r="K7964" t="n">
        <v>724166</v>
      </c>
      <c r="L7964" t="n">
        <v>722075</v>
      </c>
      <c r="M7964" t="n">
        <v>678252</v>
      </c>
      <c r="N7964" t="n">
        <v>723567</v>
      </c>
      <c r="O7964" t="n">
        <v>604787</v>
      </c>
      <c r="P7964" t="n">
        <v>622575</v>
      </c>
      <c r="Q7964" t="n">
        <v>651288</v>
      </c>
      <c r="R7964" t="n">
        <v>643657</v>
      </c>
      <c r="S7964" t="n">
        <v>601784</v>
      </c>
      <c r="T7964" t="n">
        <v>624487</v>
      </c>
      <c r="U7964" t="n">
        <v>557091</v>
      </c>
      <c r="V7964" t="n">
        <v>539186</v>
      </c>
      <c r="W7964" t="n">
        <v>597495</v>
      </c>
      <c r="X7964" t="n">
        <v>457059</v>
      </c>
      <c r="Y7964" t="n">
        <v>396781</v>
      </c>
      <c r="Z7964" t="n">
        <v>191042</v>
      </c>
      <c r="AA7964" t="n">
        <v>224964</v>
      </c>
      <c r="AB7964" t="n">
        <v>309430</v>
      </c>
      <c r="AC7964" t="n">
        <v>261612</v>
      </c>
      <c r="AD7964" t="n">
        <v>187772</v>
      </c>
      <c r="AE7964" t="n">
        <v>224986</v>
      </c>
      <c r="AF7964" t="n">
        <v>271923</v>
      </c>
      <c r="AG7964" t="n">
        <v>264712</v>
      </c>
      <c r="AH7964" t="n">
        <v>280218</v>
      </c>
      <c r="AI7964" t="n">
        <v>236151</v>
      </c>
      <c r="AJ7964" t="n">
        <v>264464</v>
      </c>
      <c r="AK7964" t="n">
        <v>276911</v>
      </c>
      <c r="AL7964" t="n">
        <v>290763</v>
      </c>
      <c r="AM7964" t="n">
        <v>290997</v>
      </c>
      <c r="AN7964" t="n">
        <v>286465</v>
      </c>
      <c r="AO7964" t="n">
        <v>276940</v>
      </c>
      <c r="AP7964" t="n">
        <v>194923</v>
      </c>
      <c r="AQ7964" t="n">
        <v>180404</v>
      </c>
      <c r="AR7964" t="n">
        <v>192244</v>
      </c>
      <c r="AS7964" t="n">
        <v>184394</v>
      </c>
      <c r="AT7964" t="n">
        <v>192435</v>
      </c>
      <c r="AU7964" t="n">
        <v>200749</v>
      </c>
      <c r="AV7964" t="n">
        <v>194212</v>
      </c>
      <c r="AW7964" t="n">
        <v>182475</v>
      </c>
      <c r="AX7964" t="n">
        <v>177191</v>
      </c>
      <c r="AY7964" t="n">
        <v>173635</v>
      </c>
      <c r="AZ7964" t="n">
        <v>168822</v>
      </c>
      <c r="BA7964" t="n">
        <v>98453</v>
      </c>
      <c r="BB7964" t="n">
        <v>134939</v>
      </c>
      <c r="BC7964" t="n">
        <v>132701</v>
      </c>
      <c r="BD7964" t="n">
        <v>146749</v>
      </c>
      <c r="BE7964" t="n">
        <v>178615</v>
      </c>
      <c r="BF7964" t="n">
        <v>184922</v>
      </c>
      <c r="BG7964" t="n">
        <v>172216</v>
      </c>
      <c r="BH7964" t="n">
        <v>130860</v>
      </c>
      <c r="BI7964" t="n">
        <v>149838</v>
      </c>
      <c r="BJ7964" t="n">
        <v>162218</v>
      </c>
      <c r="BK7964" s="90">
        <f>INDEX('SEDS_MSN Descriptions'!$C:$C,MATCH($C7964,'SEDS_MSN Descriptions'!$B:$B,0))</f>
        <v/>
      </c>
      <c r="BL7964" s="92">
        <f>INDEX('SEDS_MSN Descriptions'!$D:$D,MATCH($C7964,'SEDS_MSN Descriptions'!$B:$B,0))</f>
        <v/>
      </c>
      <c r="BM7964" s="92">
        <f>IF(ISNUMBER(SEARCH("Transportation",BK7964)),"Transportation",IF(ISNUMBER(SEARCH("Industrial",BK7964)),"Industrial",IF(ISNUMBER(SEARCH("electric power",BK7964)),"electric power",IF(ISNUMBER(SEARCH("commercial",BK7964)),"commercial",IF(ISNUMBER(SEARCH("residential",BK7964)),"residential","other")))))</f>
        <v/>
      </c>
      <c r="BN7964" s="92">
        <f>IF(ISNUMBER(SEARCH("Aviation gasoline",BK7964)),"jet fuel",IF(ISNUMBER(SEARCH("Biodiesel",BK7964)),"biofuel diesel",IF(ISNUMBER(SEARCH("Coal",BK7964)),"NA",IF(ISNUMBER(SEARCH("Distillate fuel oil",BK7964)),"petroleum diesel",IF(ISNUMBER(SEARCH("Electricity",BK7964)),"electricity",IF(ISNUMBER(SEARCH("Fuel ethanol",BK7964)),"biofuel gasoline",IF(ISNUMBER(SEARCH("Hydrocarbon",BK7964)),"NA",IF(ISNUMBER(SEARCH("Jet fuel",BK7964)),"jet fuel",IF(ISNUMBER(SEARCH("Lubricants",BK7964)),"NA",IF(ISNUMBER(SEARCH("Motor gasoline",BK7964)),"petroleum gasoline",IF(ISNUMBER(SEARCH("Natural gas",BK7964)),"natural gas",IF(ISNUMBER(SEARCH("Propane",BK7964)),"LPG propane or butane",IF(ISNUMBER(SEARCH("Residual fuel oil",BK7964)),"heavy or residual fuel oil","other")))))))))))))</f>
        <v/>
      </c>
    </row>
    <row r="7965" hidden="1" ht="16" customHeight="1" s="107">
      <c r="A7965" t="inlineStr">
        <is>
          <t>2018P</t>
        </is>
      </c>
      <c r="B7965" t="inlineStr">
        <is>
          <t>PA</t>
        </is>
      </c>
      <c r="C7965" t="inlineStr">
        <is>
          <t>CLOCB</t>
        </is>
      </c>
      <c r="D7965" t="n">
        <v>283605</v>
      </c>
      <c r="E7965" t="n">
        <v>265143</v>
      </c>
      <c r="F7965" t="n">
        <v>288833</v>
      </c>
      <c r="G7965" t="n">
        <v>296880</v>
      </c>
      <c r="H7965" t="n">
        <v>315967</v>
      </c>
      <c r="I7965" t="n">
        <v>301002</v>
      </c>
      <c r="J7965" t="n">
        <v>302791</v>
      </c>
      <c r="K7965" t="n">
        <v>282120</v>
      </c>
      <c r="L7965" t="n">
        <v>276023</v>
      </c>
      <c r="M7965" t="n">
        <v>232689</v>
      </c>
      <c r="N7965" t="n">
        <v>208572</v>
      </c>
      <c r="O7965" t="n">
        <v>176782</v>
      </c>
      <c r="P7965" t="n">
        <v>147005</v>
      </c>
      <c r="Q7965" t="n">
        <v>152944</v>
      </c>
      <c r="R7965" t="n">
        <v>145250</v>
      </c>
      <c r="S7965" t="n">
        <v>141352</v>
      </c>
      <c r="T7965" t="n">
        <v>120834</v>
      </c>
      <c r="U7965" t="n">
        <v>109976</v>
      </c>
      <c r="V7965" t="n">
        <v>114023</v>
      </c>
      <c r="W7965" t="n">
        <v>127963</v>
      </c>
      <c r="X7965" t="n">
        <v>116021</v>
      </c>
      <c r="Y7965" t="n">
        <v>102174</v>
      </c>
      <c r="Z7965" t="n">
        <v>89461</v>
      </c>
      <c r="AA7965" t="n">
        <v>96963</v>
      </c>
      <c r="AB7965" t="n">
        <v>117021</v>
      </c>
      <c r="AC7965" t="n">
        <v>97559</v>
      </c>
      <c r="AD7965" t="n">
        <v>101530</v>
      </c>
      <c r="AE7965" t="n">
        <v>105113</v>
      </c>
      <c r="AF7965" t="n">
        <v>102017</v>
      </c>
      <c r="AG7965" t="n">
        <v>103479</v>
      </c>
      <c r="AH7965" t="n">
        <v>101932</v>
      </c>
      <c r="AI7965" t="n">
        <v>101486</v>
      </c>
      <c r="AJ7965" t="n">
        <v>104689</v>
      </c>
      <c r="AK7965" t="n">
        <v>108105</v>
      </c>
      <c r="AL7965" t="n">
        <v>101589</v>
      </c>
      <c r="AM7965" t="n">
        <v>101221</v>
      </c>
      <c r="AN7965" t="n">
        <v>111929</v>
      </c>
      <c r="AO7965" t="n">
        <v>113027</v>
      </c>
      <c r="AP7965" t="n">
        <v>89248</v>
      </c>
      <c r="AQ7965" t="n">
        <v>89230</v>
      </c>
      <c r="AR7965" t="n">
        <v>85629</v>
      </c>
      <c r="AS7965" t="n">
        <v>81593</v>
      </c>
      <c r="AT7965" t="n">
        <v>75258</v>
      </c>
      <c r="AU7965" t="n">
        <v>73240</v>
      </c>
      <c r="AV7965" t="n">
        <v>79138</v>
      </c>
      <c r="AW7965" t="n">
        <v>67791</v>
      </c>
      <c r="AX7965" t="n">
        <v>63347</v>
      </c>
      <c r="AY7965" t="n">
        <v>58649</v>
      </c>
      <c r="AZ7965" t="n">
        <v>58475</v>
      </c>
      <c r="BA7965" t="n">
        <v>49401</v>
      </c>
      <c r="BB7965" t="n">
        <v>51244</v>
      </c>
      <c r="BC7965" t="n">
        <v>47566</v>
      </c>
      <c r="BD7965" t="n">
        <v>38897</v>
      </c>
      <c r="BE7965" t="n">
        <v>38587</v>
      </c>
      <c r="BF7965" t="n">
        <v>36890</v>
      </c>
      <c r="BG7965" t="n">
        <v>35406</v>
      </c>
      <c r="BH7965" t="n">
        <v>28876</v>
      </c>
      <c r="BI7965" t="n">
        <v>17273</v>
      </c>
      <c r="BJ7965" t="n">
        <v>13516</v>
      </c>
      <c r="BK7965" s="90">
        <f>INDEX('SEDS_MSN Descriptions'!$C:$C,MATCH($C7965,'SEDS_MSN Descriptions'!$B:$B,0))</f>
        <v/>
      </c>
      <c r="BL7965" s="92">
        <f>INDEX('SEDS_MSN Descriptions'!$D:$D,MATCH($C7965,'SEDS_MSN Descriptions'!$B:$B,0))</f>
        <v/>
      </c>
      <c r="BM7965" s="92">
        <f>IF(ISNUMBER(SEARCH("Transportation",BK7965)),"Transportation",IF(ISNUMBER(SEARCH("Industrial",BK7965)),"Industrial",IF(ISNUMBER(SEARCH("electric power",BK7965)),"electric power",IF(ISNUMBER(SEARCH("commercial",BK7965)),"commercial",IF(ISNUMBER(SEARCH("residential",BK7965)),"residential","other")))))</f>
        <v/>
      </c>
      <c r="BN7965" s="92">
        <f>IF(ISNUMBER(SEARCH("Aviation gasoline",BK7965)),"jet fuel",IF(ISNUMBER(SEARCH("Biodiesel",BK7965)),"biofuel diesel",IF(ISNUMBER(SEARCH("Coal",BK7965)),"NA",IF(ISNUMBER(SEARCH("Distillate fuel oil",BK7965)),"petroleum diesel",IF(ISNUMBER(SEARCH("Electricity",BK7965)),"electricity",IF(ISNUMBER(SEARCH("Fuel ethanol",BK7965)),"biofuel gasoline",IF(ISNUMBER(SEARCH("Hydrocarbon",BK7965)),"NA",IF(ISNUMBER(SEARCH("Jet fuel",BK7965)),"jet fuel",IF(ISNUMBER(SEARCH("Lubricants",BK7965)),"NA",IF(ISNUMBER(SEARCH("Motor gasoline",BK7965)),"petroleum gasoline",IF(ISNUMBER(SEARCH("Natural gas",BK7965)),"natural gas",IF(ISNUMBER(SEARCH("Propane",BK7965)),"LPG propane or butane",IF(ISNUMBER(SEARCH("Residual fuel oil",BK7965)),"heavy or residual fuel oil","other")))))))))))))</f>
        <v/>
      </c>
    </row>
    <row r="7966" hidden="1" ht="16" customHeight="1" s="107">
      <c r="A7966" t="inlineStr">
        <is>
          <t>2018P</t>
        </is>
      </c>
      <c r="B7966" t="inlineStr">
        <is>
          <t>PA</t>
        </is>
      </c>
      <c r="C7966" t="inlineStr">
        <is>
          <t>CLRCB</t>
        </is>
      </c>
      <c r="D7966" t="n">
        <v>129493</v>
      </c>
      <c r="E7966" t="n">
        <v>117722</v>
      </c>
      <c r="F7966" t="n">
        <v>102794</v>
      </c>
      <c r="G7966" t="n">
        <v>92456</v>
      </c>
      <c r="H7966" t="n">
        <v>86821</v>
      </c>
      <c r="I7966" t="n">
        <v>77608</v>
      </c>
      <c r="J7966" t="n">
        <v>67521</v>
      </c>
      <c r="K7966" t="n">
        <v>59007</v>
      </c>
      <c r="L7966" t="n">
        <v>53453</v>
      </c>
      <c r="M7966" t="n">
        <v>47674</v>
      </c>
      <c r="N7966" t="n">
        <v>47754</v>
      </c>
      <c r="O7966" t="n">
        <v>39993</v>
      </c>
      <c r="P7966" t="n">
        <v>25881</v>
      </c>
      <c r="Q7966" t="n">
        <v>23813</v>
      </c>
      <c r="R7966" t="n">
        <v>16172</v>
      </c>
      <c r="S7966" t="n">
        <v>12609</v>
      </c>
      <c r="T7966" t="n">
        <v>11848</v>
      </c>
      <c r="U7966" t="n">
        <v>11329</v>
      </c>
      <c r="V7966" t="n">
        <v>10679</v>
      </c>
      <c r="W7966" t="n">
        <v>6338</v>
      </c>
      <c r="X7966" t="n">
        <v>7623</v>
      </c>
      <c r="Y7966" t="n">
        <v>7744</v>
      </c>
      <c r="Z7966" t="n">
        <v>7132</v>
      </c>
      <c r="AA7966" t="n">
        <v>5822</v>
      </c>
      <c r="AB7966" t="n">
        <v>7250</v>
      </c>
      <c r="AC7966" t="n">
        <v>6648</v>
      </c>
      <c r="AD7966" t="n">
        <v>8118</v>
      </c>
      <c r="AE7966" t="n">
        <v>9200</v>
      </c>
      <c r="AF7966" t="n">
        <v>7917</v>
      </c>
      <c r="AG7966" t="n">
        <v>7898</v>
      </c>
      <c r="AH7966" t="n">
        <v>6570</v>
      </c>
      <c r="AI7966" t="n">
        <v>6381</v>
      </c>
      <c r="AJ7966" t="n">
        <v>7280</v>
      </c>
      <c r="AK7966" t="n">
        <v>5533</v>
      </c>
      <c r="AL7966" t="n">
        <v>4346</v>
      </c>
      <c r="AM7966" t="n">
        <v>3836</v>
      </c>
      <c r="AN7966" t="n">
        <v>2949</v>
      </c>
      <c r="AO7966" t="n">
        <v>3375</v>
      </c>
      <c r="AP7966" t="n">
        <v>2337</v>
      </c>
      <c r="AQ7966" t="n">
        <v>2107</v>
      </c>
      <c r="AR7966" t="n">
        <v>2154</v>
      </c>
      <c r="AS7966" t="n">
        <v>2170</v>
      </c>
      <c r="AT7966" t="n">
        <v>1767</v>
      </c>
      <c r="AU7966" t="n">
        <v>2285</v>
      </c>
      <c r="AV7966" t="n">
        <v>1708</v>
      </c>
      <c r="AW7966" t="n">
        <v>1253</v>
      </c>
      <c r="AX7966" t="n">
        <v>1411</v>
      </c>
      <c r="AY7966" t="n">
        <v>1801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K7966" s="90">
        <f>INDEX('SEDS_MSN Descriptions'!$C:$C,MATCH($C7966,'SEDS_MSN Descriptions'!$B:$B,0))</f>
        <v/>
      </c>
      <c r="BL7966" s="92">
        <f>INDEX('SEDS_MSN Descriptions'!$D:$D,MATCH($C7966,'SEDS_MSN Descriptions'!$B:$B,0))</f>
        <v/>
      </c>
      <c r="BM7966" s="92">
        <f>IF(ISNUMBER(SEARCH("Transportation",BK7966)),"Transportation",IF(ISNUMBER(SEARCH("Industrial",BK7966)),"Industrial",IF(ISNUMBER(SEARCH("electric power",BK7966)),"electric power",IF(ISNUMBER(SEARCH("commercial",BK7966)),"commercial",IF(ISNUMBER(SEARCH("residential",BK7966)),"residential","other")))))</f>
        <v/>
      </c>
      <c r="BN7966" s="92">
        <f>IF(ISNUMBER(SEARCH("Aviation gasoline",BK7966)),"jet fuel",IF(ISNUMBER(SEARCH("Biodiesel",BK7966)),"biofuel diesel",IF(ISNUMBER(SEARCH("Coal",BK7966)),"NA",IF(ISNUMBER(SEARCH("Distillate fuel oil",BK7966)),"petroleum diesel",IF(ISNUMBER(SEARCH("Electricity",BK7966)),"electricity",IF(ISNUMBER(SEARCH("Fuel ethanol",BK7966)),"biofuel gasoline",IF(ISNUMBER(SEARCH("Hydrocarbon",BK7966)),"NA",IF(ISNUMBER(SEARCH("Jet fuel",BK7966)),"jet fuel",IF(ISNUMBER(SEARCH("Lubricants",BK7966)),"NA",IF(ISNUMBER(SEARCH("Motor gasoline",BK7966)),"petroleum gasoline",IF(ISNUMBER(SEARCH("Natural gas",BK7966)),"natural gas",IF(ISNUMBER(SEARCH("Propane",BK7966)),"LPG propane or butane",IF(ISNUMBER(SEARCH("Residual fuel oil",BK7966)),"heavy or residual fuel oil","other")))))))))))))</f>
        <v/>
      </c>
    </row>
    <row r="7967" hidden="1" ht="16" customHeight="1" s="107">
      <c r="A7967" t="inlineStr">
        <is>
          <t>2018P</t>
        </is>
      </c>
      <c r="B7967" t="inlineStr">
        <is>
          <t>PA</t>
        </is>
      </c>
      <c r="C7967" t="inlineStr">
        <is>
          <t>CLTCB</t>
        </is>
      </c>
      <c r="D7967" t="n">
        <v>1530508</v>
      </c>
      <c r="E7967" t="n">
        <v>1431872</v>
      </c>
      <c r="F7967" t="n">
        <v>1477609</v>
      </c>
      <c r="G7967" t="n">
        <v>1538471</v>
      </c>
      <c r="H7967" t="n">
        <v>1699047</v>
      </c>
      <c r="I7967" t="n">
        <v>1751318</v>
      </c>
      <c r="J7967" t="n">
        <v>1746453</v>
      </c>
      <c r="K7967" t="n">
        <v>1701151</v>
      </c>
      <c r="L7967" t="n">
        <v>1725890</v>
      </c>
      <c r="M7967" t="n">
        <v>1628975</v>
      </c>
      <c r="N7967" t="n">
        <v>1698980</v>
      </c>
      <c r="O7967" t="n">
        <v>1619609</v>
      </c>
      <c r="P7967" t="n">
        <v>1662309</v>
      </c>
      <c r="Q7967" t="n">
        <v>1798616</v>
      </c>
      <c r="R7967" t="n">
        <v>1661359</v>
      </c>
      <c r="S7967" t="n">
        <v>1646695</v>
      </c>
      <c r="T7967" t="n">
        <v>1682817</v>
      </c>
      <c r="U7967" t="n">
        <v>1577975</v>
      </c>
      <c r="V7967" t="n">
        <v>1572452</v>
      </c>
      <c r="W7967" t="n">
        <v>1756262</v>
      </c>
      <c r="X7967" t="n">
        <v>1636051</v>
      </c>
      <c r="Y7967" t="n">
        <v>1495944</v>
      </c>
      <c r="Z7967" t="n">
        <v>1291496</v>
      </c>
      <c r="AA7967" t="n">
        <v>1337526</v>
      </c>
      <c r="AB7967" t="n">
        <v>1462314</v>
      </c>
      <c r="AC7967" t="n">
        <v>1409068</v>
      </c>
      <c r="AD7967" t="n">
        <v>1318385</v>
      </c>
      <c r="AE7967" t="n">
        <v>1381080</v>
      </c>
      <c r="AF7967" t="n">
        <v>1466212</v>
      </c>
      <c r="AG7967" t="n">
        <v>1490936</v>
      </c>
      <c r="AH7967" t="n">
        <v>1469705</v>
      </c>
      <c r="AI7967" t="n">
        <v>1425228</v>
      </c>
      <c r="AJ7967" t="n">
        <v>1473154</v>
      </c>
      <c r="AK7967" t="n">
        <v>1487022</v>
      </c>
      <c r="AL7967" t="n">
        <v>1439646</v>
      </c>
      <c r="AM7967" t="n">
        <v>1484091</v>
      </c>
      <c r="AN7967" t="n">
        <v>1543719</v>
      </c>
      <c r="AO7967" t="n">
        <v>1569642</v>
      </c>
      <c r="AP7967" t="n">
        <v>1466042</v>
      </c>
      <c r="AQ7967" t="n">
        <v>1414957</v>
      </c>
      <c r="AR7967" t="n">
        <v>1508091</v>
      </c>
      <c r="AS7967" t="n">
        <v>1392203</v>
      </c>
      <c r="AT7967" t="n">
        <v>1457349</v>
      </c>
      <c r="AU7967" t="n">
        <v>1461986</v>
      </c>
      <c r="AV7967" t="n">
        <v>1474310</v>
      </c>
      <c r="AW7967" t="n">
        <v>1490836</v>
      </c>
      <c r="AX7967" t="n">
        <v>1499292</v>
      </c>
      <c r="AY7967" t="n">
        <v>1491907</v>
      </c>
      <c r="AZ7967" t="n">
        <v>1421091</v>
      </c>
      <c r="BA7967" t="n">
        <v>1223937</v>
      </c>
      <c r="BB7967" t="n">
        <v>1310670</v>
      </c>
      <c r="BC7967" t="n">
        <v>1212984</v>
      </c>
      <c r="BD7967" t="n">
        <v>1093178</v>
      </c>
      <c r="BE7967" t="n">
        <v>1126118</v>
      </c>
      <c r="BF7967" t="n">
        <v>1039161</v>
      </c>
      <c r="BG7967" t="n">
        <v>878829</v>
      </c>
      <c r="BH7967" t="n">
        <v>734838</v>
      </c>
      <c r="BI7967" t="n">
        <v>669540</v>
      </c>
      <c r="BJ7967" t="n">
        <v>644056</v>
      </c>
      <c r="BK7967" s="90">
        <f>INDEX('SEDS_MSN Descriptions'!$C:$C,MATCH($C7967,'SEDS_MSN Descriptions'!$B:$B,0))</f>
        <v/>
      </c>
      <c r="BL7967" s="92">
        <f>INDEX('SEDS_MSN Descriptions'!$D:$D,MATCH($C7967,'SEDS_MSN Descriptions'!$B:$B,0))</f>
        <v/>
      </c>
      <c r="BM7967" s="92">
        <f>IF(ISNUMBER(SEARCH("Transportation",BK7967)),"Transportation",IF(ISNUMBER(SEARCH("Industrial",BK7967)),"Industrial",IF(ISNUMBER(SEARCH("electric power",BK7967)),"electric power",IF(ISNUMBER(SEARCH("commercial",BK7967)),"commercial",IF(ISNUMBER(SEARCH("residential",BK7967)),"residential","other")))))</f>
        <v/>
      </c>
      <c r="BN7967" s="92">
        <f>IF(ISNUMBER(SEARCH("Aviation gasoline",BK7967)),"jet fuel",IF(ISNUMBER(SEARCH("Biodiesel",BK7967)),"biofuel diesel",IF(ISNUMBER(SEARCH("Coal",BK7967)),"NA",IF(ISNUMBER(SEARCH("Distillate fuel oil",BK7967)),"petroleum diesel",IF(ISNUMBER(SEARCH("Electricity",BK7967)),"electricity",IF(ISNUMBER(SEARCH("Fuel ethanol",BK7967)),"biofuel gasoline",IF(ISNUMBER(SEARCH("Hydrocarbon",BK7967)),"NA",IF(ISNUMBER(SEARCH("Jet fuel",BK7967)),"jet fuel",IF(ISNUMBER(SEARCH("Lubricants",BK7967)),"NA",IF(ISNUMBER(SEARCH("Motor gasoline",BK7967)),"petroleum gasoline",IF(ISNUMBER(SEARCH("Natural gas",BK7967)),"natural gas",IF(ISNUMBER(SEARCH("Propane",BK7967)),"LPG propane or butane",IF(ISNUMBER(SEARCH("Residual fuel oil",BK7967)),"heavy or residual fuel oil","other")))))))))))))</f>
        <v/>
      </c>
    </row>
    <row r="7968" hidden="1" ht="16" customHeight="1" s="107">
      <c r="A7968" t="inlineStr">
        <is>
          <t>2018P</t>
        </is>
      </c>
      <c r="B7968" t="inlineStr">
        <is>
          <t>PA</t>
        </is>
      </c>
      <c r="C7968" t="inlineStr">
        <is>
          <t>CLTXB</t>
        </is>
      </c>
      <c r="D7968" t="n">
        <v>1107203</v>
      </c>
      <c r="E7968" t="n">
        <v>997927</v>
      </c>
      <c r="F7968" t="n">
        <v>1014786</v>
      </c>
      <c r="G7968" t="n">
        <v>1054833</v>
      </c>
      <c r="H7968" t="n">
        <v>1166071</v>
      </c>
      <c r="I7968" t="n">
        <v>1192746</v>
      </c>
      <c r="J7968" t="n">
        <v>1167196</v>
      </c>
      <c r="K7968" t="n">
        <v>1112116</v>
      </c>
      <c r="L7968" t="n">
        <v>1095624</v>
      </c>
      <c r="M7968" t="n">
        <v>997517</v>
      </c>
      <c r="N7968" t="n">
        <v>1018779</v>
      </c>
      <c r="O7968" t="n">
        <v>864112</v>
      </c>
      <c r="P7968" t="n">
        <v>830471</v>
      </c>
      <c r="Q7968" t="n">
        <v>869111</v>
      </c>
      <c r="R7968" t="n">
        <v>839810</v>
      </c>
      <c r="S7968" t="n">
        <v>785276</v>
      </c>
      <c r="T7968" t="n">
        <v>786232</v>
      </c>
      <c r="U7968" t="n">
        <v>707565</v>
      </c>
      <c r="V7968" t="n">
        <v>699642</v>
      </c>
      <c r="W7968" t="n">
        <v>757149</v>
      </c>
      <c r="X7968" t="n">
        <v>609379</v>
      </c>
      <c r="Y7968" t="n">
        <v>541975</v>
      </c>
      <c r="Z7968" t="n">
        <v>322458</v>
      </c>
      <c r="AA7968" t="n">
        <v>358313</v>
      </c>
      <c r="AB7968" t="n">
        <v>464611</v>
      </c>
      <c r="AC7968" t="n">
        <v>389388</v>
      </c>
      <c r="AD7968" t="n">
        <v>324600</v>
      </c>
      <c r="AE7968" t="n">
        <v>370100</v>
      </c>
      <c r="AF7968" t="n">
        <v>409925</v>
      </c>
      <c r="AG7968" t="n">
        <v>405799</v>
      </c>
      <c r="AH7968" t="n">
        <v>414998</v>
      </c>
      <c r="AI7968" t="n">
        <v>373086</v>
      </c>
      <c r="AJ7968" t="n">
        <v>409597</v>
      </c>
      <c r="AK7968" t="n">
        <v>415756</v>
      </c>
      <c r="AL7968" t="n">
        <v>421327</v>
      </c>
      <c r="AM7968" t="n">
        <v>421723</v>
      </c>
      <c r="AN7968" t="n">
        <v>422971</v>
      </c>
      <c r="AO7968" t="n">
        <v>420645</v>
      </c>
      <c r="AP7968" t="n">
        <v>305420</v>
      </c>
      <c r="AQ7968" t="n">
        <v>287190</v>
      </c>
      <c r="AR7968" t="n">
        <v>297454</v>
      </c>
      <c r="AS7968" t="n">
        <v>285714</v>
      </c>
      <c r="AT7968" t="n">
        <v>282421</v>
      </c>
      <c r="AU7968" t="n">
        <v>291568</v>
      </c>
      <c r="AV7968" t="n">
        <v>290435</v>
      </c>
      <c r="AW7968" t="n">
        <v>265926</v>
      </c>
      <c r="AX7968" t="n">
        <v>256218</v>
      </c>
      <c r="AY7968" t="n">
        <v>250296</v>
      </c>
      <c r="AZ7968" t="n">
        <v>232520</v>
      </c>
      <c r="BA7968" t="n">
        <v>152880</v>
      </c>
      <c r="BB7968" t="n">
        <v>190912</v>
      </c>
      <c r="BC7968" t="n">
        <v>184610</v>
      </c>
      <c r="BD7968" t="n">
        <v>188932</v>
      </c>
      <c r="BE7968" t="n">
        <v>220275</v>
      </c>
      <c r="BF7968" t="n">
        <v>224895</v>
      </c>
      <c r="BG7968" t="n">
        <v>209586</v>
      </c>
      <c r="BH7968" t="n">
        <v>160768</v>
      </c>
      <c r="BI7968" t="n">
        <v>167755</v>
      </c>
      <c r="BJ7968" t="n">
        <v>176096</v>
      </c>
      <c r="BK7968" s="90">
        <f>INDEX('SEDS_MSN Descriptions'!$C:$C,MATCH($C7968,'SEDS_MSN Descriptions'!$B:$B,0))</f>
        <v/>
      </c>
      <c r="BL7968" s="92">
        <f>INDEX('SEDS_MSN Descriptions'!$D:$D,MATCH($C7968,'SEDS_MSN Descriptions'!$B:$B,0))</f>
        <v/>
      </c>
      <c r="BM7968" s="92">
        <f>IF(ISNUMBER(SEARCH("Transportation",BK7968)),"Transportation",IF(ISNUMBER(SEARCH("Industrial",BK7968)),"Industrial",IF(ISNUMBER(SEARCH("electric power",BK7968)),"electric power",IF(ISNUMBER(SEARCH("commercial",BK7968)),"commercial",IF(ISNUMBER(SEARCH("residential",BK7968)),"residential","other")))))</f>
        <v/>
      </c>
      <c r="BN7968" s="92">
        <f>IF(ISNUMBER(SEARCH("Aviation gasoline",BK7968)),"jet fuel",IF(ISNUMBER(SEARCH("Biodiesel",BK7968)),"biofuel diesel",IF(ISNUMBER(SEARCH("Coal",BK7968)),"NA",IF(ISNUMBER(SEARCH("Distillate fuel oil",BK7968)),"petroleum diesel",IF(ISNUMBER(SEARCH("Electricity",BK7968)),"electricity",IF(ISNUMBER(SEARCH("Fuel ethanol",BK7968)),"biofuel gasoline",IF(ISNUMBER(SEARCH("Hydrocarbon",BK7968)),"NA",IF(ISNUMBER(SEARCH("Jet fuel",BK7968)),"jet fuel",IF(ISNUMBER(SEARCH("Lubricants",BK7968)),"NA",IF(ISNUMBER(SEARCH("Motor gasoline",BK7968)),"petroleum gasoline",IF(ISNUMBER(SEARCH("Natural gas",BK7968)),"natural gas",IF(ISNUMBER(SEARCH("Propane",BK7968)),"LPG propane or butane",IF(ISNUMBER(SEARCH("Residual fuel oil",BK7968)),"heavy or residual fuel oil","other")))))))))))))</f>
        <v/>
      </c>
    </row>
    <row r="7969" hidden="1" ht="16" customHeight="1" s="107">
      <c r="A7969" t="inlineStr">
        <is>
          <t>2018P</t>
        </is>
      </c>
      <c r="B7969" t="inlineStr">
        <is>
          <t>PA</t>
        </is>
      </c>
      <c r="C7969" t="inlineStr">
        <is>
          <t>COICB</t>
        </is>
      </c>
      <c r="D7969" t="n">
        <v>0</v>
      </c>
      <c r="E7969" t="n">
        <v>0</v>
      </c>
      <c r="F7969" t="n">
        <v>0</v>
      </c>
      <c r="G7969" t="n">
        <v>0</v>
      </c>
      <c r="H7969" t="n">
        <v>0</v>
      </c>
      <c r="I7969" t="n">
        <v>0</v>
      </c>
      <c r="J7969" t="n">
        <v>0</v>
      </c>
      <c r="K7969" t="n">
        <v>0</v>
      </c>
      <c r="L7969" t="n">
        <v>0</v>
      </c>
      <c r="M7969" t="n">
        <v>0</v>
      </c>
      <c r="N7969" t="n">
        <v>0</v>
      </c>
      <c r="O7969" t="n">
        <v>0</v>
      </c>
      <c r="P7969" t="n">
        <v>0</v>
      </c>
      <c r="Q7969" t="n">
        <v>0</v>
      </c>
      <c r="R7969" t="n">
        <v>0</v>
      </c>
      <c r="S7969" t="n">
        <v>0</v>
      </c>
      <c r="T7969" t="n">
        <v>0</v>
      </c>
      <c r="U7969" t="n">
        <v>0</v>
      </c>
      <c r="V7969" t="n">
        <v>0</v>
      </c>
      <c r="W7969" t="n">
        <v>0</v>
      </c>
      <c r="X7969" t="n">
        <v>0</v>
      </c>
      <c r="Y7969" t="n">
        <v>0</v>
      </c>
      <c r="Z7969" t="n">
        <v>0</v>
      </c>
      <c r="AA7969" t="n">
        <v>0</v>
      </c>
      <c r="AB7969" t="n">
        <v>0</v>
      </c>
      <c r="AC7969" t="n">
        <v>0</v>
      </c>
      <c r="AD7969" t="n">
        <v>0</v>
      </c>
      <c r="AE7969" t="n">
        <v>0</v>
      </c>
      <c r="AF7969" t="n">
        <v>0</v>
      </c>
      <c r="AG7969" t="n">
        <v>0</v>
      </c>
      <c r="AH7969" t="n">
        <v>0</v>
      </c>
      <c r="AI7969" t="n">
        <v>0</v>
      </c>
      <c r="AJ7969" t="n">
        <v>0</v>
      </c>
      <c r="AK7969" t="n">
        <v>0</v>
      </c>
      <c r="AL7969" t="n">
        <v>0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0</v>
      </c>
      <c r="AU7969" t="n">
        <v>0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K7969" s="90">
        <f>INDEX('SEDS_MSN Descriptions'!$C:$C,MATCH($C7969,'SEDS_MSN Descriptions'!$B:$B,0))</f>
        <v/>
      </c>
      <c r="BL7969" s="92">
        <f>INDEX('SEDS_MSN Descriptions'!$D:$D,MATCH($C7969,'SEDS_MSN Descriptions'!$B:$B,0))</f>
        <v/>
      </c>
      <c r="BM7969" s="92">
        <f>IF(ISNUMBER(SEARCH("Transportation",BK7969)),"Transportation",IF(ISNUMBER(SEARCH("Industrial",BK7969)),"Industrial",IF(ISNUMBER(SEARCH("electric power",BK7969)),"electric power",IF(ISNUMBER(SEARCH("commercial",BK7969)),"commercial",IF(ISNUMBER(SEARCH("residential",BK7969)),"residential","other")))))</f>
        <v/>
      </c>
      <c r="BN7969" s="92">
        <f>IF(ISNUMBER(SEARCH("Aviation gasoline",BK7969)),"jet fuel",IF(ISNUMBER(SEARCH("Biodiesel",BK7969)),"biofuel diesel",IF(ISNUMBER(SEARCH("Coal",BK7969)),"NA",IF(ISNUMBER(SEARCH("Distillate fuel oil",BK7969)),"petroleum diesel",IF(ISNUMBER(SEARCH("Electricity",BK7969)),"electricity",IF(ISNUMBER(SEARCH("Fuel ethanol",BK7969)),"biofuel gasoline",IF(ISNUMBER(SEARCH("Hydrocarbon",BK7969)),"NA",IF(ISNUMBER(SEARCH("Jet fuel",BK7969)),"jet fuel",IF(ISNUMBER(SEARCH("Lubricants",BK7969)),"NA",IF(ISNUMBER(SEARCH("Motor gasoline",BK7969)),"petroleum gasoline",IF(ISNUMBER(SEARCH("Natural gas",BK7969)),"natural gas",IF(ISNUMBER(SEARCH("Propane",BK7969)),"LPG propane or butane",IF(ISNUMBER(SEARCH("Residual fuel oil",BK7969)),"heavy or residual fuel oil","other")))))))))))))</f>
        <v/>
      </c>
    </row>
    <row r="7970" hidden="1" s="107">
      <c r="A7970" t="inlineStr">
        <is>
          <t>2018P</t>
        </is>
      </c>
      <c r="B7970" t="inlineStr">
        <is>
          <t>PA</t>
        </is>
      </c>
      <c r="C7970" t="inlineStr">
        <is>
          <t>DFACB</t>
        </is>
      </c>
      <c r="D7970" t="n">
        <v>44632</v>
      </c>
      <c r="E7970" t="n">
        <v>47528</v>
      </c>
      <c r="F7970" t="n">
        <v>41229</v>
      </c>
      <c r="G7970" t="n">
        <v>48611</v>
      </c>
      <c r="H7970" t="n">
        <v>52303</v>
      </c>
      <c r="I7970" t="n">
        <v>51845</v>
      </c>
      <c r="J7970" t="n">
        <v>55506</v>
      </c>
      <c r="K7970" t="n">
        <v>55968</v>
      </c>
      <c r="L7970" t="n">
        <v>67626</v>
      </c>
      <c r="M7970" t="n">
        <v>70315</v>
      </c>
      <c r="N7970" t="n">
        <v>73753</v>
      </c>
      <c r="O7970" t="n">
        <v>70853</v>
      </c>
      <c r="P7970" t="n">
        <v>84391</v>
      </c>
      <c r="Q7970" t="n">
        <v>98172</v>
      </c>
      <c r="R7970" t="n">
        <v>101810</v>
      </c>
      <c r="S7970" t="n">
        <v>96498</v>
      </c>
      <c r="T7970" t="n">
        <v>109175</v>
      </c>
      <c r="U7970" t="n">
        <v>112178</v>
      </c>
      <c r="V7970" t="n">
        <v>118013</v>
      </c>
      <c r="W7970" t="n">
        <v>125243</v>
      </c>
      <c r="X7970" t="n">
        <v>125466</v>
      </c>
      <c r="Y7970" t="n">
        <v>108982</v>
      </c>
      <c r="Z7970" t="n">
        <v>99961</v>
      </c>
      <c r="AA7970" t="n">
        <v>105090</v>
      </c>
      <c r="AB7970" t="n">
        <v>107690</v>
      </c>
      <c r="AC7970" t="n">
        <v>118462</v>
      </c>
      <c r="AD7970" t="n">
        <v>123002</v>
      </c>
      <c r="AE7970" t="n">
        <v>140791</v>
      </c>
      <c r="AF7970" t="n">
        <v>145864</v>
      </c>
      <c r="AG7970" t="n">
        <v>134341</v>
      </c>
      <c r="AH7970" t="n">
        <v>135063</v>
      </c>
      <c r="AI7970" t="n">
        <v>138736</v>
      </c>
      <c r="AJ7970" t="n">
        <v>143211</v>
      </c>
      <c r="AK7970" t="n">
        <v>154560</v>
      </c>
      <c r="AL7970" t="n">
        <v>163346</v>
      </c>
      <c r="AM7970" t="n">
        <v>170082</v>
      </c>
      <c r="AN7970" t="n">
        <v>165663</v>
      </c>
      <c r="AO7970" t="n">
        <v>175922</v>
      </c>
      <c r="AP7970" t="n">
        <v>181280</v>
      </c>
      <c r="AQ7970" t="n">
        <v>187576</v>
      </c>
      <c r="AR7970" t="n">
        <v>197783</v>
      </c>
      <c r="AS7970" t="n">
        <v>206136</v>
      </c>
      <c r="AT7970" t="n">
        <v>202682</v>
      </c>
      <c r="AU7970" t="n">
        <v>190344</v>
      </c>
      <c r="AV7970" t="n">
        <v>213570</v>
      </c>
      <c r="AW7970" t="n">
        <v>225678</v>
      </c>
      <c r="AX7970" t="n">
        <v>236175</v>
      </c>
      <c r="AY7970" t="n">
        <v>228310</v>
      </c>
      <c r="AZ7970" t="n">
        <v>198964</v>
      </c>
      <c r="BA7970" t="n">
        <v>200962</v>
      </c>
      <c r="BB7970" t="n">
        <v>208177</v>
      </c>
      <c r="BC7970" t="n">
        <v>216608</v>
      </c>
      <c r="BD7970" t="n">
        <v>220788</v>
      </c>
      <c r="BE7970" t="n">
        <v>215510</v>
      </c>
      <c r="BF7970" t="n">
        <v>220987</v>
      </c>
      <c r="BG7970" t="n">
        <v>214410</v>
      </c>
      <c r="BH7970" t="n">
        <v>198257</v>
      </c>
      <c r="BI7970" t="n">
        <v>198552</v>
      </c>
      <c r="BJ7970" t="n">
        <v>210825</v>
      </c>
      <c r="BK7970" s="92">
        <f>INDEX('SEDS_MSN Descriptions'!$C:$C,MATCH($C7970,'SEDS_MSN Descriptions'!$B:$B,0))</f>
        <v/>
      </c>
      <c r="BL7970" s="92">
        <f>INDEX('SEDS_MSN Descriptions'!$D:$D,MATCH($C7970,'SEDS_MSN Descriptions'!$B:$B,0))</f>
        <v/>
      </c>
      <c r="BM7970" s="92">
        <f>IF(ISNUMBER(SEARCH("Transportation",BK7970)),"Transportation",IF(ISNUMBER(SEARCH("Industrial",BK7970)),"Industrial",IF(ISNUMBER(SEARCH("electric power",BK7970)),"electric power",IF(ISNUMBER(SEARCH("commercial",BK7970)),"commercial",IF(ISNUMBER(SEARCH("residential",BK7970)),"residential","other")))))</f>
        <v/>
      </c>
      <c r="BN7970" s="92">
        <f>IF(ISNUMBER(SEARCH("Aviation gasoline",BK7970)),"jet fuel",IF(ISNUMBER(SEARCH("Biodiesel",BK7970)),"biofuel diesel",IF(ISNUMBER(SEARCH("Coal",BK7970)),"NA",IF(ISNUMBER(SEARCH("Distillate fuel oil",BK7970)),"petroleum diesel",IF(ISNUMBER(SEARCH("Electricity",BK7970)),"electricity",IF(ISNUMBER(SEARCH("Fuel ethanol",BK7970)),"biofuel gasoline",IF(ISNUMBER(SEARCH("Hydrocarbon",BK7970)),"NA",IF(ISNUMBER(SEARCH("Jet fuel",BK7970)),"jet fuel",IF(ISNUMBER(SEARCH("Lubricants",BK7970)),"NA",IF(ISNUMBER(SEARCH("Motor gasoline",BK7970)),"petroleum gasoline",IF(ISNUMBER(SEARCH("Natural gas",BK7970)),"natural gas",IF(ISNUMBER(SEARCH("Propane",BK7970)),"LPG propane or butane",IF(ISNUMBER(SEARCH("Residual fuel oil",BK7970)),"heavy or residual fuel oil","other")))))))))))))</f>
        <v/>
      </c>
    </row>
    <row r="7971" hidden="1" ht="16" customHeight="1" s="107">
      <c r="A7971" t="inlineStr">
        <is>
          <t>2018P</t>
        </is>
      </c>
      <c r="B7971" t="inlineStr">
        <is>
          <t>PA</t>
        </is>
      </c>
      <c r="C7971" t="inlineStr">
        <is>
          <t>DFCCB</t>
        </is>
      </c>
      <c r="D7971" t="n">
        <v>25417</v>
      </c>
      <c r="E7971" t="n">
        <v>24977</v>
      </c>
      <c r="F7971" t="n">
        <v>28239</v>
      </c>
      <c r="G7971" t="n">
        <v>28489</v>
      </c>
      <c r="H7971" t="n">
        <v>27378</v>
      </c>
      <c r="I7971" t="n">
        <v>28748</v>
      </c>
      <c r="J7971" t="n">
        <v>27859</v>
      </c>
      <c r="K7971" t="n">
        <v>29745</v>
      </c>
      <c r="L7971" t="n">
        <v>31115</v>
      </c>
      <c r="M7971" t="n">
        <v>30636</v>
      </c>
      <c r="N7971" t="n">
        <v>31635</v>
      </c>
      <c r="O7971" t="n">
        <v>31778</v>
      </c>
      <c r="P7971" t="n">
        <v>34339</v>
      </c>
      <c r="Q7971" t="n">
        <v>34751</v>
      </c>
      <c r="R7971" t="n">
        <v>32333</v>
      </c>
      <c r="S7971" t="n">
        <v>31984</v>
      </c>
      <c r="T7971" t="n">
        <v>35241</v>
      </c>
      <c r="U7971" t="n">
        <v>35642</v>
      </c>
      <c r="V7971" t="n">
        <v>33519</v>
      </c>
      <c r="W7971" t="n">
        <v>32800</v>
      </c>
      <c r="X7971" t="n">
        <v>34123</v>
      </c>
      <c r="Y7971" t="n">
        <v>30055</v>
      </c>
      <c r="Z7971" t="n">
        <v>27501</v>
      </c>
      <c r="AA7971" t="n">
        <v>33250</v>
      </c>
      <c r="AB7971" t="n">
        <v>39107</v>
      </c>
      <c r="AC7971" t="n">
        <v>32085</v>
      </c>
      <c r="AD7971" t="n">
        <v>38990</v>
      </c>
      <c r="AE7971" t="n">
        <v>37585</v>
      </c>
      <c r="AF7971" t="n">
        <v>37248</v>
      </c>
      <c r="AG7971" t="n">
        <v>47243</v>
      </c>
      <c r="AH7971" t="n">
        <v>38676</v>
      </c>
      <c r="AI7971" t="n">
        <v>36747</v>
      </c>
      <c r="AJ7971" t="n">
        <v>36635</v>
      </c>
      <c r="AK7971" t="n">
        <v>37282</v>
      </c>
      <c r="AL7971" t="n">
        <v>44776</v>
      </c>
      <c r="AM7971" t="n">
        <v>36862</v>
      </c>
      <c r="AN7971" t="n">
        <v>35805</v>
      </c>
      <c r="AO7971" t="n">
        <v>27974</v>
      </c>
      <c r="AP7971" t="n">
        <v>26751</v>
      </c>
      <c r="AQ7971" t="n">
        <v>27643</v>
      </c>
      <c r="AR7971" t="n">
        <v>31978</v>
      </c>
      <c r="AS7971" t="n">
        <v>34880</v>
      </c>
      <c r="AT7971" t="n">
        <v>43375</v>
      </c>
      <c r="AU7971" t="n">
        <v>37585</v>
      </c>
      <c r="AV7971" t="n">
        <v>36166</v>
      </c>
      <c r="AW7971" t="n">
        <v>35632</v>
      </c>
      <c r="AX7971" t="n">
        <v>33094</v>
      </c>
      <c r="AY7971" t="n">
        <v>28456</v>
      </c>
      <c r="AZ7971" t="n">
        <v>35575</v>
      </c>
      <c r="BA7971" t="n">
        <v>24033</v>
      </c>
      <c r="BB7971" t="n">
        <v>23625</v>
      </c>
      <c r="BC7971" t="n">
        <v>21041</v>
      </c>
      <c r="BD7971" t="n">
        <v>17083</v>
      </c>
      <c r="BE7971" t="n">
        <v>18522</v>
      </c>
      <c r="BF7971" t="n">
        <v>19839</v>
      </c>
      <c r="BG7971" t="n">
        <v>18765</v>
      </c>
      <c r="BH7971" t="n">
        <v>15272</v>
      </c>
      <c r="BI7971" t="n">
        <v>17907</v>
      </c>
      <c r="BJ7971" t="n">
        <v>20328</v>
      </c>
      <c r="BK7971" s="90">
        <f>INDEX('SEDS_MSN Descriptions'!$C:$C,MATCH($C7971,'SEDS_MSN Descriptions'!$B:$B,0))</f>
        <v/>
      </c>
      <c r="BL7971" s="92">
        <f>INDEX('SEDS_MSN Descriptions'!$D:$D,MATCH($C7971,'SEDS_MSN Descriptions'!$B:$B,0))</f>
        <v/>
      </c>
      <c r="BM7971" s="92">
        <f>IF(ISNUMBER(SEARCH("Transportation",BK7971)),"Transportation",IF(ISNUMBER(SEARCH("Industrial",BK7971)),"Industrial",IF(ISNUMBER(SEARCH("electric power",BK7971)),"electric power",IF(ISNUMBER(SEARCH("commercial",BK7971)),"commercial",IF(ISNUMBER(SEARCH("residential",BK7971)),"residential","other")))))</f>
        <v/>
      </c>
      <c r="BN7971" s="92">
        <f>IF(ISNUMBER(SEARCH("Aviation gasoline",BK7971)),"jet fuel",IF(ISNUMBER(SEARCH("Biodiesel",BK7971)),"biofuel diesel",IF(ISNUMBER(SEARCH("Coal",BK7971)),"NA",IF(ISNUMBER(SEARCH("Distillate fuel oil",BK7971)),"petroleum diesel",IF(ISNUMBER(SEARCH("Electricity",BK7971)),"electricity",IF(ISNUMBER(SEARCH("Fuel ethanol",BK7971)),"biofuel gasoline",IF(ISNUMBER(SEARCH("Hydrocarbon",BK7971)),"NA",IF(ISNUMBER(SEARCH("Jet fuel",BK7971)),"jet fuel",IF(ISNUMBER(SEARCH("Lubricants",BK7971)),"NA",IF(ISNUMBER(SEARCH("Motor gasoline",BK7971)),"petroleum gasoline",IF(ISNUMBER(SEARCH("Natural gas",BK7971)),"natural gas",IF(ISNUMBER(SEARCH("Propane",BK7971)),"LPG propane or butane",IF(ISNUMBER(SEARCH("Residual fuel oil",BK7971)),"heavy or residual fuel oil","other")))))))))))))</f>
        <v/>
      </c>
    </row>
    <row r="7972" hidden="1" ht="16" customHeight="1" s="107">
      <c r="A7972" t="inlineStr">
        <is>
          <t>2018P</t>
        </is>
      </c>
      <c r="B7972" t="inlineStr">
        <is>
          <t>PA</t>
        </is>
      </c>
      <c r="C7972" t="inlineStr">
        <is>
          <t>DFEIB</t>
        </is>
      </c>
      <c r="D7972" t="n">
        <v>2824</v>
      </c>
      <c r="E7972" t="n">
        <v>2844</v>
      </c>
      <c r="F7972" t="n">
        <v>2620</v>
      </c>
      <c r="G7972" t="n">
        <v>2944</v>
      </c>
      <c r="H7972" t="n">
        <v>2795</v>
      </c>
      <c r="I7972" t="n">
        <v>3445</v>
      </c>
      <c r="J7972" t="n">
        <v>5872</v>
      </c>
      <c r="K7972" t="n">
        <v>7357</v>
      </c>
      <c r="L7972" t="n">
        <v>9288</v>
      </c>
      <c r="M7972" t="n">
        <v>18123</v>
      </c>
      <c r="N7972" t="n">
        <v>23059</v>
      </c>
      <c r="O7972" t="n">
        <v>24907</v>
      </c>
      <c r="P7972" t="n">
        <v>27545</v>
      </c>
      <c r="Q7972" t="n">
        <v>19969</v>
      </c>
      <c r="R7972" t="n">
        <v>33171</v>
      </c>
      <c r="S7972" t="n">
        <v>19455</v>
      </c>
      <c r="T7972" t="n">
        <v>17082</v>
      </c>
      <c r="U7972" t="n">
        <v>20875</v>
      </c>
      <c r="V7972" t="n">
        <v>21431</v>
      </c>
      <c r="W7972" t="n">
        <v>11405</v>
      </c>
      <c r="X7972" t="n">
        <v>13037</v>
      </c>
      <c r="Y7972" t="n">
        <v>10093</v>
      </c>
      <c r="Z7972" t="n">
        <v>8396</v>
      </c>
      <c r="AA7972" t="n">
        <v>12709</v>
      </c>
      <c r="AB7972" t="n">
        <v>12077</v>
      </c>
      <c r="AC7972" t="n">
        <v>8288</v>
      </c>
      <c r="AD7972" t="n">
        <v>8365</v>
      </c>
      <c r="AE7972" t="n">
        <v>9126</v>
      </c>
      <c r="AF7972" t="n">
        <v>9745</v>
      </c>
      <c r="AG7972" t="n">
        <v>12259</v>
      </c>
      <c r="AH7972" t="n">
        <v>12463</v>
      </c>
      <c r="AI7972" t="n">
        <v>5652</v>
      </c>
      <c r="AJ7972" t="n">
        <v>4820</v>
      </c>
      <c r="AK7972" t="n">
        <v>5771</v>
      </c>
      <c r="AL7972" t="n">
        <v>11490</v>
      </c>
      <c r="AM7972" t="n">
        <v>8139</v>
      </c>
      <c r="AN7972" t="n">
        <v>8813</v>
      </c>
      <c r="AO7972" t="n">
        <v>6143</v>
      </c>
      <c r="AP7972" t="n">
        <v>9047</v>
      </c>
      <c r="AQ7972" t="n">
        <v>7712</v>
      </c>
      <c r="AR7972" t="n">
        <v>15088</v>
      </c>
      <c r="AS7972" t="n">
        <v>6793</v>
      </c>
      <c r="AT7972" t="n">
        <v>7207</v>
      </c>
      <c r="AU7972" t="n">
        <v>7833</v>
      </c>
      <c r="AV7972" t="n">
        <v>6234</v>
      </c>
      <c r="AW7972" t="n">
        <v>7406</v>
      </c>
      <c r="AX7972" t="n">
        <v>3778</v>
      </c>
      <c r="AY7972" t="n">
        <v>4845</v>
      </c>
      <c r="AZ7972" t="n">
        <v>4591</v>
      </c>
      <c r="BA7972" t="n">
        <v>3421</v>
      </c>
      <c r="BB7972" t="n">
        <v>4243</v>
      </c>
      <c r="BC7972" t="n">
        <v>3874</v>
      </c>
      <c r="BD7972" t="n">
        <v>2892</v>
      </c>
      <c r="BE7972" t="n">
        <v>3294</v>
      </c>
      <c r="BF7972" t="n">
        <v>5778</v>
      </c>
      <c r="BG7972" t="n">
        <v>6008</v>
      </c>
      <c r="BH7972" t="n">
        <v>3369</v>
      </c>
      <c r="BI7972" t="n">
        <v>2985</v>
      </c>
      <c r="BJ7972" t="n">
        <v>7787</v>
      </c>
      <c r="BK7972" s="90">
        <f>INDEX('SEDS_MSN Descriptions'!$C:$C,MATCH($C7972,'SEDS_MSN Descriptions'!$B:$B,0))</f>
        <v/>
      </c>
      <c r="BL7972" s="92">
        <f>INDEX('SEDS_MSN Descriptions'!$D:$D,MATCH($C7972,'SEDS_MSN Descriptions'!$B:$B,0))</f>
        <v/>
      </c>
      <c r="BM7972" s="92">
        <f>IF(ISNUMBER(SEARCH("Transportation",BK7972)),"Transportation",IF(ISNUMBER(SEARCH("Industrial",BK7972)),"Industrial",IF(ISNUMBER(SEARCH("electric power",BK7972)),"electric power",IF(ISNUMBER(SEARCH("commercial",BK7972)),"commercial",IF(ISNUMBER(SEARCH("residential",BK7972)),"residential","other")))))</f>
        <v/>
      </c>
      <c r="BN7972" s="92">
        <f>IF(ISNUMBER(SEARCH("Aviation gasoline",BK7972)),"jet fuel",IF(ISNUMBER(SEARCH("Biodiesel",BK7972)),"biofuel diesel",IF(ISNUMBER(SEARCH("Coal",BK7972)),"NA",IF(ISNUMBER(SEARCH("Distillate fuel oil",BK7972)),"petroleum diesel",IF(ISNUMBER(SEARCH("Electricity",BK7972)),"electricity",IF(ISNUMBER(SEARCH("Fuel ethanol",BK7972)),"biofuel gasoline",IF(ISNUMBER(SEARCH("Hydrocarbon",BK7972)),"NA",IF(ISNUMBER(SEARCH("Jet fuel",BK7972)),"jet fuel",IF(ISNUMBER(SEARCH("Lubricants",BK7972)),"NA",IF(ISNUMBER(SEARCH("Motor gasoline",BK7972)),"petroleum gasoline",IF(ISNUMBER(SEARCH("Natural gas",BK7972)),"natural gas",IF(ISNUMBER(SEARCH("Propane",BK7972)),"LPG propane or butane",IF(ISNUMBER(SEARCH("Residual fuel oil",BK7972)),"heavy or residual fuel oil","other")))))))))))))</f>
        <v/>
      </c>
    </row>
    <row r="7973" hidden="1" ht="16" customHeight="1" s="107">
      <c r="A7973" t="inlineStr">
        <is>
          <t>2018P</t>
        </is>
      </c>
      <c r="B7973" t="inlineStr">
        <is>
          <t>PA</t>
        </is>
      </c>
      <c r="C7973" t="inlineStr">
        <is>
          <t>DFICB</t>
        </is>
      </c>
      <c r="D7973" t="n">
        <v>50360</v>
      </c>
      <c r="E7973" t="n">
        <v>52696</v>
      </c>
      <c r="F7973" t="n">
        <v>56203</v>
      </c>
      <c r="G7973" t="n">
        <v>59322</v>
      </c>
      <c r="H7973" t="n">
        <v>58642</v>
      </c>
      <c r="I7973" t="n">
        <v>67808</v>
      </c>
      <c r="J7973" t="n">
        <v>67466</v>
      </c>
      <c r="K7973" t="n">
        <v>69246</v>
      </c>
      <c r="L7973" t="n">
        <v>62038</v>
      </c>
      <c r="M7973" t="n">
        <v>63040</v>
      </c>
      <c r="N7973" t="n">
        <v>59390</v>
      </c>
      <c r="O7973" t="n">
        <v>57630</v>
      </c>
      <c r="P7973" t="n">
        <v>59743</v>
      </c>
      <c r="Q7973" t="n">
        <v>67408</v>
      </c>
      <c r="R7973" t="n">
        <v>66184</v>
      </c>
      <c r="S7973" t="n">
        <v>64267</v>
      </c>
      <c r="T7973" t="n">
        <v>73284</v>
      </c>
      <c r="U7973" t="n">
        <v>80804</v>
      </c>
      <c r="V7973" t="n">
        <v>73296</v>
      </c>
      <c r="W7973" t="n">
        <v>88767</v>
      </c>
      <c r="X7973" t="n">
        <v>64822</v>
      </c>
      <c r="Y7973" t="n">
        <v>58722</v>
      </c>
      <c r="Z7973" t="n">
        <v>51958</v>
      </c>
      <c r="AA7973" t="n">
        <v>36338</v>
      </c>
      <c r="AB7973" t="n">
        <v>42739</v>
      </c>
      <c r="AC7973" t="n">
        <v>37477</v>
      </c>
      <c r="AD7973" t="n">
        <v>42798</v>
      </c>
      <c r="AE7973" t="n">
        <v>51290</v>
      </c>
      <c r="AF7973" t="n">
        <v>45599</v>
      </c>
      <c r="AG7973" t="n">
        <v>40999</v>
      </c>
      <c r="AH7973" t="n">
        <v>43621</v>
      </c>
      <c r="AI7973" t="n">
        <v>36100</v>
      </c>
      <c r="AJ7973" t="n">
        <v>42398</v>
      </c>
      <c r="AK7973" t="n">
        <v>37905</v>
      </c>
      <c r="AL7973" t="n">
        <v>33348</v>
      </c>
      <c r="AM7973" t="n">
        <v>25564</v>
      </c>
      <c r="AN7973" t="n">
        <v>25968</v>
      </c>
      <c r="AO7973" t="n">
        <v>24324</v>
      </c>
      <c r="AP7973" t="n">
        <v>23658</v>
      </c>
      <c r="AQ7973" t="n">
        <v>29290</v>
      </c>
      <c r="AR7973" t="n">
        <v>32447</v>
      </c>
      <c r="AS7973" t="n">
        <v>34899</v>
      </c>
      <c r="AT7973" t="n">
        <v>30575</v>
      </c>
      <c r="AU7973" t="n">
        <v>28414</v>
      </c>
      <c r="AV7973" t="n">
        <v>31683</v>
      </c>
      <c r="AW7973" t="n">
        <v>33055</v>
      </c>
      <c r="AX7973" t="n">
        <v>42322</v>
      </c>
      <c r="AY7973" t="n">
        <v>45390</v>
      </c>
      <c r="AZ7973" t="n">
        <v>50721</v>
      </c>
      <c r="BA7973" t="n">
        <v>31745</v>
      </c>
      <c r="BB7973" t="n">
        <v>34088</v>
      </c>
      <c r="BC7973" t="n">
        <v>40670</v>
      </c>
      <c r="BD7973" t="n">
        <v>45427</v>
      </c>
      <c r="BE7973" t="n">
        <v>50178</v>
      </c>
      <c r="BF7973" t="n">
        <v>57194</v>
      </c>
      <c r="BG7973" t="n">
        <v>51101</v>
      </c>
      <c r="BH7973" t="n">
        <v>36780</v>
      </c>
      <c r="BI7973" t="n">
        <v>41820</v>
      </c>
      <c r="BJ7973" t="n">
        <v>43320</v>
      </c>
      <c r="BK7973" s="90">
        <f>INDEX('SEDS_MSN Descriptions'!$C:$C,MATCH($C7973,'SEDS_MSN Descriptions'!$B:$B,0))</f>
        <v/>
      </c>
      <c r="BL7973" s="92">
        <f>INDEX('SEDS_MSN Descriptions'!$D:$D,MATCH($C7973,'SEDS_MSN Descriptions'!$B:$B,0))</f>
        <v/>
      </c>
      <c r="BM7973" s="92">
        <f>IF(ISNUMBER(SEARCH("Transportation",BK7973)),"Transportation",IF(ISNUMBER(SEARCH("Industrial",BK7973)),"Industrial",IF(ISNUMBER(SEARCH("electric power",BK7973)),"electric power",IF(ISNUMBER(SEARCH("commercial",BK7973)),"commercial",IF(ISNUMBER(SEARCH("residential",BK7973)),"residential","other")))))</f>
        <v/>
      </c>
      <c r="BN7973" s="92">
        <f>IF(ISNUMBER(SEARCH("Aviation gasoline",BK7973)),"jet fuel",IF(ISNUMBER(SEARCH("Biodiesel",BK7973)),"biofuel diesel",IF(ISNUMBER(SEARCH("Coal",BK7973)),"NA",IF(ISNUMBER(SEARCH("Distillate fuel oil",BK7973)),"petroleum diesel",IF(ISNUMBER(SEARCH("Electricity",BK7973)),"electricity",IF(ISNUMBER(SEARCH("Fuel ethanol",BK7973)),"biofuel gasoline",IF(ISNUMBER(SEARCH("Hydrocarbon",BK7973)),"NA",IF(ISNUMBER(SEARCH("Jet fuel",BK7973)),"jet fuel",IF(ISNUMBER(SEARCH("Lubricants",BK7973)),"NA",IF(ISNUMBER(SEARCH("Motor gasoline",BK7973)),"petroleum gasoline",IF(ISNUMBER(SEARCH("Natural gas",BK7973)),"natural gas",IF(ISNUMBER(SEARCH("Propane",BK7973)),"LPG propane or butane",IF(ISNUMBER(SEARCH("Residual fuel oil",BK7973)),"heavy or residual fuel oil","other")))))))))))))</f>
        <v/>
      </c>
    </row>
    <row r="7974" hidden="1" ht="16" customHeight="1" s="107">
      <c r="A7974" t="inlineStr">
        <is>
          <t>2018P</t>
        </is>
      </c>
      <c r="B7974" t="inlineStr">
        <is>
          <t>PA</t>
        </is>
      </c>
      <c r="C7974" t="inlineStr">
        <is>
          <t>DFRCB</t>
        </is>
      </c>
      <c r="D7974" t="n">
        <v>146214</v>
      </c>
      <c r="E7974" t="n">
        <v>143683</v>
      </c>
      <c r="F7974" t="n">
        <v>162449</v>
      </c>
      <c r="G7974" t="n">
        <v>163885</v>
      </c>
      <c r="H7974" t="n">
        <v>157495</v>
      </c>
      <c r="I7974" t="n">
        <v>165376</v>
      </c>
      <c r="J7974" t="n">
        <v>160260</v>
      </c>
      <c r="K7974" t="n">
        <v>171108</v>
      </c>
      <c r="L7974" t="n">
        <v>178993</v>
      </c>
      <c r="M7974" t="n">
        <v>176234</v>
      </c>
      <c r="N7974" t="n">
        <v>181984</v>
      </c>
      <c r="O7974" t="n">
        <v>182806</v>
      </c>
      <c r="P7974" t="n">
        <v>197539</v>
      </c>
      <c r="Q7974" t="n">
        <v>199910</v>
      </c>
      <c r="R7974" t="n">
        <v>185996</v>
      </c>
      <c r="S7974" t="n">
        <v>183993</v>
      </c>
      <c r="T7974" t="n">
        <v>202724</v>
      </c>
      <c r="U7974" t="n">
        <v>205033</v>
      </c>
      <c r="V7974" t="n">
        <v>192819</v>
      </c>
      <c r="W7974" t="n">
        <v>188676</v>
      </c>
      <c r="X7974" t="n">
        <v>162158</v>
      </c>
      <c r="Y7974" t="n">
        <v>140979</v>
      </c>
      <c r="Z7974" t="n">
        <v>120590</v>
      </c>
      <c r="AA7974" t="n">
        <v>120595</v>
      </c>
      <c r="AB7974" t="n">
        <v>141836</v>
      </c>
      <c r="AC7974" t="n">
        <v>140879</v>
      </c>
      <c r="AD7974" t="n">
        <v>122524</v>
      </c>
      <c r="AE7974" t="n">
        <v>126865</v>
      </c>
      <c r="AF7974" t="n">
        <v>131903</v>
      </c>
      <c r="AG7974" t="n">
        <v>142749</v>
      </c>
      <c r="AH7974" t="n">
        <v>117704</v>
      </c>
      <c r="AI7974" t="n">
        <v>117875</v>
      </c>
      <c r="AJ7974" t="n">
        <v>119474</v>
      </c>
      <c r="AK7974" t="n">
        <v>129933</v>
      </c>
      <c r="AL7974" t="n">
        <v>128168</v>
      </c>
      <c r="AM7974" t="n">
        <v>118190</v>
      </c>
      <c r="AN7974" t="n">
        <v>120499</v>
      </c>
      <c r="AO7974" t="n">
        <v>111565</v>
      </c>
      <c r="AP7974" t="n">
        <v>94456</v>
      </c>
      <c r="AQ7974" t="n">
        <v>111578</v>
      </c>
      <c r="AR7974" t="n">
        <v>121678</v>
      </c>
      <c r="AS7974" t="n">
        <v>121400</v>
      </c>
      <c r="AT7974" t="n">
        <v>119310</v>
      </c>
      <c r="AU7974" t="n">
        <v>133412</v>
      </c>
      <c r="AV7974" t="n">
        <v>130477</v>
      </c>
      <c r="AW7974" t="n">
        <v>115753</v>
      </c>
      <c r="AX7974" t="n">
        <v>98083</v>
      </c>
      <c r="AY7974" t="n">
        <v>99131</v>
      </c>
      <c r="AZ7974" t="n">
        <v>153354</v>
      </c>
      <c r="BA7974" t="n">
        <v>76863</v>
      </c>
      <c r="BB7974" t="n">
        <v>85432</v>
      </c>
      <c r="BC7974" t="n">
        <v>80568</v>
      </c>
      <c r="BD7974" t="n">
        <v>70781</v>
      </c>
      <c r="BE7974" t="n">
        <v>79295</v>
      </c>
      <c r="BF7974" t="n">
        <v>91046</v>
      </c>
      <c r="BG7974" t="n">
        <v>86789</v>
      </c>
      <c r="BH7974" t="n">
        <v>73049</v>
      </c>
      <c r="BI7974" t="n">
        <v>71250</v>
      </c>
      <c r="BJ7974" t="n">
        <v>86087</v>
      </c>
      <c r="BK7974" s="90">
        <f>INDEX('SEDS_MSN Descriptions'!$C:$C,MATCH($C7974,'SEDS_MSN Descriptions'!$B:$B,0))</f>
        <v/>
      </c>
      <c r="BL7974" s="92">
        <f>INDEX('SEDS_MSN Descriptions'!$D:$D,MATCH($C7974,'SEDS_MSN Descriptions'!$B:$B,0))</f>
        <v/>
      </c>
      <c r="BM7974" s="92">
        <f>IF(ISNUMBER(SEARCH("Transportation",BK7974)),"Transportation",IF(ISNUMBER(SEARCH("Industrial",BK7974)),"Industrial",IF(ISNUMBER(SEARCH("electric power",BK7974)),"electric power",IF(ISNUMBER(SEARCH("commercial",BK7974)),"commercial",IF(ISNUMBER(SEARCH("residential",BK7974)),"residential","other")))))</f>
        <v/>
      </c>
      <c r="BN7974" s="92">
        <f>IF(ISNUMBER(SEARCH("Aviation gasoline",BK7974)),"jet fuel",IF(ISNUMBER(SEARCH("Biodiesel",BK7974)),"biofuel diesel",IF(ISNUMBER(SEARCH("Coal",BK7974)),"NA",IF(ISNUMBER(SEARCH("Distillate fuel oil",BK7974)),"petroleum diesel",IF(ISNUMBER(SEARCH("Electricity",BK7974)),"electricity",IF(ISNUMBER(SEARCH("Fuel ethanol",BK7974)),"biofuel gasoline",IF(ISNUMBER(SEARCH("Hydrocarbon",BK7974)),"NA",IF(ISNUMBER(SEARCH("Jet fuel",BK7974)),"jet fuel",IF(ISNUMBER(SEARCH("Lubricants",BK7974)),"NA",IF(ISNUMBER(SEARCH("Motor gasoline",BK7974)),"petroleum gasoline",IF(ISNUMBER(SEARCH("Natural gas",BK7974)),"natural gas",IF(ISNUMBER(SEARCH("Propane",BK7974)),"LPG propane or butane",IF(ISNUMBER(SEARCH("Residual fuel oil",BK7974)),"heavy or residual fuel oil","other")))))))))))))</f>
        <v/>
      </c>
    </row>
    <row r="7975" hidden="1" ht="16" customHeight="1" s="107">
      <c r="A7975" t="inlineStr">
        <is>
          <t>2018P</t>
        </is>
      </c>
      <c r="B7975" t="inlineStr">
        <is>
          <t>PA</t>
        </is>
      </c>
      <c r="C7975" t="inlineStr">
        <is>
          <t>DFTCB</t>
        </is>
      </c>
      <c r="D7975" t="n">
        <v>269447</v>
      </c>
      <c r="E7975" t="n">
        <v>271728</v>
      </c>
      <c r="F7975" t="n">
        <v>290740</v>
      </c>
      <c r="G7975" t="n">
        <v>303251</v>
      </c>
      <c r="H7975" t="n">
        <v>298612</v>
      </c>
      <c r="I7975" t="n">
        <v>317223</v>
      </c>
      <c r="J7975" t="n">
        <v>316964</v>
      </c>
      <c r="K7975" t="n">
        <v>333423</v>
      </c>
      <c r="L7975" t="n">
        <v>349060</v>
      </c>
      <c r="M7975" t="n">
        <v>358347</v>
      </c>
      <c r="N7975" t="n">
        <v>369821</v>
      </c>
      <c r="O7975" t="n">
        <v>367973</v>
      </c>
      <c r="P7975" t="n">
        <v>403557</v>
      </c>
      <c r="Q7975" t="n">
        <v>420210</v>
      </c>
      <c r="R7975" t="n">
        <v>419493</v>
      </c>
      <c r="S7975" t="n">
        <v>396197</v>
      </c>
      <c r="T7975" t="n">
        <v>437506</v>
      </c>
      <c r="U7975" t="n">
        <v>454532</v>
      </c>
      <c r="V7975" t="n">
        <v>439077</v>
      </c>
      <c r="W7975" t="n">
        <v>446892</v>
      </c>
      <c r="X7975" t="n">
        <v>399605</v>
      </c>
      <c r="Y7975" t="n">
        <v>348831</v>
      </c>
      <c r="Z7975" t="n">
        <v>308405</v>
      </c>
      <c r="AA7975" t="n">
        <v>307982</v>
      </c>
      <c r="AB7975" t="n">
        <v>343448</v>
      </c>
      <c r="AC7975" t="n">
        <v>337191</v>
      </c>
      <c r="AD7975" t="n">
        <v>335678</v>
      </c>
      <c r="AE7975" t="n">
        <v>365657</v>
      </c>
      <c r="AF7975" t="n">
        <v>370358</v>
      </c>
      <c r="AG7975" t="n">
        <v>377590</v>
      </c>
      <c r="AH7975" t="n">
        <v>347528</v>
      </c>
      <c r="AI7975" t="n">
        <v>335110</v>
      </c>
      <c r="AJ7975" t="n">
        <v>346538</v>
      </c>
      <c r="AK7975" t="n">
        <v>365451</v>
      </c>
      <c r="AL7975" t="n">
        <v>381129</v>
      </c>
      <c r="AM7975" t="n">
        <v>358836</v>
      </c>
      <c r="AN7975" t="n">
        <v>356748</v>
      </c>
      <c r="AO7975" t="n">
        <v>345928</v>
      </c>
      <c r="AP7975" t="n">
        <v>335192</v>
      </c>
      <c r="AQ7975" t="n">
        <v>363800</v>
      </c>
      <c r="AR7975" t="n">
        <v>398974</v>
      </c>
      <c r="AS7975" t="n">
        <v>404108</v>
      </c>
      <c r="AT7975" t="n">
        <v>403149</v>
      </c>
      <c r="AU7975" t="n">
        <v>397587</v>
      </c>
      <c r="AV7975" t="n">
        <v>418131</v>
      </c>
      <c r="AW7975" t="n">
        <v>417524</v>
      </c>
      <c r="AX7975" t="n">
        <v>413453</v>
      </c>
      <c r="AY7975" t="n">
        <v>406132</v>
      </c>
      <c r="AZ7975" t="n">
        <v>443206</v>
      </c>
      <c r="BA7975" t="n">
        <v>337025</v>
      </c>
      <c r="BB7975" t="n">
        <v>355566</v>
      </c>
      <c r="BC7975" t="n">
        <v>362762</v>
      </c>
      <c r="BD7975" t="n">
        <v>356970</v>
      </c>
      <c r="BE7975" t="n">
        <v>366799</v>
      </c>
      <c r="BF7975" t="n">
        <v>394844</v>
      </c>
      <c r="BG7975" t="n">
        <v>377073</v>
      </c>
      <c r="BH7975" t="n">
        <v>326726</v>
      </c>
      <c r="BI7975" t="n">
        <v>332515</v>
      </c>
      <c r="BJ7975" t="n">
        <v>368347</v>
      </c>
      <c r="BK7975" s="90">
        <f>INDEX('SEDS_MSN Descriptions'!$C:$C,MATCH($C7975,'SEDS_MSN Descriptions'!$B:$B,0))</f>
        <v/>
      </c>
      <c r="BL7975" s="92">
        <f>INDEX('SEDS_MSN Descriptions'!$D:$D,MATCH($C7975,'SEDS_MSN Descriptions'!$B:$B,0))</f>
        <v/>
      </c>
      <c r="BM7975" s="92">
        <f>IF(ISNUMBER(SEARCH("Transportation",BK7975)),"Transportation",IF(ISNUMBER(SEARCH("Industrial",BK7975)),"Industrial",IF(ISNUMBER(SEARCH("electric power",BK7975)),"electric power",IF(ISNUMBER(SEARCH("commercial",BK7975)),"commercial",IF(ISNUMBER(SEARCH("residential",BK7975)),"residential","other")))))</f>
        <v/>
      </c>
      <c r="BN7975" s="92">
        <f>IF(ISNUMBER(SEARCH("Aviation gasoline",BK7975)),"jet fuel",IF(ISNUMBER(SEARCH("Biodiesel",BK7975)),"biofuel diesel",IF(ISNUMBER(SEARCH("Coal",BK7975)),"NA",IF(ISNUMBER(SEARCH("Distillate fuel oil",BK7975)),"petroleum diesel",IF(ISNUMBER(SEARCH("Electricity",BK7975)),"electricity",IF(ISNUMBER(SEARCH("Fuel ethanol",BK7975)),"biofuel gasoline",IF(ISNUMBER(SEARCH("Hydrocarbon",BK7975)),"NA",IF(ISNUMBER(SEARCH("Jet fuel",BK7975)),"jet fuel",IF(ISNUMBER(SEARCH("Lubricants",BK7975)),"NA",IF(ISNUMBER(SEARCH("Motor gasoline",BK7975)),"petroleum gasoline",IF(ISNUMBER(SEARCH("Natural gas",BK7975)),"natural gas",IF(ISNUMBER(SEARCH("Propane",BK7975)),"LPG propane or butane",IF(ISNUMBER(SEARCH("Residual fuel oil",BK7975)),"heavy or residual fuel oil","other")))))))))))))</f>
        <v/>
      </c>
    </row>
    <row r="7976" hidden="1" ht="16" customHeight="1" s="107">
      <c r="A7976" t="inlineStr">
        <is>
          <t>2018P</t>
        </is>
      </c>
      <c r="B7976" t="inlineStr">
        <is>
          <t>PA</t>
        </is>
      </c>
      <c r="C7976" t="inlineStr">
        <is>
          <t>DFTXB</t>
        </is>
      </c>
      <c r="D7976" t="n">
        <v>266623</v>
      </c>
      <c r="E7976" t="n">
        <v>268884</v>
      </c>
      <c r="F7976" t="n">
        <v>288120</v>
      </c>
      <c r="G7976" t="n">
        <v>300307</v>
      </c>
      <c r="H7976" t="n">
        <v>295818</v>
      </c>
      <c r="I7976" t="n">
        <v>313778</v>
      </c>
      <c r="J7976" t="n">
        <v>311091</v>
      </c>
      <c r="K7976" t="n">
        <v>326066</v>
      </c>
      <c r="L7976" t="n">
        <v>339772</v>
      </c>
      <c r="M7976" t="n">
        <v>340224</v>
      </c>
      <c r="N7976" t="n">
        <v>346763</v>
      </c>
      <c r="O7976" t="n">
        <v>343066</v>
      </c>
      <c r="P7976" t="n">
        <v>376013</v>
      </c>
      <c r="Q7976" t="n">
        <v>400241</v>
      </c>
      <c r="R7976" t="n">
        <v>386322</v>
      </c>
      <c r="S7976" t="n">
        <v>376743</v>
      </c>
      <c r="T7976" t="n">
        <v>420423</v>
      </c>
      <c r="U7976" t="n">
        <v>433656</v>
      </c>
      <c r="V7976" t="n">
        <v>417646</v>
      </c>
      <c r="W7976" t="n">
        <v>435486</v>
      </c>
      <c r="X7976" t="n">
        <v>386568</v>
      </c>
      <c r="Y7976" t="n">
        <v>338738</v>
      </c>
      <c r="Z7976" t="n">
        <v>300009</v>
      </c>
      <c r="AA7976" t="n">
        <v>295273</v>
      </c>
      <c r="AB7976" t="n">
        <v>331372</v>
      </c>
      <c r="AC7976" t="n">
        <v>328903</v>
      </c>
      <c r="AD7976" t="n">
        <v>327313</v>
      </c>
      <c r="AE7976" t="n">
        <v>356531</v>
      </c>
      <c r="AF7976" t="n">
        <v>360613</v>
      </c>
      <c r="AG7976" t="n">
        <v>365331</v>
      </c>
      <c r="AH7976" t="n">
        <v>335064</v>
      </c>
      <c r="AI7976" t="n">
        <v>329457</v>
      </c>
      <c r="AJ7976" t="n">
        <v>341718</v>
      </c>
      <c r="AK7976" t="n">
        <v>359680</v>
      </c>
      <c r="AL7976" t="n">
        <v>369639</v>
      </c>
      <c r="AM7976" t="n">
        <v>350698</v>
      </c>
      <c r="AN7976" t="n">
        <v>347935</v>
      </c>
      <c r="AO7976" t="n">
        <v>339785</v>
      </c>
      <c r="AP7976" t="n">
        <v>326145</v>
      </c>
      <c r="AQ7976" t="n">
        <v>356087</v>
      </c>
      <c r="AR7976" t="n">
        <v>383886</v>
      </c>
      <c r="AS7976" t="n">
        <v>397315</v>
      </c>
      <c r="AT7976" t="n">
        <v>395942</v>
      </c>
      <c r="AU7976" t="n">
        <v>389754</v>
      </c>
      <c r="AV7976" t="n">
        <v>411897</v>
      </c>
      <c r="AW7976" t="n">
        <v>410118</v>
      </c>
      <c r="AX7976" t="n">
        <v>409674</v>
      </c>
      <c r="AY7976" t="n">
        <v>401287</v>
      </c>
      <c r="AZ7976" t="n">
        <v>438615</v>
      </c>
      <c r="BA7976" t="n">
        <v>333604</v>
      </c>
      <c r="BB7976" t="n">
        <v>351323</v>
      </c>
      <c r="BC7976" t="n">
        <v>358888</v>
      </c>
      <c r="BD7976" t="n">
        <v>354078</v>
      </c>
      <c r="BE7976" t="n">
        <v>363505</v>
      </c>
      <c r="BF7976" t="n">
        <v>389066</v>
      </c>
      <c r="BG7976" t="n">
        <v>371065</v>
      </c>
      <c r="BH7976" t="n">
        <v>323357</v>
      </c>
      <c r="BI7976" t="n">
        <v>329530</v>
      </c>
      <c r="BJ7976" t="n">
        <v>360561</v>
      </c>
      <c r="BK7976" s="90">
        <f>INDEX('SEDS_MSN Descriptions'!$C:$C,MATCH($C7976,'SEDS_MSN Descriptions'!$B:$B,0))</f>
        <v/>
      </c>
      <c r="BL7976" s="92">
        <f>INDEX('SEDS_MSN Descriptions'!$D:$D,MATCH($C7976,'SEDS_MSN Descriptions'!$B:$B,0))</f>
        <v/>
      </c>
      <c r="BM7976" s="92">
        <f>IF(ISNUMBER(SEARCH("Transportation",BK7976)),"Transportation",IF(ISNUMBER(SEARCH("Industrial",BK7976)),"Industrial",IF(ISNUMBER(SEARCH("electric power",BK7976)),"electric power",IF(ISNUMBER(SEARCH("commercial",BK7976)),"commercial",IF(ISNUMBER(SEARCH("residential",BK7976)),"residential","other")))))</f>
        <v/>
      </c>
      <c r="BN7976" s="92">
        <f>IF(ISNUMBER(SEARCH("Aviation gasoline",BK7976)),"jet fuel",IF(ISNUMBER(SEARCH("Biodiesel",BK7976)),"biofuel diesel",IF(ISNUMBER(SEARCH("Coal",BK7976)),"NA",IF(ISNUMBER(SEARCH("Distillate fuel oil",BK7976)),"petroleum diesel",IF(ISNUMBER(SEARCH("Electricity",BK7976)),"electricity",IF(ISNUMBER(SEARCH("Fuel ethanol",BK7976)),"biofuel gasoline",IF(ISNUMBER(SEARCH("Hydrocarbon",BK7976)),"NA",IF(ISNUMBER(SEARCH("Jet fuel",BK7976)),"jet fuel",IF(ISNUMBER(SEARCH("Lubricants",BK7976)),"NA",IF(ISNUMBER(SEARCH("Motor gasoline",BK7976)),"petroleum gasoline",IF(ISNUMBER(SEARCH("Natural gas",BK7976)),"natural gas",IF(ISNUMBER(SEARCH("Propane",BK7976)),"LPG propane or butane",IF(ISNUMBER(SEARCH("Residual fuel oil",BK7976)),"heavy or residual fuel oil","other")))))))))))))</f>
        <v/>
      </c>
    </row>
    <row r="7977" hidden="1" ht="16" customHeight="1" s="107">
      <c r="A7977" t="inlineStr">
        <is>
          <t>2018P</t>
        </is>
      </c>
      <c r="B7977" t="inlineStr">
        <is>
          <t>PA</t>
        </is>
      </c>
      <c r="C7977" t="inlineStr">
        <is>
          <t>DMTCB</t>
        </is>
      </c>
      <c r="D7977" t="n">
        <v>269447</v>
      </c>
      <c r="E7977" t="n">
        <v>271728</v>
      </c>
      <c r="F7977" t="n">
        <v>290740</v>
      </c>
      <c r="G7977" t="n">
        <v>303251</v>
      </c>
      <c r="H7977" t="n">
        <v>298612</v>
      </c>
      <c r="I7977" t="n">
        <v>317223</v>
      </c>
      <c r="J7977" t="n">
        <v>316964</v>
      </c>
      <c r="K7977" t="n">
        <v>333423</v>
      </c>
      <c r="L7977" t="n">
        <v>349060</v>
      </c>
      <c r="M7977" t="n">
        <v>358347</v>
      </c>
      <c r="N7977" t="n">
        <v>369821</v>
      </c>
      <c r="O7977" t="n">
        <v>367973</v>
      </c>
      <c r="P7977" t="n">
        <v>403557</v>
      </c>
      <c r="Q7977" t="n">
        <v>420210</v>
      </c>
      <c r="R7977" t="n">
        <v>419493</v>
      </c>
      <c r="S7977" t="n">
        <v>396197</v>
      </c>
      <c r="T7977" t="n">
        <v>437506</v>
      </c>
      <c r="U7977" t="n">
        <v>454532</v>
      </c>
      <c r="V7977" t="n">
        <v>439077</v>
      </c>
      <c r="W7977" t="n">
        <v>446892</v>
      </c>
      <c r="X7977" t="n">
        <v>399605</v>
      </c>
      <c r="Y7977" t="n">
        <v>348831</v>
      </c>
      <c r="Z7977" t="n">
        <v>308405</v>
      </c>
      <c r="AA7977" t="n">
        <v>307982</v>
      </c>
      <c r="AB7977" t="n">
        <v>343448</v>
      </c>
      <c r="AC7977" t="n">
        <v>337191</v>
      </c>
      <c r="AD7977" t="n">
        <v>335678</v>
      </c>
      <c r="AE7977" t="n">
        <v>365657</v>
      </c>
      <c r="AF7977" t="n">
        <v>370358</v>
      </c>
      <c r="AG7977" t="n">
        <v>377590</v>
      </c>
      <c r="AH7977" t="n">
        <v>347528</v>
      </c>
      <c r="AI7977" t="n">
        <v>335110</v>
      </c>
      <c r="AJ7977" t="n">
        <v>346538</v>
      </c>
      <c r="AK7977" t="n">
        <v>365451</v>
      </c>
      <c r="AL7977" t="n">
        <v>381129</v>
      </c>
      <c r="AM7977" t="n">
        <v>358836</v>
      </c>
      <c r="AN7977" t="n">
        <v>356748</v>
      </c>
      <c r="AO7977" t="n">
        <v>345928</v>
      </c>
      <c r="AP7977" t="n">
        <v>335192</v>
      </c>
      <c r="AQ7977" t="n">
        <v>363800</v>
      </c>
      <c r="AR7977" t="n">
        <v>398974</v>
      </c>
      <c r="AS7977" t="n">
        <v>404108</v>
      </c>
      <c r="AT7977" t="n">
        <v>403149</v>
      </c>
      <c r="AU7977" t="n">
        <v>397587</v>
      </c>
      <c r="AV7977" t="n">
        <v>418131</v>
      </c>
      <c r="AW7977" t="n">
        <v>417524</v>
      </c>
      <c r="AX7977" t="n">
        <v>413453</v>
      </c>
      <c r="AY7977" t="n">
        <v>406132</v>
      </c>
      <c r="AZ7977" t="n">
        <v>443206</v>
      </c>
      <c r="BA7977" t="n">
        <v>334578</v>
      </c>
      <c r="BB7977" t="n">
        <v>353588</v>
      </c>
      <c r="BC7977" t="n">
        <v>356023</v>
      </c>
      <c r="BD7977" t="n">
        <v>350336</v>
      </c>
      <c r="BE7977" t="n">
        <v>359977</v>
      </c>
      <c r="BF7977" t="n">
        <v>387501</v>
      </c>
      <c r="BG7977" t="n">
        <v>370059</v>
      </c>
      <c r="BH7977" t="n">
        <v>319084</v>
      </c>
      <c r="BI7977" t="n">
        <v>324296</v>
      </c>
      <c r="BJ7977" t="n">
        <v>363281</v>
      </c>
      <c r="BK7977" s="90">
        <f>INDEX('SEDS_MSN Descriptions'!$C:$C,MATCH($C7977,'SEDS_MSN Descriptions'!$B:$B,0))</f>
        <v/>
      </c>
      <c r="BL7977" s="92">
        <f>INDEX('SEDS_MSN Descriptions'!$D:$D,MATCH($C7977,'SEDS_MSN Descriptions'!$B:$B,0))</f>
        <v/>
      </c>
      <c r="BM7977" s="92">
        <f>IF(ISNUMBER(SEARCH("Transportation",BK7977)),"Transportation",IF(ISNUMBER(SEARCH("Industrial",BK7977)),"Industrial",IF(ISNUMBER(SEARCH("electric power",BK7977)),"electric power",IF(ISNUMBER(SEARCH("commercial",BK7977)),"commercial",IF(ISNUMBER(SEARCH("residential",BK7977)),"residential","other")))))</f>
        <v/>
      </c>
      <c r="BN7977" s="92">
        <f>IF(ISNUMBER(SEARCH("Aviation gasoline",BK7977)),"jet fuel",IF(ISNUMBER(SEARCH("Biodiesel",BK7977)),"biofuel diesel",IF(ISNUMBER(SEARCH("Coal",BK7977)),"NA",IF(ISNUMBER(SEARCH("Distillate fuel oil",BK7977)),"petroleum diesel",IF(ISNUMBER(SEARCH("Electricity",BK7977)),"electricity",IF(ISNUMBER(SEARCH("Fuel ethanol",BK7977)),"biofuel gasoline",IF(ISNUMBER(SEARCH("Hydrocarbon",BK7977)),"NA",IF(ISNUMBER(SEARCH("Jet fuel",BK7977)),"jet fuel",IF(ISNUMBER(SEARCH("Lubricants",BK7977)),"NA",IF(ISNUMBER(SEARCH("Motor gasoline",BK7977)),"petroleum gasoline",IF(ISNUMBER(SEARCH("Natural gas",BK7977)),"natural gas",IF(ISNUMBER(SEARCH("Propane",BK7977)),"LPG propane or butane",IF(ISNUMBER(SEARCH("Residual fuel oil",BK7977)),"heavy or residual fuel oil","other")))))))))))))</f>
        <v/>
      </c>
    </row>
    <row r="7978" hidden="1" ht="16" customHeight="1" s="107">
      <c r="A7978" t="inlineStr">
        <is>
          <t>2018P</t>
        </is>
      </c>
      <c r="B7978" t="inlineStr">
        <is>
          <t>PA</t>
        </is>
      </c>
      <c r="C7978" t="inlineStr">
        <is>
          <t>ELE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0</v>
      </c>
      <c r="AH7978" t="n">
        <v>0</v>
      </c>
      <c r="AI7978" t="n">
        <v>0</v>
      </c>
      <c r="AJ7978" t="n">
        <v>0</v>
      </c>
      <c r="AK7978" t="n">
        <v>0</v>
      </c>
      <c r="AL7978" t="n">
        <v>0</v>
      </c>
      <c r="AM7978" t="n">
        <v>24</v>
      </c>
      <c r="AN7978" t="n">
        <v>27</v>
      </c>
      <c r="AO7978" t="n">
        <v>2</v>
      </c>
      <c r="AP7978" t="n">
        <v>596</v>
      </c>
      <c r="AQ7978" t="n">
        <v>102</v>
      </c>
      <c r="AR7978" t="n">
        <v>0</v>
      </c>
      <c r="AS7978" t="n">
        <v>0</v>
      </c>
      <c r="AT7978" t="n">
        <v>328</v>
      </c>
      <c r="AU7978" t="n">
        <v>351</v>
      </c>
      <c r="AV7978" t="n">
        <v>897</v>
      </c>
      <c r="AW7978" t="n">
        <v>1080</v>
      </c>
      <c r="AX7978" t="n">
        <v>432</v>
      </c>
      <c r="AY7978" t="n">
        <v>326</v>
      </c>
      <c r="AZ7978" t="n">
        <v>1216</v>
      </c>
      <c r="BA7978" t="n">
        <v>1522</v>
      </c>
      <c r="BB7978" t="n">
        <v>1187</v>
      </c>
      <c r="BC7978" t="n">
        <v>790</v>
      </c>
      <c r="BD7978" t="n">
        <v>71</v>
      </c>
      <c r="BE7978" t="n">
        <v>114</v>
      </c>
      <c r="BF7978" t="n">
        <v>81</v>
      </c>
      <c r="BG7978" t="n">
        <v>105</v>
      </c>
      <c r="BH7978" t="n">
        <v>17</v>
      </c>
      <c r="BI7978" t="n">
        <v>4</v>
      </c>
      <c r="BJ7978" t="n">
        <v>42</v>
      </c>
      <c r="BK7978" s="90">
        <f>INDEX('SEDS_MSN Descriptions'!$C:$C,MATCH($C7978,'SEDS_MSN Descriptions'!$B:$B,0))</f>
        <v/>
      </c>
      <c r="BL7978" s="92">
        <f>INDEX('SEDS_MSN Descriptions'!$D:$D,MATCH($C7978,'SEDS_MSN Descriptions'!$B:$B,0))</f>
        <v/>
      </c>
      <c r="BM7978" s="92">
        <f>IF(ISNUMBER(SEARCH("Transportation",BK7978)),"Transportation",IF(ISNUMBER(SEARCH("Industrial",BK7978)),"Industrial",IF(ISNUMBER(SEARCH("electric power",BK7978)),"electric power",IF(ISNUMBER(SEARCH("commercial",BK7978)),"commercial",IF(ISNUMBER(SEARCH("residential",BK7978)),"residential","other")))))</f>
        <v/>
      </c>
      <c r="BN7978" s="92">
        <f>IF(ISNUMBER(SEARCH("Aviation gasoline",BK7978)),"jet fuel",IF(ISNUMBER(SEARCH("Biodiesel",BK7978)),"biofuel diesel",IF(ISNUMBER(SEARCH("Coal",BK7978)),"NA",IF(ISNUMBER(SEARCH("Distillate fuel oil",BK7978)),"petroleum diesel",IF(ISNUMBER(SEARCH("Electricity",BK7978)),"electricity",IF(ISNUMBER(SEARCH("Fuel ethanol",BK7978)),"biofuel gasoline",IF(ISNUMBER(SEARCH("Hydrocarbon",BK7978)),"NA",IF(ISNUMBER(SEARCH("Jet fuel",BK7978)),"jet fuel",IF(ISNUMBER(SEARCH("Lubricants",BK7978)),"NA",IF(ISNUMBER(SEARCH("Motor gasoline",BK7978)),"petroleum gasoline",IF(ISNUMBER(SEARCH("Natural gas",BK7978)),"natural gas",IF(ISNUMBER(SEARCH("Propane",BK7978)),"LPG propane or butane",IF(ISNUMBER(SEARCH("Residual fuel oil",BK7978)),"heavy or residual fuel oil","other")))))))))))))</f>
        <v/>
      </c>
    </row>
    <row r="7979" hidden="1" ht="16" customHeight="1" s="107">
      <c r="A7979" t="inlineStr">
        <is>
          <t>2018P</t>
        </is>
      </c>
      <c r="B7979" t="inlineStr">
        <is>
          <t>PA</t>
        </is>
      </c>
      <c r="C7979" t="inlineStr">
        <is>
          <t>ELIMB</t>
        </is>
      </c>
      <c r="D7979" t="n">
        <v>0</v>
      </c>
      <c r="E7979" t="n">
        <v>0</v>
      </c>
      <c r="F7979" t="n">
        <v>0</v>
      </c>
      <c r="G7979" t="n">
        <v>0</v>
      </c>
      <c r="H7979" t="n">
        <v>0</v>
      </c>
      <c r="I7979" t="n">
        <v>0</v>
      </c>
      <c r="J7979" t="n">
        <v>0</v>
      </c>
      <c r="K7979" t="n">
        <v>0</v>
      </c>
      <c r="L7979" t="n">
        <v>0</v>
      </c>
      <c r="M7979" t="n">
        <v>0</v>
      </c>
      <c r="N7979" t="n">
        <v>0</v>
      </c>
      <c r="O7979" t="n">
        <v>0</v>
      </c>
      <c r="P7979" t="n">
        <v>0</v>
      </c>
      <c r="Q7979" t="n">
        <v>0</v>
      </c>
      <c r="R7979" t="n">
        <v>0</v>
      </c>
      <c r="S7979" t="n">
        <v>0</v>
      </c>
      <c r="T7979" t="n">
        <v>0</v>
      </c>
      <c r="U7979" t="n">
        <v>0</v>
      </c>
      <c r="V7979" t="n">
        <v>0</v>
      </c>
      <c r="W7979" t="n">
        <v>0</v>
      </c>
      <c r="X7979" t="n">
        <v>0</v>
      </c>
      <c r="Y7979" t="n">
        <v>0</v>
      </c>
      <c r="Z7979" t="n">
        <v>0</v>
      </c>
      <c r="AA7979" t="n">
        <v>0</v>
      </c>
      <c r="AB7979" t="n">
        <v>0</v>
      </c>
      <c r="AC7979" t="n">
        <v>0</v>
      </c>
      <c r="AD7979" t="n">
        <v>0</v>
      </c>
      <c r="AE7979" t="n">
        <v>0</v>
      </c>
      <c r="AF7979" t="n">
        <v>0</v>
      </c>
      <c r="AG7979" t="n">
        <v>0</v>
      </c>
      <c r="AH7979" t="n">
        <v>0</v>
      </c>
      <c r="AI7979" t="n">
        <v>0</v>
      </c>
      <c r="AJ7979" t="n">
        <v>0</v>
      </c>
      <c r="AK7979" t="n">
        <v>0</v>
      </c>
      <c r="AL7979" t="n">
        <v>482</v>
      </c>
      <c r="AM7979" t="n">
        <v>77</v>
      </c>
      <c r="AN7979" t="n">
        <v>707</v>
      </c>
      <c r="AO7979" t="n">
        <v>388</v>
      </c>
      <c r="AP7979" t="n">
        <v>37</v>
      </c>
      <c r="AQ7979" t="n">
        <v>46</v>
      </c>
      <c r="AR7979" t="n">
        <v>0</v>
      </c>
      <c r="AS7979" t="n">
        <v>0</v>
      </c>
      <c r="AT7979" t="n">
        <v>1</v>
      </c>
      <c r="AU7979" t="n">
        <v>61</v>
      </c>
      <c r="AV7979" t="n">
        <v>294</v>
      </c>
      <c r="AW7979" t="n">
        <v>104</v>
      </c>
      <c r="AX7979" t="n">
        <v>108</v>
      </c>
      <c r="AY7979" t="n">
        <v>538</v>
      </c>
      <c r="AZ7979" t="n">
        <v>3033</v>
      </c>
      <c r="BA7979" t="n">
        <v>2103</v>
      </c>
      <c r="BB7979" t="n">
        <v>2623</v>
      </c>
      <c r="BC7979" t="n">
        <v>2275</v>
      </c>
      <c r="BD7979" t="n">
        <v>4641</v>
      </c>
      <c r="BE7979" t="n">
        <v>3896</v>
      </c>
      <c r="BF7979" t="n">
        <v>1972</v>
      </c>
      <c r="BG7979" t="n">
        <v>1933</v>
      </c>
      <c r="BH7979" t="n">
        <v>1072</v>
      </c>
      <c r="BI7979" t="n">
        <v>114</v>
      </c>
      <c r="BJ7979" t="n">
        <v>192</v>
      </c>
      <c r="BK7979" s="90">
        <f>INDEX('SEDS_MSN Descriptions'!$C:$C,MATCH($C7979,'SEDS_MSN Descriptions'!$B:$B,0))</f>
        <v/>
      </c>
      <c r="BL7979" s="92">
        <f>INDEX('SEDS_MSN Descriptions'!$D:$D,MATCH($C7979,'SEDS_MSN Descriptions'!$B:$B,0))</f>
        <v/>
      </c>
      <c r="BM7979" s="92">
        <f>IF(ISNUMBER(SEARCH("Transportation",BK7979)),"Transportation",IF(ISNUMBER(SEARCH("Industrial",BK7979)),"Industrial",IF(ISNUMBER(SEARCH("electric power",BK7979)),"electric power",IF(ISNUMBER(SEARCH("commercial",BK7979)),"commercial",IF(ISNUMBER(SEARCH("residential",BK7979)),"residential","other")))))</f>
        <v/>
      </c>
      <c r="BN7979" s="92">
        <f>IF(ISNUMBER(SEARCH("Aviation gasoline",BK7979)),"jet fuel",IF(ISNUMBER(SEARCH("Biodiesel",BK7979)),"biofuel diesel",IF(ISNUMBER(SEARCH("Coal",BK7979)),"NA",IF(ISNUMBER(SEARCH("Distillate fuel oil",BK7979)),"petroleum diesel",IF(ISNUMBER(SEARCH("Electricity",BK7979)),"electricity",IF(ISNUMBER(SEARCH("Fuel ethanol",BK7979)),"biofuel gasoline",IF(ISNUMBER(SEARCH("Hydrocarbon",BK7979)),"NA",IF(ISNUMBER(SEARCH("Jet fuel",BK7979)),"jet fuel",IF(ISNUMBER(SEARCH("Lubricants",BK7979)),"NA",IF(ISNUMBER(SEARCH("Motor gasoline",BK7979)),"petroleum gasoline",IF(ISNUMBER(SEARCH("Natural gas",BK7979)),"natural gas",IF(ISNUMBER(SEARCH("Propane",BK7979)),"LPG propane or butane",IF(ISNUMBER(SEARCH("Residual fuel oil",BK7979)),"heavy or residual fuel oil","other")))))))))))))</f>
        <v/>
      </c>
    </row>
    <row r="7980" hidden="1" ht="32" customHeight="1" s="107">
      <c r="A7980" t="inlineStr">
        <is>
          <t>2018P</t>
        </is>
      </c>
      <c r="B7980" t="inlineStr">
        <is>
          <t>PA</t>
        </is>
      </c>
      <c r="C7980" t="inlineStr">
        <is>
          <t>ELISB</t>
        </is>
      </c>
      <c r="D7980" t="n">
        <v>-7031</v>
      </c>
      <c r="E7980" t="n">
        <v>857</v>
      </c>
      <c r="F7980" t="n">
        <v>-2465</v>
      </c>
      <c r="G7980" t="n">
        <v>3397</v>
      </c>
      <c r="H7980" t="n">
        <v>2543</v>
      </c>
      <c r="I7980" t="n">
        <v>16888</v>
      </c>
      <c r="J7980" t="n">
        <v>27825</v>
      </c>
      <c r="K7980" t="n">
        <v>29571</v>
      </c>
      <c r="L7980" t="n">
        <v>46109</v>
      </c>
      <c r="M7980" t="n">
        <v>46917</v>
      </c>
      <c r="N7980" t="n">
        <v>8492</v>
      </c>
      <c r="O7980" t="n">
        <v>-26796</v>
      </c>
      <c r="P7980" t="n">
        <v>-54575</v>
      </c>
      <c r="Q7980" t="n">
        <v>-46105</v>
      </c>
      <c r="R7980" t="n">
        <v>-22892</v>
      </c>
      <c r="S7980" t="n">
        <v>-120852</v>
      </c>
      <c r="T7980" t="n">
        <v>-135886</v>
      </c>
      <c r="U7980" t="n">
        <v>-126386</v>
      </c>
      <c r="V7980" t="n">
        <v>-180760</v>
      </c>
      <c r="W7980" t="n">
        <v>-195356</v>
      </c>
      <c r="X7980" t="n">
        <v>-134435</v>
      </c>
      <c r="Y7980" t="n">
        <v>-80095</v>
      </c>
      <c r="Z7980" t="n">
        <v>-160081</v>
      </c>
      <c r="AA7980" t="n">
        <v>-173744</v>
      </c>
      <c r="AB7980" t="n">
        <v>-219141</v>
      </c>
      <c r="AC7980" t="n">
        <v>-271715</v>
      </c>
      <c r="AD7980" t="n">
        <v>-391820</v>
      </c>
      <c r="AE7980" t="n">
        <v>-301700</v>
      </c>
      <c r="AF7980" t="n">
        <v>-315872</v>
      </c>
      <c r="AG7980" t="n">
        <v>-342530</v>
      </c>
      <c r="AH7980" t="n">
        <v>-517508</v>
      </c>
      <c r="AI7980" t="n">
        <v>-467034</v>
      </c>
      <c r="AJ7980" t="n">
        <v>-526569</v>
      </c>
      <c r="AK7980" t="n">
        <v>-506125</v>
      </c>
      <c r="AL7980" t="n">
        <v>-511682</v>
      </c>
      <c r="AM7980" t="n">
        <v>-484756</v>
      </c>
      <c r="AN7980" t="n">
        <v>-546443</v>
      </c>
      <c r="AO7980" t="n">
        <v>-553188</v>
      </c>
      <c r="AP7980" t="n">
        <v>-503191</v>
      </c>
      <c r="AQ7980" t="n">
        <v>-554278</v>
      </c>
      <c r="AR7980" t="n">
        <v>-584926</v>
      </c>
      <c r="AS7980" t="n">
        <v>-510063</v>
      </c>
      <c r="AT7980" t="n">
        <v>-541695</v>
      </c>
      <c r="AU7980" t="n">
        <v>-550591</v>
      </c>
      <c r="AV7980" t="n">
        <v>-589516</v>
      </c>
      <c r="AW7980" t="n">
        <v>-577890</v>
      </c>
      <c r="AX7980" t="n">
        <v>-610462</v>
      </c>
      <c r="AY7980" t="n">
        <v>-645408</v>
      </c>
      <c r="AZ7980" t="n">
        <v>-608501</v>
      </c>
      <c r="BA7980" t="n">
        <v>-658840</v>
      </c>
      <c r="BB7980" t="n">
        <v>-709187</v>
      </c>
      <c r="BC7980" t="n">
        <v>-683525</v>
      </c>
      <c r="BD7980" t="n">
        <v>-682021</v>
      </c>
      <c r="BE7980" t="n">
        <v>-688716</v>
      </c>
      <c r="BF7980" t="n">
        <v>-624379</v>
      </c>
      <c r="BG7980" t="n">
        <v>-561565</v>
      </c>
      <c r="BH7980" t="n">
        <v>-567639</v>
      </c>
      <c r="BI7980" t="n">
        <v>-570010</v>
      </c>
      <c r="BJ7980" t="n">
        <v>-522886</v>
      </c>
      <c r="BK7980" s="90">
        <f>INDEX('SEDS_MSN Descriptions'!$C:$C,MATCH($C7980,'SEDS_MSN Descriptions'!$B:$B,0))</f>
        <v/>
      </c>
      <c r="BL7980" s="92">
        <f>INDEX('SEDS_MSN Descriptions'!$D:$D,MATCH($C7980,'SEDS_MSN Descriptions'!$B:$B,0))</f>
        <v/>
      </c>
      <c r="BM7980" s="92">
        <f>IF(ISNUMBER(SEARCH("Transportation",BK7980)),"Transportation",IF(ISNUMBER(SEARCH("Industrial",BK7980)),"Industrial",IF(ISNUMBER(SEARCH("electric power",BK7980)),"electric power",IF(ISNUMBER(SEARCH("commercial",BK7980)),"commercial",IF(ISNUMBER(SEARCH("residential",BK7980)),"residential","other")))))</f>
        <v/>
      </c>
      <c r="BN7980" s="92">
        <f>IF(ISNUMBER(SEARCH("Aviation gasoline",BK7980)),"jet fuel",IF(ISNUMBER(SEARCH("Biodiesel",BK7980)),"biofuel diesel",IF(ISNUMBER(SEARCH("Coal",BK7980)),"NA",IF(ISNUMBER(SEARCH("Distillate fuel oil",BK7980)),"petroleum diesel",IF(ISNUMBER(SEARCH("Electricity",BK7980)),"electricity",IF(ISNUMBER(SEARCH("Fuel ethanol",BK7980)),"biofuel gasoline",IF(ISNUMBER(SEARCH("Hydrocarbon",BK7980)),"NA",IF(ISNUMBER(SEARCH("Jet fuel",BK7980)),"jet fuel",IF(ISNUMBER(SEARCH("Lubricants",BK7980)),"NA",IF(ISNUMBER(SEARCH("Motor gasoline",BK7980)),"petroleum gasoline",IF(ISNUMBER(SEARCH("Natural gas",BK7980)),"natural gas",IF(ISNUMBER(SEARCH("Propane",BK7980)),"LPG propane or butane",IF(ISNUMBER(SEARCH("Residual fuel oil",BK7980)),"heavy or residual fuel oil","other")))))))))))))</f>
        <v/>
      </c>
    </row>
    <row r="7981" hidden="1" ht="16" customHeight="1" s="107">
      <c r="A7981" t="inlineStr">
        <is>
          <t>2018P</t>
        </is>
      </c>
      <c r="B7981" t="inlineStr">
        <is>
          <t>PA</t>
        </is>
      </c>
      <c r="C7981" t="inlineStr">
        <is>
          <t>ELNIB</t>
        </is>
      </c>
      <c r="D7981" t="n">
        <v>0</v>
      </c>
      <c r="E7981" t="n">
        <v>0</v>
      </c>
      <c r="F7981" t="n">
        <v>0</v>
      </c>
      <c r="G7981" t="n">
        <v>0</v>
      </c>
      <c r="H7981" t="n">
        <v>0</v>
      </c>
      <c r="I7981" t="n">
        <v>0</v>
      </c>
      <c r="J7981" t="n">
        <v>0</v>
      </c>
      <c r="K7981" t="n">
        <v>0</v>
      </c>
      <c r="L7981" t="n">
        <v>0</v>
      </c>
      <c r="M7981" t="n">
        <v>0</v>
      </c>
      <c r="N7981" t="n">
        <v>0</v>
      </c>
      <c r="O7981" t="n">
        <v>0</v>
      </c>
      <c r="P7981" t="n">
        <v>0</v>
      </c>
      <c r="Q7981" t="n">
        <v>0</v>
      </c>
      <c r="R7981" t="n">
        <v>0</v>
      </c>
      <c r="S7981" t="n">
        <v>0</v>
      </c>
      <c r="T7981" t="n">
        <v>0</v>
      </c>
      <c r="U7981" t="n">
        <v>0</v>
      </c>
      <c r="V7981" t="n">
        <v>0</v>
      </c>
      <c r="W7981" t="n">
        <v>0</v>
      </c>
      <c r="X7981" t="n">
        <v>0</v>
      </c>
      <c r="Y7981" t="n">
        <v>0</v>
      </c>
      <c r="Z7981" t="n">
        <v>0</v>
      </c>
      <c r="AA7981" t="n">
        <v>0</v>
      </c>
      <c r="AB7981" t="n">
        <v>0</v>
      </c>
      <c r="AC7981" t="n">
        <v>0</v>
      </c>
      <c r="AD7981" t="n">
        <v>0</v>
      </c>
      <c r="AE7981" t="n">
        <v>0</v>
      </c>
      <c r="AF7981" t="n">
        <v>0</v>
      </c>
      <c r="AG7981" t="n">
        <v>0</v>
      </c>
      <c r="AH7981" t="n">
        <v>0</v>
      </c>
      <c r="AI7981" t="n">
        <v>0</v>
      </c>
      <c r="AJ7981" t="n">
        <v>0</v>
      </c>
      <c r="AK7981" t="n">
        <v>0</v>
      </c>
      <c r="AL7981" t="n">
        <v>482</v>
      </c>
      <c r="AM7981" t="n">
        <v>54</v>
      </c>
      <c r="AN7981" t="n">
        <v>680</v>
      </c>
      <c r="AO7981" t="n">
        <v>387</v>
      </c>
      <c r="AP7981" t="n">
        <v>-559</v>
      </c>
      <c r="AQ7981" t="n">
        <v>-56</v>
      </c>
      <c r="AR7981" t="n">
        <v>0</v>
      </c>
      <c r="AS7981" t="n">
        <v>0</v>
      </c>
      <c r="AT7981" t="n">
        <v>-327</v>
      </c>
      <c r="AU7981" t="n">
        <v>-290</v>
      </c>
      <c r="AV7981" t="n">
        <v>-602</v>
      </c>
      <c r="AW7981" t="n">
        <v>-976</v>
      </c>
      <c r="AX7981" t="n">
        <v>-324</v>
      </c>
      <c r="AY7981" t="n">
        <v>211</v>
      </c>
      <c r="AZ7981" t="n">
        <v>1818</v>
      </c>
      <c r="BA7981" t="n">
        <v>582</v>
      </c>
      <c r="BB7981" t="n">
        <v>1435</v>
      </c>
      <c r="BC7981" t="n">
        <v>1485</v>
      </c>
      <c r="BD7981" t="n">
        <v>4570</v>
      </c>
      <c r="BE7981" t="n">
        <v>3783</v>
      </c>
      <c r="BF7981" t="n">
        <v>1891</v>
      </c>
      <c r="BG7981" t="n">
        <v>1828</v>
      </c>
      <c r="BH7981" t="n">
        <v>1055</v>
      </c>
      <c r="BI7981" t="n">
        <v>110</v>
      </c>
      <c r="BJ7981" t="n">
        <v>150</v>
      </c>
      <c r="BK7981" s="90">
        <f>INDEX('SEDS_MSN Descriptions'!$C:$C,MATCH($C7981,'SEDS_MSN Descriptions'!$B:$B,0))</f>
        <v/>
      </c>
      <c r="BL7981" s="92">
        <f>INDEX('SEDS_MSN Descriptions'!$D:$D,MATCH($C7981,'SEDS_MSN Descriptions'!$B:$B,0))</f>
        <v/>
      </c>
      <c r="BM7981" s="92">
        <f>IF(ISNUMBER(SEARCH("Transportation",BK7981)),"Transportation",IF(ISNUMBER(SEARCH("Industrial",BK7981)),"Industrial",IF(ISNUMBER(SEARCH("electric power",BK7981)),"electric power",IF(ISNUMBER(SEARCH("commercial",BK7981)),"commercial",IF(ISNUMBER(SEARCH("residential",BK7981)),"residential","other")))))</f>
        <v/>
      </c>
      <c r="BN7981" s="92">
        <f>IF(ISNUMBER(SEARCH("Aviation gasoline",BK7981)),"jet fuel",IF(ISNUMBER(SEARCH("Biodiesel",BK7981)),"biofuel diesel",IF(ISNUMBER(SEARCH("Coal",BK7981)),"NA",IF(ISNUMBER(SEARCH("Distillate fuel oil",BK7981)),"petroleum diesel",IF(ISNUMBER(SEARCH("Electricity",BK7981)),"electricity",IF(ISNUMBER(SEARCH("Fuel ethanol",BK7981)),"biofuel gasoline",IF(ISNUMBER(SEARCH("Hydrocarbon",BK7981)),"NA",IF(ISNUMBER(SEARCH("Jet fuel",BK7981)),"jet fuel",IF(ISNUMBER(SEARCH("Lubricants",BK7981)),"NA",IF(ISNUMBER(SEARCH("Motor gasoline",BK7981)),"petroleum gasoline",IF(ISNUMBER(SEARCH("Natural gas",BK7981)),"natural gas",IF(ISNUMBER(SEARCH("Propane",BK7981)),"LPG propane or butane",IF(ISNUMBER(SEARCH("Residual fuel oil",BK7981)),"heavy or residual fuel oil","other")))))))))))))</f>
        <v/>
      </c>
    </row>
    <row r="7982" hidden="1" s="107">
      <c r="A7982" t="inlineStr">
        <is>
          <t>2018P</t>
        </is>
      </c>
      <c r="B7982" t="inlineStr">
        <is>
          <t>PA</t>
        </is>
      </c>
      <c r="C7982" t="inlineStr">
        <is>
          <t>EMACB</t>
        </is>
      </c>
      <c r="D7982" t="n">
        <v>0</v>
      </c>
      <c r="E7982" t="n">
        <v>0</v>
      </c>
      <c r="F7982" t="n">
        <v>0</v>
      </c>
      <c r="G7982" t="n">
        <v>0</v>
      </c>
      <c r="H7982" t="n">
        <v>0</v>
      </c>
      <c r="I7982" t="n">
        <v>0</v>
      </c>
      <c r="J7982" t="n">
        <v>0</v>
      </c>
      <c r="K7982" t="n">
        <v>0</v>
      </c>
      <c r="L7982" t="n">
        <v>0</v>
      </c>
      <c r="M7982" t="n">
        <v>0</v>
      </c>
      <c r="N7982" t="n">
        <v>0</v>
      </c>
      <c r="O7982" t="n">
        <v>0</v>
      </c>
      <c r="P7982" t="n">
        <v>0</v>
      </c>
      <c r="Q7982" t="n">
        <v>0</v>
      </c>
      <c r="R7982" t="n">
        <v>0</v>
      </c>
      <c r="S7982" t="n">
        <v>0</v>
      </c>
      <c r="T7982" t="n">
        <v>0</v>
      </c>
      <c r="U7982" t="n">
        <v>0</v>
      </c>
      <c r="V7982" t="n">
        <v>0</v>
      </c>
      <c r="W7982" t="n">
        <v>0</v>
      </c>
      <c r="X7982" t="n">
        <v>0</v>
      </c>
      <c r="Y7982" t="n">
        <v>0</v>
      </c>
      <c r="Z7982" t="n">
        <v>0</v>
      </c>
      <c r="AA7982" t="n">
        <v>0</v>
      </c>
      <c r="AB7982" t="n">
        <v>0</v>
      </c>
      <c r="AC7982" t="n">
        <v>0</v>
      </c>
      <c r="AD7982" t="n">
        <v>0</v>
      </c>
      <c r="AE7982" t="n">
        <v>0</v>
      </c>
      <c r="AF7982" t="n">
        <v>0</v>
      </c>
      <c r="AG7982" t="n">
        <v>0</v>
      </c>
      <c r="AH7982" t="n">
        <v>0</v>
      </c>
      <c r="AI7982" t="n">
        <v>0</v>
      </c>
      <c r="AJ7982" t="n">
        <v>0</v>
      </c>
      <c r="AK7982" t="n">
        <v>746</v>
      </c>
      <c r="AL7982" t="n">
        <v>1911</v>
      </c>
      <c r="AM7982" t="n">
        <v>5945</v>
      </c>
      <c r="AN7982" t="n">
        <v>4464</v>
      </c>
      <c r="AO7982" t="n">
        <v>4932</v>
      </c>
      <c r="AP7982" t="n">
        <v>1127</v>
      </c>
      <c r="AQ7982" t="n">
        <v>973</v>
      </c>
      <c r="AR7982" t="n">
        <v>1099</v>
      </c>
      <c r="AS7982" t="n">
        <v>1406</v>
      </c>
      <c r="AT7982" t="n">
        <v>469</v>
      </c>
      <c r="AU7982" t="n">
        <v>559</v>
      </c>
      <c r="AV7982" t="n">
        <v>7335</v>
      </c>
      <c r="AW7982" t="n">
        <v>4668</v>
      </c>
      <c r="AX7982" t="n">
        <v>10270</v>
      </c>
      <c r="AY7982" t="n">
        <v>13850</v>
      </c>
      <c r="AZ7982" t="n">
        <v>29741</v>
      </c>
      <c r="BA7982" t="n">
        <v>36848</v>
      </c>
      <c r="BB7982" t="n">
        <v>39062</v>
      </c>
      <c r="BC7982" t="n">
        <v>38964</v>
      </c>
      <c r="BD7982" t="n">
        <v>39225</v>
      </c>
      <c r="BE7982" t="n">
        <v>40080</v>
      </c>
      <c r="BF7982" t="n">
        <v>38973</v>
      </c>
      <c r="BG7982" t="n">
        <v>37598</v>
      </c>
      <c r="BH7982" t="n">
        <v>38375</v>
      </c>
      <c r="BI7982" t="n">
        <v>39375</v>
      </c>
      <c r="BJ7982" t="n">
        <v>38979</v>
      </c>
      <c r="BK7982" s="92">
        <f>INDEX('SEDS_MSN Descriptions'!$C:$C,MATCH($C7982,'SEDS_MSN Descriptions'!$B:$B,0))</f>
        <v/>
      </c>
      <c r="BL7982" s="92">
        <f>INDEX('SEDS_MSN Descriptions'!$D:$D,MATCH($C7982,'SEDS_MSN Descriptions'!$B:$B,0))</f>
        <v/>
      </c>
      <c r="BM7982" s="92">
        <f>IF(ISNUMBER(SEARCH("Transportation",BK7982)),"Transportation",IF(ISNUMBER(SEARCH("Industrial",BK7982)),"Industrial",IF(ISNUMBER(SEARCH("electric power",BK7982)),"electric power",IF(ISNUMBER(SEARCH("commercial",BK7982)),"commercial",IF(ISNUMBER(SEARCH("residential",BK7982)),"residential","other")))))</f>
        <v/>
      </c>
      <c r="BN7982" s="92">
        <f>IF(ISNUMBER(SEARCH("Aviation gasoline",BK7982)),"jet fuel",IF(ISNUMBER(SEARCH("Biodiesel",BK7982)),"biofuel diesel",IF(ISNUMBER(SEARCH("Coal",BK7982)),"NA",IF(ISNUMBER(SEARCH("Distillate fuel oil",BK7982)),"petroleum diesel",IF(ISNUMBER(SEARCH("Electricity",BK7982)),"electricity",IF(ISNUMBER(SEARCH("Fuel ethanol",BK7982)),"biofuel gasoline",IF(ISNUMBER(SEARCH("Hydrocarbon",BK7982)),"NA",IF(ISNUMBER(SEARCH("Jet fuel",BK7982)),"jet fuel",IF(ISNUMBER(SEARCH("Lubricants",BK7982)),"NA",IF(ISNUMBER(SEARCH("Motor gasoline",BK7982)),"petroleum gasoline",IF(ISNUMBER(SEARCH("Natural gas",BK7982)),"natural gas",IF(ISNUMBER(SEARCH("Propane",BK7982)),"LPG propane or butane",IF(ISNUMBER(SEARCH("Residual fuel oil",BK7982)),"heavy or residual fuel oil","other")))))))))))))</f>
        <v/>
      </c>
    </row>
    <row r="7983" hidden="1" ht="16" customHeight="1" s="107">
      <c r="A7983" t="inlineStr">
        <is>
          <t>2018P</t>
        </is>
      </c>
      <c r="B7983" t="inlineStr">
        <is>
          <t>PA</t>
        </is>
      </c>
      <c r="C7983" t="inlineStr">
        <is>
          <t>EMCCB</t>
        </is>
      </c>
      <c r="D7983" t="n">
        <v>0</v>
      </c>
      <c r="E7983" t="n">
        <v>0</v>
      </c>
      <c r="F7983" t="n">
        <v>0</v>
      </c>
      <c r="G7983" t="n">
        <v>0</v>
      </c>
      <c r="H7983" t="n">
        <v>0</v>
      </c>
      <c r="I7983" t="n">
        <v>0</v>
      </c>
      <c r="J7983" t="n">
        <v>0</v>
      </c>
      <c r="K7983" t="n">
        <v>0</v>
      </c>
      <c r="L7983" t="n">
        <v>0</v>
      </c>
      <c r="M7983" t="n">
        <v>0</v>
      </c>
      <c r="N7983" t="n">
        <v>0</v>
      </c>
      <c r="O7983" t="n">
        <v>0</v>
      </c>
      <c r="P7983" t="n">
        <v>0</v>
      </c>
      <c r="Q7983" t="n">
        <v>0</v>
      </c>
      <c r="R7983" t="n">
        <v>0</v>
      </c>
      <c r="S7983" t="n">
        <v>0</v>
      </c>
      <c r="T7983" t="n">
        <v>0</v>
      </c>
      <c r="U7983" t="n">
        <v>0</v>
      </c>
      <c r="V7983" t="n">
        <v>0</v>
      </c>
      <c r="W7983" t="n">
        <v>0</v>
      </c>
      <c r="X7983" t="n">
        <v>0</v>
      </c>
      <c r="Y7983" t="n">
        <v>0</v>
      </c>
      <c r="Z7983" t="n">
        <v>0</v>
      </c>
      <c r="AA7983" t="n">
        <v>0</v>
      </c>
      <c r="AB7983" t="n">
        <v>0</v>
      </c>
      <c r="AC7983" t="n">
        <v>0</v>
      </c>
      <c r="AD7983" t="n">
        <v>0</v>
      </c>
      <c r="AE7983" t="n">
        <v>0</v>
      </c>
      <c r="AF7983" t="n">
        <v>0</v>
      </c>
      <c r="AG7983" t="n">
        <v>0</v>
      </c>
      <c r="AH7983" t="n">
        <v>0</v>
      </c>
      <c r="AI7983" t="n">
        <v>0</v>
      </c>
      <c r="AJ7983" t="n">
        <v>0</v>
      </c>
      <c r="AK7983" t="n">
        <v>1</v>
      </c>
      <c r="AL7983" t="n">
        <v>2</v>
      </c>
      <c r="AM7983" t="n">
        <v>5</v>
      </c>
      <c r="AN7983" t="n">
        <v>3</v>
      </c>
      <c r="AO7983" t="n">
        <v>12</v>
      </c>
      <c r="AP7983" t="n">
        <v>9</v>
      </c>
      <c r="AQ7983" t="n">
        <v>2</v>
      </c>
      <c r="AR7983" t="n">
        <v>1</v>
      </c>
      <c r="AS7983" t="n">
        <v>1</v>
      </c>
      <c r="AT7983" t="n">
        <v>1</v>
      </c>
      <c r="AU7983" t="n">
        <v>1</v>
      </c>
      <c r="AV7983" t="n">
        <v>7</v>
      </c>
      <c r="AW7983" t="n">
        <v>3</v>
      </c>
      <c r="AX7983" t="n">
        <v>8</v>
      </c>
      <c r="AY7983" t="n">
        <v>10</v>
      </c>
      <c r="AZ7983" t="n">
        <v>23</v>
      </c>
      <c r="BA7983" t="n">
        <v>28</v>
      </c>
      <c r="BB7983" t="n">
        <v>29</v>
      </c>
      <c r="BC7983" t="n">
        <v>30</v>
      </c>
      <c r="BD7983" t="n">
        <v>30</v>
      </c>
      <c r="BE7983" t="n">
        <v>31</v>
      </c>
      <c r="BF7983" t="n">
        <v>30</v>
      </c>
      <c r="BG7983" t="n">
        <v>922</v>
      </c>
      <c r="BH7983" t="n">
        <v>941</v>
      </c>
      <c r="BI7983" t="n">
        <v>974</v>
      </c>
      <c r="BJ7983" t="n">
        <v>1010</v>
      </c>
      <c r="BK7983" s="90">
        <f>INDEX('SEDS_MSN Descriptions'!$C:$C,MATCH($C7983,'SEDS_MSN Descriptions'!$B:$B,0))</f>
        <v/>
      </c>
      <c r="BL7983" s="92">
        <f>INDEX('SEDS_MSN Descriptions'!$D:$D,MATCH($C7983,'SEDS_MSN Descriptions'!$B:$B,0))</f>
        <v/>
      </c>
      <c r="BM7983" s="92">
        <f>IF(ISNUMBER(SEARCH("Transportation",BK7983)),"Transportation",IF(ISNUMBER(SEARCH("Industrial",BK7983)),"Industrial",IF(ISNUMBER(SEARCH("electric power",BK7983)),"electric power",IF(ISNUMBER(SEARCH("commercial",BK7983)),"commercial",IF(ISNUMBER(SEARCH("residential",BK7983)),"residential","other")))))</f>
        <v/>
      </c>
      <c r="BN7983" s="92">
        <f>IF(ISNUMBER(SEARCH("Aviation gasoline",BK7983)),"jet fuel",IF(ISNUMBER(SEARCH("Biodiesel",BK7983)),"biofuel diesel",IF(ISNUMBER(SEARCH("Coal",BK7983)),"NA",IF(ISNUMBER(SEARCH("Distillate fuel oil",BK7983)),"petroleum diesel",IF(ISNUMBER(SEARCH("Electricity",BK7983)),"electricity",IF(ISNUMBER(SEARCH("Fuel ethanol",BK7983)),"biofuel gasoline",IF(ISNUMBER(SEARCH("Hydrocarbon",BK7983)),"NA",IF(ISNUMBER(SEARCH("Jet fuel",BK7983)),"jet fuel",IF(ISNUMBER(SEARCH("Lubricants",BK7983)),"NA",IF(ISNUMBER(SEARCH("Motor gasoline",BK7983)),"petroleum gasoline",IF(ISNUMBER(SEARCH("Natural gas",BK7983)),"natural gas",IF(ISNUMBER(SEARCH("Propane",BK7983)),"LPG propane or butane",IF(ISNUMBER(SEARCH("Residual fuel oil",BK7983)),"heavy or residual fuel oil","other")))))))))))))</f>
        <v/>
      </c>
    </row>
    <row r="7984" hidden="1" ht="16" customHeight="1" s="107">
      <c r="A7984" t="inlineStr">
        <is>
          <t>2018P</t>
        </is>
      </c>
      <c r="B7984" t="inlineStr">
        <is>
          <t>PA</t>
        </is>
      </c>
      <c r="C7984" t="inlineStr">
        <is>
          <t>EMICB</t>
        </is>
      </c>
      <c r="D7984" t="n">
        <v>0</v>
      </c>
      <c r="E7984" t="n">
        <v>0</v>
      </c>
      <c r="F7984" t="n">
        <v>0</v>
      </c>
      <c r="G7984" t="n">
        <v>0</v>
      </c>
      <c r="H7984" t="n">
        <v>0</v>
      </c>
      <c r="I7984" t="n">
        <v>0</v>
      </c>
      <c r="J7984" t="n">
        <v>0</v>
      </c>
      <c r="K7984" t="n">
        <v>0</v>
      </c>
      <c r="L7984" t="n">
        <v>0</v>
      </c>
      <c r="M7984" t="n">
        <v>0</v>
      </c>
      <c r="N7984" t="n">
        <v>0</v>
      </c>
      <c r="O7984" t="n">
        <v>0</v>
      </c>
      <c r="P7984" t="n">
        <v>0</v>
      </c>
      <c r="Q7984" t="n">
        <v>0</v>
      </c>
      <c r="R7984" t="n">
        <v>0</v>
      </c>
      <c r="S7984" t="n">
        <v>0</v>
      </c>
      <c r="T7984" t="n">
        <v>0</v>
      </c>
      <c r="U7984" t="n">
        <v>0</v>
      </c>
      <c r="V7984" t="n">
        <v>0</v>
      </c>
      <c r="W7984" t="n">
        <v>0</v>
      </c>
      <c r="X7984" t="n">
        <v>0</v>
      </c>
      <c r="Y7984" t="n">
        <v>0</v>
      </c>
      <c r="Z7984" t="n">
        <v>0</v>
      </c>
      <c r="AA7984" t="n">
        <v>0</v>
      </c>
      <c r="AB7984" t="n">
        <v>0</v>
      </c>
      <c r="AC7984" t="n">
        <v>0</v>
      </c>
      <c r="AD7984" t="n">
        <v>0</v>
      </c>
      <c r="AE7984" t="n">
        <v>0</v>
      </c>
      <c r="AF7984" t="n">
        <v>0</v>
      </c>
      <c r="AG7984" t="n">
        <v>0</v>
      </c>
      <c r="AH7984" t="n">
        <v>0</v>
      </c>
      <c r="AI7984" t="n">
        <v>0</v>
      </c>
      <c r="AJ7984" t="n">
        <v>0</v>
      </c>
      <c r="AK7984" t="n">
        <v>7</v>
      </c>
      <c r="AL7984" t="n">
        <v>16</v>
      </c>
      <c r="AM7984" t="n">
        <v>50</v>
      </c>
      <c r="AN7984" t="n">
        <v>34</v>
      </c>
      <c r="AO7984" t="n">
        <v>39</v>
      </c>
      <c r="AP7984" t="n">
        <v>9</v>
      </c>
      <c r="AQ7984" t="n">
        <v>6</v>
      </c>
      <c r="AR7984" t="n">
        <v>7</v>
      </c>
      <c r="AS7984" t="n">
        <v>16</v>
      </c>
      <c r="AT7984" t="n">
        <v>6</v>
      </c>
      <c r="AU7984" t="n">
        <v>7</v>
      </c>
      <c r="AV7984" t="n">
        <v>109</v>
      </c>
      <c r="AW7984" t="n">
        <v>70</v>
      </c>
      <c r="AX7984" t="n">
        <v>180</v>
      </c>
      <c r="AY7984" t="n">
        <v>175</v>
      </c>
      <c r="AZ7984" t="n">
        <v>208</v>
      </c>
      <c r="BA7984" t="n">
        <v>255</v>
      </c>
      <c r="BB7984" t="n">
        <v>664</v>
      </c>
      <c r="BC7984" t="n">
        <v>408</v>
      </c>
      <c r="BD7984" t="n">
        <v>698</v>
      </c>
      <c r="BE7984" t="n">
        <v>730</v>
      </c>
      <c r="BF7984" t="n">
        <v>578</v>
      </c>
      <c r="BG7984" t="n">
        <v>498</v>
      </c>
      <c r="BH7984" t="n">
        <v>501</v>
      </c>
      <c r="BI7984" t="n">
        <v>517</v>
      </c>
      <c r="BJ7984" t="n">
        <v>535</v>
      </c>
      <c r="BK7984" s="90">
        <f>INDEX('SEDS_MSN Descriptions'!$C:$C,MATCH($C7984,'SEDS_MSN Descriptions'!$B:$B,0))</f>
        <v/>
      </c>
      <c r="BL7984" s="92">
        <f>INDEX('SEDS_MSN Descriptions'!$D:$D,MATCH($C7984,'SEDS_MSN Descriptions'!$B:$B,0))</f>
        <v/>
      </c>
      <c r="BM7984" s="92">
        <f>IF(ISNUMBER(SEARCH("Transportation",BK7984)),"Transportation",IF(ISNUMBER(SEARCH("Industrial",BK7984)),"Industrial",IF(ISNUMBER(SEARCH("electric power",BK7984)),"electric power",IF(ISNUMBER(SEARCH("commercial",BK7984)),"commercial",IF(ISNUMBER(SEARCH("residential",BK7984)),"residential","other")))))</f>
        <v/>
      </c>
      <c r="BN7984" s="92">
        <f>IF(ISNUMBER(SEARCH("Aviation gasoline",BK7984)),"jet fuel",IF(ISNUMBER(SEARCH("Biodiesel",BK7984)),"biofuel diesel",IF(ISNUMBER(SEARCH("Coal",BK7984)),"NA",IF(ISNUMBER(SEARCH("Distillate fuel oil",BK7984)),"petroleum diesel",IF(ISNUMBER(SEARCH("Electricity",BK7984)),"electricity",IF(ISNUMBER(SEARCH("Fuel ethanol",BK7984)),"biofuel gasoline",IF(ISNUMBER(SEARCH("Hydrocarbon",BK7984)),"NA",IF(ISNUMBER(SEARCH("Jet fuel",BK7984)),"jet fuel",IF(ISNUMBER(SEARCH("Lubricants",BK7984)),"NA",IF(ISNUMBER(SEARCH("Motor gasoline",BK7984)),"petroleum gasoline",IF(ISNUMBER(SEARCH("Natural gas",BK7984)),"natural gas",IF(ISNUMBER(SEARCH("Propane",BK7984)),"LPG propane or butane",IF(ISNUMBER(SEARCH("Residual fuel oil",BK7984)),"heavy or residual fuel oil","other")))))))))))))</f>
        <v/>
      </c>
    </row>
    <row r="7985" hidden="1" ht="16" customHeight="1" s="107">
      <c r="A7985" t="inlineStr">
        <is>
          <t>2018P</t>
        </is>
      </c>
      <c r="B7985" t="inlineStr">
        <is>
          <t>PA</t>
        </is>
      </c>
      <c r="C7985" t="inlineStr">
        <is>
          <t>EMLCB</t>
        </is>
      </c>
      <c r="D7985" t="n">
        <v>0</v>
      </c>
      <c r="E7985" t="n">
        <v>0</v>
      </c>
      <c r="F7985" t="n">
        <v>0</v>
      </c>
      <c r="G7985" t="n">
        <v>0</v>
      </c>
      <c r="H7985" t="n">
        <v>0</v>
      </c>
      <c r="I7985" t="n">
        <v>0</v>
      </c>
      <c r="J7985" t="n">
        <v>0</v>
      </c>
      <c r="K7985" t="n">
        <v>0</v>
      </c>
      <c r="L7985" t="n">
        <v>0</v>
      </c>
      <c r="M7985" t="n">
        <v>0</v>
      </c>
      <c r="N7985" t="n">
        <v>0</v>
      </c>
      <c r="O7985" t="n">
        <v>0</v>
      </c>
      <c r="P7985" t="n">
        <v>0</v>
      </c>
      <c r="Q7985" t="n">
        <v>0</v>
      </c>
      <c r="R7985" t="n">
        <v>0</v>
      </c>
      <c r="S7985" t="n">
        <v>0</v>
      </c>
      <c r="T7985" t="n">
        <v>0</v>
      </c>
      <c r="U7985" t="n">
        <v>0</v>
      </c>
      <c r="V7985" t="n">
        <v>0</v>
      </c>
      <c r="W7985" t="n">
        <v>0</v>
      </c>
      <c r="X7985" t="n">
        <v>0</v>
      </c>
      <c r="Y7985" t="n">
        <v>0</v>
      </c>
      <c r="Z7985" t="n">
        <v>0</v>
      </c>
      <c r="AA7985" t="n">
        <v>0</v>
      </c>
      <c r="AB7985" t="n">
        <v>0</v>
      </c>
      <c r="AC7985" t="n">
        <v>0</v>
      </c>
      <c r="AD7985" t="n">
        <v>0</v>
      </c>
      <c r="AE7985" t="n">
        <v>0</v>
      </c>
      <c r="AF7985" t="n">
        <v>0</v>
      </c>
      <c r="AG7985" t="n">
        <v>0</v>
      </c>
      <c r="AH7985" t="n">
        <v>0</v>
      </c>
      <c r="AI7985" t="n">
        <v>0</v>
      </c>
      <c r="AJ7985" t="n">
        <v>0</v>
      </c>
      <c r="AK7985" t="n">
        <v>0</v>
      </c>
      <c r="AL7985" t="n">
        <v>0</v>
      </c>
      <c r="AM7985" t="n">
        <v>0</v>
      </c>
      <c r="AN7985" t="n">
        <v>0</v>
      </c>
      <c r="AO7985" t="n">
        <v>0</v>
      </c>
      <c r="AP7985" t="n">
        <v>0</v>
      </c>
      <c r="AQ7985" t="n">
        <v>0</v>
      </c>
      <c r="AR7985" t="n">
        <v>0</v>
      </c>
      <c r="AS7985" t="n">
        <v>0</v>
      </c>
      <c r="AT7985" t="n">
        <v>0</v>
      </c>
      <c r="AU7985" t="n">
        <v>0</v>
      </c>
      <c r="AV7985" t="n">
        <v>0</v>
      </c>
      <c r="AW7985" t="n">
        <v>0</v>
      </c>
      <c r="AX7985" t="n">
        <v>0</v>
      </c>
      <c r="AY7985" t="n">
        <v>0</v>
      </c>
      <c r="AZ7985" t="n">
        <v>0</v>
      </c>
      <c r="BA7985" t="n">
        <v>0</v>
      </c>
      <c r="BB7985" t="n">
        <v>5773</v>
      </c>
      <c r="BC7985" t="n">
        <v>6117</v>
      </c>
      <c r="BD7985" t="n">
        <v>5740</v>
      </c>
      <c r="BE7985" t="n">
        <v>5978</v>
      </c>
      <c r="BF7985" t="n">
        <v>6070</v>
      </c>
      <c r="BG7985" t="n">
        <v>5875</v>
      </c>
      <c r="BH7985" t="n">
        <v>5817</v>
      </c>
      <c r="BI7985" t="n">
        <v>5738</v>
      </c>
      <c r="BJ7985" t="n">
        <v>5672</v>
      </c>
      <c r="BK7985" s="90">
        <f>INDEX('SEDS_MSN Descriptions'!$C:$C,MATCH($C7985,'SEDS_MSN Descriptions'!$B:$B,0))</f>
        <v/>
      </c>
      <c r="BL7985" s="92">
        <f>INDEX('SEDS_MSN Descriptions'!$D:$D,MATCH($C7985,'SEDS_MSN Descriptions'!$B:$B,0))</f>
        <v/>
      </c>
      <c r="BM7985" s="92">
        <f>IF(ISNUMBER(SEARCH("Transportation",BK7985)),"Transportation",IF(ISNUMBER(SEARCH("Industrial",BK7985)),"Industrial",IF(ISNUMBER(SEARCH("electric power",BK7985)),"electric power",IF(ISNUMBER(SEARCH("commercial",BK7985)),"commercial",IF(ISNUMBER(SEARCH("residential",BK7985)),"residential","other")))))</f>
        <v/>
      </c>
      <c r="BN7985" s="92">
        <f>IF(ISNUMBER(SEARCH("Aviation gasoline",BK7985)),"jet fuel",IF(ISNUMBER(SEARCH("Biodiesel",BK7985)),"biofuel diesel",IF(ISNUMBER(SEARCH("Coal",BK7985)),"NA",IF(ISNUMBER(SEARCH("Distillate fuel oil",BK7985)),"petroleum diesel",IF(ISNUMBER(SEARCH("Electricity",BK7985)),"electricity",IF(ISNUMBER(SEARCH("Fuel ethanol",BK7985)),"biofuel gasoline",IF(ISNUMBER(SEARCH("Hydrocarbon",BK7985)),"NA",IF(ISNUMBER(SEARCH("Jet fuel",BK7985)),"jet fuel",IF(ISNUMBER(SEARCH("Lubricants",BK7985)),"NA",IF(ISNUMBER(SEARCH("Motor gasoline",BK7985)),"petroleum gasoline",IF(ISNUMBER(SEARCH("Natural gas",BK7985)),"natural gas",IF(ISNUMBER(SEARCH("Propane",BK7985)),"LPG propane or butane",IF(ISNUMBER(SEARCH("Residual fuel oil",BK7985)),"heavy or residual fuel oil","other")))))))))))))</f>
        <v/>
      </c>
    </row>
    <row r="7986" hidden="1" ht="16" customHeight="1" s="107">
      <c r="A7986" t="inlineStr">
        <is>
          <t>2018P</t>
        </is>
      </c>
      <c r="B7986" t="inlineStr">
        <is>
          <t>PA</t>
        </is>
      </c>
      <c r="C7986" t="inlineStr">
        <is>
          <t>EMTCB</t>
        </is>
      </c>
      <c r="D7986" t="n">
        <v>0</v>
      </c>
      <c r="E7986" t="n">
        <v>0</v>
      </c>
      <c r="F7986" t="n">
        <v>0</v>
      </c>
      <c r="G7986" t="n">
        <v>0</v>
      </c>
      <c r="H7986" t="n">
        <v>0</v>
      </c>
      <c r="I7986" t="n">
        <v>0</v>
      </c>
      <c r="J7986" t="n">
        <v>0</v>
      </c>
      <c r="K7986" t="n">
        <v>0</v>
      </c>
      <c r="L7986" t="n">
        <v>0</v>
      </c>
      <c r="M7986" t="n">
        <v>0</v>
      </c>
      <c r="N7986" t="n">
        <v>0</v>
      </c>
      <c r="O7986" t="n">
        <v>0</v>
      </c>
      <c r="P7986" t="n">
        <v>0</v>
      </c>
      <c r="Q7986" t="n">
        <v>0</v>
      </c>
      <c r="R7986" t="n">
        <v>0</v>
      </c>
      <c r="S7986" t="n">
        <v>0</v>
      </c>
      <c r="T7986" t="n">
        <v>0</v>
      </c>
      <c r="U7986" t="n">
        <v>0</v>
      </c>
      <c r="V7986" t="n">
        <v>0</v>
      </c>
      <c r="W7986" t="n">
        <v>0</v>
      </c>
      <c r="X7986" t="n">
        <v>0</v>
      </c>
      <c r="Y7986" t="n">
        <v>0</v>
      </c>
      <c r="Z7986" t="n">
        <v>0</v>
      </c>
      <c r="AA7986" t="n">
        <v>0</v>
      </c>
      <c r="AB7986" t="n">
        <v>0</v>
      </c>
      <c r="AC7986" t="n">
        <v>0</v>
      </c>
      <c r="AD7986" t="n">
        <v>0</v>
      </c>
      <c r="AE7986" t="n">
        <v>0</v>
      </c>
      <c r="AF7986" t="n">
        <v>0</v>
      </c>
      <c r="AG7986" t="n">
        <v>0</v>
      </c>
      <c r="AH7986" t="n">
        <v>0</v>
      </c>
      <c r="AI7986" t="n">
        <v>0</v>
      </c>
      <c r="AJ7986" t="n">
        <v>0</v>
      </c>
      <c r="AK7986" t="n">
        <v>754</v>
      </c>
      <c r="AL7986" t="n">
        <v>1929</v>
      </c>
      <c r="AM7986" t="n">
        <v>5999</v>
      </c>
      <c r="AN7986" t="n">
        <v>4502</v>
      </c>
      <c r="AO7986" t="n">
        <v>4983</v>
      </c>
      <c r="AP7986" t="n">
        <v>1145</v>
      </c>
      <c r="AQ7986" t="n">
        <v>981</v>
      </c>
      <c r="AR7986" t="n">
        <v>1107</v>
      </c>
      <c r="AS7986" t="n">
        <v>1424</v>
      </c>
      <c r="AT7986" t="n">
        <v>475</v>
      </c>
      <c r="AU7986" t="n">
        <v>566</v>
      </c>
      <c r="AV7986" t="n">
        <v>7451</v>
      </c>
      <c r="AW7986" t="n">
        <v>4742</v>
      </c>
      <c r="AX7986" t="n">
        <v>10458</v>
      </c>
      <c r="AY7986" t="n">
        <v>14035</v>
      </c>
      <c r="AZ7986" t="n">
        <v>29972</v>
      </c>
      <c r="BA7986" t="n">
        <v>37131</v>
      </c>
      <c r="BB7986" t="n">
        <v>39755</v>
      </c>
      <c r="BC7986" t="n">
        <v>39402</v>
      </c>
      <c r="BD7986" t="n">
        <v>39953</v>
      </c>
      <c r="BE7986" t="n">
        <v>40841</v>
      </c>
      <c r="BF7986" t="n">
        <v>39581</v>
      </c>
      <c r="BG7986" t="n">
        <v>39018</v>
      </c>
      <c r="BH7986" t="n">
        <v>39817</v>
      </c>
      <c r="BI7986" t="n">
        <v>40866</v>
      </c>
      <c r="BJ7986" t="n">
        <v>40524</v>
      </c>
      <c r="BK7986" s="90">
        <f>INDEX('SEDS_MSN Descriptions'!$C:$C,MATCH($C7986,'SEDS_MSN Descriptions'!$B:$B,0))</f>
        <v/>
      </c>
      <c r="BL7986" s="92">
        <f>INDEX('SEDS_MSN Descriptions'!$D:$D,MATCH($C7986,'SEDS_MSN Descriptions'!$B:$B,0))</f>
        <v/>
      </c>
      <c r="BM7986" s="92">
        <f>IF(ISNUMBER(SEARCH("Transportation",BK7986)),"Transportation",IF(ISNUMBER(SEARCH("Industrial",BK7986)),"Industrial",IF(ISNUMBER(SEARCH("electric power",BK7986)),"electric power",IF(ISNUMBER(SEARCH("commercial",BK7986)),"commercial",IF(ISNUMBER(SEARCH("residential",BK7986)),"residential","other")))))</f>
        <v/>
      </c>
      <c r="BN7986" s="92">
        <f>IF(ISNUMBER(SEARCH("Aviation gasoline",BK7986)),"jet fuel",IF(ISNUMBER(SEARCH("Biodiesel",BK7986)),"biofuel diesel",IF(ISNUMBER(SEARCH("Coal",BK7986)),"NA",IF(ISNUMBER(SEARCH("Distillate fuel oil",BK7986)),"petroleum diesel",IF(ISNUMBER(SEARCH("Electricity",BK7986)),"electricity",IF(ISNUMBER(SEARCH("Fuel ethanol",BK7986)),"biofuel gasoline",IF(ISNUMBER(SEARCH("Hydrocarbon",BK7986)),"NA",IF(ISNUMBER(SEARCH("Jet fuel",BK7986)),"jet fuel",IF(ISNUMBER(SEARCH("Lubricants",BK7986)),"NA",IF(ISNUMBER(SEARCH("Motor gasoline",BK7986)),"petroleum gasoline",IF(ISNUMBER(SEARCH("Natural gas",BK7986)),"natural gas",IF(ISNUMBER(SEARCH("Propane",BK7986)),"LPG propane or butane",IF(ISNUMBER(SEARCH("Residual fuel oil",BK7986)),"heavy or residual fuel oil","other")))))))))))))</f>
        <v/>
      </c>
    </row>
    <row r="7987" hidden="1" ht="16" customHeight="1" s="107">
      <c r="A7987" t="inlineStr">
        <is>
          <t>2018P</t>
        </is>
      </c>
      <c r="B7987" t="inlineStr">
        <is>
          <t>PA</t>
        </is>
      </c>
      <c r="C7987" t="inlineStr">
        <is>
          <t>EQICB</t>
        </is>
      </c>
      <c r="BB7987" t="n">
        <v>0</v>
      </c>
      <c r="BC7987" t="n">
        <v>0</v>
      </c>
      <c r="BD7987" t="n">
        <v>0</v>
      </c>
      <c r="BE7987" t="n">
        <v>0</v>
      </c>
      <c r="BF7987" t="n">
        <v>0</v>
      </c>
      <c r="BG7987" t="n">
        <v>0</v>
      </c>
      <c r="BH7987" t="n">
        <v>0</v>
      </c>
      <c r="BI7987" t="n">
        <v>0</v>
      </c>
      <c r="BJ7987" t="n">
        <v>0</v>
      </c>
      <c r="BK7987" s="90">
        <f>INDEX('SEDS_MSN Descriptions'!$C:$C,MATCH($C7987,'SEDS_MSN Descriptions'!$B:$B,0))</f>
        <v/>
      </c>
      <c r="BL7987" s="92">
        <f>INDEX('SEDS_MSN Descriptions'!$D:$D,MATCH($C7987,'SEDS_MSN Descriptions'!$B:$B,0))</f>
        <v/>
      </c>
      <c r="BM7987" s="92">
        <f>IF(ISNUMBER(SEARCH("Transportation",BK7987)),"Transportation",IF(ISNUMBER(SEARCH("Industrial",BK7987)),"Industrial",IF(ISNUMBER(SEARCH("electric power",BK7987)),"electric power",IF(ISNUMBER(SEARCH("commercial",BK7987)),"commercial",IF(ISNUMBER(SEARCH("residential",BK7987)),"residential","other")))))</f>
        <v/>
      </c>
      <c r="BN7987" s="92">
        <f>IF(ISNUMBER(SEARCH("Aviation gasoline",BK7987)),"jet fuel",IF(ISNUMBER(SEARCH("Biodiesel",BK7987)),"biofuel diesel",IF(ISNUMBER(SEARCH("Coal",BK7987)),"NA",IF(ISNUMBER(SEARCH("Distillate fuel oil",BK7987)),"petroleum diesel",IF(ISNUMBER(SEARCH("Electricity",BK7987)),"electricity",IF(ISNUMBER(SEARCH("Fuel ethanol",BK7987)),"biofuel gasoline",IF(ISNUMBER(SEARCH("Hydrocarbon",BK7987)),"NA",IF(ISNUMBER(SEARCH("Jet fuel",BK7987)),"jet fuel",IF(ISNUMBER(SEARCH("Lubricants",BK7987)),"NA",IF(ISNUMBER(SEARCH("Motor gasoline",BK7987)),"petroleum gasoline",IF(ISNUMBER(SEARCH("Natural gas",BK7987)),"natural gas",IF(ISNUMBER(SEARCH("Propane",BK7987)),"LPG propane or butane",IF(ISNUMBER(SEARCH("Residual fuel oil",BK7987)),"heavy or residual fuel oil","other")))))))))))))</f>
        <v/>
      </c>
    </row>
    <row r="7988" hidden="1" ht="16" customHeight="1" s="107">
      <c r="A7988" t="inlineStr">
        <is>
          <t>2018P</t>
        </is>
      </c>
      <c r="B7988" t="inlineStr">
        <is>
          <t>PA</t>
        </is>
      </c>
      <c r="C7988" t="inlineStr">
        <is>
          <t>EQTCB</t>
        </is>
      </c>
      <c r="BB7988" t="n">
        <v>0</v>
      </c>
      <c r="BC7988" t="n">
        <v>0</v>
      </c>
      <c r="BD7988" t="n">
        <v>0</v>
      </c>
      <c r="BE7988" t="n">
        <v>0</v>
      </c>
      <c r="BF7988" t="n">
        <v>0</v>
      </c>
      <c r="BG7988" t="n">
        <v>0</v>
      </c>
      <c r="BH7988" t="n">
        <v>0</v>
      </c>
      <c r="BI7988" t="n">
        <v>0</v>
      </c>
      <c r="BJ7988" t="n">
        <v>0</v>
      </c>
      <c r="BK7988" s="90">
        <f>INDEX('SEDS_MSN Descriptions'!$C:$C,MATCH($C7988,'SEDS_MSN Descriptions'!$B:$B,0))</f>
        <v/>
      </c>
      <c r="BL7988" s="92">
        <f>INDEX('SEDS_MSN Descriptions'!$D:$D,MATCH($C7988,'SEDS_MSN Descriptions'!$B:$B,0))</f>
        <v/>
      </c>
      <c r="BM7988" s="92">
        <f>IF(ISNUMBER(SEARCH("Transportation",BK7988)),"Transportation",IF(ISNUMBER(SEARCH("Industrial",BK7988)),"Industrial",IF(ISNUMBER(SEARCH("electric power",BK7988)),"electric power",IF(ISNUMBER(SEARCH("commercial",BK7988)),"commercial",IF(ISNUMBER(SEARCH("residential",BK7988)),"residential","other")))))</f>
        <v/>
      </c>
      <c r="BN7988" s="92">
        <f>IF(ISNUMBER(SEARCH("Aviation gasoline",BK7988)),"jet fuel",IF(ISNUMBER(SEARCH("Biodiesel",BK7988)),"biofuel diesel",IF(ISNUMBER(SEARCH("Coal",BK7988)),"NA",IF(ISNUMBER(SEARCH("Distillate fuel oil",BK7988)),"petroleum diesel",IF(ISNUMBER(SEARCH("Electricity",BK7988)),"electricity",IF(ISNUMBER(SEARCH("Fuel ethanol",BK7988)),"biofuel gasoline",IF(ISNUMBER(SEARCH("Hydrocarbon",BK7988)),"NA",IF(ISNUMBER(SEARCH("Jet fuel",BK7988)),"jet fuel",IF(ISNUMBER(SEARCH("Lubricants",BK7988)),"NA",IF(ISNUMBER(SEARCH("Motor gasoline",BK7988)),"petroleum gasoline",IF(ISNUMBER(SEARCH("Natural gas",BK7988)),"natural gas",IF(ISNUMBER(SEARCH("Propane",BK7988)),"LPG propane or butane",IF(ISNUMBER(SEARCH("Residual fuel oil",BK7988)),"heavy or residual fuel oil","other")))))))))))))</f>
        <v/>
      </c>
    </row>
    <row r="7989" hidden="1" s="107">
      <c r="A7989" t="inlineStr">
        <is>
          <t>2018P</t>
        </is>
      </c>
      <c r="B7989" t="inlineStr">
        <is>
          <t>PA</t>
        </is>
      </c>
      <c r="C7989" t="inlineStr">
        <is>
          <t>ESACB</t>
        </is>
      </c>
      <c r="D7989" t="n">
        <v>1043</v>
      </c>
      <c r="E7989" t="n">
        <v>968</v>
      </c>
      <c r="F7989" t="n">
        <v>926</v>
      </c>
      <c r="G7989" t="n">
        <v>845</v>
      </c>
      <c r="H7989" t="n">
        <v>832</v>
      </c>
      <c r="I7989" t="n">
        <v>790</v>
      </c>
      <c r="J7989" t="n">
        <v>761</v>
      </c>
      <c r="K7989" t="n">
        <v>726</v>
      </c>
      <c r="L7989" t="n">
        <v>675</v>
      </c>
      <c r="M7989" t="n">
        <v>629</v>
      </c>
      <c r="N7989" t="n">
        <v>629</v>
      </c>
      <c r="O7989" t="n">
        <v>681</v>
      </c>
      <c r="P7989" t="n">
        <v>653</v>
      </c>
      <c r="Q7989" t="n">
        <v>668</v>
      </c>
      <c r="R7989" t="n">
        <v>661</v>
      </c>
      <c r="S7989" t="n">
        <v>661</v>
      </c>
      <c r="T7989" t="n">
        <v>659</v>
      </c>
      <c r="U7989" t="n">
        <v>661</v>
      </c>
      <c r="V7989" t="n">
        <v>657</v>
      </c>
      <c r="W7989" t="n">
        <v>633</v>
      </c>
      <c r="X7989" t="n">
        <v>633</v>
      </c>
      <c r="Y7989" t="n">
        <v>594</v>
      </c>
      <c r="Z7989" t="n">
        <v>634</v>
      </c>
      <c r="AA7989" t="n">
        <v>1018</v>
      </c>
      <c r="AB7989" t="n">
        <v>1171</v>
      </c>
      <c r="AC7989" t="n">
        <v>1247</v>
      </c>
      <c r="AD7989" t="n">
        <v>1337</v>
      </c>
      <c r="AE7989" t="n">
        <v>1343</v>
      </c>
      <c r="AF7989" t="n">
        <v>1377</v>
      </c>
      <c r="AG7989" t="n">
        <v>1408</v>
      </c>
      <c r="AH7989" t="n">
        <v>1352</v>
      </c>
      <c r="AI7989" t="n">
        <v>1362</v>
      </c>
      <c r="AJ7989" t="n">
        <v>1229</v>
      </c>
      <c r="AK7989" t="n">
        <v>1178</v>
      </c>
      <c r="AL7989" t="n">
        <v>1262</v>
      </c>
      <c r="AM7989" t="n">
        <v>1294</v>
      </c>
      <c r="AN7989" t="n">
        <v>1356</v>
      </c>
      <c r="AO7989" t="n">
        <v>1283</v>
      </c>
      <c r="AP7989" t="n">
        <v>1299</v>
      </c>
      <c r="AQ7989" t="n">
        <v>1337</v>
      </c>
      <c r="AR7989" t="n">
        <v>1367</v>
      </c>
      <c r="AS7989" t="n">
        <v>1407</v>
      </c>
      <c r="AT7989" t="n">
        <v>1373</v>
      </c>
      <c r="AU7989" t="n">
        <v>2480</v>
      </c>
      <c r="AV7989" t="n">
        <v>2810</v>
      </c>
      <c r="AW7989" t="n">
        <v>3001</v>
      </c>
      <c r="AX7989" t="n">
        <v>2785</v>
      </c>
      <c r="AY7989" t="n">
        <v>2988</v>
      </c>
      <c r="AZ7989" t="n">
        <v>2945</v>
      </c>
      <c r="BA7989" t="n">
        <v>2998</v>
      </c>
      <c r="BB7989" t="n">
        <v>3027</v>
      </c>
      <c r="BC7989" t="n">
        <v>2867</v>
      </c>
      <c r="BD7989" t="n">
        <v>2986</v>
      </c>
      <c r="BE7989" t="n">
        <v>2777</v>
      </c>
      <c r="BF7989" t="n">
        <v>2821</v>
      </c>
      <c r="BG7989" t="n">
        <v>2647</v>
      </c>
      <c r="BH7989" t="n">
        <v>2686</v>
      </c>
      <c r="BI7989" t="n">
        <v>2575</v>
      </c>
      <c r="BJ7989" t="n">
        <v>2400</v>
      </c>
      <c r="BK7989" s="92">
        <f>INDEX('SEDS_MSN Descriptions'!$C:$C,MATCH($C7989,'SEDS_MSN Descriptions'!$B:$B,0))</f>
        <v/>
      </c>
      <c r="BL7989" s="92">
        <f>INDEX('SEDS_MSN Descriptions'!$D:$D,MATCH($C7989,'SEDS_MSN Descriptions'!$B:$B,0))</f>
        <v/>
      </c>
      <c r="BM7989" s="92">
        <f>IF(ISNUMBER(SEARCH("Transportation",BK7989)),"Transportation",IF(ISNUMBER(SEARCH("Industrial",BK7989)),"Industrial",IF(ISNUMBER(SEARCH("electric power",BK7989)),"electric power",IF(ISNUMBER(SEARCH("commercial",BK7989)),"commercial",IF(ISNUMBER(SEARCH("residential",BK7989)),"residential","other")))))</f>
        <v/>
      </c>
      <c r="BN7989" s="92">
        <f>IF(ISNUMBER(SEARCH("Aviation gasoline",BK7989)),"jet fuel",IF(ISNUMBER(SEARCH("Biodiesel",BK7989)),"biofuel diesel",IF(ISNUMBER(SEARCH("Coal",BK7989)),"NA",IF(ISNUMBER(SEARCH("Distillate fuel oil",BK7989)),"petroleum diesel",IF(ISNUMBER(SEARCH("Electricity",BK7989)),"electricity",IF(ISNUMBER(SEARCH("Fuel ethanol",BK7989)),"biofuel gasoline",IF(ISNUMBER(SEARCH("Hydrocarbon",BK7989)),"NA",IF(ISNUMBER(SEARCH("Jet fuel",BK7989)),"jet fuel",IF(ISNUMBER(SEARCH("Lubricants",BK7989)),"NA",IF(ISNUMBER(SEARCH("Motor gasoline",BK7989)),"petroleum gasoline",IF(ISNUMBER(SEARCH("Natural gas",BK7989)),"natural gas",IF(ISNUMBER(SEARCH("Propane",BK7989)),"LPG propane or butane",IF(ISNUMBER(SEARCH("Residual fuel oil",BK7989)),"heavy or residual fuel oil","other")))))))))))))</f>
        <v/>
      </c>
    </row>
    <row r="7990" hidden="1" ht="16" customHeight="1" s="107">
      <c r="A7990" t="inlineStr">
        <is>
          <t>2018P</t>
        </is>
      </c>
      <c r="B7990" t="inlineStr">
        <is>
          <t>PA</t>
        </is>
      </c>
      <c r="C7990" t="inlineStr">
        <is>
          <t>ESCCB</t>
        </is>
      </c>
      <c r="D7990" t="n">
        <v>24311</v>
      </c>
      <c r="E7990" t="n">
        <v>25477</v>
      </c>
      <c r="F7990" t="n">
        <v>26843</v>
      </c>
      <c r="G7990" t="n">
        <v>28056</v>
      </c>
      <c r="H7990" t="n">
        <v>29967</v>
      </c>
      <c r="I7990" t="n">
        <v>32130</v>
      </c>
      <c r="J7990" t="n">
        <v>34436</v>
      </c>
      <c r="K7990" t="n">
        <v>36349</v>
      </c>
      <c r="L7990" t="n">
        <v>39584</v>
      </c>
      <c r="M7990" t="n">
        <v>42559</v>
      </c>
      <c r="N7990" t="n">
        <v>45839</v>
      </c>
      <c r="O7990" t="n">
        <v>48673</v>
      </c>
      <c r="P7990" t="n">
        <v>51838</v>
      </c>
      <c r="Q7990" t="n">
        <v>55338</v>
      </c>
      <c r="R7990" t="n">
        <v>54679</v>
      </c>
      <c r="S7990" t="n">
        <v>63492</v>
      </c>
      <c r="T7990" t="n">
        <v>66472</v>
      </c>
      <c r="U7990" t="n">
        <v>69323</v>
      </c>
      <c r="V7990" t="n">
        <v>70477</v>
      </c>
      <c r="W7990" t="n">
        <v>71797</v>
      </c>
      <c r="X7990" t="n">
        <v>74199</v>
      </c>
      <c r="Y7990" t="n">
        <v>76357</v>
      </c>
      <c r="Z7990" t="n">
        <v>77277</v>
      </c>
      <c r="AA7990" t="n">
        <v>78444</v>
      </c>
      <c r="AB7990" t="n">
        <v>81571</v>
      </c>
      <c r="AC7990" t="n">
        <v>83868</v>
      </c>
      <c r="AD7990" t="n">
        <v>88284</v>
      </c>
      <c r="AE7990" t="n">
        <v>92113</v>
      </c>
      <c r="AF7990" t="n">
        <v>96795</v>
      </c>
      <c r="AG7990" t="n">
        <v>100415</v>
      </c>
      <c r="AH7990" t="n">
        <v>103037</v>
      </c>
      <c r="AI7990" t="n">
        <v>107860</v>
      </c>
      <c r="AJ7990" t="n">
        <v>108546</v>
      </c>
      <c r="AK7990" t="n">
        <v>113386</v>
      </c>
      <c r="AL7990" t="n">
        <v>117239</v>
      </c>
      <c r="AM7990" t="n">
        <v>121268</v>
      </c>
      <c r="AN7990" t="n">
        <v>124106</v>
      </c>
      <c r="AO7990" t="n">
        <v>125742</v>
      </c>
      <c r="AP7990" t="n">
        <v>129958</v>
      </c>
      <c r="AQ7990" t="n">
        <v>130701</v>
      </c>
      <c r="AR7990" t="n">
        <v>146676</v>
      </c>
      <c r="AS7990" t="n">
        <v>141415</v>
      </c>
      <c r="AT7990" t="n">
        <v>148756</v>
      </c>
      <c r="AU7990" t="n">
        <v>147459</v>
      </c>
      <c r="AV7990" t="n">
        <v>151341</v>
      </c>
      <c r="AW7990" t="n">
        <v>156208</v>
      </c>
      <c r="AX7990" t="n">
        <v>155668</v>
      </c>
      <c r="AY7990" t="n">
        <v>162177</v>
      </c>
      <c r="AZ7990" t="n">
        <v>161548</v>
      </c>
      <c r="BA7990" t="n">
        <v>158355</v>
      </c>
      <c r="BB7990" t="n">
        <v>161614</v>
      </c>
      <c r="BC7990" t="n">
        <v>148544</v>
      </c>
      <c r="BD7990" t="n">
        <v>146442</v>
      </c>
      <c r="BE7990" t="n">
        <v>147211</v>
      </c>
      <c r="BF7990" t="n">
        <v>147903</v>
      </c>
      <c r="BG7990" t="n">
        <v>149259</v>
      </c>
      <c r="BH7990" t="n">
        <v>148543</v>
      </c>
      <c r="BI7990" t="n">
        <v>145428</v>
      </c>
      <c r="BJ7990" t="n">
        <v>147472</v>
      </c>
      <c r="BK7990" s="90">
        <f>INDEX('SEDS_MSN Descriptions'!$C:$C,MATCH($C7990,'SEDS_MSN Descriptions'!$B:$B,0))</f>
        <v/>
      </c>
      <c r="BL7990" s="92">
        <f>INDEX('SEDS_MSN Descriptions'!$D:$D,MATCH($C7990,'SEDS_MSN Descriptions'!$B:$B,0))</f>
        <v/>
      </c>
      <c r="BM7990" s="92">
        <f>IF(ISNUMBER(SEARCH("Transportation",BK7990)),"Transportation",IF(ISNUMBER(SEARCH("Industrial",BK7990)),"Industrial",IF(ISNUMBER(SEARCH("electric power",BK7990)),"electric power",IF(ISNUMBER(SEARCH("commercial",BK7990)),"commercial",IF(ISNUMBER(SEARCH("residential",BK7990)),"residential","other")))))</f>
        <v/>
      </c>
      <c r="BN7990" s="92">
        <f>IF(ISNUMBER(SEARCH("Aviation gasoline",BK7990)),"jet fuel",IF(ISNUMBER(SEARCH("Biodiesel",BK7990)),"biofuel diesel",IF(ISNUMBER(SEARCH("Coal",BK7990)),"NA",IF(ISNUMBER(SEARCH("Distillate fuel oil",BK7990)),"petroleum diesel",IF(ISNUMBER(SEARCH("Electricity",BK7990)),"electricity",IF(ISNUMBER(SEARCH("Fuel ethanol",BK7990)),"biofuel gasoline",IF(ISNUMBER(SEARCH("Hydrocarbon",BK7990)),"NA",IF(ISNUMBER(SEARCH("Jet fuel",BK7990)),"jet fuel",IF(ISNUMBER(SEARCH("Lubricants",BK7990)),"NA",IF(ISNUMBER(SEARCH("Motor gasoline",BK7990)),"petroleum gasoline",IF(ISNUMBER(SEARCH("Natural gas",BK7990)),"natural gas",IF(ISNUMBER(SEARCH("Propane",BK7990)),"LPG propane or butane",IF(ISNUMBER(SEARCH("Residual fuel oil",BK7990)),"heavy or residual fuel oil","other")))))))))))))</f>
        <v/>
      </c>
    </row>
    <row r="7991" hidden="1" ht="16" customHeight="1" s="107">
      <c r="A7991" t="inlineStr">
        <is>
          <t>2018P</t>
        </is>
      </c>
      <c r="B7991" t="inlineStr">
        <is>
          <t>PA</t>
        </is>
      </c>
      <c r="C7991" t="inlineStr">
        <is>
          <t>ESICB</t>
        </is>
      </c>
      <c r="D7991" t="n">
        <v>70603</v>
      </c>
      <c r="E7991" t="n">
        <v>72418</v>
      </c>
      <c r="F7991" t="n">
        <v>77434</v>
      </c>
      <c r="G7991" t="n">
        <v>83159</v>
      </c>
      <c r="H7991" t="n">
        <v>92304</v>
      </c>
      <c r="I7991" t="n">
        <v>99205</v>
      </c>
      <c r="J7991" t="n">
        <v>107577</v>
      </c>
      <c r="K7991" t="n">
        <v>110129</v>
      </c>
      <c r="L7991" t="n">
        <v>119810</v>
      </c>
      <c r="M7991" t="n">
        <v>129827</v>
      </c>
      <c r="N7991" t="n">
        <v>133046</v>
      </c>
      <c r="O7991" t="n">
        <v>135960</v>
      </c>
      <c r="P7991" t="n">
        <v>145492</v>
      </c>
      <c r="Q7991" t="n">
        <v>157638</v>
      </c>
      <c r="R7991" t="n">
        <v>156453</v>
      </c>
      <c r="S7991" t="n">
        <v>140767</v>
      </c>
      <c r="T7991" t="n">
        <v>148798</v>
      </c>
      <c r="U7991" t="n">
        <v>152992</v>
      </c>
      <c r="V7991" t="n">
        <v>156778</v>
      </c>
      <c r="W7991" t="n">
        <v>163582</v>
      </c>
      <c r="X7991" t="n">
        <v>157106</v>
      </c>
      <c r="Y7991" t="n">
        <v>158987</v>
      </c>
      <c r="Z7991" t="n">
        <v>137436</v>
      </c>
      <c r="AA7991" t="n">
        <v>140053</v>
      </c>
      <c r="AB7991" t="n">
        <v>150337</v>
      </c>
      <c r="AC7991" t="n">
        <v>145079</v>
      </c>
      <c r="AD7991" t="n">
        <v>143372</v>
      </c>
      <c r="AE7991" t="n">
        <v>150092</v>
      </c>
      <c r="AF7991" t="n">
        <v>157945</v>
      </c>
      <c r="AG7991" t="n">
        <v>156666</v>
      </c>
      <c r="AH7991" t="n">
        <v>156924</v>
      </c>
      <c r="AI7991" t="n">
        <v>152613</v>
      </c>
      <c r="AJ7991" t="n">
        <v>153094</v>
      </c>
      <c r="AK7991" t="n">
        <v>153367</v>
      </c>
      <c r="AL7991" t="n">
        <v>157210</v>
      </c>
      <c r="AM7991" t="n">
        <v>162165</v>
      </c>
      <c r="AN7991" t="n">
        <v>161072</v>
      </c>
      <c r="AO7991" t="n">
        <v>163990</v>
      </c>
      <c r="AP7991" t="n">
        <v>166556</v>
      </c>
      <c r="AQ7991" t="n">
        <v>157153</v>
      </c>
      <c r="AR7991" t="n">
        <v>155071</v>
      </c>
      <c r="AS7991" t="n">
        <v>161672</v>
      </c>
      <c r="AT7991" t="n">
        <v>160670</v>
      </c>
      <c r="AU7991" t="n">
        <v>159591</v>
      </c>
      <c r="AV7991" t="n">
        <v>162613</v>
      </c>
      <c r="AW7991" t="n">
        <v>163606</v>
      </c>
      <c r="AX7991" t="n">
        <v>163504</v>
      </c>
      <c r="AY7991" t="n">
        <v>165752</v>
      </c>
      <c r="AZ7991" t="n">
        <v>164222</v>
      </c>
      <c r="BA7991" t="n">
        <v>148599</v>
      </c>
      <c r="BB7991" t="n">
        <v>155101</v>
      </c>
      <c r="BC7991" t="n">
        <v>169186</v>
      </c>
      <c r="BD7991" t="n">
        <v>163909</v>
      </c>
      <c r="BE7991" t="n">
        <v>163923</v>
      </c>
      <c r="BF7991" t="n">
        <v>164860</v>
      </c>
      <c r="BG7991" t="n">
        <v>161743</v>
      </c>
      <c r="BH7991" t="n">
        <v>160801</v>
      </c>
      <c r="BI7991" t="n">
        <v>163398</v>
      </c>
      <c r="BJ7991" t="n">
        <v>167719</v>
      </c>
      <c r="BK7991" s="90">
        <f>INDEX('SEDS_MSN Descriptions'!$C:$C,MATCH($C7991,'SEDS_MSN Descriptions'!$B:$B,0))</f>
        <v/>
      </c>
      <c r="BL7991" s="92">
        <f>INDEX('SEDS_MSN Descriptions'!$D:$D,MATCH($C7991,'SEDS_MSN Descriptions'!$B:$B,0))</f>
        <v/>
      </c>
      <c r="BM7991" s="92">
        <f>IF(ISNUMBER(SEARCH("Transportation",BK7991)),"Transportation",IF(ISNUMBER(SEARCH("Industrial",BK7991)),"Industrial",IF(ISNUMBER(SEARCH("electric power",BK7991)),"electric power",IF(ISNUMBER(SEARCH("commercial",BK7991)),"commercial",IF(ISNUMBER(SEARCH("residential",BK7991)),"residential","other")))))</f>
        <v/>
      </c>
      <c r="BN7991" s="92">
        <f>IF(ISNUMBER(SEARCH("Aviation gasoline",BK7991)),"jet fuel",IF(ISNUMBER(SEARCH("Biodiesel",BK7991)),"biofuel diesel",IF(ISNUMBER(SEARCH("Coal",BK7991)),"NA",IF(ISNUMBER(SEARCH("Distillate fuel oil",BK7991)),"petroleum diesel",IF(ISNUMBER(SEARCH("Electricity",BK7991)),"electricity",IF(ISNUMBER(SEARCH("Fuel ethanol",BK7991)),"biofuel gasoline",IF(ISNUMBER(SEARCH("Hydrocarbon",BK7991)),"NA",IF(ISNUMBER(SEARCH("Jet fuel",BK7991)),"jet fuel",IF(ISNUMBER(SEARCH("Lubricants",BK7991)),"NA",IF(ISNUMBER(SEARCH("Motor gasoline",BK7991)),"petroleum gasoline",IF(ISNUMBER(SEARCH("Natural gas",BK7991)),"natural gas",IF(ISNUMBER(SEARCH("Propane",BK7991)),"LPG propane or butane",IF(ISNUMBER(SEARCH("Residual fuel oil",BK7991)),"heavy or residual fuel oil","other")))))))))))))</f>
        <v/>
      </c>
    </row>
    <row r="7992" hidden="1" ht="16" customHeight="1" s="107">
      <c r="A7992" t="inlineStr">
        <is>
          <t>2018P</t>
        </is>
      </c>
      <c r="B7992" t="inlineStr">
        <is>
          <t>PA</t>
        </is>
      </c>
      <c r="C7992" t="inlineStr">
        <is>
          <t>ESRCB</t>
        </is>
      </c>
      <c r="D7992" t="n">
        <v>37851</v>
      </c>
      <c r="E7992" t="n">
        <v>40191</v>
      </c>
      <c r="F7992" t="n">
        <v>41938</v>
      </c>
      <c r="G7992" t="n">
        <v>44185</v>
      </c>
      <c r="H7992" t="n">
        <v>46870</v>
      </c>
      <c r="I7992" t="n">
        <v>50520</v>
      </c>
      <c r="J7992" t="n">
        <v>54792</v>
      </c>
      <c r="K7992" t="n">
        <v>59434</v>
      </c>
      <c r="L7992" t="n">
        <v>65696</v>
      </c>
      <c r="M7992" t="n">
        <v>71778</v>
      </c>
      <c r="N7992" t="n">
        <v>78500</v>
      </c>
      <c r="O7992" t="n">
        <v>82901</v>
      </c>
      <c r="P7992" t="n">
        <v>87706</v>
      </c>
      <c r="Q7992" t="n">
        <v>93566</v>
      </c>
      <c r="R7992" t="n">
        <v>93296</v>
      </c>
      <c r="S7992" t="n">
        <v>94436</v>
      </c>
      <c r="T7992" t="n">
        <v>98436</v>
      </c>
      <c r="U7992" t="n">
        <v>103053</v>
      </c>
      <c r="V7992" t="n">
        <v>104977</v>
      </c>
      <c r="W7992" t="n">
        <v>107171</v>
      </c>
      <c r="X7992" t="n">
        <v>108389</v>
      </c>
      <c r="Y7992" t="n">
        <v>108208</v>
      </c>
      <c r="Z7992" t="n">
        <v>107364</v>
      </c>
      <c r="AA7992" t="n">
        <v>110323</v>
      </c>
      <c r="AB7992" t="n">
        <v>113045</v>
      </c>
      <c r="AC7992" t="n">
        <v>111526</v>
      </c>
      <c r="AD7992" t="n">
        <v>116829</v>
      </c>
      <c r="AE7992" t="n">
        <v>122016</v>
      </c>
      <c r="AF7992" t="n">
        <v>129069</v>
      </c>
      <c r="AG7992" t="n">
        <v>130136</v>
      </c>
      <c r="AH7992" t="n">
        <v>130216</v>
      </c>
      <c r="AI7992" t="n">
        <v>135107</v>
      </c>
      <c r="AJ7992" t="n">
        <v>133904</v>
      </c>
      <c r="AK7992" t="n">
        <v>141446</v>
      </c>
      <c r="AL7992" t="n">
        <v>144119</v>
      </c>
      <c r="AM7992" t="n">
        <v>146040</v>
      </c>
      <c r="AN7992" t="n">
        <v>148915</v>
      </c>
      <c r="AO7992" t="n">
        <v>145982</v>
      </c>
      <c r="AP7992" t="n">
        <v>146452</v>
      </c>
      <c r="AQ7992" t="n">
        <v>150559</v>
      </c>
      <c r="AR7992" t="n">
        <v>153567</v>
      </c>
      <c r="AS7992" t="n">
        <v>157054</v>
      </c>
      <c r="AT7992" t="n">
        <v>166267</v>
      </c>
      <c r="AU7992" t="n">
        <v>169409</v>
      </c>
      <c r="AV7992" t="n">
        <v>172863</v>
      </c>
      <c r="AW7992" t="n">
        <v>183093</v>
      </c>
      <c r="AX7992" t="n">
        <v>176708</v>
      </c>
      <c r="AY7992" t="n">
        <v>186250</v>
      </c>
      <c r="AZ7992" t="n">
        <v>184452</v>
      </c>
      <c r="BA7992" t="n">
        <v>180515</v>
      </c>
      <c r="BB7992" t="n">
        <v>188523</v>
      </c>
      <c r="BC7992" t="n">
        <v>186963</v>
      </c>
      <c r="BD7992" t="n">
        <v>180413</v>
      </c>
      <c r="BE7992" t="n">
        <v>185107</v>
      </c>
      <c r="BF7992" t="n">
        <v>184914</v>
      </c>
      <c r="BG7992" t="n">
        <v>185676</v>
      </c>
      <c r="BH7992" t="n">
        <v>183829</v>
      </c>
      <c r="BI7992" t="n">
        <v>176484</v>
      </c>
      <c r="BJ7992" t="n">
        <v>190719</v>
      </c>
      <c r="BK7992" s="90">
        <f>INDEX('SEDS_MSN Descriptions'!$C:$C,MATCH($C7992,'SEDS_MSN Descriptions'!$B:$B,0))</f>
        <v/>
      </c>
      <c r="BL7992" s="92">
        <f>INDEX('SEDS_MSN Descriptions'!$D:$D,MATCH($C7992,'SEDS_MSN Descriptions'!$B:$B,0))</f>
        <v/>
      </c>
      <c r="BM7992" s="92">
        <f>IF(ISNUMBER(SEARCH("Transportation",BK7992)),"Transportation",IF(ISNUMBER(SEARCH("Industrial",BK7992)),"Industrial",IF(ISNUMBER(SEARCH("electric power",BK7992)),"electric power",IF(ISNUMBER(SEARCH("commercial",BK7992)),"commercial",IF(ISNUMBER(SEARCH("residential",BK7992)),"residential","other")))))</f>
        <v/>
      </c>
      <c r="BN7992" s="92">
        <f>IF(ISNUMBER(SEARCH("Aviation gasoline",BK7992)),"jet fuel",IF(ISNUMBER(SEARCH("Biodiesel",BK7992)),"biofuel diesel",IF(ISNUMBER(SEARCH("Coal",BK7992)),"NA",IF(ISNUMBER(SEARCH("Distillate fuel oil",BK7992)),"petroleum diesel",IF(ISNUMBER(SEARCH("Electricity",BK7992)),"electricity",IF(ISNUMBER(SEARCH("Fuel ethanol",BK7992)),"biofuel gasoline",IF(ISNUMBER(SEARCH("Hydrocarbon",BK7992)),"NA",IF(ISNUMBER(SEARCH("Jet fuel",BK7992)),"jet fuel",IF(ISNUMBER(SEARCH("Lubricants",BK7992)),"NA",IF(ISNUMBER(SEARCH("Motor gasoline",BK7992)),"petroleum gasoline",IF(ISNUMBER(SEARCH("Natural gas",BK7992)),"natural gas",IF(ISNUMBER(SEARCH("Propane",BK7992)),"LPG propane or butane",IF(ISNUMBER(SEARCH("Residual fuel oil",BK7992)),"heavy or residual fuel oil","other")))))))))))))</f>
        <v/>
      </c>
    </row>
    <row r="7993" hidden="1" ht="16" customHeight="1" s="107">
      <c r="A7993" t="inlineStr">
        <is>
          <t>2018P</t>
        </is>
      </c>
      <c r="B7993" t="inlineStr">
        <is>
          <t>PA</t>
        </is>
      </c>
      <c r="C7993" t="inlineStr">
        <is>
          <t>ESTCB</t>
        </is>
      </c>
      <c r="D7993" t="n">
        <v>133808</v>
      </c>
      <c r="E7993" t="n">
        <v>139054</v>
      </c>
      <c r="F7993" t="n">
        <v>147142</v>
      </c>
      <c r="G7993" t="n">
        <v>156245</v>
      </c>
      <c r="H7993" t="n">
        <v>169974</v>
      </c>
      <c r="I7993" t="n">
        <v>182645</v>
      </c>
      <c r="J7993" t="n">
        <v>197566</v>
      </c>
      <c r="K7993" t="n">
        <v>206638</v>
      </c>
      <c r="L7993" t="n">
        <v>225765</v>
      </c>
      <c r="M7993" t="n">
        <v>244793</v>
      </c>
      <c r="N7993" t="n">
        <v>258014</v>
      </c>
      <c r="O7993" t="n">
        <v>268215</v>
      </c>
      <c r="P7993" t="n">
        <v>285689</v>
      </c>
      <c r="Q7993" t="n">
        <v>307210</v>
      </c>
      <c r="R7993" t="n">
        <v>305088</v>
      </c>
      <c r="S7993" t="n">
        <v>299355</v>
      </c>
      <c r="T7993" t="n">
        <v>314366</v>
      </c>
      <c r="U7993" t="n">
        <v>326029</v>
      </c>
      <c r="V7993" t="n">
        <v>332888</v>
      </c>
      <c r="W7993" t="n">
        <v>343182</v>
      </c>
      <c r="X7993" t="n">
        <v>340327</v>
      </c>
      <c r="Y7993" t="n">
        <v>344146</v>
      </c>
      <c r="Z7993" t="n">
        <v>322712</v>
      </c>
      <c r="AA7993" t="n">
        <v>329838</v>
      </c>
      <c r="AB7993" t="n">
        <v>346126</v>
      </c>
      <c r="AC7993" t="n">
        <v>341720</v>
      </c>
      <c r="AD7993" t="n">
        <v>349823</v>
      </c>
      <c r="AE7993" t="n">
        <v>365563</v>
      </c>
      <c r="AF7993" t="n">
        <v>385186</v>
      </c>
      <c r="AG7993" t="n">
        <v>388626</v>
      </c>
      <c r="AH7993" t="n">
        <v>391529</v>
      </c>
      <c r="AI7993" t="n">
        <v>396942</v>
      </c>
      <c r="AJ7993" t="n">
        <v>396773</v>
      </c>
      <c r="AK7993" t="n">
        <v>409377</v>
      </c>
      <c r="AL7993" t="n">
        <v>419830</v>
      </c>
      <c r="AM7993" t="n">
        <v>430767</v>
      </c>
      <c r="AN7993" t="n">
        <v>435450</v>
      </c>
      <c r="AO7993" t="n">
        <v>436997</v>
      </c>
      <c r="AP7993" t="n">
        <v>444264</v>
      </c>
      <c r="AQ7993" t="n">
        <v>439750</v>
      </c>
      <c r="AR7993" t="n">
        <v>456680</v>
      </c>
      <c r="AS7993" t="n">
        <v>461548</v>
      </c>
      <c r="AT7993" t="n">
        <v>477065</v>
      </c>
      <c r="AU7993" t="n">
        <v>478939</v>
      </c>
      <c r="AV7993" t="n">
        <v>489627</v>
      </c>
      <c r="AW7993" t="n">
        <v>505907</v>
      </c>
      <c r="AX7993" t="n">
        <v>498665</v>
      </c>
      <c r="AY7993" t="n">
        <v>517167</v>
      </c>
      <c r="AZ7993" t="n">
        <v>513167</v>
      </c>
      <c r="BA7993" t="n">
        <v>490466</v>
      </c>
      <c r="BB7993" t="n">
        <v>508265</v>
      </c>
      <c r="BC7993" t="n">
        <v>507560</v>
      </c>
      <c r="BD7993" t="n">
        <v>493750</v>
      </c>
      <c r="BE7993" t="n">
        <v>499018</v>
      </c>
      <c r="BF7993" t="n">
        <v>500498</v>
      </c>
      <c r="BG7993" t="n">
        <v>499326</v>
      </c>
      <c r="BH7993" t="n">
        <v>495858</v>
      </c>
      <c r="BI7993" t="n">
        <v>487885</v>
      </c>
      <c r="BJ7993" t="n">
        <v>508309</v>
      </c>
      <c r="BK7993" s="90">
        <f>INDEX('SEDS_MSN Descriptions'!$C:$C,MATCH($C7993,'SEDS_MSN Descriptions'!$B:$B,0))</f>
        <v/>
      </c>
      <c r="BL7993" s="92">
        <f>INDEX('SEDS_MSN Descriptions'!$D:$D,MATCH($C7993,'SEDS_MSN Descriptions'!$B:$B,0))</f>
        <v/>
      </c>
      <c r="BM7993" s="92">
        <f>IF(ISNUMBER(SEARCH("Transportation",BK7993)),"Transportation",IF(ISNUMBER(SEARCH("Industrial",BK7993)),"Industrial",IF(ISNUMBER(SEARCH("electric power",BK7993)),"electric power",IF(ISNUMBER(SEARCH("commercial",BK7993)),"commercial",IF(ISNUMBER(SEARCH("residential",BK7993)),"residential","other")))))</f>
        <v/>
      </c>
      <c r="BN7993" s="92">
        <f>IF(ISNUMBER(SEARCH("Aviation gasoline",BK7993)),"jet fuel",IF(ISNUMBER(SEARCH("Biodiesel",BK7993)),"biofuel diesel",IF(ISNUMBER(SEARCH("Coal",BK7993)),"NA",IF(ISNUMBER(SEARCH("Distillate fuel oil",BK7993)),"petroleum diesel",IF(ISNUMBER(SEARCH("Electricity",BK7993)),"electricity",IF(ISNUMBER(SEARCH("Fuel ethanol",BK7993)),"biofuel gasoline",IF(ISNUMBER(SEARCH("Hydrocarbon",BK7993)),"NA",IF(ISNUMBER(SEARCH("Jet fuel",BK7993)),"jet fuel",IF(ISNUMBER(SEARCH("Lubricants",BK7993)),"NA",IF(ISNUMBER(SEARCH("Motor gasoline",BK7993)),"petroleum gasoline",IF(ISNUMBER(SEARCH("Natural gas",BK7993)),"natural gas",IF(ISNUMBER(SEARCH("Propane",BK7993)),"LPG propane or butane",IF(ISNUMBER(SEARCH("Residual fuel oil",BK7993)),"heavy or residual fuel oil","other")))))))))))))</f>
        <v/>
      </c>
    </row>
    <row r="7994" hidden="1" ht="16" customHeight="1" s="107">
      <c r="A7994" t="inlineStr">
        <is>
          <t>2018P</t>
        </is>
      </c>
      <c r="B7994" t="inlineStr">
        <is>
          <t>PA</t>
        </is>
      </c>
      <c r="C7994" t="inlineStr">
        <is>
          <t>ESTXB</t>
        </is>
      </c>
      <c r="D7994" t="n">
        <v>133808</v>
      </c>
      <c r="E7994" t="n">
        <v>139054</v>
      </c>
      <c r="F7994" t="n">
        <v>147142</v>
      </c>
      <c r="G7994" t="n">
        <v>156245</v>
      </c>
      <c r="H7994" t="n">
        <v>169974</v>
      </c>
      <c r="I7994" t="n">
        <v>182645</v>
      </c>
      <c r="J7994" t="n">
        <v>197566</v>
      </c>
      <c r="K7994" t="n">
        <v>206638</v>
      </c>
      <c r="L7994" t="n">
        <v>225765</v>
      </c>
      <c r="M7994" t="n">
        <v>244793</v>
      </c>
      <c r="N7994" t="n">
        <v>258014</v>
      </c>
      <c r="O7994" t="n">
        <v>268215</v>
      </c>
      <c r="P7994" t="n">
        <v>285689</v>
      </c>
      <c r="Q7994" t="n">
        <v>307210</v>
      </c>
      <c r="R7994" t="n">
        <v>305088</v>
      </c>
      <c r="S7994" t="n">
        <v>299355</v>
      </c>
      <c r="T7994" t="n">
        <v>314366</v>
      </c>
      <c r="U7994" t="n">
        <v>326029</v>
      </c>
      <c r="V7994" t="n">
        <v>332888</v>
      </c>
      <c r="W7994" t="n">
        <v>343182</v>
      </c>
      <c r="X7994" t="n">
        <v>340327</v>
      </c>
      <c r="Y7994" t="n">
        <v>344146</v>
      </c>
      <c r="Z7994" t="n">
        <v>322712</v>
      </c>
      <c r="AA7994" t="n">
        <v>329838</v>
      </c>
      <c r="AB7994" t="n">
        <v>346126</v>
      </c>
      <c r="AC7994" t="n">
        <v>341720</v>
      </c>
      <c r="AD7994" t="n">
        <v>349823</v>
      </c>
      <c r="AE7994" t="n">
        <v>365563</v>
      </c>
      <c r="AF7994" t="n">
        <v>385186</v>
      </c>
      <c r="AG7994" t="n">
        <v>388626</v>
      </c>
      <c r="AH7994" t="n">
        <v>391529</v>
      </c>
      <c r="AI7994" t="n">
        <v>396942</v>
      </c>
      <c r="AJ7994" t="n">
        <v>396773</v>
      </c>
      <c r="AK7994" t="n">
        <v>409377</v>
      </c>
      <c r="AL7994" t="n">
        <v>419830</v>
      </c>
      <c r="AM7994" t="n">
        <v>430767</v>
      </c>
      <c r="AN7994" t="n">
        <v>435450</v>
      </c>
      <c r="AO7994" t="n">
        <v>436997</v>
      </c>
      <c r="AP7994" t="n">
        <v>444264</v>
      </c>
      <c r="AQ7994" t="n">
        <v>439750</v>
      </c>
      <c r="AR7994" t="n">
        <v>456680</v>
      </c>
      <c r="AS7994" t="n">
        <v>461548</v>
      </c>
      <c r="AT7994" t="n">
        <v>477065</v>
      </c>
      <c r="AU7994" t="n">
        <v>478939</v>
      </c>
      <c r="AV7994" t="n">
        <v>489627</v>
      </c>
      <c r="AW7994" t="n">
        <v>505907</v>
      </c>
      <c r="AX7994" t="n">
        <v>498665</v>
      </c>
      <c r="AY7994" t="n">
        <v>517167</v>
      </c>
      <c r="AZ7994" t="n">
        <v>513167</v>
      </c>
      <c r="BA7994" t="n">
        <v>490466</v>
      </c>
      <c r="BB7994" t="n">
        <v>508265</v>
      </c>
      <c r="BC7994" t="n">
        <v>507560</v>
      </c>
      <c r="BD7994" t="n">
        <v>493750</v>
      </c>
      <c r="BE7994" t="n">
        <v>499018</v>
      </c>
      <c r="BF7994" t="n">
        <v>500498</v>
      </c>
      <c r="BG7994" t="n">
        <v>499326</v>
      </c>
      <c r="BH7994" t="n">
        <v>495858</v>
      </c>
      <c r="BI7994" t="n">
        <v>487885</v>
      </c>
      <c r="BJ7994" t="n">
        <v>508309</v>
      </c>
      <c r="BK7994" s="90">
        <f>INDEX('SEDS_MSN Descriptions'!$C:$C,MATCH($C7994,'SEDS_MSN Descriptions'!$B:$B,0))</f>
        <v/>
      </c>
      <c r="BL7994" s="92">
        <f>INDEX('SEDS_MSN Descriptions'!$D:$D,MATCH($C7994,'SEDS_MSN Descriptions'!$B:$B,0))</f>
        <v/>
      </c>
      <c r="BM7994" s="92">
        <f>IF(ISNUMBER(SEARCH("Transportation",BK7994)),"Transportation",IF(ISNUMBER(SEARCH("Industrial",BK7994)),"Industrial",IF(ISNUMBER(SEARCH("electric power",BK7994)),"electric power",IF(ISNUMBER(SEARCH("commercial",BK7994)),"commercial",IF(ISNUMBER(SEARCH("residential",BK7994)),"residential","other")))))</f>
        <v/>
      </c>
      <c r="BN7994" s="92">
        <f>IF(ISNUMBER(SEARCH("Aviation gasoline",BK7994)),"jet fuel",IF(ISNUMBER(SEARCH("Biodiesel",BK7994)),"biofuel diesel",IF(ISNUMBER(SEARCH("Coal",BK7994)),"NA",IF(ISNUMBER(SEARCH("Distillate fuel oil",BK7994)),"petroleum diesel",IF(ISNUMBER(SEARCH("Electricity",BK7994)),"electricity",IF(ISNUMBER(SEARCH("Fuel ethanol",BK7994)),"biofuel gasoline",IF(ISNUMBER(SEARCH("Hydrocarbon",BK7994)),"NA",IF(ISNUMBER(SEARCH("Jet fuel",BK7994)),"jet fuel",IF(ISNUMBER(SEARCH("Lubricants",BK7994)),"NA",IF(ISNUMBER(SEARCH("Motor gasoline",BK7994)),"petroleum gasoline",IF(ISNUMBER(SEARCH("Natural gas",BK7994)),"natural gas",IF(ISNUMBER(SEARCH("Propane",BK7994)),"LPG propane or butane",IF(ISNUMBER(SEARCH("Residual fuel oil",BK7994)),"heavy or residual fuel oil","other")))))))))))))</f>
        <v/>
      </c>
    </row>
    <row r="7995" hidden="1" ht="16" customHeight="1" s="107">
      <c r="A7995" t="inlineStr">
        <is>
          <t>2018P</t>
        </is>
      </c>
      <c r="B7995" t="inlineStr">
        <is>
          <t>PA</t>
        </is>
      </c>
      <c r="C7995" t="inlineStr">
        <is>
          <t>EYICB</t>
        </is>
      </c>
      <c r="BB7995" t="n">
        <v>0</v>
      </c>
      <c r="BC7995" t="n">
        <v>0</v>
      </c>
      <c r="BD7995" t="n">
        <v>0</v>
      </c>
      <c r="BE7995" t="n">
        <v>0</v>
      </c>
      <c r="BF7995" t="n">
        <v>0</v>
      </c>
      <c r="BG7995" t="n">
        <v>0</v>
      </c>
      <c r="BH7995" t="n">
        <v>0</v>
      </c>
      <c r="BI7995" t="n">
        <v>0</v>
      </c>
      <c r="BJ7995" t="n">
        <v>0</v>
      </c>
      <c r="BK7995" s="90">
        <f>INDEX('SEDS_MSN Descriptions'!$C:$C,MATCH($C7995,'SEDS_MSN Descriptions'!$B:$B,0))</f>
        <v/>
      </c>
      <c r="BL7995" s="92">
        <f>INDEX('SEDS_MSN Descriptions'!$D:$D,MATCH($C7995,'SEDS_MSN Descriptions'!$B:$B,0))</f>
        <v/>
      </c>
      <c r="BM7995" s="92">
        <f>IF(ISNUMBER(SEARCH("Transportation",BK7995)),"Transportation",IF(ISNUMBER(SEARCH("Industrial",BK7995)),"Industrial",IF(ISNUMBER(SEARCH("electric power",BK7995)),"electric power",IF(ISNUMBER(SEARCH("commercial",BK7995)),"commercial",IF(ISNUMBER(SEARCH("residential",BK7995)),"residential","other")))))</f>
        <v/>
      </c>
      <c r="BN7995" s="92">
        <f>IF(ISNUMBER(SEARCH("Aviation gasoline",BK7995)),"jet fuel",IF(ISNUMBER(SEARCH("Biodiesel",BK7995)),"biofuel diesel",IF(ISNUMBER(SEARCH("Coal",BK7995)),"NA",IF(ISNUMBER(SEARCH("Distillate fuel oil",BK7995)),"petroleum diesel",IF(ISNUMBER(SEARCH("Electricity",BK7995)),"electricity",IF(ISNUMBER(SEARCH("Fuel ethanol",BK7995)),"biofuel gasoline",IF(ISNUMBER(SEARCH("Hydrocarbon",BK7995)),"NA",IF(ISNUMBER(SEARCH("Jet fuel",BK7995)),"jet fuel",IF(ISNUMBER(SEARCH("Lubricants",BK7995)),"NA",IF(ISNUMBER(SEARCH("Motor gasoline",BK7995)),"petroleum gasoline",IF(ISNUMBER(SEARCH("Natural gas",BK7995)),"natural gas",IF(ISNUMBER(SEARCH("Propane",BK7995)),"LPG propane or butane",IF(ISNUMBER(SEARCH("Residual fuel oil",BK7995)),"heavy or residual fuel oil","other")))))))))))))</f>
        <v/>
      </c>
    </row>
    <row r="7996" hidden="1" ht="16" customHeight="1" s="107">
      <c r="A7996" t="inlineStr">
        <is>
          <t>2018P</t>
        </is>
      </c>
      <c r="B7996" t="inlineStr">
        <is>
          <t>PA</t>
        </is>
      </c>
      <c r="C7996" t="inlineStr">
        <is>
          <t>EYTCB</t>
        </is>
      </c>
      <c r="BB7996" t="n">
        <v>0</v>
      </c>
      <c r="BC7996" t="n">
        <v>0</v>
      </c>
      <c r="BD7996" t="n">
        <v>0</v>
      </c>
      <c r="BE7996" t="n">
        <v>0</v>
      </c>
      <c r="BF7996" t="n">
        <v>0</v>
      </c>
      <c r="BG7996" t="n">
        <v>0</v>
      </c>
      <c r="BH7996" t="n">
        <v>0</v>
      </c>
      <c r="BI7996" t="n">
        <v>0</v>
      </c>
      <c r="BJ7996" t="n">
        <v>0</v>
      </c>
      <c r="BK7996" s="90">
        <f>INDEX('SEDS_MSN Descriptions'!$C:$C,MATCH($C7996,'SEDS_MSN Descriptions'!$B:$B,0))</f>
        <v/>
      </c>
      <c r="BL7996" s="92">
        <f>INDEX('SEDS_MSN Descriptions'!$D:$D,MATCH($C7996,'SEDS_MSN Descriptions'!$B:$B,0))</f>
        <v/>
      </c>
      <c r="BM7996" s="92">
        <f>IF(ISNUMBER(SEARCH("Transportation",BK7996)),"Transportation",IF(ISNUMBER(SEARCH("Industrial",BK7996)),"Industrial",IF(ISNUMBER(SEARCH("electric power",BK7996)),"electric power",IF(ISNUMBER(SEARCH("commercial",BK7996)),"commercial",IF(ISNUMBER(SEARCH("residential",BK7996)),"residential","other")))))</f>
        <v/>
      </c>
      <c r="BN7996" s="92">
        <f>IF(ISNUMBER(SEARCH("Aviation gasoline",BK7996)),"jet fuel",IF(ISNUMBER(SEARCH("Biodiesel",BK7996)),"biofuel diesel",IF(ISNUMBER(SEARCH("Coal",BK7996)),"NA",IF(ISNUMBER(SEARCH("Distillate fuel oil",BK7996)),"petroleum diesel",IF(ISNUMBER(SEARCH("Electricity",BK7996)),"electricity",IF(ISNUMBER(SEARCH("Fuel ethanol",BK7996)),"biofuel gasoline",IF(ISNUMBER(SEARCH("Hydrocarbon",BK7996)),"NA",IF(ISNUMBER(SEARCH("Jet fuel",BK7996)),"jet fuel",IF(ISNUMBER(SEARCH("Lubricants",BK7996)),"NA",IF(ISNUMBER(SEARCH("Motor gasoline",BK7996)),"petroleum gasoline",IF(ISNUMBER(SEARCH("Natural gas",BK7996)),"natural gas",IF(ISNUMBER(SEARCH("Propane",BK7996)),"LPG propane or butane",IF(ISNUMBER(SEARCH("Residual fuel oil",BK7996)),"heavy or residual fuel oil","other")))))))))))))</f>
        <v/>
      </c>
    </row>
    <row r="7997" hidden="1" ht="16" customHeight="1" s="107">
      <c r="A7997" t="inlineStr">
        <is>
          <t>2018P</t>
        </is>
      </c>
      <c r="B7997" t="inlineStr">
        <is>
          <t>PA</t>
        </is>
      </c>
      <c r="C7997" t="inlineStr">
        <is>
          <t>FFTCB</t>
        </is>
      </c>
      <c r="D7997" t="n">
        <v>3191472</v>
      </c>
      <c r="E7997" t="n">
        <v>3080512</v>
      </c>
      <c r="F7997" t="n">
        <v>3192405</v>
      </c>
      <c r="G7997" t="n">
        <v>3322597</v>
      </c>
      <c r="H7997" t="n">
        <v>3525494</v>
      </c>
      <c r="I7997" t="n">
        <v>3650136</v>
      </c>
      <c r="J7997" t="n">
        <v>3734274</v>
      </c>
      <c r="K7997" t="n">
        <v>3711311</v>
      </c>
      <c r="L7997" t="n">
        <v>3845013</v>
      </c>
      <c r="M7997" t="n">
        <v>3868818</v>
      </c>
      <c r="N7997" t="n">
        <v>4025797</v>
      </c>
      <c r="O7997" t="n">
        <v>4006355</v>
      </c>
      <c r="P7997" t="n">
        <v>4169144</v>
      </c>
      <c r="Q7997" t="n">
        <v>4265648</v>
      </c>
      <c r="R7997" t="n">
        <v>3996725</v>
      </c>
      <c r="S7997" t="n">
        <v>3786109</v>
      </c>
      <c r="T7997" t="n">
        <v>4037428</v>
      </c>
      <c r="U7997" t="n">
        <v>3977341</v>
      </c>
      <c r="V7997" t="n">
        <v>3974356</v>
      </c>
      <c r="W7997" t="n">
        <v>4133693</v>
      </c>
      <c r="X7997" t="n">
        <v>3862015</v>
      </c>
      <c r="Y7997" t="n">
        <v>3584802</v>
      </c>
      <c r="Z7997" t="n">
        <v>3191426</v>
      </c>
      <c r="AA7997" t="n">
        <v>3223308</v>
      </c>
      <c r="AB7997" t="n">
        <v>3437971</v>
      </c>
      <c r="AC7997" t="n">
        <v>3278902</v>
      </c>
      <c r="AD7997" t="n">
        <v>3231643</v>
      </c>
      <c r="AE7997" t="n">
        <v>3380375</v>
      </c>
      <c r="AF7997" t="n">
        <v>3520219</v>
      </c>
      <c r="AG7997" t="n">
        <v>3568775</v>
      </c>
      <c r="AH7997" t="n">
        <v>3461262</v>
      </c>
      <c r="AI7997" t="n">
        <v>3358858</v>
      </c>
      <c r="AJ7997" t="n">
        <v>3474139</v>
      </c>
      <c r="AK7997" t="n">
        <v>3532966</v>
      </c>
      <c r="AL7997" t="n">
        <v>3524356</v>
      </c>
      <c r="AM7997" t="n">
        <v>3555567</v>
      </c>
      <c r="AN7997" t="n">
        <v>3612542</v>
      </c>
      <c r="AO7997" t="n">
        <v>3612760</v>
      </c>
      <c r="AP7997" t="n">
        <v>3481456</v>
      </c>
      <c r="AQ7997" t="n">
        <v>3471675</v>
      </c>
      <c r="AR7997" t="n">
        <v>3642942</v>
      </c>
      <c r="AS7997" t="n">
        <v>3492519</v>
      </c>
      <c r="AT7997" t="n">
        <v>3561384</v>
      </c>
      <c r="AU7997" t="n">
        <v>3626359</v>
      </c>
      <c r="AV7997" t="n">
        <v>3672732</v>
      </c>
      <c r="AW7997" t="n">
        <v>3708489</v>
      </c>
      <c r="AX7997" t="n">
        <v>3614266</v>
      </c>
      <c r="AY7997" t="n">
        <v>3674748</v>
      </c>
      <c r="AZ7997" t="n">
        <v>3579673</v>
      </c>
      <c r="BA7997" t="n">
        <v>3309247</v>
      </c>
      <c r="BB7997" t="n">
        <v>3459282</v>
      </c>
      <c r="BC7997" t="n">
        <v>3397578</v>
      </c>
      <c r="BD7997" t="n">
        <v>3306399</v>
      </c>
      <c r="BE7997" t="n">
        <v>3455130</v>
      </c>
      <c r="BF7997" t="n">
        <v>3521020</v>
      </c>
      <c r="BG7997" t="n">
        <v>3353636</v>
      </c>
      <c r="BH7997" t="n">
        <v>3228821</v>
      </c>
      <c r="BI7997" t="n">
        <v>3268771</v>
      </c>
      <c r="BJ7997" t="n">
        <v>3360365</v>
      </c>
      <c r="BK7997" s="90">
        <f>INDEX('SEDS_MSN Descriptions'!$C:$C,MATCH($C7997,'SEDS_MSN Descriptions'!$B:$B,0))</f>
        <v/>
      </c>
      <c r="BL7997" s="92">
        <f>INDEX('SEDS_MSN Descriptions'!$D:$D,MATCH($C7997,'SEDS_MSN Descriptions'!$B:$B,0))</f>
        <v/>
      </c>
      <c r="BM7997" s="92">
        <f>IF(ISNUMBER(SEARCH("Transportation",BK7997)),"Transportation",IF(ISNUMBER(SEARCH("Industrial",BK7997)),"Industrial",IF(ISNUMBER(SEARCH("electric power",BK7997)),"electric power",IF(ISNUMBER(SEARCH("commercial",BK7997)),"commercial",IF(ISNUMBER(SEARCH("residential",BK7997)),"residential","other")))))</f>
        <v/>
      </c>
      <c r="BN7997" s="92">
        <f>IF(ISNUMBER(SEARCH("Aviation gasoline",BK7997)),"jet fuel",IF(ISNUMBER(SEARCH("Biodiesel",BK7997)),"biofuel diesel",IF(ISNUMBER(SEARCH("Coal",BK7997)),"NA",IF(ISNUMBER(SEARCH("Distillate fuel oil",BK7997)),"petroleum diesel",IF(ISNUMBER(SEARCH("Electricity",BK7997)),"electricity",IF(ISNUMBER(SEARCH("Fuel ethanol",BK7997)),"biofuel gasoline",IF(ISNUMBER(SEARCH("Hydrocarbon",BK7997)),"NA",IF(ISNUMBER(SEARCH("Jet fuel",BK7997)),"jet fuel",IF(ISNUMBER(SEARCH("Lubricants",BK7997)),"NA",IF(ISNUMBER(SEARCH("Motor gasoline",BK7997)),"petroleum gasoline",IF(ISNUMBER(SEARCH("Natural gas",BK7997)),"natural gas",IF(ISNUMBER(SEARCH("Propane",BK7997)),"LPG propane or butane",IF(ISNUMBER(SEARCH("Residual fuel oil",BK7997)),"heavy or residual fuel oil","other")))))))))))))</f>
        <v/>
      </c>
    </row>
    <row r="7998" hidden="1" ht="32" customHeight="1" s="107">
      <c r="A7998" t="inlineStr">
        <is>
          <t>2018P</t>
        </is>
      </c>
      <c r="B7998" t="inlineStr">
        <is>
          <t>PA</t>
        </is>
      </c>
      <c r="C7998" t="inlineStr">
        <is>
          <t>FN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0</v>
      </c>
      <c r="AA7998" t="n">
        <v>0</v>
      </c>
      <c r="AB7998" t="n">
        <v>0</v>
      </c>
      <c r="AC7998" t="n">
        <v>0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K7998" s="90">
        <f>INDEX('SEDS_MSN Descriptions'!$C:$C,MATCH($C7998,'SEDS_MSN Descriptions'!$B:$B,0))</f>
        <v/>
      </c>
      <c r="BL7998" s="92">
        <f>INDEX('SEDS_MSN Descriptions'!$D:$D,MATCH($C7998,'SEDS_MSN Descriptions'!$B:$B,0))</f>
        <v/>
      </c>
      <c r="BM7998" s="92">
        <f>IF(ISNUMBER(SEARCH("Transportation",BK7998)),"Transportation",IF(ISNUMBER(SEARCH("Industrial",BK7998)),"Industrial",IF(ISNUMBER(SEARCH("electric power",BK7998)),"electric power",IF(ISNUMBER(SEARCH("commercial",BK7998)),"commercial",IF(ISNUMBER(SEARCH("residential",BK7998)),"residential","other")))))</f>
        <v/>
      </c>
      <c r="BN7998" s="92">
        <f>IF(ISNUMBER(SEARCH("Aviation gasoline",BK7998)),"jet fuel",IF(ISNUMBER(SEARCH("Biodiesel",BK7998)),"biofuel diesel",IF(ISNUMBER(SEARCH("Coal",BK7998)),"NA",IF(ISNUMBER(SEARCH("Distillate fuel oil",BK7998)),"petroleum diesel",IF(ISNUMBER(SEARCH("Electricity",BK7998)),"electricity",IF(ISNUMBER(SEARCH("Fuel ethanol",BK7998)),"biofuel gasoline",IF(ISNUMBER(SEARCH("Hydrocarbon",BK7998)),"NA",IF(ISNUMBER(SEARCH("Jet fuel",BK7998)),"jet fuel",IF(ISNUMBER(SEARCH("Lubricants",BK7998)),"NA",IF(ISNUMBER(SEARCH("Motor gasoline",BK7998)),"petroleum gasoline",IF(ISNUMBER(SEARCH("Natural gas",BK7998)),"natural gas",IF(ISNUMBER(SEARCH("Propane",BK7998)),"LPG propane or butane",IF(ISNUMBER(SEARCH("Residual fuel oil",BK7998)),"heavy or residual fuel oil","other")))))))))))))</f>
        <v/>
      </c>
    </row>
    <row r="7999" hidden="1" ht="32" customHeight="1" s="107">
      <c r="A7999" t="inlineStr">
        <is>
          <t>2018P</t>
        </is>
      </c>
      <c r="B7999" t="inlineStr">
        <is>
          <t>PA</t>
        </is>
      </c>
      <c r="C7999" t="inlineStr">
        <is>
          <t>FO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K7999" s="90">
        <f>INDEX('SEDS_MSN Descriptions'!$C:$C,MATCH($C7999,'SEDS_MSN Descriptions'!$B:$B,0))</f>
        <v/>
      </c>
      <c r="BL7999" s="92">
        <f>INDEX('SEDS_MSN Descriptions'!$D:$D,MATCH($C7999,'SEDS_MSN Descriptions'!$B:$B,0))</f>
        <v/>
      </c>
      <c r="BM7999" s="92">
        <f>IF(ISNUMBER(SEARCH("Transportation",BK7999)),"Transportation",IF(ISNUMBER(SEARCH("Industrial",BK7999)),"Industrial",IF(ISNUMBER(SEARCH("electric power",BK7999)),"electric power",IF(ISNUMBER(SEARCH("commercial",BK7999)),"commercial",IF(ISNUMBER(SEARCH("residential",BK7999)),"residential","other")))))</f>
        <v/>
      </c>
      <c r="BN7999" s="92">
        <f>IF(ISNUMBER(SEARCH("Aviation gasoline",BK7999)),"jet fuel",IF(ISNUMBER(SEARCH("Biodiesel",BK7999)),"biofuel diesel",IF(ISNUMBER(SEARCH("Coal",BK7999)),"NA",IF(ISNUMBER(SEARCH("Distillate fuel oil",BK7999)),"petroleum diesel",IF(ISNUMBER(SEARCH("Electricity",BK7999)),"electricity",IF(ISNUMBER(SEARCH("Fuel ethanol",BK7999)),"biofuel gasoline",IF(ISNUMBER(SEARCH("Hydrocarbon",BK7999)),"NA",IF(ISNUMBER(SEARCH("Jet fuel",BK7999)),"jet fuel",IF(ISNUMBER(SEARCH("Lubricants",BK7999)),"NA",IF(ISNUMBER(SEARCH("Motor gasoline",BK7999)),"petroleum gasoline",IF(ISNUMBER(SEARCH("Natural gas",BK7999)),"natural gas",IF(ISNUMBER(SEARCH("Propane",BK7999)),"LPG propane or butane",IF(ISNUMBER(SEARCH("Residual fuel oil",BK7999)),"heavy or residual fuel oil","other")))))))))))))</f>
        <v/>
      </c>
    </row>
    <row r="8000" hidden="1" ht="32" customHeight="1" s="107">
      <c r="A8000" t="inlineStr">
        <is>
          <t>2018P</t>
        </is>
      </c>
      <c r="B8000" t="inlineStr">
        <is>
          <t>PA</t>
        </is>
      </c>
      <c r="C8000" t="inlineStr">
        <is>
          <t>FSICB</t>
        </is>
      </c>
      <c r="D8000" t="n">
        <v>0</v>
      </c>
      <c r="E8000" t="n">
        <v>0</v>
      </c>
      <c r="F8000" t="n">
        <v>0</v>
      </c>
      <c r="G8000" t="n">
        <v>2891</v>
      </c>
      <c r="H8000" t="n">
        <v>2769</v>
      </c>
      <c r="I8000" t="n">
        <v>3216</v>
      </c>
      <c r="J8000" t="n">
        <v>3574</v>
      </c>
      <c r="K8000" t="n">
        <v>3157</v>
      </c>
      <c r="L8000" t="n">
        <v>3293</v>
      </c>
      <c r="M8000" t="n">
        <v>3212</v>
      </c>
      <c r="N8000" t="n">
        <v>3873</v>
      </c>
      <c r="O8000" t="n">
        <v>4843</v>
      </c>
      <c r="P8000" t="n">
        <v>4246</v>
      </c>
      <c r="Q8000" t="n">
        <v>3638</v>
      </c>
      <c r="R8000" t="n">
        <v>4091</v>
      </c>
      <c r="S8000" t="n">
        <v>4803</v>
      </c>
      <c r="T8000" t="n">
        <v>5022</v>
      </c>
      <c r="U8000" t="n">
        <v>5039</v>
      </c>
      <c r="V8000" t="n">
        <v>5592</v>
      </c>
      <c r="W8000" t="n">
        <v>3501</v>
      </c>
      <c r="X8000" t="n">
        <v>3754</v>
      </c>
      <c r="Y8000" t="n">
        <v>1869</v>
      </c>
      <c r="Z8000" t="n">
        <v>2141</v>
      </c>
      <c r="AA8000" t="n">
        <v>2659</v>
      </c>
      <c r="AB8000" t="n">
        <v>3470</v>
      </c>
      <c r="AC8000" t="n">
        <v>3712</v>
      </c>
      <c r="AD8000" t="n">
        <v>0</v>
      </c>
      <c r="AE8000" t="n">
        <v>0</v>
      </c>
      <c r="AF8000" t="n">
        <v>0</v>
      </c>
      <c r="AG8000" t="n">
        <v>0</v>
      </c>
      <c r="AH8000" t="n">
        <v>0</v>
      </c>
      <c r="AI8000" t="n">
        <v>0</v>
      </c>
      <c r="AJ8000" t="n">
        <v>0</v>
      </c>
      <c r="AK8000" t="n">
        <v>0</v>
      </c>
      <c r="AL8000" t="n">
        <v>0</v>
      </c>
      <c r="AM8000" t="n">
        <v>0</v>
      </c>
      <c r="AN8000" t="n">
        <v>0</v>
      </c>
      <c r="AO8000" t="n">
        <v>0</v>
      </c>
      <c r="AP8000" t="n">
        <v>0</v>
      </c>
      <c r="AQ8000" t="n">
        <v>0</v>
      </c>
      <c r="AR8000" t="n">
        <v>0</v>
      </c>
      <c r="AS8000" t="n">
        <v>0</v>
      </c>
      <c r="AT8000" t="n">
        <v>0</v>
      </c>
      <c r="AU8000" t="n">
        <v>0</v>
      </c>
      <c r="AV8000" t="n">
        <v>0</v>
      </c>
      <c r="AW8000" t="n">
        <v>0</v>
      </c>
      <c r="AX8000" t="n">
        <v>0</v>
      </c>
      <c r="AY8000" t="n">
        <v>0</v>
      </c>
      <c r="AZ8000" t="n">
        <v>0</v>
      </c>
      <c r="BA8000" t="n">
        <v>0</v>
      </c>
      <c r="BB8000" t="n">
        <v>0</v>
      </c>
      <c r="BC8000" t="n">
        <v>0</v>
      </c>
      <c r="BD8000" t="n">
        <v>0</v>
      </c>
      <c r="BE8000" t="n">
        <v>0</v>
      </c>
      <c r="BF8000" t="n">
        <v>0</v>
      </c>
      <c r="BG8000" t="n">
        <v>0</v>
      </c>
      <c r="BH8000" t="n">
        <v>0</v>
      </c>
      <c r="BI8000" t="n">
        <v>0</v>
      </c>
      <c r="BJ8000" t="n">
        <v>0</v>
      </c>
      <c r="BK8000" s="90">
        <f>INDEX('SEDS_MSN Descriptions'!$C:$C,MATCH($C8000,'SEDS_MSN Descriptions'!$B:$B,0))</f>
        <v/>
      </c>
      <c r="BL8000" s="92">
        <f>INDEX('SEDS_MSN Descriptions'!$D:$D,MATCH($C8000,'SEDS_MSN Descriptions'!$B:$B,0))</f>
        <v/>
      </c>
      <c r="BM8000" s="92">
        <f>IF(ISNUMBER(SEARCH("Transportation",BK8000)),"Transportation",IF(ISNUMBER(SEARCH("Industrial",BK8000)),"Industrial",IF(ISNUMBER(SEARCH("electric power",BK8000)),"electric power",IF(ISNUMBER(SEARCH("commercial",BK8000)),"commercial",IF(ISNUMBER(SEARCH("residential",BK8000)),"residential","other")))))</f>
        <v/>
      </c>
      <c r="BN8000" s="92">
        <f>IF(ISNUMBER(SEARCH("Aviation gasoline",BK8000)),"jet fuel",IF(ISNUMBER(SEARCH("Biodiesel",BK8000)),"biofuel diesel",IF(ISNUMBER(SEARCH("Coal",BK8000)),"NA",IF(ISNUMBER(SEARCH("Distillate fuel oil",BK8000)),"petroleum diesel",IF(ISNUMBER(SEARCH("Electricity",BK8000)),"electricity",IF(ISNUMBER(SEARCH("Fuel ethanol",BK8000)),"biofuel gasoline",IF(ISNUMBER(SEARCH("Hydrocarbon",BK8000)),"NA",IF(ISNUMBER(SEARCH("Jet fuel",BK8000)),"jet fuel",IF(ISNUMBER(SEARCH("Lubricants",BK8000)),"NA",IF(ISNUMBER(SEARCH("Motor gasoline",BK8000)),"petroleum gasoline",IF(ISNUMBER(SEARCH("Natural gas",BK8000)),"natural gas",IF(ISNUMBER(SEARCH("Propane",BK8000)),"LPG propane or butane",IF(ISNUMBER(SEARCH("Residual fuel oil",BK8000)),"heavy or residual fuel oil","other")))))))))))))</f>
        <v/>
      </c>
    </row>
    <row r="8001" hidden="1" ht="16" customHeight="1" s="107">
      <c r="A8001" t="inlineStr">
        <is>
          <t>2018P</t>
        </is>
      </c>
      <c r="B8001" t="inlineStr">
        <is>
          <t>PA</t>
        </is>
      </c>
      <c r="C8001" t="inlineStr">
        <is>
          <t>GDPRX</t>
        </is>
      </c>
      <c r="AO8001" t="n">
        <v>495814</v>
      </c>
      <c r="AP8001" t="n">
        <v>508484</v>
      </c>
      <c r="AQ8001" t="n">
        <v>523565</v>
      </c>
      <c r="AR8001" t="n">
        <v>537224</v>
      </c>
      <c r="AS8001" t="n">
        <v>544791</v>
      </c>
      <c r="AT8001" t="n">
        <v>550247</v>
      </c>
      <c r="AU8001" t="n">
        <v>562436</v>
      </c>
      <c r="AV8001" t="n">
        <v>578034</v>
      </c>
      <c r="AW8001" t="n">
        <v>588055</v>
      </c>
      <c r="AX8001" t="n">
        <v>592030</v>
      </c>
      <c r="AY8001" t="n">
        <v>612018</v>
      </c>
      <c r="AZ8001" t="n">
        <v>623821</v>
      </c>
      <c r="BA8001" t="n">
        <v>605497</v>
      </c>
      <c r="BB8001" t="n">
        <v>622467</v>
      </c>
      <c r="BC8001" t="n">
        <v>631372</v>
      </c>
      <c r="BD8001" t="n">
        <v>641317</v>
      </c>
      <c r="BE8001" t="n">
        <v>651319</v>
      </c>
      <c r="BF8001" t="n">
        <v>666494</v>
      </c>
      <c r="BG8001" t="n">
        <v>681235</v>
      </c>
      <c r="BH8001" t="n">
        <v>689844</v>
      </c>
      <c r="BI8001" t="n">
        <v>693676</v>
      </c>
      <c r="BJ8001" t="n">
        <v>711822</v>
      </c>
      <c r="BK8001" s="90">
        <f>INDEX('SEDS_MSN Descriptions'!$C:$C,MATCH($C8001,'SEDS_MSN Descriptions'!$B:$B,0))</f>
        <v/>
      </c>
      <c r="BL8001" s="92">
        <f>INDEX('SEDS_MSN Descriptions'!$D:$D,MATCH($C8001,'SEDS_MSN Descriptions'!$B:$B,0))</f>
        <v/>
      </c>
      <c r="BM8001" s="92">
        <f>IF(ISNUMBER(SEARCH("Transportation",BK8001)),"Transportation",IF(ISNUMBER(SEARCH("Industrial",BK8001)),"Industrial",IF(ISNUMBER(SEARCH("electric power",BK8001)),"electric power",IF(ISNUMBER(SEARCH("commercial",BK8001)),"commercial",IF(ISNUMBER(SEARCH("residential",BK8001)),"residential","other")))))</f>
        <v/>
      </c>
      <c r="BN8001" s="92">
        <f>IF(ISNUMBER(SEARCH("Aviation gasoline",BK8001)),"jet fuel",IF(ISNUMBER(SEARCH("Biodiesel",BK8001)),"biofuel diesel",IF(ISNUMBER(SEARCH("Coal",BK8001)),"NA",IF(ISNUMBER(SEARCH("Distillate fuel oil",BK8001)),"petroleum diesel",IF(ISNUMBER(SEARCH("Electricity",BK8001)),"electricity",IF(ISNUMBER(SEARCH("Fuel ethanol",BK8001)),"biofuel gasoline",IF(ISNUMBER(SEARCH("Hydrocarbon",BK8001)),"NA",IF(ISNUMBER(SEARCH("Jet fuel",BK8001)),"jet fuel",IF(ISNUMBER(SEARCH("Lubricants",BK8001)),"NA",IF(ISNUMBER(SEARCH("Motor gasoline",BK8001)),"petroleum gasoline",IF(ISNUMBER(SEARCH("Natural gas",BK8001)),"natural gas",IF(ISNUMBER(SEARCH("Propane",BK8001)),"LPG propane or butane",IF(ISNUMBER(SEARCH("Residual fuel oil",BK8001)),"heavy or residual fuel oil","other")))))))))))))</f>
        <v/>
      </c>
    </row>
    <row r="8002" hidden="1" ht="16" customHeight="1" s="107">
      <c r="A8002" t="inlineStr">
        <is>
          <t>2018P</t>
        </is>
      </c>
      <c r="B8002" t="inlineStr">
        <is>
          <t>PA</t>
        </is>
      </c>
      <c r="C8002" t="inlineStr">
        <is>
          <t>GECCB</t>
        </is>
      </c>
      <c r="D8002" t="n">
        <v>0</v>
      </c>
      <c r="E8002" t="n">
        <v>0</v>
      </c>
      <c r="F8002" t="n">
        <v>0</v>
      </c>
      <c r="G8002" t="n">
        <v>0</v>
      </c>
      <c r="H8002" t="n">
        <v>0</v>
      </c>
      <c r="I8002" t="n">
        <v>0</v>
      </c>
      <c r="J8002" t="n">
        <v>0</v>
      </c>
      <c r="K8002" t="n">
        <v>0</v>
      </c>
      <c r="L8002" t="n">
        <v>0</v>
      </c>
      <c r="M8002" t="n">
        <v>0</v>
      </c>
      <c r="N8002" t="n">
        <v>0</v>
      </c>
      <c r="O8002" t="n">
        <v>0</v>
      </c>
      <c r="P8002" t="n">
        <v>0</v>
      </c>
      <c r="Q8002" t="n">
        <v>0</v>
      </c>
      <c r="R8002" t="n">
        <v>0</v>
      </c>
      <c r="S8002" t="n">
        <v>0</v>
      </c>
      <c r="T8002" t="n">
        <v>0</v>
      </c>
      <c r="U8002" t="n">
        <v>0</v>
      </c>
      <c r="V8002" t="n">
        <v>0</v>
      </c>
      <c r="W8002" t="n">
        <v>0</v>
      </c>
      <c r="X8002" t="n">
        <v>0</v>
      </c>
      <c r="Y8002" t="n">
        <v>0</v>
      </c>
      <c r="Z8002" t="n">
        <v>0</v>
      </c>
      <c r="AA8002" t="n">
        <v>0</v>
      </c>
      <c r="AB8002" t="n">
        <v>0</v>
      </c>
      <c r="AC8002" t="n">
        <v>0</v>
      </c>
      <c r="AD8002" t="n">
        <v>0</v>
      </c>
      <c r="AE8002" t="n">
        <v>0</v>
      </c>
      <c r="AF8002" t="n">
        <v>0</v>
      </c>
      <c r="AG8002" t="n">
        <v>2</v>
      </c>
      <c r="AH8002" t="n">
        <v>21</v>
      </c>
      <c r="AI8002" t="n">
        <v>39</v>
      </c>
      <c r="AJ8002" t="n">
        <v>58</v>
      </c>
      <c r="AK8002" t="n">
        <v>75</v>
      </c>
      <c r="AL8002" t="n">
        <v>96</v>
      </c>
      <c r="AM8002" t="n">
        <v>113</v>
      </c>
      <c r="AN8002" t="n">
        <v>146</v>
      </c>
      <c r="AO8002" t="n">
        <v>163</v>
      </c>
      <c r="AP8002" t="n">
        <v>216</v>
      </c>
      <c r="AQ8002" t="n">
        <v>216</v>
      </c>
      <c r="AR8002" t="n">
        <v>216</v>
      </c>
      <c r="AS8002" t="n">
        <v>230</v>
      </c>
      <c r="AT8002" t="n">
        <v>251</v>
      </c>
      <c r="AU8002" t="n">
        <v>344</v>
      </c>
      <c r="AV8002" t="n">
        <v>389</v>
      </c>
      <c r="AW8002" t="n">
        <v>456</v>
      </c>
      <c r="AX8002" t="n">
        <v>487</v>
      </c>
      <c r="AY8002" t="n">
        <v>517</v>
      </c>
      <c r="AZ8002" t="n">
        <v>555</v>
      </c>
      <c r="BA8002" t="n">
        <v>640</v>
      </c>
      <c r="BB8002" t="n">
        <v>722</v>
      </c>
      <c r="BC8002" t="n">
        <v>924</v>
      </c>
      <c r="BD8002" t="n">
        <v>816</v>
      </c>
      <c r="BE8002" t="n">
        <v>816</v>
      </c>
      <c r="BF8002" t="n">
        <v>816</v>
      </c>
      <c r="BG8002" t="n">
        <v>816</v>
      </c>
      <c r="BH8002" t="n">
        <v>816</v>
      </c>
      <c r="BI8002" t="n">
        <v>816</v>
      </c>
      <c r="BJ8002" t="n">
        <v>816</v>
      </c>
      <c r="BK8002" s="90">
        <f>INDEX('SEDS_MSN Descriptions'!$C:$C,MATCH($C8002,'SEDS_MSN Descriptions'!$B:$B,0))</f>
        <v/>
      </c>
      <c r="BL8002" s="92">
        <f>INDEX('SEDS_MSN Descriptions'!$D:$D,MATCH($C8002,'SEDS_MSN Descriptions'!$B:$B,0))</f>
        <v/>
      </c>
      <c r="BM8002" s="92">
        <f>IF(ISNUMBER(SEARCH("Transportation",BK8002)),"Transportation",IF(ISNUMBER(SEARCH("Industrial",BK8002)),"Industrial",IF(ISNUMBER(SEARCH("electric power",BK8002)),"electric power",IF(ISNUMBER(SEARCH("commercial",BK8002)),"commercial",IF(ISNUMBER(SEARCH("residential",BK8002)),"residential","other")))))</f>
        <v/>
      </c>
      <c r="BN8002" s="92">
        <f>IF(ISNUMBER(SEARCH("Aviation gasoline",BK8002)),"jet fuel",IF(ISNUMBER(SEARCH("Biodiesel",BK8002)),"biofuel diesel",IF(ISNUMBER(SEARCH("Coal",BK8002)),"NA",IF(ISNUMBER(SEARCH("Distillate fuel oil",BK8002)),"petroleum diesel",IF(ISNUMBER(SEARCH("Electricity",BK8002)),"electricity",IF(ISNUMBER(SEARCH("Fuel ethanol",BK8002)),"biofuel gasoline",IF(ISNUMBER(SEARCH("Hydrocarbon",BK8002)),"NA",IF(ISNUMBER(SEARCH("Jet fuel",BK8002)),"jet fuel",IF(ISNUMBER(SEARCH("Lubricants",BK8002)),"NA",IF(ISNUMBER(SEARCH("Motor gasoline",BK8002)),"petroleum gasoline",IF(ISNUMBER(SEARCH("Natural gas",BK8002)),"natural gas",IF(ISNUMBER(SEARCH("Propane",BK8002)),"LPG propane or butane",IF(ISNUMBER(SEARCH("Residual fuel oil",BK8002)),"heavy or residual fuel oil","other")))))))))))))</f>
        <v/>
      </c>
    </row>
    <row r="8003" hidden="1" ht="16" customHeight="1" s="107">
      <c r="A8003" t="inlineStr">
        <is>
          <t>2018P</t>
        </is>
      </c>
      <c r="B8003" t="inlineStr">
        <is>
          <t>PA</t>
        </is>
      </c>
      <c r="C8003" t="inlineStr">
        <is>
          <t>GEEGB</t>
        </is>
      </c>
      <c r="D8003" t="n">
        <v>0</v>
      </c>
      <c r="E8003" t="n">
        <v>0</v>
      </c>
      <c r="F8003" t="n">
        <v>0</v>
      </c>
      <c r="G8003" t="n">
        <v>0</v>
      </c>
      <c r="H8003" t="n">
        <v>0</v>
      </c>
      <c r="I8003" t="n">
        <v>0</v>
      </c>
      <c r="J8003" t="n">
        <v>0</v>
      </c>
      <c r="K8003" t="n">
        <v>0</v>
      </c>
      <c r="L8003" t="n">
        <v>0</v>
      </c>
      <c r="M8003" t="n">
        <v>0</v>
      </c>
      <c r="N8003" t="n">
        <v>0</v>
      </c>
      <c r="O8003" t="n">
        <v>0</v>
      </c>
      <c r="P8003" t="n">
        <v>0</v>
      </c>
      <c r="Q8003" t="n">
        <v>0</v>
      </c>
      <c r="R8003" t="n">
        <v>0</v>
      </c>
      <c r="S8003" t="n">
        <v>0</v>
      </c>
      <c r="T8003" t="n">
        <v>0</v>
      </c>
      <c r="U8003" t="n">
        <v>0</v>
      </c>
      <c r="V8003" t="n">
        <v>0</v>
      </c>
      <c r="W8003" t="n">
        <v>0</v>
      </c>
      <c r="X8003" t="n">
        <v>0</v>
      </c>
      <c r="Y8003" t="n">
        <v>0</v>
      </c>
      <c r="Z8003" t="n">
        <v>0</v>
      </c>
      <c r="AA8003" t="n">
        <v>0</v>
      </c>
      <c r="AB8003" t="n">
        <v>0</v>
      </c>
      <c r="AC8003" t="n">
        <v>0</v>
      </c>
      <c r="AD8003" t="n">
        <v>0</v>
      </c>
      <c r="AE8003" t="n">
        <v>0</v>
      </c>
      <c r="AF8003" t="n">
        <v>0</v>
      </c>
      <c r="AG8003" t="n">
        <v>0</v>
      </c>
      <c r="AH8003" t="n">
        <v>0</v>
      </c>
      <c r="AI8003" t="n">
        <v>0</v>
      </c>
      <c r="AJ8003" t="n">
        <v>0</v>
      </c>
      <c r="AK8003" t="n">
        <v>0</v>
      </c>
      <c r="AL8003" t="n">
        <v>0</v>
      </c>
      <c r="AM8003" t="n">
        <v>0</v>
      </c>
      <c r="AN8003" t="n">
        <v>0</v>
      </c>
      <c r="AO8003" t="n">
        <v>0</v>
      </c>
      <c r="AP8003" t="n">
        <v>0</v>
      </c>
      <c r="AQ8003" t="n">
        <v>0</v>
      </c>
      <c r="AR8003" t="n">
        <v>0</v>
      </c>
      <c r="AS8003" t="n">
        <v>0</v>
      </c>
      <c r="AT8003" t="n">
        <v>0</v>
      </c>
      <c r="AU8003" t="n">
        <v>0</v>
      </c>
      <c r="AV8003" t="n">
        <v>0</v>
      </c>
      <c r="AW8003" t="n">
        <v>0</v>
      </c>
      <c r="AX8003" t="n">
        <v>0</v>
      </c>
      <c r="AY8003" t="n">
        <v>0</v>
      </c>
      <c r="AZ8003" t="n">
        <v>0</v>
      </c>
      <c r="BA8003" t="n">
        <v>0</v>
      </c>
      <c r="BB8003" t="n">
        <v>0</v>
      </c>
      <c r="BC8003" t="n">
        <v>0</v>
      </c>
      <c r="BD8003" t="n">
        <v>0</v>
      </c>
      <c r="BE8003" t="n">
        <v>0</v>
      </c>
      <c r="BF8003" t="n">
        <v>0</v>
      </c>
      <c r="BG8003" t="n">
        <v>0</v>
      </c>
      <c r="BH8003" t="n">
        <v>0</v>
      </c>
      <c r="BI8003" t="n">
        <v>0</v>
      </c>
      <c r="BJ8003" t="n">
        <v>0</v>
      </c>
      <c r="BK8003" s="90">
        <f>INDEX('SEDS_MSN Descriptions'!$C:$C,MATCH($C8003,'SEDS_MSN Descriptions'!$B:$B,0))</f>
        <v/>
      </c>
      <c r="BL8003" s="92">
        <f>INDEX('SEDS_MSN Descriptions'!$D:$D,MATCH($C8003,'SEDS_MSN Descriptions'!$B:$B,0))</f>
        <v/>
      </c>
      <c r="BM8003" s="92">
        <f>IF(ISNUMBER(SEARCH("Transportation",BK8003)),"Transportation",IF(ISNUMBER(SEARCH("Industrial",BK8003)),"Industrial",IF(ISNUMBER(SEARCH("electric power",BK8003)),"electric power",IF(ISNUMBER(SEARCH("commercial",BK8003)),"commercial",IF(ISNUMBER(SEARCH("residential",BK8003)),"residential","other")))))</f>
        <v/>
      </c>
      <c r="BN8003" s="92">
        <f>IF(ISNUMBER(SEARCH("Aviation gasoline",BK8003)),"jet fuel",IF(ISNUMBER(SEARCH("Biodiesel",BK8003)),"biofuel diesel",IF(ISNUMBER(SEARCH("Coal",BK8003)),"NA",IF(ISNUMBER(SEARCH("Distillate fuel oil",BK8003)),"petroleum diesel",IF(ISNUMBER(SEARCH("Electricity",BK8003)),"electricity",IF(ISNUMBER(SEARCH("Fuel ethanol",BK8003)),"biofuel gasoline",IF(ISNUMBER(SEARCH("Hydrocarbon",BK8003)),"NA",IF(ISNUMBER(SEARCH("Jet fuel",BK8003)),"jet fuel",IF(ISNUMBER(SEARCH("Lubricants",BK8003)),"NA",IF(ISNUMBER(SEARCH("Motor gasoline",BK8003)),"petroleum gasoline",IF(ISNUMBER(SEARCH("Natural gas",BK8003)),"natural gas",IF(ISNUMBER(SEARCH("Propane",BK8003)),"LPG propane or butane",IF(ISNUMBER(SEARCH("Residual fuel oil",BK8003)),"heavy or residual fuel oil","other")))))))))))))</f>
        <v/>
      </c>
    </row>
    <row r="8004" hidden="1" ht="16" customHeight="1" s="107">
      <c r="A8004" t="inlineStr">
        <is>
          <t>2018P</t>
        </is>
      </c>
      <c r="B8004" t="inlineStr">
        <is>
          <t>PA</t>
        </is>
      </c>
      <c r="C8004" t="inlineStr">
        <is>
          <t>GEICB</t>
        </is>
      </c>
      <c r="D8004" t="n">
        <v>0</v>
      </c>
      <c r="E8004" t="n">
        <v>0</v>
      </c>
      <c r="F8004" t="n">
        <v>0</v>
      </c>
      <c r="G8004" t="n">
        <v>0</v>
      </c>
      <c r="H8004" t="n">
        <v>0</v>
      </c>
      <c r="I8004" t="n">
        <v>0</v>
      </c>
      <c r="J8004" t="n">
        <v>0</v>
      </c>
      <c r="K8004" t="n">
        <v>0</v>
      </c>
      <c r="L8004" t="n">
        <v>0</v>
      </c>
      <c r="M8004" t="n">
        <v>0</v>
      </c>
      <c r="N8004" t="n">
        <v>0</v>
      </c>
      <c r="O8004" t="n">
        <v>0</v>
      </c>
      <c r="P8004" t="n">
        <v>0</v>
      </c>
      <c r="Q8004" t="n">
        <v>0</v>
      </c>
      <c r="R8004" t="n">
        <v>0</v>
      </c>
      <c r="S8004" t="n">
        <v>0</v>
      </c>
      <c r="T8004" t="n">
        <v>0</v>
      </c>
      <c r="U8004" t="n">
        <v>0</v>
      </c>
      <c r="V8004" t="n">
        <v>0</v>
      </c>
      <c r="W8004" t="n">
        <v>0</v>
      </c>
      <c r="X8004" t="n">
        <v>0</v>
      </c>
      <c r="Y8004" t="n">
        <v>0</v>
      </c>
      <c r="Z8004" t="n">
        <v>0</v>
      </c>
      <c r="AA8004" t="n">
        <v>0</v>
      </c>
      <c r="AB8004" t="n">
        <v>0</v>
      </c>
      <c r="AC8004" t="n">
        <v>0</v>
      </c>
      <c r="AD8004" t="n">
        <v>0</v>
      </c>
      <c r="AE8004" t="n">
        <v>0</v>
      </c>
      <c r="AF8004" t="n">
        <v>0</v>
      </c>
      <c r="AG8004" t="n">
        <v>0</v>
      </c>
      <c r="AH8004" t="n">
        <v>0</v>
      </c>
      <c r="AI8004" t="n">
        <v>0</v>
      </c>
      <c r="AJ8004" t="n">
        <v>0</v>
      </c>
      <c r="AK8004" t="n">
        <v>0</v>
      </c>
      <c r="AL8004" t="n">
        <v>0</v>
      </c>
      <c r="AM8004" t="n">
        <v>0</v>
      </c>
      <c r="AN8004" t="n">
        <v>0</v>
      </c>
      <c r="AO8004" t="n">
        <v>0</v>
      </c>
      <c r="AP8004" t="n">
        <v>0</v>
      </c>
      <c r="AQ8004" t="n">
        <v>0</v>
      </c>
      <c r="AR8004" t="n">
        <v>0</v>
      </c>
      <c r="AS8004" t="n">
        <v>0</v>
      </c>
      <c r="AT8004" t="n">
        <v>0</v>
      </c>
      <c r="AU8004" t="n">
        <v>0</v>
      </c>
      <c r="AV8004" t="n">
        <v>0</v>
      </c>
      <c r="AW8004" t="n">
        <v>0</v>
      </c>
      <c r="AX8004" t="n">
        <v>0</v>
      </c>
      <c r="AY8004" t="n">
        <v>0</v>
      </c>
      <c r="AZ8004" t="n">
        <v>0</v>
      </c>
      <c r="BA8004" t="n">
        <v>0</v>
      </c>
      <c r="BB8004" t="n">
        <v>0</v>
      </c>
      <c r="BC8004" t="n">
        <v>0</v>
      </c>
      <c r="BD8004" t="n">
        <v>0</v>
      </c>
      <c r="BE8004" t="n">
        <v>0</v>
      </c>
      <c r="BF8004" t="n">
        <v>0</v>
      </c>
      <c r="BG8004" t="n">
        <v>0</v>
      </c>
      <c r="BH8004" t="n">
        <v>0</v>
      </c>
      <c r="BI8004" t="n">
        <v>0</v>
      </c>
      <c r="BJ8004" t="n">
        <v>0</v>
      </c>
      <c r="BK8004" s="90">
        <f>INDEX('SEDS_MSN Descriptions'!$C:$C,MATCH($C8004,'SEDS_MSN Descriptions'!$B:$B,0))</f>
        <v/>
      </c>
      <c r="BL8004" s="92">
        <f>INDEX('SEDS_MSN Descriptions'!$D:$D,MATCH($C8004,'SEDS_MSN Descriptions'!$B:$B,0))</f>
        <v/>
      </c>
      <c r="BM8004" s="92">
        <f>IF(ISNUMBER(SEARCH("Transportation",BK8004)),"Transportation",IF(ISNUMBER(SEARCH("Industrial",BK8004)),"Industrial",IF(ISNUMBER(SEARCH("electric power",BK8004)),"electric power",IF(ISNUMBER(SEARCH("commercial",BK8004)),"commercial",IF(ISNUMBER(SEARCH("residential",BK8004)),"residential","other")))))</f>
        <v/>
      </c>
      <c r="BN8004" s="92">
        <f>IF(ISNUMBER(SEARCH("Aviation gasoline",BK8004)),"jet fuel",IF(ISNUMBER(SEARCH("Biodiesel",BK8004)),"biofuel diesel",IF(ISNUMBER(SEARCH("Coal",BK8004)),"NA",IF(ISNUMBER(SEARCH("Distillate fuel oil",BK8004)),"petroleum diesel",IF(ISNUMBER(SEARCH("Electricity",BK8004)),"electricity",IF(ISNUMBER(SEARCH("Fuel ethanol",BK8004)),"biofuel gasoline",IF(ISNUMBER(SEARCH("Hydrocarbon",BK8004)),"NA",IF(ISNUMBER(SEARCH("Jet fuel",BK8004)),"jet fuel",IF(ISNUMBER(SEARCH("Lubricants",BK8004)),"NA",IF(ISNUMBER(SEARCH("Motor gasoline",BK8004)),"petroleum gasoline",IF(ISNUMBER(SEARCH("Natural gas",BK8004)),"natural gas",IF(ISNUMBER(SEARCH("Propane",BK8004)),"LPG propane or butane",IF(ISNUMBER(SEARCH("Residual fuel oil",BK8004)),"heavy or residual fuel oil","other")))))))))))))</f>
        <v/>
      </c>
    </row>
    <row r="8005" hidden="1" ht="16" customHeight="1" s="107">
      <c r="A8005" t="inlineStr">
        <is>
          <t>2018P</t>
        </is>
      </c>
      <c r="B8005" t="inlineStr">
        <is>
          <t>PA</t>
        </is>
      </c>
      <c r="C8005" t="inlineStr">
        <is>
          <t>GER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164</v>
      </c>
      <c r="AH8005" t="n">
        <v>182</v>
      </c>
      <c r="AI8005" t="n">
        <v>197</v>
      </c>
      <c r="AJ8005" t="n">
        <v>212</v>
      </c>
      <c r="AK8005" t="n">
        <v>226</v>
      </c>
      <c r="AL8005" t="n">
        <v>208</v>
      </c>
      <c r="AM8005" t="n">
        <v>222</v>
      </c>
      <c r="AN8005" t="n">
        <v>235</v>
      </c>
      <c r="AO8005" t="n">
        <v>252</v>
      </c>
      <c r="AP8005" t="n">
        <v>261</v>
      </c>
      <c r="AQ8005" t="n">
        <v>295</v>
      </c>
      <c r="AR8005" t="n">
        <v>295</v>
      </c>
      <c r="AS8005" t="n">
        <v>314</v>
      </c>
      <c r="AT8005" t="n">
        <v>342</v>
      </c>
      <c r="AU8005" t="n">
        <v>445</v>
      </c>
      <c r="AV8005" t="n">
        <v>483</v>
      </c>
      <c r="AW8005" t="n">
        <v>553</v>
      </c>
      <c r="AX8005" t="n">
        <v>641</v>
      </c>
      <c r="AY8005" t="n">
        <v>776</v>
      </c>
      <c r="AZ8005" t="n">
        <v>926</v>
      </c>
      <c r="BA8005" t="n">
        <v>1150</v>
      </c>
      <c r="BB8005" t="n">
        <v>1296</v>
      </c>
      <c r="BC8005" t="n">
        <v>1257</v>
      </c>
      <c r="BD8005" t="n">
        <v>1347</v>
      </c>
      <c r="BE8005" t="n">
        <v>1347</v>
      </c>
      <c r="BF8005" t="n">
        <v>1347</v>
      </c>
      <c r="BG8005" t="n">
        <v>1347</v>
      </c>
      <c r="BH8005" t="n">
        <v>1347</v>
      </c>
      <c r="BI8005" t="n">
        <v>1347</v>
      </c>
      <c r="BJ8005" t="n">
        <v>1347</v>
      </c>
      <c r="BK8005" s="90">
        <f>INDEX('SEDS_MSN Descriptions'!$C:$C,MATCH($C8005,'SEDS_MSN Descriptions'!$B:$B,0))</f>
        <v/>
      </c>
      <c r="BL8005" s="92">
        <f>INDEX('SEDS_MSN Descriptions'!$D:$D,MATCH($C8005,'SEDS_MSN Descriptions'!$B:$B,0))</f>
        <v/>
      </c>
      <c r="BM8005" s="92">
        <f>IF(ISNUMBER(SEARCH("Transportation",BK8005)),"Transportation",IF(ISNUMBER(SEARCH("Industrial",BK8005)),"Industrial",IF(ISNUMBER(SEARCH("electric power",BK8005)),"electric power",IF(ISNUMBER(SEARCH("commercial",BK8005)),"commercial",IF(ISNUMBER(SEARCH("residential",BK8005)),"residential","other")))))</f>
        <v/>
      </c>
      <c r="BN8005" s="92">
        <f>IF(ISNUMBER(SEARCH("Aviation gasoline",BK8005)),"jet fuel",IF(ISNUMBER(SEARCH("Biodiesel",BK8005)),"biofuel diesel",IF(ISNUMBER(SEARCH("Coal",BK8005)),"NA",IF(ISNUMBER(SEARCH("Distillate fuel oil",BK8005)),"petroleum diesel",IF(ISNUMBER(SEARCH("Electricity",BK8005)),"electricity",IF(ISNUMBER(SEARCH("Fuel ethanol",BK8005)),"biofuel gasoline",IF(ISNUMBER(SEARCH("Hydrocarbon",BK8005)),"NA",IF(ISNUMBER(SEARCH("Jet fuel",BK8005)),"jet fuel",IF(ISNUMBER(SEARCH("Lubricants",BK8005)),"NA",IF(ISNUMBER(SEARCH("Motor gasoline",BK8005)),"petroleum gasoline",IF(ISNUMBER(SEARCH("Natural gas",BK8005)),"natural gas",IF(ISNUMBER(SEARCH("Propane",BK8005)),"LPG propane or butane",IF(ISNUMBER(SEARCH("Residual fuel oil",BK8005)),"heavy or residual fuel oil","other")))))))))))))</f>
        <v/>
      </c>
    </row>
    <row r="8006" hidden="1" ht="16" customHeight="1" s="107">
      <c r="A8006" t="inlineStr">
        <is>
          <t>2018P</t>
        </is>
      </c>
      <c r="B8006" t="inlineStr">
        <is>
          <t>PA</t>
        </is>
      </c>
      <c r="C8006" t="inlineStr">
        <is>
          <t>GETCB</t>
        </is>
      </c>
      <c r="D8006" t="n">
        <v>0</v>
      </c>
      <c r="E8006" t="n">
        <v>0</v>
      </c>
      <c r="F8006" t="n">
        <v>0</v>
      </c>
      <c r="G8006" t="n">
        <v>0</v>
      </c>
      <c r="H8006" t="n">
        <v>0</v>
      </c>
      <c r="I8006" t="n">
        <v>0</v>
      </c>
      <c r="J8006" t="n">
        <v>0</v>
      </c>
      <c r="K8006" t="n">
        <v>0</v>
      </c>
      <c r="L8006" t="n">
        <v>0</v>
      </c>
      <c r="M8006" t="n">
        <v>0</v>
      </c>
      <c r="N8006" t="n">
        <v>0</v>
      </c>
      <c r="O8006" t="n">
        <v>0</v>
      </c>
      <c r="P8006" t="n">
        <v>0</v>
      </c>
      <c r="Q8006" t="n">
        <v>0</v>
      </c>
      <c r="R8006" t="n">
        <v>0</v>
      </c>
      <c r="S8006" t="n">
        <v>0</v>
      </c>
      <c r="T8006" t="n">
        <v>0</v>
      </c>
      <c r="U8006" t="n">
        <v>0</v>
      </c>
      <c r="V8006" t="n">
        <v>0</v>
      </c>
      <c r="W8006" t="n">
        <v>0</v>
      </c>
      <c r="X8006" t="n">
        <v>0</v>
      </c>
      <c r="Y8006" t="n">
        <v>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66</v>
      </c>
      <c r="AH8006" t="n">
        <v>202</v>
      </c>
      <c r="AI8006" t="n">
        <v>236</v>
      </c>
      <c r="AJ8006" t="n">
        <v>270</v>
      </c>
      <c r="AK8006" t="n">
        <v>301</v>
      </c>
      <c r="AL8006" t="n">
        <v>304</v>
      </c>
      <c r="AM8006" t="n">
        <v>335</v>
      </c>
      <c r="AN8006" t="n">
        <v>381</v>
      </c>
      <c r="AO8006" t="n">
        <v>415</v>
      </c>
      <c r="AP8006" t="n">
        <v>477</v>
      </c>
      <c r="AQ8006" t="n">
        <v>511</v>
      </c>
      <c r="AR8006" t="n">
        <v>511</v>
      </c>
      <c r="AS8006" t="n">
        <v>544</v>
      </c>
      <c r="AT8006" t="n">
        <v>593</v>
      </c>
      <c r="AU8006" t="n">
        <v>788</v>
      </c>
      <c r="AV8006" t="n">
        <v>872</v>
      </c>
      <c r="AW8006" t="n">
        <v>1009</v>
      </c>
      <c r="AX8006" t="n">
        <v>1128</v>
      </c>
      <c r="AY8006" t="n">
        <v>1293</v>
      </c>
      <c r="AZ8006" t="n">
        <v>1481</v>
      </c>
      <c r="BA8006" t="n">
        <v>1790</v>
      </c>
      <c r="BB8006" t="n">
        <v>2018</v>
      </c>
      <c r="BC8006" t="n">
        <v>2180</v>
      </c>
      <c r="BD8006" t="n">
        <v>2162</v>
      </c>
      <c r="BE8006" t="n">
        <v>2162</v>
      </c>
      <c r="BF8006" t="n">
        <v>2162</v>
      </c>
      <c r="BG8006" t="n">
        <v>2162</v>
      </c>
      <c r="BH8006" t="n">
        <v>2162</v>
      </c>
      <c r="BI8006" t="n">
        <v>2162</v>
      </c>
      <c r="BJ8006" t="n">
        <v>2162</v>
      </c>
      <c r="BK8006" s="90">
        <f>INDEX('SEDS_MSN Descriptions'!$C:$C,MATCH($C8006,'SEDS_MSN Descriptions'!$B:$B,0))</f>
        <v/>
      </c>
      <c r="BL8006" s="92">
        <f>INDEX('SEDS_MSN Descriptions'!$D:$D,MATCH($C8006,'SEDS_MSN Descriptions'!$B:$B,0))</f>
        <v/>
      </c>
      <c r="BM8006" s="92">
        <f>IF(ISNUMBER(SEARCH("Transportation",BK8006)),"Transportation",IF(ISNUMBER(SEARCH("Industrial",BK8006)),"Industrial",IF(ISNUMBER(SEARCH("electric power",BK8006)),"electric power",IF(ISNUMBER(SEARCH("commercial",BK8006)),"commercial",IF(ISNUMBER(SEARCH("residential",BK8006)),"residential","other")))))</f>
        <v/>
      </c>
      <c r="BN8006" s="92">
        <f>IF(ISNUMBER(SEARCH("Aviation gasoline",BK8006)),"jet fuel",IF(ISNUMBER(SEARCH("Biodiesel",BK8006)),"biofuel diesel",IF(ISNUMBER(SEARCH("Coal",BK8006)),"NA",IF(ISNUMBER(SEARCH("Distillate fuel oil",BK8006)),"petroleum diesel",IF(ISNUMBER(SEARCH("Electricity",BK8006)),"electricity",IF(ISNUMBER(SEARCH("Fuel ethanol",BK8006)),"biofuel gasoline",IF(ISNUMBER(SEARCH("Hydrocarbon",BK8006)),"NA",IF(ISNUMBER(SEARCH("Jet fuel",BK8006)),"jet fuel",IF(ISNUMBER(SEARCH("Lubricants",BK8006)),"NA",IF(ISNUMBER(SEARCH("Motor gasoline",BK8006)),"petroleum gasoline",IF(ISNUMBER(SEARCH("Natural gas",BK8006)),"natural gas",IF(ISNUMBER(SEARCH("Propane",BK8006)),"LPG propane or butane",IF(ISNUMBER(SEARCH("Residual fuel oil",BK8006)),"heavy or residual fuel oil","other")))))))))))))</f>
        <v/>
      </c>
    </row>
    <row r="8007" hidden="1" ht="16" customHeight="1" s="107">
      <c r="A8007" t="inlineStr">
        <is>
          <t>2018P</t>
        </is>
      </c>
      <c r="B8007" t="inlineStr">
        <is>
          <t>PA</t>
        </is>
      </c>
      <c r="C8007" t="inlineStr">
        <is>
          <t>GETX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0</v>
      </c>
      <c r="Z8007" t="n">
        <v>0</v>
      </c>
      <c r="AA8007" t="n">
        <v>0</v>
      </c>
      <c r="AB8007" t="n">
        <v>0</v>
      </c>
      <c r="AC8007" t="n">
        <v>0</v>
      </c>
      <c r="AD8007" t="n">
        <v>0</v>
      </c>
      <c r="AE8007" t="n">
        <v>0</v>
      </c>
      <c r="AF8007" t="n">
        <v>0</v>
      </c>
      <c r="AG8007" t="n">
        <v>166</v>
      </c>
      <c r="AH8007" t="n">
        <v>202</v>
      </c>
      <c r="AI8007" t="n">
        <v>236</v>
      </c>
      <c r="AJ8007" t="n">
        <v>270</v>
      </c>
      <c r="AK8007" t="n">
        <v>301</v>
      </c>
      <c r="AL8007" t="n">
        <v>304</v>
      </c>
      <c r="AM8007" t="n">
        <v>335</v>
      </c>
      <c r="AN8007" t="n">
        <v>381</v>
      </c>
      <c r="AO8007" t="n">
        <v>415</v>
      </c>
      <c r="AP8007" t="n">
        <v>477</v>
      </c>
      <c r="AQ8007" t="n">
        <v>511</v>
      </c>
      <c r="AR8007" t="n">
        <v>511</v>
      </c>
      <c r="AS8007" t="n">
        <v>544</v>
      </c>
      <c r="AT8007" t="n">
        <v>593</v>
      </c>
      <c r="AU8007" t="n">
        <v>788</v>
      </c>
      <c r="AV8007" t="n">
        <v>872</v>
      </c>
      <c r="AW8007" t="n">
        <v>1009</v>
      </c>
      <c r="AX8007" t="n">
        <v>1128</v>
      </c>
      <c r="AY8007" t="n">
        <v>1293</v>
      </c>
      <c r="AZ8007" t="n">
        <v>1481</v>
      </c>
      <c r="BA8007" t="n">
        <v>1790</v>
      </c>
      <c r="BB8007" t="n">
        <v>2018</v>
      </c>
      <c r="BC8007" t="n">
        <v>2180</v>
      </c>
      <c r="BD8007" t="n">
        <v>2162</v>
      </c>
      <c r="BE8007" t="n">
        <v>2162</v>
      </c>
      <c r="BF8007" t="n">
        <v>2162</v>
      </c>
      <c r="BG8007" t="n">
        <v>2162</v>
      </c>
      <c r="BH8007" t="n">
        <v>2162</v>
      </c>
      <c r="BI8007" t="n">
        <v>2162</v>
      </c>
      <c r="BJ8007" t="n">
        <v>2162</v>
      </c>
      <c r="BK8007" s="90">
        <f>INDEX('SEDS_MSN Descriptions'!$C:$C,MATCH($C8007,'SEDS_MSN Descriptions'!$B:$B,0))</f>
        <v/>
      </c>
      <c r="BL8007" s="92">
        <f>INDEX('SEDS_MSN Descriptions'!$D:$D,MATCH($C8007,'SEDS_MSN Descriptions'!$B:$B,0))</f>
        <v/>
      </c>
      <c r="BM8007" s="92">
        <f>IF(ISNUMBER(SEARCH("Transportation",BK8007)),"Transportation",IF(ISNUMBER(SEARCH("Industrial",BK8007)),"Industrial",IF(ISNUMBER(SEARCH("electric power",BK8007)),"electric power",IF(ISNUMBER(SEARCH("commercial",BK8007)),"commercial",IF(ISNUMBER(SEARCH("residential",BK8007)),"residential","other")))))</f>
        <v/>
      </c>
      <c r="BN8007" s="92">
        <f>IF(ISNUMBER(SEARCH("Aviation gasoline",BK8007)),"jet fuel",IF(ISNUMBER(SEARCH("Biodiesel",BK8007)),"biofuel diesel",IF(ISNUMBER(SEARCH("Coal",BK8007)),"NA",IF(ISNUMBER(SEARCH("Distillate fuel oil",BK8007)),"petroleum diesel",IF(ISNUMBER(SEARCH("Electricity",BK8007)),"electricity",IF(ISNUMBER(SEARCH("Fuel ethanol",BK8007)),"biofuel gasoline",IF(ISNUMBER(SEARCH("Hydrocarbon",BK8007)),"NA",IF(ISNUMBER(SEARCH("Jet fuel",BK8007)),"jet fuel",IF(ISNUMBER(SEARCH("Lubricants",BK8007)),"NA",IF(ISNUMBER(SEARCH("Motor gasoline",BK8007)),"petroleum gasoline",IF(ISNUMBER(SEARCH("Natural gas",BK8007)),"natural gas",IF(ISNUMBER(SEARCH("Propane",BK8007)),"LPG propane or butane",IF(ISNUMBER(SEARCH("Residual fuel oil",BK8007)),"heavy or residual fuel oil","other")))))))))))))</f>
        <v/>
      </c>
    </row>
    <row r="8008" hidden="1" s="107">
      <c r="A8008" t="inlineStr">
        <is>
          <t>2018P</t>
        </is>
      </c>
      <c r="B8008" t="inlineStr">
        <is>
          <t>PA</t>
        </is>
      </c>
      <c r="C8008" t="inlineStr">
        <is>
          <t>HLACB</t>
        </is>
      </c>
      <c r="D8008" t="n">
        <v>75</v>
      </c>
      <c r="E8008" t="n">
        <v>84</v>
      </c>
      <c r="F8008" t="n">
        <v>127</v>
      </c>
      <c r="G8008" t="n">
        <v>171</v>
      </c>
      <c r="H8008" t="n">
        <v>201</v>
      </c>
      <c r="I8008" t="n">
        <v>230</v>
      </c>
      <c r="J8008" t="n">
        <v>298</v>
      </c>
      <c r="K8008" t="n">
        <v>304</v>
      </c>
      <c r="L8008" t="n">
        <v>295</v>
      </c>
      <c r="M8008" t="n">
        <v>363</v>
      </c>
      <c r="N8008" t="n">
        <v>515</v>
      </c>
      <c r="O8008" t="n">
        <v>613</v>
      </c>
      <c r="P8008" t="n">
        <v>617</v>
      </c>
      <c r="Q8008" t="n">
        <v>677</v>
      </c>
      <c r="R8008" t="n">
        <v>687</v>
      </c>
      <c r="S8008" t="n">
        <v>602</v>
      </c>
      <c r="T8008" t="n">
        <v>717</v>
      </c>
      <c r="U8008" t="n">
        <v>830</v>
      </c>
      <c r="V8008" t="n">
        <v>909</v>
      </c>
      <c r="W8008" t="n">
        <v>660</v>
      </c>
      <c r="X8008" t="n">
        <v>565</v>
      </c>
      <c r="Y8008" t="n">
        <v>900</v>
      </c>
      <c r="Z8008" t="n">
        <v>831</v>
      </c>
      <c r="AA8008" t="n">
        <v>986</v>
      </c>
      <c r="AB8008" t="n">
        <v>1395</v>
      </c>
      <c r="AC8008" t="n">
        <v>955</v>
      </c>
      <c r="AD8008" t="n">
        <v>735</v>
      </c>
      <c r="AE8008" t="n">
        <v>584</v>
      </c>
      <c r="AF8008" t="n">
        <v>677</v>
      </c>
      <c r="AG8008" t="n">
        <v>656</v>
      </c>
      <c r="AH8008" t="n">
        <v>602</v>
      </c>
      <c r="AI8008" t="n">
        <v>720</v>
      </c>
      <c r="AJ8008" t="n">
        <v>725</v>
      </c>
      <c r="AK8008" t="n">
        <v>752</v>
      </c>
      <c r="AL8008" t="n">
        <v>1383</v>
      </c>
      <c r="AM8008" t="n">
        <v>724</v>
      </c>
      <c r="AN8008" t="n">
        <v>567</v>
      </c>
      <c r="AO8008" t="n">
        <v>448</v>
      </c>
      <c r="AP8008" t="n">
        <v>488</v>
      </c>
      <c r="AQ8008" t="n">
        <v>371</v>
      </c>
      <c r="AR8008" t="n">
        <v>260</v>
      </c>
      <c r="AS8008" t="n">
        <v>337</v>
      </c>
      <c r="AT8008" t="n">
        <v>375</v>
      </c>
      <c r="AU8008" t="n">
        <v>636</v>
      </c>
      <c r="AV8008" t="n">
        <v>596</v>
      </c>
      <c r="AW8008" t="n">
        <v>755</v>
      </c>
      <c r="AX8008" t="n">
        <v>688</v>
      </c>
      <c r="AY8008" t="n">
        <v>497</v>
      </c>
      <c r="AZ8008" t="n">
        <v>1109</v>
      </c>
      <c r="BA8008" t="n">
        <v>805</v>
      </c>
      <c r="BB8008" t="n">
        <v>157</v>
      </c>
      <c r="BC8008" t="n">
        <v>152</v>
      </c>
      <c r="BD8008" t="n">
        <v>161</v>
      </c>
      <c r="BE8008" t="n">
        <v>135</v>
      </c>
      <c r="BF8008" t="n">
        <v>129</v>
      </c>
      <c r="BG8008" t="n">
        <v>190</v>
      </c>
      <c r="BH8008" t="n">
        <v>193</v>
      </c>
      <c r="BI8008" t="n">
        <v>449</v>
      </c>
      <c r="BJ8008" t="n">
        <v>298</v>
      </c>
      <c r="BK8008" s="92">
        <f>INDEX('SEDS_MSN Descriptions'!$C:$C,MATCH($C8008,'SEDS_MSN Descriptions'!$B:$B,0))</f>
        <v/>
      </c>
      <c r="BL8008" s="92">
        <f>INDEX('SEDS_MSN Descriptions'!$D:$D,MATCH($C8008,'SEDS_MSN Descriptions'!$B:$B,0))</f>
        <v/>
      </c>
      <c r="BM8008" s="92">
        <f>IF(ISNUMBER(SEARCH("Transportation",BK8008)),"Transportation",IF(ISNUMBER(SEARCH("Industrial",BK8008)),"Industrial",IF(ISNUMBER(SEARCH("electric power",BK8008)),"electric power",IF(ISNUMBER(SEARCH("commercial",BK8008)),"commercial",IF(ISNUMBER(SEARCH("residential",BK8008)),"residential","other")))))</f>
        <v/>
      </c>
      <c r="BN8008" s="92">
        <f>IF(ISNUMBER(SEARCH("Aviation gasoline",BK8008)),"jet fuel",IF(ISNUMBER(SEARCH("Biodiesel",BK8008)),"biofuel diesel",IF(ISNUMBER(SEARCH("Coal",BK8008)),"NA",IF(ISNUMBER(SEARCH("Distillate fuel oil",BK8008)),"petroleum diesel",IF(ISNUMBER(SEARCH("Electricity",BK8008)),"electricity",IF(ISNUMBER(SEARCH("Fuel ethanol",BK8008)),"biofuel gasoline",IF(ISNUMBER(SEARCH("Hydrocarbon",BK8008)),"NA",IF(ISNUMBER(SEARCH("Jet fuel",BK8008)),"jet fuel",IF(ISNUMBER(SEARCH("Lubricants",BK8008)),"NA",IF(ISNUMBER(SEARCH("Motor gasoline",BK8008)),"petroleum gasoline",IF(ISNUMBER(SEARCH("Natural gas",BK8008)),"natural gas",IF(ISNUMBER(SEARCH("Propane",BK8008)),"LPG propane or butane",IF(ISNUMBER(SEARCH("Residual fuel oil",BK8008)),"heavy or residual fuel oil","other")))))))))))))</f>
        <v/>
      </c>
    </row>
    <row r="8009" hidden="1" ht="16" customHeight="1" s="107">
      <c r="A8009" t="inlineStr">
        <is>
          <t>2018P</t>
        </is>
      </c>
      <c r="B8009" t="inlineStr">
        <is>
          <t>PA</t>
        </is>
      </c>
      <c r="C8009" t="inlineStr">
        <is>
          <t>HLCCB</t>
        </is>
      </c>
      <c r="D8009" t="n">
        <v>1397</v>
      </c>
      <c r="E8009" t="n">
        <v>1428</v>
      </c>
      <c r="F8009" t="n">
        <v>1563</v>
      </c>
      <c r="G8009" t="n">
        <v>1699</v>
      </c>
      <c r="H8009" t="n">
        <v>1903</v>
      </c>
      <c r="I8009" t="n">
        <v>1676</v>
      </c>
      <c r="J8009" t="n">
        <v>1925</v>
      </c>
      <c r="K8009" t="n">
        <v>1796</v>
      </c>
      <c r="L8009" t="n">
        <v>1820</v>
      </c>
      <c r="M8009" t="n">
        <v>2201</v>
      </c>
      <c r="N8009" t="n">
        <v>2349</v>
      </c>
      <c r="O8009" t="n">
        <v>2317</v>
      </c>
      <c r="P8009" t="n">
        <v>2517</v>
      </c>
      <c r="Q8009" t="n">
        <v>2505</v>
      </c>
      <c r="R8009" t="n">
        <v>2417</v>
      </c>
      <c r="S8009" t="n">
        <v>2621</v>
      </c>
      <c r="T8009" t="n">
        <v>2755</v>
      </c>
      <c r="U8009" t="n">
        <v>2862</v>
      </c>
      <c r="V8009" t="n">
        <v>2630</v>
      </c>
      <c r="W8009" t="n">
        <v>1713</v>
      </c>
      <c r="X8009" t="n">
        <v>1975</v>
      </c>
      <c r="Y8009" t="n">
        <v>2271</v>
      </c>
      <c r="Z8009" t="n">
        <v>2209</v>
      </c>
      <c r="AA8009" t="n">
        <v>2626</v>
      </c>
      <c r="AB8009" t="n">
        <v>2838</v>
      </c>
      <c r="AC8009" t="n">
        <v>2856</v>
      </c>
      <c r="AD8009" t="n">
        <v>2458</v>
      </c>
      <c r="AE8009" t="n">
        <v>2790</v>
      </c>
      <c r="AF8009" t="n">
        <v>2933</v>
      </c>
      <c r="AG8009" t="n">
        <v>3139</v>
      </c>
      <c r="AH8009" t="n">
        <v>3147</v>
      </c>
      <c r="AI8009" t="n">
        <v>3654</v>
      </c>
      <c r="AJ8009" t="n">
        <v>3863</v>
      </c>
      <c r="AK8009" t="n">
        <v>3529</v>
      </c>
      <c r="AL8009" t="n">
        <v>3591</v>
      </c>
      <c r="AM8009" t="n">
        <v>3839</v>
      </c>
      <c r="AN8009" t="n">
        <v>4177</v>
      </c>
      <c r="AO8009" t="n">
        <v>4114</v>
      </c>
      <c r="AP8009" t="n">
        <v>4332</v>
      </c>
      <c r="AQ8009" t="n">
        <v>4639</v>
      </c>
      <c r="AR8009" t="n">
        <v>5578</v>
      </c>
      <c r="AS8009" t="n">
        <v>4324</v>
      </c>
      <c r="AT8009" t="n">
        <v>4989</v>
      </c>
      <c r="AU8009" t="n">
        <v>6212</v>
      </c>
      <c r="AV8009" t="n">
        <v>6699</v>
      </c>
      <c r="AW8009" t="n">
        <v>5480</v>
      </c>
      <c r="AX8009" t="n">
        <v>6085</v>
      </c>
      <c r="AY8009" t="n">
        <v>6668</v>
      </c>
      <c r="AZ8009" t="n">
        <v>6457</v>
      </c>
      <c r="BA8009" t="n">
        <v>6851</v>
      </c>
      <c r="BB8009" t="n">
        <v>6853</v>
      </c>
      <c r="BC8009" t="n">
        <v>8022</v>
      </c>
      <c r="BD8009" t="n">
        <v>6447</v>
      </c>
      <c r="BE8009" t="n">
        <v>7605</v>
      </c>
      <c r="BF8009" t="n">
        <v>8230</v>
      </c>
      <c r="BG8009" t="n">
        <v>7829</v>
      </c>
      <c r="BH8009" t="n">
        <v>8135</v>
      </c>
      <c r="BI8009" t="n">
        <v>7225</v>
      </c>
      <c r="BJ8009" t="n">
        <v>8409</v>
      </c>
      <c r="BK8009" s="90">
        <f>INDEX('SEDS_MSN Descriptions'!$C:$C,MATCH($C8009,'SEDS_MSN Descriptions'!$B:$B,0))</f>
        <v/>
      </c>
      <c r="BL8009" s="92">
        <f>INDEX('SEDS_MSN Descriptions'!$D:$D,MATCH($C8009,'SEDS_MSN Descriptions'!$B:$B,0))</f>
        <v/>
      </c>
      <c r="BM8009" s="92">
        <f>IF(ISNUMBER(SEARCH("Transportation",BK8009)),"Transportation",IF(ISNUMBER(SEARCH("Industrial",BK8009)),"Industrial",IF(ISNUMBER(SEARCH("electric power",BK8009)),"electric power",IF(ISNUMBER(SEARCH("commercial",BK8009)),"commercial",IF(ISNUMBER(SEARCH("residential",BK8009)),"residential","other")))))</f>
        <v/>
      </c>
      <c r="BN8009" s="92">
        <f>IF(ISNUMBER(SEARCH("Aviation gasoline",BK8009)),"jet fuel",IF(ISNUMBER(SEARCH("Biodiesel",BK8009)),"biofuel diesel",IF(ISNUMBER(SEARCH("Coal",BK8009)),"NA",IF(ISNUMBER(SEARCH("Distillate fuel oil",BK8009)),"petroleum diesel",IF(ISNUMBER(SEARCH("Electricity",BK8009)),"electricity",IF(ISNUMBER(SEARCH("Fuel ethanol",BK8009)),"biofuel gasoline",IF(ISNUMBER(SEARCH("Hydrocarbon",BK8009)),"NA",IF(ISNUMBER(SEARCH("Jet fuel",BK8009)),"jet fuel",IF(ISNUMBER(SEARCH("Lubricants",BK8009)),"NA",IF(ISNUMBER(SEARCH("Motor gasoline",BK8009)),"petroleum gasoline",IF(ISNUMBER(SEARCH("Natural gas",BK8009)),"natural gas",IF(ISNUMBER(SEARCH("Propane",BK8009)),"LPG propane or butane",IF(ISNUMBER(SEARCH("Residual fuel oil",BK8009)),"heavy or residual fuel oil","other")))))))))))))</f>
        <v/>
      </c>
    </row>
    <row r="8010" hidden="1" ht="16" customHeight="1" s="107">
      <c r="A8010" t="inlineStr">
        <is>
          <t>2018P</t>
        </is>
      </c>
      <c r="B8010" t="inlineStr">
        <is>
          <t>PA</t>
        </is>
      </c>
      <c r="C8010" t="inlineStr">
        <is>
          <t>HLICB</t>
        </is>
      </c>
      <c r="D8010" t="n">
        <v>3753</v>
      </c>
      <c r="E8010" t="n">
        <v>4434</v>
      </c>
      <c r="F8010" t="n">
        <v>4493</v>
      </c>
      <c r="G8010" t="n">
        <v>5008</v>
      </c>
      <c r="H8010" t="n">
        <v>5249</v>
      </c>
      <c r="I8010" t="n">
        <v>5235</v>
      </c>
      <c r="J8010" t="n">
        <v>5718</v>
      </c>
      <c r="K8010" t="n">
        <v>5756</v>
      </c>
      <c r="L8010" t="n">
        <v>7681</v>
      </c>
      <c r="M8010" t="n">
        <v>8145</v>
      </c>
      <c r="N8010" t="n">
        <v>8740</v>
      </c>
      <c r="O8010" t="n">
        <v>9236</v>
      </c>
      <c r="P8010" t="n">
        <v>10965</v>
      </c>
      <c r="Q8010" t="n">
        <v>11716</v>
      </c>
      <c r="R8010" t="n">
        <v>11484</v>
      </c>
      <c r="S8010" t="n">
        <v>12152</v>
      </c>
      <c r="T8010" t="n">
        <v>12714</v>
      </c>
      <c r="U8010" t="n">
        <v>13618</v>
      </c>
      <c r="V8010" t="n">
        <v>15918</v>
      </c>
      <c r="W8010" t="n">
        <v>23760</v>
      </c>
      <c r="X8010" t="n">
        <v>18468</v>
      </c>
      <c r="Y8010" t="n">
        <v>18265</v>
      </c>
      <c r="Z8010" t="n">
        <v>16732</v>
      </c>
      <c r="AA8010" t="n">
        <v>15268</v>
      </c>
      <c r="AB8010" t="n">
        <v>19560</v>
      </c>
      <c r="AC8010" t="n">
        <v>15818</v>
      </c>
      <c r="AD8010" t="n">
        <v>20574</v>
      </c>
      <c r="AE8010" t="n">
        <v>19685</v>
      </c>
      <c r="AF8010" t="n">
        <v>11036</v>
      </c>
      <c r="AG8010" t="n">
        <v>13552</v>
      </c>
      <c r="AH8010" t="n">
        <v>10955</v>
      </c>
      <c r="AI8010" t="n">
        <v>13527</v>
      </c>
      <c r="AJ8010" t="n">
        <v>18431</v>
      </c>
      <c r="AK8010" t="n">
        <v>7609</v>
      </c>
      <c r="AL8010" t="n">
        <v>6519</v>
      </c>
      <c r="AM8010" t="n">
        <v>5838</v>
      </c>
      <c r="AN8010" t="n">
        <v>6796</v>
      </c>
      <c r="AO8010" t="n">
        <v>4386</v>
      </c>
      <c r="AP8010" t="n">
        <v>4219</v>
      </c>
      <c r="AQ8010" t="n">
        <v>4087</v>
      </c>
      <c r="AR8010" t="n">
        <v>6041</v>
      </c>
      <c r="AS8010" t="n">
        <v>8194</v>
      </c>
      <c r="AT8010" t="n">
        <v>7384</v>
      </c>
      <c r="AU8010" t="n">
        <v>17800</v>
      </c>
      <c r="AV8010" t="n">
        <v>17202</v>
      </c>
      <c r="AW8010" t="n">
        <v>22823</v>
      </c>
      <c r="AX8010" t="n">
        <v>25210</v>
      </c>
      <c r="AY8010" t="n">
        <v>23515</v>
      </c>
      <c r="AZ8010" t="n">
        <v>28702</v>
      </c>
      <c r="BA8010" t="n">
        <v>26011</v>
      </c>
      <c r="BB8010" t="n">
        <v>29562</v>
      </c>
      <c r="BC8010" t="n">
        <v>30882</v>
      </c>
      <c r="BD8010" t="n">
        <v>21731</v>
      </c>
      <c r="BE8010" t="n">
        <v>20998</v>
      </c>
      <c r="BF8010" t="n">
        <v>21473</v>
      </c>
      <c r="BG8010" t="n">
        <v>20754</v>
      </c>
      <c r="BH8010" t="n">
        <v>21213</v>
      </c>
      <c r="BI8010" t="n">
        <v>20945</v>
      </c>
      <c r="BJ8010" t="n">
        <v>21212</v>
      </c>
      <c r="BK8010" s="90">
        <f>INDEX('SEDS_MSN Descriptions'!$C:$C,MATCH($C8010,'SEDS_MSN Descriptions'!$B:$B,0))</f>
        <v/>
      </c>
      <c r="BL8010" s="92">
        <f>INDEX('SEDS_MSN Descriptions'!$D:$D,MATCH($C8010,'SEDS_MSN Descriptions'!$B:$B,0))</f>
        <v/>
      </c>
      <c r="BM8010" s="92">
        <f>IF(ISNUMBER(SEARCH("Transportation",BK8010)),"Transportation",IF(ISNUMBER(SEARCH("Industrial",BK8010)),"Industrial",IF(ISNUMBER(SEARCH("electric power",BK8010)),"electric power",IF(ISNUMBER(SEARCH("commercial",BK8010)),"commercial",IF(ISNUMBER(SEARCH("residential",BK8010)),"residential","other")))))</f>
        <v/>
      </c>
      <c r="BN8010" s="92">
        <f>IF(ISNUMBER(SEARCH("Aviation gasoline",BK8010)),"jet fuel",IF(ISNUMBER(SEARCH("Biodiesel",BK8010)),"biofuel diesel",IF(ISNUMBER(SEARCH("Coal",BK8010)),"NA",IF(ISNUMBER(SEARCH("Distillate fuel oil",BK8010)),"petroleum diesel",IF(ISNUMBER(SEARCH("Electricity",BK8010)),"electricity",IF(ISNUMBER(SEARCH("Fuel ethanol",BK8010)),"biofuel gasoline",IF(ISNUMBER(SEARCH("Hydrocarbon",BK8010)),"NA",IF(ISNUMBER(SEARCH("Jet fuel",BK8010)),"jet fuel",IF(ISNUMBER(SEARCH("Lubricants",BK8010)),"NA",IF(ISNUMBER(SEARCH("Motor gasoline",BK8010)),"petroleum gasoline",IF(ISNUMBER(SEARCH("Natural gas",BK8010)),"natural gas",IF(ISNUMBER(SEARCH("Propane",BK8010)),"LPG propane or butane",IF(ISNUMBER(SEARCH("Residual fuel oil",BK8010)),"heavy or residual fuel oil","other")))))))))))))</f>
        <v/>
      </c>
    </row>
    <row r="8011" hidden="1" ht="16" customHeight="1" s="107">
      <c r="A8011" t="inlineStr">
        <is>
          <t>2018P</t>
        </is>
      </c>
      <c r="B8011" t="inlineStr">
        <is>
          <t>PA</t>
        </is>
      </c>
      <c r="C8011" t="inlineStr">
        <is>
          <t>HLRCB</t>
        </is>
      </c>
      <c r="D8011" t="n">
        <v>3684</v>
      </c>
      <c r="E8011" t="n">
        <v>3763</v>
      </c>
      <c r="F8011" t="n">
        <v>4120</v>
      </c>
      <c r="G8011" t="n">
        <v>4478</v>
      </c>
      <c r="H8011" t="n">
        <v>5018</v>
      </c>
      <c r="I8011" t="n">
        <v>4420</v>
      </c>
      <c r="J8011" t="n">
        <v>5076</v>
      </c>
      <c r="K8011" t="n">
        <v>4734</v>
      </c>
      <c r="L8011" t="n">
        <v>4798</v>
      </c>
      <c r="M8011" t="n">
        <v>5804</v>
      </c>
      <c r="N8011" t="n">
        <v>6193</v>
      </c>
      <c r="O8011" t="n">
        <v>6109</v>
      </c>
      <c r="P8011" t="n">
        <v>6636</v>
      </c>
      <c r="Q8011" t="n">
        <v>6603</v>
      </c>
      <c r="R8011" t="n">
        <v>6373</v>
      </c>
      <c r="S8011" t="n">
        <v>6909</v>
      </c>
      <c r="T8011" t="n">
        <v>7263</v>
      </c>
      <c r="U8011" t="n">
        <v>7545</v>
      </c>
      <c r="V8011" t="n">
        <v>6933</v>
      </c>
      <c r="W8011" t="n">
        <v>4517</v>
      </c>
      <c r="X8011" t="n">
        <v>5206</v>
      </c>
      <c r="Y8011" t="n">
        <v>5986</v>
      </c>
      <c r="Z8011" t="n">
        <v>5823</v>
      </c>
      <c r="AA8011" t="n">
        <v>6923</v>
      </c>
      <c r="AB8011" t="n">
        <v>7483</v>
      </c>
      <c r="AC8011" t="n">
        <v>7530</v>
      </c>
      <c r="AD8011" t="n">
        <v>6481</v>
      </c>
      <c r="AE8011" t="n">
        <v>7355</v>
      </c>
      <c r="AF8011" t="n">
        <v>7732</v>
      </c>
      <c r="AG8011" t="n">
        <v>8274</v>
      </c>
      <c r="AH8011" t="n">
        <v>8297</v>
      </c>
      <c r="AI8011" t="n">
        <v>9633</v>
      </c>
      <c r="AJ8011" t="n">
        <v>10184</v>
      </c>
      <c r="AK8011" t="n">
        <v>9304</v>
      </c>
      <c r="AL8011" t="n">
        <v>9468</v>
      </c>
      <c r="AM8011" t="n">
        <v>10120</v>
      </c>
      <c r="AN8011" t="n">
        <v>11013</v>
      </c>
      <c r="AO8011" t="n">
        <v>10846</v>
      </c>
      <c r="AP8011" t="n">
        <v>11420</v>
      </c>
      <c r="AQ8011" t="n">
        <v>12230</v>
      </c>
      <c r="AR8011" t="n">
        <v>14706</v>
      </c>
      <c r="AS8011" t="n">
        <v>11401</v>
      </c>
      <c r="AT8011" t="n">
        <v>13152</v>
      </c>
      <c r="AU8011" t="n">
        <v>16458</v>
      </c>
      <c r="AV8011" t="n">
        <v>15857</v>
      </c>
      <c r="AW8011" t="n">
        <v>15122</v>
      </c>
      <c r="AX8011" t="n">
        <v>14969</v>
      </c>
      <c r="AY8011" t="n">
        <v>17318</v>
      </c>
      <c r="AZ8011" t="n">
        <v>19899</v>
      </c>
      <c r="BA8011" t="n">
        <v>21575</v>
      </c>
      <c r="BB8011" t="n">
        <v>20812</v>
      </c>
      <c r="BC8011" t="n">
        <v>19531</v>
      </c>
      <c r="BD8011" t="n">
        <v>16645</v>
      </c>
      <c r="BE8011" t="n">
        <v>18686</v>
      </c>
      <c r="BF8011" t="n">
        <v>19958</v>
      </c>
      <c r="BG8011" t="n">
        <v>18230</v>
      </c>
      <c r="BH8011" t="n">
        <v>16909</v>
      </c>
      <c r="BI8011" t="n">
        <v>17668</v>
      </c>
      <c r="BJ8011" t="n">
        <v>20768</v>
      </c>
      <c r="BK8011" s="90">
        <f>INDEX('SEDS_MSN Descriptions'!$C:$C,MATCH($C8011,'SEDS_MSN Descriptions'!$B:$B,0))</f>
        <v/>
      </c>
      <c r="BL8011" s="92">
        <f>INDEX('SEDS_MSN Descriptions'!$D:$D,MATCH($C8011,'SEDS_MSN Descriptions'!$B:$B,0))</f>
        <v/>
      </c>
      <c r="BM8011" s="92">
        <f>IF(ISNUMBER(SEARCH("Transportation",BK8011)),"Transportation",IF(ISNUMBER(SEARCH("Industrial",BK8011)),"Industrial",IF(ISNUMBER(SEARCH("electric power",BK8011)),"electric power",IF(ISNUMBER(SEARCH("commercial",BK8011)),"commercial",IF(ISNUMBER(SEARCH("residential",BK8011)),"residential","other")))))</f>
        <v/>
      </c>
      <c r="BN8011" s="92">
        <f>IF(ISNUMBER(SEARCH("Aviation gasoline",BK8011)),"jet fuel",IF(ISNUMBER(SEARCH("Biodiesel",BK8011)),"biofuel diesel",IF(ISNUMBER(SEARCH("Coal",BK8011)),"NA",IF(ISNUMBER(SEARCH("Distillate fuel oil",BK8011)),"petroleum diesel",IF(ISNUMBER(SEARCH("Electricity",BK8011)),"electricity",IF(ISNUMBER(SEARCH("Fuel ethanol",BK8011)),"biofuel gasoline",IF(ISNUMBER(SEARCH("Hydrocarbon",BK8011)),"NA",IF(ISNUMBER(SEARCH("Jet fuel",BK8011)),"jet fuel",IF(ISNUMBER(SEARCH("Lubricants",BK8011)),"NA",IF(ISNUMBER(SEARCH("Motor gasoline",BK8011)),"petroleum gasoline",IF(ISNUMBER(SEARCH("Natural gas",BK8011)),"natural gas",IF(ISNUMBER(SEARCH("Propane",BK8011)),"LPG propane or butane",IF(ISNUMBER(SEARCH("Residual fuel oil",BK8011)),"heavy or residual fuel oil","other")))))))))))))</f>
        <v/>
      </c>
    </row>
    <row r="8012" hidden="1" ht="16" customHeight="1" s="107">
      <c r="A8012" t="inlineStr">
        <is>
          <t>2018P</t>
        </is>
      </c>
      <c r="B8012" t="inlineStr">
        <is>
          <t>PA</t>
        </is>
      </c>
      <c r="C8012" t="inlineStr">
        <is>
          <t>HLTCB</t>
        </is>
      </c>
      <c r="D8012" t="n">
        <v>8909</v>
      </c>
      <c r="E8012" t="n">
        <v>9708</v>
      </c>
      <c r="F8012" t="n">
        <v>10302</v>
      </c>
      <c r="G8012" t="n">
        <v>11355</v>
      </c>
      <c r="H8012" t="n">
        <v>12373</v>
      </c>
      <c r="I8012" t="n">
        <v>11561</v>
      </c>
      <c r="J8012" t="n">
        <v>13017</v>
      </c>
      <c r="K8012" t="n">
        <v>12590</v>
      </c>
      <c r="L8012" t="n">
        <v>14594</v>
      </c>
      <c r="M8012" t="n">
        <v>16514</v>
      </c>
      <c r="N8012" t="n">
        <v>17798</v>
      </c>
      <c r="O8012" t="n">
        <v>18275</v>
      </c>
      <c r="P8012" t="n">
        <v>20736</v>
      </c>
      <c r="Q8012" t="n">
        <v>21501</v>
      </c>
      <c r="R8012" t="n">
        <v>20962</v>
      </c>
      <c r="S8012" t="n">
        <v>22284</v>
      </c>
      <c r="T8012" t="n">
        <v>23448</v>
      </c>
      <c r="U8012" t="n">
        <v>24854</v>
      </c>
      <c r="V8012" t="n">
        <v>26390</v>
      </c>
      <c r="W8012" t="n">
        <v>30650</v>
      </c>
      <c r="X8012" t="n">
        <v>26214</v>
      </c>
      <c r="Y8012" t="n">
        <v>27423</v>
      </c>
      <c r="Z8012" t="n">
        <v>25594</v>
      </c>
      <c r="AA8012" t="n">
        <v>25802</v>
      </c>
      <c r="AB8012" t="n">
        <v>31276</v>
      </c>
      <c r="AC8012" t="n">
        <v>27160</v>
      </c>
      <c r="AD8012" t="n">
        <v>30249</v>
      </c>
      <c r="AE8012" t="n">
        <v>30413</v>
      </c>
      <c r="AF8012" t="n">
        <v>22379</v>
      </c>
      <c r="AG8012" t="n">
        <v>25621</v>
      </c>
      <c r="AH8012" t="n">
        <v>23001</v>
      </c>
      <c r="AI8012" t="n">
        <v>27535</v>
      </c>
      <c r="AJ8012" t="n">
        <v>33203</v>
      </c>
      <c r="AK8012" t="n">
        <v>21194</v>
      </c>
      <c r="AL8012" t="n">
        <v>20962</v>
      </c>
      <c r="AM8012" t="n">
        <v>20521</v>
      </c>
      <c r="AN8012" t="n">
        <v>22554</v>
      </c>
      <c r="AO8012" t="n">
        <v>19794</v>
      </c>
      <c r="AP8012" t="n">
        <v>20459</v>
      </c>
      <c r="AQ8012" t="n">
        <v>21327</v>
      </c>
      <c r="AR8012" t="n">
        <v>26585</v>
      </c>
      <c r="AS8012" t="n">
        <v>24256</v>
      </c>
      <c r="AT8012" t="n">
        <v>25901</v>
      </c>
      <c r="AU8012" t="n">
        <v>41106</v>
      </c>
      <c r="AV8012" t="n">
        <v>40354</v>
      </c>
      <c r="AW8012" t="n">
        <v>44180</v>
      </c>
      <c r="AX8012" t="n">
        <v>46951</v>
      </c>
      <c r="AY8012" t="n">
        <v>47999</v>
      </c>
      <c r="AZ8012" t="n">
        <v>56167</v>
      </c>
      <c r="BA8012" t="n">
        <v>55242</v>
      </c>
      <c r="BB8012" t="n">
        <v>57384</v>
      </c>
      <c r="BC8012" t="n">
        <v>58588</v>
      </c>
      <c r="BD8012" t="n">
        <v>44984</v>
      </c>
      <c r="BE8012" t="n">
        <v>47424</v>
      </c>
      <c r="BF8012" t="n">
        <v>49790</v>
      </c>
      <c r="BG8012" t="n">
        <v>47004</v>
      </c>
      <c r="BH8012" t="n">
        <v>46450</v>
      </c>
      <c r="BI8012" t="n">
        <v>46287</v>
      </c>
      <c r="BJ8012" t="n">
        <v>50687</v>
      </c>
      <c r="BK8012" s="90">
        <f>INDEX('SEDS_MSN Descriptions'!$C:$C,MATCH($C8012,'SEDS_MSN Descriptions'!$B:$B,0))</f>
        <v/>
      </c>
      <c r="BL8012" s="92">
        <f>INDEX('SEDS_MSN Descriptions'!$D:$D,MATCH($C8012,'SEDS_MSN Descriptions'!$B:$B,0))</f>
        <v/>
      </c>
      <c r="BM8012" s="92">
        <f>IF(ISNUMBER(SEARCH("Transportation",BK8012)),"Transportation",IF(ISNUMBER(SEARCH("Industrial",BK8012)),"Industrial",IF(ISNUMBER(SEARCH("electric power",BK8012)),"electric power",IF(ISNUMBER(SEARCH("commercial",BK8012)),"commercial",IF(ISNUMBER(SEARCH("residential",BK8012)),"residential","other")))))</f>
        <v/>
      </c>
      <c r="BN8012" s="92">
        <f>IF(ISNUMBER(SEARCH("Aviation gasoline",BK8012)),"jet fuel",IF(ISNUMBER(SEARCH("Biodiesel",BK8012)),"biofuel diesel",IF(ISNUMBER(SEARCH("Coal",BK8012)),"NA",IF(ISNUMBER(SEARCH("Distillate fuel oil",BK8012)),"petroleum diesel",IF(ISNUMBER(SEARCH("Electricity",BK8012)),"electricity",IF(ISNUMBER(SEARCH("Fuel ethanol",BK8012)),"biofuel gasoline",IF(ISNUMBER(SEARCH("Hydrocarbon",BK8012)),"NA",IF(ISNUMBER(SEARCH("Jet fuel",BK8012)),"jet fuel",IF(ISNUMBER(SEARCH("Lubricants",BK8012)),"NA",IF(ISNUMBER(SEARCH("Motor gasoline",BK8012)),"petroleum gasoline",IF(ISNUMBER(SEARCH("Natural gas",BK8012)),"natural gas",IF(ISNUMBER(SEARCH("Propane",BK8012)),"LPG propane or butane",IF(ISNUMBER(SEARCH("Residual fuel oil",BK8012)),"heavy or residual fuel oil","other")))))))))))))</f>
        <v/>
      </c>
    </row>
    <row r="8013" hidden="1" ht="16" customHeight="1" s="107">
      <c r="A8013" t="inlineStr">
        <is>
          <t>2018P</t>
        </is>
      </c>
      <c r="B8013" t="inlineStr">
        <is>
          <t>PA</t>
        </is>
      </c>
      <c r="C8013" t="inlineStr">
        <is>
          <t>HLTXB</t>
        </is>
      </c>
      <c r="D8013" t="n">
        <v>8909</v>
      </c>
      <c r="E8013" t="n">
        <v>9708</v>
      </c>
      <c r="F8013" t="n">
        <v>10302</v>
      </c>
      <c r="G8013" t="n">
        <v>11355</v>
      </c>
      <c r="H8013" t="n">
        <v>12373</v>
      </c>
      <c r="I8013" t="n">
        <v>11561</v>
      </c>
      <c r="J8013" t="n">
        <v>13017</v>
      </c>
      <c r="K8013" t="n">
        <v>12590</v>
      </c>
      <c r="L8013" t="n">
        <v>14594</v>
      </c>
      <c r="M8013" t="n">
        <v>16514</v>
      </c>
      <c r="N8013" t="n">
        <v>17798</v>
      </c>
      <c r="O8013" t="n">
        <v>18275</v>
      </c>
      <c r="P8013" t="n">
        <v>20736</v>
      </c>
      <c r="Q8013" t="n">
        <v>21501</v>
      </c>
      <c r="R8013" t="n">
        <v>20962</v>
      </c>
      <c r="S8013" t="n">
        <v>22284</v>
      </c>
      <c r="T8013" t="n">
        <v>23448</v>
      </c>
      <c r="U8013" t="n">
        <v>24854</v>
      </c>
      <c r="V8013" t="n">
        <v>26390</v>
      </c>
      <c r="W8013" t="n">
        <v>30650</v>
      </c>
      <c r="X8013" t="n">
        <v>26214</v>
      </c>
      <c r="Y8013" t="n">
        <v>27423</v>
      </c>
      <c r="Z8013" t="n">
        <v>25594</v>
      </c>
      <c r="AA8013" t="n">
        <v>25802</v>
      </c>
      <c r="AB8013" t="n">
        <v>31276</v>
      </c>
      <c r="AC8013" t="n">
        <v>27160</v>
      </c>
      <c r="AD8013" t="n">
        <v>30249</v>
      </c>
      <c r="AE8013" t="n">
        <v>30413</v>
      </c>
      <c r="AF8013" t="n">
        <v>22379</v>
      </c>
      <c r="AG8013" t="n">
        <v>25621</v>
      </c>
      <c r="AH8013" t="n">
        <v>23001</v>
      </c>
      <c r="AI8013" t="n">
        <v>27535</v>
      </c>
      <c r="AJ8013" t="n">
        <v>33203</v>
      </c>
      <c r="AK8013" t="n">
        <v>21194</v>
      </c>
      <c r="AL8013" t="n">
        <v>20962</v>
      </c>
      <c r="AM8013" t="n">
        <v>20521</v>
      </c>
      <c r="AN8013" t="n">
        <v>22554</v>
      </c>
      <c r="AO8013" t="n">
        <v>19794</v>
      </c>
      <c r="AP8013" t="n">
        <v>20459</v>
      </c>
      <c r="AQ8013" t="n">
        <v>21327</v>
      </c>
      <c r="AR8013" t="n">
        <v>26585</v>
      </c>
      <c r="AS8013" t="n">
        <v>24256</v>
      </c>
      <c r="AT8013" t="n">
        <v>25901</v>
      </c>
      <c r="AU8013" t="n">
        <v>41106</v>
      </c>
      <c r="AV8013" t="n">
        <v>40354</v>
      </c>
      <c r="AW8013" t="n">
        <v>44180</v>
      </c>
      <c r="AX8013" t="n">
        <v>46951</v>
      </c>
      <c r="AY8013" t="n">
        <v>47999</v>
      </c>
      <c r="AZ8013" t="n">
        <v>56167</v>
      </c>
      <c r="BA8013" t="n">
        <v>55242</v>
      </c>
      <c r="BB8013" t="n">
        <v>57384</v>
      </c>
      <c r="BC8013" t="n">
        <v>58588</v>
      </c>
      <c r="BD8013" t="n">
        <v>44984</v>
      </c>
      <c r="BE8013" t="n">
        <v>47424</v>
      </c>
      <c r="BF8013" t="n">
        <v>49790</v>
      </c>
      <c r="BG8013" t="n">
        <v>47004</v>
      </c>
      <c r="BH8013" t="n">
        <v>46450</v>
      </c>
      <c r="BI8013" t="n">
        <v>46287</v>
      </c>
      <c r="BJ8013" t="n">
        <v>50687</v>
      </c>
      <c r="BK8013" s="90">
        <f>INDEX('SEDS_MSN Descriptions'!$C:$C,MATCH($C8013,'SEDS_MSN Descriptions'!$B:$B,0))</f>
        <v/>
      </c>
      <c r="BL8013" s="92">
        <f>INDEX('SEDS_MSN Descriptions'!$D:$D,MATCH($C8013,'SEDS_MSN Descriptions'!$B:$B,0))</f>
        <v/>
      </c>
      <c r="BM8013" s="92">
        <f>IF(ISNUMBER(SEARCH("Transportation",BK8013)),"Transportation",IF(ISNUMBER(SEARCH("Industrial",BK8013)),"Industrial",IF(ISNUMBER(SEARCH("electric power",BK8013)),"electric power",IF(ISNUMBER(SEARCH("commercial",BK8013)),"commercial",IF(ISNUMBER(SEARCH("residential",BK8013)),"residential","other")))))</f>
        <v/>
      </c>
      <c r="BN8013" s="92">
        <f>IF(ISNUMBER(SEARCH("Aviation gasoline",BK8013)),"jet fuel",IF(ISNUMBER(SEARCH("Biodiesel",BK8013)),"biofuel diesel",IF(ISNUMBER(SEARCH("Coal",BK8013)),"NA",IF(ISNUMBER(SEARCH("Distillate fuel oil",BK8013)),"petroleum diesel",IF(ISNUMBER(SEARCH("Electricity",BK8013)),"electricity",IF(ISNUMBER(SEARCH("Fuel ethanol",BK8013)),"biofuel gasoline",IF(ISNUMBER(SEARCH("Hydrocarbon",BK8013)),"NA",IF(ISNUMBER(SEARCH("Jet fuel",BK8013)),"jet fuel",IF(ISNUMBER(SEARCH("Lubricants",BK8013)),"NA",IF(ISNUMBER(SEARCH("Motor gasoline",BK8013)),"petroleum gasoline",IF(ISNUMBER(SEARCH("Natural gas",BK8013)),"natural gas",IF(ISNUMBER(SEARCH("Propane",BK8013)),"LPG propane or butane",IF(ISNUMBER(SEARCH("Residual fuel oil",BK8013)),"heavy or residual fuel oil","other")))))))))))))</f>
        <v/>
      </c>
    </row>
    <row r="8014" hidden="1" ht="16" customHeight="1" s="107">
      <c r="A8014" t="inlineStr">
        <is>
          <t>2018P</t>
        </is>
      </c>
      <c r="B8014" t="inlineStr">
        <is>
          <t>PA</t>
        </is>
      </c>
      <c r="C8014" t="inlineStr">
        <is>
          <t>HYCCB</t>
        </is>
      </c>
      <c r="D8014" t="n">
        <v>0</v>
      </c>
      <c r="E8014" t="n">
        <v>0</v>
      </c>
      <c r="F8014" t="n">
        <v>0</v>
      </c>
      <c r="G8014" t="n">
        <v>0</v>
      </c>
      <c r="H8014" t="n">
        <v>0</v>
      </c>
      <c r="I8014" t="n">
        <v>0</v>
      </c>
      <c r="J8014" t="n">
        <v>0</v>
      </c>
      <c r="K8014" t="n">
        <v>0</v>
      </c>
      <c r="L8014" t="n">
        <v>0</v>
      </c>
      <c r="M8014" t="n">
        <v>0</v>
      </c>
      <c r="N8014" t="n">
        <v>0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0</v>
      </c>
      <c r="AJ8014" t="n">
        <v>0</v>
      </c>
      <c r="AK8014" t="n">
        <v>0</v>
      </c>
      <c r="AL8014" t="n">
        <v>0</v>
      </c>
      <c r="AM8014" t="n">
        <v>0</v>
      </c>
      <c r="AN8014" t="n">
        <v>0</v>
      </c>
      <c r="AO8014" t="n">
        <v>0</v>
      </c>
      <c r="AP8014" t="n">
        <v>0</v>
      </c>
      <c r="AQ8014" t="n">
        <v>0</v>
      </c>
      <c r="AR8014" t="n">
        <v>0</v>
      </c>
      <c r="AS8014" t="n">
        <v>0</v>
      </c>
      <c r="AT8014" t="n">
        <v>0</v>
      </c>
      <c r="AU8014" t="n">
        <v>0</v>
      </c>
      <c r="AV8014" t="n">
        <v>0</v>
      </c>
      <c r="AW8014" t="n">
        <v>0</v>
      </c>
      <c r="AX8014" t="n">
        <v>0</v>
      </c>
      <c r="AY8014" t="n">
        <v>0</v>
      </c>
      <c r="AZ8014" t="n">
        <v>0</v>
      </c>
      <c r="BA8014" t="n">
        <v>0</v>
      </c>
      <c r="BB8014" t="n">
        <v>0</v>
      </c>
      <c r="BC8014" t="n">
        <v>0</v>
      </c>
      <c r="BD8014" t="n">
        <v>0</v>
      </c>
      <c r="BE8014" t="n">
        <v>0</v>
      </c>
      <c r="BF8014" t="n">
        <v>0</v>
      </c>
      <c r="BG8014" t="n">
        <v>0</v>
      </c>
      <c r="BH8014" t="n">
        <v>0</v>
      </c>
      <c r="BI8014" t="n">
        <v>0</v>
      </c>
      <c r="BJ8014" t="n">
        <v>0</v>
      </c>
      <c r="BK8014" s="90">
        <f>INDEX('SEDS_MSN Descriptions'!$C:$C,MATCH($C8014,'SEDS_MSN Descriptions'!$B:$B,0))</f>
        <v/>
      </c>
      <c r="BL8014" s="92">
        <f>INDEX('SEDS_MSN Descriptions'!$D:$D,MATCH($C8014,'SEDS_MSN Descriptions'!$B:$B,0))</f>
        <v/>
      </c>
      <c r="BM8014" s="92">
        <f>IF(ISNUMBER(SEARCH("Transportation",BK8014)),"Transportation",IF(ISNUMBER(SEARCH("Industrial",BK8014)),"Industrial",IF(ISNUMBER(SEARCH("electric power",BK8014)),"electric power",IF(ISNUMBER(SEARCH("commercial",BK8014)),"commercial",IF(ISNUMBER(SEARCH("residential",BK8014)),"residential","other")))))</f>
        <v/>
      </c>
      <c r="BN8014" s="92">
        <f>IF(ISNUMBER(SEARCH("Aviation gasoline",BK8014)),"jet fuel",IF(ISNUMBER(SEARCH("Biodiesel",BK8014)),"biofuel diesel",IF(ISNUMBER(SEARCH("Coal",BK8014)),"NA",IF(ISNUMBER(SEARCH("Distillate fuel oil",BK8014)),"petroleum diesel",IF(ISNUMBER(SEARCH("Electricity",BK8014)),"electricity",IF(ISNUMBER(SEARCH("Fuel ethanol",BK8014)),"biofuel gasoline",IF(ISNUMBER(SEARCH("Hydrocarbon",BK8014)),"NA",IF(ISNUMBER(SEARCH("Jet fuel",BK8014)),"jet fuel",IF(ISNUMBER(SEARCH("Lubricants",BK8014)),"NA",IF(ISNUMBER(SEARCH("Motor gasoline",BK8014)),"petroleum gasoline",IF(ISNUMBER(SEARCH("Natural gas",BK8014)),"natural gas",IF(ISNUMBER(SEARCH("Propane",BK8014)),"LPG propane or butane",IF(ISNUMBER(SEARCH("Residual fuel oil",BK8014)),"heavy or residual fuel oil","other")))))))))))))</f>
        <v/>
      </c>
    </row>
    <row r="8015" hidden="1" ht="16" customHeight="1" s="107">
      <c r="A8015" t="inlineStr">
        <is>
          <t>2018P</t>
        </is>
      </c>
      <c r="B8015" t="inlineStr">
        <is>
          <t>PA</t>
        </is>
      </c>
      <c r="C8015" t="inlineStr">
        <is>
          <t>HYEGB</t>
        </is>
      </c>
      <c r="D8015" t="n">
        <v>19472</v>
      </c>
      <c r="E8015" t="n">
        <v>15674</v>
      </c>
      <c r="F8015" t="n">
        <v>15879</v>
      </c>
      <c r="G8015" t="n">
        <v>13273</v>
      </c>
      <c r="H8015" t="n">
        <v>13252</v>
      </c>
      <c r="I8015" t="n">
        <v>13730</v>
      </c>
      <c r="J8015" t="n">
        <v>14844</v>
      </c>
      <c r="K8015" t="n">
        <v>19811</v>
      </c>
      <c r="L8015" t="n">
        <v>12146</v>
      </c>
      <c r="M8015" t="n">
        <v>9418</v>
      </c>
      <c r="N8015" t="n">
        <v>14211</v>
      </c>
      <c r="O8015" t="n">
        <v>8093</v>
      </c>
      <c r="P8015" t="n">
        <v>15908</v>
      </c>
      <c r="Q8015" t="n">
        <v>14247</v>
      </c>
      <c r="R8015" t="n">
        <v>14531</v>
      </c>
      <c r="S8015" t="n">
        <v>16391</v>
      </c>
      <c r="T8015" t="n">
        <v>14677</v>
      </c>
      <c r="U8015" t="n">
        <v>12570</v>
      </c>
      <c r="V8015" t="n">
        <v>7868</v>
      </c>
      <c r="W8015" t="n">
        <v>12644</v>
      </c>
      <c r="X8015" t="n">
        <v>7620</v>
      </c>
      <c r="Y8015" t="n">
        <v>6887</v>
      </c>
      <c r="Z8015" t="n">
        <v>19113</v>
      </c>
      <c r="AA8015" t="n">
        <v>12303</v>
      </c>
      <c r="AB8015" t="n">
        <v>15100</v>
      </c>
      <c r="AC8015" t="n">
        <v>10142</v>
      </c>
      <c r="AD8015" t="n">
        <v>15166</v>
      </c>
      <c r="AE8015" t="n">
        <v>11783</v>
      </c>
      <c r="AF8015" t="n">
        <v>7275</v>
      </c>
      <c r="AG8015" t="n">
        <v>15018</v>
      </c>
      <c r="AH8015" t="n">
        <v>29845</v>
      </c>
      <c r="AI8015" t="n">
        <v>20041</v>
      </c>
      <c r="AJ8015" t="n">
        <v>26658</v>
      </c>
      <c r="AK8015" t="n">
        <v>24499</v>
      </c>
      <c r="AL8015" t="n">
        <v>28367</v>
      </c>
      <c r="AM8015" t="n">
        <v>20935</v>
      </c>
      <c r="AN8015" t="n">
        <v>31145</v>
      </c>
      <c r="AO8015" t="n">
        <v>22970</v>
      </c>
      <c r="AP8015" t="n">
        <v>24283</v>
      </c>
      <c r="AQ8015" t="n">
        <v>19906</v>
      </c>
      <c r="AR8015" t="n">
        <v>23363</v>
      </c>
      <c r="AS8015" t="n">
        <v>17049</v>
      </c>
      <c r="AT8015" t="n">
        <v>22488</v>
      </c>
      <c r="AU8015" t="n">
        <v>33881</v>
      </c>
      <c r="AV8015" t="n">
        <v>31604</v>
      </c>
      <c r="AW8015" t="n">
        <v>22320</v>
      </c>
      <c r="AX8015" t="n">
        <v>28211</v>
      </c>
      <c r="AY8015" t="n">
        <v>22100</v>
      </c>
      <c r="AZ8015" t="n">
        <v>25116</v>
      </c>
      <c r="BA8015" t="n">
        <v>26185</v>
      </c>
      <c r="BB8015" t="n">
        <v>22753</v>
      </c>
      <c r="BC8015" t="n">
        <v>31258</v>
      </c>
      <c r="BD8015" t="n">
        <v>21334</v>
      </c>
      <c r="BE8015" t="n">
        <v>24088</v>
      </c>
      <c r="BF8015" t="n">
        <v>25117</v>
      </c>
      <c r="BG8015" t="n">
        <v>24264</v>
      </c>
      <c r="BH8015" t="n">
        <v>21922</v>
      </c>
      <c r="BI8015" t="n">
        <v>28775</v>
      </c>
      <c r="BJ8015" t="n">
        <v>38799</v>
      </c>
      <c r="BK8015" s="90">
        <f>INDEX('SEDS_MSN Descriptions'!$C:$C,MATCH($C8015,'SEDS_MSN Descriptions'!$B:$B,0))</f>
        <v/>
      </c>
      <c r="BL8015" s="92">
        <f>INDEX('SEDS_MSN Descriptions'!$D:$D,MATCH($C8015,'SEDS_MSN Descriptions'!$B:$B,0))</f>
        <v/>
      </c>
      <c r="BM8015" s="92">
        <f>IF(ISNUMBER(SEARCH("Transportation",BK8015)),"Transportation",IF(ISNUMBER(SEARCH("Industrial",BK8015)),"Industrial",IF(ISNUMBER(SEARCH("electric power",BK8015)),"electric power",IF(ISNUMBER(SEARCH("commercial",BK8015)),"commercial",IF(ISNUMBER(SEARCH("residential",BK8015)),"residential","other")))))</f>
        <v/>
      </c>
      <c r="BN8015" s="92">
        <f>IF(ISNUMBER(SEARCH("Aviation gasoline",BK8015)),"jet fuel",IF(ISNUMBER(SEARCH("Biodiesel",BK8015)),"biofuel diesel",IF(ISNUMBER(SEARCH("Coal",BK8015)),"NA",IF(ISNUMBER(SEARCH("Distillate fuel oil",BK8015)),"petroleum diesel",IF(ISNUMBER(SEARCH("Electricity",BK8015)),"electricity",IF(ISNUMBER(SEARCH("Fuel ethanol",BK8015)),"biofuel gasoline",IF(ISNUMBER(SEARCH("Hydrocarbon",BK8015)),"NA",IF(ISNUMBER(SEARCH("Jet fuel",BK8015)),"jet fuel",IF(ISNUMBER(SEARCH("Lubricants",BK8015)),"NA",IF(ISNUMBER(SEARCH("Motor gasoline",BK8015)),"petroleum gasoline",IF(ISNUMBER(SEARCH("Natural gas",BK8015)),"natural gas",IF(ISNUMBER(SEARCH("Propane",BK8015)),"LPG propane or butane",IF(ISNUMBER(SEARCH("Residual fuel oil",BK8015)),"heavy or residual fuel oil","other")))))))))))))</f>
        <v/>
      </c>
    </row>
    <row r="8016" hidden="1" ht="16" customHeight="1" s="107">
      <c r="A8016" t="inlineStr">
        <is>
          <t>2018P</t>
        </is>
      </c>
      <c r="B8016" t="inlineStr">
        <is>
          <t>PA</t>
        </is>
      </c>
      <c r="C8016" t="inlineStr">
        <is>
          <t>HYICB</t>
        </is>
      </c>
      <c r="D8016" t="n">
        <v>174</v>
      </c>
      <c r="E8016" t="n">
        <v>184</v>
      </c>
      <c r="F8016" t="n">
        <v>158</v>
      </c>
      <c r="G8016" t="n">
        <v>147</v>
      </c>
      <c r="H8016" t="n">
        <v>152</v>
      </c>
      <c r="I8016" t="n">
        <v>158</v>
      </c>
      <c r="J8016" t="n">
        <v>183</v>
      </c>
      <c r="K8016" t="n">
        <v>157</v>
      </c>
      <c r="L8016" t="n">
        <v>148</v>
      </c>
      <c r="M8016" t="n">
        <v>152</v>
      </c>
      <c r="N8016" t="n">
        <v>125</v>
      </c>
      <c r="O8016" t="n">
        <v>66</v>
      </c>
      <c r="P8016" t="n">
        <v>8</v>
      </c>
      <c r="Q8016" t="n">
        <v>9</v>
      </c>
      <c r="R8016" t="n">
        <v>9</v>
      </c>
      <c r="S8016" t="n">
        <v>10</v>
      </c>
      <c r="T8016" t="n">
        <v>8</v>
      </c>
      <c r="U8016" t="n">
        <v>3</v>
      </c>
      <c r="V8016" t="n">
        <v>7</v>
      </c>
      <c r="W8016" t="n">
        <v>8</v>
      </c>
      <c r="X8016" t="n">
        <v>7</v>
      </c>
      <c r="Y8016" t="n">
        <v>7</v>
      </c>
      <c r="Z8016" t="n">
        <v>7</v>
      </c>
      <c r="AA8016" t="n">
        <v>7</v>
      </c>
      <c r="AB8016" t="n">
        <v>7</v>
      </c>
      <c r="AC8016" t="n">
        <v>7</v>
      </c>
      <c r="AD8016" t="n">
        <v>7</v>
      </c>
      <c r="AE8016" t="n">
        <v>7</v>
      </c>
      <c r="AF8016" t="n">
        <v>7</v>
      </c>
      <c r="AG8016" t="n">
        <v>0</v>
      </c>
      <c r="AH8016" t="n">
        <v>0</v>
      </c>
      <c r="AI8016" t="n">
        <v>0</v>
      </c>
      <c r="AJ8016" t="n">
        <v>0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0</v>
      </c>
      <c r="AQ8016" t="n">
        <v>0</v>
      </c>
      <c r="AR8016" t="n">
        <v>0</v>
      </c>
      <c r="AS8016" t="n">
        <v>0</v>
      </c>
      <c r="AT8016" t="n">
        <v>0</v>
      </c>
      <c r="AU8016" t="n">
        <v>0</v>
      </c>
      <c r="AV8016" t="n">
        <v>0</v>
      </c>
      <c r="AW8016" t="n">
        <v>0</v>
      </c>
      <c r="AX8016" t="n">
        <v>0</v>
      </c>
      <c r="AY8016" t="n">
        <v>0</v>
      </c>
      <c r="AZ8016" t="n">
        <v>0</v>
      </c>
      <c r="BA8016" t="n">
        <v>0</v>
      </c>
      <c r="BB8016" t="n">
        <v>0</v>
      </c>
      <c r="BC8016" t="n">
        <v>0</v>
      </c>
      <c r="BD8016" t="n">
        <v>0</v>
      </c>
      <c r="BE8016" t="n">
        <v>0</v>
      </c>
      <c r="BF8016" t="n">
        <v>0</v>
      </c>
      <c r="BG8016" t="n">
        <v>0</v>
      </c>
      <c r="BH8016" t="n">
        <v>0</v>
      </c>
      <c r="BI8016" t="n">
        <v>0</v>
      </c>
      <c r="BJ8016" t="n">
        <v>0</v>
      </c>
      <c r="BK8016" s="90">
        <f>INDEX('SEDS_MSN Descriptions'!$C:$C,MATCH($C8016,'SEDS_MSN Descriptions'!$B:$B,0))</f>
        <v/>
      </c>
      <c r="BL8016" s="92">
        <f>INDEX('SEDS_MSN Descriptions'!$D:$D,MATCH($C8016,'SEDS_MSN Descriptions'!$B:$B,0))</f>
        <v/>
      </c>
      <c r="BM8016" s="92">
        <f>IF(ISNUMBER(SEARCH("Transportation",BK8016)),"Transportation",IF(ISNUMBER(SEARCH("Industrial",BK8016)),"Industrial",IF(ISNUMBER(SEARCH("electric power",BK8016)),"electric power",IF(ISNUMBER(SEARCH("commercial",BK8016)),"commercial",IF(ISNUMBER(SEARCH("residential",BK8016)),"residential","other")))))</f>
        <v/>
      </c>
      <c r="BN8016" s="92">
        <f>IF(ISNUMBER(SEARCH("Aviation gasoline",BK8016)),"jet fuel",IF(ISNUMBER(SEARCH("Biodiesel",BK8016)),"biofuel diesel",IF(ISNUMBER(SEARCH("Coal",BK8016)),"NA",IF(ISNUMBER(SEARCH("Distillate fuel oil",BK8016)),"petroleum diesel",IF(ISNUMBER(SEARCH("Electricity",BK8016)),"electricity",IF(ISNUMBER(SEARCH("Fuel ethanol",BK8016)),"biofuel gasoline",IF(ISNUMBER(SEARCH("Hydrocarbon",BK8016)),"NA",IF(ISNUMBER(SEARCH("Jet fuel",BK8016)),"jet fuel",IF(ISNUMBER(SEARCH("Lubricants",BK8016)),"NA",IF(ISNUMBER(SEARCH("Motor gasoline",BK8016)),"petroleum gasoline",IF(ISNUMBER(SEARCH("Natural gas",BK8016)),"natural gas",IF(ISNUMBER(SEARCH("Propane",BK8016)),"LPG propane or butane",IF(ISNUMBER(SEARCH("Residual fuel oil",BK8016)),"heavy or residual fuel oil","other")))))))))))))</f>
        <v/>
      </c>
    </row>
    <row r="8017" hidden="1" ht="16" customHeight="1" s="107">
      <c r="A8017" t="inlineStr">
        <is>
          <t>2018P</t>
        </is>
      </c>
      <c r="B8017" t="inlineStr">
        <is>
          <t>PA</t>
        </is>
      </c>
      <c r="C8017" t="inlineStr">
        <is>
          <t>HYTCB</t>
        </is>
      </c>
      <c r="D8017" t="n">
        <v>19646</v>
      </c>
      <c r="E8017" t="n">
        <v>15858</v>
      </c>
      <c r="F8017" t="n">
        <v>16037</v>
      </c>
      <c r="G8017" t="n">
        <v>13420</v>
      </c>
      <c r="H8017" t="n">
        <v>13404</v>
      </c>
      <c r="I8017" t="n">
        <v>13888</v>
      </c>
      <c r="J8017" t="n">
        <v>15027</v>
      </c>
      <c r="K8017" t="n">
        <v>19969</v>
      </c>
      <c r="L8017" t="n">
        <v>12294</v>
      </c>
      <c r="M8017" t="n">
        <v>9570</v>
      </c>
      <c r="N8017" t="n">
        <v>14336</v>
      </c>
      <c r="O8017" t="n">
        <v>8159</v>
      </c>
      <c r="P8017" t="n">
        <v>15916</v>
      </c>
      <c r="Q8017" t="n">
        <v>14256</v>
      </c>
      <c r="R8017" t="n">
        <v>14541</v>
      </c>
      <c r="S8017" t="n">
        <v>16402</v>
      </c>
      <c r="T8017" t="n">
        <v>14685</v>
      </c>
      <c r="U8017" t="n">
        <v>12573</v>
      </c>
      <c r="V8017" t="n">
        <v>7875</v>
      </c>
      <c r="W8017" t="n">
        <v>12651</v>
      </c>
      <c r="X8017" t="n">
        <v>7628</v>
      </c>
      <c r="Y8017" t="n">
        <v>6894</v>
      </c>
      <c r="Z8017" t="n">
        <v>19120</v>
      </c>
      <c r="AA8017" t="n">
        <v>12310</v>
      </c>
      <c r="AB8017" t="n">
        <v>15107</v>
      </c>
      <c r="AC8017" t="n">
        <v>10149</v>
      </c>
      <c r="AD8017" t="n">
        <v>15173</v>
      </c>
      <c r="AE8017" t="n">
        <v>11790</v>
      </c>
      <c r="AF8017" t="n">
        <v>7282</v>
      </c>
      <c r="AG8017" t="n">
        <v>15018</v>
      </c>
      <c r="AH8017" t="n">
        <v>29845</v>
      </c>
      <c r="AI8017" t="n">
        <v>20041</v>
      </c>
      <c r="AJ8017" t="n">
        <v>26658</v>
      </c>
      <c r="AK8017" t="n">
        <v>24499</v>
      </c>
      <c r="AL8017" t="n">
        <v>28367</v>
      </c>
      <c r="AM8017" t="n">
        <v>20935</v>
      </c>
      <c r="AN8017" t="n">
        <v>31145</v>
      </c>
      <c r="AO8017" t="n">
        <v>22970</v>
      </c>
      <c r="AP8017" t="n">
        <v>24283</v>
      </c>
      <c r="AQ8017" t="n">
        <v>19906</v>
      </c>
      <c r="AR8017" t="n">
        <v>23363</v>
      </c>
      <c r="AS8017" t="n">
        <v>17049</v>
      </c>
      <c r="AT8017" t="n">
        <v>22488</v>
      </c>
      <c r="AU8017" t="n">
        <v>33881</v>
      </c>
      <c r="AV8017" t="n">
        <v>31604</v>
      </c>
      <c r="AW8017" t="n">
        <v>22320</v>
      </c>
      <c r="AX8017" t="n">
        <v>28211</v>
      </c>
      <c r="AY8017" t="n">
        <v>22100</v>
      </c>
      <c r="AZ8017" t="n">
        <v>25116</v>
      </c>
      <c r="BA8017" t="n">
        <v>26185</v>
      </c>
      <c r="BB8017" t="n">
        <v>22753</v>
      </c>
      <c r="BC8017" t="n">
        <v>31258</v>
      </c>
      <c r="BD8017" t="n">
        <v>21334</v>
      </c>
      <c r="BE8017" t="n">
        <v>24088</v>
      </c>
      <c r="BF8017" t="n">
        <v>25117</v>
      </c>
      <c r="BG8017" t="n">
        <v>24264</v>
      </c>
      <c r="BH8017" t="n">
        <v>21922</v>
      </c>
      <c r="BI8017" t="n">
        <v>28775</v>
      </c>
      <c r="BJ8017" t="n">
        <v>38799</v>
      </c>
      <c r="BK8017" s="90">
        <f>INDEX('SEDS_MSN Descriptions'!$C:$C,MATCH($C8017,'SEDS_MSN Descriptions'!$B:$B,0))</f>
        <v/>
      </c>
      <c r="BL8017" s="92">
        <f>INDEX('SEDS_MSN Descriptions'!$D:$D,MATCH($C8017,'SEDS_MSN Descriptions'!$B:$B,0))</f>
        <v/>
      </c>
      <c r="BM8017" s="92">
        <f>IF(ISNUMBER(SEARCH("Transportation",BK8017)),"Transportation",IF(ISNUMBER(SEARCH("Industrial",BK8017)),"Industrial",IF(ISNUMBER(SEARCH("electric power",BK8017)),"electric power",IF(ISNUMBER(SEARCH("commercial",BK8017)),"commercial",IF(ISNUMBER(SEARCH("residential",BK8017)),"residential","other")))))</f>
        <v/>
      </c>
      <c r="BN8017" s="92">
        <f>IF(ISNUMBER(SEARCH("Aviation gasoline",BK8017)),"jet fuel",IF(ISNUMBER(SEARCH("Biodiesel",BK8017)),"biofuel diesel",IF(ISNUMBER(SEARCH("Coal",BK8017)),"NA",IF(ISNUMBER(SEARCH("Distillate fuel oil",BK8017)),"petroleum diesel",IF(ISNUMBER(SEARCH("Electricity",BK8017)),"electricity",IF(ISNUMBER(SEARCH("Fuel ethanol",BK8017)),"biofuel gasoline",IF(ISNUMBER(SEARCH("Hydrocarbon",BK8017)),"NA",IF(ISNUMBER(SEARCH("Jet fuel",BK8017)),"jet fuel",IF(ISNUMBER(SEARCH("Lubricants",BK8017)),"NA",IF(ISNUMBER(SEARCH("Motor gasoline",BK8017)),"petroleum gasoline",IF(ISNUMBER(SEARCH("Natural gas",BK8017)),"natural gas",IF(ISNUMBER(SEARCH("Propane",BK8017)),"LPG propane or butane",IF(ISNUMBER(SEARCH("Residual fuel oil",BK8017)),"heavy or residual fuel oil","other")))))))))))))</f>
        <v/>
      </c>
    </row>
    <row r="8018" hidden="1" ht="16" customHeight="1" s="107">
      <c r="A8018" t="inlineStr">
        <is>
          <t>2018P</t>
        </is>
      </c>
      <c r="B8018" t="inlineStr">
        <is>
          <t>PA</t>
        </is>
      </c>
      <c r="C8018" t="inlineStr">
        <is>
          <t>HYTXB</t>
        </is>
      </c>
      <c r="D8018" t="n">
        <v>174</v>
      </c>
      <c r="E8018" t="n">
        <v>184</v>
      </c>
      <c r="F8018" t="n">
        <v>158</v>
      </c>
      <c r="G8018" t="n">
        <v>147</v>
      </c>
      <c r="H8018" t="n">
        <v>152</v>
      </c>
      <c r="I8018" t="n">
        <v>158</v>
      </c>
      <c r="J8018" t="n">
        <v>183</v>
      </c>
      <c r="K8018" t="n">
        <v>157</v>
      </c>
      <c r="L8018" t="n">
        <v>148</v>
      </c>
      <c r="M8018" t="n">
        <v>152</v>
      </c>
      <c r="N8018" t="n">
        <v>125</v>
      </c>
      <c r="O8018" t="n">
        <v>66</v>
      </c>
      <c r="P8018" t="n">
        <v>8</v>
      </c>
      <c r="Q8018" t="n">
        <v>9</v>
      </c>
      <c r="R8018" t="n">
        <v>9</v>
      </c>
      <c r="S8018" t="n">
        <v>10</v>
      </c>
      <c r="T8018" t="n">
        <v>8</v>
      </c>
      <c r="U8018" t="n">
        <v>3</v>
      </c>
      <c r="V8018" t="n">
        <v>7</v>
      </c>
      <c r="W8018" t="n">
        <v>8</v>
      </c>
      <c r="X8018" t="n">
        <v>7</v>
      </c>
      <c r="Y8018" t="n">
        <v>7</v>
      </c>
      <c r="Z8018" t="n">
        <v>7</v>
      </c>
      <c r="AA8018" t="n">
        <v>7</v>
      </c>
      <c r="AB8018" t="n">
        <v>7</v>
      </c>
      <c r="AC8018" t="n">
        <v>7</v>
      </c>
      <c r="AD8018" t="n">
        <v>7</v>
      </c>
      <c r="AE8018" t="n">
        <v>7</v>
      </c>
      <c r="AF8018" t="n">
        <v>7</v>
      </c>
      <c r="AG8018" t="n">
        <v>0</v>
      </c>
      <c r="AH8018" t="n">
        <v>0</v>
      </c>
      <c r="AI8018" t="n">
        <v>0</v>
      </c>
      <c r="AJ8018" t="n">
        <v>0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0</v>
      </c>
      <c r="AQ8018" t="n">
        <v>0</v>
      </c>
      <c r="AR8018" t="n">
        <v>0</v>
      </c>
      <c r="AS8018" t="n">
        <v>0</v>
      </c>
      <c r="AT8018" t="n">
        <v>0</v>
      </c>
      <c r="AU8018" t="n">
        <v>0</v>
      </c>
      <c r="AV8018" t="n">
        <v>0</v>
      </c>
      <c r="AW8018" t="n">
        <v>0</v>
      </c>
      <c r="AX8018" t="n">
        <v>0</v>
      </c>
      <c r="AY8018" t="n">
        <v>0</v>
      </c>
      <c r="AZ8018" t="n">
        <v>0</v>
      </c>
      <c r="BA8018" t="n">
        <v>0</v>
      </c>
      <c r="BB8018" t="n">
        <v>0</v>
      </c>
      <c r="BC8018" t="n">
        <v>0</v>
      </c>
      <c r="BD8018" t="n">
        <v>0</v>
      </c>
      <c r="BE8018" t="n">
        <v>0</v>
      </c>
      <c r="BF8018" t="n">
        <v>0</v>
      </c>
      <c r="BG8018" t="n">
        <v>0</v>
      </c>
      <c r="BH8018" t="n">
        <v>0</v>
      </c>
      <c r="BI8018" t="n">
        <v>0</v>
      </c>
      <c r="BJ8018" t="n">
        <v>0</v>
      </c>
      <c r="BK8018" s="90">
        <f>INDEX('SEDS_MSN Descriptions'!$C:$C,MATCH($C8018,'SEDS_MSN Descriptions'!$B:$B,0))</f>
        <v/>
      </c>
      <c r="BL8018" s="92">
        <f>INDEX('SEDS_MSN Descriptions'!$D:$D,MATCH($C8018,'SEDS_MSN Descriptions'!$B:$B,0))</f>
        <v/>
      </c>
      <c r="BM8018" s="92">
        <f>IF(ISNUMBER(SEARCH("Transportation",BK8018)),"Transportation",IF(ISNUMBER(SEARCH("Industrial",BK8018)),"Industrial",IF(ISNUMBER(SEARCH("electric power",BK8018)),"electric power",IF(ISNUMBER(SEARCH("commercial",BK8018)),"commercial",IF(ISNUMBER(SEARCH("residential",BK8018)),"residential","other")))))</f>
        <v/>
      </c>
      <c r="BN8018" s="92">
        <f>IF(ISNUMBER(SEARCH("Aviation gasoline",BK8018)),"jet fuel",IF(ISNUMBER(SEARCH("Biodiesel",BK8018)),"biofuel diesel",IF(ISNUMBER(SEARCH("Coal",BK8018)),"NA",IF(ISNUMBER(SEARCH("Distillate fuel oil",BK8018)),"petroleum diesel",IF(ISNUMBER(SEARCH("Electricity",BK8018)),"electricity",IF(ISNUMBER(SEARCH("Fuel ethanol",BK8018)),"biofuel gasoline",IF(ISNUMBER(SEARCH("Hydrocarbon",BK8018)),"NA",IF(ISNUMBER(SEARCH("Jet fuel",BK8018)),"jet fuel",IF(ISNUMBER(SEARCH("Lubricants",BK8018)),"NA",IF(ISNUMBER(SEARCH("Motor gasoline",BK8018)),"petroleum gasoline",IF(ISNUMBER(SEARCH("Natural gas",BK8018)),"natural gas",IF(ISNUMBER(SEARCH("Propane",BK8018)),"LPG propane or butane",IF(ISNUMBER(SEARCH("Residual fuel oil",BK8018)),"heavy or residual fuel oil","other")))))))))))))</f>
        <v/>
      </c>
    </row>
    <row r="8019" hidden="1" ht="16" customHeight="1" s="107">
      <c r="A8019" t="inlineStr">
        <is>
          <t>2018P</t>
        </is>
      </c>
      <c r="B8019" t="inlineStr">
        <is>
          <t>PA</t>
        </is>
      </c>
      <c r="C8019" t="inlineStr">
        <is>
          <t>IQICB</t>
        </is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K8019" s="90">
        <f>INDEX('SEDS_MSN Descriptions'!$C:$C,MATCH($C8019,'SEDS_MSN Descriptions'!$B:$B,0))</f>
        <v/>
      </c>
      <c r="BL8019" s="92">
        <f>INDEX('SEDS_MSN Descriptions'!$D:$D,MATCH($C8019,'SEDS_MSN Descriptions'!$B:$B,0))</f>
        <v/>
      </c>
      <c r="BM8019" s="92">
        <f>IF(ISNUMBER(SEARCH("Transportation",BK8019)),"Transportation",IF(ISNUMBER(SEARCH("Industrial",BK8019)),"Industrial",IF(ISNUMBER(SEARCH("electric power",BK8019)),"electric power",IF(ISNUMBER(SEARCH("commercial",BK8019)),"commercial",IF(ISNUMBER(SEARCH("residential",BK8019)),"residential","other")))))</f>
        <v/>
      </c>
      <c r="BN8019" s="92">
        <f>IF(ISNUMBER(SEARCH("Aviation gasoline",BK8019)),"jet fuel",IF(ISNUMBER(SEARCH("Biodiesel",BK8019)),"biofuel diesel",IF(ISNUMBER(SEARCH("Coal",BK8019)),"NA",IF(ISNUMBER(SEARCH("Distillate fuel oil",BK8019)),"petroleum diesel",IF(ISNUMBER(SEARCH("Electricity",BK8019)),"electricity",IF(ISNUMBER(SEARCH("Fuel ethanol",BK8019)),"biofuel gasoline",IF(ISNUMBER(SEARCH("Hydrocarbon",BK8019)),"NA",IF(ISNUMBER(SEARCH("Jet fuel",BK8019)),"jet fuel",IF(ISNUMBER(SEARCH("Lubricants",BK8019)),"NA",IF(ISNUMBER(SEARCH("Motor gasoline",BK8019)),"petroleum gasoline",IF(ISNUMBER(SEARCH("Natural gas",BK8019)),"natural gas",IF(ISNUMBER(SEARCH("Propane",BK8019)),"LPG propane or butane",IF(ISNUMBER(SEARCH("Residual fuel oil",BK8019)),"heavy or residual fuel oil","other")))))))))))))</f>
        <v/>
      </c>
    </row>
    <row r="8020" hidden="1" ht="16" customHeight="1" s="107">
      <c r="A8020" t="inlineStr">
        <is>
          <t>2018P</t>
        </is>
      </c>
      <c r="B8020" t="inlineStr">
        <is>
          <t>PA</t>
        </is>
      </c>
      <c r="C8020" t="inlineStr">
        <is>
          <t>IQTCB</t>
        </is>
      </c>
      <c r="BB8020" t="n">
        <v>0</v>
      </c>
      <c r="BC8020" t="n">
        <v>0</v>
      </c>
      <c r="BD8020" t="n">
        <v>0</v>
      </c>
      <c r="BE8020" t="n">
        <v>0</v>
      </c>
      <c r="BF8020" t="n">
        <v>0</v>
      </c>
      <c r="BG8020" t="n">
        <v>0</v>
      </c>
      <c r="BH8020" t="n">
        <v>0</v>
      </c>
      <c r="BI8020" t="n">
        <v>0</v>
      </c>
      <c r="BJ8020" t="n">
        <v>0</v>
      </c>
      <c r="BK8020" s="90">
        <f>INDEX('SEDS_MSN Descriptions'!$C:$C,MATCH($C8020,'SEDS_MSN Descriptions'!$B:$B,0))</f>
        <v/>
      </c>
      <c r="BL8020" s="92">
        <f>INDEX('SEDS_MSN Descriptions'!$D:$D,MATCH($C8020,'SEDS_MSN Descriptions'!$B:$B,0))</f>
        <v/>
      </c>
      <c r="BM8020" s="92">
        <f>IF(ISNUMBER(SEARCH("Transportation",BK8020)),"Transportation",IF(ISNUMBER(SEARCH("Industrial",BK8020)),"Industrial",IF(ISNUMBER(SEARCH("electric power",BK8020)),"electric power",IF(ISNUMBER(SEARCH("commercial",BK8020)),"commercial",IF(ISNUMBER(SEARCH("residential",BK8020)),"residential","other")))))</f>
        <v/>
      </c>
      <c r="BN8020" s="92">
        <f>IF(ISNUMBER(SEARCH("Aviation gasoline",BK8020)),"jet fuel",IF(ISNUMBER(SEARCH("Biodiesel",BK8020)),"biofuel diesel",IF(ISNUMBER(SEARCH("Coal",BK8020)),"NA",IF(ISNUMBER(SEARCH("Distillate fuel oil",BK8020)),"petroleum diesel",IF(ISNUMBER(SEARCH("Electricity",BK8020)),"electricity",IF(ISNUMBER(SEARCH("Fuel ethanol",BK8020)),"biofuel gasoline",IF(ISNUMBER(SEARCH("Hydrocarbon",BK8020)),"NA",IF(ISNUMBER(SEARCH("Jet fuel",BK8020)),"jet fuel",IF(ISNUMBER(SEARCH("Lubricants",BK8020)),"NA",IF(ISNUMBER(SEARCH("Motor gasoline",BK8020)),"petroleum gasoline",IF(ISNUMBER(SEARCH("Natural gas",BK8020)),"natural gas",IF(ISNUMBER(SEARCH("Propane",BK8020)),"LPG propane or butane",IF(ISNUMBER(SEARCH("Residual fuel oil",BK8020)),"heavy or residual fuel oil","other")))))))))))))</f>
        <v/>
      </c>
    </row>
    <row r="8021" hidden="1" ht="16" customHeight="1" s="107">
      <c r="A8021" t="inlineStr">
        <is>
          <t>2018P</t>
        </is>
      </c>
      <c r="B8021" t="inlineStr">
        <is>
          <t>PA</t>
        </is>
      </c>
      <c r="C8021" t="inlineStr">
        <is>
          <t>IYICB</t>
        </is>
      </c>
      <c r="BB8021" t="n">
        <v>0</v>
      </c>
      <c r="BC8021" t="n">
        <v>0</v>
      </c>
      <c r="BD8021" t="n">
        <v>0</v>
      </c>
      <c r="BE8021" t="n">
        <v>0</v>
      </c>
      <c r="BF8021" t="n">
        <v>0</v>
      </c>
      <c r="BG8021" t="n">
        <v>0</v>
      </c>
      <c r="BH8021" t="n">
        <v>0</v>
      </c>
      <c r="BI8021" t="n">
        <v>0</v>
      </c>
      <c r="BJ8021" t="n">
        <v>0</v>
      </c>
      <c r="BK8021" s="90">
        <f>INDEX('SEDS_MSN Descriptions'!$C:$C,MATCH($C8021,'SEDS_MSN Descriptions'!$B:$B,0))</f>
        <v/>
      </c>
      <c r="BL8021" s="92">
        <f>INDEX('SEDS_MSN Descriptions'!$D:$D,MATCH($C8021,'SEDS_MSN Descriptions'!$B:$B,0))</f>
        <v/>
      </c>
      <c r="BM8021" s="92">
        <f>IF(ISNUMBER(SEARCH("Transportation",BK8021)),"Transportation",IF(ISNUMBER(SEARCH("Industrial",BK8021)),"Industrial",IF(ISNUMBER(SEARCH("electric power",BK8021)),"electric power",IF(ISNUMBER(SEARCH("commercial",BK8021)),"commercial",IF(ISNUMBER(SEARCH("residential",BK8021)),"residential","other")))))</f>
        <v/>
      </c>
      <c r="BN8021" s="92">
        <f>IF(ISNUMBER(SEARCH("Aviation gasoline",BK8021)),"jet fuel",IF(ISNUMBER(SEARCH("Biodiesel",BK8021)),"biofuel diesel",IF(ISNUMBER(SEARCH("Coal",BK8021)),"NA",IF(ISNUMBER(SEARCH("Distillate fuel oil",BK8021)),"petroleum diesel",IF(ISNUMBER(SEARCH("Electricity",BK8021)),"electricity",IF(ISNUMBER(SEARCH("Fuel ethanol",BK8021)),"biofuel gasoline",IF(ISNUMBER(SEARCH("Hydrocarbon",BK8021)),"NA",IF(ISNUMBER(SEARCH("Jet fuel",BK8021)),"jet fuel",IF(ISNUMBER(SEARCH("Lubricants",BK8021)),"NA",IF(ISNUMBER(SEARCH("Motor gasoline",BK8021)),"petroleum gasoline",IF(ISNUMBER(SEARCH("Natural gas",BK8021)),"natural gas",IF(ISNUMBER(SEARCH("Propane",BK8021)),"LPG propane or butane",IF(ISNUMBER(SEARCH("Residual fuel oil",BK8021)),"heavy or residual fuel oil","other")))))))))))))</f>
        <v/>
      </c>
    </row>
    <row r="8022" hidden="1" ht="16" customHeight="1" s="107">
      <c r="A8022" t="inlineStr">
        <is>
          <t>2018P</t>
        </is>
      </c>
      <c r="B8022" t="inlineStr">
        <is>
          <t>PA</t>
        </is>
      </c>
      <c r="C8022" t="inlineStr">
        <is>
          <t>IYTCB</t>
        </is>
      </c>
      <c r="BB8022" t="n">
        <v>0</v>
      </c>
      <c r="BC8022" t="n">
        <v>0</v>
      </c>
      <c r="BD8022" t="n">
        <v>0</v>
      </c>
      <c r="BE8022" t="n">
        <v>0</v>
      </c>
      <c r="BF8022" t="n">
        <v>0</v>
      </c>
      <c r="BG8022" t="n">
        <v>0</v>
      </c>
      <c r="BH8022" t="n">
        <v>0</v>
      </c>
      <c r="BI8022" t="n">
        <v>0</v>
      </c>
      <c r="BJ8022" t="n">
        <v>0</v>
      </c>
      <c r="BK8022" s="90">
        <f>INDEX('SEDS_MSN Descriptions'!$C:$C,MATCH($C8022,'SEDS_MSN Descriptions'!$B:$B,0))</f>
        <v/>
      </c>
      <c r="BL8022" s="92">
        <f>INDEX('SEDS_MSN Descriptions'!$D:$D,MATCH($C8022,'SEDS_MSN Descriptions'!$B:$B,0))</f>
        <v/>
      </c>
      <c r="BM8022" s="92">
        <f>IF(ISNUMBER(SEARCH("Transportation",BK8022)),"Transportation",IF(ISNUMBER(SEARCH("Industrial",BK8022)),"Industrial",IF(ISNUMBER(SEARCH("electric power",BK8022)),"electric power",IF(ISNUMBER(SEARCH("commercial",BK8022)),"commercial",IF(ISNUMBER(SEARCH("residential",BK8022)),"residential","other")))))</f>
        <v/>
      </c>
      <c r="BN8022" s="92">
        <f>IF(ISNUMBER(SEARCH("Aviation gasoline",BK8022)),"jet fuel",IF(ISNUMBER(SEARCH("Biodiesel",BK8022)),"biofuel diesel",IF(ISNUMBER(SEARCH("Coal",BK8022)),"NA",IF(ISNUMBER(SEARCH("Distillate fuel oil",BK8022)),"petroleum diesel",IF(ISNUMBER(SEARCH("Electricity",BK8022)),"electricity",IF(ISNUMBER(SEARCH("Fuel ethanol",BK8022)),"biofuel gasoline",IF(ISNUMBER(SEARCH("Hydrocarbon",BK8022)),"NA",IF(ISNUMBER(SEARCH("Jet fuel",BK8022)),"jet fuel",IF(ISNUMBER(SEARCH("Lubricants",BK8022)),"NA",IF(ISNUMBER(SEARCH("Motor gasoline",BK8022)),"petroleum gasoline",IF(ISNUMBER(SEARCH("Natural gas",BK8022)),"natural gas",IF(ISNUMBER(SEARCH("Propane",BK8022)),"LPG propane or butane",IF(ISNUMBER(SEARCH("Residual fuel oil",BK8022)),"heavy or residual fuel oil","other")))))))))))))</f>
        <v/>
      </c>
    </row>
    <row r="8023" hidden="1" s="107">
      <c r="A8023" t="inlineStr">
        <is>
          <t>2018P</t>
        </is>
      </c>
      <c r="B8023" t="inlineStr">
        <is>
          <t>PA</t>
        </is>
      </c>
      <c r="C8023" t="inlineStr">
        <is>
          <t>JFACB</t>
        </is>
      </c>
      <c r="D8023" t="n">
        <v>5744</v>
      </c>
      <c r="E8023" t="n">
        <v>8074</v>
      </c>
      <c r="F8023" t="n">
        <v>10189</v>
      </c>
      <c r="G8023" t="n">
        <v>11773</v>
      </c>
      <c r="H8023" t="n">
        <v>13131</v>
      </c>
      <c r="I8023" t="n">
        <v>19187</v>
      </c>
      <c r="J8023" t="n">
        <v>21565</v>
      </c>
      <c r="K8023" t="n">
        <v>32139</v>
      </c>
      <c r="L8023" t="n">
        <v>39924</v>
      </c>
      <c r="M8023" t="n">
        <v>48687</v>
      </c>
      <c r="N8023" t="n">
        <v>51383</v>
      </c>
      <c r="O8023" t="n">
        <v>48371</v>
      </c>
      <c r="P8023" t="n">
        <v>47792</v>
      </c>
      <c r="Q8023" t="n">
        <v>51311</v>
      </c>
      <c r="R8023" t="n">
        <v>49932</v>
      </c>
      <c r="S8023" t="n">
        <v>47920</v>
      </c>
      <c r="T8023" t="n">
        <v>47739</v>
      </c>
      <c r="U8023" t="n">
        <v>48084</v>
      </c>
      <c r="V8023" t="n">
        <v>50593</v>
      </c>
      <c r="W8023" t="n">
        <v>55965</v>
      </c>
      <c r="X8023" t="n">
        <v>57409</v>
      </c>
      <c r="Y8023" t="n">
        <v>50998</v>
      </c>
      <c r="Z8023" t="n">
        <v>48761</v>
      </c>
      <c r="AA8023" t="n">
        <v>51754</v>
      </c>
      <c r="AB8023" t="n">
        <v>59192</v>
      </c>
      <c r="AC8023" t="n">
        <v>57259</v>
      </c>
      <c r="AD8023" t="n">
        <v>56082</v>
      </c>
      <c r="AE8023" t="n">
        <v>59579</v>
      </c>
      <c r="AF8023" t="n">
        <v>66232</v>
      </c>
      <c r="AG8023" t="n">
        <v>54648</v>
      </c>
      <c r="AH8023" t="n">
        <v>68164</v>
      </c>
      <c r="AI8023" t="n">
        <v>64284</v>
      </c>
      <c r="AJ8023" t="n">
        <v>61884</v>
      </c>
      <c r="AK8023" t="n">
        <v>66687</v>
      </c>
      <c r="AL8023" t="n">
        <v>66526</v>
      </c>
      <c r="AM8023" t="n">
        <v>69808</v>
      </c>
      <c r="AN8023" t="n">
        <v>67078</v>
      </c>
      <c r="AO8023" t="n">
        <v>84024</v>
      </c>
      <c r="AP8023" t="n">
        <v>94865</v>
      </c>
      <c r="AQ8023" t="n">
        <v>90395</v>
      </c>
      <c r="AR8023" t="n">
        <v>107780</v>
      </c>
      <c r="AS8023" t="n">
        <v>107030</v>
      </c>
      <c r="AT8023" t="n">
        <v>96423</v>
      </c>
      <c r="AU8023" t="n">
        <v>99071</v>
      </c>
      <c r="AV8023" t="n">
        <v>92878</v>
      </c>
      <c r="AW8023" t="n">
        <v>95404</v>
      </c>
      <c r="AX8023" t="n">
        <v>93356</v>
      </c>
      <c r="AY8023" t="n">
        <v>87904</v>
      </c>
      <c r="AZ8023" t="n">
        <v>81845</v>
      </c>
      <c r="BA8023" t="n">
        <v>70738</v>
      </c>
      <c r="BB8023" t="n">
        <v>70572</v>
      </c>
      <c r="BC8023" t="n">
        <v>46500</v>
      </c>
      <c r="BD8023" t="n">
        <v>46377</v>
      </c>
      <c r="BE8023" t="n">
        <v>41516</v>
      </c>
      <c r="BF8023" t="n">
        <v>39717</v>
      </c>
      <c r="BG8023" t="n">
        <v>42599</v>
      </c>
      <c r="BH8023" t="n">
        <v>69246</v>
      </c>
      <c r="BI8023" t="n">
        <v>114692</v>
      </c>
      <c r="BJ8023" t="n">
        <v>103656</v>
      </c>
      <c r="BK8023" s="92">
        <f>INDEX('SEDS_MSN Descriptions'!$C:$C,MATCH($C8023,'SEDS_MSN Descriptions'!$B:$B,0))</f>
        <v/>
      </c>
      <c r="BL8023" s="92">
        <f>INDEX('SEDS_MSN Descriptions'!$D:$D,MATCH($C8023,'SEDS_MSN Descriptions'!$B:$B,0))</f>
        <v/>
      </c>
      <c r="BM8023" s="92">
        <f>IF(ISNUMBER(SEARCH("Transportation",BK8023)),"Transportation",IF(ISNUMBER(SEARCH("Industrial",BK8023)),"Industrial",IF(ISNUMBER(SEARCH("electric power",BK8023)),"electric power",IF(ISNUMBER(SEARCH("commercial",BK8023)),"commercial",IF(ISNUMBER(SEARCH("residential",BK8023)),"residential","other")))))</f>
        <v/>
      </c>
      <c r="BN8023" s="92">
        <f>IF(ISNUMBER(SEARCH("Aviation gasoline",BK8023)),"jet fuel",IF(ISNUMBER(SEARCH("Biodiesel",BK8023)),"biofuel diesel",IF(ISNUMBER(SEARCH("Coal",BK8023)),"NA",IF(ISNUMBER(SEARCH("Distillate fuel oil",BK8023)),"petroleum diesel",IF(ISNUMBER(SEARCH("Electricity",BK8023)),"electricity",IF(ISNUMBER(SEARCH("Fuel ethanol",BK8023)),"biofuel gasoline",IF(ISNUMBER(SEARCH("Hydrocarbon",BK8023)),"NA",IF(ISNUMBER(SEARCH("Jet fuel",BK8023)),"jet fuel",IF(ISNUMBER(SEARCH("Lubricants",BK8023)),"NA",IF(ISNUMBER(SEARCH("Motor gasoline",BK8023)),"petroleum gasoline",IF(ISNUMBER(SEARCH("Natural gas",BK8023)),"natural gas",IF(ISNUMBER(SEARCH("Propane",BK8023)),"LPG propane or butane",IF(ISNUMBER(SEARCH("Residual fuel oil",BK8023)),"heavy or residual fuel oil","other")))))))))))))</f>
        <v/>
      </c>
    </row>
    <row r="8024" hidden="1" ht="16" customHeight="1" s="107">
      <c r="A8024" t="inlineStr">
        <is>
          <t>2018P</t>
        </is>
      </c>
      <c r="B8024" t="inlineStr">
        <is>
          <t>PA</t>
        </is>
      </c>
      <c r="C8024" t="inlineStr">
        <is>
          <t>JFTCB</t>
        </is>
      </c>
      <c r="D8024" t="n">
        <v>5744</v>
      </c>
      <c r="E8024" t="n">
        <v>8074</v>
      </c>
      <c r="F8024" t="n">
        <v>10189</v>
      </c>
      <c r="G8024" t="n">
        <v>11773</v>
      </c>
      <c r="H8024" t="n">
        <v>13131</v>
      </c>
      <c r="I8024" t="n">
        <v>19187</v>
      </c>
      <c r="J8024" t="n">
        <v>21565</v>
      </c>
      <c r="K8024" t="n">
        <v>32139</v>
      </c>
      <c r="L8024" t="n">
        <v>39924</v>
      </c>
      <c r="M8024" t="n">
        <v>48687</v>
      </c>
      <c r="N8024" t="n">
        <v>51383</v>
      </c>
      <c r="O8024" t="n">
        <v>48371</v>
      </c>
      <c r="P8024" t="n">
        <v>49039</v>
      </c>
      <c r="Q8024" t="n">
        <v>52207</v>
      </c>
      <c r="R8024" t="n">
        <v>50664</v>
      </c>
      <c r="S8024" t="n">
        <v>48368</v>
      </c>
      <c r="T8024" t="n">
        <v>47739</v>
      </c>
      <c r="U8024" t="n">
        <v>48084</v>
      </c>
      <c r="V8024" t="n">
        <v>50667</v>
      </c>
      <c r="W8024" t="n">
        <v>55965</v>
      </c>
      <c r="X8024" t="n">
        <v>57409</v>
      </c>
      <c r="Y8024" t="n">
        <v>51009</v>
      </c>
      <c r="Z8024" t="n">
        <v>48766</v>
      </c>
      <c r="AA8024" t="n">
        <v>51754</v>
      </c>
      <c r="AB8024" t="n">
        <v>59192</v>
      </c>
      <c r="AC8024" t="n">
        <v>57259</v>
      </c>
      <c r="AD8024" t="n">
        <v>56082</v>
      </c>
      <c r="AE8024" t="n">
        <v>59579</v>
      </c>
      <c r="AF8024" t="n">
        <v>66232</v>
      </c>
      <c r="AG8024" t="n">
        <v>54648</v>
      </c>
      <c r="AH8024" t="n">
        <v>68164</v>
      </c>
      <c r="AI8024" t="n">
        <v>64284</v>
      </c>
      <c r="AJ8024" t="n">
        <v>61884</v>
      </c>
      <c r="AK8024" t="n">
        <v>66687</v>
      </c>
      <c r="AL8024" t="n">
        <v>66526</v>
      </c>
      <c r="AM8024" t="n">
        <v>69808</v>
      </c>
      <c r="AN8024" t="n">
        <v>67078</v>
      </c>
      <c r="AO8024" t="n">
        <v>84024</v>
      </c>
      <c r="AP8024" t="n">
        <v>94865</v>
      </c>
      <c r="AQ8024" t="n">
        <v>90395</v>
      </c>
      <c r="AR8024" t="n">
        <v>107780</v>
      </c>
      <c r="AS8024" t="n">
        <v>107030</v>
      </c>
      <c r="AT8024" t="n">
        <v>96423</v>
      </c>
      <c r="AU8024" t="n">
        <v>99071</v>
      </c>
      <c r="AV8024" t="n">
        <v>92878</v>
      </c>
      <c r="AW8024" t="n">
        <v>95404</v>
      </c>
      <c r="AX8024" t="n">
        <v>93356</v>
      </c>
      <c r="AY8024" t="n">
        <v>87904</v>
      </c>
      <c r="AZ8024" t="n">
        <v>81845</v>
      </c>
      <c r="BA8024" t="n">
        <v>70738</v>
      </c>
      <c r="BB8024" t="n">
        <v>70572</v>
      </c>
      <c r="BC8024" t="n">
        <v>46500</v>
      </c>
      <c r="BD8024" t="n">
        <v>46377</v>
      </c>
      <c r="BE8024" t="n">
        <v>41516</v>
      </c>
      <c r="BF8024" t="n">
        <v>39717</v>
      </c>
      <c r="BG8024" t="n">
        <v>42599</v>
      </c>
      <c r="BH8024" t="n">
        <v>69246</v>
      </c>
      <c r="BI8024" t="n">
        <v>114692</v>
      </c>
      <c r="BJ8024" t="n">
        <v>103656</v>
      </c>
      <c r="BK8024" s="90">
        <f>INDEX('SEDS_MSN Descriptions'!$C:$C,MATCH($C8024,'SEDS_MSN Descriptions'!$B:$B,0))</f>
        <v/>
      </c>
      <c r="BL8024" s="92">
        <f>INDEX('SEDS_MSN Descriptions'!$D:$D,MATCH($C8024,'SEDS_MSN Descriptions'!$B:$B,0))</f>
        <v/>
      </c>
      <c r="BM8024" s="92">
        <f>IF(ISNUMBER(SEARCH("Transportation",BK8024)),"Transportation",IF(ISNUMBER(SEARCH("Industrial",BK8024)),"Industrial",IF(ISNUMBER(SEARCH("electric power",BK8024)),"electric power",IF(ISNUMBER(SEARCH("commercial",BK8024)),"commercial",IF(ISNUMBER(SEARCH("residential",BK8024)),"residential","other")))))</f>
        <v/>
      </c>
      <c r="BN8024" s="92">
        <f>IF(ISNUMBER(SEARCH("Aviation gasoline",BK8024)),"jet fuel",IF(ISNUMBER(SEARCH("Biodiesel",BK8024)),"biofuel diesel",IF(ISNUMBER(SEARCH("Coal",BK8024)),"NA",IF(ISNUMBER(SEARCH("Distillate fuel oil",BK8024)),"petroleum diesel",IF(ISNUMBER(SEARCH("Electricity",BK8024)),"electricity",IF(ISNUMBER(SEARCH("Fuel ethanol",BK8024)),"biofuel gasoline",IF(ISNUMBER(SEARCH("Hydrocarbon",BK8024)),"NA",IF(ISNUMBER(SEARCH("Jet fuel",BK8024)),"jet fuel",IF(ISNUMBER(SEARCH("Lubricants",BK8024)),"NA",IF(ISNUMBER(SEARCH("Motor gasoline",BK8024)),"petroleum gasoline",IF(ISNUMBER(SEARCH("Natural gas",BK8024)),"natural gas",IF(ISNUMBER(SEARCH("Propane",BK8024)),"LPG propane or butane",IF(ISNUMBER(SEARCH("Residual fuel oil",BK8024)),"heavy or residual fuel oil","other")))))))))))))</f>
        <v/>
      </c>
    </row>
    <row r="8025" hidden="1" ht="16" customHeight="1" s="107">
      <c r="A8025" t="inlineStr">
        <is>
          <t>2018P</t>
        </is>
      </c>
      <c r="B8025" t="inlineStr">
        <is>
          <t>PA</t>
        </is>
      </c>
      <c r="C8025" t="inlineStr">
        <is>
          <t>JFTXB</t>
        </is>
      </c>
      <c r="D8025" t="n">
        <v>5744</v>
      </c>
      <c r="E8025" t="n">
        <v>8074</v>
      </c>
      <c r="F8025" t="n">
        <v>10189</v>
      </c>
      <c r="G8025" t="n">
        <v>11773</v>
      </c>
      <c r="H8025" t="n">
        <v>13131</v>
      </c>
      <c r="I8025" t="n">
        <v>19187</v>
      </c>
      <c r="J8025" t="n">
        <v>21565</v>
      </c>
      <c r="K8025" t="n">
        <v>32139</v>
      </c>
      <c r="L8025" t="n">
        <v>39924</v>
      </c>
      <c r="M8025" t="n">
        <v>48687</v>
      </c>
      <c r="N8025" t="n">
        <v>51383</v>
      </c>
      <c r="O8025" t="n">
        <v>48371</v>
      </c>
      <c r="P8025" t="n">
        <v>47792</v>
      </c>
      <c r="Q8025" t="n">
        <v>51311</v>
      </c>
      <c r="R8025" t="n">
        <v>49932</v>
      </c>
      <c r="S8025" t="n">
        <v>47920</v>
      </c>
      <c r="T8025" t="n">
        <v>47739</v>
      </c>
      <c r="U8025" t="n">
        <v>48084</v>
      </c>
      <c r="V8025" t="n">
        <v>50593</v>
      </c>
      <c r="W8025" t="n">
        <v>55965</v>
      </c>
      <c r="X8025" t="n">
        <v>57409</v>
      </c>
      <c r="Y8025" t="n">
        <v>50998</v>
      </c>
      <c r="Z8025" t="n">
        <v>48761</v>
      </c>
      <c r="AA8025" t="n">
        <v>51754</v>
      </c>
      <c r="AB8025" t="n">
        <v>59192</v>
      </c>
      <c r="AC8025" t="n">
        <v>57259</v>
      </c>
      <c r="AD8025" t="n">
        <v>56082</v>
      </c>
      <c r="AE8025" t="n">
        <v>59579</v>
      </c>
      <c r="AF8025" t="n">
        <v>66232</v>
      </c>
      <c r="AG8025" t="n">
        <v>54648</v>
      </c>
      <c r="AH8025" t="n">
        <v>68164</v>
      </c>
      <c r="AI8025" t="n">
        <v>64284</v>
      </c>
      <c r="AJ8025" t="n">
        <v>61884</v>
      </c>
      <c r="AK8025" t="n">
        <v>66687</v>
      </c>
      <c r="AL8025" t="n">
        <v>66526</v>
      </c>
      <c r="AM8025" t="n">
        <v>69808</v>
      </c>
      <c r="AN8025" t="n">
        <v>67078</v>
      </c>
      <c r="AO8025" t="n">
        <v>84024</v>
      </c>
      <c r="AP8025" t="n">
        <v>94865</v>
      </c>
      <c r="AQ8025" t="n">
        <v>90395</v>
      </c>
      <c r="AR8025" t="n">
        <v>107780</v>
      </c>
      <c r="AS8025" t="n">
        <v>107030</v>
      </c>
      <c r="AT8025" t="n">
        <v>96423</v>
      </c>
      <c r="AU8025" t="n">
        <v>99071</v>
      </c>
      <c r="AV8025" t="n">
        <v>92878</v>
      </c>
      <c r="AW8025" t="n">
        <v>95404</v>
      </c>
      <c r="AX8025" t="n">
        <v>93356</v>
      </c>
      <c r="AY8025" t="n">
        <v>87904</v>
      </c>
      <c r="AZ8025" t="n">
        <v>81845</v>
      </c>
      <c r="BA8025" t="n">
        <v>70738</v>
      </c>
      <c r="BB8025" t="n">
        <v>70572</v>
      </c>
      <c r="BC8025" t="n">
        <v>46500</v>
      </c>
      <c r="BD8025" t="n">
        <v>46377</v>
      </c>
      <c r="BE8025" t="n">
        <v>41516</v>
      </c>
      <c r="BF8025" t="n">
        <v>39717</v>
      </c>
      <c r="BG8025" t="n">
        <v>42599</v>
      </c>
      <c r="BH8025" t="n">
        <v>69246</v>
      </c>
      <c r="BI8025" t="n">
        <v>114692</v>
      </c>
      <c r="BJ8025" t="n">
        <v>103656</v>
      </c>
      <c r="BK8025" s="90">
        <f>INDEX('SEDS_MSN Descriptions'!$C:$C,MATCH($C8025,'SEDS_MSN Descriptions'!$B:$B,0))</f>
        <v/>
      </c>
      <c r="BL8025" s="92">
        <f>INDEX('SEDS_MSN Descriptions'!$D:$D,MATCH($C8025,'SEDS_MSN Descriptions'!$B:$B,0))</f>
        <v/>
      </c>
      <c r="BM8025" s="92">
        <f>IF(ISNUMBER(SEARCH("Transportation",BK8025)),"Transportation",IF(ISNUMBER(SEARCH("Industrial",BK8025)),"Industrial",IF(ISNUMBER(SEARCH("electric power",BK8025)),"electric power",IF(ISNUMBER(SEARCH("commercial",BK8025)),"commercial",IF(ISNUMBER(SEARCH("residential",BK8025)),"residential","other")))))</f>
        <v/>
      </c>
      <c r="BN8025" s="92">
        <f>IF(ISNUMBER(SEARCH("Aviation gasoline",BK8025)),"jet fuel",IF(ISNUMBER(SEARCH("Biodiesel",BK8025)),"biofuel diesel",IF(ISNUMBER(SEARCH("Coal",BK8025)),"NA",IF(ISNUMBER(SEARCH("Distillate fuel oil",BK8025)),"petroleum diesel",IF(ISNUMBER(SEARCH("Electricity",BK8025)),"electricity",IF(ISNUMBER(SEARCH("Fuel ethanol",BK8025)),"biofuel gasoline",IF(ISNUMBER(SEARCH("Hydrocarbon",BK8025)),"NA",IF(ISNUMBER(SEARCH("Jet fuel",BK8025)),"jet fuel",IF(ISNUMBER(SEARCH("Lubricants",BK8025)),"NA",IF(ISNUMBER(SEARCH("Motor gasoline",BK8025)),"petroleum gasoline",IF(ISNUMBER(SEARCH("Natural gas",BK8025)),"natural gas",IF(ISNUMBER(SEARCH("Propane",BK8025)),"LPG propane or butane",IF(ISNUMBER(SEARCH("Residual fuel oil",BK8025)),"heavy or residual fuel oil","other")))))))))))))</f>
        <v/>
      </c>
    </row>
    <row r="8026" hidden="1" ht="16" customHeight="1" s="107">
      <c r="A8026" t="inlineStr">
        <is>
          <t>2018P</t>
        </is>
      </c>
      <c r="B8026" t="inlineStr">
        <is>
          <t>PA</t>
        </is>
      </c>
      <c r="C8026" t="inlineStr">
        <is>
          <t>KSCCB</t>
        </is>
      </c>
      <c r="D8026" t="n">
        <v>1367</v>
      </c>
      <c r="E8026" t="n">
        <v>1372</v>
      </c>
      <c r="F8026" t="n">
        <v>1434</v>
      </c>
      <c r="G8026" t="n">
        <v>1414</v>
      </c>
      <c r="H8026" t="n">
        <v>1331</v>
      </c>
      <c r="I8026" t="n">
        <v>1362</v>
      </c>
      <c r="J8026" t="n">
        <v>1438</v>
      </c>
      <c r="K8026" t="n">
        <v>1751</v>
      </c>
      <c r="L8026" t="n">
        <v>1649</v>
      </c>
      <c r="M8026" t="n">
        <v>1704</v>
      </c>
      <c r="N8026" t="n">
        <v>1666</v>
      </c>
      <c r="O8026" t="n">
        <v>1806</v>
      </c>
      <c r="P8026" t="n">
        <v>2119</v>
      </c>
      <c r="Q8026" t="n">
        <v>1599</v>
      </c>
      <c r="R8026" t="n">
        <v>1250</v>
      </c>
      <c r="S8026" t="n">
        <v>1001</v>
      </c>
      <c r="T8026" t="n">
        <v>1075</v>
      </c>
      <c r="U8026" t="n">
        <v>908</v>
      </c>
      <c r="V8026" t="n">
        <v>822</v>
      </c>
      <c r="W8026" t="n">
        <v>1009</v>
      </c>
      <c r="X8026" t="n">
        <v>1094</v>
      </c>
      <c r="Y8026" t="n">
        <v>1038</v>
      </c>
      <c r="Z8026" t="n">
        <v>1338</v>
      </c>
      <c r="AA8026" t="n">
        <v>2071</v>
      </c>
      <c r="AB8026" t="n">
        <v>2773</v>
      </c>
      <c r="AC8026" t="n">
        <v>2035</v>
      </c>
      <c r="AD8026" t="n">
        <v>2236</v>
      </c>
      <c r="AE8026" t="n">
        <v>1857</v>
      </c>
      <c r="AF8026" t="n">
        <v>2385</v>
      </c>
      <c r="AG8026" t="n">
        <v>1610</v>
      </c>
      <c r="AH8026" t="n">
        <v>851</v>
      </c>
      <c r="AI8026" t="n">
        <v>740</v>
      </c>
      <c r="AJ8026" t="n">
        <v>578</v>
      </c>
      <c r="AK8026" t="n">
        <v>982</v>
      </c>
      <c r="AL8026" t="n">
        <v>1896</v>
      </c>
      <c r="AM8026" t="n">
        <v>2992</v>
      </c>
      <c r="AN8026" t="n">
        <v>3150</v>
      </c>
      <c r="AO8026" t="n">
        <v>1833</v>
      </c>
      <c r="AP8026" t="n">
        <v>1608</v>
      </c>
      <c r="AQ8026" t="n">
        <v>1953</v>
      </c>
      <c r="AR8026" t="n">
        <v>2307</v>
      </c>
      <c r="AS8026" t="n">
        <v>2843</v>
      </c>
      <c r="AT8026" t="n">
        <v>2199</v>
      </c>
      <c r="AU8026" t="n">
        <v>2236</v>
      </c>
      <c r="AV8026" t="n">
        <v>2320</v>
      </c>
      <c r="AW8026" t="n">
        <v>2610</v>
      </c>
      <c r="AX8026" t="n">
        <v>2379</v>
      </c>
      <c r="AY8026" t="n">
        <v>1055</v>
      </c>
      <c r="AZ8026" t="n">
        <v>327</v>
      </c>
      <c r="BA8026" t="n">
        <v>508</v>
      </c>
      <c r="BB8026" t="n">
        <v>755</v>
      </c>
      <c r="BC8026" t="n">
        <v>198</v>
      </c>
      <c r="BD8026" t="n">
        <v>67</v>
      </c>
      <c r="BE8026" t="n">
        <v>58</v>
      </c>
      <c r="BF8026" t="n">
        <v>212</v>
      </c>
      <c r="BG8026" t="n">
        <v>144</v>
      </c>
      <c r="BH8026" t="n">
        <v>222</v>
      </c>
      <c r="BI8026" t="n">
        <v>143</v>
      </c>
      <c r="BJ8026" t="n">
        <v>179</v>
      </c>
      <c r="BK8026" s="90">
        <f>INDEX('SEDS_MSN Descriptions'!$C:$C,MATCH($C8026,'SEDS_MSN Descriptions'!$B:$B,0))</f>
        <v/>
      </c>
      <c r="BL8026" s="92">
        <f>INDEX('SEDS_MSN Descriptions'!$D:$D,MATCH($C8026,'SEDS_MSN Descriptions'!$B:$B,0))</f>
        <v/>
      </c>
      <c r="BM8026" s="92">
        <f>IF(ISNUMBER(SEARCH("Transportation",BK8026)),"Transportation",IF(ISNUMBER(SEARCH("Industrial",BK8026)),"Industrial",IF(ISNUMBER(SEARCH("electric power",BK8026)),"electric power",IF(ISNUMBER(SEARCH("commercial",BK8026)),"commercial",IF(ISNUMBER(SEARCH("residential",BK8026)),"residential","other")))))</f>
        <v/>
      </c>
      <c r="BN8026" s="92">
        <f>IF(ISNUMBER(SEARCH("Aviation gasoline",BK8026)),"jet fuel",IF(ISNUMBER(SEARCH("Biodiesel",BK8026)),"biofuel diesel",IF(ISNUMBER(SEARCH("Coal",BK8026)),"NA",IF(ISNUMBER(SEARCH("Distillate fuel oil",BK8026)),"petroleum diesel",IF(ISNUMBER(SEARCH("Electricity",BK8026)),"electricity",IF(ISNUMBER(SEARCH("Fuel ethanol",BK8026)),"biofuel gasoline",IF(ISNUMBER(SEARCH("Hydrocarbon",BK8026)),"NA",IF(ISNUMBER(SEARCH("Jet fuel",BK8026)),"jet fuel",IF(ISNUMBER(SEARCH("Lubricants",BK8026)),"NA",IF(ISNUMBER(SEARCH("Motor gasoline",BK8026)),"petroleum gasoline",IF(ISNUMBER(SEARCH("Natural gas",BK8026)),"natural gas",IF(ISNUMBER(SEARCH("Propane",BK8026)),"LPG propane or butane",IF(ISNUMBER(SEARCH("Residual fuel oil",BK8026)),"heavy or residual fuel oil","other")))))))))))))</f>
        <v/>
      </c>
    </row>
    <row r="8027" hidden="1" ht="16" customHeight="1" s="107">
      <c r="A8027" t="inlineStr">
        <is>
          <t>2018P</t>
        </is>
      </c>
      <c r="B8027" t="inlineStr">
        <is>
          <t>PA</t>
        </is>
      </c>
      <c r="C8027" t="inlineStr">
        <is>
          <t>KSICB</t>
        </is>
      </c>
      <c r="D8027" t="n">
        <v>2853</v>
      </c>
      <c r="E8027" t="n">
        <v>3410</v>
      </c>
      <c r="F8027" t="n">
        <v>3061</v>
      </c>
      <c r="G8027" t="n">
        <v>3034</v>
      </c>
      <c r="H8027" t="n">
        <v>4081</v>
      </c>
      <c r="I8027" t="n">
        <v>4867</v>
      </c>
      <c r="J8027" t="n">
        <v>3951</v>
      </c>
      <c r="K8027" t="n">
        <v>4112</v>
      </c>
      <c r="L8027" t="n">
        <v>4425</v>
      </c>
      <c r="M8027" t="n">
        <v>3557</v>
      </c>
      <c r="N8027" t="n">
        <v>3340</v>
      </c>
      <c r="O8027" t="n">
        <v>4212</v>
      </c>
      <c r="P8027" t="n">
        <v>4695</v>
      </c>
      <c r="Q8027" t="n">
        <v>2611</v>
      </c>
      <c r="R8027" t="n">
        <v>5068</v>
      </c>
      <c r="S8027" t="n">
        <v>6791</v>
      </c>
      <c r="T8027" t="n">
        <v>6838</v>
      </c>
      <c r="U8027" t="n">
        <v>3144</v>
      </c>
      <c r="V8027" t="n">
        <v>4034</v>
      </c>
      <c r="W8027" t="n">
        <v>4077</v>
      </c>
      <c r="X8027" t="n">
        <v>1179</v>
      </c>
      <c r="Y8027" t="n">
        <v>2699</v>
      </c>
      <c r="Z8027" t="n">
        <v>2847</v>
      </c>
      <c r="AA8027" t="n">
        <v>1195</v>
      </c>
      <c r="AB8027" t="n">
        <v>2297</v>
      </c>
      <c r="AC8027" t="n">
        <v>1957</v>
      </c>
      <c r="AD8027" t="n">
        <v>2527</v>
      </c>
      <c r="AE8027" t="n">
        <v>2500</v>
      </c>
      <c r="AF8027" t="n">
        <v>2000</v>
      </c>
      <c r="AG8027" t="n">
        <v>1436</v>
      </c>
      <c r="AH8027" t="n">
        <v>718</v>
      </c>
      <c r="AI8027" t="n">
        <v>811</v>
      </c>
      <c r="AJ8027" t="n">
        <v>803</v>
      </c>
      <c r="AK8027" t="n">
        <v>1289</v>
      </c>
      <c r="AL8027" t="n">
        <v>1438</v>
      </c>
      <c r="AM8027" t="n">
        <v>957</v>
      </c>
      <c r="AN8027" t="n">
        <v>848</v>
      </c>
      <c r="AO8027" t="n">
        <v>853</v>
      </c>
      <c r="AP8027" t="n">
        <v>1053</v>
      </c>
      <c r="AQ8027" t="n">
        <v>1142</v>
      </c>
      <c r="AR8027" t="n">
        <v>1223</v>
      </c>
      <c r="AS8027" t="n">
        <v>1587</v>
      </c>
      <c r="AT8027" t="n">
        <v>554</v>
      </c>
      <c r="AU8027" t="n">
        <v>430</v>
      </c>
      <c r="AV8027" t="n">
        <v>450</v>
      </c>
      <c r="AW8027" t="n">
        <v>663</v>
      </c>
      <c r="AX8027" t="n">
        <v>407</v>
      </c>
      <c r="AY8027" t="n">
        <v>464</v>
      </c>
      <c r="AZ8027" t="n">
        <v>146</v>
      </c>
      <c r="BA8027" t="n">
        <v>163</v>
      </c>
      <c r="BB8027" t="n">
        <v>281</v>
      </c>
      <c r="BC8027" t="n">
        <v>187</v>
      </c>
      <c r="BD8027" t="n">
        <v>58</v>
      </c>
      <c r="BE8027" t="n">
        <v>63</v>
      </c>
      <c r="BF8027" t="n">
        <v>133</v>
      </c>
      <c r="BG8027" t="n">
        <v>68</v>
      </c>
      <c r="BH8027" t="n">
        <v>82</v>
      </c>
      <c r="BI8027" t="n">
        <v>58</v>
      </c>
      <c r="BJ8027" t="n">
        <v>79</v>
      </c>
      <c r="BK8027" s="90">
        <f>INDEX('SEDS_MSN Descriptions'!$C:$C,MATCH($C8027,'SEDS_MSN Descriptions'!$B:$B,0))</f>
        <v/>
      </c>
      <c r="BL8027" s="92">
        <f>INDEX('SEDS_MSN Descriptions'!$D:$D,MATCH($C8027,'SEDS_MSN Descriptions'!$B:$B,0))</f>
        <v/>
      </c>
      <c r="BM8027" s="92">
        <f>IF(ISNUMBER(SEARCH("Transportation",BK8027)),"Transportation",IF(ISNUMBER(SEARCH("Industrial",BK8027)),"Industrial",IF(ISNUMBER(SEARCH("electric power",BK8027)),"electric power",IF(ISNUMBER(SEARCH("commercial",BK8027)),"commercial",IF(ISNUMBER(SEARCH("residential",BK8027)),"residential","other")))))</f>
        <v/>
      </c>
      <c r="BN8027" s="92">
        <f>IF(ISNUMBER(SEARCH("Aviation gasoline",BK8027)),"jet fuel",IF(ISNUMBER(SEARCH("Biodiesel",BK8027)),"biofuel diesel",IF(ISNUMBER(SEARCH("Coal",BK8027)),"NA",IF(ISNUMBER(SEARCH("Distillate fuel oil",BK8027)),"petroleum diesel",IF(ISNUMBER(SEARCH("Electricity",BK8027)),"electricity",IF(ISNUMBER(SEARCH("Fuel ethanol",BK8027)),"biofuel gasoline",IF(ISNUMBER(SEARCH("Hydrocarbon",BK8027)),"NA",IF(ISNUMBER(SEARCH("Jet fuel",BK8027)),"jet fuel",IF(ISNUMBER(SEARCH("Lubricants",BK8027)),"NA",IF(ISNUMBER(SEARCH("Motor gasoline",BK8027)),"petroleum gasoline",IF(ISNUMBER(SEARCH("Natural gas",BK8027)),"natural gas",IF(ISNUMBER(SEARCH("Propane",BK8027)),"LPG propane or butane",IF(ISNUMBER(SEARCH("Residual fuel oil",BK8027)),"heavy or residual fuel oil","other")))))))))))))</f>
        <v/>
      </c>
    </row>
    <row r="8028" hidden="1" ht="16" customHeight="1" s="107">
      <c r="A8028" t="inlineStr">
        <is>
          <t>2018P</t>
        </is>
      </c>
      <c r="B8028" t="inlineStr">
        <is>
          <t>PA</t>
        </is>
      </c>
      <c r="C8028" t="inlineStr">
        <is>
          <t>KSRCB</t>
        </is>
      </c>
      <c r="D8028" t="n">
        <v>15668</v>
      </c>
      <c r="E8028" t="n">
        <v>15719</v>
      </c>
      <c r="F8028" t="n">
        <v>16440</v>
      </c>
      <c r="G8028" t="n">
        <v>16211</v>
      </c>
      <c r="H8028" t="n">
        <v>15260</v>
      </c>
      <c r="I8028" t="n">
        <v>15608</v>
      </c>
      <c r="J8028" t="n">
        <v>16485</v>
      </c>
      <c r="K8028" t="n">
        <v>20068</v>
      </c>
      <c r="L8028" t="n">
        <v>18900</v>
      </c>
      <c r="M8028" t="n">
        <v>19530</v>
      </c>
      <c r="N8028" t="n">
        <v>19097</v>
      </c>
      <c r="O8028" t="n">
        <v>20694</v>
      </c>
      <c r="P8028" t="n">
        <v>24291</v>
      </c>
      <c r="Q8028" t="n">
        <v>18328</v>
      </c>
      <c r="R8028" t="n">
        <v>14331</v>
      </c>
      <c r="S8028" t="n">
        <v>11473</v>
      </c>
      <c r="T8028" t="n">
        <v>12316</v>
      </c>
      <c r="U8028" t="n">
        <v>10412</v>
      </c>
      <c r="V8028" t="n">
        <v>9416</v>
      </c>
      <c r="W8028" t="n">
        <v>11567</v>
      </c>
      <c r="X8028" t="n">
        <v>13393</v>
      </c>
      <c r="Y8028" t="n">
        <v>11295</v>
      </c>
      <c r="Z8028" t="n">
        <v>12441</v>
      </c>
      <c r="AA8028" t="n">
        <v>7143</v>
      </c>
      <c r="AB8028" t="n">
        <v>19918</v>
      </c>
      <c r="AC8028" t="n">
        <v>16177</v>
      </c>
      <c r="AD8028" t="n">
        <v>16856</v>
      </c>
      <c r="AE8028" t="n">
        <v>12188</v>
      </c>
      <c r="AF8028" t="n">
        <v>16555</v>
      </c>
      <c r="AG8028" t="n">
        <v>14366</v>
      </c>
      <c r="AH8028" t="n">
        <v>7810</v>
      </c>
      <c r="AI8028" t="n">
        <v>8548</v>
      </c>
      <c r="AJ8028" t="n">
        <v>8985</v>
      </c>
      <c r="AK8028" t="n">
        <v>9384</v>
      </c>
      <c r="AL8028" t="n">
        <v>8447</v>
      </c>
      <c r="AM8028" t="n">
        <v>11702</v>
      </c>
      <c r="AN8028" t="n">
        <v>13671</v>
      </c>
      <c r="AO8028" t="n">
        <v>14406</v>
      </c>
      <c r="AP8028" t="n">
        <v>16478</v>
      </c>
      <c r="AQ8028" t="n">
        <v>14276</v>
      </c>
      <c r="AR8028" t="n">
        <v>15822</v>
      </c>
      <c r="AS8028" t="n">
        <v>16351</v>
      </c>
      <c r="AT8028" t="n">
        <v>11254</v>
      </c>
      <c r="AU8028" t="n">
        <v>9053</v>
      </c>
      <c r="AV8028" t="n">
        <v>11003</v>
      </c>
      <c r="AW8028" t="n">
        <v>10330</v>
      </c>
      <c r="AX8028" t="n">
        <v>8050</v>
      </c>
      <c r="AY8028" t="n">
        <v>5360</v>
      </c>
      <c r="AZ8028" t="n">
        <v>2791</v>
      </c>
      <c r="BA8028" t="n">
        <v>3887</v>
      </c>
      <c r="BB8028" t="n">
        <v>4211</v>
      </c>
      <c r="BC8028" t="n">
        <v>2572</v>
      </c>
      <c r="BD8028" t="n">
        <v>1076</v>
      </c>
      <c r="BE8028" t="n">
        <v>1152</v>
      </c>
      <c r="BF8028" t="n">
        <v>2030</v>
      </c>
      <c r="BG8028" t="n">
        <v>1350</v>
      </c>
      <c r="BH8028" t="n">
        <v>1513</v>
      </c>
      <c r="BI8028" t="n">
        <v>921</v>
      </c>
      <c r="BJ8028" t="n">
        <v>930</v>
      </c>
      <c r="BK8028" s="90">
        <f>INDEX('SEDS_MSN Descriptions'!$C:$C,MATCH($C8028,'SEDS_MSN Descriptions'!$B:$B,0))</f>
        <v/>
      </c>
      <c r="BL8028" s="92">
        <f>INDEX('SEDS_MSN Descriptions'!$D:$D,MATCH($C8028,'SEDS_MSN Descriptions'!$B:$B,0))</f>
        <v/>
      </c>
      <c r="BM8028" s="92">
        <f>IF(ISNUMBER(SEARCH("Transportation",BK8028)),"Transportation",IF(ISNUMBER(SEARCH("Industrial",BK8028)),"Industrial",IF(ISNUMBER(SEARCH("electric power",BK8028)),"electric power",IF(ISNUMBER(SEARCH("commercial",BK8028)),"commercial",IF(ISNUMBER(SEARCH("residential",BK8028)),"residential","other")))))</f>
        <v/>
      </c>
      <c r="BN8028" s="92">
        <f>IF(ISNUMBER(SEARCH("Aviation gasoline",BK8028)),"jet fuel",IF(ISNUMBER(SEARCH("Biodiesel",BK8028)),"biofuel diesel",IF(ISNUMBER(SEARCH("Coal",BK8028)),"NA",IF(ISNUMBER(SEARCH("Distillate fuel oil",BK8028)),"petroleum diesel",IF(ISNUMBER(SEARCH("Electricity",BK8028)),"electricity",IF(ISNUMBER(SEARCH("Fuel ethanol",BK8028)),"biofuel gasoline",IF(ISNUMBER(SEARCH("Hydrocarbon",BK8028)),"NA",IF(ISNUMBER(SEARCH("Jet fuel",BK8028)),"jet fuel",IF(ISNUMBER(SEARCH("Lubricants",BK8028)),"NA",IF(ISNUMBER(SEARCH("Motor gasoline",BK8028)),"petroleum gasoline",IF(ISNUMBER(SEARCH("Natural gas",BK8028)),"natural gas",IF(ISNUMBER(SEARCH("Propane",BK8028)),"LPG propane or butane",IF(ISNUMBER(SEARCH("Residual fuel oil",BK8028)),"heavy or residual fuel oil","other")))))))))))))</f>
        <v/>
      </c>
    </row>
    <row r="8029" hidden="1" ht="16" customHeight="1" s="107">
      <c r="A8029" t="inlineStr">
        <is>
          <t>2018P</t>
        </is>
      </c>
      <c r="B8029" t="inlineStr">
        <is>
          <t>PA</t>
        </is>
      </c>
      <c r="C8029" t="inlineStr">
        <is>
          <t>KSTCB</t>
        </is>
      </c>
      <c r="D8029" t="n">
        <v>19888</v>
      </c>
      <c r="E8029" t="n">
        <v>20500</v>
      </c>
      <c r="F8029" t="n">
        <v>20935</v>
      </c>
      <c r="G8029" t="n">
        <v>20659</v>
      </c>
      <c r="H8029" t="n">
        <v>20672</v>
      </c>
      <c r="I8029" t="n">
        <v>21837</v>
      </c>
      <c r="J8029" t="n">
        <v>21875</v>
      </c>
      <c r="K8029" t="n">
        <v>25930</v>
      </c>
      <c r="L8029" t="n">
        <v>24973</v>
      </c>
      <c r="M8029" t="n">
        <v>24792</v>
      </c>
      <c r="N8029" t="n">
        <v>24103</v>
      </c>
      <c r="O8029" t="n">
        <v>26711</v>
      </c>
      <c r="P8029" t="n">
        <v>31105</v>
      </c>
      <c r="Q8029" t="n">
        <v>22538</v>
      </c>
      <c r="R8029" t="n">
        <v>20650</v>
      </c>
      <c r="S8029" t="n">
        <v>19265</v>
      </c>
      <c r="T8029" t="n">
        <v>20228</v>
      </c>
      <c r="U8029" t="n">
        <v>14465</v>
      </c>
      <c r="V8029" t="n">
        <v>14271</v>
      </c>
      <c r="W8029" t="n">
        <v>16653</v>
      </c>
      <c r="X8029" t="n">
        <v>15666</v>
      </c>
      <c r="Y8029" t="n">
        <v>15031</v>
      </c>
      <c r="Z8029" t="n">
        <v>16626</v>
      </c>
      <c r="AA8029" t="n">
        <v>10409</v>
      </c>
      <c r="AB8029" t="n">
        <v>24988</v>
      </c>
      <c r="AC8029" t="n">
        <v>20169</v>
      </c>
      <c r="AD8029" t="n">
        <v>21619</v>
      </c>
      <c r="AE8029" t="n">
        <v>16546</v>
      </c>
      <c r="AF8029" t="n">
        <v>20940</v>
      </c>
      <c r="AG8029" t="n">
        <v>17412</v>
      </c>
      <c r="AH8029" t="n">
        <v>9380</v>
      </c>
      <c r="AI8029" t="n">
        <v>10099</v>
      </c>
      <c r="AJ8029" t="n">
        <v>10366</v>
      </c>
      <c r="AK8029" t="n">
        <v>11655</v>
      </c>
      <c r="AL8029" t="n">
        <v>11781</v>
      </c>
      <c r="AM8029" t="n">
        <v>15652</v>
      </c>
      <c r="AN8029" t="n">
        <v>17669</v>
      </c>
      <c r="AO8029" t="n">
        <v>17092</v>
      </c>
      <c r="AP8029" t="n">
        <v>19138</v>
      </c>
      <c r="AQ8029" t="n">
        <v>17371</v>
      </c>
      <c r="AR8029" t="n">
        <v>19352</v>
      </c>
      <c r="AS8029" t="n">
        <v>20781</v>
      </c>
      <c r="AT8029" t="n">
        <v>14008</v>
      </c>
      <c r="AU8029" t="n">
        <v>11719</v>
      </c>
      <c r="AV8029" t="n">
        <v>13773</v>
      </c>
      <c r="AW8029" t="n">
        <v>13603</v>
      </c>
      <c r="AX8029" t="n">
        <v>10836</v>
      </c>
      <c r="AY8029" t="n">
        <v>6879</v>
      </c>
      <c r="AZ8029" t="n">
        <v>3264</v>
      </c>
      <c r="BA8029" t="n">
        <v>4558</v>
      </c>
      <c r="BB8029" t="n">
        <v>5247</v>
      </c>
      <c r="BC8029" t="n">
        <v>2957</v>
      </c>
      <c r="BD8029" t="n">
        <v>1201</v>
      </c>
      <c r="BE8029" t="n">
        <v>1273</v>
      </c>
      <c r="BF8029" t="n">
        <v>2375</v>
      </c>
      <c r="BG8029" t="n">
        <v>1562</v>
      </c>
      <c r="BH8029" t="n">
        <v>1817</v>
      </c>
      <c r="BI8029" t="n">
        <v>1121</v>
      </c>
      <c r="BJ8029" t="n">
        <v>1187</v>
      </c>
      <c r="BK8029" s="90">
        <f>INDEX('SEDS_MSN Descriptions'!$C:$C,MATCH($C8029,'SEDS_MSN Descriptions'!$B:$B,0))</f>
        <v/>
      </c>
      <c r="BL8029" s="92">
        <f>INDEX('SEDS_MSN Descriptions'!$D:$D,MATCH($C8029,'SEDS_MSN Descriptions'!$B:$B,0))</f>
        <v/>
      </c>
      <c r="BM8029" s="92">
        <f>IF(ISNUMBER(SEARCH("Transportation",BK8029)),"Transportation",IF(ISNUMBER(SEARCH("Industrial",BK8029)),"Industrial",IF(ISNUMBER(SEARCH("electric power",BK8029)),"electric power",IF(ISNUMBER(SEARCH("commercial",BK8029)),"commercial",IF(ISNUMBER(SEARCH("residential",BK8029)),"residential","other")))))</f>
        <v/>
      </c>
      <c r="BN8029" s="92">
        <f>IF(ISNUMBER(SEARCH("Aviation gasoline",BK8029)),"jet fuel",IF(ISNUMBER(SEARCH("Biodiesel",BK8029)),"biofuel diesel",IF(ISNUMBER(SEARCH("Coal",BK8029)),"NA",IF(ISNUMBER(SEARCH("Distillate fuel oil",BK8029)),"petroleum diesel",IF(ISNUMBER(SEARCH("Electricity",BK8029)),"electricity",IF(ISNUMBER(SEARCH("Fuel ethanol",BK8029)),"biofuel gasoline",IF(ISNUMBER(SEARCH("Hydrocarbon",BK8029)),"NA",IF(ISNUMBER(SEARCH("Jet fuel",BK8029)),"jet fuel",IF(ISNUMBER(SEARCH("Lubricants",BK8029)),"NA",IF(ISNUMBER(SEARCH("Motor gasoline",BK8029)),"petroleum gasoline",IF(ISNUMBER(SEARCH("Natural gas",BK8029)),"natural gas",IF(ISNUMBER(SEARCH("Propane",BK8029)),"LPG propane or butane",IF(ISNUMBER(SEARCH("Residual fuel oil",BK8029)),"heavy or residual fuel oil","other")))))))))))))</f>
        <v/>
      </c>
    </row>
    <row r="8030" hidden="1" ht="16" customHeight="1" s="107">
      <c r="A8030" t="inlineStr">
        <is>
          <t>2018P</t>
        </is>
      </c>
      <c r="B8030" t="inlineStr">
        <is>
          <t>PA</t>
        </is>
      </c>
      <c r="C8030" t="inlineStr">
        <is>
          <t>KSTXB</t>
        </is>
      </c>
      <c r="D8030" t="n">
        <v>19888</v>
      </c>
      <c r="E8030" t="n">
        <v>20500</v>
      </c>
      <c r="F8030" t="n">
        <v>20935</v>
      </c>
      <c r="G8030" t="n">
        <v>20659</v>
      </c>
      <c r="H8030" t="n">
        <v>20672</v>
      </c>
      <c r="I8030" t="n">
        <v>21837</v>
      </c>
      <c r="J8030" t="n">
        <v>21875</v>
      </c>
      <c r="K8030" t="n">
        <v>25930</v>
      </c>
      <c r="L8030" t="n">
        <v>24973</v>
      </c>
      <c r="M8030" t="n">
        <v>24792</v>
      </c>
      <c r="N8030" t="n">
        <v>24103</v>
      </c>
      <c r="O8030" t="n">
        <v>26711</v>
      </c>
      <c r="P8030" t="n">
        <v>31105</v>
      </c>
      <c r="Q8030" t="n">
        <v>22538</v>
      </c>
      <c r="R8030" t="n">
        <v>20650</v>
      </c>
      <c r="S8030" t="n">
        <v>19265</v>
      </c>
      <c r="T8030" t="n">
        <v>20228</v>
      </c>
      <c r="U8030" t="n">
        <v>14465</v>
      </c>
      <c r="V8030" t="n">
        <v>14271</v>
      </c>
      <c r="W8030" t="n">
        <v>16653</v>
      </c>
      <c r="X8030" t="n">
        <v>15666</v>
      </c>
      <c r="Y8030" t="n">
        <v>15031</v>
      </c>
      <c r="Z8030" t="n">
        <v>16626</v>
      </c>
      <c r="AA8030" t="n">
        <v>10409</v>
      </c>
      <c r="AB8030" t="n">
        <v>24988</v>
      </c>
      <c r="AC8030" t="n">
        <v>20169</v>
      </c>
      <c r="AD8030" t="n">
        <v>21619</v>
      </c>
      <c r="AE8030" t="n">
        <v>16546</v>
      </c>
      <c r="AF8030" t="n">
        <v>20940</v>
      </c>
      <c r="AG8030" t="n">
        <v>17412</v>
      </c>
      <c r="AH8030" t="n">
        <v>9380</v>
      </c>
      <c r="AI8030" t="n">
        <v>10099</v>
      </c>
      <c r="AJ8030" t="n">
        <v>10366</v>
      </c>
      <c r="AK8030" t="n">
        <v>11655</v>
      </c>
      <c r="AL8030" t="n">
        <v>11781</v>
      </c>
      <c r="AM8030" t="n">
        <v>15652</v>
      </c>
      <c r="AN8030" t="n">
        <v>17669</v>
      </c>
      <c r="AO8030" t="n">
        <v>17092</v>
      </c>
      <c r="AP8030" t="n">
        <v>19138</v>
      </c>
      <c r="AQ8030" t="n">
        <v>17371</v>
      </c>
      <c r="AR8030" t="n">
        <v>19352</v>
      </c>
      <c r="AS8030" t="n">
        <v>20781</v>
      </c>
      <c r="AT8030" t="n">
        <v>14008</v>
      </c>
      <c r="AU8030" t="n">
        <v>11719</v>
      </c>
      <c r="AV8030" t="n">
        <v>13773</v>
      </c>
      <c r="AW8030" t="n">
        <v>13603</v>
      </c>
      <c r="AX8030" t="n">
        <v>10836</v>
      </c>
      <c r="AY8030" t="n">
        <v>6879</v>
      </c>
      <c r="AZ8030" t="n">
        <v>3264</v>
      </c>
      <c r="BA8030" t="n">
        <v>4558</v>
      </c>
      <c r="BB8030" t="n">
        <v>5247</v>
      </c>
      <c r="BC8030" t="n">
        <v>2957</v>
      </c>
      <c r="BD8030" t="n">
        <v>1201</v>
      </c>
      <c r="BE8030" t="n">
        <v>1273</v>
      </c>
      <c r="BF8030" t="n">
        <v>2375</v>
      </c>
      <c r="BG8030" t="n">
        <v>1562</v>
      </c>
      <c r="BH8030" t="n">
        <v>1817</v>
      </c>
      <c r="BI8030" t="n">
        <v>1121</v>
      </c>
      <c r="BJ8030" t="n">
        <v>1187</v>
      </c>
      <c r="BK8030" s="90">
        <f>INDEX('SEDS_MSN Descriptions'!$C:$C,MATCH($C8030,'SEDS_MSN Descriptions'!$B:$B,0))</f>
        <v/>
      </c>
      <c r="BL8030" s="92">
        <f>INDEX('SEDS_MSN Descriptions'!$D:$D,MATCH($C8030,'SEDS_MSN Descriptions'!$B:$B,0))</f>
        <v/>
      </c>
      <c r="BM8030" s="92">
        <f>IF(ISNUMBER(SEARCH("Transportation",BK8030)),"Transportation",IF(ISNUMBER(SEARCH("Industrial",BK8030)),"Industrial",IF(ISNUMBER(SEARCH("electric power",BK8030)),"electric power",IF(ISNUMBER(SEARCH("commercial",BK8030)),"commercial",IF(ISNUMBER(SEARCH("residential",BK8030)),"residential","other")))))</f>
        <v/>
      </c>
      <c r="BN8030" s="92">
        <f>IF(ISNUMBER(SEARCH("Aviation gasoline",BK8030)),"jet fuel",IF(ISNUMBER(SEARCH("Biodiesel",BK8030)),"biofuel diesel",IF(ISNUMBER(SEARCH("Coal",BK8030)),"NA",IF(ISNUMBER(SEARCH("Distillate fuel oil",BK8030)),"petroleum diesel",IF(ISNUMBER(SEARCH("Electricity",BK8030)),"electricity",IF(ISNUMBER(SEARCH("Fuel ethanol",BK8030)),"biofuel gasoline",IF(ISNUMBER(SEARCH("Hydrocarbon",BK8030)),"NA",IF(ISNUMBER(SEARCH("Jet fuel",BK8030)),"jet fuel",IF(ISNUMBER(SEARCH("Lubricants",BK8030)),"NA",IF(ISNUMBER(SEARCH("Motor gasoline",BK8030)),"petroleum gasoline",IF(ISNUMBER(SEARCH("Natural gas",BK8030)),"natural gas",IF(ISNUMBER(SEARCH("Propane",BK8030)),"LPG propane or butane",IF(ISNUMBER(SEARCH("Residual fuel oil",BK8030)),"heavy or residual fuel oil","other")))))))))))))</f>
        <v/>
      </c>
    </row>
    <row r="8031" hidden="1" s="107">
      <c r="A8031" t="inlineStr">
        <is>
          <t>2018P</t>
        </is>
      </c>
      <c r="B8031" t="inlineStr">
        <is>
          <t>PA</t>
        </is>
      </c>
      <c r="C8031" t="inlineStr">
        <is>
          <t>LOACB</t>
        </is>
      </c>
      <c r="D8031" t="n">
        <v>2579</v>
      </c>
      <c r="E8031" t="n">
        <v>2353</v>
      </c>
      <c r="F8031" t="n">
        <v>2225</v>
      </c>
      <c r="G8031" t="n">
        <v>2021</v>
      </c>
      <c r="H8031" t="n">
        <v>1978</v>
      </c>
      <c r="I8031" t="n">
        <v>1887</v>
      </c>
      <c r="J8031" t="n">
        <v>1824</v>
      </c>
      <c r="K8031" t="n">
        <v>1734</v>
      </c>
      <c r="L8031" t="n">
        <v>1610</v>
      </c>
      <c r="M8031" t="n">
        <v>1501</v>
      </c>
      <c r="N8031" t="n">
        <v>1522</v>
      </c>
      <c r="O8031" t="n">
        <v>1642</v>
      </c>
      <c r="P8031" t="n">
        <v>1563</v>
      </c>
      <c r="Q8031" t="n">
        <v>1586</v>
      </c>
      <c r="R8031" t="n">
        <v>1597</v>
      </c>
      <c r="S8031" t="n">
        <v>1584</v>
      </c>
      <c r="T8031" t="n">
        <v>1577</v>
      </c>
      <c r="U8031" t="n">
        <v>1579</v>
      </c>
      <c r="V8031" t="n">
        <v>1590</v>
      </c>
      <c r="W8031" t="n">
        <v>1512</v>
      </c>
      <c r="X8031" t="n">
        <v>1522</v>
      </c>
      <c r="Y8031" t="n">
        <v>1392</v>
      </c>
      <c r="Z8031" t="n">
        <v>1500</v>
      </c>
      <c r="AA8031" t="n">
        <v>2394</v>
      </c>
      <c r="AB8031" t="n">
        <v>2671</v>
      </c>
      <c r="AC8031" t="n">
        <v>2856</v>
      </c>
      <c r="AD8031" t="n">
        <v>3000</v>
      </c>
      <c r="AE8031" t="n">
        <v>2972</v>
      </c>
      <c r="AF8031" t="n">
        <v>3048</v>
      </c>
      <c r="AG8031" t="n">
        <v>3251</v>
      </c>
      <c r="AH8031" t="n">
        <v>3005</v>
      </c>
      <c r="AI8031" t="n">
        <v>3029</v>
      </c>
      <c r="AJ8031" t="n">
        <v>2678</v>
      </c>
      <c r="AK8031" t="n">
        <v>2617</v>
      </c>
      <c r="AL8031" t="n">
        <v>2832</v>
      </c>
      <c r="AM8031" t="n">
        <v>2946</v>
      </c>
      <c r="AN8031" t="n">
        <v>3102</v>
      </c>
      <c r="AO8031" t="n">
        <v>2876</v>
      </c>
      <c r="AP8031" t="n">
        <v>2903</v>
      </c>
      <c r="AQ8031" t="n">
        <v>3041</v>
      </c>
      <c r="AR8031" t="n">
        <v>3173</v>
      </c>
      <c r="AS8031" t="n">
        <v>3079</v>
      </c>
      <c r="AT8031" t="n">
        <v>3114</v>
      </c>
      <c r="AU8031" t="n">
        <v>5528</v>
      </c>
      <c r="AV8031" t="n">
        <v>6285</v>
      </c>
      <c r="AW8031" t="n">
        <v>6672</v>
      </c>
      <c r="AX8031" t="n">
        <v>6098</v>
      </c>
      <c r="AY8031" t="n">
        <v>6393</v>
      </c>
      <c r="AZ8031" t="n">
        <v>6354</v>
      </c>
      <c r="BA8031" t="n">
        <v>6246</v>
      </c>
      <c r="BB8031" t="n">
        <v>6237</v>
      </c>
      <c r="BC8031" t="n">
        <v>5838</v>
      </c>
      <c r="BD8031" t="n">
        <v>6051</v>
      </c>
      <c r="BE8031" t="n">
        <v>5622</v>
      </c>
      <c r="BF8031" t="n">
        <v>5707</v>
      </c>
      <c r="BG8031" t="n">
        <v>5290</v>
      </c>
      <c r="BH8031" t="n">
        <v>5332</v>
      </c>
      <c r="BI8031" t="n">
        <v>5024</v>
      </c>
      <c r="BJ8031" t="n">
        <v>4596</v>
      </c>
      <c r="BK8031" s="92">
        <f>INDEX('SEDS_MSN Descriptions'!$C:$C,MATCH($C8031,'SEDS_MSN Descriptions'!$B:$B,0))</f>
        <v/>
      </c>
      <c r="BL8031" s="92">
        <f>INDEX('SEDS_MSN Descriptions'!$D:$D,MATCH($C8031,'SEDS_MSN Descriptions'!$B:$B,0))</f>
        <v/>
      </c>
      <c r="BM8031" s="92">
        <f>IF(ISNUMBER(SEARCH("Transportation",BK8031)),"Transportation",IF(ISNUMBER(SEARCH("Industrial",BK8031)),"Industrial",IF(ISNUMBER(SEARCH("electric power",BK8031)),"electric power",IF(ISNUMBER(SEARCH("commercial",BK8031)),"commercial",IF(ISNUMBER(SEARCH("residential",BK8031)),"residential","other")))))</f>
        <v/>
      </c>
      <c r="BN8031" s="92">
        <f>IF(ISNUMBER(SEARCH("Aviation gasoline",BK8031)),"jet fuel",IF(ISNUMBER(SEARCH("Biodiesel",BK8031)),"biofuel diesel",IF(ISNUMBER(SEARCH("Coal",BK8031)),"NA",IF(ISNUMBER(SEARCH("Distillate fuel oil",BK8031)),"petroleum diesel",IF(ISNUMBER(SEARCH("Electricity",BK8031)),"electricity",IF(ISNUMBER(SEARCH("Fuel ethanol",BK8031)),"biofuel gasoline",IF(ISNUMBER(SEARCH("Hydrocarbon",BK8031)),"NA",IF(ISNUMBER(SEARCH("Jet fuel",BK8031)),"jet fuel",IF(ISNUMBER(SEARCH("Lubricants",BK8031)),"NA",IF(ISNUMBER(SEARCH("Motor gasoline",BK8031)),"petroleum gasoline",IF(ISNUMBER(SEARCH("Natural gas",BK8031)),"natural gas",IF(ISNUMBER(SEARCH("Propane",BK8031)),"LPG propane or butane",IF(ISNUMBER(SEARCH("Residual fuel oil",BK8031)),"heavy or residual fuel oil","other")))))))))))))</f>
        <v/>
      </c>
    </row>
    <row r="8032" hidden="1" ht="16" customHeight="1" s="107">
      <c r="A8032" t="inlineStr">
        <is>
          <t>2018P</t>
        </is>
      </c>
      <c r="B8032" t="inlineStr">
        <is>
          <t>PA</t>
        </is>
      </c>
      <c r="C8032" t="inlineStr">
        <is>
          <t>LOCCB</t>
        </is>
      </c>
      <c r="D8032" t="n">
        <v>60120</v>
      </c>
      <c r="E8032" t="n">
        <v>61911</v>
      </c>
      <c r="F8032" t="n">
        <v>64482</v>
      </c>
      <c r="G8032" t="n">
        <v>67068</v>
      </c>
      <c r="H8032" t="n">
        <v>71211</v>
      </c>
      <c r="I8032" t="n">
        <v>76702</v>
      </c>
      <c r="J8032" t="n">
        <v>82532</v>
      </c>
      <c r="K8032" t="n">
        <v>86825</v>
      </c>
      <c r="L8032" t="n">
        <v>94439</v>
      </c>
      <c r="M8032" t="n">
        <v>101524</v>
      </c>
      <c r="N8032" t="n">
        <v>110892</v>
      </c>
      <c r="O8032" t="n">
        <v>117371</v>
      </c>
      <c r="P8032" t="n">
        <v>124107</v>
      </c>
      <c r="Q8032" t="n">
        <v>131322</v>
      </c>
      <c r="R8032" t="n">
        <v>132220</v>
      </c>
      <c r="S8032" t="n">
        <v>152299</v>
      </c>
      <c r="T8032" t="n">
        <v>159060</v>
      </c>
      <c r="U8032" t="n">
        <v>165695</v>
      </c>
      <c r="V8032" t="n">
        <v>170667</v>
      </c>
      <c r="W8032" t="n">
        <v>171384</v>
      </c>
      <c r="X8032" t="n">
        <v>178249</v>
      </c>
      <c r="Y8032" t="n">
        <v>178804</v>
      </c>
      <c r="Z8032" t="n">
        <v>182718</v>
      </c>
      <c r="AA8032" t="n">
        <v>184483</v>
      </c>
      <c r="AB8032" t="n">
        <v>186014</v>
      </c>
      <c r="AC8032" t="n">
        <v>192087</v>
      </c>
      <c r="AD8032" t="n">
        <v>198059</v>
      </c>
      <c r="AE8032" t="n">
        <v>203874</v>
      </c>
      <c r="AF8032" t="n">
        <v>214315</v>
      </c>
      <c r="AG8032" t="n">
        <v>231818</v>
      </c>
      <c r="AH8032" t="n">
        <v>228990</v>
      </c>
      <c r="AI8032" t="n">
        <v>239867</v>
      </c>
      <c r="AJ8032" t="n">
        <v>236549</v>
      </c>
      <c r="AK8032" t="n">
        <v>252002</v>
      </c>
      <c r="AL8032" t="n">
        <v>263200</v>
      </c>
      <c r="AM8032" t="n">
        <v>276146</v>
      </c>
      <c r="AN8032" t="n">
        <v>283915</v>
      </c>
      <c r="AO8032" t="n">
        <v>281768</v>
      </c>
      <c r="AP8032" t="n">
        <v>290439</v>
      </c>
      <c r="AQ8032" t="n">
        <v>297384</v>
      </c>
      <c r="AR8032" t="n">
        <v>340358</v>
      </c>
      <c r="AS8032" t="n">
        <v>309442</v>
      </c>
      <c r="AT8032" t="n">
        <v>337261</v>
      </c>
      <c r="AU8032" t="n">
        <v>328689</v>
      </c>
      <c r="AV8032" t="n">
        <v>338562</v>
      </c>
      <c r="AW8032" t="n">
        <v>347292</v>
      </c>
      <c r="AX8032" t="n">
        <v>340811</v>
      </c>
      <c r="AY8032" t="n">
        <v>347039</v>
      </c>
      <c r="AZ8032" t="n">
        <v>348576</v>
      </c>
      <c r="BA8032" t="n">
        <v>329983</v>
      </c>
      <c r="BB8032" t="n">
        <v>332994</v>
      </c>
      <c r="BC8032" t="n">
        <v>302440</v>
      </c>
      <c r="BD8032" t="n">
        <v>296809</v>
      </c>
      <c r="BE8032" t="n">
        <v>298086</v>
      </c>
      <c r="BF8032" t="n">
        <v>299209</v>
      </c>
      <c r="BG8032" t="n">
        <v>298219</v>
      </c>
      <c r="BH8032" t="n">
        <v>294869</v>
      </c>
      <c r="BI8032" t="n">
        <v>283745</v>
      </c>
      <c r="BJ8032" t="n">
        <v>282494</v>
      </c>
      <c r="BK8032" s="90">
        <f>INDEX('SEDS_MSN Descriptions'!$C:$C,MATCH($C8032,'SEDS_MSN Descriptions'!$B:$B,0))</f>
        <v/>
      </c>
      <c r="BL8032" s="92">
        <f>INDEX('SEDS_MSN Descriptions'!$D:$D,MATCH($C8032,'SEDS_MSN Descriptions'!$B:$B,0))</f>
        <v/>
      </c>
      <c r="BM8032" s="92">
        <f>IF(ISNUMBER(SEARCH("Transportation",BK8032)),"Transportation",IF(ISNUMBER(SEARCH("Industrial",BK8032)),"Industrial",IF(ISNUMBER(SEARCH("electric power",BK8032)),"electric power",IF(ISNUMBER(SEARCH("commercial",BK8032)),"commercial",IF(ISNUMBER(SEARCH("residential",BK8032)),"residential","other")))))</f>
        <v/>
      </c>
      <c r="BN8032" s="92">
        <f>IF(ISNUMBER(SEARCH("Aviation gasoline",BK8032)),"jet fuel",IF(ISNUMBER(SEARCH("Biodiesel",BK8032)),"biofuel diesel",IF(ISNUMBER(SEARCH("Coal",BK8032)),"NA",IF(ISNUMBER(SEARCH("Distillate fuel oil",BK8032)),"petroleum diesel",IF(ISNUMBER(SEARCH("Electricity",BK8032)),"electricity",IF(ISNUMBER(SEARCH("Fuel ethanol",BK8032)),"biofuel gasoline",IF(ISNUMBER(SEARCH("Hydrocarbon",BK8032)),"NA",IF(ISNUMBER(SEARCH("Jet fuel",BK8032)),"jet fuel",IF(ISNUMBER(SEARCH("Lubricants",BK8032)),"NA",IF(ISNUMBER(SEARCH("Motor gasoline",BK8032)),"petroleum gasoline",IF(ISNUMBER(SEARCH("Natural gas",BK8032)),"natural gas",IF(ISNUMBER(SEARCH("Propane",BK8032)),"LPG propane or butane",IF(ISNUMBER(SEARCH("Residual fuel oil",BK8032)),"heavy or residual fuel oil","other")))))))))))))</f>
        <v/>
      </c>
    </row>
    <row r="8033" hidden="1" ht="16" customHeight="1" s="107">
      <c r="A8033" t="inlineStr">
        <is>
          <t>2018P</t>
        </is>
      </c>
      <c r="B8033" t="inlineStr">
        <is>
          <t>PA</t>
        </is>
      </c>
      <c r="C8033" t="inlineStr">
        <is>
          <t>LOICB</t>
        </is>
      </c>
      <c r="D8033" t="n">
        <v>174598</v>
      </c>
      <c r="E8033" t="n">
        <v>175987</v>
      </c>
      <c r="F8033" t="n">
        <v>186008</v>
      </c>
      <c r="G8033" t="n">
        <v>198795</v>
      </c>
      <c r="H8033" t="n">
        <v>219342</v>
      </c>
      <c r="I8033" t="n">
        <v>236826</v>
      </c>
      <c r="J8033" t="n">
        <v>257829</v>
      </c>
      <c r="K8033" t="n">
        <v>263056</v>
      </c>
      <c r="L8033" t="n">
        <v>285846</v>
      </c>
      <c r="M8033" t="n">
        <v>309700</v>
      </c>
      <c r="N8033" t="n">
        <v>321861</v>
      </c>
      <c r="O8033" t="n">
        <v>327857</v>
      </c>
      <c r="P8033" t="n">
        <v>348327</v>
      </c>
      <c r="Q8033" t="n">
        <v>374092</v>
      </c>
      <c r="R8033" t="n">
        <v>378321</v>
      </c>
      <c r="S8033" t="n">
        <v>337659</v>
      </c>
      <c r="T8033" t="n">
        <v>356054</v>
      </c>
      <c r="U8033" t="n">
        <v>365678</v>
      </c>
      <c r="V8033" t="n">
        <v>379656</v>
      </c>
      <c r="W8033" t="n">
        <v>390483</v>
      </c>
      <c r="X8033" t="n">
        <v>377418</v>
      </c>
      <c r="Y8033" t="n">
        <v>372297</v>
      </c>
      <c r="Z8033" t="n">
        <v>324959</v>
      </c>
      <c r="AA8033" t="n">
        <v>329373</v>
      </c>
      <c r="AB8033" t="n">
        <v>342826</v>
      </c>
      <c r="AC8033" t="n">
        <v>332282</v>
      </c>
      <c r="AD8033" t="n">
        <v>321645</v>
      </c>
      <c r="AE8033" t="n">
        <v>332199</v>
      </c>
      <c r="AF8033" t="n">
        <v>349709</v>
      </c>
      <c r="AG8033" t="n">
        <v>361678</v>
      </c>
      <c r="AH8033" t="n">
        <v>348751</v>
      </c>
      <c r="AI8033" t="n">
        <v>339391</v>
      </c>
      <c r="AJ8033" t="n">
        <v>333632</v>
      </c>
      <c r="AK8033" t="n">
        <v>340859</v>
      </c>
      <c r="AL8033" t="n">
        <v>352933</v>
      </c>
      <c r="AM8033" t="n">
        <v>369275</v>
      </c>
      <c r="AN8033" t="n">
        <v>368482</v>
      </c>
      <c r="AO8033" t="n">
        <v>367476</v>
      </c>
      <c r="AP8033" t="n">
        <v>372231</v>
      </c>
      <c r="AQ8033" t="n">
        <v>357573</v>
      </c>
      <c r="AR8033" t="n">
        <v>359839</v>
      </c>
      <c r="AS8033" t="n">
        <v>353769</v>
      </c>
      <c r="AT8033" t="n">
        <v>364272</v>
      </c>
      <c r="AU8033" t="n">
        <v>355731</v>
      </c>
      <c r="AV8033" t="n">
        <v>363780</v>
      </c>
      <c r="AW8033" t="n">
        <v>363740</v>
      </c>
      <c r="AX8033" t="n">
        <v>357969</v>
      </c>
      <c r="AY8033" t="n">
        <v>354689</v>
      </c>
      <c r="AZ8033" t="n">
        <v>354347</v>
      </c>
      <c r="BA8033" t="n">
        <v>309653</v>
      </c>
      <c r="BB8033" t="n">
        <v>319575</v>
      </c>
      <c r="BC8033" t="n">
        <v>344466</v>
      </c>
      <c r="BD8033" t="n">
        <v>332209</v>
      </c>
      <c r="BE8033" t="n">
        <v>331927</v>
      </c>
      <c r="BF8033" t="n">
        <v>333512</v>
      </c>
      <c r="BG8033" t="n">
        <v>323163</v>
      </c>
      <c r="BH8033" t="n">
        <v>319201</v>
      </c>
      <c r="BI8033" t="n">
        <v>318805</v>
      </c>
      <c r="BJ8033" t="n">
        <v>321278</v>
      </c>
      <c r="BK8033" s="90">
        <f>INDEX('SEDS_MSN Descriptions'!$C:$C,MATCH($C8033,'SEDS_MSN Descriptions'!$B:$B,0))</f>
        <v/>
      </c>
      <c r="BL8033" s="92">
        <f>INDEX('SEDS_MSN Descriptions'!$D:$D,MATCH($C8033,'SEDS_MSN Descriptions'!$B:$B,0))</f>
        <v/>
      </c>
      <c r="BM8033" s="92">
        <f>IF(ISNUMBER(SEARCH("Transportation",BK8033)),"Transportation",IF(ISNUMBER(SEARCH("Industrial",BK8033)),"Industrial",IF(ISNUMBER(SEARCH("electric power",BK8033)),"electric power",IF(ISNUMBER(SEARCH("commercial",BK8033)),"commercial",IF(ISNUMBER(SEARCH("residential",BK8033)),"residential","other")))))</f>
        <v/>
      </c>
      <c r="BN8033" s="92">
        <f>IF(ISNUMBER(SEARCH("Aviation gasoline",BK8033)),"jet fuel",IF(ISNUMBER(SEARCH("Biodiesel",BK8033)),"biofuel diesel",IF(ISNUMBER(SEARCH("Coal",BK8033)),"NA",IF(ISNUMBER(SEARCH("Distillate fuel oil",BK8033)),"petroleum diesel",IF(ISNUMBER(SEARCH("Electricity",BK8033)),"electricity",IF(ISNUMBER(SEARCH("Fuel ethanol",BK8033)),"biofuel gasoline",IF(ISNUMBER(SEARCH("Hydrocarbon",BK8033)),"NA",IF(ISNUMBER(SEARCH("Jet fuel",BK8033)),"jet fuel",IF(ISNUMBER(SEARCH("Lubricants",BK8033)),"NA",IF(ISNUMBER(SEARCH("Motor gasoline",BK8033)),"petroleum gasoline",IF(ISNUMBER(SEARCH("Natural gas",BK8033)),"natural gas",IF(ISNUMBER(SEARCH("Propane",BK8033)),"LPG propane or butane",IF(ISNUMBER(SEARCH("Residual fuel oil",BK8033)),"heavy or residual fuel oil","other")))))))))))))</f>
        <v/>
      </c>
    </row>
    <row r="8034" hidden="1" ht="16" customHeight="1" s="107">
      <c r="A8034" t="inlineStr">
        <is>
          <t>2018P</t>
        </is>
      </c>
      <c r="B8034" t="inlineStr">
        <is>
          <t>PA</t>
        </is>
      </c>
      <c r="C8034" t="inlineStr">
        <is>
          <t>LORCB</t>
        </is>
      </c>
      <c r="D8034" t="n">
        <v>93604</v>
      </c>
      <c r="E8034" t="n">
        <v>97670</v>
      </c>
      <c r="F8034" t="n">
        <v>100742</v>
      </c>
      <c r="G8034" t="n">
        <v>105627</v>
      </c>
      <c r="H8034" t="n">
        <v>111376</v>
      </c>
      <c r="I8034" t="n">
        <v>120604</v>
      </c>
      <c r="J8034" t="n">
        <v>131321</v>
      </c>
      <c r="K8034" t="n">
        <v>141965</v>
      </c>
      <c r="L8034" t="n">
        <v>156739</v>
      </c>
      <c r="M8034" t="n">
        <v>171226</v>
      </c>
      <c r="N8034" t="n">
        <v>189906</v>
      </c>
      <c r="O8034" t="n">
        <v>199908</v>
      </c>
      <c r="P8034" t="n">
        <v>209981</v>
      </c>
      <c r="Q8034" t="n">
        <v>222043</v>
      </c>
      <c r="R8034" t="n">
        <v>225600</v>
      </c>
      <c r="S8034" t="n">
        <v>226525</v>
      </c>
      <c r="T8034" t="n">
        <v>235546</v>
      </c>
      <c r="U8034" t="n">
        <v>246314</v>
      </c>
      <c r="V8034" t="n">
        <v>254214</v>
      </c>
      <c r="W8034" t="n">
        <v>255826</v>
      </c>
      <c r="X8034" t="n">
        <v>260385</v>
      </c>
      <c r="Y8034" t="n">
        <v>253390</v>
      </c>
      <c r="Z8034" t="n">
        <v>253857</v>
      </c>
      <c r="AA8034" t="n">
        <v>259455</v>
      </c>
      <c r="AB8034" t="n">
        <v>257787</v>
      </c>
      <c r="AC8034" t="n">
        <v>255434</v>
      </c>
      <c r="AD8034" t="n">
        <v>262098</v>
      </c>
      <c r="AE8034" t="n">
        <v>270059</v>
      </c>
      <c r="AF8034" t="n">
        <v>285774</v>
      </c>
      <c r="AG8034" t="n">
        <v>300431</v>
      </c>
      <c r="AH8034" t="n">
        <v>289395</v>
      </c>
      <c r="AI8034" t="n">
        <v>300461</v>
      </c>
      <c r="AJ8034" t="n">
        <v>291811</v>
      </c>
      <c r="AK8034" t="n">
        <v>314364</v>
      </c>
      <c r="AL8034" t="n">
        <v>323545</v>
      </c>
      <c r="AM8034" t="n">
        <v>332555</v>
      </c>
      <c r="AN8034" t="n">
        <v>340671</v>
      </c>
      <c r="AO8034" t="n">
        <v>327124</v>
      </c>
      <c r="AP8034" t="n">
        <v>327301</v>
      </c>
      <c r="AQ8034" t="n">
        <v>342569</v>
      </c>
      <c r="AR8034" t="n">
        <v>356349</v>
      </c>
      <c r="AS8034" t="n">
        <v>343665</v>
      </c>
      <c r="AT8034" t="n">
        <v>376962</v>
      </c>
      <c r="AU8034" t="n">
        <v>377616</v>
      </c>
      <c r="AV8034" t="n">
        <v>386711</v>
      </c>
      <c r="AW8034" t="n">
        <v>407066</v>
      </c>
      <c r="AX8034" t="n">
        <v>386876</v>
      </c>
      <c r="AY8034" t="n">
        <v>398552</v>
      </c>
      <c r="AZ8034" t="n">
        <v>397996</v>
      </c>
      <c r="BA8034" t="n">
        <v>376161</v>
      </c>
      <c r="BB8034" t="n">
        <v>388438</v>
      </c>
      <c r="BC8034" t="n">
        <v>380661</v>
      </c>
      <c r="BD8034" t="n">
        <v>365661</v>
      </c>
      <c r="BE8034" t="n">
        <v>374823</v>
      </c>
      <c r="BF8034" t="n">
        <v>374083</v>
      </c>
      <c r="BG8034" t="n">
        <v>370982</v>
      </c>
      <c r="BH8034" t="n">
        <v>364914</v>
      </c>
      <c r="BI8034" t="n">
        <v>344338</v>
      </c>
      <c r="BJ8034" t="n">
        <v>365336</v>
      </c>
      <c r="BK8034" s="90">
        <f>INDEX('SEDS_MSN Descriptions'!$C:$C,MATCH($C8034,'SEDS_MSN Descriptions'!$B:$B,0))</f>
        <v/>
      </c>
      <c r="BL8034" s="92">
        <f>INDEX('SEDS_MSN Descriptions'!$D:$D,MATCH($C8034,'SEDS_MSN Descriptions'!$B:$B,0))</f>
        <v/>
      </c>
      <c r="BM8034" s="92">
        <f>IF(ISNUMBER(SEARCH("Transportation",BK8034)),"Transportation",IF(ISNUMBER(SEARCH("Industrial",BK8034)),"Industrial",IF(ISNUMBER(SEARCH("electric power",BK8034)),"electric power",IF(ISNUMBER(SEARCH("commercial",BK8034)),"commercial",IF(ISNUMBER(SEARCH("residential",BK8034)),"residential","other")))))</f>
        <v/>
      </c>
      <c r="BN8034" s="92">
        <f>IF(ISNUMBER(SEARCH("Aviation gasoline",BK8034)),"jet fuel",IF(ISNUMBER(SEARCH("Biodiesel",BK8034)),"biofuel diesel",IF(ISNUMBER(SEARCH("Coal",BK8034)),"NA",IF(ISNUMBER(SEARCH("Distillate fuel oil",BK8034)),"petroleum diesel",IF(ISNUMBER(SEARCH("Electricity",BK8034)),"electricity",IF(ISNUMBER(SEARCH("Fuel ethanol",BK8034)),"biofuel gasoline",IF(ISNUMBER(SEARCH("Hydrocarbon",BK8034)),"NA",IF(ISNUMBER(SEARCH("Jet fuel",BK8034)),"jet fuel",IF(ISNUMBER(SEARCH("Lubricants",BK8034)),"NA",IF(ISNUMBER(SEARCH("Motor gasoline",BK8034)),"petroleum gasoline",IF(ISNUMBER(SEARCH("Natural gas",BK8034)),"natural gas",IF(ISNUMBER(SEARCH("Propane",BK8034)),"LPG propane or butane",IF(ISNUMBER(SEARCH("Residual fuel oil",BK8034)),"heavy or residual fuel oil","other")))))))))))))</f>
        <v/>
      </c>
    </row>
    <row r="8035" hidden="1" ht="16" customHeight="1" s="107">
      <c r="A8035" t="inlineStr">
        <is>
          <t>2018P</t>
        </is>
      </c>
      <c r="B8035" t="inlineStr">
        <is>
          <t>PA</t>
        </is>
      </c>
      <c r="C8035" t="inlineStr">
        <is>
          <t>LOTCB</t>
        </is>
      </c>
      <c r="D8035" t="n">
        <v>330902</v>
      </c>
      <c r="E8035" t="n">
        <v>337921</v>
      </c>
      <c r="F8035" t="n">
        <v>353456</v>
      </c>
      <c r="G8035" t="n">
        <v>373510</v>
      </c>
      <c r="H8035" t="n">
        <v>403906</v>
      </c>
      <c r="I8035" t="n">
        <v>436018</v>
      </c>
      <c r="J8035" t="n">
        <v>473506</v>
      </c>
      <c r="K8035" t="n">
        <v>493579</v>
      </c>
      <c r="L8035" t="n">
        <v>538635</v>
      </c>
      <c r="M8035" t="n">
        <v>583950</v>
      </c>
      <c r="N8035" t="n">
        <v>624182</v>
      </c>
      <c r="O8035" t="n">
        <v>646777</v>
      </c>
      <c r="P8035" t="n">
        <v>683978</v>
      </c>
      <c r="Q8035" t="n">
        <v>729043</v>
      </c>
      <c r="R8035" t="n">
        <v>737738</v>
      </c>
      <c r="S8035" t="n">
        <v>718067</v>
      </c>
      <c r="T8035" t="n">
        <v>752237</v>
      </c>
      <c r="U8035" t="n">
        <v>779267</v>
      </c>
      <c r="V8035" t="n">
        <v>806127</v>
      </c>
      <c r="W8035" t="n">
        <v>819205</v>
      </c>
      <c r="X8035" t="n">
        <v>817574</v>
      </c>
      <c r="Y8035" t="n">
        <v>805882</v>
      </c>
      <c r="Z8035" t="n">
        <v>763034</v>
      </c>
      <c r="AA8035" t="n">
        <v>775706</v>
      </c>
      <c r="AB8035" t="n">
        <v>789298</v>
      </c>
      <c r="AC8035" t="n">
        <v>782659</v>
      </c>
      <c r="AD8035" t="n">
        <v>784802</v>
      </c>
      <c r="AE8035" t="n">
        <v>809104</v>
      </c>
      <c r="AF8035" t="n">
        <v>852846</v>
      </c>
      <c r="AG8035" t="n">
        <v>897177</v>
      </c>
      <c r="AH8035" t="n">
        <v>870142</v>
      </c>
      <c r="AI8035" t="n">
        <v>882748</v>
      </c>
      <c r="AJ8035" t="n">
        <v>864670</v>
      </c>
      <c r="AK8035" t="n">
        <v>909843</v>
      </c>
      <c r="AL8035" t="n">
        <v>942510</v>
      </c>
      <c r="AM8035" t="n">
        <v>980923</v>
      </c>
      <c r="AN8035" t="n">
        <v>996170</v>
      </c>
      <c r="AO8035" t="n">
        <v>979244</v>
      </c>
      <c r="AP8035" t="n">
        <v>992874</v>
      </c>
      <c r="AQ8035" t="n">
        <v>1000567</v>
      </c>
      <c r="AR8035" t="n">
        <v>1059719</v>
      </c>
      <c r="AS8035" t="n">
        <v>1009954</v>
      </c>
      <c r="AT8035" t="n">
        <v>1081610</v>
      </c>
      <c r="AU8035" t="n">
        <v>1067564</v>
      </c>
      <c r="AV8035" t="n">
        <v>1095338</v>
      </c>
      <c r="AW8035" t="n">
        <v>1124770</v>
      </c>
      <c r="AX8035" t="n">
        <v>1091754</v>
      </c>
      <c r="AY8035" t="n">
        <v>1106673</v>
      </c>
      <c r="AZ8035" t="n">
        <v>1107273</v>
      </c>
      <c r="BA8035" t="n">
        <v>1022044</v>
      </c>
      <c r="BB8035" t="n">
        <v>1047244</v>
      </c>
      <c r="BC8035" t="n">
        <v>1033405</v>
      </c>
      <c r="BD8035" t="n">
        <v>1000730</v>
      </c>
      <c r="BE8035" t="n">
        <v>1010458</v>
      </c>
      <c r="BF8035" t="n">
        <v>1012510</v>
      </c>
      <c r="BG8035" t="n">
        <v>997653</v>
      </c>
      <c r="BH8035" t="n">
        <v>984316</v>
      </c>
      <c r="BI8035" t="n">
        <v>951913</v>
      </c>
      <c r="BJ8035" t="n">
        <v>973704</v>
      </c>
      <c r="BK8035" s="90">
        <f>INDEX('SEDS_MSN Descriptions'!$C:$C,MATCH($C8035,'SEDS_MSN Descriptions'!$B:$B,0))</f>
        <v/>
      </c>
      <c r="BL8035" s="92">
        <f>INDEX('SEDS_MSN Descriptions'!$D:$D,MATCH($C8035,'SEDS_MSN Descriptions'!$B:$B,0))</f>
        <v/>
      </c>
      <c r="BM8035" s="92">
        <f>IF(ISNUMBER(SEARCH("Transportation",BK8035)),"Transportation",IF(ISNUMBER(SEARCH("Industrial",BK8035)),"Industrial",IF(ISNUMBER(SEARCH("electric power",BK8035)),"electric power",IF(ISNUMBER(SEARCH("commercial",BK8035)),"commercial",IF(ISNUMBER(SEARCH("residential",BK8035)),"residential","other")))))</f>
        <v/>
      </c>
      <c r="BN8035" s="92">
        <f>IF(ISNUMBER(SEARCH("Aviation gasoline",BK8035)),"jet fuel",IF(ISNUMBER(SEARCH("Biodiesel",BK8035)),"biofuel diesel",IF(ISNUMBER(SEARCH("Coal",BK8035)),"NA",IF(ISNUMBER(SEARCH("Distillate fuel oil",BK8035)),"petroleum diesel",IF(ISNUMBER(SEARCH("Electricity",BK8035)),"electricity",IF(ISNUMBER(SEARCH("Fuel ethanol",BK8035)),"biofuel gasoline",IF(ISNUMBER(SEARCH("Hydrocarbon",BK8035)),"NA",IF(ISNUMBER(SEARCH("Jet fuel",BK8035)),"jet fuel",IF(ISNUMBER(SEARCH("Lubricants",BK8035)),"NA",IF(ISNUMBER(SEARCH("Motor gasoline",BK8035)),"petroleum gasoline",IF(ISNUMBER(SEARCH("Natural gas",BK8035)),"natural gas",IF(ISNUMBER(SEARCH("Propane",BK8035)),"LPG propane or butane",IF(ISNUMBER(SEARCH("Residual fuel oil",BK8035)),"heavy or residual fuel oil","other")))))))))))))</f>
        <v/>
      </c>
    </row>
    <row r="8036" hidden="1" ht="16" customHeight="1" s="107">
      <c r="A8036" t="inlineStr">
        <is>
          <t>2018P</t>
        </is>
      </c>
      <c r="B8036" t="inlineStr">
        <is>
          <t>PA</t>
        </is>
      </c>
      <c r="C8036" t="inlineStr">
        <is>
          <t>LOTXB</t>
        </is>
      </c>
      <c r="D8036" t="n">
        <v>330902</v>
      </c>
      <c r="E8036" t="n">
        <v>337921</v>
      </c>
      <c r="F8036" t="n">
        <v>353456</v>
      </c>
      <c r="G8036" t="n">
        <v>373510</v>
      </c>
      <c r="H8036" t="n">
        <v>403906</v>
      </c>
      <c r="I8036" t="n">
        <v>436018</v>
      </c>
      <c r="J8036" t="n">
        <v>473506</v>
      </c>
      <c r="K8036" t="n">
        <v>493579</v>
      </c>
      <c r="L8036" t="n">
        <v>538635</v>
      </c>
      <c r="M8036" t="n">
        <v>583950</v>
      </c>
      <c r="N8036" t="n">
        <v>624182</v>
      </c>
      <c r="O8036" t="n">
        <v>646777</v>
      </c>
      <c r="P8036" t="n">
        <v>683978</v>
      </c>
      <c r="Q8036" t="n">
        <v>729043</v>
      </c>
      <c r="R8036" t="n">
        <v>737738</v>
      </c>
      <c r="S8036" t="n">
        <v>718067</v>
      </c>
      <c r="T8036" t="n">
        <v>752237</v>
      </c>
      <c r="U8036" t="n">
        <v>779267</v>
      </c>
      <c r="V8036" t="n">
        <v>806127</v>
      </c>
      <c r="W8036" t="n">
        <v>819205</v>
      </c>
      <c r="X8036" t="n">
        <v>817574</v>
      </c>
      <c r="Y8036" t="n">
        <v>805882</v>
      </c>
      <c r="Z8036" t="n">
        <v>763034</v>
      </c>
      <c r="AA8036" t="n">
        <v>775706</v>
      </c>
      <c r="AB8036" t="n">
        <v>789298</v>
      </c>
      <c r="AC8036" t="n">
        <v>782659</v>
      </c>
      <c r="AD8036" t="n">
        <v>784802</v>
      </c>
      <c r="AE8036" t="n">
        <v>809104</v>
      </c>
      <c r="AF8036" t="n">
        <v>852846</v>
      </c>
      <c r="AG8036" t="n">
        <v>897177</v>
      </c>
      <c r="AH8036" t="n">
        <v>870142</v>
      </c>
      <c r="AI8036" t="n">
        <v>882748</v>
      </c>
      <c r="AJ8036" t="n">
        <v>864670</v>
      </c>
      <c r="AK8036" t="n">
        <v>909843</v>
      </c>
      <c r="AL8036" t="n">
        <v>942510</v>
      </c>
      <c r="AM8036" t="n">
        <v>980923</v>
      </c>
      <c r="AN8036" t="n">
        <v>996170</v>
      </c>
      <c r="AO8036" t="n">
        <v>979244</v>
      </c>
      <c r="AP8036" t="n">
        <v>992874</v>
      </c>
      <c r="AQ8036" t="n">
        <v>1000567</v>
      </c>
      <c r="AR8036" t="n">
        <v>1059719</v>
      </c>
      <c r="AS8036" t="n">
        <v>1009954</v>
      </c>
      <c r="AT8036" t="n">
        <v>1081610</v>
      </c>
      <c r="AU8036" t="n">
        <v>1067564</v>
      </c>
      <c r="AV8036" t="n">
        <v>1095338</v>
      </c>
      <c r="AW8036" t="n">
        <v>1124770</v>
      </c>
      <c r="AX8036" t="n">
        <v>1091754</v>
      </c>
      <c r="AY8036" t="n">
        <v>1106673</v>
      </c>
      <c r="AZ8036" t="n">
        <v>1107273</v>
      </c>
      <c r="BA8036" t="n">
        <v>1022044</v>
      </c>
      <c r="BB8036" t="n">
        <v>1047244</v>
      </c>
      <c r="BC8036" t="n">
        <v>1033405</v>
      </c>
      <c r="BD8036" t="n">
        <v>1000730</v>
      </c>
      <c r="BE8036" t="n">
        <v>1010458</v>
      </c>
      <c r="BF8036" t="n">
        <v>1012510</v>
      </c>
      <c r="BG8036" t="n">
        <v>997653</v>
      </c>
      <c r="BH8036" t="n">
        <v>984316</v>
      </c>
      <c r="BI8036" t="n">
        <v>951913</v>
      </c>
      <c r="BJ8036" t="n">
        <v>973704</v>
      </c>
      <c r="BK8036" s="90">
        <f>INDEX('SEDS_MSN Descriptions'!$C:$C,MATCH($C8036,'SEDS_MSN Descriptions'!$B:$B,0))</f>
        <v/>
      </c>
      <c r="BL8036" s="92">
        <f>INDEX('SEDS_MSN Descriptions'!$D:$D,MATCH($C8036,'SEDS_MSN Descriptions'!$B:$B,0))</f>
        <v/>
      </c>
      <c r="BM8036" s="92">
        <f>IF(ISNUMBER(SEARCH("Transportation",BK8036)),"Transportation",IF(ISNUMBER(SEARCH("Industrial",BK8036)),"Industrial",IF(ISNUMBER(SEARCH("electric power",BK8036)),"electric power",IF(ISNUMBER(SEARCH("commercial",BK8036)),"commercial",IF(ISNUMBER(SEARCH("residential",BK8036)),"residential","other")))))</f>
        <v/>
      </c>
      <c r="BN8036" s="92">
        <f>IF(ISNUMBER(SEARCH("Aviation gasoline",BK8036)),"jet fuel",IF(ISNUMBER(SEARCH("Biodiesel",BK8036)),"biofuel diesel",IF(ISNUMBER(SEARCH("Coal",BK8036)),"NA",IF(ISNUMBER(SEARCH("Distillate fuel oil",BK8036)),"petroleum diesel",IF(ISNUMBER(SEARCH("Electricity",BK8036)),"electricity",IF(ISNUMBER(SEARCH("Fuel ethanol",BK8036)),"biofuel gasoline",IF(ISNUMBER(SEARCH("Hydrocarbon",BK8036)),"NA",IF(ISNUMBER(SEARCH("Jet fuel",BK8036)),"jet fuel",IF(ISNUMBER(SEARCH("Lubricants",BK8036)),"NA",IF(ISNUMBER(SEARCH("Motor gasoline",BK8036)),"petroleum gasoline",IF(ISNUMBER(SEARCH("Natural gas",BK8036)),"natural gas",IF(ISNUMBER(SEARCH("Propane",BK8036)),"LPG propane or butane",IF(ISNUMBER(SEARCH("Residual fuel oil",BK8036)),"heavy or residual fuel oil","other")))))))))))))</f>
        <v/>
      </c>
    </row>
    <row r="8037" hidden="1" s="107">
      <c r="A8037" t="inlineStr">
        <is>
          <t>2018P</t>
        </is>
      </c>
      <c r="B8037" t="inlineStr">
        <is>
          <t>PA</t>
        </is>
      </c>
      <c r="C8037" t="inlineStr">
        <is>
          <t>LUACB</t>
        </is>
      </c>
      <c r="D8037" t="n">
        <v>8143</v>
      </c>
      <c r="E8037" t="n">
        <v>7926</v>
      </c>
      <c r="F8037" t="n">
        <v>6752</v>
      </c>
      <c r="G8037" t="n">
        <v>6749</v>
      </c>
      <c r="H8037" t="n">
        <v>7088</v>
      </c>
      <c r="I8037" t="n">
        <v>6801</v>
      </c>
      <c r="J8037" t="n">
        <v>7065</v>
      </c>
      <c r="K8037" t="n">
        <v>7106</v>
      </c>
      <c r="L8037" t="n">
        <v>7805</v>
      </c>
      <c r="M8037" t="n">
        <v>7898</v>
      </c>
      <c r="N8037" t="n">
        <v>8045</v>
      </c>
      <c r="O8037" t="n">
        <v>8006</v>
      </c>
      <c r="P8037" t="n">
        <v>8573</v>
      </c>
      <c r="Q8037" t="n">
        <v>7122</v>
      </c>
      <c r="R8037" t="n">
        <v>6821</v>
      </c>
      <c r="S8037" t="n">
        <v>6636</v>
      </c>
      <c r="T8037" t="n">
        <v>7371</v>
      </c>
      <c r="U8037" t="n">
        <v>7954</v>
      </c>
      <c r="V8037" t="n">
        <v>8542</v>
      </c>
      <c r="W8037" t="n">
        <v>8938</v>
      </c>
      <c r="X8037" t="n">
        <v>7959</v>
      </c>
      <c r="Y8037" t="n">
        <v>7633</v>
      </c>
      <c r="Z8037" t="n">
        <v>6961</v>
      </c>
      <c r="AA8037" t="n">
        <v>7288</v>
      </c>
      <c r="AB8037" t="n">
        <v>7772</v>
      </c>
      <c r="AC8037" t="n">
        <v>7243</v>
      </c>
      <c r="AD8037" t="n">
        <v>7082</v>
      </c>
      <c r="AE8037" t="n">
        <v>8007</v>
      </c>
      <c r="AF8037" t="n">
        <v>7721</v>
      </c>
      <c r="AG8037" t="n">
        <v>7919</v>
      </c>
      <c r="AH8037" t="n">
        <v>8150</v>
      </c>
      <c r="AI8037" t="n">
        <v>7291</v>
      </c>
      <c r="AJ8037" t="n">
        <v>7433</v>
      </c>
      <c r="AK8037" t="n">
        <v>7569</v>
      </c>
      <c r="AL8037" t="n">
        <v>7911</v>
      </c>
      <c r="AM8037" t="n">
        <v>7775</v>
      </c>
      <c r="AN8037" t="n">
        <v>7546</v>
      </c>
      <c r="AO8037" t="n">
        <v>7971</v>
      </c>
      <c r="AP8037" t="n">
        <v>8345</v>
      </c>
      <c r="AQ8037" t="n">
        <v>8432</v>
      </c>
      <c r="AR8037" t="n">
        <v>8306</v>
      </c>
      <c r="AS8037" t="n">
        <v>7610</v>
      </c>
      <c r="AT8037" t="n">
        <v>7520</v>
      </c>
      <c r="AU8037" t="n">
        <v>6952</v>
      </c>
      <c r="AV8037" t="n">
        <v>7043</v>
      </c>
      <c r="AW8037" t="n">
        <v>7006</v>
      </c>
      <c r="AX8037" t="n">
        <v>6826</v>
      </c>
      <c r="AY8037" t="n">
        <v>7049</v>
      </c>
      <c r="AZ8037" t="n">
        <v>6544</v>
      </c>
      <c r="BA8037" t="n">
        <v>5884</v>
      </c>
      <c r="BB8037" t="n">
        <v>5484</v>
      </c>
      <c r="BC8037" t="n">
        <v>5289</v>
      </c>
      <c r="BD8037" t="n">
        <v>4990</v>
      </c>
      <c r="BE8037" t="n">
        <v>5150</v>
      </c>
      <c r="BF8037" t="n">
        <v>5251</v>
      </c>
      <c r="BG8037" t="n">
        <v>5507</v>
      </c>
      <c r="BH8037" t="n">
        <v>5017</v>
      </c>
      <c r="BI8037" t="n">
        <v>4611</v>
      </c>
      <c r="BJ8037" t="n">
        <v>4407</v>
      </c>
      <c r="BK8037" s="92">
        <f>INDEX('SEDS_MSN Descriptions'!$C:$C,MATCH($C8037,'SEDS_MSN Descriptions'!$B:$B,0))</f>
        <v/>
      </c>
      <c r="BL8037" s="92">
        <f>INDEX('SEDS_MSN Descriptions'!$D:$D,MATCH($C8037,'SEDS_MSN Descriptions'!$B:$B,0))</f>
        <v/>
      </c>
      <c r="BM8037" s="92">
        <f>IF(ISNUMBER(SEARCH("Transportation",BK8037)),"Transportation",IF(ISNUMBER(SEARCH("Industrial",BK8037)),"Industrial",IF(ISNUMBER(SEARCH("electric power",BK8037)),"electric power",IF(ISNUMBER(SEARCH("commercial",BK8037)),"commercial",IF(ISNUMBER(SEARCH("residential",BK8037)),"residential","other")))))</f>
        <v/>
      </c>
      <c r="BN8037" s="92">
        <f>IF(ISNUMBER(SEARCH("Aviation gasoline",BK8037)),"jet fuel",IF(ISNUMBER(SEARCH("Biodiesel",BK8037)),"biofuel diesel",IF(ISNUMBER(SEARCH("Coal",BK8037)),"NA",IF(ISNUMBER(SEARCH("Distillate fuel oil",BK8037)),"petroleum diesel",IF(ISNUMBER(SEARCH("Electricity",BK8037)),"electricity",IF(ISNUMBER(SEARCH("Fuel ethanol",BK8037)),"biofuel gasoline",IF(ISNUMBER(SEARCH("Hydrocarbon",BK8037)),"NA",IF(ISNUMBER(SEARCH("Jet fuel",BK8037)),"jet fuel",IF(ISNUMBER(SEARCH("Lubricants",BK8037)),"NA",IF(ISNUMBER(SEARCH("Motor gasoline",BK8037)),"petroleum gasoline",IF(ISNUMBER(SEARCH("Natural gas",BK8037)),"natural gas",IF(ISNUMBER(SEARCH("Propane",BK8037)),"LPG propane or butane",IF(ISNUMBER(SEARCH("Residual fuel oil",BK8037)),"heavy or residual fuel oil","other")))))))))))))</f>
        <v/>
      </c>
    </row>
    <row r="8038" hidden="1" ht="16" customHeight="1" s="107">
      <c r="A8038" t="inlineStr">
        <is>
          <t>2018P</t>
        </is>
      </c>
      <c r="B8038" t="inlineStr">
        <is>
          <t>PA</t>
        </is>
      </c>
      <c r="C8038" t="inlineStr">
        <is>
          <t>LUICB</t>
        </is>
      </c>
      <c r="D8038" t="n">
        <v>8687</v>
      </c>
      <c r="E8038" t="n">
        <v>8454</v>
      </c>
      <c r="F8038" t="n">
        <v>10639</v>
      </c>
      <c r="G8038" t="n">
        <v>10636</v>
      </c>
      <c r="H8038" t="n">
        <v>11169</v>
      </c>
      <c r="I8038" t="n">
        <v>14670</v>
      </c>
      <c r="J8038" t="n">
        <v>15239</v>
      </c>
      <c r="K8038" t="n">
        <v>12761</v>
      </c>
      <c r="L8038" t="n">
        <v>14018</v>
      </c>
      <c r="M8038" t="n">
        <v>14992</v>
      </c>
      <c r="N8038" t="n">
        <v>15271</v>
      </c>
      <c r="O8038" t="n">
        <v>14002</v>
      </c>
      <c r="P8038" t="n">
        <v>14994</v>
      </c>
      <c r="Q8038" t="n">
        <v>21961</v>
      </c>
      <c r="R8038" t="n">
        <v>21033</v>
      </c>
      <c r="S8038" t="n">
        <v>13674</v>
      </c>
      <c r="T8038" t="n">
        <v>15190</v>
      </c>
      <c r="U8038" t="n">
        <v>16707</v>
      </c>
      <c r="V8038" t="n">
        <v>17942</v>
      </c>
      <c r="W8038" t="n">
        <v>18774</v>
      </c>
      <c r="X8038" t="n">
        <v>16718</v>
      </c>
      <c r="Y8038" t="n">
        <v>16033</v>
      </c>
      <c r="Z8038" t="n">
        <v>14621</v>
      </c>
      <c r="AA8038" t="n">
        <v>15308</v>
      </c>
      <c r="AB8038" t="n">
        <v>16324</v>
      </c>
      <c r="AC8038" t="n">
        <v>15213</v>
      </c>
      <c r="AD8038" t="n">
        <v>14875</v>
      </c>
      <c r="AE8038" t="n">
        <v>16817</v>
      </c>
      <c r="AF8038" t="n">
        <v>16218</v>
      </c>
      <c r="AG8038" t="n">
        <v>16634</v>
      </c>
      <c r="AH8038" t="n">
        <v>17118</v>
      </c>
      <c r="AI8038" t="n">
        <v>15314</v>
      </c>
      <c r="AJ8038" t="n">
        <v>15613</v>
      </c>
      <c r="AK8038" t="n">
        <v>15898</v>
      </c>
      <c r="AL8038" t="n">
        <v>16617</v>
      </c>
      <c r="AM8038" t="n">
        <v>16331</v>
      </c>
      <c r="AN8038" t="n">
        <v>15849</v>
      </c>
      <c r="AO8038" t="n">
        <v>16743</v>
      </c>
      <c r="AP8038" t="n">
        <v>17528</v>
      </c>
      <c r="AQ8038" t="n">
        <v>17711</v>
      </c>
      <c r="AR8038" t="n">
        <v>17445</v>
      </c>
      <c r="AS8038" t="n">
        <v>15984</v>
      </c>
      <c r="AT8038" t="n">
        <v>15795</v>
      </c>
      <c r="AU8038" t="n">
        <v>14602</v>
      </c>
      <c r="AV8038" t="n">
        <v>14793</v>
      </c>
      <c r="AW8038" t="n">
        <v>14716</v>
      </c>
      <c r="AX8038" t="n">
        <v>14338</v>
      </c>
      <c r="AY8038" t="n">
        <v>14806</v>
      </c>
      <c r="AZ8038" t="n">
        <v>13746</v>
      </c>
      <c r="BA8038" t="n">
        <v>12358</v>
      </c>
      <c r="BB8038" t="n">
        <v>5910</v>
      </c>
      <c r="BC8038" t="n">
        <v>5746</v>
      </c>
      <c r="BD8038" t="n">
        <v>5324</v>
      </c>
      <c r="BE8038" t="n">
        <v>5720</v>
      </c>
      <c r="BF8038" t="n">
        <v>6398</v>
      </c>
      <c r="BG8038" t="n">
        <v>7041</v>
      </c>
      <c r="BH8038" t="n">
        <v>6998</v>
      </c>
      <c r="BI8038" t="n">
        <v>6367</v>
      </c>
      <c r="BJ8038" t="n">
        <v>6216</v>
      </c>
      <c r="BK8038" s="90">
        <f>INDEX('SEDS_MSN Descriptions'!$C:$C,MATCH($C8038,'SEDS_MSN Descriptions'!$B:$B,0))</f>
        <v/>
      </c>
      <c r="BL8038" s="92">
        <f>INDEX('SEDS_MSN Descriptions'!$D:$D,MATCH($C8038,'SEDS_MSN Descriptions'!$B:$B,0))</f>
        <v/>
      </c>
      <c r="BM8038" s="92">
        <f>IF(ISNUMBER(SEARCH("Transportation",BK8038)),"Transportation",IF(ISNUMBER(SEARCH("Industrial",BK8038)),"Industrial",IF(ISNUMBER(SEARCH("electric power",BK8038)),"electric power",IF(ISNUMBER(SEARCH("commercial",BK8038)),"commercial",IF(ISNUMBER(SEARCH("residential",BK8038)),"residential","other")))))</f>
        <v/>
      </c>
      <c r="BN8038" s="92">
        <f>IF(ISNUMBER(SEARCH("Aviation gasoline",BK8038)),"jet fuel",IF(ISNUMBER(SEARCH("Biodiesel",BK8038)),"biofuel diesel",IF(ISNUMBER(SEARCH("Coal",BK8038)),"NA",IF(ISNUMBER(SEARCH("Distillate fuel oil",BK8038)),"petroleum diesel",IF(ISNUMBER(SEARCH("Electricity",BK8038)),"electricity",IF(ISNUMBER(SEARCH("Fuel ethanol",BK8038)),"biofuel gasoline",IF(ISNUMBER(SEARCH("Hydrocarbon",BK8038)),"NA",IF(ISNUMBER(SEARCH("Jet fuel",BK8038)),"jet fuel",IF(ISNUMBER(SEARCH("Lubricants",BK8038)),"NA",IF(ISNUMBER(SEARCH("Motor gasoline",BK8038)),"petroleum gasoline",IF(ISNUMBER(SEARCH("Natural gas",BK8038)),"natural gas",IF(ISNUMBER(SEARCH("Propane",BK8038)),"LPG propane or butane",IF(ISNUMBER(SEARCH("Residual fuel oil",BK8038)),"heavy or residual fuel oil","other")))))))))))))</f>
        <v/>
      </c>
    </row>
    <row r="8039" hidden="1" ht="16" customHeight="1" s="107">
      <c r="A8039" t="inlineStr">
        <is>
          <t>2018P</t>
        </is>
      </c>
      <c r="B8039" t="inlineStr">
        <is>
          <t>PA</t>
        </is>
      </c>
      <c r="C8039" t="inlineStr">
        <is>
          <t>LUTCB</t>
        </is>
      </c>
      <c r="D8039" t="n">
        <v>16830</v>
      </c>
      <c r="E8039" t="n">
        <v>16380</v>
      </c>
      <c r="F8039" t="n">
        <v>17391</v>
      </c>
      <c r="G8039" t="n">
        <v>17385</v>
      </c>
      <c r="H8039" t="n">
        <v>18257</v>
      </c>
      <c r="I8039" t="n">
        <v>21471</v>
      </c>
      <c r="J8039" t="n">
        <v>22305</v>
      </c>
      <c r="K8039" t="n">
        <v>19867</v>
      </c>
      <c r="L8039" t="n">
        <v>21823</v>
      </c>
      <c r="M8039" t="n">
        <v>22889</v>
      </c>
      <c r="N8039" t="n">
        <v>23317</v>
      </c>
      <c r="O8039" t="n">
        <v>22008</v>
      </c>
      <c r="P8039" t="n">
        <v>23566</v>
      </c>
      <c r="Q8039" t="n">
        <v>29084</v>
      </c>
      <c r="R8039" t="n">
        <v>27855</v>
      </c>
      <c r="S8039" t="n">
        <v>20310</v>
      </c>
      <c r="T8039" t="n">
        <v>22562</v>
      </c>
      <c r="U8039" t="n">
        <v>24662</v>
      </c>
      <c r="V8039" t="n">
        <v>26484</v>
      </c>
      <c r="W8039" t="n">
        <v>27713</v>
      </c>
      <c r="X8039" t="n">
        <v>24678</v>
      </c>
      <c r="Y8039" t="n">
        <v>23667</v>
      </c>
      <c r="Z8039" t="n">
        <v>21582</v>
      </c>
      <c r="AA8039" t="n">
        <v>22596</v>
      </c>
      <c r="AB8039" t="n">
        <v>24096</v>
      </c>
      <c r="AC8039" t="n">
        <v>22456</v>
      </c>
      <c r="AD8039" t="n">
        <v>21957</v>
      </c>
      <c r="AE8039" t="n">
        <v>24824</v>
      </c>
      <c r="AF8039" t="n">
        <v>23939</v>
      </c>
      <c r="AG8039" t="n">
        <v>24554</v>
      </c>
      <c r="AH8039" t="n">
        <v>25268</v>
      </c>
      <c r="AI8039" t="n">
        <v>22605</v>
      </c>
      <c r="AJ8039" t="n">
        <v>23046</v>
      </c>
      <c r="AK8039" t="n">
        <v>23467</v>
      </c>
      <c r="AL8039" t="n">
        <v>24528</v>
      </c>
      <c r="AM8039" t="n">
        <v>24107</v>
      </c>
      <c r="AN8039" t="n">
        <v>23395</v>
      </c>
      <c r="AO8039" t="n">
        <v>24714</v>
      </c>
      <c r="AP8039" t="n">
        <v>25872</v>
      </c>
      <c r="AQ8039" t="n">
        <v>26143</v>
      </c>
      <c r="AR8039" t="n">
        <v>25751</v>
      </c>
      <c r="AS8039" t="n">
        <v>23594</v>
      </c>
      <c r="AT8039" t="n">
        <v>23314</v>
      </c>
      <c r="AU8039" t="n">
        <v>21554</v>
      </c>
      <c r="AV8039" t="n">
        <v>21836</v>
      </c>
      <c r="AW8039" t="n">
        <v>21723</v>
      </c>
      <c r="AX8039" t="n">
        <v>21164</v>
      </c>
      <c r="AY8039" t="n">
        <v>21855</v>
      </c>
      <c r="AZ8039" t="n">
        <v>20290</v>
      </c>
      <c r="BA8039" t="n">
        <v>18242</v>
      </c>
      <c r="BB8039" t="n">
        <v>11394</v>
      </c>
      <c r="BC8039" t="n">
        <v>11035</v>
      </c>
      <c r="BD8039" t="n">
        <v>10315</v>
      </c>
      <c r="BE8039" t="n">
        <v>10870</v>
      </c>
      <c r="BF8039" t="n">
        <v>11649</v>
      </c>
      <c r="BG8039" t="n">
        <v>12549</v>
      </c>
      <c r="BH8039" t="n">
        <v>12015</v>
      </c>
      <c r="BI8039" t="n">
        <v>10978</v>
      </c>
      <c r="BJ8039" t="n">
        <v>10623</v>
      </c>
      <c r="BK8039" s="90">
        <f>INDEX('SEDS_MSN Descriptions'!$C:$C,MATCH($C8039,'SEDS_MSN Descriptions'!$B:$B,0))</f>
        <v/>
      </c>
      <c r="BL8039" s="92">
        <f>INDEX('SEDS_MSN Descriptions'!$D:$D,MATCH($C8039,'SEDS_MSN Descriptions'!$B:$B,0))</f>
        <v/>
      </c>
      <c r="BM8039" s="92">
        <f>IF(ISNUMBER(SEARCH("Transportation",BK8039)),"Transportation",IF(ISNUMBER(SEARCH("Industrial",BK8039)),"Industrial",IF(ISNUMBER(SEARCH("electric power",BK8039)),"electric power",IF(ISNUMBER(SEARCH("commercial",BK8039)),"commercial",IF(ISNUMBER(SEARCH("residential",BK8039)),"residential","other")))))</f>
        <v/>
      </c>
      <c r="BN8039" s="92">
        <f>IF(ISNUMBER(SEARCH("Aviation gasoline",BK8039)),"jet fuel",IF(ISNUMBER(SEARCH("Biodiesel",BK8039)),"biofuel diesel",IF(ISNUMBER(SEARCH("Coal",BK8039)),"NA",IF(ISNUMBER(SEARCH("Distillate fuel oil",BK8039)),"petroleum diesel",IF(ISNUMBER(SEARCH("Electricity",BK8039)),"electricity",IF(ISNUMBER(SEARCH("Fuel ethanol",BK8039)),"biofuel gasoline",IF(ISNUMBER(SEARCH("Hydrocarbon",BK8039)),"NA",IF(ISNUMBER(SEARCH("Jet fuel",BK8039)),"jet fuel",IF(ISNUMBER(SEARCH("Lubricants",BK8039)),"NA",IF(ISNUMBER(SEARCH("Motor gasoline",BK8039)),"petroleum gasoline",IF(ISNUMBER(SEARCH("Natural gas",BK8039)),"natural gas",IF(ISNUMBER(SEARCH("Propane",BK8039)),"LPG propane or butane",IF(ISNUMBER(SEARCH("Residual fuel oil",BK8039)),"heavy or residual fuel oil","other")))))))))))))</f>
        <v/>
      </c>
    </row>
    <row r="8040" hidden="1" ht="16" customHeight="1" s="107">
      <c r="A8040" t="inlineStr">
        <is>
          <t>2018P</t>
        </is>
      </c>
      <c r="B8040" t="inlineStr">
        <is>
          <t>PA</t>
        </is>
      </c>
      <c r="C8040" t="inlineStr">
        <is>
          <t>LUTXB</t>
        </is>
      </c>
      <c r="D8040" t="n">
        <v>16830</v>
      </c>
      <c r="E8040" t="n">
        <v>16380</v>
      </c>
      <c r="F8040" t="n">
        <v>17391</v>
      </c>
      <c r="G8040" t="n">
        <v>17385</v>
      </c>
      <c r="H8040" t="n">
        <v>18257</v>
      </c>
      <c r="I8040" t="n">
        <v>21471</v>
      </c>
      <c r="J8040" t="n">
        <v>22305</v>
      </c>
      <c r="K8040" t="n">
        <v>19867</v>
      </c>
      <c r="L8040" t="n">
        <v>21823</v>
      </c>
      <c r="M8040" t="n">
        <v>22889</v>
      </c>
      <c r="N8040" t="n">
        <v>23317</v>
      </c>
      <c r="O8040" t="n">
        <v>22008</v>
      </c>
      <c r="P8040" t="n">
        <v>23566</v>
      </c>
      <c r="Q8040" t="n">
        <v>29084</v>
      </c>
      <c r="R8040" t="n">
        <v>27855</v>
      </c>
      <c r="S8040" t="n">
        <v>20310</v>
      </c>
      <c r="T8040" t="n">
        <v>22562</v>
      </c>
      <c r="U8040" t="n">
        <v>24662</v>
      </c>
      <c r="V8040" t="n">
        <v>26484</v>
      </c>
      <c r="W8040" t="n">
        <v>27713</v>
      </c>
      <c r="X8040" t="n">
        <v>24678</v>
      </c>
      <c r="Y8040" t="n">
        <v>23667</v>
      </c>
      <c r="Z8040" t="n">
        <v>21582</v>
      </c>
      <c r="AA8040" t="n">
        <v>22596</v>
      </c>
      <c r="AB8040" t="n">
        <v>24096</v>
      </c>
      <c r="AC8040" t="n">
        <v>22456</v>
      </c>
      <c r="AD8040" t="n">
        <v>21957</v>
      </c>
      <c r="AE8040" t="n">
        <v>24824</v>
      </c>
      <c r="AF8040" t="n">
        <v>23939</v>
      </c>
      <c r="AG8040" t="n">
        <v>24554</v>
      </c>
      <c r="AH8040" t="n">
        <v>25268</v>
      </c>
      <c r="AI8040" t="n">
        <v>22605</v>
      </c>
      <c r="AJ8040" t="n">
        <v>23046</v>
      </c>
      <c r="AK8040" t="n">
        <v>23467</v>
      </c>
      <c r="AL8040" t="n">
        <v>24528</v>
      </c>
      <c r="AM8040" t="n">
        <v>24107</v>
      </c>
      <c r="AN8040" t="n">
        <v>23395</v>
      </c>
      <c r="AO8040" t="n">
        <v>24714</v>
      </c>
      <c r="AP8040" t="n">
        <v>25872</v>
      </c>
      <c r="AQ8040" t="n">
        <v>26143</v>
      </c>
      <c r="AR8040" t="n">
        <v>25751</v>
      </c>
      <c r="AS8040" t="n">
        <v>23594</v>
      </c>
      <c r="AT8040" t="n">
        <v>23314</v>
      </c>
      <c r="AU8040" t="n">
        <v>21554</v>
      </c>
      <c r="AV8040" t="n">
        <v>21836</v>
      </c>
      <c r="AW8040" t="n">
        <v>21723</v>
      </c>
      <c r="AX8040" t="n">
        <v>21164</v>
      </c>
      <c r="AY8040" t="n">
        <v>21855</v>
      </c>
      <c r="AZ8040" t="n">
        <v>20290</v>
      </c>
      <c r="BA8040" t="n">
        <v>18242</v>
      </c>
      <c r="BB8040" t="n">
        <v>11394</v>
      </c>
      <c r="BC8040" t="n">
        <v>11035</v>
      </c>
      <c r="BD8040" t="n">
        <v>10315</v>
      </c>
      <c r="BE8040" t="n">
        <v>10870</v>
      </c>
      <c r="BF8040" t="n">
        <v>11649</v>
      </c>
      <c r="BG8040" t="n">
        <v>12549</v>
      </c>
      <c r="BH8040" t="n">
        <v>12015</v>
      </c>
      <c r="BI8040" t="n">
        <v>10978</v>
      </c>
      <c r="BJ8040" t="n">
        <v>10623</v>
      </c>
      <c r="BK8040" s="90">
        <f>INDEX('SEDS_MSN Descriptions'!$C:$C,MATCH($C8040,'SEDS_MSN Descriptions'!$B:$B,0))</f>
        <v/>
      </c>
      <c r="BL8040" s="92">
        <f>INDEX('SEDS_MSN Descriptions'!$D:$D,MATCH($C8040,'SEDS_MSN Descriptions'!$B:$B,0))</f>
        <v/>
      </c>
      <c r="BM8040" s="92">
        <f>IF(ISNUMBER(SEARCH("Transportation",BK8040)),"Transportation",IF(ISNUMBER(SEARCH("Industrial",BK8040)),"Industrial",IF(ISNUMBER(SEARCH("electric power",BK8040)),"electric power",IF(ISNUMBER(SEARCH("commercial",BK8040)),"commercial",IF(ISNUMBER(SEARCH("residential",BK8040)),"residential","other")))))</f>
        <v/>
      </c>
      <c r="BN8040" s="92">
        <f>IF(ISNUMBER(SEARCH("Aviation gasoline",BK8040)),"jet fuel",IF(ISNUMBER(SEARCH("Biodiesel",BK8040)),"biofuel diesel",IF(ISNUMBER(SEARCH("Coal",BK8040)),"NA",IF(ISNUMBER(SEARCH("Distillate fuel oil",BK8040)),"petroleum diesel",IF(ISNUMBER(SEARCH("Electricity",BK8040)),"electricity",IF(ISNUMBER(SEARCH("Fuel ethanol",BK8040)),"biofuel gasoline",IF(ISNUMBER(SEARCH("Hydrocarbon",BK8040)),"NA",IF(ISNUMBER(SEARCH("Jet fuel",BK8040)),"jet fuel",IF(ISNUMBER(SEARCH("Lubricants",BK8040)),"NA",IF(ISNUMBER(SEARCH("Motor gasoline",BK8040)),"petroleum gasoline",IF(ISNUMBER(SEARCH("Natural gas",BK8040)),"natural gas",IF(ISNUMBER(SEARCH("Propane",BK8040)),"LPG propane or butane",IF(ISNUMBER(SEARCH("Residual fuel oil",BK8040)),"heavy or residual fuel oil","other")))))))))))))</f>
        <v/>
      </c>
    </row>
    <row r="8041" hidden="1" ht="16" customHeight="1" s="107">
      <c r="A8041" t="inlineStr">
        <is>
          <t>2018P</t>
        </is>
      </c>
      <c r="B8041" t="inlineStr">
        <is>
          <t>PA</t>
        </is>
      </c>
      <c r="C8041" t="inlineStr">
        <is>
          <t>MBICB</t>
        </is>
      </c>
      <c r="D8041" t="n">
        <v>0</v>
      </c>
      <c r="E8041" t="n">
        <v>0</v>
      </c>
      <c r="F8041" t="n">
        <v>0</v>
      </c>
      <c r="G8041" t="n">
        <v>0</v>
      </c>
      <c r="H8041" t="n">
        <v>0</v>
      </c>
      <c r="I8041" t="n">
        <v>0</v>
      </c>
      <c r="J8041" t="n">
        <v>0</v>
      </c>
      <c r="K8041" t="n">
        <v>0</v>
      </c>
      <c r="L8041" t="n">
        <v>0</v>
      </c>
      <c r="M8041" t="n">
        <v>0</v>
      </c>
      <c r="N8041" t="n">
        <v>0</v>
      </c>
      <c r="O8041" t="n">
        <v>0</v>
      </c>
      <c r="P8041" t="n">
        <v>0</v>
      </c>
      <c r="Q8041" t="n">
        <v>0</v>
      </c>
      <c r="R8041" t="n">
        <v>0</v>
      </c>
      <c r="S8041" t="n">
        <v>0</v>
      </c>
      <c r="T8041" t="n">
        <v>0</v>
      </c>
      <c r="U8041" t="n">
        <v>0</v>
      </c>
      <c r="V8041" t="n">
        <v>0</v>
      </c>
      <c r="W8041" t="n">
        <v>0</v>
      </c>
      <c r="X8041" t="n">
        <v>0</v>
      </c>
      <c r="Y8041" t="n">
        <v>-11056</v>
      </c>
      <c r="Z8041" t="n">
        <v>-9783</v>
      </c>
      <c r="AA8041" t="n">
        <v>-6968</v>
      </c>
      <c r="AB8041" t="n">
        <v>-3370</v>
      </c>
      <c r="AC8041" t="n">
        <v>-9914</v>
      </c>
      <c r="AD8041" t="n">
        <v>-13635</v>
      </c>
      <c r="AE8041" t="n">
        <v>-6220</v>
      </c>
      <c r="AF8041" t="n">
        <v>-2883</v>
      </c>
      <c r="AG8041" t="n">
        <v>2799</v>
      </c>
      <c r="AH8041" t="n">
        <v>2672</v>
      </c>
      <c r="AI8041" t="n">
        <v>-1271</v>
      </c>
      <c r="AJ8041" t="n">
        <v>3746</v>
      </c>
      <c r="AK8041" t="n">
        <v>0</v>
      </c>
      <c r="AL8041" t="n">
        <v>0</v>
      </c>
      <c r="AM8041" t="n">
        <v>0</v>
      </c>
      <c r="AN8041" t="n">
        <v>0</v>
      </c>
      <c r="AO8041" t="n">
        <v>0</v>
      </c>
      <c r="AP8041" t="n">
        <v>0</v>
      </c>
      <c r="AQ8041" t="n">
        <v>0</v>
      </c>
      <c r="AR8041" t="n">
        <v>0</v>
      </c>
      <c r="AS8041" t="n">
        <v>0</v>
      </c>
      <c r="AT8041" t="n">
        <v>0</v>
      </c>
      <c r="AU8041" t="n">
        <v>0</v>
      </c>
      <c r="AV8041" t="n">
        <v>0</v>
      </c>
      <c r="AW8041" t="n">
        <v>0</v>
      </c>
      <c r="AX8041" t="n">
        <v>0</v>
      </c>
      <c r="AY8041" t="n">
        <v>0</v>
      </c>
      <c r="AZ8041" t="n">
        <v>0</v>
      </c>
      <c r="BA8041" t="n">
        <v>0</v>
      </c>
      <c r="BB8041" t="n">
        <v>0</v>
      </c>
      <c r="BC8041" t="n">
        <v>0</v>
      </c>
      <c r="BD8041" t="n">
        <v>0</v>
      </c>
      <c r="BE8041" t="n">
        <v>0</v>
      </c>
      <c r="BF8041" t="n">
        <v>0</v>
      </c>
      <c r="BG8041" t="n">
        <v>0</v>
      </c>
      <c r="BH8041" t="n">
        <v>0</v>
      </c>
      <c r="BI8041" t="n">
        <v>0</v>
      </c>
      <c r="BJ8041" t="n">
        <v>0</v>
      </c>
      <c r="BK8041" s="90">
        <f>INDEX('SEDS_MSN Descriptions'!$C:$C,MATCH($C8041,'SEDS_MSN Descriptions'!$B:$B,0))</f>
        <v/>
      </c>
      <c r="BL8041" s="92">
        <f>INDEX('SEDS_MSN Descriptions'!$D:$D,MATCH($C8041,'SEDS_MSN Descriptions'!$B:$B,0))</f>
        <v/>
      </c>
      <c r="BM8041" s="92">
        <f>IF(ISNUMBER(SEARCH("Transportation",BK8041)),"Transportation",IF(ISNUMBER(SEARCH("Industrial",BK8041)),"Industrial",IF(ISNUMBER(SEARCH("electric power",BK8041)),"electric power",IF(ISNUMBER(SEARCH("commercial",BK8041)),"commercial",IF(ISNUMBER(SEARCH("residential",BK8041)),"residential","other")))))</f>
        <v/>
      </c>
      <c r="BN8041" s="92">
        <f>IF(ISNUMBER(SEARCH("Aviation gasoline",BK8041)),"jet fuel",IF(ISNUMBER(SEARCH("Biodiesel",BK8041)),"biofuel diesel",IF(ISNUMBER(SEARCH("Coal",BK8041)),"NA",IF(ISNUMBER(SEARCH("Distillate fuel oil",BK8041)),"petroleum diesel",IF(ISNUMBER(SEARCH("Electricity",BK8041)),"electricity",IF(ISNUMBER(SEARCH("Fuel ethanol",BK8041)),"biofuel gasoline",IF(ISNUMBER(SEARCH("Hydrocarbon",BK8041)),"NA",IF(ISNUMBER(SEARCH("Jet fuel",BK8041)),"jet fuel",IF(ISNUMBER(SEARCH("Lubricants",BK8041)),"NA",IF(ISNUMBER(SEARCH("Motor gasoline",BK8041)),"petroleum gasoline",IF(ISNUMBER(SEARCH("Natural gas",BK8041)),"natural gas",IF(ISNUMBER(SEARCH("Propane",BK8041)),"LPG propane or butane",IF(ISNUMBER(SEARCH("Residual fuel oil",BK8041)),"heavy or residual fuel oil","other")))))))))))))</f>
        <v/>
      </c>
    </row>
    <row r="8042" hidden="1" s="107">
      <c r="A8042" t="inlineStr">
        <is>
          <t>2018P</t>
        </is>
      </c>
      <c r="B8042" t="inlineStr">
        <is>
          <t>PA</t>
        </is>
      </c>
      <c r="C8042" t="inlineStr">
        <is>
          <t>MGACB</t>
        </is>
      </c>
      <c r="D8042" t="n">
        <v>402197</v>
      </c>
      <c r="E8042" t="n">
        <v>394687</v>
      </c>
      <c r="F8042" t="n">
        <v>407128</v>
      </c>
      <c r="G8042" t="n">
        <v>412552</v>
      </c>
      <c r="H8042" t="n">
        <v>416167</v>
      </c>
      <c r="I8042" t="n">
        <v>428950</v>
      </c>
      <c r="J8042" t="n">
        <v>441583</v>
      </c>
      <c r="K8042" t="n">
        <v>462421</v>
      </c>
      <c r="L8042" t="n">
        <v>492532</v>
      </c>
      <c r="M8042" t="n">
        <v>498504</v>
      </c>
      <c r="N8042" t="n">
        <v>515227</v>
      </c>
      <c r="O8042" t="n">
        <v>545784</v>
      </c>
      <c r="P8042" t="n">
        <v>591356</v>
      </c>
      <c r="Q8042" t="n">
        <v>587490</v>
      </c>
      <c r="R8042" t="n">
        <v>558605</v>
      </c>
      <c r="S8042" t="n">
        <v>558694</v>
      </c>
      <c r="T8042" t="n">
        <v>607533</v>
      </c>
      <c r="U8042" t="n">
        <v>620045</v>
      </c>
      <c r="V8042" t="n">
        <v>628176</v>
      </c>
      <c r="W8042" t="n">
        <v>599231</v>
      </c>
      <c r="X8042" t="n">
        <v>562208</v>
      </c>
      <c r="Y8042" t="n">
        <v>537193</v>
      </c>
      <c r="Z8042" t="n">
        <v>528040</v>
      </c>
      <c r="AA8042" t="n">
        <v>532031</v>
      </c>
      <c r="AB8042" t="n">
        <v>531650</v>
      </c>
      <c r="AC8042" t="n">
        <v>526641</v>
      </c>
      <c r="AD8042" t="n">
        <v>537830</v>
      </c>
      <c r="AE8042" t="n">
        <v>550665</v>
      </c>
      <c r="AF8042" t="n">
        <v>571901</v>
      </c>
      <c r="AG8042" t="n">
        <v>562698</v>
      </c>
      <c r="AH8042" t="n">
        <v>554641</v>
      </c>
      <c r="AI8042" t="n">
        <v>552994</v>
      </c>
      <c r="AJ8042" t="n">
        <v>555396</v>
      </c>
      <c r="AK8042" t="n">
        <v>568258</v>
      </c>
      <c r="AL8042" t="n">
        <v>565915</v>
      </c>
      <c r="AM8042" t="n">
        <v>579000</v>
      </c>
      <c r="AN8042" t="n">
        <v>587262</v>
      </c>
      <c r="AO8042" t="n">
        <v>591332</v>
      </c>
      <c r="AP8042" t="n">
        <v>598689</v>
      </c>
      <c r="AQ8042" t="n">
        <v>605987</v>
      </c>
      <c r="AR8042" t="n">
        <v>609478</v>
      </c>
      <c r="AS8042" t="n">
        <v>618751</v>
      </c>
      <c r="AT8042" t="n">
        <v>630436</v>
      </c>
      <c r="AU8042" t="n">
        <v>628354</v>
      </c>
      <c r="AV8042" t="n">
        <v>636689</v>
      </c>
      <c r="AW8042" t="n">
        <v>632789</v>
      </c>
      <c r="AX8042" t="n">
        <v>624789</v>
      </c>
      <c r="AY8042" t="n">
        <v>629056</v>
      </c>
      <c r="AZ8042" t="n">
        <v>611313</v>
      </c>
      <c r="BA8042" t="n">
        <v>616810</v>
      </c>
      <c r="BB8042" t="n">
        <v>610650</v>
      </c>
      <c r="BC8042" t="n">
        <v>599436</v>
      </c>
      <c r="BD8042" t="n">
        <v>589459</v>
      </c>
      <c r="BE8042" t="n">
        <v>592952</v>
      </c>
      <c r="BF8042" t="n">
        <v>585152</v>
      </c>
      <c r="BG8042" t="n">
        <v>570267</v>
      </c>
      <c r="BH8042" t="n">
        <v>574332</v>
      </c>
      <c r="BI8042" t="n">
        <v>578552</v>
      </c>
      <c r="BJ8042" t="n">
        <v>561383</v>
      </c>
      <c r="BK8042" s="92">
        <f>INDEX('SEDS_MSN Descriptions'!$C:$C,MATCH($C8042,'SEDS_MSN Descriptions'!$B:$B,0))</f>
        <v/>
      </c>
      <c r="BL8042" s="92">
        <f>INDEX('SEDS_MSN Descriptions'!$D:$D,MATCH($C8042,'SEDS_MSN Descriptions'!$B:$B,0))</f>
        <v/>
      </c>
      <c r="BM8042" s="92">
        <f>IF(ISNUMBER(SEARCH("Transportation",BK8042)),"Transportation",IF(ISNUMBER(SEARCH("Industrial",BK8042)),"Industrial",IF(ISNUMBER(SEARCH("electric power",BK8042)),"electric power",IF(ISNUMBER(SEARCH("commercial",BK8042)),"commercial",IF(ISNUMBER(SEARCH("residential",BK8042)),"residential","other")))))</f>
        <v/>
      </c>
      <c r="BN8042" s="92">
        <f>IF(ISNUMBER(SEARCH("Aviation gasoline",BK8042)),"jet fuel",IF(ISNUMBER(SEARCH("Biodiesel",BK8042)),"biofuel diesel",IF(ISNUMBER(SEARCH("Coal",BK8042)),"NA",IF(ISNUMBER(SEARCH("Distillate fuel oil",BK8042)),"petroleum diesel",IF(ISNUMBER(SEARCH("Electricity",BK8042)),"electricity",IF(ISNUMBER(SEARCH("Fuel ethanol",BK8042)),"biofuel gasoline",IF(ISNUMBER(SEARCH("Hydrocarbon",BK8042)),"NA",IF(ISNUMBER(SEARCH("Jet fuel",BK8042)),"jet fuel",IF(ISNUMBER(SEARCH("Lubricants",BK8042)),"NA",IF(ISNUMBER(SEARCH("Motor gasoline",BK8042)),"petroleum gasoline",IF(ISNUMBER(SEARCH("Natural gas",BK8042)),"natural gas",IF(ISNUMBER(SEARCH("Propane",BK8042)),"LPG propane or butane",IF(ISNUMBER(SEARCH("Residual fuel oil",BK8042)),"heavy or residual fuel oil","other")))))))))))))</f>
        <v/>
      </c>
    </row>
    <row r="8043" hidden="1" ht="16" customHeight="1" s="107">
      <c r="A8043" t="inlineStr">
        <is>
          <t>2018P</t>
        </is>
      </c>
      <c r="B8043" t="inlineStr">
        <is>
          <t>PA</t>
        </is>
      </c>
      <c r="C8043" t="inlineStr">
        <is>
          <t>MGCCB</t>
        </is>
      </c>
      <c r="D8043" t="n">
        <v>10946</v>
      </c>
      <c r="E8043" t="n">
        <v>11506</v>
      </c>
      <c r="F8043" t="n">
        <v>11615</v>
      </c>
      <c r="G8043" t="n">
        <v>12233</v>
      </c>
      <c r="H8043" t="n">
        <v>13101</v>
      </c>
      <c r="I8043" t="n">
        <v>13579</v>
      </c>
      <c r="J8043" t="n">
        <v>14217</v>
      </c>
      <c r="K8043" t="n">
        <v>12991</v>
      </c>
      <c r="L8043" t="n">
        <v>12673</v>
      </c>
      <c r="M8043" t="n">
        <v>12864</v>
      </c>
      <c r="N8043" t="n">
        <v>12895</v>
      </c>
      <c r="O8043" t="n">
        <v>11081</v>
      </c>
      <c r="P8043" t="n">
        <v>12681</v>
      </c>
      <c r="Q8043" t="n">
        <v>9847</v>
      </c>
      <c r="R8043" t="n">
        <v>6913</v>
      </c>
      <c r="S8043" t="n">
        <v>6883</v>
      </c>
      <c r="T8043" t="n">
        <v>5047</v>
      </c>
      <c r="U8043" t="n">
        <v>6330</v>
      </c>
      <c r="V8043" t="n">
        <v>8213</v>
      </c>
      <c r="W8043" t="n">
        <v>5120</v>
      </c>
      <c r="X8043" t="n">
        <v>1644</v>
      </c>
      <c r="Y8043" t="n">
        <v>3516</v>
      </c>
      <c r="Z8043" t="n">
        <v>2572</v>
      </c>
      <c r="AA8043" t="n">
        <v>3504</v>
      </c>
      <c r="AB8043" t="n">
        <v>2062</v>
      </c>
      <c r="AC8043" t="n">
        <v>2353</v>
      </c>
      <c r="AD8043" t="n">
        <v>2413</v>
      </c>
      <c r="AE8043" t="n">
        <v>2551</v>
      </c>
      <c r="AF8043" t="n">
        <v>2481</v>
      </c>
      <c r="AG8043" t="n">
        <v>2376</v>
      </c>
      <c r="AH8043" t="n">
        <v>3683</v>
      </c>
      <c r="AI8043" t="n">
        <v>2914</v>
      </c>
      <c r="AJ8043" t="n">
        <v>1757</v>
      </c>
      <c r="AK8043" t="n">
        <v>453</v>
      </c>
      <c r="AL8043" t="n">
        <v>452</v>
      </c>
      <c r="AM8043" t="n">
        <v>457</v>
      </c>
      <c r="AN8043" t="n">
        <v>455</v>
      </c>
      <c r="AO8043" t="n">
        <v>1476</v>
      </c>
      <c r="AP8043" t="n">
        <v>4835</v>
      </c>
      <c r="AQ8043" t="n">
        <v>976</v>
      </c>
      <c r="AR8043" t="n">
        <v>760</v>
      </c>
      <c r="AS8043" t="n">
        <v>660</v>
      </c>
      <c r="AT8043" t="n">
        <v>820</v>
      </c>
      <c r="AU8043" t="n">
        <v>820</v>
      </c>
      <c r="AV8043" t="n">
        <v>574</v>
      </c>
      <c r="AW8043" t="n">
        <v>465</v>
      </c>
      <c r="AX8043" t="n">
        <v>472</v>
      </c>
      <c r="AY8043" t="n">
        <v>470</v>
      </c>
      <c r="AZ8043" t="n">
        <v>466</v>
      </c>
      <c r="BA8043" t="n">
        <v>462</v>
      </c>
      <c r="BB8043" t="n">
        <v>457</v>
      </c>
      <c r="BC8043" t="n">
        <v>455</v>
      </c>
      <c r="BD8043" t="n">
        <v>451</v>
      </c>
      <c r="BE8043" t="n">
        <v>465</v>
      </c>
      <c r="BF8043" t="n">
        <v>447</v>
      </c>
      <c r="BG8043" t="n">
        <v>13984</v>
      </c>
      <c r="BH8043" t="n">
        <v>14083</v>
      </c>
      <c r="BI8043" t="n">
        <v>14305</v>
      </c>
      <c r="BJ8043" t="n">
        <v>14543</v>
      </c>
      <c r="BK8043" s="90">
        <f>INDEX('SEDS_MSN Descriptions'!$C:$C,MATCH($C8043,'SEDS_MSN Descriptions'!$B:$B,0))</f>
        <v/>
      </c>
      <c r="BL8043" s="92">
        <f>INDEX('SEDS_MSN Descriptions'!$D:$D,MATCH($C8043,'SEDS_MSN Descriptions'!$B:$B,0))</f>
        <v/>
      </c>
      <c r="BM8043" s="92">
        <f>IF(ISNUMBER(SEARCH("Transportation",BK8043)),"Transportation",IF(ISNUMBER(SEARCH("Industrial",BK8043)),"Industrial",IF(ISNUMBER(SEARCH("electric power",BK8043)),"electric power",IF(ISNUMBER(SEARCH("commercial",BK8043)),"commercial",IF(ISNUMBER(SEARCH("residential",BK8043)),"residential","other")))))</f>
        <v/>
      </c>
      <c r="BN8043" s="92">
        <f>IF(ISNUMBER(SEARCH("Aviation gasoline",BK8043)),"jet fuel",IF(ISNUMBER(SEARCH("Biodiesel",BK8043)),"biofuel diesel",IF(ISNUMBER(SEARCH("Coal",BK8043)),"NA",IF(ISNUMBER(SEARCH("Distillate fuel oil",BK8043)),"petroleum diesel",IF(ISNUMBER(SEARCH("Electricity",BK8043)),"electricity",IF(ISNUMBER(SEARCH("Fuel ethanol",BK8043)),"biofuel gasoline",IF(ISNUMBER(SEARCH("Hydrocarbon",BK8043)),"NA",IF(ISNUMBER(SEARCH("Jet fuel",BK8043)),"jet fuel",IF(ISNUMBER(SEARCH("Lubricants",BK8043)),"NA",IF(ISNUMBER(SEARCH("Motor gasoline",BK8043)),"petroleum gasoline",IF(ISNUMBER(SEARCH("Natural gas",BK8043)),"natural gas",IF(ISNUMBER(SEARCH("Propane",BK8043)),"LPG propane or butane",IF(ISNUMBER(SEARCH("Residual fuel oil",BK8043)),"heavy or residual fuel oil","other")))))))))))))</f>
        <v/>
      </c>
    </row>
    <row r="8044" hidden="1" ht="16" customHeight="1" s="107">
      <c r="A8044" t="inlineStr">
        <is>
          <t>2018P</t>
        </is>
      </c>
      <c r="B8044" t="inlineStr">
        <is>
          <t>PA</t>
        </is>
      </c>
      <c r="C8044" t="inlineStr">
        <is>
          <t>MGICB</t>
        </is>
      </c>
      <c r="D8044" t="n">
        <v>7646</v>
      </c>
      <c r="E8044" t="n">
        <v>8474</v>
      </c>
      <c r="F8044" t="n">
        <v>8629</v>
      </c>
      <c r="G8044" t="n">
        <v>7914</v>
      </c>
      <c r="H8044" t="n">
        <v>7930</v>
      </c>
      <c r="I8044" t="n">
        <v>7773</v>
      </c>
      <c r="J8044" t="n">
        <v>7311</v>
      </c>
      <c r="K8044" t="n">
        <v>6918</v>
      </c>
      <c r="L8044" t="n">
        <v>6946</v>
      </c>
      <c r="M8044" t="n">
        <v>6770</v>
      </c>
      <c r="N8044" t="n">
        <v>6204</v>
      </c>
      <c r="O8044" t="n">
        <v>6970</v>
      </c>
      <c r="P8044" t="n">
        <v>6056</v>
      </c>
      <c r="Q8044" t="n">
        <v>6000</v>
      </c>
      <c r="R8044" t="n">
        <v>6129</v>
      </c>
      <c r="S8044" t="n">
        <v>5766</v>
      </c>
      <c r="T8044" t="n">
        <v>5744</v>
      </c>
      <c r="U8044" t="n">
        <v>5368</v>
      </c>
      <c r="V8044" t="n">
        <v>4360</v>
      </c>
      <c r="W8044" t="n">
        <v>5821</v>
      </c>
      <c r="X8044" t="n">
        <v>3078</v>
      </c>
      <c r="Y8044" t="n">
        <v>6398</v>
      </c>
      <c r="Z8044" t="n">
        <v>5896</v>
      </c>
      <c r="AA8044" t="n">
        <v>3843</v>
      </c>
      <c r="AB8044" t="n">
        <v>2931</v>
      </c>
      <c r="AC8044" t="n">
        <v>6704</v>
      </c>
      <c r="AD8044" t="n">
        <v>6611</v>
      </c>
      <c r="AE8044" t="n">
        <v>6901</v>
      </c>
      <c r="AF8044" t="n">
        <v>7278</v>
      </c>
      <c r="AG8044" t="n">
        <v>7055</v>
      </c>
      <c r="AH8044" t="n">
        <v>6201</v>
      </c>
      <c r="AI8044" t="n">
        <v>6586</v>
      </c>
      <c r="AJ8044" t="n">
        <v>7051</v>
      </c>
      <c r="AK8044" t="n">
        <v>5004</v>
      </c>
      <c r="AL8044" t="n">
        <v>4733</v>
      </c>
      <c r="AM8044" t="n">
        <v>4861</v>
      </c>
      <c r="AN8044" t="n">
        <v>4453</v>
      </c>
      <c r="AO8044" t="n">
        <v>4619</v>
      </c>
      <c r="AP8044" t="n">
        <v>4537</v>
      </c>
      <c r="AQ8044" t="n">
        <v>3856</v>
      </c>
      <c r="AR8044" t="n">
        <v>3655</v>
      </c>
      <c r="AS8044" t="n">
        <v>7089</v>
      </c>
      <c r="AT8044" t="n">
        <v>7445</v>
      </c>
      <c r="AU8044" t="n">
        <v>7848</v>
      </c>
      <c r="AV8044" t="n">
        <v>9472</v>
      </c>
      <c r="AW8044" t="n">
        <v>9556</v>
      </c>
      <c r="AX8044" t="n">
        <v>10950</v>
      </c>
      <c r="AY8044" t="n">
        <v>7927</v>
      </c>
      <c r="AZ8044" t="n">
        <v>4272</v>
      </c>
      <c r="BA8044" t="n">
        <v>4277</v>
      </c>
      <c r="BB8044" t="n">
        <v>10376</v>
      </c>
      <c r="BC8044" t="n">
        <v>6281</v>
      </c>
      <c r="BD8044" t="n">
        <v>10494</v>
      </c>
      <c r="BE8044" t="n">
        <v>10794</v>
      </c>
      <c r="BF8044" t="n">
        <v>8680</v>
      </c>
      <c r="BG8044" t="n">
        <v>7553</v>
      </c>
      <c r="BH8044" t="n">
        <v>7505</v>
      </c>
      <c r="BI8044" t="n">
        <v>7596</v>
      </c>
      <c r="BJ8044" t="n">
        <v>7698</v>
      </c>
      <c r="BK8044" s="90">
        <f>INDEX('SEDS_MSN Descriptions'!$C:$C,MATCH($C8044,'SEDS_MSN Descriptions'!$B:$B,0))</f>
        <v/>
      </c>
      <c r="BL8044" s="92">
        <f>INDEX('SEDS_MSN Descriptions'!$D:$D,MATCH($C8044,'SEDS_MSN Descriptions'!$B:$B,0))</f>
        <v/>
      </c>
      <c r="BM8044" s="92">
        <f>IF(ISNUMBER(SEARCH("Transportation",BK8044)),"Transportation",IF(ISNUMBER(SEARCH("Industrial",BK8044)),"Industrial",IF(ISNUMBER(SEARCH("electric power",BK8044)),"electric power",IF(ISNUMBER(SEARCH("commercial",BK8044)),"commercial",IF(ISNUMBER(SEARCH("residential",BK8044)),"residential","other")))))</f>
        <v/>
      </c>
      <c r="BN8044" s="92">
        <f>IF(ISNUMBER(SEARCH("Aviation gasoline",BK8044)),"jet fuel",IF(ISNUMBER(SEARCH("Biodiesel",BK8044)),"biofuel diesel",IF(ISNUMBER(SEARCH("Coal",BK8044)),"NA",IF(ISNUMBER(SEARCH("Distillate fuel oil",BK8044)),"petroleum diesel",IF(ISNUMBER(SEARCH("Electricity",BK8044)),"electricity",IF(ISNUMBER(SEARCH("Fuel ethanol",BK8044)),"biofuel gasoline",IF(ISNUMBER(SEARCH("Hydrocarbon",BK8044)),"NA",IF(ISNUMBER(SEARCH("Jet fuel",BK8044)),"jet fuel",IF(ISNUMBER(SEARCH("Lubricants",BK8044)),"NA",IF(ISNUMBER(SEARCH("Motor gasoline",BK8044)),"petroleum gasoline",IF(ISNUMBER(SEARCH("Natural gas",BK8044)),"natural gas",IF(ISNUMBER(SEARCH("Propane",BK8044)),"LPG propane or butane",IF(ISNUMBER(SEARCH("Residual fuel oil",BK8044)),"heavy or residual fuel oil","other")))))))))))))</f>
        <v/>
      </c>
    </row>
    <row r="8045" hidden="1" ht="16" customHeight="1" s="107">
      <c r="A8045" t="inlineStr">
        <is>
          <t>2018P</t>
        </is>
      </c>
      <c r="B8045" t="inlineStr">
        <is>
          <t>PA</t>
        </is>
      </c>
      <c r="C8045" t="inlineStr">
        <is>
          <t>MGTCB</t>
        </is>
      </c>
      <c r="D8045" t="n">
        <v>420788</v>
      </c>
      <c r="E8045" t="n">
        <v>414668</v>
      </c>
      <c r="F8045" t="n">
        <v>427372</v>
      </c>
      <c r="G8045" t="n">
        <v>432699</v>
      </c>
      <c r="H8045" t="n">
        <v>437199</v>
      </c>
      <c r="I8045" t="n">
        <v>450302</v>
      </c>
      <c r="J8045" t="n">
        <v>463111</v>
      </c>
      <c r="K8045" t="n">
        <v>482330</v>
      </c>
      <c r="L8045" t="n">
        <v>512151</v>
      </c>
      <c r="M8045" t="n">
        <v>518138</v>
      </c>
      <c r="N8045" t="n">
        <v>534326</v>
      </c>
      <c r="O8045" t="n">
        <v>563835</v>
      </c>
      <c r="P8045" t="n">
        <v>610092</v>
      </c>
      <c r="Q8045" t="n">
        <v>603336</v>
      </c>
      <c r="R8045" t="n">
        <v>571647</v>
      </c>
      <c r="S8045" t="n">
        <v>571342</v>
      </c>
      <c r="T8045" t="n">
        <v>618324</v>
      </c>
      <c r="U8045" t="n">
        <v>631744</v>
      </c>
      <c r="V8045" t="n">
        <v>640749</v>
      </c>
      <c r="W8045" t="n">
        <v>610172</v>
      </c>
      <c r="X8045" t="n">
        <v>566930</v>
      </c>
      <c r="Y8045" t="n">
        <v>547107</v>
      </c>
      <c r="Z8045" t="n">
        <v>536508</v>
      </c>
      <c r="AA8045" t="n">
        <v>539378</v>
      </c>
      <c r="AB8045" t="n">
        <v>536643</v>
      </c>
      <c r="AC8045" t="n">
        <v>535697</v>
      </c>
      <c r="AD8045" t="n">
        <v>546854</v>
      </c>
      <c r="AE8045" t="n">
        <v>560117</v>
      </c>
      <c r="AF8045" t="n">
        <v>581660</v>
      </c>
      <c r="AG8045" t="n">
        <v>572129</v>
      </c>
      <c r="AH8045" t="n">
        <v>564525</v>
      </c>
      <c r="AI8045" t="n">
        <v>562494</v>
      </c>
      <c r="AJ8045" t="n">
        <v>564204</v>
      </c>
      <c r="AK8045" t="n">
        <v>573715</v>
      </c>
      <c r="AL8045" t="n">
        <v>571100</v>
      </c>
      <c r="AM8045" t="n">
        <v>584318</v>
      </c>
      <c r="AN8045" t="n">
        <v>592170</v>
      </c>
      <c r="AO8045" t="n">
        <v>597427</v>
      </c>
      <c r="AP8045" t="n">
        <v>608061</v>
      </c>
      <c r="AQ8045" t="n">
        <v>610819</v>
      </c>
      <c r="AR8045" t="n">
        <v>613893</v>
      </c>
      <c r="AS8045" t="n">
        <v>626500</v>
      </c>
      <c r="AT8045" t="n">
        <v>638702</v>
      </c>
      <c r="AU8045" t="n">
        <v>637022</v>
      </c>
      <c r="AV8045" t="n">
        <v>646736</v>
      </c>
      <c r="AW8045" t="n">
        <v>642810</v>
      </c>
      <c r="AX8045" t="n">
        <v>636211</v>
      </c>
      <c r="AY8045" t="n">
        <v>637453</v>
      </c>
      <c r="AZ8045" t="n">
        <v>616051</v>
      </c>
      <c r="BA8045" t="n">
        <v>621549</v>
      </c>
      <c r="BB8045" t="n">
        <v>621482</v>
      </c>
      <c r="BC8045" t="n">
        <v>606173</v>
      </c>
      <c r="BD8045" t="n">
        <v>600404</v>
      </c>
      <c r="BE8045" t="n">
        <v>604211</v>
      </c>
      <c r="BF8045" t="n">
        <v>594279</v>
      </c>
      <c r="BG8045" t="n">
        <v>591804</v>
      </c>
      <c r="BH8045" t="n">
        <v>595920</v>
      </c>
      <c r="BI8045" t="n">
        <v>600453</v>
      </c>
      <c r="BJ8045" t="n">
        <v>583624</v>
      </c>
      <c r="BK8045" s="90">
        <f>INDEX('SEDS_MSN Descriptions'!$C:$C,MATCH($C8045,'SEDS_MSN Descriptions'!$B:$B,0))</f>
        <v/>
      </c>
      <c r="BL8045" s="92">
        <f>INDEX('SEDS_MSN Descriptions'!$D:$D,MATCH($C8045,'SEDS_MSN Descriptions'!$B:$B,0))</f>
        <v/>
      </c>
      <c r="BM8045" s="92">
        <f>IF(ISNUMBER(SEARCH("Transportation",BK8045)),"Transportation",IF(ISNUMBER(SEARCH("Industrial",BK8045)),"Industrial",IF(ISNUMBER(SEARCH("electric power",BK8045)),"electric power",IF(ISNUMBER(SEARCH("commercial",BK8045)),"commercial",IF(ISNUMBER(SEARCH("residential",BK8045)),"residential","other")))))</f>
        <v/>
      </c>
      <c r="BN8045" s="92">
        <f>IF(ISNUMBER(SEARCH("Aviation gasoline",BK8045)),"jet fuel",IF(ISNUMBER(SEARCH("Biodiesel",BK8045)),"biofuel diesel",IF(ISNUMBER(SEARCH("Coal",BK8045)),"NA",IF(ISNUMBER(SEARCH("Distillate fuel oil",BK8045)),"petroleum diesel",IF(ISNUMBER(SEARCH("Electricity",BK8045)),"electricity",IF(ISNUMBER(SEARCH("Fuel ethanol",BK8045)),"biofuel gasoline",IF(ISNUMBER(SEARCH("Hydrocarbon",BK8045)),"NA",IF(ISNUMBER(SEARCH("Jet fuel",BK8045)),"jet fuel",IF(ISNUMBER(SEARCH("Lubricants",BK8045)),"NA",IF(ISNUMBER(SEARCH("Motor gasoline",BK8045)),"petroleum gasoline",IF(ISNUMBER(SEARCH("Natural gas",BK8045)),"natural gas",IF(ISNUMBER(SEARCH("Propane",BK8045)),"LPG propane or butane",IF(ISNUMBER(SEARCH("Residual fuel oil",BK8045)),"heavy or residual fuel oil","other")))))))))))))</f>
        <v/>
      </c>
    </row>
    <row r="8046" hidden="1" ht="16" customHeight="1" s="107">
      <c r="A8046" t="inlineStr">
        <is>
          <t>2018P</t>
        </is>
      </c>
      <c r="B8046" t="inlineStr">
        <is>
          <t>PA</t>
        </is>
      </c>
      <c r="C8046" t="inlineStr">
        <is>
          <t>MGTXB</t>
        </is>
      </c>
      <c r="D8046" t="n">
        <v>420788</v>
      </c>
      <c r="E8046" t="n">
        <v>414668</v>
      </c>
      <c r="F8046" t="n">
        <v>427372</v>
      </c>
      <c r="G8046" t="n">
        <v>432699</v>
      </c>
      <c r="H8046" t="n">
        <v>437199</v>
      </c>
      <c r="I8046" t="n">
        <v>450302</v>
      </c>
      <c r="J8046" t="n">
        <v>463111</v>
      </c>
      <c r="K8046" t="n">
        <v>482330</v>
      </c>
      <c r="L8046" t="n">
        <v>512151</v>
      </c>
      <c r="M8046" t="n">
        <v>518138</v>
      </c>
      <c r="N8046" t="n">
        <v>534326</v>
      </c>
      <c r="O8046" t="n">
        <v>563835</v>
      </c>
      <c r="P8046" t="n">
        <v>610092</v>
      </c>
      <c r="Q8046" t="n">
        <v>603336</v>
      </c>
      <c r="R8046" t="n">
        <v>571647</v>
      </c>
      <c r="S8046" t="n">
        <v>571342</v>
      </c>
      <c r="T8046" t="n">
        <v>618324</v>
      </c>
      <c r="U8046" t="n">
        <v>631744</v>
      </c>
      <c r="V8046" t="n">
        <v>640749</v>
      </c>
      <c r="W8046" t="n">
        <v>610172</v>
      </c>
      <c r="X8046" t="n">
        <v>566930</v>
      </c>
      <c r="Y8046" t="n">
        <v>547107</v>
      </c>
      <c r="Z8046" t="n">
        <v>536508</v>
      </c>
      <c r="AA8046" t="n">
        <v>539378</v>
      </c>
      <c r="AB8046" t="n">
        <v>536643</v>
      </c>
      <c r="AC8046" t="n">
        <v>535697</v>
      </c>
      <c r="AD8046" t="n">
        <v>546854</v>
      </c>
      <c r="AE8046" t="n">
        <v>560117</v>
      </c>
      <c r="AF8046" t="n">
        <v>581660</v>
      </c>
      <c r="AG8046" t="n">
        <v>572129</v>
      </c>
      <c r="AH8046" t="n">
        <v>564525</v>
      </c>
      <c r="AI8046" t="n">
        <v>562494</v>
      </c>
      <c r="AJ8046" t="n">
        <v>564204</v>
      </c>
      <c r="AK8046" t="n">
        <v>573715</v>
      </c>
      <c r="AL8046" t="n">
        <v>571100</v>
      </c>
      <c r="AM8046" t="n">
        <v>584318</v>
      </c>
      <c r="AN8046" t="n">
        <v>592170</v>
      </c>
      <c r="AO8046" t="n">
        <v>597427</v>
      </c>
      <c r="AP8046" t="n">
        <v>608061</v>
      </c>
      <c r="AQ8046" t="n">
        <v>610819</v>
      </c>
      <c r="AR8046" t="n">
        <v>613893</v>
      </c>
      <c r="AS8046" t="n">
        <v>626500</v>
      </c>
      <c r="AT8046" t="n">
        <v>638702</v>
      </c>
      <c r="AU8046" t="n">
        <v>637022</v>
      </c>
      <c r="AV8046" t="n">
        <v>646736</v>
      </c>
      <c r="AW8046" t="n">
        <v>642810</v>
      </c>
      <c r="AX8046" t="n">
        <v>636211</v>
      </c>
      <c r="AY8046" t="n">
        <v>637453</v>
      </c>
      <c r="AZ8046" t="n">
        <v>616051</v>
      </c>
      <c r="BA8046" t="n">
        <v>621549</v>
      </c>
      <c r="BB8046" t="n">
        <v>621482</v>
      </c>
      <c r="BC8046" t="n">
        <v>606173</v>
      </c>
      <c r="BD8046" t="n">
        <v>600404</v>
      </c>
      <c r="BE8046" t="n">
        <v>604211</v>
      </c>
      <c r="BF8046" t="n">
        <v>594279</v>
      </c>
      <c r="BG8046" t="n">
        <v>591804</v>
      </c>
      <c r="BH8046" t="n">
        <v>595920</v>
      </c>
      <c r="BI8046" t="n">
        <v>600453</v>
      </c>
      <c r="BJ8046" t="n">
        <v>583624</v>
      </c>
      <c r="BK8046" s="90">
        <f>INDEX('SEDS_MSN Descriptions'!$C:$C,MATCH($C8046,'SEDS_MSN Descriptions'!$B:$B,0))</f>
        <v/>
      </c>
      <c r="BL8046" s="92">
        <f>INDEX('SEDS_MSN Descriptions'!$D:$D,MATCH($C8046,'SEDS_MSN Descriptions'!$B:$B,0))</f>
        <v/>
      </c>
      <c r="BM8046" s="92">
        <f>IF(ISNUMBER(SEARCH("Transportation",BK8046)),"Transportation",IF(ISNUMBER(SEARCH("Industrial",BK8046)),"Industrial",IF(ISNUMBER(SEARCH("electric power",BK8046)),"electric power",IF(ISNUMBER(SEARCH("commercial",BK8046)),"commercial",IF(ISNUMBER(SEARCH("residential",BK8046)),"residential","other")))))</f>
        <v/>
      </c>
      <c r="BN8046" s="92">
        <f>IF(ISNUMBER(SEARCH("Aviation gasoline",BK8046)),"jet fuel",IF(ISNUMBER(SEARCH("Biodiesel",BK8046)),"biofuel diesel",IF(ISNUMBER(SEARCH("Coal",BK8046)),"NA",IF(ISNUMBER(SEARCH("Distillate fuel oil",BK8046)),"petroleum diesel",IF(ISNUMBER(SEARCH("Electricity",BK8046)),"electricity",IF(ISNUMBER(SEARCH("Fuel ethanol",BK8046)),"biofuel gasoline",IF(ISNUMBER(SEARCH("Hydrocarbon",BK8046)),"NA",IF(ISNUMBER(SEARCH("Jet fuel",BK8046)),"jet fuel",IF(ISNUMBER(SEARCH("Lubricants",BK8046)),"NA",IF(ISNUMBER(SEARCH("Motor gasoline",BK8046)),"petroleum gasoline",IF(ISNUMBER(SEARCH("Natural gas",BK8046)),"natural gas",IF(ISNUMBER(SEARCH("Propane",BK8046)),"LPG propane or butane",IF(ISNUMBER(SEARCH("Residual fuel oil",BK8046)),"heavy or residual fuel oil","other")))))))))))))</f>
        <v/>
      </c>
    </row>
    <row r="8047" hidden="1" ht="16" customHeight="1" s="107">
      <c r="A8047" t="inlineStr">
        <is>
          <t>2018P</t>
        </is>
      </c>
      <c r="B8047" t="inlineStr">
        <is>
          <t>PA</t>
        </is>
      </c>
      <c r="C8047" t="inlineStr">
        <is>
          <t>MMTCB</t>
        </is>
      </c>
      <c r="D8047" t="n">
        <v>420788</v>
      </c>
      <c r="E8047" t="n">
        <v>414668</v>
      </c>
      <c r="F8047" t="n">
        <v>427372</v>
      </c>
      <c r="G8047" t="n">
        <v>432699</v>
      </c>
      <c r="H8047" t="n">
        <v>437199</v>
      </c>
      <c r="I8047" t="n">
        <v>450302</v>
      </c>
      <c r="J8047" t="n">
        <v>463111</v>
      </c>
      <c r="K8047" t="n">
        <v>482330</v>
      </c>
      <c r="L8047" t="n">
        <v>512151</v>
      </c>
      <c r="M8047" t="n">
        <v>518138</v>
      </c>
      <c r="N8047" t="n">
        <v>534326</v>
      </c>
      <c r="O8047" t="n">
        <v>563835</v>
      </c>
      <c r="P8047" t="n">
        <v>610092</v>
      </c>
      <c r="Q8047" t="n">
        <v>603336</v>
      </c>
      <c r="R8047" t="n">
        <v>571647</v>
      </c>
      <c r="S8047" t="n">
        <v>571342</v>
      </c>
      <c r="T8047" t="n">
        <v>618324</v>
      </c>
      <c r="U8047" t="n">
        <v>631744</v>
      </c>
      <c r="V8047" t="n">
        <v>640749</v>
      </c>
      <c r="W8047" t="n">
        <v>610172</v>
      </c>
      <c r="X8047" t="n">
        <v>566930</v>
      </c>
      <c r="Y8047" t="n">
        <v>547107</v>
      </c>
      <c r="Z8047" t="n">
        <v>536508</v>
      </c>
      <c r="AA8047" t="n">
        <v>539378</v>
      </c>
      <c r="AB8047" t="n">
        <v>536643</v>
      </c>
      <c r="AC8047" t="n">
        <v>535697</v>
      </c>
      <c r="AD8047" t="n">
        <v>546854</v>
      </c>
      <c r="AE8047" t="n">
        <v>560117</v>
      </c>
      <c r="AF8047" t="n">
        <v>581660</v>
      </c>
      <c r="AG8047" t="n">
        <v>572129</v>
      </c>
      <c r="AH8047" t="n">
        <v>564525</v>
      </c>
      <c r="AI8047" t="n">
        <v>562494</v>
      </c>
      <c r="AJ8047" t="n">
        <v>564204</v>
      </c>
      <c r="AK8047" t="n">
        <v>572961</v>
      </c>
      <c r="AL8047" t="n">
        <v>569172</v>
      </c>
      <c r="AM8047" t="n">
        <v>578318</v>
      </c>
      <c r="AN8047" t="n">
        <v>587669</v>
      </c>
      <c r="AO8047" t="n">
        <v>592444</v>
      </c>
      <c r="AP8047" t="n">
        <v>606916</v>
      </c>
      <c r="AQ8047" t="n">
        <v>609838</v>
      </c>
      <c r="AR8047" t="n">
        <v>612786</v>
      </c>
      <c r="AS8047" t="n">
        <v>625076</v>
      </c>
      <c r="AT8047" t="n">
        <v>638226</v>
      </c>
      <c r="AU8047" t="n">
        <v>636455</v>
      </c>
      <c r="AV8047" t="n">
        <v>639285</v>
      </c>
      <c r="AW8047" t="n">
        <v>638068</v>
      </c>
      <c r="AX8047" t="n">
        <v>625752</v>
      </c>
      <c r="AY8047" t="n">
        <v>623418</v>
      </c>
      <c r="AZ8047" t="n">
        <v>586080</v>
      </c>
      <c r="BA8047" t="n">
        <v>584417</v>
      </c>
      <c r="BB8047" t="n">
        <v>581727</v>
      </c>
      <c r="BC8047" t="n">
        <v>566770</v>
      </c>
      <c r="BD8047" t="n">
        <v>560450</v>
      </c>
      <c r="BE8047" t="n">
        <v>563370</v>
      </c>
      <c r="BF8047" t="n">
        <v>554699</v>
      </c>
      <c r="BG8047" t="n">
        <v>552786</v>
      </c>
      <c r="BH8047" t="n">
        <v>556103</v>
      </c>
      <c r="BI8047" t="n">
        <v>559587</v>
      </c>
      <c r="BJ8047" t="n">
        <v>543101</v>
      </c>
      <c r="BK8047" s="90">
        <f>INDEX('SEDS_MSN Descriptions'!$C:$C,MATCH($C8047,'SEDS_MSN Descriptions'!$B:$B,0))</f>
        <v/>
      </c>
      <c r="BL8047" s="92">
        <f>INDEX('SEDS_MSN Descriptions'!$D:$D,MATCH($C8047,'SEDS_MSN Descriptions'!$B:$B,0))</f>
        <v/>
      </c>
      <c r="BM8047" s="92">
        <f>IF(ISNUMBER(SEARCH("Transportation",BK8047)),"Transportation",IF(ISNUMBER(SEARCH("Industrial",BK8047)),"Industrial",IF(ISNUMBER(SEARCH("electric power",BK8047)),"electric power",IF(ISNUMBER(SEARCH("commercial",BK8047)),"commercial",IF(ISNUMBER(SEARCH("residential",BK8047)),"residential","other")))))</f>
        <v/>
      </c>
      <c r="BN8047" s="92">
        <f>IF(ISNUMBER(SEARCH("Aviation gasoline",BK8047)),"jet fuel",IF(ISNUMBER(SEARCH("Biodiesel",BK8047)),"biofuel diesel",IF(ISNUMBER(SEARCH("Coal",BK8047)),"NA",IF(ISNUMBER(SEARCH("Distillate fuel oil",BK8047)),"petroleum diesel",IF(ISNUMBER(SEARCH("Electricity",BK8047)),"electricity",IF(ISNUMBER(SEARCH("Fuel ethanol",BK8047)),"biofuel gasoline",IF(ISNUMBER(SEARCH("Hydrocarbon",BK8047)),"NA",IF(ISNUMBER(SEARCH("Jet fuel",BK8047)),"jet fuel",IF(ISNUMBER(SEARCH("Lubricants",BK8047)),"NA",IF(ISNUMBER(SEARCH("Motor gasoline",BK8047)),"petroleum gasoline",IF(ISNUMBER(SEARCH("Natural gas",BK8047)),"natural gas",IF(ISNUMBER(SEARCH("Propane",BK8047)),"LPG propane or butane",IF(ISNUMBER(SEARCH("Residual fuel oil",BK8047)),"heavy or residual fuel oil","other")))))))))))))</f>
        <v/>
      </c>
    </row>
    <row r="8048" hidden="1" ht="16" customHeight="1" s="107">
      <c r="A8048" t="inlineStr">
        <is>
          <t>2018P</t>
        </is>
      </c>
      <c r="B8048" t="inlineStr">
        <is>
          <t>PA</t>
        </is>
      </c>
      <c r="C8048" t="inlineStr">
        <is>
          <t>MSICB</t>
        </is>
      </c>
      <c r="D8048" t="n">
        <v>1409</v>
      </c>
      <c r="E8048" t="n">
        <v>1573</v>
      </c>
      <c r="F8048" t="n">
        <v>1726</v>
      </c>
      <c r="G8048" t="n">
        <v>914</v>
      </c>
      <c r="H8048" t="n">
        <v>914</v>
      </c>
      <c r="I8048" t="n">
        <v>892</v>
      </c>
      <c r="J8048" t="n">
        <v>788</v>
      </c>
      <c r="K8048" t="n">
        <v>736</v>
      </c>
      <c r="L8048" t="n">
        <v>821</v>
      </c>
      <c r="M8048" t="n">
        <v>765</v>
      </c>
      <c r="N8048" t="n">
        <v>683</v>
      </c>
      <c r="O8048" t="n">
        <v>570</v>
      </c>
      <c r="P8048" t="n">
        <v>584</v>
      </c>
      <c r="Q8048" t="n">
        <v>724</v>
      </c>
      <c r="R8048" t="n">
        <v>928</v>
      </c>
      <c r="S8048" t="n">
        <v>1249</v>
      </c>
      <c r="T8048" t="n">
        <v>4496</v>
      </c>
      <c r="U8048" t="n">
        <v>5085</v>
      </c>
      <c r="V8048" t="n">
        <v>4424</v>
      </c>
      <c r="W8048" t="n">
        <v>4094</v>
      </c>
      <c r="X8048" t="n">
        <v>3882</v>
      </c>
      <c r="Y8048" t="n">
        <v>4957</v>
      </c>
      <c r="Z8048" t="n">
        <v>4346</v>
      </c>
      <c r="AA8048" t="n">
        <v>3895</v>
      </c>
      <c r="AB8048" t="n">
        <v>3345</v>
      </c>
      <c r="AC8048" t="n">
        <v>3368</v>
      </c>
      <c r="AD8048" t="n">
        <v>2183</v>
      </c>
      <c r="AE8048" t="n">
        <v>2192</v>
      </c>
      <c r="AF8048" t="n">
        <v>2659</v>
      </c>
      <c r="AG8048" t="n">
        <v>2446</v>
      </c>
      <c r="AH8048" t="n">
        <v>2200</v>
      </c>
      <c r="AI8048" t="n">
        <v>2437</v>
      </c>
      <c r="AJ8048" t="n">
        <v>1597</v>
      </c>
      <c r="AK8048" t="n">
        <v>1512</v>
      </c>
      <c r="AL8048" t="n">
        <v>1690</v>
      </c>
      <c r="AM8048" t="n">
        <v>1551</v>
      </c>
      <c r="AN8048" t="n">
        <v>1276</v>
      </c>
      <c r="AO8048" t="n">
        <v>1400</v>
      </c>
      <c r="AP8048" t="n">
        <v>1705</v>
      </c>
      <c r="AQ8048" t="n">
        <v>1603</v>
      </c>
      <c r="AR8048" t="n">
        <v>1708</v>
      </c>
      <c r="AS8048" t="n">
        <v>1653</v>
      </c>
      <c r="AT8048" t="n">
        <v>1776</v>
      </c>
      <c r="AU8048" t="n">
        <v>1667</v>
      </c>
      <c r="AV8048" t="n">
        <v>1501</v>
      </c>
      <c r="AW8048" t="n">
        <v>1493</v>
      </c>
      <c r="AX8048" t="n">
        <v>1539</v>
      </c>
      <c r="AY8048" t="n">
        <v>1510</v>
      </c>
      <c r="AZ8048" t="n">
        <v>1606</v>
      </c>
      <c r="BA8048" t="n">
        <v>1717</v>
      </c>
      <c r="BB8048" t="n">
        <v>1795</v>
      </c>
      <c r="BC8048" t="n">
        <v>1863</v>
      </c>
      <c r="BD8048" t="n">
        <v>1827</v>
      </c>
      <c r="BE8048" t="n">
        <v>2272</v>
      </c>
      <c r="BF8048" t="n">
        <v>2426</v>
      </c>
      <c r="BG8048" t="n">
        <v>2508</v>
      </c>
      <c r="BH8048" t="n">
        <v>2540</v>
      </c>
      <c r="BI8048" t="n">
        <v>2639</v>
      </c>
      <c r="BJ8048" t="n">
        <v>2628</v>
      </c>
      <c r="BK8048" s="90">
        <f>INDEX('SEDS_MSN Descriptions'!$C:$C,MATCH($C8048,'SEDS_MSN Descriptions'!$B:$B,0))</f>
        <v/>
      </c>
      <c r="BL8048" s="92">
        <f>INDEX('SEDS_MSN Descriptions'!$D:$D,MATCH($C8048,'SEDS_MSN Descriptions'!$B:$B,0))</f>
        <v/>
      </c>
      <c r="BM8048" s="92">
        <f>IF(ISNUMBER(SEARCH("Transportation",BK8048)),"Transportation",IF(ISNUMBER(SEARCH("Industrial",BK8048)),"Industrial",IF(ISNUMBER(SEARCH("electric power",BK8048)),"electric power",IF(ISNUMBER(SEARCH("commercial",BK8048)),"commercial",IF(ISNUMBER(SEARCH("residential",BK8048)),"residential","other")))))</f>
        <v/>
      </c>
      <c r="BN8048" s="92">
        <f>IF(ISNUMBER(SEARCH("Aviation gasoline",BK8048)),"jet fuel",IF(ISNUMBER(SEARCH("Biodiesel",BK8048)),"biofuel diesel",IF(ISNUMBER(SEARCH("Coal",BK8048)),"NA",IF(ISNUMBER(SEARCH("Distillate fuel oil",BK8048)),"petroleum diesel",IF(ISNUMBER(SEARCH("Electricity",BK8048)),"electricity",IF(ISNUMBER(SEARCH("Fuel ethanol",BK8048)),"biofuel gasoline",IF(ISNUMBER(SEARCH("Hydrocarbon",BK8048)),"NA",IF(ISNUMBER(SEARCH("Jet fuel",BK8048)),"jet fuel",IF(ISNUMBER(SEARCH("Lubricants",BK8048)),"NA",IF(ISNUMBER(SEARCH("Motor gasoline",BK8048)),"petroleum gasoline",IF(ISNUMBER(SEARCH("Natural gas",BK8048)),"natural gas",IF(ISNUMBER(SEARCH("Propane",BK8048)),"LPG propane or butane",IF(ISNUMBER(SEARCH("Residual fuel oil",BK8048)),"heavy or residual fuel oil","other")))))))))))))</f>
        <v/>
      </c>
    </row>
    <row r="8049" hidden="1" ht="16" customHeight="1" s="107">
      <c r="A8049" t="inlineStr">
        <is>
          <t>2018P</t>
        </is>
      </c>
      <c r="B8049" t="inlineStr">
        <is>
          <t>PA</t>
        </is>
      </c>
      <c r="C8049" t="inlineStr">
        <is>
          <t>NAICB</t>
        </is>
      </c>
      <c r="D8049" t="n">
        <v>0</v>
      </c>
      <c r="E8049" t="n">
        <v>0</v>
      </c>
      <c r="F8049" t="n">
        <v>0</v>
      </c>
      <c r="G8049" t="n">
        <v>0</v>
      </c>
      <c r="H8049" t="n">
        <v>0</v>
      </c>
      <c r="I8049" t="n">
        <v>0</v>
      </c>
      <c r="J8049" t="n">
        <v>0</v>
      </c>
      <c r="K8049" t="n">
        <v>0</v>
      </c>
      <c r="L8049" t="n">
        <v>0</v>
      </c>
      <c r="M8049" t="n">
        <v>0</v>
      </c>
      <c r="N8049" t="n">
        <v>0</v>
      </c>
      <c r="O8049" t="n">
        <v>0</v>
      </c>
      <c r="P8049" t="n">
        <v>0</v>
      </c>
      <c r="Q8049" t="n">
        <v>0</v>
      </c>
      <c r="R8049" t="n">
        <v>0</v>
      </c>
      <c r="S8049" t="n">
        <v>0</v>
      </c>
      <c r="T8049" t="n">
        <v>0</v>
      </c>
      <c r="U8049" t="n">
        <v>0</v>
      </c>
      <c r="V8049" t="n">
        <v>0</v>
      </c>
      <c r="W8049" t="n">
        <v>0</v>
      </c>
      <c r="X8049" t="n">
        <v>0</v>
      </c>
      <c r="Y8049" t="n">
        <v>0</v>
      </c>
      <c r="Z8049" t="n">
        <v>0</v>
      </c>
      <c r="AA8049" t="n">
        <v>0</v>
      </c>
      <c r="AB8049" t="n">
        <v>0</v>
      </c>
      <c r="AC8049" t="n">
        <v>0</v>
      </c>
      <c r="AD8049" t="n">
        <v>0</v>
      </c>
      <c r="AE8049" t="n">
        <v>0</v>
      </c>
      <c r="AF8049" t="n">
        <v>0</v>
      </c>
      <c r="AG8049" t="n">
        <v>0</v>
      </c>
      <c r="AH8049" t="n">
        <v>0</v>
      </c>
      <c r="AI8049" t="n">
        <v>0</v>
      </c>
      <c r="AJ8049" t="n">
        <v>0</v>
      </c>
      <c r="AK8049" t="n">
        <v>0</v>
      </c>
      <c r="AL8049" t="n">
        <v>0</v>
      </c>
      <c r="AM8049" t="n">
        <v>0</v>
      </c>
      <c r="AN8049" t="n">
        <v>0</v>
      </c>
      <c r="AO8049" t="n">
        <v>0</v>
      </c>
      <c r="AP8049" t="n">
        <v>0</v>
      </c>
      <c r="AQ8049" t="n">
        <v>0</v>
      </c>
      <c r="AR8049" t="n">
        <v>0</v>
      </c>
      <c r="AS8049" t="n">
        <v>0</v>
      </c>
      <c r="AT8049" t="n">
        <v>0</v>
      </c>
      <c r="AU8049" t="n">
        <v>0</v>
      </c>
      <c r="AV8049" t="n">
        <v>0</v>
      </c>
      <c r="AW8049" t="n">
        <v>0</v>
      </c>
      <c r="AX8049" t="n">
        <v>0</v>
      </c>
      <c r="AY8049" t="n">
        <v>0</v>
      </c>
      <c r="AZ8049" t="n">
        <v>0</v>
      </c>
      <c r="BA8049" t="n">
        <v>0</v>
      </c>
      <c r="BB8049" t="n">
        <v>0</v>
      </c>
      <c r="BC8049" t="n">
        <v>0</v>
      </c>
      <c r="BD8049" t="n">
        <v>0</v>
      </c>
      <c r="BE8049" t="n">
        <v>0</v>
      </c>
      <c r="BF8049" t="n">
        <v>0</v>
      </c>
      <c r="BG8049" t="n">
        <v>0</v>
      </c>
      <c r="BH8049" t="n">
        <v>0</v>
      </c>
      <c r="BI8049" t="n">
        <v>0</v>
      </c>
      <c r="BJ8049" t="n">
        <v>0</v>
      </c>
      <c r="BK8049" s="90">
        <f>INDEX('SEDS_MSN Descriptions'!$C:$C,MATCH($C8049,'SEDS_MSN Descriptions'!$B:$B,0))</f>
        <v/>
      </c>
      <c r="BL8049" s="92">
        <f>INDEX('SEDS_MSN Descriptions'!$D:$D,MATCH($C8049,'SEDS_MSN Descriptions'!$B:$B,0))</f>
        <v/>
      </c>
      <c r="BM8049" s="92">
        <f>IF(ISNUMBER(SEARCH("Transportation",BK8049)),"Transportation",IF(ISNUMBER(SEARCH("Industrial",BK8049)),"Industrial",IF(ISNUMBER(SEARCH("electric power",BK8049)),"electric power",IF(ISNUMBER(SEARCH("commercial",BK8049)),"commercial",IF(ISNUMBER(SEARCH("residential",BK8049)),"residential","other")))))</f>
        <v/>
      </c>
      <c r="BN8049" s="92">
        <f>IF(ISNUMBER(SEARCH("Aviation gasoline",BK8049)),"jet fuel",IF(ISNUMBER(SEARCH("Biodiesel",BK8049)),"biofuel diesel",IF(ISNUMBER(SEARCH("Coal",BK8049)),"NA",IF(ISNUMBER(SEARCH("Distillate fuel oil",BK8049)),"petroleum diesel",IF(ISNUMBER(SEARCH("Electricity",BK8049)),"electricity",IF(ISNUMBER(SEARCH("Fuel ethanol",BK8049)),"biofuel gasoline",IF(ISNUMBER(SEARCH("Hydrocarbon",BK8049)),"NA",IF(ISNUMBER(SEARCH("Jet fuel",BK8049)),"jet fuel",IF(ISNUMBER(SEARCH("Lubricants",BK8049)),"NA",IF(ISNUMBER(SEARCH("Motor gasoline",BK8049)),"petroleum gasoline",IF(ISNUMBER(SEARCH("Natural gas",BK8049)),"natural gas",IF(ISNUMBER(SEARCH("Propane",BK8049)),"LPG propane or butane",IF(ISNUMBER(SEARCH("Residual fuel oil",BK8049)),"heavy or residual fuel oil","other")))))))))))))</f>
        <v/>
      </c>
    </row>
    <row r="8050" hidden="1" s="107">
      <c r="A8050" t="inlineStr">
        <is>
          <t>2018P</t>
        </is>
      </c>
      <c r="B8050" t="inlineStr">
        <is>
          <t>PA</t>
        </is>
      </c>
      <c r="C8050" t="inlineStr">
        <is>
          <t>NGACB</t>
        </is>
      </c>
      <c r="D8050" t="n">
        <v>15638</v>
      </c>
      <c r="E8050" t="n">
        <v>13107</v>
      </c>
      <c r="F8050" t="n">
        <v>15681</v>
      </c>
      <c r="G8050" t="n">
        <v>17523</v>
      </c>
      <c r="H8050" t="n">
        <v>18966</v>
      </c>
      <c r="I8050" t="n">
        <v>20079</v>
      </c>
      <c r="J8050" t="n">
        <v>21767</v>
      </c>
      <c r="K8050" t="n">
        <v>24415</v>
      </c>
      <c r="L8050" t="n">
        <v>24289</v>
      </c>
      <c r="M8050" t="n">
        <v>26075</v>
      </c>
      <c r="N8050" t="n">
        <v>27546</v>
      </c>
      <c r="O8050" t="n">
        <v>28820</v>
      </c>
      <c r="P8050" t="n">
        <v>28465</v>
      </c>
      <c r="Q8050" t="n">
        <v>23192</v>
      </c>
      <c r="R8050" t="n">
        <v>21420</v>
      </c>
      <c r="S8050" t="n">
        <v>18140</v>
      </c>
      <c r="T8050" t="n">
        <v>22114</v>
      </c>
      <c r="U8050" t="n">
        <v>23725</v>
      </c>
      <c r="V8050" t="n">
        <v>24987</v>
      </c>
      <c r="W8050" t="n">
        <v>26768</v>
      </c>
      <c r="X8050" t="n">
        <v>30135</v>
      </c>
      <c r="Y8050" t="n">
        <v>34501</v>
      </c>
      <c r="Z8050" t="n">
        <v>32040</v>
      </c>
      <c r="AA8050" t="n">
        <v>30055</v>
      </c>
      <c r="AB8050" t="n">
        <v>35675</v>
      </c>
      <c r="AC8050" t="n">
        <v>34130</v>
      </c>
      <c r="AD8050" t="n">
        <v>34218</v>
      </c>
      <c r="AE8050" t="n">
        <v>37339</v>
      </c>
      <c r="AF8050" t="n">
        <v>38322</v>
      </c>
      <c r="AG8050" t="n">
        <v>28448</v>
      </c>
      <c r="AH8050" t="n">
        <v>35752</v>
      </c>
      <c r="AI8050" t="n">
        <v>35329</v>
      </c>
      <c r="AJ8050" t="n">
        <v>39999</v>
      </c>
      <c r="AK8050" t="n">
        <v>37707</v>
      </c>
      <c r="AL8050" t="n">
        <v>39407</v>
      </c>
      <c r="AM8050" t="n">
        <v>39317</v>
      </c>
      <c r="AN8050" t="n">
        <v>42175</v>
      </c>
      <c r="AO8050" t="n">
        <v>40581</v>
      </c>
      <c r="AP8050" t="n">
        <v>33992</v>
      </c>
      <c r="AQ8050" t="n">
        <v>38261</v>
      </c>
      <c r="AR8050" t="n">
        <v>40213</v>
      </c>
      <c r="AS8050" t="n">
        <v>35259</v>
      </c>
      <c r="AT8050" t="n">
        <v>38985</v>
      </c>
      <c r="AU8050" t="n">
        <v>35440</v>
      </c>
      <c r="AV8050" t="n">
        <v>30733</v>
      </c>
      <c r="AW8050" t="n">
        <v>32312</v>
      </c>
      <c r="AX8050" t="n">
        <v>28802</v>
      </c>
      <c r="AY8050" t="n">
        <v>36515</v>
      </c>
      <c r="AZ8050" t="n">
        <v>38976</v>
      </c>
      <c r="BA8050" t="n">
        <v>43343</v>
      </c>
      <c r="BB8050" t="n">
        <v>49517</v>
      </c>
      <c r="BC8050" t="n">
        <v>53553</v>
      </c>
      <c r="BD8050" t="n">
        <v>39121</v>
      </c>
      <c r="BE8050" t="n">
        <v>40050</v>
      </c>
      <c r="BF8050" t="n">
        <v>44642</v>
      </c>
      <c r="BG8050" t="n">
        <v>45700</v>
      </c>
      <c r="BH8050" t="n">
        <v>42547</v>
      </c>
      <c r="BI8050" t="n">
        <v>46188</v>
      </c>
      <c r="BJ8050" t="n">
        <v>48850</v>
      </c>
      <c r="BK8050" s="92">
        <f>INDEX('SEDS_MSN Descriptions'!$C:$C,MATCH($C8050,'SEDS_MSN Descriptions'!$B:$B,0))</f>
        <v/>
      </c>
      <c r="BL8050" s="92">
        <f>INDEX('SEDS_MSN Descriptions'!$D:$D,MATCH($C8050,'SEDS_MSN Descriptions'!$B:$B,0))</f>
        <v/>
      </c>
      <c r="BM8050" s="92">
        <f>IF(ISNUMBER(SEARCH("Transportation",BK8050)),"Transportation",IF(ISNUMBER(SEARCH("Industrial",BK8050)),"Industrial",IF(ISNUMBER(SEARCH("electric power",BK8050)),"electric power",IF(ISNUMBER(SEARCH("commercial",BK8050)),"commercial",IF(ISNUMBER(SEARCH("residential",BK8050)),"residential","other")))))</f>
        <v/>
      </c>
      <c r="BN8050" s="92">
        <f>IF(ISNUMBER(SEARCH("Aviation gasoline",BK8050)),"jet fuel",IF(ISNUMBER(SEARCH("Biodiesel",BK8050)),"biofuel diesel",IF(ISNUMBER(SEARCH("Coal",BK8050)),"NA",IF(ISNUMBER(SEARCH("Distillate fuel oil",BK8050)),"petroleum diesel",IF(ISNUMBER(SEARCH("Electricity",BK8050)),"electricity",IF(ISNUMBER(SEARCH("Fuel ethanol",BK8050)),"biofuel gasoline",IF(ISNUMBER(SEARCH("Hydrocarbon",BK8050)),"NA",IF(ISNUMBER(SEARCH("Jet fuel",BK8050)),"jet fuel",IF(ISNUMBER(SEARCH("Lubricants",BK8050)),"NA",IF(ISNUMBER(SEARCH("Motor gasoline",BK8050)),"petroleum gasoline",IF(ISNUMBER(SEARCH("Natural gas",BK8050)),"natural gas",IF(ISNUMBER(SEARCH("Propane",BK8050)),"LPG propane or butane",IF(ISNUMBER(SEARCH("Residual fuel oil",BK8050)),"heavy or residual fuel oil","other")))))))))))))</f>
        <v/>
      </c>
    </row>
    <row r="8051" hidden="1" ht="16" customHeight="1" s="107">
      <c r="A8051" t="inlineStr">
        <is>
          <t>2018P</t>
        </is>
      </c>
      <c r="B8051" t="inlineStr">
        <is>
          <t>PA</t>
        </is>
      </c>
      <c r="C8051" t="inlineStr">
        <is>
          <t>NGCCB</t>
        </is>
      </c>
      <c r="D8051" t="n">
        <v>58099</v>
      </c>
      <c r="E8051" t="n">
        <v>60862</v>
      </c>
      <c r="F8051" t="n">
        <v>63989</v>
      </c>
      <c r="G8051" t="n">
        <v>66595</v>
      </c>
      <c r="H8051" t="n">
        <v>67211</v>
      </c>
      <c r="I8051" t="n">
        <v>70112</v>
      </c>
      <c r="J8051" t="n">
        <v>76540</v>
      </c>
      <c r="K8051" t="n">
        <v>85514</v>
      </c>
      <c r="L8051" t="n">
        <v>90511</v>
      </c>
      <c r="M8051" t="n">
        <v>98879</v>
      </c>
      <c r="N8051" t="n">
        <v>102617</v>
      </c>
      <c r="O8051" t="n">
        <v>113644</v>
      </c>
      <c r="P8051" t="n">
        <v>126566</v>
      </c>
      <c r="Q8051" t="n">
        <v>120454</v>
      </c>
      <c r="R8051" t="n">
        <v>104948</v>
      </c>
      <c r="S8051" t="n">
        <v>101471</v>
      </c>
      <c r="T8051" t="n">
        <v>127632</v>
      </c>
      <c r="U8051" t="n">
        <v>114236</v>
      </c>
      <c r="V8051" t="n">
        <v>112999</v>
      </c>
      <c r="W8051" t="n">
        <v>113799</v>
      </c>
      <c r="X8051" t="n">
        <v>121069</v>
      </c>
      <c r="Y8051" t="n">
        <v>131393</v>
      </c>
      <c r="Z8051" t="n">
        <v>129078</v>
      </c>
      <c r="AA8051" t="n">
        <v>118572</v>
      </c>
      <c r="AB8051" t="n">
        <v>130519</v>
      </c>
      <c r="AC8051" t="n">
        <v>119261</v>
      </c>
      <c r="AD8051" t="n">
        <v>118563</v>
      </c>
      <c r="AE8051" t="n">
        <v>118935</v>
      </c>
      <c r="AF8051" t="n">
        <v>131968</v>
      </c>
      <c r="AG8051" t="n">
        <v>137800</v>
      </c>
      <c r="AH8051" t="n">
        <v>130622</v>
      </c>
      <c r="AI8051" t="n">
        <v>129949</v>
      </c>
      <c r="AJ8051" t="n">
        <v>139103</v>
      </c>
      <c r="AK8051" t="n">
        <v>136658</v>
      </c>
      <c r="AL8051" t="n">
        <v>143466</v>
      </c>
      <c r="AM8051" t="n">
        <v>148806</v>
      </c>
      <c r="AN8051" t="n">
        <v>159911</v>
      </c>
      <c r="AO8051" t="n">
        <v>149163</v>
      </c>
      <c r="AP8051" t="n">
        <v>135755</v>
      </c>
      <c r="AQ8051" t="n">
        <v>148410</v>
      </c>
      <c r="AR8051" t="n">
        <v>150410</v>
      </c>
      <c r="AS8051" t="n">
        <v>143941</v>
      </c>
      <c r="AT8051" t="n">
        <v>141340</v>
      </c>
      <c r="AU8051" t="n">
        <v>155445</v>
      </c>
      <c r="AV8051" t="n">
        <v>148204</v>
      </c>
      <c r="AW8051" t="n">
        <v>150849</v>
      </c>
      <c r="AX8051" t="n">
        <v>135369</v>
      </c>
      <c r="AY8051" t="n">
        <v>151481</v>
      </c>
      <c r="AZ8051" t="n">
        <v>150241</v>
      </c>
      <c r="BA8051" t="n">
        <v>149830</v>
      </c>
      <c r="BB8051" t="n">
        <v>146902</v>
      </c>
      <c r="BC8051" t="n">
        <v>146752</v>
      </c>
      <c r="BD8051" t="n">
        <v>132519</v>
      </c>
      <c r="BE8051" t="n">
        <v>156594</v>
      </c>
      <c r="BF8051" t="n">
        <v>167738</v>
      </c>
      <c r="BG8051" t="n">
        <v>159442</v>
      </c>
      <c r="BH8051" t="n">
        <v>148851</v>
      </c>
      <c r="BI8051" t="n">
        <v>152220</v>
      </c>
      <c r="BJ8051" t="n">
        <v>171616</v>
      </c>
      <c r="BK8051" s="90">
        <f>INDEX('SEDS_MSN Descriptions'!$C:$C,MATCH($C8051,'SEDS_MSN Descriptions'!$B:$B,0))</f>
        <v/>
      </c>
      <c r="BL8051" s="92">
        <f>INDEX('SEDS_MSN Descriptions'!$D:$D,MATCH($C8051,'SEDS_MSN Descriptions'!$B:$B,0))</f>
        <v/>
      </c>
      <c r="BM8051" s="92">
        <f>IF(ISNUMBER(SEARCH("Transportation",BK8051)),"Transportation",IF(ISNUMBER(SEARCH("Industrial",BK8051)),"Industrial",IF(ISNUMBER(SEARCH("electric power",BK8051)),"electric power",IF(ISNUMBER(SEARCH("commercial",BK8051)),"commercial",IF(ISNUMBER(SEARCH("residential",BK8051)),"residential","other")))))</f>
        <v/>
      </c>
      <c r="BN8051" s="92">
        <f>IF(ISNUMBER(SEARCH("Aviation gasoline",BK8051)),"jet fuel",IF(ISNUMBER(SEARCH("Biodiesel",BK8051)),"biofuel diesel",IF(ISNUMBER(SEARCH("Coal",BK8051)),"NA",IF(ISNUMBER(SEARCH("Distillate fuel oil",BK8051)),"petroleum diesel",IF(ISNUMBER(SEARCH("Electricity",BK8051)),"electricity",IF(ISNUMBER(SEARCH("Fuel ethanol",BK8051)),"biofuel gasoline",IF(ISNUMBER(SEARCH("Hydrocarbon",BK8051)),"NA",IF(ISNUMBER(SEARCH("Jet fuel",BK8051)),"jet fuel",IF(ISNUMBER(SEARCH("Lubricants",BK8051)),"NA",IF(ISNUMBER(SEARCH("Motor gasoline",BK8051)),"petroleum gasoline",IF(ISNUMBER(SEARCH("Natural gas",BK8051)),"natural gas",IF(ISNUMBER(SEARCH("Propane",BK8051)),"LPG propane or butane",IF(ISNUMBER(SEARCH("Residual fuel oil",BK8051)),"heavy or residual fuel oil","other")))))))))))))</f>
        <v/>
      </c>
    </row>
    <row r="8052" hidden="1" ht="16" customHeight="1" s="107">
      <c r="A8052" t="inlineStr">
        <is>
          <t>2018P</t>
        </is>
      </c>
      <c r="B8052" t="inlineStr">
        <is>
          <t>PA</t>
        </is>
      </c>
      <c r="C8052" t="inlineStr">
        <is>
          <t>NGEIB</t>
        </is>
      </c>
      <c r="D8052" t="n">
        <v>6196</v>
      </c>
      <c r="E8052" t="n">
        <v>2712</v>
      </c>
      <c r="F8052" t="n">
        <v>2002</v>
      </c>
      <c r="G8052" t="n">
        <v>4273</v>
      </c>
      <c r="H8052" t="n">
        <v>4922</v>
      </c>
      <c r="I8052" t="n">
        <v>1267</v>
      </c>
      <c r="J8052" t="n">
        <v>1249</v>
      </c>
      <c r="K8052" t="n">
        <v>2480</v>
      </c>
      <c r="L8052" t="n">
        <v>4499</v>
      </c>
      <c r="M8052" t="n">
        <v>7409</v>
      </c>
      <c r="N8052" t="n">
        <v>9663</v>
      </c>
      <c r="O8052" t="n">
        <v>10069</v>
      </c>
      <c r="P8052" t="n">
        <v>5621</v>
      </c>
      <c r="Q8052" t="n">
        <v>2605</v>
      </c>
      <c r="R8052" t="n">
        <v>8059</v>
      </c>
      <c r="S8052" t="n">
        <v>1213</v>
      </c>
      <c r="T8052" t="n">
        <v>480</v>
      </c>
      <c r="U8052" t="n">
        <v>323</v>
      </c>
      <c r="V8052" t="n">
        <v>439</v>
      </c>
      <c r="W8052" t="n">
        <v>1869</v>
      </c>
      <c r="X8052" t="n">
        <v>2922</v>
      </c>
      <c r="Y8052" t="n">
        <v>3316</v>
      </c>
      <c r="Z8052" t="n">
        <v>1582</v>
      </c>
      <c r="AA8052" t="n">
        <v>1654</v>
      </c>
      <c r="AB8052" t="n">
        <v>2615</v>
      </c>
      <c r="AC8052" t="n">
        <v>1570</v>
      </c>
      <c r="AD8052" t="n">
        <v>742</v>
      </c>
      <c r="AE8052" t="n">
        <v>2054</v>
      </c>
      <c r="AF8052" t="n">
        <v>2742</v>
      </c>
      <c r="AG8052" t="n">
        <v>9857</v>
      </c>
      <c r="AH8052" t="n">
        <v>13972</v>
      </c>
      <c r="AI8052" t="n">
        <v>7534</v>
      </c>
      <c r="AJ8052" t="n">
        <v>13303</v>
      </c>
      <c r="AK8052" t="n">
        <v>23750</v>
      </c>
      <c r="AL8052" t="n">
        <v>29903</v>
      </c>
      <c r="AM8052" t="n">
        <v>40618</v>
      </c>
      <c r="AN8052" t="n">
        <v>26449</v>
      </c>
      <c r="AO8052" t="n">
        <v>20974</v>
      </c>
      <c r="AP8052" t="n">
        <v>31126</v>
      </c>
      <c r="AQ8052" t="n">
        <v>32496</v>
      </c>
      <c r="AR8052" t="n">
        <v>21298</v>
      </c>
      <c r="AS8052" t="n">
        <v>23390</v>
      </c>
      <c r="AT8052" t="n">
        <v>51662</v>
      </c>
      <c r="AU8052" t="n">
        <v>42848</v>
      </c>
      <c r="AV8052" t="n">
        <v>79010</v>
      </c>
      <c r="AW8052" t="n">
        <v>83531</v>
      </c>
      <c r="AX8052" t="n">
        <v>104400</v>
      </c>
      <c r="AY8052" t="n">
        <v>148313</v>
      </c>
      <c r="AZ8052" t="n">
        <v>145766</v>
      </c>
      <c r="BA8052" t="n">
        <v>216642</v>
      </c>
      <c r="BB8052" t="n">
        <v>252182</v>
      </c>
      <c r="BC8052" t="n">
        <v>314973</v>
      </c>
      <c r="BD8052" t="n">
        <v>406963</v>
      </c>
      <c r="BE8052" t="n">
        <v>378099</v>
      </c>
      <c r="BF8052" t="n">
        <v>404325</v>
      </c>
      <c r="BG8052" t="n">
        <v>456219</v>
      </c>
      <c r="BH8052" t="n">
        <v>520118</v>
      </c>
      <c r="BI8052" t="n">
        <v>544924</v>
      </c>
      <c r="BJ8052" t="n">
        <v>557750</v>
      </c>
      <c r="BK8052" s="90">
        <f>INDEX('SEDS_MSN Descriptions'!$C:$C,MATCH($C8052,'SEDS_MSN Descriptions'!$B:$B,0))</f>
        <v/>
      </c>
      <c r="BL8052" s="92">
        <f>INDEX('SEDS_MSN Descriptions'!$D:$D,MATCH($C8052,'SEDS_MSN Descriptions'!$B:$B,0))</f>
        <v/>
      </c>
      <c r="BM8052" s="92">
        <f>IF(ISNUMBER(SEARCH("Transportation",BK8052)),"Transportation",IF(ISNUMBER(SEARCH("Industrial",BK8052)),"Industrial",IF(ISNUMBER(SEARCH("electric power",BK8052)),"electric power",IF(ISNUMBER(SEARCH("commercial",BK8052)),"commercial",IF(ISNUMBER(SEARCH("residential",BK8052)),"residential","other")))))</f>
        <v/>
      </c>
      <c r="BN8052" s="92">
        <f>IF(ISNUMBER(SEARCH("Aviation gasoline",BK8052)),"jet fuel",IF(ISNUMBER(SEARCH("Biodiesel",BK8052)),"biofuel diesel",IF(ISNUMBER(SEARCH("Coal",BK8052)),"NA",IF(ISNUMBER(SEARCH("Distillate fuel oil",BK8052)),"petroleum diesel",IF(ISNUMBER(SEARCH("Electricity",BK8052)),"electricity",IF(ISNUMBER(SEARCH("Fuel ethanol",BK8052)),"biofuel gasoline",IF(ISNUMBER(SEARCH("Hydrocarbon",BK8052)),"NA",IF(ISNUMBER(SEARCH("Jet fuel",BK8052)),"jet fuel",IF(ISNUMBER(SEARCH("Lubricants",BK8052)),"NA",IF(ISNUMBER(SEARCH("Motor gasoline",BK8052)),"petroleum gasoline",IF(ISNUMBER(SEARCH("Natural gas",BK8052)),"natural gas",IF(ISNUMBER(SEARCH("Propane",BK8052)),"LPG propane or butane",IF(ISNUMBER(SEARCH("Residual fuel oil",BK8052)),"heavy or residual fuel oil","other")))))))))))))</f>
        <v/>
      </c>
    </row>
    <row r="8053" hidden="1" ht="16" customHeight="1" s="107">
      <c r="A8053" t="inlineStr">
        <is>
          <t>2018P</t>
        </is>
      </c>
      <c r="B8053" t="inlineStr">
        <is>
          <t>PA</t>
        </is>
      </c>
      <c r="C8053" t="inlineStr">
        <is>
          <t>NGICB</t>
        </is>
      </c>
      <c r="D8053" t="n">
        <v>219994</v>
      </c>
      <c r="E8053" t="n">
        <v>225389</v>
      </c>
      <c r="F8053" t="n">
        <v>233477</v>
      </c>
      <c r="G8053" t="n">
        <v>260871</v>
      </c>
      <c r="H8053" t="n">
        <v>280042</v>
      </c>
      <c r="I8053" t="n">
        <v>296126</v>
      </c>
      <c r="J8053" t="n">
        <v>318211</v>
      </c>
      <c r="K8053" t="n">
        <v>299806</v>
      </c>
      <c r="L8053" t="n">
        <v>326886</v>
      </c>
      <c r="M8053" t="n">
        <v>354091</v>
      </c>
      <c r="N8053" t="n">
        <v>351227</v>
      </c>
      <c r="O8053" t="n">
        <v>361680</v>
      </c>
      <c r="P8053" t="n">
        <v>380078</v>
      </c>
      <c r="Q8053" t="n">
        <v>362174</v>
      </c>
      <c r="R8053" t="n">
        <v>319908</v>
      </c>
      <c r="S8053" t="n">
        <v>269800</v>
      </c>
      <c r="T8053" t="n">
        <v>283426</v>
      </c>
      <c r="U8053" t="n">
        <v>260921</v>
      </c>
      <c r="V8053" t="n">
        <v>257509</v>
      </c>
      <c r="W8053" t="n">
        <v>319102</v>
      </c>
      <c r="X8053" t="n">
        <v>343984</v>
      </c>
      <c r="Y8053" t="n">
        <v>340660</v>
      </c>
      <c r="Z8053" t="n">
        <v>271315</v>
      </c>
      <c r="AA8053" t="n">
        <v>252729</v>
      </c>
      <c r="AB8053" t="n">
        <v>256591</v>
      </c>
      <c r="AC8053" t="n">
        <v>238744</v>
      </c>
      <c r="AD8053" t="n">
        <v>214346</v>
      </c>
      <c r="AE8053" t="n">
        <v>240510</v>
      </c>
      <c r="AF8053" t="n">
        <v>242012</v>
      </c>
      <c r="AG8053" t="n">
        <v>257127</v>
      </c>
      <c r="AH8053" t="n">
        <v>250883</v>
      </c>
      <c r="AI8053" t="n">
        <v>243114</v>
      </c>
      <c r="AJ8053" t="n">
        <v>248761</v>
      </c>
      <c r="AK8053" t="n">
        <v>254729</v>
      </c>
      <c r="AL8053" t="n">
        <v>248267</v>
      </c>
      <c r="AM8053" t="n">
        <v>261387</v>
      </c>
      <c r="AN8053" t="n">
        <v>254568</v>
      </c>
      <c r="AO8053" t="n">
        <v>248313</v>
      </c>
      <c r="AP8053" t="n">
        <v>240513</v>
      </c>
      <c r="AQ8053" t="n">
        <v>244249</v>
      </c>
      <c r="AR8053" t="n">
        <v>243571</v>
      </c>
      <c r="AS8053" t="n">
        <v>214556</v>
      </c>
      <c r="AT8053" t="n">
        <v>220452</v>
      </c>
      <c r="AU8053" t="n">
        <v>208221</v>
      </c>
      <c r="AV8053" t="n">
        <v>207870</v>
      </c>
      <c r="AW8053" t="n">
        <v>197525</v>
      </c>
      <c r="AX8053" t="n">
        <v>202477</v>
      </c>
      <c r="AY8053" t="n">
        <v>203700</v>
      </c>
      <c r="AZ8053" t="n">
        <v>205203</v>
      </c>
      <c r="BA8053" t="n">
        <v>193069</v>
      </c>
      <c r="BB8053" t="n">
        <v>228806</v>
      </c>
      <c r="BC8053" t="n">
        <v>257116</v>
      </c>
      <c r="BD8053" t="n">
        <v>294905</v>
      </c>
      <c r="BE8053" t="n">
        <v>357302</v>
      </c>
      <c r="BF8053" t="n">
        <v>419645</v>
      </c>
      <c r="BG8053" t="n">
        <v>404961</v>
      </c>
      <c r="BH8053" t="n">
        <v>418060</v>
      </c>
      <c r="BI8053" t="n">
        <v>432717</v>
      </c>
      <c r="BJ8053" t="n">
        <v>472312</v>
      </c>
      <c r="BK8053" s="90">
        <f>INDEX('SEDS_MSN Descriptions'!$C:$C,MATCH($C8053,'SEDS_MSN Descriptions'!$B:$B,0))</f>
        <v/>
      </c>
      <c r="BL8053" s="92">
        <f>INDEX('SEDS_MSN Descriptions'!$D:$D,MATCH($C8053,'SEDS_MSN Descriptions'!$B:$B,0))</f>
        <v/>
      </c>
      <c r="BM8053" s="92">
        <f>IF(ISNUMBER(SEARCH("Transportation",BK8053)),"Transportation",IF(ISNUMBER(SEARCH("Industrial",BK8053)),"Industrial",IF(ISNUMBER(SEARCH("electric power",BK8053)),"electric power",IF(ISNUMBER(SEARCH("commercial",BK8053)),"commercial",IF(ISNUMBER(SEARCH("residential",BK8053)),"residential","other")))))</f>
        <v/>
      </c>
      <c r="BN8053" s="92">
        <f>IF(ISNUMBER(SEARCH("Aviation gasoline",BK8053)),"jet fuel",IF(ISNUMBER(SEARCH("Biodiesel",BK8053)),"biofuel diesel",IF(ISNUMBER(SEARCH("Coal",BK8053)),"NA",IF(ISNUMBER(SEARCH("Distillate fuel oil",BK8053)),"petroleum diesel",IF(ISNUMBER(SEARCH("Electricity",BK8053)),"electricity",IF(ISNUMBER(SEARCH("Fuel ethanol",BK8053)),"biofuel gasoline",IF(ISNUMBER(SEARCH("Hydrocarbon",BK8053)),"NA",IF(ISNUMBER(SEARCH("Jet fuel",BK8053)),"jet fuel",IF(ISNUMBER(SEARCH("Lubricants",BK8053)),"NA",IF(ISNUMBER(SEARCH("Motor gasoline",BK8053)),"petroleum gasoline",IF(ISNUMBER(SEARCH("Natural gas",BK8053)),"natural gas",IF(ISNUMBER(SEARCH("Propane",BK8053)),"LPG propane or butane",IF(ISNUMBER(SEARCH("Residual fuel oil",BK8053)),"heavy or residual fuel oil","other")))))))))))))</f>
        <v/>
      </c>
    </row>
    <row r="8054" hidden="1" ht="16" customHeight="1" s="107">
      <c r="A8054" t="inlineStr">
        <is>
          <t>2018P</t>
        </is>
      </c>
      <c r="B8054" t="inlineStr">
        <is>
          <t>PA</t>
        </is>
      </c>
      <c r="C8054" t="inlineStr">
        <is>
          <t>NGRCB</t>
        </is>
      </c>
      <c r="D8054" t="n">
        <v>240168</v>
      </c>
      <c r="E8054" t="n">
        <v>245581</v>
      </c>
      <c r="F8054" t="n">
        <v>253593</v>
      </c>
      <c r="G8054" t="n">
        <v>260251</v>
      </c>
      <c r="H8054" t="n">
        <v>261525</v>
      </c>
      <c r="I8054" t="n">
        <v>265322</v>
      </c>
      <c r="J8054" t="n">
        <v>285121</v>
      </c>
      <c r="K8054" t="n">
        <v>289331</v>
      </c>
      <c r="L8054" t="n">
        <v>295415</v>
      </c>
      <c r="M8054" t="n">
        <v>304763</v>
      </c>
      <c r="N8054" t="n">
        <v>306824</v>
      </c>
      <c r="O8054" t="n">
        <v>314370</v>
      </c>
      <c r="P8054" t="n">
        <v>315585</v>
      </c>
      <c r="Q8054" t="n">
        <v>303071</v>
      </c>
      <c r="R8054" t="n">
        <v>278383</v>
      </c>
      <c r="S8054" t="n">
        <v>279463</v>
      </c>
      <c r="T8054" t="n">
        <v>297706</v>
      </c>
      <c r="U8054" t="n">
        <v>283167</v>
      </c>
      <c r="V8054" t="n">
        <v>292318</v>
      </c>
      <c r="W8054" t="n">
        <v>294538</v>
      </c>
      <c r="X8054" t="n">
        <v>294672</v>
      </c>
      <c r="Y8054" t="n">
        <v>292085</v>
      </c>
      <c r="Z8054" t="n">
        <v>280072</v>
      </c>
      <c r="AA8054" t="n">
        <v>259614</v>
      </c>
      <c r="AB8054" t="n">
        <v>274328</v>
      </c>
      <c r="AC8054" t="n">
        <v>253237</v>
      </c>
      <c r="AD8054" t="n">
        <v>264041</v>
      </c>
      <c r="AE8054" t="n">
        <v>260222</v>
      </c>
      <c r="AF8054" t="n">
        <v>277687</v>
      </c>
      <c r="AG8054" t="n">
        <v>281740</v>
      </c>
      <c r="AH8054" t="n">
        <v>249467</v>
      </c>
      <c r="AI8054" t="n">
        <v>251240</v>
      </c>
      <c r="AJ8054" t="n">
        <v>276155</v>
      </c>
      <c r="AK8054" t="n">
        <v>278962</v>
      </c>
      <c r="AL8054" t="n">
        <v>278083</v>
      </c>
      <c r="AM8054" t="n">
        <v>271374</v>
      </c>
      <c r="AN8054" t="n">
        <v>288099</v>
      </c>
      <c r="AO8054" t="n">
        <v>271747</v>
      </c>
      <c r="AP8054" t="n">
        <v>225846</v>
      </c>
      <c r="AQ8054" t="n">
        <v>250156</v>
      </c>
      <c r="AR8054" t="n">
        <v>271994</v>
      </c>
      <c r="AS8054" t="n">
        <v>251928</v>
      </c>
      <c r="AT8054" t="n">
        <v>248143</v>
      </c>
      <c r="AU8054" t="n">
        <v>275637</v>
      </c>
      <c r="AV8054" t="n">
        <v>257511</v>
      </c>
      <c r="AW8054" t="n">
        <v>255038</v>
      </c>
      <c r="AX8054" t="n">
        <v>213774</v>
      </c>
      <c r="AY8054" t="n">
        <v>240231</v>
      </c>
      <c r="AZ8054" t="n">
        <v>238193</v>
      </c>
      <c r="BA8054" t="n">
        <v>236782</v>
      </c>
      <c r="BB8054" t="n">
        <v>231854</v>
      </c>
      <c r="BC8054" t="n">
        <v>228119</v>
      </c>
      <c r="BD8054" t="n">
        <v>205991</v>
      </c>
      <c r="BE8054" t="n">
        <v>243491</v>
      </c>
      <c r="BF8054" t="n">
        <v>267748</v>
      </c>
      <c r="BG8054" t="n">
        <v>247059</v>
      </c>
      <c r="BH8054" t="n">
        <v>224764</v>
      </c>
      <c r="BI8054" t="n">
        <v>228190</v>
      </c>
      <c r="BJ8054" t="n">
        <v>262667</v>
      </c>
      <c r="BK8054" s="90">
        <f>INDEX('SEDS_MSN Descriptions'!$C:$C,MATCH($C8054,'SEDS_MSN Descriptions'!$B:$B,0))</f>
        <v/>
      </c>
      <c r="BL8054" s="92">
        <f>INDEX('SEDS_MSN Descriptions'!$D:$D,MATCH($C8054,'SEDS_MSN Descriptions'!$B:$B,0))</f>
        <v/>
      </c>
      <c r="BM8054" s="92">
        <f>IF(ISNUMBER(SEARCH("Transportation",BK8054)),"Transportation",IF(ISNUMBER(SEARCH("Industrial",BK8054)),"Industrial",IF(ISNUMBER(SEARCH("electric power",BK8054)),"electric power",IF(ISNUMBER(SEARCH("commercial",BK8054)),"commercial",IF(ISNUMBER(SEARCH("residential",BK8054)),"residential","other")))))</f>
        <v/>
      </c>
      <c r="BN8054" s="92">
        <f>IF(ISNUMBER(SEARCH("Aviation gasoline",BK8054)),"jet fuel",IF(ISNUMBER(SEARCH("Biodiesel",BK8054)),"biofuel diesel",IF(ISNUMBER(SEARCH("Coal",BK8054)),"NA",IF(ISNUMBER(SEARCH("Distillate fuel oil",BK8054)),"petroleum diesel",IF(ISNUMBER(SEARCH("Electricity",BK8054)),"electricity",IF(ISNUMBER(SEARCH("Fuel ethanol",BK8054)),"biofuel gasoline",IF(ISNUMBER(SEARCH("Hydrocarbon",BK8054)),"NA",IF(ISNUMBER(SEARCH("Jet fuel",BK8054)),"jet fuel",IF(ISNUMBER(SEARCH("Lubricants",BK8054)),"NA",IF(ISNUMBER(SEARCH("Motor gasoline",BK8054)),"petroleum gasoline",IF(ISNUMBER(SEARCH("Natural gas",BK8054)),"natural gas",IF(ISNUMBER(SEARCH("Propane",BK8054)),"LPG propane or butane",IF(ISNUMBER(SEARCH("Residual fuel oil",BK8054)),"heavy or residual fuel oil","other")))))))))))))</f>
        <v/>
      </c>
    </row>
    <row r="8055" hidden="1" ht="16" customHeight="1" s="107">
      <c r="A8055" t="inlineStr">
        <is>
          <t>2018P</t>
        </is>
      </c>
      <c r="B8055" t="inlineStr">
        <is>
          <t>PA</t>
        </is>
      </c>
      <c r="C8055" t="inlineStr">
        <is>
          <t>NGTCB</t>
        </is>
      </c>
      <c r="D8055" t="n">
        <v>540094</v>
      </c>
      <c r="E8055" t="n">
        <v>547651</v>
      </c>
      <c r="F8055" t="n">
        <v>568742</v>
      </c>
      <c r="G8055" t="n">
        <v>609513</v>
      </c>
      <c r="H8055" t="n">
        <v>632666</v>
      </c>
      <c r="I8055" t="n">
        <v>652906</v>
      </c>
      <c r="J8055" t="n">
        <v>702888</v>
      </c>
      <c r="K8055" t="n">
        <v>701546</v>
      </c>
      <c r="L8055" t="n">
        <v>741600</v>
      </c>
      <c r="M8055" t="n">
        <v>791217</v>
      </c>
      <c r="N8055" t="n">
        <v>797877</v>
      </c>
      <c r="O8055" t="n">
        <v>828583</v>
      </c>
      <c r="P8055" t="n">
        <v>856316</v>
      </c>
      <c r="Q8055" t="n">
        <v>811496</v>
      </c>
      <c r="R8055" t="n">
        <v>732721</v>
      </c>
      <c r="S8055" t="n">
        <v>670085</v>
      </c>
      <c r="T8055" t="n">
        <v>731356</v>
      </c>
      <c r="U8055" t="n">
        <v>682372</v>
      </c>
      <c r="V8055" t="n">
        <v>688256</v>
      </c>
      <c r="W8055" t="n">
        <v>756079</v>
      </c>
      <c r="X8055" t="n">
        <v>792780</v>
      </c>
      <c r="Y8055" t="n">
        <v>801954</v>
      </c>
      <c r="Z8055" t="n">
        <v>714089</v>
      </c>
      <c r="AA8055" t="n">
        <v>662626</v>
      </c>
      <c r="AB8055" t="n">
        <v>699730</v>
      </c>
      <c r="AC8055" t="n">
        <v>646939</v>
      </c>
      <c r="AD8055" t="n">
        <v>631912</v>
      </c>
      <c r="AE8055" t="n">
        <v>659058</v>
      </c>
      <c r="AF8055" t="n">
        <v>692733</v>
      </c>
      <c r="AG8055" t="n">
        <v>714975</v>
      </c>
      <c r="AH8055" t="n">
        <v>680696</v>
      </c>
      <c r="AI8055" t="n">
        <v>667168</v>
      </c>
      <c r="AJ8055" t="n">
        <v>717325</v>
      </c>
      <c r="AK8055" t="n">
        <v>731808</v>
      </c>
      <c r="AL8055" t="n">
        <v>739126</v>
      </c>
      <c r="AM8055" t="n">
        <v>761505</v>
      </c>
      <c r="AN8055" t="n">
        <v>771202</v>
      </c>
      <c r="AO8055" t="n">
        <v>730778</v>
      </c>
      <c r="AP8055" t="n">
        <v>667233</v>
      </c>
      <c r="AQ8055" t="n">
        <v>713570</v>
      </c>
      <c r="AR8055" t="n">
        <v>727484</v>
      </c>
      <c r="AS8055" t="n">
        <v>669073</v>
      </c>
      <c r="AT8055" t="n">
        <v>700579</v>
      </c>
      <c r="AU8055" t="n">
        <v>717593</v>
      </c>
      <c r="AV8055" t="n">
        <v>723325</v>
      </c>
      <c r="AW8055" t="n">
        <v>719255</v>
      </c>
      <c r="AX8055" t="n">
        <v>684824</v>
      </c>
      <c r="AY8055" t="n">
        <v>780240</v>
      </c>
      <c r="AZ8055" t="n">
        <v>778379</v>
      </c>
      <c r="BA8055" t="n">
        <v>839666</v>
      </c>
      <c r="BB8055" t="n">
        <v>909263</v>
      </c>
      <c r="BC8055" t="n">
        <v>1000509</v>
      </c>
      <c r="BD8055" t="n">
        <v>1079497</v>
      </c>
      <c r="BE8055" t="n">
        <v>1175538</v>
      </c>
      <c r="BF8055" t="n">
        <v>1304101</v>
      </c>
      <c r="BG8055" t="n">
        <v>1313380</v>
      </c>
      <c r="BH8055" t="n">
        <v>1354340</v>
      </c>
      <c r="BI8055" t="n">
        <v>1404236</v>
      </c>
      <c r="BJ8055" t="n">
        <v>1513195</v>
      </c>
      <c r="BK8055" s="90">
        <f>INDEX('SEDS_MSN Descriptions'!$C:$C,MATCH($C8055,'SEDS_MSN Descriptions'!$B:$B,0))</f>
        <v/>
      </c>
      <c r="BL8055" s="92">
        <f>INDEX('SEDS_MSN Descriptions'!$D:$D,MATCH($C8055,'SEDS_MSN Descriptions'!$B:$B,0))</f>
        <v/>
      </c>
      <c r="BM8055" s="92">
        <f>IF(ISNUMBER(SEARCH("Transportation",BK8055)),"Transportation",IF(ISNUMBER(SEARCH("Industrial",BK8055)),"Industrial",IF(ISNUMBER(SEARCH("electric power",BK8055)),"electric power",IF(ISNUMBER(SEARCH("commercial",BK8055)),"commercial",IF(ISNUMBER(SEARCH("residential",BK8055)),"residential","other")))))</f>
        <v/>
      </c>
      <c r="BN8055" s="92">
        <f>IF(ISNUMBER(SEARCH("Aviation gasoline",BK8055)),"jet fuel",IF(ISNUMBER(SEARCH("Biodiesel",BK8055)),"biofuel diesel",IF(ISNUMBER(SEARCH("Coal",BK8055)),"NA",IF(ISNUMBER(SEARCH("Distillate fuel oil",BK8055)),"petroleum diesel",IF(ISNUMBER(SEARCH("Electricity",BK8055)),"electricity",IF(ISNUMBER(SEARCH("Fuel ethanol",BK8055)),"biofuel gasoline",IF(ISNUMBER(SEARCH("Hydrocarbon",BK8055)),"NA",IF(ISNUMBER(SEARCH("Jet fuel",BK8055)),"jet fuel",IF(ISNUMBER(SEARCH("Lubricants",BK8055)),"NA",IF(ISNUMBER(SEARCH("Motor gasoline",BK8055)),"petroleum gasoline",IF(ISNUMBER(SEARCH("Natural gas",BK8055)),"natural gas",IF(ISNUMBER(SEARCH("Propane",BK8055)),"LPG propane or butane",IF(ISNUMBER(SEARCH("Residual fuel oil",BK8055)),"heavy or residual fuel oil","other")))))))))))))</f>
        <v/>
      </c>
    </row>
    <row r="8056" hidden="1" ht="16" customHeight="1" s="107">
      <c r="A8056" t="inlineStr">
        <is>
          <t>2018P</t>
        </is>
      </c>
      <c r="B8056" t="inlineStr">
        <is>
          <t>PA</t>
        </is>
      </c>
      <c r="C8056" t="inlineStr">
        <is>
          <t>NGTPB</t>
        </is>
      </c>
      <c r="D8056" t="n">
        <v>48</v>
      </c>
      <c r="E8056" t="n">
        <v>48</v>
      </c>
      <c r="F8056" t="n">
        <v>50</v>
      </c>
      <c r="G8056" t="n">
        <v>53</v>
      </c>
      <c r="H8056" t="n">
        <v>55</v>
      </c>
      <c r="I8056" t="n">
        <v>56</v>
      </c>
      <c r="J8056" t="n">
        <v>60</v>
      </c>
      <c r="K8056" t="n">
        <v>60</v>
      </c>
      <c r="L8056" t="n">
        <v>63</v>
      </c>
      <c r="M8056" t="n">
        <v>67</v>
      </c>
      <c r="N8056" t="n">
        <v>68</v>
      </c>
      <c r="O8056" t="n">
        <v>70</v>
      </c>
      <c r="P8056" t="n">
        <v>72</v>
      </c>
      <c r="Q8056" t="n">
        <v>68</v>
      </c>
      <c r="R8056" t="n">
        <v>62</v>
      </c>
      <c r="S8056" t="n">
        <v>56</v>
      </c>
      <c r="T8056" t="n">
        <v>61</v>
      </c>
      <c r="U8056" t="n">
        <v>57</v>
      </c>
      <c r="V8056" t="n">
        <v>58</v>
      </c>
      <c r="W8056" t="n">
        <v>64</v>
      </c>
      <c r="X8056" t="n">
        <v>67</v>
      </c>
      <c r="Y8056" t="n">
        <v>68</v>
      </c>
      <c r="Z8056" t="n">
        <v>60</v>
      </c>
      <c r="AA8056" t="n">
        <v>56</v>
      </c>
      <c r="AB8056" t="n">
        <v>59</v>
      </c>
      <c r="AC8056" t="n">
        <v>55</v>
      </c>
      <c r="AD8056" t="n">
        <v>54</v>
      </c>
      <c r="AE8056" t="n">
        <v>56</v>
      </c>
      <c r="AF8056" t="n">
        <v>58</v>
      </c>
      <c r="AG8056" t="n">
        <v>60</v>
      </c>
      <c r="AH8056" t="n">
        <v>57</v>
      </c>
      <c r="AI8056" t="n">
        <v>56</v>
      </c>
      <c r="AJ8056" t="n">
        <v>60</v>
      </c>
      <c r="AK8056" t="n">
        <v>60</v>
      </c>
      <c r="AL8056" t="n">
        <v>61</v>
      </c>
      <c r="AM8056" t="n">
        <v>62</v>
      </c>
      <c r="AN8056" t="n">
        <v>63</v>
      </c>
      <c r="AO8056" t="n">
        <v>60</v>
      </c>
      <c r="AP8056" t="n">
        <v>54</v>
      </c>
      <c r="AQ8056" t="n">
        <v>58</v>
      </c>
      <c r="AR8056" t="n">
        <v>59</v>
      </c>
      <c r="AS8056" t="n">
        <v>54</v>
      </c>
      <c r="AT8056" t="n">
        <v>57</v>
      </c>
      <c r="AU8056" t="n">
        <v>58</v>
      </c>
      <c r="AV8056" t="n">
        <v>58</v>
      </c>
      <c r="AW8056" t="n">
        <v>58</v>
      </c>
      <c r="AX8056" t="n">
        <v>55</v>
      </c>
      <c r="AY8056" t="n">
        <v>62</v>
      </c>
      <c r="AZ8056" t="n">
        <v>62</v>
      </c>
      <c r="BA8056" t="n">
        <v>66</v>
      </c>
      <c r="BB8056" t="n">
        <v>72</v>
      </c>
      <c r="BC8056" t="n">
        <v>79</v>
      </c>
      <c r="BD8056" t="n">
        <v>85</v>
      </c>
      <c r="BE8056" t="n">
        <v>92</v>
      </c>
      <c r="BF8056" t="n">
        <v>102</v>
      </c>
      <c r="BG8056" t="n">
        <v>103</v>
      </c>
      <c r="BH8056" t="n">
        <v>106</v>
      </c>
      <c r="BI8056" t="n">
        <v>110</v>
      </c>
      <c r="BJ8056" t="n">
        <v>118</v>
      </c>
      <c r="BK8056" s="90">
        <f>INDEX('SEDS_MSN Descriptions'!$C:$C,MATCH($C8056,'SEDS_MSN Descriptions'!$B:$B,0))</f>
        <v/>
      </c>
      <c r="BL8056" s="92">
        <f>INDEX('SEDS_MSN Descriptions'!$D:$D,MATCH($C8056,'SEDS_MSN Descriptions'!$B:$B,0))</f>
        <v/>
      </c>
      <c r="BM8056" s="92">
        <f>IF(ISNUMBER(SEARCH("Transportation",BK8056)),"Transportation",IF(ISNUMBER(SEARCH("Industrial",BK8056)),"Industrial",IF(ISNUMBER(SEARCH("electric power",BK8056)),"electric power",IF(ISNUMBER(SEARCH("commercial",BK8056)),"commercial",IF(ISNUMBER(SEARCH("residential",BK8056)),"residential","other")))))</f>
        <v/>
      </c>
      <c r="BN8056" s="92">
        <f>IF(ISNUMBER(SEARCH("Aviation gasoline",BK8056)),"jet fuel",IF(ISNUMBER(SEARCH("Biodiesel",BK8056)),"biofuel diesel",IF(ISNUMBER(SEARCH("Coal",BK8056)),"NA",IF(ISNUMBER(SEARCH("Distillate fuel oil",BK8056)),"petroleum diesel",IF(ISNUMBER(SEARCH("Electricity",BK8056)),"electricity",IF(ISNUMBER(SEARCH("Fuel ethanol",BK8056)),"biofuel gasoline",IF(ISNUMBER(SEARCH("Hydrocarbon",BK8056)),"NA",IF(ISNUMBER(SEARCH("Jet fuel",BK8056)),"jet fuel",IF(ISNUMBER(SEARCH("Lubricants",BK8056)),"NA",IF(ISNUMBER(SEARCH("Motor gasoline",BK8056)),"petroleum gasoline",IF(ISNUMBER(SEARCH("Natural gas",BK8056)),"natural gas",IF(ISNUMBER(SEARCH("Propane",BK8056)),"LPG propane or butane",IF(ISNUMBER(SEARCH("Residual fuel oil",BK8056)),"heavy or residual fuel oil","other")))))))))))))</f>
        <v/>
      </c>
    </row>
    <row r="8057" hidden="1" ht="16" customHeight="1" s="107">
      <c r="A8057" t="inlineStr">
        <is>
          <t>2018P</t>
        </is>
      </c>
      <c r="B8057" t="inlineStr">
        <is>
          <t>PA</t>
        </is>
      </c>
      <c r="C8057" t="inlineStr">
        <is>
          <t>NGTXB</t>
        </is>
      </c>
      <c r="D8057" t="n">
        <v>533898</v>
      </c>
      <c r="E8057" t="n">
        <v>544939</v>
      </c>
      <c r="F8057" t="n">
        <v>566740</v>
      </c>
      <c r="G8057" t="n">
        <v>605240</v>
      </c>
      <c r="H8057" t="n">
        <v>627744</v>
      </c>
      <c r="I8057" t="n">
        <v>651639</v>
      </c>
      <c r="J8057" t="n">
        <v>701639</v>
      </c>
      <c r="K8057" t="n">
        <v>699066</v>
      </c>
      <c r="L8057" t="n">
        <v>737101</v>
      </c>
      <c r="M8057" t="n">
        <v>783807</v>
      </c>
      <c r="N8057" t="n">
        <v>788214</v>
      </c>
      <c r="O8057" t="n">
        <v>818514</v>
      </c>
      <c r="P8057" t="n">
        <v>850695</v>
      </c>
      <c r="Q8057" t="n">
        <v>808891</v>
      </c>
      <c r="R8057" t="n">
        <v>724659</v>
      </c>
      <c r="S8057" t="n">
        <v>668875</v>
      </c>
      <c r="T8057" t="n">
        <v>730878</v>
      </c>
      <c r="U8057" t="n">
        <v>682049</v>
      </c>
      <c r="V8057" t="n">
        <v>687814</v>
      </c>
      <c r="W8057" t="n">
        <v>754208</v>
      </c>
      <c r="X8057" t="n">
        <v>789860</v>
      </c>
      <c r="Y8057" t="n">
        <v>798639</v>
      </c>
      <c r="Z8057" t="n">
        <v>712505</v>
      </c>
      <c r="AA8057" t="n">
        <v>660970</v>
      </c>
      <c r="AB8057" t="n">
        <v>697113</v>
      </c>
      <c r="AC8057" t="n">
        <v>645372</v>
      </c>
      <c r="AD8057" t="n">
        <v>631168</v>
      </c>
      <c r="AE8057" t="n">
        <v>657007</v>
      </c>
      <c r="AF8057" t="n">
        <v>689988</v>
      </c>
      <c r="AG8057" t="n">
        <v>705115</v>
      </c>
      <c r="AH8057" t="n">
        <v>666725</v>
      </c>
      <c r="AI8057" t="n">
        <v>659632</v>
      </c>
      <c r="AJ8057" t="n">
        <v>704018</v>
      </c>
      <c r="AK8057" t="n">
        <v>708056</v>
      </c>
      <c r="AL8057" t="n">
        <v>709224</v>
      </c>
      <c r="AM8057" t="n">
        <v>720884</v>
      </c>
      <c r="AN8057" t="n">
        <v>744752</v>
      </c>
      <c r="AO8057" t="n">
        <v>709804</v>
      </c>
      <c r="AP8057" t="n">
        <v>636107</v>
      </c>
      <c r="AQ8057" t="n">
        <v>681075</v>
      </c>
      <c r="AR8057" t="n">
        <v>706187</v>
      </c>
      <c r="AS8057" t="n">
        <v>645684</v>
      </c>
      <c r="AT8057" t="n">
        <v>648919</v>
      </c>
      <c r="AU8057" t="n">
        <v>674744</v>
      </c>
      <c r="AV8057" t="n">
        <v>644317</v>
      </c>
      <c r="AW8057" t="n">
        <v>635725</v>
      </c>
      <c r="AX8057" t="n">
        <v>580422</v>
      </c>
      <c r="AY8057" t="n">
        <v>631927</v>
      </c>
      <c r="AZ8057" t="n">
        <v>632612</v>
      </c>
      <c r="BA8057" t="n">
        <v>623023</v>
      </c>
      <c r="BB8057" t="n">
        <v>657079</v>
      </c>
      <c r="BC8057" t="n">
        <v>685540</v>
      </c>
      <c r="BD8057" t="n">
        <v>672535</v>
      </c>
      <c r="BE8057" t="n">
        <v>797437</v>
      </c>
      <c r="BF8057" t="n">
        <v>899773</v>
      </c>
      <c r="BG8057" t="n">
        <v>857162</v>
      </c>
      <c r="BH8057" t="n">
        <v>834222</v>
      </c>
      <c r="BI8057" t="n">
        <v>859315</v>
      </c>
      <c r="BJ8057" t="n">
        <v>955445</v>
      </c>
      <c r="BK8057" s="90">
        <f>INDEX('SEDS_MSN Descriptions'!$C:$C,MATCH($C8057,'SEDS_MSN Descriptions'!$B:$B,0))</f>
        <v/>
      </c>
      <c r="BL8057" s="92">
        <f>INDEX('SEDS_MSN Descriptions'!$D:$D,MATCH($C8057,'SEDS_MSN Descriptions'!$B:$B,0))</f>
        <v/>
      </c>
      <c r="BM8057" s="92">
        <f>IF(ISNUMBER(SEARCH("Transportation",BK8057)),"Transportation",IF(ISNUMBER(SEARCH("Industrial",BK8057)),"Industrial",IF(ISNUMBER(SEARCH("electric power",BK8057)),"electric power",IF(ISNUMBER(SEARCH("commercial",BK8057)),"commercial",IF(ISNUMBER(SEARCH("residential",BK8057)),"residential","other")))))</f>
        <v/>
      </c>
      <c r="BN8057" s="92">
        <f>IF(ISNUMBER(SEARCH("Aviation gasoline",BK8057)),"jet fuel",IF(ISNUMBER(SEARCH("Biodiesel",BK8057)),"biofuel diesel",IF(ISNUMBER(SEARCH("Coal",BK8057)),"NA",IF(ISNUMBER(SEARCH("Distillate fuel oil",BK8057)),"petroleum diesel",IF(ISNUMBER(SEARCH("Electricity",BK8057)),"electricity",IF(ISNUMBER(SEARCH("Fuel ethanol",BK8057)),"biofuel gasoline",IF(ISNUMBER(SEARCH("Hydrocarbon",BK8057)),"NA",IF(ISNUMBER(SEARCH("Jet fuel",BK8057)),"jet fuel",IF(ISNUMBER(SEARCH("Lubricants",BK8057)),"NA",IF(ISNUMBER(SEARCH("Motor gasoline",BK8057)),"petroleum gasoline",IF(ISNUMBER(SEARCH("Natural gas",BK8057)),"natural gas",IF(ISNUMBER(SEARCH("Propane",BK8057)),"LPG propane or butane",IF(ISNUMBER(SEARCH("Residual fuel oil",BK8057)),"heavy or residual fuel oil","other")))))))))))))</f>
        <v/>
      </c>
    </row>
    <row r="8058" hidden="1" ht="16" customHeight="1" s="107">
      <c r="A8058" t="inlineStr">
        <is>
          <t>2018P</t>
        </is>
      </c>
      <c r="B8058" t="inlineStr">
        <is>
          <t>PA</t>
        </is>
      </c>
      <c r="C8058" t="inlineStr">
        <is>
          <t>NNTCB</t>
        </is>
      </c>
      <c r="D8058" t="n">
        <v>540094</v>
      </c>
      <c r="E8058" t="n">
        <v>547651</v>
      </c>
      <c r="F8058" t="n">
        <v>568742</v>
      </c>
      <c r="G8058" t="n">
        <v>609513</v>
      </c>
      <c r="H8058" t="n">
        <v>632666</v>
      </c>
      <c r="I8058" t="n">
        <v>652906</v>
      </c>
      <c r="J8058" t="n">
        <v>702888</v>
      </c>
      <c r="K8058" t="n">
        <v>701546</v>
      </c>
      <c r="L8058" t="n">
        <v>741600</v>
      </c>
      <c r="M8058" t="n">
        <v>791217</v>
      </c>
      <c r="N8058" t="n">
        <v>797877</v>
      </c>
      <c r="O8058" t="n">
        <v>828583</v>
      </c>
      <c r="P8058" t="n">
        <v>856316</v>
      </c>
      <c r="Q8058" t="n">
        <v>811496</v>
      </c>
      <c r="R8058" t="n">
        <v>732721</v>
      </c>
      <c r="S8058" t="n">
        <v>670085</v>
      </c>
      <c r="T8058" t="n">
        <v>731356</v>
      </c>
      <c r="U8058" t="n">
        <v>682372</v>
      </c>
      <c r="V8058" t="n">
        <v>688256</v>
      </c>
      <c r="W8058" t="n">
        <v>756079</v>
      </c>
      <c r="X8058" t="n">
        <v>789585</v>
      </c>
      <c r="Y8058" t="n">
        <v>791190</v>
      </c>
      <c r="Z8058" t="n">
        <v>708310</v>
      </c>
      <c r="AA8058" t="n">
        <v>658671</v>
      </c>
      <c r="AB8058" t="n">
        <v>699645</v>
      </c>
      <c r="AC8058" t="n">
        <v>646711</v>
      </c>
      <c r="AD8058" t="n">
        <v>631709</v>
      </c>
      <c r="AE8058" t="n">
        <v>658802</v>
      </c>
      <c r="AF8058" t="n">
        <v>692470</v>
      </c>
      <c r="AG8058" t="n">
        <v>714659</v>
      </c>
      <c r="AH8058" t="n">
        <v>680468</v>
      </c>
      <c r="AI8058" t="n">
        <v>666938</v>
      </c>
      <c r="AJ8058" t="n">
        <v>717188</v>
      </c>
      <c r="AK8058" t="n">
        <v>731693</v>
      </c>
      <c r="AL8058" t="n">
        <v>738865</v>
      </c>
      <c r="AM8058" t="n">
        <v>761428</v>
      </c>
      <c r="AN8058" t="n">
        <v>770927</v>
      </c>
      <c r="AO8058" t="n">
        <v>730639</v>
      </c>
      <c r="AP8058" t="n">
        <v>667150</v>
      </c>
      <c r="AQ8058" t="n">
        <v>713447</v>
      </c>
      <c r="AR8058" t="n">
        <v>727214</v>
      </c>
      <c r="AS8058" t="n">
        <v>668960</v>
      </c>
      <c r="AT8058" t="n">
        <v>700472</v>
      </c>
      <c r="AU8058" t="n">
        <v>717461</v>
      </c>
      <c r="AV8058" t="n">
        <v>723189</v>
      </c>
      <c r="AW8058" t="n">
        <v>719117</v>
      </c>
      <c r="AX8058" t="n">
        <v>684695</v>
      </c>
      <c r="AY8058" t="n">
        <v>780090</v>
      </c>
      <c r="AZ8058" t="n">
        <v>778251</v>
      </c>
      <c r="BA8058" t="n">
        <v>839453</v>
      </c>
      <c r="BB8058" t="n">
        <v>909259</v>
      </c>
      <c r="BC8058" t="n">
        <v>1000507</v>
      </c>
      <c r="BD8058" t="n">
        <v>1079495</v>
      </c>
      <c r="BE8058" t="n">
        <v>1175535</v>
      </c>
      <c r="BF8058" t="n">
        <v>1304080</v>
      </c>
      <c r="BG8058" t="n">
        <v>1313350</v>
      </c>
      <c r="BH8058" t="n">
        <v>1354340</v>
      </c>
      <c r="BI8058" t="n">
        <v>1404220</v>
      </c>
      <c r="BJ8058" t="n">
        <v>1513152</v>
      </c>
      <c r="BK8058" s="90">
        <f>INDEX('SEDS_MSN Descriptions'!$C:$C,MATCH($C8058,'SEDS_MSN Descriptions'!$B:$B,0))</f>
        <v/>
      </c>
      <c r="BL8058" s="92">
        <f>INDEX('SEDS_MSN Descriptions'!$D:$D,MATCH($C8058,'SEDS_MSN Descriptions'!$B:$B,0))</f>
        <v/>
      </c>
      <c r="BM8058" s="92">
        <f>IF(ISNUMBER(SEARCH("Transportation",BK8058)),"Transportation",IF(ISNUMBER(SEARCH("Industrial",BK8058)),"Industrial",IF(ISNUMBER(SEARCH("electric power",BK8058)),"electric power",IF(ISNUMBER(SEARCH("commercial",BK8058)),"commercial",IF(ISNUMBER(SEARCH("residential",BK8058)),"residential","other")))))</f>
        <v/>
      </c>
      <c r="BN8058" s="92">
        <f>IF(ISNUMBER(SEARCH("Aviation gasoline",BK8058)),"jet fuel",IF(ISNUMBER(SEARCH("Biodiesel",BK8058)),"biofuel diesel",IF(ISNUMBER(SEARCH("Coal",BK8058)),"NA",IF(ISNUMBER(SEARCH("Distillate fuel oil",BK8058)),"petroleum diesel",IF(ISNUMBER(SEARCH("Electricity",BK8058)),"electricity",IF(ISNUMBER(SEARCH("Fuel ethanol",BK8058)),"biofuel gasoline",IF(ISNUMBER(SEARCH("Hydrocarbon",BK8058)),"NA",IF(ISNUMBER(SEARCH("Jet fuel",BK8058)),"jet fuel",IF(ISNUMBER(SEARCH("Lubricants",BK8058)),"NA",IF(ISNUMBER(SEARCH("Motor gasoline",BK8058)),"petroleum gasoline",IF(ISNUMBER(SEARCH("Natural gas",BK8058)),"natural gas",IF(ISNUMBER(SEARCH("Propane",BK8058)),"LPG propane or butane",IF(ISNUMBER(SEARCH("Residual fuel oil",BK8058)),"heavy or residual fuel oil","other")))))))))))))</f>
        <v/>
      </c>
    </row>
    <row r="8059" hidden="1" ht="16" customHeight="1" s="107">
      <c r="A8059" t="inlineStr">
        <is>
          <t>2018P</t>
        </is>
      </c>
      <c r="B8059" t="inlineStr">
        <is>
          <t>PA</t>
        </is>
      </c>
      <c r="C8059" t="inlineStr">
        <is>
          <t>NUEGB</t>
        </is>
      </c>
      <c r="D8059" t="n">
        <v>2674</v>
      </c>
      <c r="E8059" t="n">
        <v>3548</v>
      </c>
      <c r="F8059" t="n">
        <v>3717</v>
      </c>
      <c r="G8059" t="n">
        <v>4221</v>
      </c>
      <c r="H8059" t="n">
        <v>301</v>
      </c>
      <c r="I8059" t="n">
        <v>3691</v>
      </c>
      <c r="J8059" t="n">
        <v>6107</v>
      </c>
      <c r="K8059" t="n">
        <v>6968</v>
      </c>
      <c r="L8059" t="n">
        <v>5286</v>
      </c>
      <c r="M8059" t="n">
        <v>4579</v>
      </c>
      <c r="N8059" t="n">
        <v>5102</v>
      </c>
      <c r="O8059" t="n">
        <v>4823</v>
      </c>
      <c r="P8059" t="n">
        <v>3112</v>
      </c>
      <c r="Q8059" t="n">
        <v>3941</v>
      </c>
      <c r="R8059" t="n">
        <v>78108</v>
      </c>
      <c r="S8059" t="n">
        <v>174766</v>
      </c>
      <c r="T8059" t="n">
        <v>181447</v>
      </c>
      <c r="U8059" t="n">
        <v>191913</v>
      </c>
      <c r="V8059" t="n">
        <v>244304</v>
      </c>
      <c r="W8059" t="n">
        <v>204484</v>
      </c>
      <c r="X8059" t="n">
        <v>131893</v>
      </c>
      <c r="Y8059" t="n">
        <v>157462</v>
      </c>
      <c r="Z8059" t="n">
        <v>182395</v>
      </c>
      <c r="AA8059" t="n">
        <v>160505</v>
      </c>
      <c r="AB8059" t="n">
        <v>233815</v>
      </c>
      <c r="AC8059" t="n">
        <v>278637</v>
      </c>
      <c r="AD8059" t="n">
        <v>421260</v>
      </c>
      <c r="AE8059" t="n">
        <v>365282</v>
      </c>
      <c r="AF8059" t="n">
        <v>401416</v>
      </c>
      <c r="AG8059" t="n">
        <v>414489</v>
      </c>
      <c r="AH8059" t="n">
        <v>611503</v>
      </c>
      <c r="AI8059" t="n">
        <v>602575</v>
      </c>
      <c r="AJ8059" t="n">
        <v>629650</v>
      </c>
      <c r="AK8059" t="n">
        <v>623208</v>
      </c>
      <c r="AL8059" t="n">
        <v>702446</v>
      </c>
      <c r="AM8059" t="n">
        <v>698311</v>
      </c>
      <c r="AN8059" t="n">
        <v>721262</v>
      </c>
      <c r="AO8059" t="n">
        <v>709967</v>
      </c>
      <c r="AP8059" t="n">
        <v>641517</v>
      </c>
      <c r="AQ8059" t="n">
        <v>743282</v>
      </c>
      <c r="AR8059" t="n">
        <v>769361</v>
      </c>
      <c r="AS8059" t="n">
        <v>769971</v>
      </c>
      <c r="AT8059" t="n">
        <v>794521</v>
      </c>
      <c r="AU8059" t="n">
        <v>774989</v>
      </c>
      <c r="AV8059" t="n">
        <v>807739</v>
      </c>
      <c r="AW8059" t="n">
        <v>796157</v>
      </c>
      <c r="AX8059" t="n">
        <v>785731</v>
      </c>
      <c r="AY8059" t="n">
        <v>811600</v>
      </c>
      <c r="AZ8059" t="n">
        <v>822134</v>
      </c>
      <c r="BA8059" t="n">
        <v>808770</v>
      </c>
      <c r="BB8059" t="n">
        <v>813462</v>
      </c>
      <c r="BC8059" t="n">
        <v>796798</v>
      </c>
      <c r="BD8059" t="n">
        <v>787753</v>
      </c>
      <c r="BE8059" t="n">
        <v>822483</v>
      </c>
      <c r="BF8059" t="n">
        <v>823277</v>
      </c>
      <c r="BG8059" t="n">
        <v>842044</v>
      </c>
      <c r="BH8059" t="n">
        <v>867302</v>
      </c>
      <c r="BI8059" t="n">
        <v>870187</v>
      </c>
      <c r="BJ8059" t="n">
        <v>872749</v>
      </c>
      <c r="BK8059" s="90">
        <f>INDEX('SEDS_MSN Descriptions'!$C:$C,MATCH($C8059,'SEDS_MSN Descriptions'!$B:$B,0))</f>
        <v/>
      </c>
      <c r="BL8059" s="92">
        <f>INDEX('SEDS_MSN Descriptions'!$D:$D,MATCH($C8059,'SEDS_MSN Descriptions'!$B:$B,0))</f>
        <v/>
      </c>
      <c r="BM8059" s="92">
        <f>IF(ISNUMBER(SEARCH("Transportation",BK8059)),"Transportation",IF(ISNUMBER(SEARCH("Industrial",BK8059)),"Industrial",IF(ISNUMBER(SEARCH("electric power",BK8059)),"electric power",IF(ISNUMBER(SEARCH("commercial",BK8059)),"commercial",IF(ISNUMBER(SEARCH("residential",BK8059)),"residential","other")))))</f>
        <v/>
      </c>
      <c r="BN8059" s="92">
        <f>IF(ISNUMBER(SEARCH("Aviation gasoline",BK8059)),"jet fuel",IF(ISNUMBER(SEARCH("Biodiesel",BK8059)),"biofuel diesel",IF(ISNUMBER(SEARCH("Coal",BK8059)),"NA",IF(ISNUMBER(SEARCH("Distillate fuel oil",BK8059)),"petroleum diesel",IF(ISNUMBER(SEARCH("Electricity",BK8059)),"electricity",IF(ISNUMBER(SEARCH("Fuel ethanol",BK8059)),"biofuel gasoline",IF(ISNUMBER(SEARCH("Hydrocarbon",BK8059)),"NA",IF(ISNUMBER(SEARCH("Jet fuel",BK8059)),"jet fuel",IF(ISNUMBER(SEARCH("Lubricants",BK8059)),"NA",IF(ISNUMBER(SEARCH("Motor gasoline",BK8059)),"petroleum gasoline",IF(ISNUMBER(SEARCH("Natural gas",BK8059)),"natural gas",IF(ISNUMBER(SEARCH("Propane",BK8059)),"LPG propane or butane",IF(ISNUMBER(SEARCH("Residual fuel oil",BK8059)),"heavy or residual fuel oil","other")))))))))))))</f>
        <v/>
      </c>
    </row>
    <row r="8060" hidden="1" ht="16" customHeight="1" s="107">
      <c r="A8060" t="inlineStr">
        <is>
          <t>2018P</t>
        </is>
      </c>
      <c r="B8060" t="inlineStr">
        <is>
          <t>PA</t>
        </is>
      </c>
      <c r="C8060" t="inlineStr">
        <is>
          <t>NUETB</t>
        </is>
      </c>
      <c r="D8060" t="n">
        <v>2674</v>
      </c>
      <c r="E8060" t="n">
        <v>3548</v>
      </c>
      <c r="F8060" t="n">
        <v>3717</v>
      </c>
      <c r="G8060" t="n">
        <v>4221</v>
      </c>
      <c r="H8060" t="n">
        <v>301</v>
      </c>
      <c r="I8060" t="n">
        <v>3691</v>
      </c>
      <c r="J8060" t="n">
        <v>6107</v>
      </c>
      <c r="K8060" t="n">
        <v>6968</v>
      </c>
      <c r="L8060" t="n">
        <v>5286</v>
      </c>
      <c r="M8060" t="n">
        <v>4579</v>
      </c>
      <c r="N8060" t="n">
        <v>5102</v>
      </c>
      <c r="O8060" t="n">
        <v>4823</v>
      </c>
      <c r="P8060" t="n">
        <v>3112</v>
      </c>
      <c r="Q8060" t="n">
        <v>3941</v>
      </c>
      <c r="R8060" t="n">
        <v>78108</v>
      </c>
      <c r="S8060" t="n">
        <v>174766</v>
      </c>
      <c r="T8060" t="n">
        <v>181447</v>
      </c>
      <c r="U8060" t="n">
        <v>191913</v>
      </c>
      <c r="V8060" t="n">
        <v>244304</v>
      </c>
      <c r="W8060" t="n">
        <v>204484</v>
      </c>
      <c r="X8060" t="n">
        <v>131893</v>
      </c>
      <c r="Y8060" t="n">
        <v>157462</v>
      </c>
      <c r="Z8060" t="n">
        <v>182395</v>
      </c>
      <c r="AA8060" t="n">
        <v>160505</v>
      </c>
      <c r="AB8060" t="n">
        <v>233815</v>
      </c>
      <c r="AC8060" t="n">
        <v>278637</v>
      </c>
      <c r="AD8060" t="n">
        <v>421260</v>
      </c>
      <c r="AE8060" t="n">
        <v>365282</v>
      </c>
      <c r="AF8060" t="n">
        <v>401416</v>
      </c>
      <c r="AG8060" t="n">
        <v>414489</v>
      </c>
      <c r="AH8060" t="n">
        <v>611503</v>
      </c>
      <c r="AI8060" t="n">
        <v>602575</v>
      </c>
      <c r="AJ8060" t="n">
        <v>629650</v>
      </c>
      <c r="AK8060" t="n">
        <v>623208</v>
      </c>
      <c r="AL8060" t="n">
        <v>702446</v>
      </c>
      <c r="AM8060" t="n">
        <v>698311</v>
      </c>
      <c r="AN8060" t="n">
        <v>721262</v>
      </c>
      <c r="AO8060" t="n">
        <v>709967</v>
      </c>
      <c r="AP8060" t="n">
        <v>641517</v>
      </c>
      <c r="AQ8060" t="n">
        <v>743282</v>
      </c>
      <c r="AR8060" t="n">
        <v>769361</v>
      </c>
      <c r="AS8060" t="n">
        <v>769971</v>
      </c>
      <c r="AT8060" t="n">
        <v>794521</v>
      </c>
      <c r="AU8060" t="n">
        <v>774989</v>
      </c>
      <c r="AV8060" t="n">
        <v>807739</v>
      </c>
      <c r="AW8060" t="n">
        <v>796157</v>
      </c>
      <c r="AX8060" t="n">
        <v>785731</v>
      </c>
      <c r="AY8060" t="n">
        <v>811600</v>
      </c>
      <c r="AZ8060" t="n">
        <v>822134</v>
      </c>
      <c r="BA8060" t="n">
        <v>808770</v>
      </c>
      <c r="BB8060" t="n">
        <v>813462</v>
      </c>
      <c r="BC8060" t="n">
        <v>796798</v>
      </c>
      <c r="BD8060" t="n">
        <v>787753</v>
      </c>
      <c r="BE8060" t="n">
        <v>822483</v>
      </c>
      <c r="BF8060" t="n">
        <v>823277</v>
      </c>
      <c r="BG8060" t="n">
        <v>842044</v>
      </c>
      <c r="BH8060" t="n">
        <v>867302</v>
      </c>
      <c r="BI8060" t="n">
        <v>870187</v>
      </c>
      <c r="BJ8060" t="n">
        <v>872749</v>
      </c>
      <c r="BK8060" s="90">
        <f>INDEX('SEDS_MSN Descriptions'!$C:$C,MATCH($C8060,'SEDS_MSN Descriptions'!$B:$B,0))</f>
        <v/>
      </c>
      <c r="BL8060" s="92">
        <f>INDEX('SEDS_MSN Descriptions'!$D:$D,MATCH($C8060,'SEDS_MSN Descriptions'!$B:$B,0))</f>
        <v/>
      </c>
      <c r="BM8060" s="92">
        <f>IF(ISNUMBER(SEARCH("Transportation",BK8060)),"Transportation",IF(ISNUMBER(SEARCH("Industrial",BK8060)),"Industrial",IF(ISNUMBER(SEARCH("electric power",BK8060)),"electric power",IF(ISNUMBER(SEARCH("commercial",BK8060)),"commercial",IF(ISNUMBER(SEARCH("residential",BK8060)),"residential","other")))))</f>
        <v/>
      </c>
      <c r="BN8060" s="92">
        <f>IF(ISNUMBER(SEARCH("Aviation gasoline",BK8060)),"jet fuel",IF(ISNUMBER(SEARCH("Biodiesel",BK8060)),"biofuel diesel",IF(ISNUMBER(SEARCH("Coal",BK8060)),"NA",IF(ISNUMBER(SEARCH("Distillate fuel oil",BK8060)),"petroleum diesel",IF(ISNUMBER(SEARCH("Electricity",BK8060)),"electricity",IF(ISNUMBER(SEARCH("Fuel ethanol",BK8060)),"biofuel gasoline",IF(ISNUMBER(SEARCH("Hydrocarbon",BK8060)),"NA",IF(ISNUMBER(SEARCH("Jet fuel",BK8060)),"jet fuel",IF(ISNUMBER(SEARCH("Lubricants",BK8060)),"NA",IF(ISNUMBER(SEARCH("Motor gasoline",BK8060)),"petroleum gasoline",IF(ISNUMBER(SEARCH("Natural gas",BK8060)),"natural gas",IF(ISNUMBER(SEARCH("Propane",BK8060)),"LPG propane or butane",IF(ISNUMBER(SEARCH("Residual fuel oil",BK8060)),"heavy or residual fuel oil","other")))))))))))))</f>
        <v/>
      </c>
    </row>
    <row r="8061" hidden="1" ht="16" customHeight="1" s="107">
      <c r="A8061" t="inlineStr">
        <is>
          <t>2018P</t>
        </is>
      </c>
      <c r="B8061" t="inlineStr">
        <is>
          <t>PA</t>
        </is>
      </c>
      <c r="C8061" t="inlineStr">
        <is>
          <t>OPICB</t>
        </is>
      </c>
      <c r="D8061" t="n">
        <v>52310</v>
      </c>
      <c r="E8061" t="n">
        <v>55723</v>
      </c>
      <c r="F8061" t="n">
        <v>54589</v>
      </c>
      <c r="G8061" t="n">
        <v>53169</v>
      </c>
      <c r="H8061" t="n">
        <v>62132</v>
      </c>
      <c r="I8061" t="n">
        <v>64990</v>
      </c>
      <c r="J8061" t="n">
        <v>62966</v>
      </c>
      <c r="K8061" t="n">
        <v>59247</v>
      </c>
      <c r="L8061" t="n">
        <v>63916</v>
      </c>
      <c r="M8061" t="n">
        <v>66127</v>
      </c>
      <c r="N8061" t="n">
        <v>66184</v>
      </c>
      <c r="O8061" t="n">
        <v>65038</v>
      </c>
      <c r="P8061" t="n">
        <v>67672</v>
      </c>
      <c r="Q8061" t="n">
        <v>70250</v>
      </c>
      <c r="R8061" t="n">
        <v>69019</v>
      </c>
      <c r="S8061" t="n">
        <v>71751</v>
      </c>
      <c r="T8061" t="n">
        <v>73030</v>
      </c>
      <c r="U8061" t="n">
        <v>76328</v>
      </c>
      <c r="V8061" t="n">
        <v>79398</v>
      </c>
      <c r="W8061" t="n">
        <v>75718</v>
      </c>
      <c r="X8061" t="n">
        <v>69017</v>
      </c>
      <c r="Y8061" t="n">
        <v>43383</v>
      </c>
      <c r="Z8061" t="n">
        <v>44092</v>
      </c>
      <c r="AA8061" t="n">
        <v>54184</v>
      </c>
      <c r="AB8061" t="n">
        <v>55708</v>
      </c>
      <c r="AC8061" t="n">
        <v>48283</v>
      </c>
      <c r="AD8061" t="n">
        <v>47135</v>
      </c>
      <c r="AE8061" t="n">
        <v>55506</v>
      </c>
      <c r="AF8061" t="n">
        <v>65765</v>
      </c>
      <c r="AG8061" t="n">
        <v>66853</v>
      </c>
      <c r="AH8061" t="n">
        <v>67067</v>
      </c>
      <c r="AI8061" t="n">
        <v>56451</v>
      </c>
      <c r="AJ8061" t="n">
        <v>67984</v>
      </c>
      <c r="AK8061" t="n">
        <v>56296</v>
      </c>
      <c r="AL8061" t="n">
        <v>60864</v>
      </c>
      <c r="AM8061" t="n">
        <v>62848</v>
      </c>
      <c r="AN8061" t="n">
        <v>58451</v>
      </c>
      <c r="AO8061" t="n">
        <v>73475</v>
      </c>
      <c r="AP8061" t="n">
        <v>63643</v>
      </c>
      <c r="AQ8061" t="n">
        <v>66152</v>
      </c>
      <c r="AR8061" t="n">
        <v>57655</v>
      </c>
      <c r="AS8061" t="n">
        <v>73282</v>
      </c>
      <c r="AT8061" t="n">
        <v>70497</v>
      </c>
      <c r="AU8061" t="n">
        <v>75443</v>
      </c>
      <c r="AV8061" t="n">
        <v>73065</v>
      </c>
      <c r="AW8061" t="n">
        <v>77349</v>
      </c>
      <c r="AX8061" t="n">
        <v>81212</v>
      </c>
      <c r="AY8061" t="n">
        <v>79120</v>
      </c>
      <c r="AZ8061" t="n">
        <v>71235</v>
      </c>
      <c r="BA8061" t="n">
        <v>68424</v>
      </c>
      <c r="BB8061" t="n">
        <v>72780</v>
      </c>
      <c r="BC8061" t="n">
        <v>71139</v>
      </c>
      <c r="BD8061" t="n">
        <v>47205</v>
      </c>
      <c r="BE8061" t="n">
        <v>62404</v>
      </c>
      <c r="BF8061" t="n">
        <v>58605</v>
      </c>
      <c r="BG8061" t="n">
        <v>59036</v>
      </c>
      <c r="BH8061" t="n">
        <v>60121</v>
      </c>
      <c r="BI8061" t="n">
        <v>63899</v>
      </c>
      <c r="BJ8061" t="n">
        <v>62483</v>
      </c>
      <c r="BK8061" s="90">
        <f>INDEX('SEDS_MSN Descriptions'!$C:$C,MATCH($C8061,'SEDS_MSN Descriptions'!$B:$B,0))</f>
        <v/>
      </c>
      <c r="BL8061" s="92">
        <f>INDEX('SEDS_MSN Descriptions'!$D:$D,MATCH($C8061,'SEDS_MSN Descriptions'!$B:$B,0))</f>
        <v/>
      </c>
      <c r="BM8061" s="92">
        <f>IF(ISNUMBER(SEARCH("Transportation",BK8061)),"Transportation",IF(ISNUMBER(SEARCH("Industrial",BK8061)),"Industrial",IF(ISNUMBER(SEARCH("electric power",BK8061)),"electric power",IF(ISNUMBER(SEARCH("commercial",BK8061)),"commercial",IF(ISNUMBER(SEARCH("residential",BK8061)),"residential","other")))))</f>
        <v/>
      </c>
      <c r="BN8061" s="92">
        <f>IF(ISNUMBER(SEARCH("Aviation gasoline",BK8061)),"jet fuel",IF(ISNUMBER(SEARCH("Biodiesel",BK8061)),"biofuel diesel",IF(ISNUMBER(SEARCH("Coal",BK8061)),"NA",IF(ISNUMBER(SEARCH("Distillate fuel oil",BK8061)),"petroleum diesel",IF(ISNUMBER(SEARCH("Electricity",BK8061)),"electricity",IF(ISNUMBER(SEARCH("Fuel ethanol",BK8061)),"biofuel gasoline",IF(ISNUMBER(SEARCH("Hydrocarbon",BK8061)),"NA",IF(ISNUMBER(SEARCH("Jet fuel",BK8061)),"jet fuel",IF(ISNUMBER(SEARCH("Lubricants",BK8061)),"NA",IF(ISNUMBER(SEARCH("Motor gasoline",BK8061)),"petroleum gasoline",IF(ISNUMBER(SEARCH("Natural gas",BK8061)),"natural gas",IF(ISNUMBER(SEARCH("Propane",BK8061)),"LPG propane or butane",IF(ISNUMBER(SEARCH("Residual fuel oil",BK8061)),"heavy or residual fuel oil","other")))))))))))))</f>
        <v/>
      </c>
    </row>
    <row r="8062" hidden="1" ht="16" customHeight="1" s="107">
      <c r="A8062" t="inlineStr">
        <is>
          <t>2018P</t>
        </is>
      </c>
      <c r="B8062" t="inlineStr">
        <is>
          <t>PA</t>
        </is>
      </c>
      <c r="C8062" t="inlineStr">
        <is>
          <t>OPTCB</t>
        </is>
      </c>
      <c r="D8062" t="n">
        <v>52310</v>
      </c>
      <c r="E8062" t="n">
        <v>55723</v>
      </c>
      <c r="F8062" t="n">
        <v>54589</v>
      </c>
      <c r="G8062" t="n">
        <v>53169</v>
      </c>
      <c r="H8062" t="n">
        <v>62132</v>
      </c>
      <c r="I8062" t="n">
        <v>64990</v>
      </c>
      <c r="J8062" t="n">
        <v>62966</v>
      </c>
      <c r="K8062" t="n">
        <v>59247</v>
      </c>
      <c r="L8062" t="n">
        <v>63916</v>
      </c>
      <c r="M8062" t="n">
        <v>66127</v>
      </c>
      <c r="N8062" t="n">
        <v>66184</v>
      </c>
      <c r="O8062" t="n">
        <v>65038</v>
      </c>
      <c r="P8062" t="n">
        <v>67672</v>
      </c>
      <c r="Q8062" t="n">
        <v>70250</v>
      </c>
      <c r="R8062" t="n">
        <v>69019</v>
      </c>
      <c r="S8062" t="n">
        <v>71751</v>
      </c>
      <c r="T8062" t="n">
        <v>73030</v>
      </c>
      <c r="U8062" t="n">
        <v>76328</v>
      </c>
      <c r="V8062" t="n">
        <v>79398</v>
      </c>
      <c r="W8062" t="n">
        <v>75718</v>
      </c>
      <c r="X8062" t="n">
        <v>69017</v>
      </c>
      <c r="Y8062" t="n">
        <v>43383</v>
      </c>
      <c r="Z8062" t="n">
        <v>44092</v>
      </c>
      <c r="AA8062" t="n">
        <v>54184</v>
      </c>
      <c r="AB8062" t="n">
        <v>55708</v>
      </c>
      <c r="AC8062" t="n">
        <v>48283</v>
      </c>
      <c r="AD8062" t="n">
        <v>47135</v>
      </c>
      <c r="AE8062" t="n">
        <v>55506</v>
      </c>
      <c r="AF8062" t="n">
        <v>65765</v>
      </c>
      <c r="AG8062" t="n">
        <v>66853</v>
      </c>
      <c r="AH8062" t="n">
        <v>67067</v>
      </c>
      <c r="AI8062" t="n">
        <v>56451</v>
      </c>
      <c r="AJ8062" t="n">
        <v>67984</v>
      </c>
      <c r="AK8062" t="n">
        <v>56296</v>
      </c>
      <c r="AL8062" t="n">
        <v>60864</v>
      </c>
      <c r="AM8062" t="n">
        <v>62848</v>
      </c>
      <c r="AN8062" t="n">
        <v>58451</v>
      </c>
      <c r="AO8062" t="n">
        <v>73475</v>
      </c>
      <c r="AP8062" t="n">
        <v>63643</v>
      </c>
      <c r="AQ8062" t="n">
        <v>66152</v>
      </c>
      <c r="AR8062" t="n">
        <v>57655</v>
      </c>
      <c r="AS8062" t="n">
        <v>73282</v>
      </c>
      <c r="AT8062" t="n">
        <v>70497</v>
      </c>
      <c r="AU8062" t="n">
        <v>75443</v>
      </c>
      <c r="AV8062" t="n">
        <v>73065</v>
      </c>
      <c r="AW8062" t="n">
        <v>77349</v>
      </c>
      <c r="AX8062" t="n">
        <v>81212</v>
      </c>
      <c r="AY8062" t="n">
        <v>79120</v>
      </c>
      <c r="AZ8062" t="n">
        <v>71235</v>
      </c>
      <c r="BA8062" t="n">
        <v>68424</v>
      </c>
      <c r="BB8062" t="n">
        <v>72780</v>
      </c>
      <c r="BC8062" t="n">
        <v>71139</v>
      </c>
      <c r="BD8062" t="n">
        <v>47205</v>
      </c>
      <c r="BE8062" t="n">
        <v>62404</v>
      </c>
      <c r="BF8062" t="n">
        <v>58605</v>
      </c>
      <c r="BG8062" t="n">
        <v>59036</v>
      </c>
      <c r="BH8062" t="n">
        <v>60121</v>
      </c>
      <c r="BI8062" t="n">
        <v>63899</v>
      </c>
      <c r="BJ8062" t="n">
        <v>62483</v>
      </c>
      <c r="BK8062" s="90">
        <f>INDEX('SEDS_MSN Descriptions'!$C:$C,MATCH($C8062,'SEDS_MSN Descriptions'!$B:$B,0))</f>
        <v/>
      </c>
      <c r="BL8062" s="92">
        <f>INDEX('SEDS_MSN Descriptions'!$D:$D,MATCH($C8062,'SEDS_MSN Descriptions'!$B:$B,0))</f>
        <v/>
      </c>
      <c r="BM8062" s="92">
        <f>IF(ISNUMBER(SEARCH("Transportation",BK8062)),"Transportation",IF(ISNUMBER(SEARCH("Industrial",BK8062)),"Industrial",IF(ISNUMBER(SEARCH("electric power",BK8062)),"electric power",IF(ISNUMBER(SEARCH("commercial",BK8062)),"commercial",IF(ISNUMBER(SEARCH("residential",BK8062)),"residential","other")))))</f>
        <v/>
      </c>
      <c r="BN8062" s="92">
        <f>IF(ISNUMBER(SEARCH("Aviation gasoline",BK8062)),"jet fuel",IF(ISNUMBER(SEARCH("Biodiesel",BK8062)),"biofuel diesel",IF(ISNUMBER(SEARCH("Coal",BK8062)),"NA",IF(ISNUMBER(SEARCH("Distillate fuel oil",BK8062)),"petroleum diesel",IF(ISNUMBER(SEARCH("Electricity",BK8062)),"electricity",IF(ISNUMBER(SEARCH("Fuel ethanol",BK8062)),"biofuel gasoline",IF(ISNUMBER(SEARCH("Hydrocarbon",BK8062)),"NA",IF(ISNUMBER(SEARCH("Jet fuel",BK8062)),"jet fuel",IF(ISNUMBER(SEARCH("Lubricants",BK8062)),"NA",IF(ISNUMBER(SEARCH("Motor gasoline",BK8062)),"petroleum gasoline",IF(ISNUMBER(SEARCH("Natural gas",BK8062)),"natural gas",IF(ISNUMBER(SEARCH("Propane",BK8062)),"LPG propane or butane",IF(ISNUMBER(SEARCH("Residual fuel oil",BK8062)),"heavy or residual fuel oil","other")))))))))))))</f>
        <v/>
      </c>
    </row>
    <row r="8063" hidden="1" ht="16" customHeight="1" s="107">
      <c r="A8063" t="inlineStr">
        <is>
          <t>2018P</t>
        </is>
      </c>
      <c r="B8063" t="inlineStr">
        <is>
          <t>PA</t>
        </is>
      </c>
      <c r="C8063" t="inlineStr">
        <is>
          <t>OPTXB</t>
        </is>
      </c>
      <c r="D8063" t="n">
        <v>52310</v>
      </c>
      <c r="E8063" t="n">
        <v>55723</v>
      </c>
      <c r="F8063" t="n">
        <v>54589</v>
      </c>
      <c r="G8063" t="n">
        <v>53169</v>
      </c>
      <c r="H8063" t="n">
        <v>62132</v>
      </c>
      <c r="I8063" t="n">
        <v>64990</v>
      </c>
      <c r="J8063" t="n">
        <v>62966</v>
      </c>
      <c r="K8063" t="n">
        <v>59247</v>
      </c>
      <c r="L8063" t="n">
        <v>63916</v>
      </c>
      <c r="M8063" t="n">
        <v>66127</v>
      </c>
      <c r="N8063" t="n">
        <v>66184</v>
      </c>
      <c r="O8063" t="n">
        <v>65038</v>
      </c>
      <c r="P8063" t="n">
        <v>67672</v>
      </c>
      <c r="Q8063" t="n">
        <v>70250</v>
      </c>
      <c r="R8063" t="n">
        <v>69019</v>
      </c>
      <c r="S8063" t="n">
        <v>71751</v>
      </c>
      <c r="T8063" t="n">
        <v>73030</v>
      </c>
      <c r="U8063" t="n">
        <v>76328</v>
      </c>
      <c r="V8063" t="n">
        <v>79398</v>
      </c>
      <c r="W8063" t="n">
        <v>75718</v>
      </c>
      <c r="X8063" t="n">
        <v>69017</v>
      </c>
      <c r="Y8063" t="n">
        <v>43383</v>
      </c>
      <c r="Z8063" t="n">
        <v>44092</v>
      </c>
      <c r="AA8063" t="n">
        <v>54184</v>
      </c>
      <c r="AB8063" t="n">
        <v>55708</v>
      </c>
      <c r="AC8063" t="n">
        <v>48283</v>
      </c>
      <c r="AD8063" t="n">
        <v>47135</v>
      </c>
      <c r="AE8063" t="n">
        <v>55506</v>
      </c>
      <c r="AF8063" t="n">
        <v>65765</v>
      </c>
      <c r="AG8063" t="n">
        <v>66853</v>
      </c>
      <c r="AH8063" t="n">
        <v>67067</v>
      </c>
      <c r="AI8063" t="n">
        <v>56451</v>
      </c>
      <c r="AJ8063" t="n">
        <v>67984</v>
      </c>
      <c r="AK8063" t="n">
        <v>56296</v>
      </c>
      <c r="AL8063" t="n">
        <v>60864</v>
      </c>
      <c r="AM8063" t="n">
        <v>62848</v>
      </c>
      <c r="AN8063" t="n">
        <v>58451</v>
      </c>
      <c r="AO8063" t="n">
        <v>73475</v>
      </c>
      <c r="AP8063" t="n">
        <v>63643</v>
      </c>
      <c r="AQ8063" t="n">
        <v>66152</v>
      </c>
      <c r="AR8063" t="n">
        <v>57655</v>
      </c>
      <c r="AS8063" t="n">
        <v>73282</v>
      </c>
      <c r="AT8063" t="n">
        <v>70497</v>
      </c>
      <c r="AU8063" t="n">
        <v>75443</v>
      </c>
      <c r="AV8063" t="n">
        <v>73065</v>
      </c>
      <c r="AW8063" t="n">
        <v>77349</v>
      </c>
      <c r="AX8063" t="n">
        <v>81212</v>
      </c>
      <c r="AY8063" t="n">
        <v>79120</v>
      </c>
      <c r="AZ8063" t="n">
        <v>71235</v>
      </c>
      <c r="BA8063" t="n">
        <v>68424</v>
      </c>
      <c r="BB8063" t="n">
        <v>72780</v>
      </c>
      <c r="BC8063" t="n">
        <v>71139</v>
      </c>
      <c r="BD8063" t="n">
        <v>47205</v>
      </c>
      <c r="BE8063" t="n">
        <v>62404</v>
      </c>
      <c r="BF8063" t="n">
        <v>58605</v>
      </c>
      <c r="BG8063" t="n">
        <v>59036</v>
      </c>
      <c r="BH8063" t="n">
        <v>60121</v>
      </c>
      <c r="BI8063" t="n">
        <v>63899</v>
      </c>
      <c r="BJ8063" t="n">
        <v>62483</v>
      </c>
      <c r="BK8063" s="90">
        <f>INDEX('SEDS_MSN Descriptions'!$C:$C,MATCH($C8063,'SEDS_MSN Descriptions'!$B:$B,0))</f>
        <v/>
      </c>
      <c r="BL8063" s="92">
        <f>INDEX('SEDS_MSN Descriptions'!$D:$D,MATCH($C8063,'SEDS_MSN Descriptions'!$B:$B,0))</f>
        <v/>
      </c>
      <c r="BM8063" s="92">
        <f>IF(ISNUMBER(SEARCH("Transportation",BK8063)),"Transportation",IF(ISNUMBER(SEARCH("Industrial",BK8063)),"Industrial",IF(ISNUMBER(SEARCH("electric power",BK8063)),"electric power",IF(ISNUMBER(SEARCH("commercial",BK8063)),"commercial",IF(ISNUMBER(SEARCH("residential",BK8063)),"residential","other")))))</f>
        <v/>
      </c>
      <c r="BN8063" s="92">
        <f>IF(ISNUMBER(SEARCH("Aviation gasoline",BK8063)),"jet fuel",IF(ISNUMBER(SEARCH("Biodiesel",BK8063)),"biofuel diesel",IF(ISNUMBER(SEARCH("Coal",BK8063)),"NA",IF(ISNUMBER(SEARCH("Distillate fuel oil",BK8063)),"petroleum diesel",IF(ISNUMBER(SEARCH("Electricity",BK8063)),"electricity",IF(ISNUMBER(SEARCH("Fuel ethanol",BK8063)),"biofuel gasoline",IF(ISNUMBER(SEARCH("Hydrocarbon",BK8063)),"NA",IF(ISNUMBER(SEARCH("Jet fuel",BK8063)),"jet fuel",IF(ISNUMBER(SEARCH("Lubricants",BK8063)),"NA",IF(ISNUMBER(SEARCH("Motor gasoline",BK8063)),"petroleum gasoline",IF(ISNUMBER(SEARCH("Natural gas",BK8063)),"natural gas",IF(ISNUMBER(SEARCH("Propane",BK8063)),"LPG propane or butane",IF(ISNUMBER(SEARCH("Residual fuel oil",BK8063)),"heavy or residual fuel oil","other")))))))))))))</f>
        <v/>
      </c>
    </row>
    <row r="8064" hidden="1" ht="32" customHeight="1" s="107">
      <c r="A8064" t="inlineStr">
        <is>
          <t>2018P</t>
        </is>
      </c>
      <c r="B8064" t="inlineStr">
        <is>
          <t>PA</t>
        </is>
      </c>
      <c r="C8064" t="inlineStr">
        <is>
          <t>P1ICB</t>
        </is>
      </c>
      <c r="D8064" t="n">
        <v>110657</v>
      </c>
      <c r="E8064" t="n">
        <v>114452</v>
      </c>
      <c r="F8064" t="n">
        <v>116005</v>
      </c>
      <c r="G8064" t="n">
        <v>116202</v>
      </c>
      <c r="H8064" t="n">
        <v>128874</v>
      </c>
      <c r="I8064" t="n">
        <v>142328</v>
      </c>
      <c r="J8064" t="n">
        <v>137939</v>
      </c>
      <c r="K8064" t="n">
        <v>134819</v>
      </c>
      <c r="L8064" t="n">
        <v>140174</v>
      </c>
      <c r="M8064" t="n">
        <v>144841</v>
      </c>
      <c r="N8064" t="n">
        <v>143501</v>
      </c>
      <c r="O8064" t="n">
        <v>144287</v>
      </c>
      <c r="P8064" t="n">
        <v>150914</v>
      </c>
      <c r="Q8064" t="n">
        <v>155815</v>
      </c>
      <c r="R8064" t="n">
        <v>158624</v>
      </c>
      <c r="S8064" t="n">
        <v>148143</v>
      </c>
      <c r="T8064" t="n">
        <v>157077</v>
      </c>
      <c r="U8064" t="n">
        <v>159319</v>
      </c>
      <c r="V8064" t="n">
        <v>161212</v>
      </c>
      <c r="W8064" t="n">
        <v>158566</v>
      </c>
      <c r="X8064" t="n">
        <v>139510</v>
      </c>
      <c r="Y8064" t="n">
        <v>112051</v>
      </c>
      <c r="Z8064" t="n">
        <v>116645</v>
      </c>
      <c r="AA8064" t="n">
        <v>127363</v>
      </c>
      <c r="AB8064" t="n">
        <v>124246</v>
      </c>
      <c r="AC8064" t="n">
        <v>122701</v>
      </c>
      <c r="AD8064" t="n">
        <v>131400</v>
      </c>
      <c r="AE8064" t="n">
        <v>145276</v>
      </c>
      <c r="AF8064" t="n">
        <v>147366</v>
      </c>
      <c r="AG8064" t="n">
        <v>155465</v>
      </c>
      <c r="AH8064" t="n">
        <v>166321</v>
      </c>
      <c r="AI8064" t="n">
        <v>149076</v>
      </c>
      <c r="AJ8064" t="n">
        <v>155809</v>
      </c>
      <c r="AK8064" t="n">
        <v>144549</v>
      </c>
      <c r="AL8064" t="n">
        <v>159485</v>
      </c>
      <c r="AM8064" t="n">
        <v>165342</v>
      </c>
      <c r="AN8064" t="n">
        <v>149185</v>
      </c>
      <c r="AO8064" t="n">
        <v>165329</v>
      </c>
      <c r="AP8064" t="n">
        <v>168176</v>
      </c>
      <c r="AQ8064" t="n">
        <v>153239</v>
      </c>
      <c r="AR8064" t="n">
        <v>158252</v>
      </c>
      <c r="AS8064" t="n">
        <v>182210</v>
      </c>
      <c r="AT8064" t="n">
        <v>165339</v>
      </c>
      <c r="AU8064" t="n">
        <v>176864</v>
      </c>
      <c r="AV8064" t="n">
        <v>183170</v>
      </c>
      <c r="AW8064" t="n">
        <v>190582</v>
      </c>
      <c r="AX8064" t="n">
        <v>186560</v>
      </c>
      <c r="AY8064" t="n">
        <v>181708</v>
      </c>
      <c r="AZ8064" t="n">
        <v>167361</v>
      </c>
      <c r="BA8064" t="n">
        <v>163246</v>
      </c>
      <c r="BB8064" t="n">
        <v>152670</v>
      </c>
      <c r="BC8064" t="n">
        <v>138668</v>
      </c>
      <c r="BD8064" t="n">
        <v>115219</v>
      </c>
      <c r="BE8064" t="n">
        <v>126429</v>
      </c>
      <c r="BF8064" t="n">
        <v>132511</v>
      </c>
      <c r="BG8064" t="n">
        <v>138797</v>
      </c>
      <c r="BH8064" t="n">
        <v>138090</v>
      </c>
      <c r="BI8064" t="n">
        <v>142270</v>
      </c>
      <c r="BJ8064" t="n">
        <v>134735</v>
      </c>
      <c r="BK8064" s="90">
        <f>INDEX('SEDS_MSN Descriptions'!$C:$C,MATCH($C8064,'SEDS_MSN Descriptions'!$B:$B,0))</f>
        <v/>
      </c>
      <c r="BL8064" s="92">
        <f>INDEX('SEDS_MSN Descriptions'!$D:$D,MATCH($C8064,'SEDS_MSN Descriptions'!$B:$B,0))</f>
        <v/>
      </c>
      <c r="BM8064" s="92">
        <f>IF(ISNUMBER(SEARCH("Transportation",BK8064)),"Transportation",IF(ISNUMBER(SEARCH("Industrial",BK8064)),"Industrial",IF(ISNUMBER(SEARCH("electric power",BK8064)),"electric power",IF(ISNUMBER(SEARCH("commercial",BK8064)),"commercial",IF(ISNUMBER(SEARCH("residential",BK8064)),"residential","other")))))</f>
        <v/>
      </c>
      <c r="BN8064" s="92">
        <f>IF(ISNUMBER(SEARCH("Aviation gasoline",BK8064)),"jet fuel",IF(ISNUMBER(SEARCH("Biodiesel",BK8064)),"biofuel diesel",IF(ISNUMBER(SEARCH("Coal",BK8064)),"NA",IF(ISNUMBER(SEARCH("Distillate fuel oil",BK8064)),"petroleum diesel",IF(ISNUMBER(SEARCH("Electricity",BK8064)),"electricity",IF(ISNUMBER(SEARCH("Fuel ethanol",BK8064)),"biofuel gasoline",IF(ISNUMBER(SEARCH("Hydrocarbon",BK8064)),"NA",IF(ISNUMBER(SEARCH("Jet fuel",BK8064)),"jet fuel",IF(ISNUMBER(SEARCH("Lubricants",BK8064)),"NA",IF(ISNUMBER(SEARCH("Motor gasoline",BK8064)),"petroleum gasoline",IF(ISNUMBER(SEARCH("Natural gas",BK8064)),"natural gas",IF(ISNUMBER(SEARCH("Propane",BK8064)),"LPG propane or butane",IF(ISNUMBER(SEARCH("Residual fuel oil",BK8064)),"heavy or residual fuel oil","other")))))))))))))</f>
        <v/>
      </c>
    </row>
    <row r="8065" hidden="1" ht="32" customHeight="1" s="107">
      <c r="A8065" t="inlineStr">
        <is>
          <t>2018P</t>
        </is>
      </c>
      <c r="B8065" t="inlineStr">
        <is>
          <t>PA</t>
        </is>
      </c>
      <c r="C8065" t="inlineStr">
        <is>
          <t>P1TCB</t>
        </is>
      </c>
      <c r="D8065" t="n">
        <v>145902</v>
      </c>
      <c r="E8065" t="n">
        <v>151674</v>
      </c>
      <c r="F8065" t="n">
        <v>150042</v>
      </c>
      <c r="G8065" t="n">
        <v>152001</v>
      </c>
      <c r="H8065" t="n">
        <v>162342</v>
      </c>
      <c r="I8065" t="n">
        <v>175804</v>
      </c>
      <c r="J8065" t="n">
        <v>170523</v>
      </c>
      <c r="K8065" t="n">
        <v>168762</v>
      </c>
      <c r="L8065" t="n">
        <v>173282</v>
      </c>
      <c r="M8065" t="n">
        <v>177847</v>
      </c>
      <c r="N8065" t="n">
        <v>175652</v>
      </c>
      <c r="O8065" t="n">
        <v>177936</v>
      </c>
      <c r="P8065" t="n">
        <v>188920</v>
      </c>
      <c r="Q8065" t="n">
        <v>185758</v>
      </c>
      <c r="R8065" t="n">
        <v>183764</v>
      </c>
      <c r="S8065" t="n">
        <v>169401</v>
      </c>
      <c r="T8065" t="n">
        <v>179987</v>
      </c>
      <c r="U8065" t="n">
        <v>180796</v>
      </c>
      <c r="V8065" t="n">
        <v>189835</v>
      </c>
      <c r="W8065" t="n">
        <v>185572</v>
      </c>
      <c r="X8065" t="n">
        <v>165557</v>
      </c>
      <c r="Y8065" t="n">
        <v>135451</v>
      </c>
      <c r="Z8065" t="n">
        <v>141143</v>
      </c>
      <c r="AA8065" t="n">
        <v>150652</v>
      </c>
      <c r="AB8065" t="n">
        <v>161093</v>
      </c>
      <c r="AC8065" t="n">
        <v>153915</v>
      </c>
      <c r="AD8065" t="n">
        <v>164210</v>
      </c>
      <c r="AE8065" t="n">
        <v>174608</v>
      </c>
      <c r="AF8065" t="n">
        <v>182389</v>
      </c>
      <c r="AG8065" t="n">
        <v>187090</v>
      </c>
      <c r="AH8065" t="n">
        <v>189914</v>
      </c>
      <c r="AI8065" t="n">
        <v>172183</v>
      </c>
      <c r="AJ8065" t="n">
        <v>179785</v>
      </c>
      <c r="AK8065" t="n">
        <v>168856</v>
      </c>
      <c r="AL8065" t="n">
        <v>185068</v>
      </c>
      <c r="AM8065" t="n">
        <v>196339</v>
      </c>
      <c r="AN8065" t="n">
        <v>182374</v>
      </c>
      <c r="AO8065" t="n">
        <v>198019</v>
      </c>
      <c r="AP8065" t="n">
        <v>203235</v>
      </c>
      <c r="AQ8065" t="n">
        <v>183269</v>
      </c>
      <c r="AR8065" t="n">
        <v>185620</v>
      </c>
      <c r="AS8065" t="n">
        <v>209771</v>
      </c>
      <c r="AT8065" t="n">
        <v>190608</v>
      </c>
      <c r="AU8065" t="n">
        <v>200667</v>
      </c>
      <c r="AV8065" t="n">
        <v>210025</v>
      </c>
      <c r="AW8065" t="n">
        <v>214086</v>
      </c>
      <c r="AX8065" t="n">
        <v>205935</v>
      </c>
      <c r="AY8065" t="n">
        <v>195660</v>
      </c>
      <c r="AZ8065" t="n">
        <v>178308</v>
      </c>
      <c r="BA8065" t="n">
        <v>174679</v>
      </c>
      <c r="BB8065" t="n">
        <v>163657</v>
      </c>
      <c r="BC8065" t="n">
        <v>147310</v>
      </c>
      <c r="BD8065" t="n">
        <v>121965</v>
      </c>
      <c r="BE8065" t="n">
        <v>133325</v>
      </c>
      <c r="BF8065" t="n">
        <v>140495</v>
      </c>
      <c r="BG8065" t="n">
        <v>146315</v>
      </c>
      <c r="BH8065" t="n">
        <v>145217</v>
      </c>
      <c r="BI8065" t="n">
        <v>148313</v>
      </c>
      <c r="BJ8065" t="n">
        <v>140619</v>
      </c>
      <c r="BK8065" s="90">
        <f>INDEX('SEDS_MSN Descriptions'!$C:$C,MATCH($C8065,'SEDS_MSN Descriptions'!$B:$B,0))</f>
        <v/>
      </c>
      <c r="BL8065" s="92">
        <f>INDEX('SEDS_MSN Descriptions'!$D:$D,MATCH($C8065,'SEDS_MSN Descriptions'!$B:$B,0))</f>
        <v/>
      </c>
      <c r="BM8065" s="92">
        <f>IF(ISNUMBER(SEARCH("Transportation",BK8065)),"Transportation",IF(ISNUMBER(SEARCH("Industrial",BK8065)),"Industrial",IF(ISNUMBER(SEARCH("electric power",BK8065)),"electric power",IF(ISNUMBER(SEARCH("commercial",BK8065)),"commercial",IF(ISNUMBER(SEARCH("residential",BK8065)),"residential","other")))))</f>
        <v/>
      </c>
      <c r="BN8065" s="92">
        <f>IF(ISNUMBER(SEARCH("Aviation gasoline",BK8065)),"jet fuel",IF(ISNUMBER(SEARCH("Biodiesel",BK8065)),"biofuel diesel",IF(ISNUMBER(SEARCH("Coal",BK8065)),"NA",IF(ISNUMBER(SEARCH("Distillate fuel oil",BK8065)),"petroleum diesel",IF(ISNUMBER(SEARCH("Electricity",BK8065)),"electricity",IF(ISNUMBER(SEARCH("Fuel ethanol",BK8065)),"biofuel gasoline",IF(ISNUMBER(SEARCH("Hydrocarbon",BK8065)),"NA",IF(ISNUMBER(SEARCH("Jet fuel",BK8065)),"jet fuel",IF(ISNUMBER(SEARCH("Lubricants",BK8065)),"NA",IF(ISNUMBER(SEARCH("Motor gasoline",BK8065)),"petroleum gasoline",IF(ISNUMBER(SEARCH("Natural gas",BK8065)),"natural gas",IF(ISNUMBER(SEARCH("Propane",BK8065)),"LPG propane or butane",IF(ISNUMBER(SEARCH("Residual fuel oil",BK8065)),"heavy or residual fuel oil","other")))))))))))))</f>
        <v/>
      </c>
    </row>
    <row r="8066" hidden="1" ht="32" customHeight="1" s="107">
      <c r="A8066" t="inlineStr">
        <is>
          <t>2018P</t>
        </is>
      </c>
      <c r="B8066" t="inlineStr">
        <is>
          <t>PA</t>
        </is>
      </c>
      <c r="C8066" t="inlineStr">
        <is>
          <t>P1TXB</t>
        </is>
      </c>
      <c r="D8066" t="n">
        <v>145902</v>
      </c>
      <c r="E8066" t="n">
        <v>151674</v>
      </c>
      <c r="F8066" t="n">
        <v>150042</v>
      </c>
      <c r="G8066" t="n">
        <v>152001</v>
      </c>
      <c r="H8066" t="n">
        <v>162342</v>
      </c>
      <c r="I8066" t="n">
        <v>175804</v>
      </c>
      <c r="J8066" t="n">
        <v>170523</v>
      </c>
      <c r="K8066" t="n">
        <v>168762</v>
      </c>
      <c r="L8066" t="n">
        <v>173282</v>
      </c>
      <c r="M8066" t="n">
        <v>177847</v>
      </c>
      <c r="N8066" t="n">
        <v>175652</v>
      </c>
      <c r="O8066" t="n">
        <v>177936</v>
      </c>
      <c r="P8066" t="n">
        <v>188920</v>
      </c>
      <c r="Q8066" t="n">
        <v>185758</v>
      </c>
      <c r="R8066" t="n">
        <v>183764</v>
      </c>
      <c r="S8066" t="n">
        <v>169401</v>
      </c>
      <c r="T8066" t="n">
        <v>179987</v>
      </c>
      <c r="U8066" t="n">
        <v>180796</v>
      </c>
      <c r="V8066" t="n">
        <v>181918</v>
      </c>
      <c r="W8066" t="n">
        <v>181806</v>
      </c>
      <c r="X8066" t="n">
        <v>163655</v>
      </c>
      <c r="Y8066" t="n">
        <v>133421</v>
      </c>
      <c r="Z8066" t="n">
        <v>138379</v>
      </c>
      <c r="AA8066" t="n">
        <v>144927</v>
      </c>
      <c r="AB8066" t="n">
        <v>155647</v>
      </c>
      <c r="AC8066" t="n">
        <v>149205</v>
      </c>
      <c r="AD8066" t="n">
        <v>158843</v>
      </c>
      <c r="AE8066" t="n">
        <v>168073</v>
      </c>
      <c r="AF8066" t="n">
        <v>174981</v>
      </c>
      <c r="AG8066" t="n">
        <v>180253</v>
      </c>
      <c r="AH8066" t="n">
        <v>183863</v>
      </c>
      <c r="AI8066" t="n">
        <v>166241</v>
      </c>
      <c r="AJ8066" t="n">
        <v>173628</v>
      </c>
      <c r="AK8066" t="n">
        <v>163241</v>
      </c>
      <c r="AL8066" t="n">
        <v>178426</v>
      </c>
      <c r="AM8066" t="n">
        <v>188446</v>
      </c>
      <c r="AN8066" t="n">
        <v>174165</v>
      </c>
      <c r="AO8066" t="n">
        <v>190080</v>
      </c>
      <c r="AP8066" t="n">
        <v>195240</v>
      </c>
      <c r="AQ8066" t="n">
        <v>178937</v>
      </c>
      <c r="AR8066" t="n">
        <v>185466</v>
      </c>
      <c r="AS8066" t="n">
        <v>209632</v>
      </c>
      <c r="AT8066" t="n">
        <v>186922</v>
      </c>
      <c r="AU8066" t="n">
        <v>195583</v>
      </c>
      <c r="AV8066" t="n">
        <v>204013</v>
      </c>
      <c r="AW8066" t="n">
        <v>211033</v>
      </c>
      <c r="AX8066" t="n">
        <v>204912</v>
      </c>
      <c r="AY8066" t="n">
        <v>195660</v>
      </c>
      <c r="AZ8066" t="n">
        <v>177527</v>
      </c>
      <c r="BA8066" t="n">
        <v>173875</v>
      </c>
      <c r="BB8066" t="n">
        <v>163657</v>
      </c>
      <c r="BC8066" t="n">
        <v>147310</v>
      </c>
      <c r="BD8066" t="n">
        <v>121965</v>
      </c>
      <c r="BE8066" t="n">
        <v>133325</v>
      </c>
      <c r="BF8066" t="n">
        <v>140495</v>
      </c>
      <c r="BG8066" t="n">
        <v>146315</v>
      </c>
      <c r="BH8066" t="n">
        <v>145209</v>
      </c>
      <c r="BI8066" t="n">
        <v>148313</v>
      </c>
      <c r="BJ8066" t="n">
        <v>140619</v>
      </c>
      <c r="BK8066" s="90">
        <f>INDEX('SEDS_MSN Descriptions'!$C:$C,MATCH($C8066,'SEDS_MSN Descriptions'!$B:$B,0))</f>
        <v/>
      </c>
      <c r="BL8066" s="92">
        <f>INDEX('SEDS_MSN Descriptions'!$D:$D,MATCH($C8066,'SEDS_MSN Descriptions'!$B:$B,0))</f>
        <v/>
      </c>
      <c r="BM8066" s="92">
        <f>IF(ISNUMBER(SEARCH("Transportation",BK8066)),"Transportation",IF(ISNUMBER(SEARCH("Industrial",BK8066)),"Industrial",IF(ISNUMBER(SEARCH("electric power",BK8066)),"electric power",IF(ISNUMBER(SEARCH("commercial",BK8066)),"commercial",IF(ISNUMBER(SEARCH("residential",BK8066)),"residential","other")))))</f>
        <v/>
      </c>
      <c r="BN8066" s="92">
        <f>IF(ISNUMBER(SEARCH("Aviation gasoline",BK8066)),"jet fuel",IF(ISNUMBER(SEARCH("Biodiesel",BK8066)),"biofuel diesel",IF(ISNUMBER(SEARCH("Coal",BK8066)),"NA",IF(ISNUMBER(SEARCH("Distillate fuel oil",BK8066)),"petroleum diesel",IF(ISNUMBER(SEARCH("Electricity",BK8066)),"electricity",IF(ISNUMBER(SEARCH("Fuel ethanol",BK8066)),"biofuel gasoline",IF(ISNUMBER(SEARCH("Hydrocarbon",BK8066)),"NA",IF(ISNUMBER(SEARCH("Jet fuel",BK8066)),"jet fuel",IF(ISNUMBER(SEARCH("Lubricants",BK8066)),"NA",IF(ISNUMBER(SEARCH("Motor gasoline",BK8066)),"petroleum gasoline",IF(ISNUMBER(SEARCH("Natural gas",BK8066)),"natural gas",IF(ISNUMBER(SEARCH("Propane",BK8066)),"LPG propane or butane",IF(ISNUMBER(SEARCH("Residual fuel oil",BK8066)),"heavy or residual fuel oil","other")))))))))))))</f>
        <v/>
      </c>
    </row>
    <row r="8067" hidden="1" s="107">
      <c r="A8067" t="inlineStr">
        <is>
          <t>2018P</t>
        </is>
      </c>
      <c r="B8067" t="inlineStr">
        <is>
          <t>PA</t>
        </is>
      </c>
      <c r="C8067" t="inlineStr">
        <is>
          <t>PAACB</t>
        </is>
      </c>
      <c r="D8067" t="n">
        <v>502321</v>
      </c>
      <c r="E8067" t="n">
        <v>495999</v>
      </c>
      <c r="F8067" t="n">
        <v>509900</v>
      </c>
      <c r="G8067" t="n">
        <v>530826</v>
      </c>
      <c r="H8067" t="n">
        <v>540917</v>
      </c>
      <c r="I8067" t="n">
        <v>545350</v>
      </c>
      <c r="J8067" t="n">
        <v>565856</v>
      </c>
      <c r="K8067" t="n">
        <v>598892</v>
      </c>
      <c r="L8067" t="n">
        <v>649331</v>
      </c>
      <c r="M8067" t="n">
        <v>658674</v>
      </c>
      <c r="N8067" t="n">
        <v>687145</v>
      </c>
      <c r="O8067" t="n">
        <v>714642</v>
      </c>
      <c r="P8067" t="n">
        <v>767872</v>
      </c>
      <c r="Q8067" t="n">
        <v>787370</v>
      </c>
      <c r="R8067" t="n">
        <v>758617</v>
      </c>
      <c r="S8067" t="n">
        <v>748888</v>
      </c>
      <c r="T8067" t="n">
        <v>813831</v>
      </c>
      <c r="U8067" t="n">
        <v>831190</v>
      </c>
      <c r="V8067" t="n">
        <v>839637</v>
      </c>
      <c r="W8067" t="n">
        <v>821660</v>
      </c>
      <c r="X8067" t="n">
        <v>785461</v>
      </c>
      <c r="Y8067" t="n">
        <v>739661</v>
      </c>
      <c r="Z8067" t="n">
        <v>695756</v>
      </c>
      <c r="AA8067" t="n">
        <v>708508</v>
      </c>
      <c r="AB8067" t="n">
        <v>718692</v>
      </c>
      <c r="AC8067" t="n">
        <v>725058</v>
      </c>
      <c r="AD8067" t="n">
        <v>754673</v>
      </c>
      <c r="AE8067" t="n">
        <v>797450</v>
      </c>
      <c r="AF8067" t="n">
        <v>827742</v>
      </c>
      <c r="AG8067" t="n">
        <v>786828</v>
      </c>
      <c r="AH8067" t="n">
        <v>802456</v>
      </c>
      <c r="AI8067" t="n">
        <v>800316</v>
      </c>
      <c r="AJ8067" t="n">
        <v>812952</v>
      </c>
      <c r="AK8067" t="n">
        <v>836320</v>
      </c>
      <c r="AL8067" t="n">
        <v>842887</v>
      </c>
      <c r="AM8067" t="n">
        <v>858007</v>
      </c>
      <c r="AN8067" t="n">
        <v>849641</v>
      </c>
      <c r="AO8067" t="n">
        <v>889023</v>
      </c>
      <c r="AP8067" t="n">
        <v>918761</v>
      </c>
      <c r="AQ8067" t="n">
        <v>925252</v>
      </c>
      <c r="AR8067" t="n">
        <v>953928</v>
      </c>
      <c r="AS8067" t="n">
        <v>955859</v>
      </c>
      <c r="AT8067" t="n">
        <v>956142</v>
      </c>
      <c r="AU8067" t="n">
        <v>944439</v>
      </c>
      <c r="AV8067" t="n">
        <v>976418</v>
      </c>
      <c r="AW8067" t="n">
        <v>991061</v>
      </c>
      <c r="AX8067" t="n">
        <v>989249</v>
      </c>
      <c r="AY8067" t="n">
        <v>974800</v>
      </c>
      <c r="AZ8067" t="n">
        <v>922511</v>
      </c>
      <c r="BA8067" t="n">
        <v>910620</v>
      </c>
      <c r="BB8067" t="n">
        <v>900593</v>
      </c>
      <c r="BC8067" t="n">
        <v>871387</v>
      </c>
      <c r="BD8067" t="n">
        <v>869883</v>
      </c>
      <c r="BE8067" t="n">
        <v>862116</v>
      </c>
      <c r="BF8067" t="n">
        <v>855302</v>
      </c>
      <c r="BG8067" t="n">
        <v>835564</v>
      </c>
      <c r="BH8067" t="n">
        <v>850055</v>
      </c>
      <c r="BI8067" t="n">
        <v>898460</v>
      </c>
      <c r="BJ8067" t="n">
        <v>882209</v>
      </c>
      <c r="BK8067" s="92">
        <f>INDEX('SEDS_MSN Descriptions'!$C:$C,MATCH($C8067,'SEDS_MSN Descriptions'!$B:$B,0))</f>
        <v/>
      </c>
      <c r="BL8067" s="92">
        <f>INDEX('SEDS_MSN Descriptions'!$D:$D,MATCH($C8067,'SEDS_MSN Descriptions'!$B:$B,0))</f>
        <v/>
      </c>
      <c r="BM8067" s="92">
        <f>IF(ISNUMBER(SEARCH("Transportation",BK8067)),"Transportation",IF(ISNUMBER(SEARCH("Industrial",BK8067)),"Industrial",IF(ISNUMBER(SEARCH("electric power",BK8067)),"electric power",IF(ISNUMBER(SEARCH("commercial",BK8067)),"commercial",IF(ISNUMBER(SEARCH("residential",BK8067)),"residential","other")))))</f>
        <v/>
      </c>
      <c r="BN8067" s="92">
        <f>IF(ISNUMBER(SEARCH("Aviation gasoline",BK8067)),"jet fuel",IF(ISNUMBER(SEARCH("Biodiesel",BK8067)),"biofuel diesel",IF(ISNUMBER(SEARCH("Coal",BK8067)),"NA",IF(ISNUMBER(SEARCH("Distillate fuel oil",BK8067)),"petroleum diesel",IF(ISNUMBER(SEARCH("Electricity",BK8067)),"electricity",IF(ISNUMBER(SEARCH("Fuel ethanol",BK8067)),"biofuel gasoline",IF(ISNUMBER(SEARCH("Hydrocarbon",BK8067)),"NA",IF(ISNUMBER(SEARCH("Jet fuel",BK8067)),"jet fuel",IF(ISNUMBER(SEARCH("Lubricants",BK8067)),"NA",IF(ISNUMBER(SEARCH("Motor gasoline",BK8067)),"petroleum gasoline",IF(ISNUMBER(SEARCH("Natural gas",BK8067)),"natural gas",IF(ISNUMBER(SEARCH("Propane",BK8067)),"LPG propane or butane",IF(ISNUMBER(SEARCH("Residual fuel oil",BK8067)),"heavy or residual fuel oil","other")))))))))))))</f>
        <v/>
      </c>
    </row>
    <row r="8068" hidden="1" ht="16" customHeight="1" s="107">
      <c r="A8068" t="inlineStr">
        <is>
          <t>2018P</t>
        </is>
      </c>
      <c r="B8068" t="inlineStr">
        <is>
          <t>PA</t>
        </is>
      </c>
      <c r="C8068" t="inlineStr">
        <is>
          <t>PACCB</t>
        </is>
      </c>
      <c r="D8068" t="n">
        <v>73795</v>
      </c>
      <c r="E8068" t="n">
        <v>70594</v>
      </c>
      <c r="F8068" t="n">
        <v>75026</v>
      </c>
      <c r="G8068" t="n">
        <v>76879</v>
      </c>
      <c r="H8068" t="n">
        <v>78173</v>
      </c>
      <c r="I8068" t="n">
        <v>82450</v>
      </c>
      <c r="J8068" t="n">
        <v>84211</v>
      </c>
      <c r="K8068" t="n">
        <v>77169</v>
      </c>
      <c r="L8068" t="n">
        <v>77905</v>
      </c>
      <c r="M8068" t="n">
        <v>78082</v>
      </c>
      <c r="N8068" t="n">
        <v>81577</v>
      </c>
      <c r="O8068" t="n">
        <v>79920</v>
      </c>
      <c r="P8068" t="n">
        <v>83449</v>
      </c>
      <c r="Q8068" t="n">
        <v>82574</v>
      </c>
      <c r="R8068" t="n">
        <v>73269</v>
      </c>
      <c r="S8068" t="n">
        <v>65310</v>
      </c>
      <c r="T8068" t="n">
        <v>70032</v>
      </c>
      <c r="U8068" t="n">
        <v>73528</v>
      </c>
      <c r="V8068" t="n">
        <v>70264</v>
      </c>
      <c r="W8068" t="n">
        <v>60540</v>
      </c>
      <c r="X8068" t="n">
        <v>48398</v>
      </c>
      <c r="Y8068" t="n">
        <v>46877</v>
      </c>
      <c r="Z8068" t="n">
        <v>40575</v>
      </c>
      <c r="AA8068" t="n">
        <v>51064</v>
      </c>
      <c r="AB8068" t="n">
        <v>59904</v>
      </c>
      <c r="AC8068" t="n">
        <v>48216</v>
      </c>
      <c r="AD8068" t="n">
        <v>52043</v>
      </c>
      <c r="AE8068" t="n">
        <v>52339</v>
      </c>
      <c r="AF8068" t="n">
        <v>52257</v>
      </c>
      <c r="AG8068" t="n">
        <v>60057</v>
      </c>
      <c r="AH8068" t="n">
        <v>51349</v>
      </c>
      <c r="AI8068" t="n">
        <v>48008</v>
      </c>
      <c r="AJ8068" t="n">
        <v>48336</v>
      </c>
      <c r="AK8068" t="n">
        <v>49227</v>
      </c>
      <c r="AL8068" t="n">
        <v>59294</v>
      </c>
      <c r="AM8068" t="n">
        <v>51829</v>
      </c>
      <c r="AN8068" t="n">
        <v>51783</v>
      </c>
      <c r="AO8068" t="n">
        <v>41867</v>
      </c>
      <c r="AP8068" t="n">
        <v>41283</v>
      </c>
      <c r="AQ8068" t="n">
        <v>38606</v>
      </c>
      <c r="AR8068" t="n">
        <v>44609</v>
      </c>
      <c r="AS8068" t="n">
        <v>45851</v>
      </c>
      <c r="AT8068" t="n">
        <v>53748</v>
      </c>
      <c r="AU8068" t="n">
        <v>50395</v>
      </c>
      <c r="AV8068" t="n">
        <v>49585</v>
      </c>
      <c r="AW8068" t="n">
        <v>48121</v>
      </c>
      <c r="AX8068" t="n">
        <v>43832</v>
      </c>
      <c r="AY8068" t="n">
        <v>39095</v>
      </c>
      <c r="AZ8068" t="n">
        <v>44342</v>
      </c>
      <c r="BA8068" t="n">
        <v>33395</v>
      </c>
      <c r="BB8068" t="n">
        <v>32261</v>
      </c>
      <c r="BC8068" t="n">
        <v>29970</v>
      </c>
      <c r="BD8068" t="n">
        <v>24211</v>
      </c>
      <c r="BE8068" t="n">
        <v>26715</v>
      </c>
      <c r="BF8068" t="n">
        <v>28806</v>
      </c>
      <c r="BG8068" t="n">
        <v>40776</v>
      </c>
      <c r="BH8068" t="n">
        <v>37840</v>
      </c>
      <c r="BI8068" t="n">
        <v>39583</v>
      </c>
      <c r="BJ8068" t="n">
        <v>43464</v>
      </c>
      <c r="BK8068" s="90">
        <f>INDEX('SEDS_MSN Descriptions'!$C:$C,MATCH($C8068,'SEDS_MSN Descriptions'!$B:$B,0))</f>
        <v/>
      </c>
      <c r="BL8068" s="92">
        <f>INDEX('SEDS_MSN Descriptions'!$D:$D,MATCH($C8068,'SEDS_MSN Descriptions'!$B:$B,0))</f>
        <v/>
      </c>
      <c r="BM8068" s="92">
        <f>IF(ISNUMBER(SEARCH("Transportation",BK8068)),"Transportation",IF(ISNUMBER(SEARCH("Industrial",BK8068)),"Industrial",IF(ISNUMBER(SEARCH("electric power",BK8068)),"electric power",IF(ISNUMBER(SEARCH("commercial",BK8068)),"commercial",IF(ISNUMBER(SEARCH("residential",BK8068)),"residential","other")))))</f>
        <v/>
      </c>
      <c r="BN8068" s="92">
        <f>IF(ISNUMBER(SEARCH("Aviation gasoline",BK8068)),"jet fuel",IF(ISNUMBER(SEARCH("Biodiesel",BK8068)),"biofuel diesel",IF(ISNUMBER(SEARCH("Coal",BK8068)),"NA",IF(ISNUMBER(SEARCH("Distillate fuel oil",BK8068)),"petroleum diesel",IF(ISNUMBER(SEARCH("Electricity",BK8068)),"electricity",IF(ISNUMBER(SEARCH("Fuel ethanol",BK8068)),"biofuel gasoline",IF(ISNUMBER(SEARCH("Hydrocarbon",BK8068)),"NA",IF(ISNUMBER(SEARCH("Jet fuel",BK8068)),"jet fuel",IF(ISNUMBER(SEARCH("Lubricants",BK8068)),"NA",IF(ISNUMBER(SEARCH("Motor gasoline",BK8068)),"petroleum gasoline",IF(ISNUMBER(SEARCH("Natural gas",BK8068)),"natural gas",IF(ISNUMBER(SEARCH("Propane",BK8068)),"LPG propane or butane",IF(ISNUMBER(SEARCH("Residual fuel oil",BK8068)),"heavy or residual fuel oil","other")))))))))))))</f>
        <v/>
      </c>
    </row>
    <row r="8069" hidden="1" ht="16" customHeight="1" s="107">
      <c r="A8069" t="inlineStr">
        <is>
          <t>2018P</t>
        </is>
      </c>
      <c r="B8069" t="inlineStr">
        <is>
          <t>PA</t>
        </is>
      </c>
      <c r="C8069" t="inlineStr">
        <is>
          <t>PAEIB</t>
        </is>
      </c>
      <c r="D8069" t="n">
        <v>20095</v>
      </c>
      <c r="E8069" t="n">
        <v>20241</v>
      </c>
      <c r="F8069" t="n">
        <v>18643</v>
      </c>
      <c r="G8069" t="n">
        <v>20953</v>
      </c>
      <c r="H8069" t="n">
        <v>19887</v>
      </c>
      <c r="I8069" t="n">
        <v>24515</v>
      </c>
      <c r="J8069" t="n">
        <v>41789</v>
      </c>
      <c r="K8069" t="n">
        <v>52351</v>
      </c>
      <c r="L8069" t="n">
        <v>66094</v>
      </c>
      <c r="M8069" t="n">
        <v>128963</v>
      </c>
      <c r="N8069" t="n">
        <v>164527</v>
      </c>
      <c r="O8069" t="n">
        <v>163306</v>
      </c>
      <c r="P8069" t="n">
        <v>167764</v>
      </c>
      <c r="Q8069" t="n">
        <v>132058</v>
      </c>
      <c r="R8069" t="n">
        <v>143472</v>
      </c>
      <c r="S8069" t="n">
        <v>84486</v>
      </c>
      <c r="T8069" t="n">
        <v>109299</v>
      </c>
      <c r="U8069" t="n">
        <v>156466</v>
      </c>
      <c r="V8069" t="n">
        <v>194355</v>
      </c>
      <c r="W8069" t="n">
        <v>139632</v>
      </c>
      <c r="X8069" t="n">
        <v>123241</v>
      </c>
      <c r="Y8069" t="n">
        <v>108537</v>
      </c>
      <c r="Z8069" t="n">
        <v>73712</v>
      </c>
      <c r="AA8069" t="n">
        <v>125624</v>
      </c>
      <c r="AB8069" t="n">
        <v>105333</v>
      </c>
      <c r="AC8069" t="n">
        <v>86064</v>
      </c>
      <c r="AD8069" t="n">
        <v>95494</v>
      </c>
      <c r="AE8069" t="n">
        <v>86268</v>
      </c>
      <c r="AF8069" t="n">
        <v>86184</v>
      </c>
      <c r="AG8069" t="n">
        <v>98858</v>
      </c>
      <c r="AH8069" t="n">
        <v>60327</v>
      </c>
      <c r="AI8069" t="n">
        <v>49104</v>
      </c>
      <c r="AJ8069" t="n">
        <v>34030</v>
      </c>
      <c r="AK8069" t="n">
        <v>59078</v>
      </c>
      <c r="AL8069" t="n">
        <v>69875</v>
      </c>
      <c r="AM8069" t="n">
        <v>46437</v>
      </c>
      <c r="AN8069" t="n">
        <v>48692</v>
      </c>
      <c r="AO8069" t="n">
        <v>37097</v>
      </c>
      <c r="AP8069" t="n">
        <v>52467</v>
      </c>
      <c r="AQ8069" t="n">
        <v>39871</v>
      </c>
      <c r="AR8069" t="n">
        <v>45068</v>
      </c>
      <c r="AS8069" t="n">
        <v>39464</v>
      </c>
      <c r="AT8069" t="n">
        <v>31416</v>
      </c>
      <c r="AU8069" t="n">
        <v>49522</v>
      </c>
      <c r="AV8069" t="n">
        <v>45759</v>
      </c>
      <c r="AW8069" t="n">
        <v>54836</v>
      </c>
      <c r="AX8069" t="n">
        <v>10771</v>
      </c>
      <c r="AY8069" t="n">
        <v>14374</v>
      </c>
      <c r="AZ8069" t="n">
        <v>9781</v>
      </c>
      <c r="BA8069" t="n">
        <v>9101</v>
      </c>
      <c r="BB8069" t="n">
        <v>6811</v>
      </c>
      <c r="BC8069" t="n">
        <v>5322</v>
      </c>
      <c r="BD8069" t="n">
        <v>3562</v>
      </c>
      <c r="BE8069" t="n">
        <v>3901</v>
      </c>
      <c r="BF8069" t="n">
        <v>7211</v>
      </c>
      <c r="BG8069" t="n">
        <v>6008</v>
      </c>
      <c r="BH8069" t="n">
        <v>3378</v>
      </c>
      <c r="BI8069" t="n">
        <v>2985</v>
      </c>
      <c r="BJ8069" t="n">
        <v>7846</v>
      </c>
      <c r="BK8069" s="90">
        <f>INDEX('SEDS_MSN Descriptions'!$C:$C,MATCH($C8069,'SEDS_MSN Descriptions'!$B:$B,0))</f>
        <v/>
      </c>
      <c r="BL8069" s="92">
        <f>INDEX('SEDS_MSN Descriptions'!$D:$D,MATCH($C8069,'SEDS_MSN Descriptions'!$B:$B,0))</f>
        <v/>
      </c>
      <c r="BM8069" s="92">
        <f>IF(ISNUMBER(SEARCH("Transportation",BK8069)),"Transportation",IF(ISNUMBER(SEARCH("Industrial",BK8069)),"Industrial",IF(ISNUMBER(SEARCH("electric power",BK8069)),"electric power",IF(ISNUMBER(SEARCH("commercial",BK8069)),"commercial",IF(ISNUMBER(SEARCH("residential",BK8069)),"residential","other")))))</f>
        <v/>
      </c>
      <c r="BN8069" s="92">
        <f>IF(ISNUMBER(SEARCH("Aviation gasoline",BK8069)),"jet fuel",IF(ISNUMBER(SEARCH("Biodiesel",BK8069)),"biofuel diesel",IF(ISNUMBER(SEARCH("Coal",BK8069)),"NA",IF(ISNUMBER(SEARCH("Distillate fuel oil",BK8069)),"petroleum diesel",IF(ISNUMBER(SEARCH("Electricity",BK8069)),"electricity",IF(ISNUMBER(SEARCH("Fuel ethanol",BK8069)),"biofuel gasoline",IF(ISNUMBER(SEARCH("Hydrocarbon",BK8069)),"NA",IF(ISNUMBER(SEARCH("Jet fuel",BK8069)),"jet fuel",IF(ISNUMBER(SEARCH("Lubricants",BK8069)),"NA",IF(ISNUMBER(SEARCH("Motor gasoline",BK8069)),"petroleum gasoline",IF(ISNUMBER(SEARCH("Natural gas",BK8069)),"natural gas",IF(ISNUMBER(SEARCH("Propane",BK8069)),"LPG propane or butane",IF(ISNUMBER(SEARCH("Residual fuel oil",BK8069)),"heavy or residual fuel oil","other")))))))))))))</f>
        <v/>
      </c>
    </row>
    <row r="8070" hidden="1" ht="16" customHeight="1" s="107">
      <c r="A8070" t="inlineStr">
        <is>
          <t>2018P</t>
        </is>
      </c>
      <c r="B8070" t="inlineStr">
        <is>
          <t>PA</t>
        </is>
      </c>
      <c r="C8070" t="inlineStr">
        <is>
          <t>PAICB</t>
        </is>
      </c>
      <c r="D8070" t="n">
        <v>359092</v>
      </c>
      <c r="E8070" t="n">
        <v>350990</v>
      </c>
      <c r="F8070" t="n">
        <v>359476</v>
      </c>
      <c r="G8070" t="n">
        <v>361382</v>
      </c>
      <c r="H8070" t="n">
        <v>377032</v>
      </c>
      <c r="I8070" t="n">
        <v>408193</v>
      </c>
      <c r="J8070" t="n">
        <v>411255</v>
      </c>
      <c r="K8070" t="n">
        <v>384292</v>
      </c>
      <c r="L8070" t="n">
        <v>381504</v>
      </c>
      <c r="M8070" t="n">
        <v>381341</v>
      </c>
      <c r="N8070" t="n">
        <v>388416</v>
      </c>
      <c r="O8070" t="n">
        <v>390686</v>
      </c>
      <c r="P8070" t="n">
        <v>402967</v>
      </c>
      <c r="Q8070" t="n">
        <v>428693</v>
      </c>
      <c r="R8070" t="n">
        <v>420588</v>
      </c>
      <c r="S8070" t="n">
        <v>368269</v>
      </c>
      <c r="T8070" t="n">
        <v>407790</v>
      </c>
      <c r="U8070" t="n">
        <v>432820</v>
      </c>
      <c r="V8070" t="n">
        <v>400224</v>
      </c>
      <c r="W8070" t="n">
        <v>394760</v>
      </c>
      <c r="X8070" t="n">
        <v>298523</v>
      </c>
      <c r="Y8070" t="n">
        <v>244333</v>
      </c>
      <c r="Z8070" t="n">
        <v>242722</v>
      </c>
      <c r="AA8070" t="n">
        <v>207256</v>
      </c>
      <c r="AB8070" t="n">
        <v>222846</v>
      </c>
      <c r="AC8070" t="n">
        <v>199198</v>
      </c>
      <c r="AD8070" t="n">
        <v>233477</v>
      </c>
      <c r="AE8070" t="n">
        <v>258028</v>
      </c>
      <c r="AF8070" t="n">
        <v>239164</v>
      </c>
      <c r="AG8070" t="n">
        <v>252047</v>
      </c>
      <c r="AH8070" t="n">
        <v>263148</v>
      </c>
      <c r="AI8070" t="n">
        <v>233208</v>
      </c>
      <c r="AJ8070" t="n">
        <v>249834</v>
      </c>
      <c r="AK8070" t="n">
        <v>221760</v>
      </c>
      <c r="AL8070" t="n">
        <v>229635</v>
      </c>
      <c r="AM8070" t="n">
        <v>219764</v>
      </c>
      <c r="AN8070" t="n">
        <v>207098</v>
      </c>
      <c r="AO8070" t="n">
        <v>212657</v>
      </c>
      <c r="AP8070" t="n">
        <v>214543</v>
      </c>
      <c r="AQ8070" t="n">
        <v>202440</v>
      </c>
      <c r="AR8070" t="n">
        <v>212934</v>
      </c>
      <c r="AS8070" t="n">
        <v>242453</v>
      </c>
      <c r="AT8070" t="n">
        <v>219016</v>
      </c>
      <c r="AU8070" t="n">
        <v>244200</v>
      </c>
      <c r="AV8070" t="n">
        <v>253585</v>
      </c>
      <c r="AW8070" t="n">
        <v>268056</v>
      </c>
      <c r="AX8070" t="n">
        <v>275784</v>
      </c>
      <c r="AY8070" t="n">
        <v>266710</v>
      </c>
      <c r="AZ8070" t="n">
        <v>257625</v>
      </c>
      <c r="BA8070" t="n">
        <v>229995</v>
      </c>
      <c r="BB8070" t="n">
        <v>230967</v>
      </c>
      <c r="BC8070" t="n">
        <v>220877</v>
      </c>
      <c r="BD8070" t="n">
        <v>194157</v>
      </c>
      <c r="BE8070" t="n">
        <v>209274</v>
      </c>
      <c r="BF8070" t="n">
        <v>220351</v>
      </c>
      <c r="BG8070" t="n">
        <v>218771</v>
      </c>
      <c r="BH8070" t="n">
        <v>204358</v>
      </c>
      <c r="BI8070" t="n">
        <v>213229</v>
      </c>
      <c r="BJ8070" t="n">
        <v>207443</v>
      </c>
      <c r="BK8070" s="90">
        <f>INDEX('SEDS_MSN Descriptions'!$C:$C,MATCH($C8070,'SEDS_MSN Descriptions'!$B:$B,0))</f>
        <v/>
      </c>
      <c r="BL8070" s="92">
        <f>INDEX('SEDS_MSN Descriptions'!$D:$D,MATCH($C8070,'SEDS_MSN Descriptions'!$B:$B,0))</f>
        <v/>
      </c>
      <c r="BM8070" s="92">
        <f>IF(ISNUMBER(SEARCH("Transportation",BK8070)),"Transportation",IF(ISNUMBER(SEARCH("Industrial",BK8070)),"Industrial",IF(ISNUMBER(SEARCH("electric power",BK8070)),"electric power",IF(ISNUMBER(SEARCH("commercial",BK8070)),"commercial",IF(ISNUMBER(SEARCH("residential",BK8070)),"residential","other")))))</f>
        <v/>
      </c>
      <c r="BN8070" s="92">
        <f>IF(ISNUMBER(SEARCH("Aviation gasoline",BK8070)),"jet fuel",IF(ISNUMBER(SEARCH("Biodiesel",BK8070)),"biofuel diesel",IF(ISNUMBER(SEARCH("Coal",BK8070)),"NA",IF(ISNUMBER(SEARCH("Distillate fuel oil",BK8070)),"petroleum diesel",IF(ISNUMBER(SEARCH("Electricity",BK8070)),"electricity",IF(ISNUMBER(SEARCH("Fuel ethanol",BK8070)),"biofuel gasoline",IF(ISNUMBER(SEARCH("Hydrocarbon",BK8070)),"NA",IF(ISNUMBER(SEARCH("Jet fuel",BK8070)),"jet fuel",IF(ISNUMBER(SEARCH("Lubricants",BK8070)),"NA",IF(ISNUMBER(SEARCH("Motor gasoline",BK8070)),"petroleum gasoline",IF(ISNUMBER(SEARCH("Natural gas",BK8070)),"natural gas",IF(ISNUMBER(SEARCH("Propane",BK8070)),"LPG propane or butane",IF(ISNUMBER(SEARCH("Residual fuel oil",BK8070)),"heavy or residual fuel oil","other")))))))))))))</f>
        <v/>
      </c>
    </row>
    <row r="8071" hidden="1" ht="16" customHeight="1" s="107">
      <c r="A8071" t="inlineStr">
        <is>
          <t>2018P</t>
        </is>
      </c>
      <c r="B8071" t="inlineStr">
        <is>
          <t>PA</t>
        </is>
      </c>
      <c r="C8071" t="inlineStr">
        <is>
          <t>PARCB</t>
        </is>
      </c>
      <c r="D8071" t="n">
        <v>165566</v>
      </c>
      <c r="E8071" t="n">
        <v>163165</v>
      </c>
      <c r="F8071" t="n">
        <v>183009</v>
      </c>
      <c r="G8071" t="n">
        <v>184574</v>
      </c>
      <c r="H8071" t="n">
        <v>177773</v>
      </c>
      <c r="I8071" t="n">
        <v>185404</v>
      </c>
      <c r="J8071" t="n">
        <v>181821</v>
      </c>
      <c r="K8071" t="n">
        <v>195910</v>
      </c>
      <c r="L8071" t="n">
        <v>202690</v>
      </c>
      <c r="M8071" t="n">
        <v>201568</v>
      </c>
      <c r="N8071" t="n">
        <v>207274</v>
      </c>
      <c r="O8071" t="n">
        <v>209609</v>
      </c>
      <c r="P8071" t="n">
        <v>228466</v>
      </c>
      <c r="Q8071" t="n">
        <v>224842</v>
      </c>
      <c r="R8071" t="n">
        <v>206700</v>
      </c>
      <c r="S8071" t="n">
        <v>202375</v>
      </c>
      <c r="T8071" t="n">
        <v>222302</v>
      </c>
      <c r="U8071" t="n">
        <v>222990</v>
      </c>
      <c r="V8071" t="n">
        <v>209168</v>
      </c>
      <c r="W8071" t="n">
        <v>204760</v>
      </c>
      <c r="X8071" t="n">
        <v>180756</v>
      </c>
      <c r="Y8071" t="n">
        <v>158260</v>
      </c>
      <c r="Z8071" t="n">
        <v>138854</v>
      </c>
      <c r="AA8071" t="n">
        <v>134660</v>
      </c>
      <c r="AB8071" t="n">
        <v>169237</v>
      </c>
      <c r="AC8071" t="n">
        <v>164586</v>
      </c>
      <c r="AD8071" t="n">
        <v>145861</v>
      </c>
      <c r="AE8071" t="n">
        <v>146408</v>
      </c>
      <c r="AF8071" t="n">
        <v>156190</v>
      </c>
      <c r="AG8071" t="n">
        <v>165389</v>
      </c>
      <c r="AH8071" t="n">
        <v>133811</v>
      </c>
      <c r="AI8071" t="n">
        <v>136056</v>
      </c>
      <c r="AJ8071" t="n">
        <v>138643</v>
      </c>
      <c r="AK8071" t="n">
        <v>148620</v>
      </c>
      <c r="AL8071" t="n">
        <v>146083</v>
      </c>
      <c r="AM8071" t="n">
        <v>140012</v>
      </c>
      <c r="AN8071" t="n">
        <v>145183</v>
      </c>
      <c r="AO8071" t="n">
        <v>136817</v>
      </c>
      <c r="AP8071" t="n">
        <v>122354</v>
      </c>
      <c r="AQ8071" t="n">
        <v>138084</v>
      </c>
      <c r="AR8071" t="n">
        <v>152205</v>
      </c>
      <c r="AS8071" t="n">
        <v>149152</v>
      </c>
      <c r="AT8071" t="n">
        <v>143716</v>
      </c>
      <c r="AU8071" t="n">
        <v>158923</v>
      </c>
      <c r="AV8071" t="n">
        <v>157338</v>
      </c>
      <c r="AW8071" t="n">
        <v>141205</v>
      </c>
      <c r="AX8071" t="n">
        <v>121102</v>
      </c>
      <c r="AY8071" t="n">
        <v>121808</v>
      </c>
      <c r="AZ8071" t="n">
        <v>176044</v>
      </c>
      <c r="BA8071" t="n">
        <v>102325</v>
      </c>
      <c r="BB8071" t="n">
        <v>110454</v>
      </c>
      <c r="BC8071" t="n">
        <v>102671</v>
      </c>
      <c r="BD8071" t="n">
        <v>88502</v>
      </c>
      <c r="BE8071" t="n">
        <v>99134</v>
      </c>
      <c r="BF8071" t="n">
        <v>113034</v>
      </c>
      <c r="BG8071" t="n">
        <v>106369</v>
      </c>
      <c r="BH8071" t="n">
        <v>91471</v>
      </c>
      <c r="BI8071" t="n">
        <v>89839</v>
      </c>
      <c r="BJ8071" t="n">
        <v>107784</v>
      </c>
      <c r="BK8071" s="90">
        <f>INDEX('SEDS_MSN Descriptions'!$C:$C,MATCH($C8071,'SEDS_MSN Descriptions'!$B:$B,0))</f>
        <v/>
      </c>
      <c r="BL8071" s="92">
        <f>INDEX('SEDS_MSN Descriptions'!$D:$D,MATCH($C8071,'SEDS_MSN Descriptions'!$B:$B,0))</f>
        <v/>
      </c>
      <c r="BM8071" s="92">
        <f>IF(ISNUMBER(SEARCH("Transportation",BK8071)),"Transportation",IF(ISNUMBER(SEARCH("Industrial",BK8071)),"Industrial",IF(ISNUMBER(SEARCH("electric power",BK8071)),"electric power",IF(ISNUMBER(SEARCH("commercial",BK8071)),"commercial",IF(ISNUMBER(SEARCH("residential",BK8071)),"residential","other")))))</f>
        <v/>
      </c>
      <c r="BN8071" s="92">
        <f>IF(ISNUMBER(SEARCH("Aviation gasoline",BK8071)),"jet fuel",IF(ISNUMBER(SEARCH("Biodiesel",BK8071)),"biofuel diesel",IF(ISNUMBER(SEARCH("Coal",BK8071)),"NA",IF(ISNUMBER(SEARCH("Distillate fuel oil",BK8071)),"petroleum diesel",IF(ISNUMBER(SEARCH("Electricity",BK8071)),"electricity",IF(ISNUMBER(SEARCH("Fuel ethanol",BK8071)),"biofuel gasoline",IF(ISNUMBER(SEARCH("Hydrocarbon",BK8071)),"NA",IF(ISNUMBER(SEARCH("Jet fuel",BK8071)),"jet fuel",IF(ISNUMBER(SEARCH("Lubricants",BK8071)),"NA",IF(ISNUMBER(SEARCH("Motor gasoline",BK8071)),"petroleum gasoline",IF(ISNUMBER(SEARCH("Natural gas",BK8071)),"natural gas",IF(ISNUMBER(SEARCH("Propane",BK8071)),"LPG propane or butane",IF(ISNUMBER(SEARCH("Residual fuel oil",BK8071)),"heavy or residual fuel oil","other")))))))))))))</f>
        <v/>
      </c>
    </row>
    <row r="8072" hidden="1" ht="16" customHeight="1" s="107">
      <c r="A8072" t="inlineStr">
        <is>
          <t>2018P</t>
        </is>
      </c>
      <c r="B8072" t="inlineStr">
        <is>
          <t>PA</t>
        </is>
      </c>
      <c r="C8072" t="inlineStr">
        <is>
          <t>PATCB</t>
        </is>
      </c>
      <c r="D8072" t="n">
        <v>1120870</v>
      </c>
      <c r="E8072" t="n">
        <v>1100989</v>
      </c>
      <c r="F8072" t="n">
        <v>1146054</v>
      </c>
      <c r="G8072" t="n">
        <v>1174614</v>
      </c>
      <c r="H8072" t="n">
        <v>1193781</v>
      </c>
      <c r="I8072" t="n">
        <v>1245912</v>
      </c>
      <c r="J8072" t="n">
        <v>1284932</v>
      </c>
      <c r="K8072" t="n">
        <v>1308614</v>
      </c>
      <c r="L8072" t="n">
        <v>1377524</v>
      </c>
      <c r="M8072" t="n">
        <v>1448627</v>
      </c>
      <c r="N8072" t="n">
        <v>1528940</v>
      </c>
      <c r="O8072" t="n">
        <v>1558163</v>
      </c>
      <c r="P8072" t="n">
        <v>1650519</v>
      </c>
      <c r="Q8072" t="n">
        <v>1655536</v>
      </c>
      <c r="R8072" t="n">
        <v>1602646</v>
      </c>
      <c r="S8072" t="n">
        <v>1469329</v>
      </c>
      <c r="T8072" t="n">
        <v>1623254</v>
      </c>
      <c r="U8072" t="n">
        <v>1716994</v>
      </c>
      <c r="V8072" t="n">
        <v>1713648</v>
      </c>
      <c r="W8072" t="n">
        <v>1621351</v>
      </c>
      <c r="X8072" t="n">
        <v>1436379</v>
      </c>
      <c r="Y8072" t="n">
        <v>1297668</v>
      </c>
      <c r="Z8072" t="n">
        <v>1191619</v>
      </c>
      <c r="AA8072" t="n">
        <v>1227111</v>
      </c>
      <c r="AB8072" t="n">
        <v>1276013</v>
      </c>
      <c r="AC8072" t="n">
        <v>1223123</v>
      </c>
      <c r="AD8072" t="n">
        <v>1281549</v>
      </c>
      <c r="AE8072" t="n">
        <v>1340493</v>
      </c>
      <c r="AF8072" t="n">
        <v>1361537</v>
      </c>
      <c r="AG8072" t="n">
        <v>1363180</v>
      </c>
      <c r="AH8072" t="n">
        <v>1311090</v>
      </c>
      <c r="AI8072" t="n">
        <v>1266691</v>
      </c>
      <c r="AJ8072" t="n">
        <v>1283797</v>
      </c>
      <c r="AK8072" t="n">
        <v>1315005</v>
      </c>
      <c r="AL8072" t="n">
        <v>1347774</v>
      </c>
      <c r="AM8072" t="n">
        <v>1316048</v>
      </c>
      <c r="AN8072" t="n">
        <v>1302398</v>
      </c>
      <c r="AO8072" t="n">
        <v>1317461</v>
      </c>
      <c r="AP8072" t="n">
        <v>1349408</v>
      </c>
      <c r="AQ8072" t="n">
        <v>1344252</v>
      </c>
      <c r="AR8072" t="n">
        <v>1408745</v>
      </c>
      <c r="AS8072" t="n">
        <v>1432779</v>
      </c>
      <c r="AT8072" t="n">
        <v>1404038</v>
      </c>
      <c r="AU8072" t="n">
        <v>1447478</v>
      </c>
      <c r="AV8072" t="n">
        <v>1482684</v>
      </c>
      <c r="AW8072" t="n">
        <v>1503278</v>
      </c>
      <c r="AX8072" t="n">
        <v>1440737</v>
      </c>
      <c r="AY8072" t="n">
        <v>1416786</v>
      </c>
      <c r="AZ8072" t="n">
        <v>1410303</v>
      </c>
      <c r="BA8072" t="n">
        <v>1285436</v>
      </c>
      <c r="BB8072" t="n">
        <v>1281086</v>
      </c>
      <c r="BC8072" t="n">
        <v>1230228</v>
      </c>
      <c r="BD8072" t="n">
        <v>1180314</v>
      </c>
      <c r="BE8072" t="n">
        <v>1201139</v>
      </c>
      <c r="BF8072" t="n">
        <v>1224704</v>
      </c>
      <c r="BG8072" t="n">
        <v>1207488</v>
      </c>
      <c r="BH8072" t="n">
        <v>1187102</v>
      </c>
      <c r="BI8072" t="n">
        <v>1244096</v>
      </c>
      <c r="BJ8072" t="n">
        <v>1248747</v>
      </c>
      <c r="BK8072" s="90">
        <f>INDEX('SEDS_MSN Descriptions'!$C:$C,MATCH($C8072,'SEDS_MSN Descriptions'!$B:$B,0))</f>
        <v/>
      </c>
      <c r="BL8072" s="92">
        <f>INDEX('SEDS_MSN Descriptions'!$D:$D,MATCH($C8072,'SEDS_MSN Descriptions'!$B:$B,0))</f>
        <v/>
      </c>
      <c r="BM8072" s="92">
        <f>IF(ISNUMBER(SEARCH("Transportation",BK8072)),"Transportation",IF(ISNUMBER(SEARCH("Industrial",BK8072)),"Industrial",IF(ISNUMBER(SEARCH("electric power",BK8072)),"electric power",IF(ISNUMBER(SEARCH("commercial",BK8072)),"commercial",IF(ISNUMBER(SEARCH("residential",BK8072)),"residential","other")))))</f>
        <v/>
      </c>
      <c r="BN8072" s="92">
        <f>IF(ISNUMBER(SEARCH("Aviation gasoline",BK8072)),"jet fuel",IF(ISNUMBER(SEARCH("Biodiesel",BK8072)),"biofuel diesel",IF(ISNUMBER(SEARCH("Coal",BK8072)),"NA",IF(ISNUMBER(SEARCH("Distillate fuel oil",BK8072)),"petroleum diesel",IF(ISNUMBER(SEARCH("Electricity",BK8072)),"electricity",IF(ISNUMBER(SEARCH("Fuel ethanol",BK8072)),"biofuel gasoline",IF(ISNUMBER(SEARCH("Hydrocarbon",BK8072)),"NA",IF(ISNUMBER(SEARCH("Jet fuel",BK8072)),"jet fuel",IF(ISNUMBER(SEARCH("Lubricants",BK8072)),"NA",IF(ISNUMBER(SEARCH("Motor gasoline",BK8072)),"petroleum gasoline",IF(ISNUMBER(SEARCH("Natural gas",BK8072)),"natural gas",IF(ISNUMBER(SEARCH("Propane",BK8072)),"LPG propane or butane",IF(ISNUMBER(SEARCH("Residual fuel oil",BK8072)),"heavy or residual fuel oil","other")))))))))))))</f>
        <v/>
      </c>
    </row>
    <row r="8073" hidden="1" ht="16" customHeight="1" s="107">
      <c r="A8073" t="inlineStr">
        <is>
          <t>2018P</t>
        </is>
      </c>
      <c r="B8073" t="inlineStr">
        <is>
          <t>PA</t>
        </is>
      </c>
      <c r="C8073" t="inlineStr">
        <is>
          <t>PATPB</t>
        </is>
      </c>
      <c r="D8073" t="n">
        <v>99</v>
      </c>
      <c r="E8073" t="n">
        <v>97</v>
      </c>
      <c r="F8073" t="n">
        <v>101</v>
      </c>
      <c r="G8073" t="n">
        <v>103</v>
      </c>
      <c r="H8073" t="n">
        <v>104</v>
      </c>
      <c r="I8073" t="n">
        <v>107</v>
      </c>
      <c r="J8073" t="n">
        <v>110</v>
      </c>
      <c r="K8073" t="n">
        <v>112</v>
      </c>
      <c r="L8073" t="n">
        <v>117</v>
      </c>
      <c r="M8073" t="n">
        <v>123</v>
      </c>
      <c r="N8073" t="n">
        <v>129</v>
      </c>
      <c r="O8073" t="n">
        <v>131</v>
      </c>
      <c r="P8073" t="n">
        <v>139</v>
      </c>
      <c r="Q8073" t="n">
        <v>139</v>
      </c>
      <c r="R8073" t="n">
        <v>135</v>
      </c>
      <c r="S8073" t="n">
        <v>123</v>
      </c>
      <c r="T8073" t="n">
        <v>136</v>
      </c>
      <c r="U8073" t="n">
        <v>144</v>
      </c>
      <c r="V8073" t="n">
        <v>144</v>
      </c>
      <c r="W8073" t="n">
        <v>136</v>
      </c>
      <c r="X8073" t="n">
        <v>121</v>
      </c>
      <c r="Y8073" t="n">
        <v>109</v>
      </c>
      <c r="Z8073" t="n">
        <v>101</v>
      </c>
      <c r="AA8073" t="n">
        <v>104</v>
      </c>
      <c r="AB8073" t="n">
        <v>108</v>
      </c>
      <c r="AC8073" t="n">
        <v>104</v>
      </c>
      <c r="AD8073" t="n">
        <v>109</v>
      </c>
      <c r="AE8073" t="n">
        <v>113</v>
      </c>
      <c r="AF8073" t="n">
        <v>115</v>
      </c>
      <c r="AG8073" t="n">
        <v>115</v>
      </c>
      <c r="AH8073" t="n">
        <v>110</v>
      </c>
      <c r="AI8073" t="n">
        <v>106</v>
      </c>
      <c r="AJ8073" t="n">
        <v>107</v>
      </c>
      <c r="AK8073" t="n">
        <v>109</v>
      </c>
      <c r="AL8073" t="n">
        <v>111</v>
      </c>
      <c r="AM8073" t="n">
        <v>108</v>
      </c>
      <c r="AN8073" t="n">
        <v>107</v>
      </c>
      <c r="AO8073" t="n">
        <v>108</v>
      </c>
      <c r="AP8073" t="n">
        <v>110</v>
      </c>
      <c r="AQ8073" t="n">
        <v>110</v>
      </c>
      <c r="AR8073" t="n">
        <v>115</v>
      </c>
      <c r="AS8073" t="n">
        <v>116</v>
      </c>
      <c r="AT8073" t="n">
        <v>114</v>
      </c>
      <c r="AU8073" t="n">
        <v>117</v>
      </c>
      <c r="AV8073" t="n">
        <v>119</v>
      </c>
      <c r="AW8073" t="n">
        <v>121</v>
      </c>
      <c r="AX8073" t="n">
        <v>115</v>
      </c>
      <c r="AY8073" t="n">
        <v>113</v>
      </c>
      <c r="AZ8073" t="n">
        <v>112</v>
      </c>
      <c r="BA8073" t="n">
        <v>101</v>
      </c>
      <c r="BB8073" t="n">
        <v>101</v>
      </c>
      <c r="BC8073" t="n">
        <v>97</v>
      </c>
      <c r="BD8073" t="n">
        <v>92</v>
      </c>
      <c r="BE8073" t="n">
        <v>94</v>
      </c>
      <c r="BF8073" t="n">
        <v>96</v>
      </c>
      <c r="BG8073" t="n">
        <v>94</v>
      </c>
      <c r="BH8073" t="n">
        <v>93</v>
      </c>
      <c r="BI8073" t="n">
        <v>97</v>
      </c>
      <c r="BJ8073" t="n">
        <v>98</v>
      </c>
      <c r="BK8073" s="90">
        <f>INDEX('SEDS_MSN Descriptions'!$C:$C,MATCH($C8073,'SEDS_MSN Descriptions'!$B:$B,0))</f>
        <v/>
      </c>
      <c r="BL8073" s="92">
        <f>INDEX('SEDS_MSN Descriptions'!$D:$D,MATCH($C8073,'SEDS_MSN Descriptions'!$B:$B,0))</f>
        <v/>
      </c>
      <c r="BM8073" s="92">
        <f>IF(ISNUMBER(SEARCH("Transportation",BK8073)),"Transportation",IF(ISNUMBER(SEARCH("Industrial",BK8073)),"Industrial",IF(ISNUMBER(SEARCH("electric power",BK8073)),"electric power",IF(ISNUMBER(SEARCH("commercial",BK8073)),"commercial",IF(ISNUMBER(SEARCH("residential",BK8073)),"residential","other")))))</f>
        <v/>
      </c>
      <c r="BN8073" s="92">
        <f>IF(ISNUMBER(SEARCH("Aviation gasoline",BK8073)),"jet fuel",IF(ISNUMBER(SEARCH("Biodiesel",BK8073)),"biofuel diesel",IF(ISNUMBER(SEARCH("Coal",BK8073)),"NA",IF(ISNUMBER(SEARCH("Distillate fuel oil",BK8073)),"petroleum diesel",IF(ISNUMBER(SEARCH("Electricity",BK8073)),"electricity",IF(ISNUMBER(SEARCH("Fuel ethanol",BK8073)),"biofuel gasoline",IF(ISNUMBER(SEARCH("Hydrocarbon",BK8073)),"NA",IF(ISNUMBER(SEARCH("Jet fuel",BK8073)),"jet fuel",IF(ISNUMBER(SEARCH("Lubricants",BK8073)),"NA",IF(ISNUMBER(SEARCH("Motor gasoline",BK8073)),"petroleum gasoline",IF(ISNUMBER(SEARCH("Natural gas",BK8073)),"natural gas",IF(ISNUMBER(SEARCH("Propane",BK8073)),"LPG propane or butane",IF(ISNUMBER(SEARCH("Residual fuel oil",BK8073)),"heavy or residual fuel oil","other")))))))))))))</f>
        <v/>
      </c>
    </row>
    <row r="8074" hidden="1" ht="16" customHeight="1" s="107">
      <c r="A8074" t="inlineStr">
        <is>
          <t>2018P</t>
        </is>
      </c>
      <c r="B8074" t="inlineStr">
        <is>
          <t>PA</t>
        </is>
      </c>
      <c r="C8074" t="inlineStr">
        <is>
          <t>PATXB</t>
        </is>
      </c>
      <c r="D8074" t="n">
        <v>1100774</v>
      </c>
      <c r="E8074" t="n">
        <v>1080748</v>
      </c>
      <c r="F8074" t="n">
        <v>1127411</v>
      </c>
      <c r="G8074" t="n">
        <v>1153661</v>
      </c>
      <c r="H8074" t="n">
        <v>1173894</v>
      </c>
      <c r="I8074" t="n">
        <v>1221397</v>
      </c>
      <c r="J8074" t="n">
        <v>1243143</v>
      </c>
      <c r="K8074" t="n">
        <v>1256263</v>
      </c>
      <c r="L8074" t="n">
        <v>1311430</v>
      </c>
      <c r="M8074" t="n">
        <v>1319664</v>
      </c>
      <c r="N8074" t="n">
        <v>1364413</v>
      </c>
      <c r="O8074" t="n">
        <v>1394857</v>
      </c>
      <c r="P8074" t="n">
        <v>1482755</v>
      </c>
      <c r="Q8074" t="n">
        <v>1523478</v>
      </c>
      <c r="R8074" t="n">
        <v>1459174</v>
      </c>
      <c r="S8074" t="n">
        <v>1384843</v>
      </c>
      <c r="T8074" t="n">
        <v>1513955</v>
      </c>
      <c r="U8074" t="n">
        <v>1560528</v>
      </c>
      <c r="V8074" t="n">
        <v>1519293</v>
      </c>
      <c r="W8074" t="n">
        <v>1481719</v>
      </c>
      <c r="X8074" t="n">
        <v>1313138</v>
      </c>
      <c r="Y8074" t="n">
        <v>1189131</v>
      </c>
      <c r="Z8074" t="n">
        <v>1117908</v>
      </c>
      <c r="AA8074" t="n">
        <v>1101487</v>
      </c>
      <c r="AB8074" t="n">
        <v>1170680</v>
      </c>
      <c r="AC8074" t="n">
        <v>1137059</v>
      </c>
      <c r="AD8074" t="n">
        <v>1186055</v>
      </c>
      <c r="AE8074" t="n">
        <v>1254225</v>
      </c>
      <c r="AF8074" t="n">
        <v>1275353</v>
      </c>
      <c r="AG8074" t="n">
        <v>1264322</v>
      </c>
      <c r="AH8074" t="n">
        <v>1250764</v>
      </c>
      <c r="AI8074" t="n">
        <v>1217588</v>
      </c>
      <c r="AJ8074" t="n">
        <v>1249766</v>
      </c>
      <c r="AK8074" t="n">
        <v>1255927</v>
      </c>
      <c r="AL8074" t="n">
        <v>1277899</v>
      </c>
      <c r="AM8074" t="n">
        <v>1269611</v>
      </c>
      <c r="AN8074" t="n">
        <v>1253705</v>
      </c>
      <c r="AO8074" t="n">
        <v>1280364</v>
      </c>
      <c r="AP8074" t="n">
        <v>1296941</v>
      </c>
      <c r="AQ8074" t="n">
        <v>1304381</v>
      </c>
      <c r="AR8074" t="n">
        <v>1363677</v>
      </c>
      <c r="AS8074" t="n">
        <v>1393315</v>
      </c>
      <c r="AT8074" t="n">
        <v>1372622</v>
      </c>
      <c r="AU8074" t="n">
        <v>1397956</v>
      </c>
      <c r="AV8074" t="n">
        <v>1436925</v>
      </c>
      <c r="AW8074" t="n">
        <v>1448442</v>
      </c>
      <c r="AX8074" t="n">
        <v>1429966</v>
      </c>
      <c r="AY8074" t="n">
        <v>1402413</v>
      </c>
      <c r="AZ8074" t="n">
        <v>1400522</v>
      </c>
      <c r="BA8074" t="n">
        <v>1276335</v>
      </c>
      <c r="BB8074" t="n">
        <v>1274275</v>
      </c>
      <c r="BC8074" t="n">
        <v>1224905</v>
      </c>
      <c r="BD8074" t="n">
        <v>1176752</v>
      </c>
      <c r="BE8074" t="n">
        <v>1197238</v>
      </c>
      <c r="BF8074" t="n">
        <v>1217493</v>
      </c>
      <c r="BG8074" t="n">
        <v>1201480</v>
      </c>
      <c r="BH8074" t="n">
        <v>1183724</v>
      </c>
      <c r="BI8074" t="n">
        <v>1241111</v>
      </c>
      <c r="BJ8074" t="n">
        <v>1240900</v>
      </c>
      <c r="BK8074" s="90">
        <f>INDEX('SEDS_MSN Descriptions'!$C:$C,MATCH($C8074,'SEDS_MSN Descriptions'!$B:$B,0))</f>
        <v/>
      </c>
      <c r="BL8074" s="92">
        <f>INDEX('SEDS_MSN Descriptions'!$D:$D,MATCH($C8074,'SEDS_MSN Descriptions'!$B:$B,0))</f>
        <v/>
      </c>
      <c r="BM8074" s="92">
        <f>IF(ISNUMBER(SEARCH("Transportation",BK8074)),"Transportation",IF(ISNUMBER(SEARCH("Industrial",BK8074)),"Industrial",IF(ISNUMBER(SEARCH("electric power",BK8074)),"electric power",IF(ISNUMBER(SEARCH("commercial",BK8074)),"commercial",IF(ISNUMBER(SEARCH("residential",BK8074)),"residential","other")))))</f>
        <v/>
      </c>
      <c r="BN8074" s="92">
        <f>IF(ISNUMBER(SEARCH("Aviation gasoline",BK8074)),"jet fuel",IF(ISNUMBER(SEARCH("Biodiesel",BK8074)),"biofuel diesel",IF(ISNUMBER(SEARCH("Coal",BK8074)),"NA",IF(ISNUMBER(SEARCH("Distillate fuel oil",BK8074)),"petroleum diesel",IF(ISNUMBER(SEARCH("Electricity",BK8074)),"electricity",IF(ISNUMBER(SEARCH("Fuel ethanol",BK8074)),"biofuel gasoline",IF(ISNUMBER(SEARCH("Hydrocarbon",BK8074)),"NA",IF(ISNUMBER(SEARCH("Jet fuel",BK8074)),"jet fuel",IF(ISNUMBER(SEARCH("Lubricants",BK8074)),"NA",IF(ISNUMBER(SEARCH("Motor gasoline",BK8074)),"petroleum gasoline",IF(ISNUMBER(SEARCH("Natural gas",BK8074)),"natural gas",IF(ISNUMBER(SEARCH("Propane",BK8074)),"LPG propane or butane",IF(ISNUMBER(SEARCH("Residual fuel oil",BK8074)),"heavy or residual fuel oil","other")))))))))))))</f>
        <v/>
      </c>
    </row>
    <row r="8075" hidden="1" ht="16" customHeight="1" s="107">
      <c r="A8075" t="inlineStr">
        <is>
          <t>2018P</t>
        </is>
      </c>
      <c r="B8075" t="inlineStr">
        <is>
          <t>PA</t>
        </is>
      </c>
      <c r="C8075" t="inlineStr">
        <is>
          <t>PCC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K8075" s="90">
        <f>INDEX('SEDS_MSN Descriptions'!$C:$C,MATCH($C8075,'SEDS_MSN Descriptions'!$B:$B,0))</f>
        <v/>
      </c>
      <c r="BL8075" s="92">
        <f>INDEX('SEDS_MSN Descriptions'!$D:$D,MATCH($C8075,'SEDS_MSN Descriptions'!$B:$B,0))</f>
        <v/>
      </c>
      <c r="BM8075" s="92">
        <f>IF(ISNUMBER(SEARCH("Transportation",BK8075)),"Transportation",IF(ISNUMBER(SEARCH("Industrial",BK8075)),"Industrial",IF(ISNUMBER(SEARCH("electric power",BK8075)),"electric power",IF(ISNUMBER(SEARCH("commercial",BK8075)),"commercial",IF(ISNUMBER(SEARCH("residential",BK8075)),"residential","other")))))</f>
        <v/>
      </c>
      <c r="BN8075" s="92">
        <f>IF(ISNUMBER(SEARCH("Aviation gasoline",BK8075)),"jet fuel",IF(ISNUMBER(SEARCH("Biodiesel",BK8075)),"biofuel diesel",IF(ISNUMBER(SEARCH("Coal",BK8075)),"NA",IF(ISNUMBER(SEARCH("Distillate fuel oil",BK8075)),"petroleum diesel",IF(ISNUMBER(SEARCH("Electricity",BK8075)),"electricity",IF(ISNUMBER(SEARCH("Fuel ethanol",BK8075)),"biofuel gasoline",IF(ISNUMBER(SEARCH("Hydrocarbon",BK8075)),"NA",IF(ISNUMBER(SEARCH("Jet fuel",BK8075)),"jet fuel",IF(ISNUMBER(SEARCH("Lubricants",BK8075)),"NA",IF(ISNUMBER(SEARCH("Motor gasoline",BK8075)),"petroleum gasoline",IF(ISNUMBER(SEARCH("Natural gas",BK8075)),"natural gas",IF(ISNUMBER(SEARCH("Propane",BK8075)),"LPG propane or butane",IF(ISNUMBER(SEARCH("Residual fuel oil",BK8075)),"heavy or residual fuel oil","other")))))))))))))</f>
        <v/>
      </c>
    </row>
    <row r="8076" hidden="1" ht="16" customHeight="1" s="107">
      <c r="A8076" t="inlineStr">
        <is>
          <t>2018P</t>
        </is>
      </c>
      <c r="B8076" t="inlineStr">
        <is>
          <t>PA</t>
        </is>
      </c>
      <c r="C8076" t="inlineStr">
        <is>
          <t>PCEI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7916</v>
      </c>
      <c r="W8076" t="n">
        <v>3766</v>
      </c>
      <c r="X8076" t="n">
        <v>1902</v>
      </c>
      <c r="Y8076" t="n">
        <v>2030</v>
      </c>
      <c r="Z8076" t="n">
        <v>2764</v>
      </c>
      <c r="AA8076" t="n">
        <v>5725</v>
      </c>
      <c r="AB8076" t="n">
        <v>5447</v>
      </c>
      <c r="AC8076" t="n">
        <v>4709</v>
      </c>
      <c r="AD8076" t="n">
        <v>5367</v>
      </c>
      <c r="AE8076" t="n">
        <v>6535</v>
      </c>
      <c r="AF8076" t="n">
        <v>7407</v>
      </c>
      <c r="AG8076" t="n">
        <v>6838</v>
      </c>
      <c r="AH8076" t="n">
        <v>6052</v>
      </c>
      <c r="AI8076" t="n">
        <v>5941</v>
      </c>
      <c r="AJ8076" t="n">
        <v>6156</v>
      </c>
      <c r="AK8076" t="n">
        <v>5615</v>
      </c>
      <c r="AL8076" t="n">
        <v>6642</v>
      </c>
      <c r="AM8076" t="n">
        <v>7893</v>
      </c>
      <c r="AN8076" t="n">
        <v>8209</v>
      </c>
      <c r="AO8076" t="n">
        <v>7940</v>
      </c>
      <c r="AP8076" t="n">
        <v>7995</v>
      </c>
      <c r="AQ8076" t="n">
        <v>4332</v>
      </c>
      <c r="AR8076" t="n">
        <v>154</v>
      </c>
      <c r="AS8076" t="n">
        <v>139</v>
      </c>
      <c r="AT8076" t="n">
        <v>3686</v>
      </c>
      <c r="AU8076" t="n">
        <v>5084</v>
      </c>
      <c r="AV8076" t="n">
        <v>6012</v>
      </c>
      <c r="AW8076" t="n">
        <v>3053</v>
      </c>
      <c r="AX8076" t="n">
        <v>1023</v>
      </c>
      <c r="AY8076" t="n">
        <v>0</v>
      </c>
      <c r="AZ8076" t="n">
        <v>781</v>
      </c>
      <c r="BA8076" t="n">
        <v>803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8</v>
      </c>
      <c r="BI8076" t="n">
        <v>0</v>
      </c>
      <c r="BJ8076" t="n">
        <v>0</v>
      </c>
      <c r="BK8076" s="90">
        <f>INDEX('SEDS_MSN Descriptions'!$C:$C,MATCH($C8076,'SEDS_MSN Descriptions'!$B:$B,0))</f>
        <v/>
      </c>
      <c r="BL8076" s="92">
        <f>INDEX('SEDS_MSN Descriptions'!$D:$D,MATCH($C8076,'SEDS_MSN Descriptions'!$B:$B,0))</f>
        <v/>
      </c>
      <c r="BM8076" s="92">
        <f>IF(ISNUMBER(SEARCH("Transportation",BK8076)),"Transportation",IF(ISNUMBER(SEARCH("Industrial",BK8076)),"Industrial",IF(ISNUMBER(SEARCH("electric power",BK8076)),"electric power",IF(ISNUMBER(SEARCH("commercial",BK8076)),"commercial",IF(ISNUMBER(SEARCH("residential",BK8076)),"residential","other")))))</f>
        <v/>
      </c>
      <c r="BN8076" s="92">
        <f>IF(ISNUMBER(SEARCH("Aviation gasoline",BK8076)),"jet fuel",IF(ISNUMBER(SEARCH("Biodiesel",BK8076)),"biofuel diesel",IF(ISNUMBER(SEARCH("Coal",BK8076)),"NA",IF(ISNUMBER(SEARCH("Distillate fuel oil",BK8076)),"petroleum diesel",IF(ISNUMBER(SEARCH("Electricity",BK8076)),"electricity",IF(ISNUMBER(SEARCH("Fuel ethanol",BK8076)),"biofuel gasoline",IF(ISNUMBER(SEARCH("Hydrocarbon",BK8076)),"NA",IF(ISNUMBER(SEARCH("Jet fuel",BK8076)),"jet fuel",IF(ISNUMBER(SEARCH("Lubricants",BK8076)),"NA",IF(ISNUMBER(SEARCH("Motor gasoline",BK8076)),"petroleum gasoline",IF(ISNUMBER(SEARCH("Natural gas",BK8076)),"natural gas",IF(ISNUMBER(SEARCH("Propane",BK8076)),"LPG propane or butane",IF(ISNUMBER(SEARCH("Residual fuel oil",BK8076)),"heavy or residual fuel oil","other")))))))))))))</f>
        <v/>
      </c>
    </row>
    <row r="8077" hidden="1" ht="16" customHeight="1" s="107">
      <c r="A8077" t="inlineStr">
        <is>
          <t>2018P</t>
        </is>
      </c>
      <c r="B8077" t="inlineStr">
        <is>
          <t>PA</t>
        </is>
      </c>
      <c r="C8077" t="inlineStr">
        <is>
          <t>PCICB</t>
        </is>
      </c>
      <c r="D8077" t="n">
        <v>15410</v>
      </c>
      <c r="E8077" t="n">
        <v>15410</v>
      </c>
      <c r="F8077" t="n">
        <v>15474</v>
      </c>
      <c r="G8077" t="n">
        <v>16614</v>
      </c>
      <c r="H8077" t="n">
        <v>16003</v>
      </c>
      <c r="I8077" t="n">
        <v>16651</v>
      </c>
      <c r="J8077" t="n">
        <v>16633</v>
      </c>
      <c r="K8077" t="n">
        <v>16281</v>
      </c>
      <c r="L8077" t="n">
        <v>14066</v>
      </c>
      <c r="M8077" t="n">
        <v>17500</v>
      </c>
      <c r="N8077" t="n">
        <v>14909</v>
      </c>
      <c r="O8077" t="n">
        <v>16837</v>
      </c>
      <c r="P8077" t="n">
        <v>16084</v>
      </c>
      <c r="Q8077" t="n">
        <v>14699</v>
      </c>
      <c r="R8077" t="n">
        <v>19186</v>
      </c>
      <c r="S8077" t="n">
        <v>18343</v>
      </c>
      <c r="T8077" t="n">
        <v>20180</v>
      </c>
      <c r="U8077" t="n">
        <v>19548</v>
      </c>
      <c r="V8077" t="n">
        <v>17831</v>
      </c>
      <c r="W8077" t="n">
        <v>17831</v>
      </c>
      <c r="X8077" t="n">
        <v>18433</v>
      </c>
      <c r="Y8077" t="n">
        <v>13945</v>
      </c>
      <c r="Z8077" t="n">
        <v>19250</v>
      </c>
      <c r="AA8077" t="n">
        <v>30234</v>
      </c>
      <c r="AB8077" t="n">
        <v>22968</v>
      </c>
      <c r="AC8077" t="n">
        <v>24642</v>
      </c>
      <c r="AD8077" t="n">
        <v>27339</v>
      </c>
      <c r="AE8077" t="n">
        <v>26842</v>
      </c>
      <c r="AF8077" t="n">
        <v>27063</v>
      </c>
      <c r="AG8077" t="n">
        <v>25960</v>
      </c>
      <c r="AH8077" t="n">
        <v>31877</v>
      </c>
      <c r="AI8077" t="n">
        <v>35407</v>
      </c>
      <c r="AJ8077" t="n">
        <v>31357</v>
      </c>
      <c r="AK8077" t="n">
        <v>30674</v>
      </c>
      <c r="AL8077" t="n">
        <v>30064</v>
      </c>
      <c r="AM8077" t="n">
        <v>33393</v>
      </c>
      <c r="AN8077" t="n">
        <v>24454</v>
      </c>
      <c r="AO8077" t="n">
        <v>28057</v>
      </c>
      <c r="AP8077" t="n">
        <v>33595</v>
      </c>
      <c r="AQ8077" t="n">
        <v>35082</v>
      </c>
      <c r="AR8077" t="n">
        <v>33054</v>
      </c>
      <c r="AS8077" t="n">
        <v>33661</v>
      </c>
      <c r="AT8077" t="n">
        <v>32832</v>
      </c>
      <c r="AU8077" t="n">
        <v>34481</v>
      </c>
      <c r="AV8077" t="n">
        <v>36579</v>
      </c>
      <c r="AW8077" t="n">
        <v>36889</v>
      </c>
      <c r="AX8077" t="n">
        <v>32294</v>
      </c>
      <c r="AY8077" t="n">
        <v>34953</v>
      </c>
      <c r="AZ8077" t="n">
        <v>35391</v>
      </c>
      <c r="BA8077" t="n">
        <v>38018</v>
      </c>
      <c r="BB8077" t="n">
        <v>26859</v>
      </c>
      <c r="BC8077" t="n">
        <v>20835</v>
      </c>
      <c r="BD8077" t="n">
        <v>24495</v>
      </c>
      <c r="BE8077" t="n">
        <v>23189</v>
      </c>
      <c r="BF8077" t="n">
        <v>25031</v>
      </c>
      <c r="BG8077" t="n">
        <v>25424</v>
      </c>
      <c r="BH8077" t="n">
        <v>24379</v>
      </c>
      <c r="BI8077" t="n">
        <v>24432</v>
      </c>
      <c r="BJ8077" t="n">
        <v>22396</v>
      </c>
      <c r="BK8077" s="90">
        <f>INDEX('SEDS_MSN Descriptions'!$C:$C,MATCH($C8077,'SEDS_MSN Descriptions'!$B:$B,0))</f>
        <v/>
      </c>
      <c r="BL8077" s="92">
        <f>INDEX('SEDS_MSN Descriptions'!$D:$D,MATCH($C8077,'SEDS_MSN Descriptions'!$B:$B,0))</f>
        <v/>
      </c>
      <c r="BM8077" s="92">
        <f>IF(ISNUMBER(SEARCH("Transportation",BK8077)),"Transportation",IF(ISNUMBER(SEARCH("Industrial",BK8077)),"Industrial",IF(ISNUMBER(SEARCH("electric power",BK8077)),"electric power",IF(ISNUMBER(SEARCH("commercial",BK8077)),"commercial",IF(ISNUMBER(SEARCH("residential",BK8077)),"residential","other")))))</f>
        <v/>
      </c>
      <c r="BN8077" s="92">
        <f>IF(ISNUMBER(SEARCH("Aviation gasoline",BK8077)),"jet fuel",IF(ISNUMBER(SEARCH("Biodiesel",BK8077)),"biofuel diesel",IF(ISNUMBER(SEARCH("Coal",BK8077)),"NA",IF(ISNUMBER(SEARCH("Distillate fuel oil",BK8077)),"petroleum diesel",IF(ISNUMBER(SEARCH("Electricity",BK8077)),"electricity",IF(ISNUMBER(SEARCH("Fuel ethanol",BK8077)),"biofuel gasoline",IF(ISNUMBER(SEARCH("Hydrocarbon",BK8077)),"NA",IF(ISNUMBER(SEARCH("Jet fuel",BK8077)),"jet fuel",IF(ISNUMBER(SEARCH("Lubricants",BK8077)),"NA",IF(ISNUMBER(SEARCH("Motor gasoline",BK8077)),"petroleum gasoline",IF(ISNUMBER(SEARCH("Natural gas",BK8077)),"natural gas",IF(ISNUMBER(SEARCH("Propane",BK8077)),"LPG propane or butane",IF(ISNUMBER(SEARCH("Residual fuel oil",BK8077)),"heavy or residual fuel oil","other")))))))))))))</f>
        <v/>
      </c>
    </row>
    <row r="8078" hidden="1" ht="16" customHeight="1" s="107">
      <c r="A8078" t="inlineStr">
        <is>
          <t>2018P</t>
        </is>
      </c>
      <c r="B8078" t="inlineStr">
        <is>
          <t>PA</t>
        </is>
      </c>
      <c r="C8078" t="inlineStr">
        <is>
          <t>PCTCB</t>
        </is>
      </c>
      <c r="D8078" t="n">
        <v>15410</v>
      </c>
      <c r="E8078" t="n">
        <v>15410</v>
      </c>
      <c r="F8078" t="n">
        <v>15474</v>
      </c>
      <c r="G8078" t="n">
        <v>16614</v>
      </c>
      <c r="H8078" t="n">
        <v>16003</v>
      </c>
      <c r="I8078" t="n">
        <v>16651</v>
      </c>
      <c r="J8078" t="n">
        <v>16633</v>
      </c>
      <c r="K8078" t="n">
        <v>16281</v>
      </c>
      <c r="L8078" t="n">
        <v>14066</v>
      </c>
      <c r="M8078" t="n">
        <v>17500</v>
      </c>
      <c r="N8078" t="n">
        <v>14909</v>
      </c>
      <c r="O8078" t="n">
        <v>16837</v>
      </c>
      <c r="P8078" t="n">
        <v>16084</v>
      </c>
      <c r="Q8078" t="n">
        <v>14699</v>
      </c>
      <c r="R8078" t="n">
        <v>19186</v>
      </c>
      <c r="S8078" t="n">
        <v>18343</v>
      </c>
      <c r="T8078" t="n">
        <v>20180</v>
      </c>
      <c r="U8078" t="n">
        <v>19548</v>
      </c>
      <c r="V8078" t="n">
        <v>25748</v>
      </c>
      <c r="W8078" t="n">
        <v>21597</v>
      </c>
      <c r="X8078" t="n">
        <v>20335</v>
      </c>
      <c r="Y8078" t="n">
        <v>15976</v>
      </c>
      <c r="Z8078" t="n">
        <v>22014</v>
      </c>
      <c r="AA8078" t="n">
        <v>35959</v>
      </c>
      <c r="AB8078" t="n">
        <v>28414</v>
      </c>
      <c r="AC8078" t="n">
        <v>29352</v>
      </c>
      <c r="AD8078" t="n">
        <v>32706</v>
      </c>
      <c r="AE8078" t="n">
        <v>33377</v>
      </c>
      <c r="AF8078" t="n">
        <v>34470</v>
      </c>
      <c r="AG8078" t="n">
        <v>32798</v>
      </c>
      <c r="AH8078" t="n">
        <v>37928</v>
      </c>
      <c r="AI8078" t="n">
        <v>41349</v>
      </c>
      <c r="AJ8078" t="n">
        <v>37513</v>
      </c>
      <c r="AK8078" t="n">
        <v>36289</v>
      </c>
      <c r="AL8078" t="n">
        <v>36706</v>
      </c>
      <c r="AM8078" t="n">
        <v>41286</v>
      </c>
      <c r="AN8078" t="n">
        <v>32663</v>
      </c>
      <c r="AO8078" t="n">
        <v>35997</v>
      </c>
      <c r="AP8078" t="n">
        <v>41589</v>
      </c>
      <c r="AQ8078" t="n">
        <v>39414</v>
      </c>
      <c r="AR8078" t="n">
        <v>33208</v>
      </c>
      <c r="AS8078" t="n">
        <v>33800</v>
      </c>
      <c r="AT8078" t="n">
        <v>36518</v>
      </c>
      <c r="AU8078" t="n">
        <v>39565</v>
      </c>
      <c r="AV8078" t="n">
        <v>42590</v>
      </c>
      <c r="AW8078" t="n">
        <v>39943</v>
      </c>
      <c r="AX8078" t="n">
        <v>33317</v>
      </c>
      <c r="AY8078" t="n">
        <v>34953</v>
      </c>
      <c r="AZ8078" t="n">
        <v>36172</v>
      </c>
      <c r="BA8078" t="n">
        <v>38821</v>
      </c>
      <c r="BB8078" t="n">
        <v>26859</v>
      </c>
      <c r="BC8078" t="n">
        <v>20835</v>
      </c>
      <c r="BD8078" t="n">
        <v>24495</v>
      </c>
      <c r="BE8078" t="n">
        <v>23189</v>
      </c>
      <c r="BF8078" t="n">
        <v>25031</v>
      </c>
      <c r="BG8078" t="n">
        <v>25424</v>
      </c>
      <c r="BH8078" t="n">
        <v>24387</v>
      </c>
      <c r="BI8078" t="n">
        <v>24432</v>
      </c>
      <c r="BJ8078" t="n">
        <v>22396</v>
      </c>
      <c r="BK8078" s="90">
        <f>INDEX('SEDS_MSN Descriptions'!$C:$C,MATCH($C8078,'SEDS_MSN Descriptions'!$B:$B,0))</f>
        <v/>
      </c>
      <c r="BL8078" s="92">
        <f>INDEX('SEDS_MSN Descriptions'!$D:$D,MATCH($C8078,'SEDS_MSN Descriptions'!$B:$B,0))</f>
        <v/>
      </c>
      <c r="BM8078" s="92">
        <f>IF(ISNUMBER(SEARCH("Transportation",BK8078)),"Transportation",IF(ISNUMBER(SEARCH("Industrial",BK8078)),"Industrial",IF(ISNUMBER(SEARCH("electric power",BK8078)),"electric power",IF(ISNUMBER(SEARCH("commercial",BK8078)),"commercial",IF(ISNUMBER(SEARCH("residential",BK8078)),"residential","other")))))</f>
        <v/>
      </c>
      <c r="BN8078" s="92">
        <f>IF(ISNUMBER(SEARCH("Aviation gasoline",BK8078)),"jet fuel",IF(ISNUMBER(SEARCH("Biodiesel",BK8078)),"biofuel diesel",IF(ISNUMBER(SEARCH("Coal",BK8078)),"NA",IF(ISNUMBER(SEARCH("Distillate fuel oil",BK8078)),"petroleum diesel",IF(ISNUMBER(SEARCH("Electricity",BK8078)),"electricity",IF(ISNUMBER(SEARCH("Fuel ethanol",BK8078)),"biofuel gasoline",IF(ISNUMBER(SEARCH("Hydrocarbon",BK8078)),"NA",IF(ISNUMBER(SEARCH("Jet fuel",BK8078)),"jet fuel",IF(ISNUMBER(SEARCH("Lubricants",BK8078)),"NA",IF(ISNUMBER(SEARCH("Motor gasoline",BK8078)),"petroleum gasoline",IF(ISNUMBER(SEARCH("Natural gas",BK8078)),"natural gas",IF(ISNUMBER(SEARCH("Propane",BK8078)),"LPG propane or butane",IF(ISNUMBER(SEARCH("Residual fuel oil",BK8078)),"heavy or residual fuel oil","other")))))))))))))</f>
        <v/>
      </c>
    </row>
    <row r="8079" hidden="1" ht="16" customHeight="1" s="107">
      <c r="A8079" t="inlineStr">
        <is>
          <t>2018P</t>
        </is>
      </c>
      <c r="B8079" t="inlineStr">
        <is>
          <t>PA</t>
        </is>
      </c>
      <c r="C8079" t="inlineStr">
        <is>
          <t>PCTXB</t>
        </is>
      </c>
      <c r="D8079" t="n">
        <v>15410</v>
      </c>
      <c r="E8079" t="n">
        <v>15410</v>
      </c>
      <c r="F8079" t="n">
        <v>15474</v>
      </c>
      <c r="G8079" t="n">
        <v>16614</v>
      </c>
      <c r="H8079" t="n">
        <v>16003</v>
      </c>
      <c r="I8079" t="n">
        <v>16651</v>
      </c>
      <c r="J8079" t="n">
        <v>16633</v>
      </c>
      <c r="K8079" t="n">
        <v>16281</v>
      </c>
      <c r="L8079" t="n">
        <v>14066</v>
      </c>
      <c r="M8079" t="n">
        <v>17500</v>
      </c>
      <c r="N8079" t="n">
        <v>14909</v>
      </c>
      <c r="O8079" t="n">
        <v>16837</v>
      </c>
      <c r="P8079" t="n">
        <v>16084</v>
      </c>
      <c r="Q8079" t="n">
        <v>14699</v>
      </c>
      <c r="R8079" t="n">
        <v>19186</v>
      </c>
      <c r="S8079" t="n">
        <v>18343</v>
      </c>
      <c r="T8079" t="n">
        <v>20180</v>
      </c>
      <c r="U8079" t="n">
        <v>19548</v>
      </c>
      <c r="V8079" t="n">
        <v>17831</v>
      </c>
      <c r="W8079" t="n">
        <v>17831</v>
      </c>
      <c r="X8079" t="n">
        <v>18433</v>
      </c>
      <c r="Y8079" t="n">
        <v>13945</v>
      </c>
      <c r="Z8079" t="n">
        <v>19250</v>
      </c>
      <c r="AA8079" t="n">
        <v>30234</v>
      </c>
      <c r="AB8079" t="n">
        <v>22968</v>
      </c>
      <c r="AC8079" t="n">
        <v>24642</v>
      </c>
      <c r="AD8079" t="n">
        <v>27339</v>
      </c>
      <c r="AE8079" t="n">
        <v>26842</v>
      </c>
      <c r="AF8079" t="n">
        <v>27063</v>
      </c>
      <c r="AG8079" t="n">
        <v>25960</v>
      </c>
      <c r="AH8079" t="n">
        <v>31877</v>
      </c>
      <c r="AI8079" t="n">
        <v>35407</v>
      </c>
      <c r="AJ8079" t="n">
        <v>31357</v>
      </c>
      <c r="AK8079" t="n">
        <v>30674</v>
      </c>
      <c r="AL8079" t="n">
        <v>30064</v>
      </c>
      <c r="AM8079" t="n">
        <v>33393</v>
      </c>
      <c r="AN8079" t="n">
        <v>24454</v>
      </c>
      <c r="AO8079" t="n">
        <v>28057</v>
      </c>
      <c r="AP8079" t="n">
        <v>33595</v>
      </c>
      <c r="AQ8079" t="n">
        <v>35082</v>
      </c>
      <c r="AR8079" t="n">
        <v>33054</v>
      </c>
      <c r="AS8079" t="n">
        <v>33661</v>
      </c>
      <c r="AT8079" t="n">
        <v>32832</v>
      </c>
      <c r="AU8079" t="n">
        <v>34481</v>
      </c>
      <c r="AV8079" t="n">
        <v>36579</v>
      </c>
      <c r="AW8079" t="n">
        <v>36889</v>
      </c>
      <c r="AX8079" t="n">
        <v>32294</v>
      </c>
      <c r="AY8079" t="n">
        <v>34953</v>
      </c>
      <c r="AZ8079" t="n">
        <v>35391</v>
      </c>
      <c r="BA8079" t="n">
        <v>38018</v>
      </c>
      <c r="BB8079" t="n">
        <v>26859</v>
      </c>
      <c r="BC8079" t="n">
        <v>20835</v>
      </c>
      <c r="BD8079" t="n">
        <v>24495</v>
      </c>
      <c r="BE8079" t="n">
        <v>23189</v>
      </c>
      <c r="BF8079" t="n">
        <v>25031</v>
      </c>
      <c r="BG8079" t="n">
        <v>25424</v>
      </c>
      <c r="BH8079" t="n">
        <v>24379</v>
      </c>
      <c r="BI8079" t="n">
        <v>24432</v>
      </c>
      <c r="BJ8079" t="n">
        <v>22396</v>
      </c>
      <c r="BK8079" s="90">
        <f>INDEX('SEDS_MSN Descriptions'!$C:$C,MATCH($C8079,'SEDS_MSN Descriptions'!$B:$B,0))</f>
        <v/>
      </c>
      <c r="BL8079" s="92">
        <f>INDEX('SEDS_MSN Descriptions'!$D:$D,MATCH($C8079,'SEDS_MSN Descriptions'!$B:$B,0))</f>
        <v/>
      </c>
      <c r="BM8079" s="92">
        <f>IF(ISNUMBER(SEARCH("Transportation",BK8079)),"Transportation",IF(ISNUMBER(SEARCH("Industrial",BK8079)),"Industrial",IF(ISNUMBER(SEARCH("electric power",BK8079)),"electric power",IF(ISNUMBER(SEARCH("commercial",BK8079)),"commercial",IF(ISNUMBER(SEARCH("residential",BK8079)),"residential","other")))))</f>
        <v/>
      </c>
      <c r="BN8079" s="92">
        <f>IF(ISNUMBER(SEARCH("Aviation gasoline",BK8079)),"jet fuel",IF(ISNUMBER(SEARCH("Biodiesel",BK8079)),"biofuel diesel",IF(ISNUMBER(SEARCH("Coal",BK8079)),"NA",IF(ISNUMBER(SEARCH("Distillate fuel oil",BK8079)),"petroleum diesel",IF(ISNUMBER(SEARCH("Electricity",BK8079)),"electricity",IF(ISNUMBER(SEARCH("Fuel ethanol",BK8079)),"biofuel gasoline",IF(ISNUMBER(SEARCH("Hydrocarbon",BK8079)),"NA",IF(ISNUMBER(SEARCH("Jet fuel",BK8079)),"jet fuel",IF(ISNUMBER(SEARCH("Lubricants",BK8079)),"NA",IF(ISNUMBER(SEARCH("Motor gasoline",BK8079)),"petroleum gasoline",IF(ISNUMBER(SEARCH("Natural gas",BK8079)),"natural gas",IF(ISNUMBER(SEARCH("Propane",BK8079)),"LPG propane or butane",IF(ISNUMBER(SEARCH("Residual fuel oil",BK8079)),"heavy or residual fuel oil","other")))))))))))))</f>
        <v/>
      </c>
    </row>
    <row r="8080" hidden="1" ht="16" customHeight="1" s="107">
      <c r="A8080" t="inlineStr">
        <is>
          <t>2018P</t>
        </is>
      </c>
      <c r="B8080" t="inlineStr">
        <is>
          <t>PA</t>
        </is>
      </c>
      <c r="C8080" t="inlineStr">
        <is>
          <t>PLIC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K8080" s="90">
        <f>INDEX('SEDS_MSN Descriptions'!$C:$C,MATCH($C8080,'SEDS_MSN Descriptions'!$B:$B,0))</f>
        <v/>
      </c>
      <c r="BL8080" s="92">
        <f>INDEX('SEDS_MSN Descriptions'!$D:$D,MATCH($C8080,'SEDS_MSN Descriptions'!$B:$B,0))</f>
        <v/>
      </c>
      <c r="BM8080" s="92">
        <f>IF(ISNUMBER(SEARCH("Transportation",BK8080)),"Transportation",IF(ISNUMBER(SEARCH("Industrial",BK8080)),"Industrial",IF(ISNUMBER(SEARCH("electric power",BK8080)),"electric power",IF(ISNUMBER(SEARCH("commercial",BK8080)),"commercial",IF(ISNUMBER(SEARCH("residential",BK8080)),"residential","other")))))</f>
        <v/>
      </c>
      <c r="BN8080" s="92">
        <f>IF(ISNUMBER(SEARCH("Aviation gasoline",BK8080)),"jet fuel",IF(ISNUMBER(SEARCH("Biodiesel",BK8080)),"biofuel diesel",IF(ISNUMBER(SEARCH("Coal",BK8080)),"NA",IF(ISNUMBER(SEARCH("Distillate fuel oil",BK8080)),"petroleum diesel",IF(ISNUMBER(SEARCH("Electricity",BK8080)),"electricity",IF(ISNUMBER(SEARCH("Fuel ethanol",BK8080)),"biofuel gasoline",IF(ISNUMBER(SEARCH("Hydrocarbon",BK8080)),"NA",IF(ISNUMBER(SEARCH("Jet fuel",BK8080)),"jet fuel",IF(ISNUMBER(SEARCH("Lubricants",BK8080)),"NA",IF(ISNUMBER(SEARCH("Motor gasoline",BK8080)),"petroleum gasoline",IF(ISNUMBER(SEARCH("Natural gas",BK8080)),"natural gas",IF(ISNUMBER(SEARCH("Propane",BK8080)),"LPG propane or butane",IF(ISNUMBER(SEARCH("Residual fuel oil",BK8080)),"heavy or residual fuel oil","other")))))))))))))</f>
        <v/>
      </c>
    </row>
    <row r="8081" hidden="1" ht="16" customHeight="1" s="107">
      <c r="A8081" t="inlineStr">
        <is>
          <t>2018P</t>
        </is>
      </c>
      <c r="B8081" t="inlineStr">
        <is>
          <t>PA</t>
        </is>
      </c>
      <c r="C8081" t="inlineStr">
        <is>
          <t>PMTCB</t>
        </is>
      </c>
      <c r="D8081" t="n">
        <v>1120870</v>
      </c>
      <c r="E8081" t="n">
        <v>1100989</v>
      </c>
      <c r="F8081" t="n">
        <v>1146054</v>
      </c>
      <c r="G8081" t="n">
        <v>1174614</v>
      </c>
      <c r="H8081" t="n">
        <v>1193781</v>
      </c>
      <c r="I8081" t="n">
        <v>1245912</v>
      </c>
      <c r="J8081" t="n">
        <v>1284932</v>
      </c>
      <c r="K8081" t="n">
        <v>1308614</v>
      </c>
      <c r="L8081" t="n">
        <v>1377524</v>
      </c>
      <c r="M8081" t="n">
        <v>1448627</v>
      </c>
      <c r="N8081" t="n">
        <v>1528940</v>
      </c>
      <c r="O8081" t="n">
        <v>1558163</v>
      </c>
      <c r="P8081" t="n">
        <v>1650519</v>
      </c>
      <c r="Q8081" t="n">
        <v>1655536</v>
      </c>
      <c r="R8081" t="n">
        <v>1602646</v>
      </c>
      <c r="S8081" t="n">
        <v>1469329</v>
      </c>
      <c r="T8081" t="n">
        <v>1623254</v>
      </c>
      <c r="U8081" t="n">
        <v>1716994</v>
      </c>
      <c r="V8081" t="n">
        <v>1713648</v>
      </c>
      <c r="W8081" t="n">
        <v>1621351</v>
      </c>
      <c r="X8081" t="n">
        <v>1436379</v>
      </c>
      <c r="Y8081" t="n">
        <v>1297668</v>
      </c>
      <c r="Z8081" t="n">
        <v>1191619</v>
      </c>
      <c r="AA8081" t="n">
        <v>1227111</v>
      </c>
      <c r="AB8081" t="n">
        <v>1276013</v>
      </c>
      <c r="AC8081" t="n">
        <v>1223123</v>
      </c>
      <c r="AD8081" t="n">
        <v>1281549</v>
      </c>
      <c r="AE8081" t="n">
        <v>1340493</v>
      </c>
      <c r="AF8081" t="n">
        <v>1361537</v>
      </c>
      <c r="AG8081" t="n">
        <v>1363180</v>
      </c>
      <c r="AH8081" t="n">
        <v>1311090</v>
      </c>
      <c r="AI8081" t="n">
        <v>1266691</v>
      </c>
      <c r="AJ8081" t="n">
        <v>1283797</v>
      </c>
      <c r="AK8081" t="n">
        <v>1314251</v>
      </c>
      <c r="AL8081" t="n">
        <v>1345845</v>
      </c>
      <c r="AM8081" t="n">
        <v>1310049</v>
      </c>
      <c r="AN8081" t="n">
        <v>1297896</v>
      </c>
      <c r="AO8081" t="n">
        <v>1312478</v>
      </c>
      <c r="AP8081" t="n">
        <v>1348264</v>
      </c>
      <c r="AQ8081" t="n">
        <v>1343271</v>
      </c>
      <c r="AR8081" t="n">
        <v>1407638</v>
      </c>
      <c r="AS8081" t="n">
        <v>1431355</v>
      </c>
      <c r="AT8081" t="n">
        <v>1403563</v>
      </c>
      <c r="AU8081" t="n">
        <v>1446911</v>
      </c>
      <c r="AV8081" t="n">
        <v>1475233</v>
      </c>
      <c r="AW8081" t="n">
        <v>1498536</v>
      </c>
      <c r="AX8081" t="n">
        <v>1430279</v>
      </c>
      <c r="AY8081" t="n">
        <v>1402752</v>
      </c>
      <c r="AZ8081" t="n">
        <v>1380331</v>
      </c>
      <c r="BA8081" t="n">
        <v>1245857</v>
      </c>
      <c r="BB8081" t="n">
        <v>1239353</v>
      </c>
      <c r="BC8081" t="n">
        <v>1184087</v>
      </c>
      <c r="BD8081" t="n">
        <v>1133727</v>
      </c>
      <c r="BE8081" t="n">
        <v>1153477</v>
      </c>
      <c r="BF8081" t="n">
        <v>1177780</v>
      </c>
      <c r="BG8081" t="n">
        <v>1161456</v>
      </c>
      <c r="BH8081" t="n">
        <v>1139643</v>
      </c>
      <c r="BI8081" t="n">
        <v>1195011</v>
      </c>
      <c r="BJ8081" t="n">
        <v>1203157</v>
      </c>
      <c r="BK8081" s="90">
        <f>INDEX('SEDS_MSN Descriptions'!$C:$C,MATCH($C8081,'SEDS_MSN Descriptions'!$B:$B,0))</f>
        <v/>
      </c>
      <c r="BL8081" s="92">
        <f>INDEX('SEDS_MSN Descriptions'!$D:$D,MATCH($C8081,'SEDS_MSN Descriptions'!$B:$B,0))</f>
        <v/>
      </c>
      <c r="BM8081" s="92">
        <f>IF(ISNUMBER(SEARCH("Transportation",BK8081)),"Transportation",IF(ISNUMBER(SEARCH("Industrial",BK8081)),"Industrial",IF(ISNUMBER(SEARCH("electric power",BK8081)),"electric power",IF(ISNUMBER(SEARCH("commercial",BK8081)),"commercial",IF(ISNUMBER(SEARCH("residential",BK8081)),"residential","other")))))</f>
        <v/>
      </c>
      <c r="BN8081" s="92">
        <f>IF(ISNUMBER(SEARCH("Aviation gasoline",BK8081)),"jet fuel",IF(ISNUMBER(SEARCH("Biodiesel",BK8081)),"biofuel diesel",IF(ISNUMBER(SEARCH("Coal",BK8081)),"NA",IF(ISNUMBER(SEARCH("Distillate fuel oil",BK8081)),"petroleum diesel",IF(ISNUMBER(SEARCH("Electricity",BK8081)),"electricity",IF(ISNUMBER(SEARCH("Fuel ethanol",BK8081)),"biofuel gasoline",IF(ISNUMBER(SEARCH("Hydrocarbon",BK8081)),"NA",IF(ISNUMBER(SEARCH("Jet fuel",BK8081)),"jet fuel",IF(ISNUMBER(SEARCH("Lubricants",BK8081)),"NA",IF(ISNUMBER(SEARCH("Motor gasoline",BK8081)),"petroleum gasoline",IF(ISNUMBER(SEARCH("Natural gas",BK8081)),"natural gas",IF(ISNUMBER(SEARCH("Propane",BK8081)),"LPG propane or butane",IF(ISNUMBER(SEARCH("Residual fuel oil",BK8081)),"heavy or residual fuel oil","other")))))))))))))</f>
        <v/>
      </c>
    </row>
    <row r="8082" hidden="1" ht="16" customHeight="1" s="107">
      <c r="A8082" t="inlineStr">
        <is>
          <t>2018P</t>
        </is>
      </c>
      <c r="B8082" t="inlineStr">
        <is>
          <t>PA</t>
        </is>
      </c>
      <c r="C8082" t="inlineStr">
        <is>
          <t>PPI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0</v>
      </c>
      <c r="AH8082" t="n">
        <v>0</v>
      </c>
      <c r="AI8082" t="n">
        <v>0</v>
      </c>
      <c r="AJ8082" t="n">
        <v>0</v>
      </c>
      <c r="AK8082" t="n">
        <v>0</v>
      </c>
      <c r="AL8082" t="n">
        <v>0</v>
      </c>
      <c r="AM8082" t="n">
        <v>0</v>
      </c>
      <c r="AN8082" t="n">
        <v>0</v>
      </c>
      <c r="AO8082" t="n">
        <v>0</v>
      </c>
      <c r="AP8082" t="n">
        <v>0</v>
      </c>
      <c r="AQ8082" t="n">
        <v>0</v>
      </c>
      <c r="AR8082" t="n">
        <v>0</v>
      </c>
      <c r="AS8082" t="n">
        <v>0</v>
      </c>
      <c r="AT8082" t="n">
        <v>0</v>
      </c>
      <c r="AU8082" t="n">
        <v>0</v>
      </c>
      <c r="AV8082" t="n">
        <v>0</v>
      </c>
      <c r="AW8082" t="n">
        <v>0</v>
      </c>
      <c r="AX8082" t="n">
        <v>0</v>
      </c>
      <c r="AY8082" t="n">
        <v>0</v>
      </c>
      <c r="AZ8082" t="n">
        <v>0</v>
      </c>
      <c r="BA8082" t="n">
        <v>0</v>
      </c>
      <c r="BB8082" t="n">
        <v>0</v>
      </c>
      <c r="BC8082" t="n">
        <v>0</v>
      </c>
      <c r="BD8082" t="n">
        <v>0</v>
      </c>
      <c r="BE8082" t="n">
        <v>0</v>
      </c>
      <c r="BF8082" t="n">
        <v>0</v>
      </c>
      <c r="BG8082" t="n">
        <v>0</v>
      </c>
      <c r="BH8082" t="n">
        <v>0</v>
      </c>
      <c r="BI8082" t="n">
        <v>0</v>
      </c>
      <c r="BJ8082" t="n">
        <v>0</v>
      </c>
      <c r="BK8082" s="90">
        <f>INDEX('SEDS_MSN Descriptions'!$C:$C,MATCH($C8082,'SEDS_MSN Descriptions'!$B:$B,0))</f>
        <v/>
      </c>
      <c r="BL8082" s="92">
        <f>INDEX('SEDS_MSN Descriptions'!$D:$D,MATCH($C8082,'SEDS_MSN Descriptions'!$B:$B,0))</f>
        <v/>
      </c>
      <c r="BM8082" s="92">
        <f>IF(ISNUMBER(SEARCH("Transportation",BK8082)),"Transportation",IF(ISNUMBER(SEARCH("Industrial",BK8082)),"Industrial",IF(ISNUMBER(SEARCH("electric power",BK8082)),"electric power",IF(ISNUMBER(SEARCH("commercial",BK8082)),"commercial",IF(ISNUMBER(SEARCH("residential",BK8082)),"residential","other")))))</f>
        <v/>
      </c>
      <c r="BN8082" s="92">
        <f>IF(ISNUMBER(SEARCH("Aviation gasoline",BK8082)),"jet fuel",IF(ISNUMBER(SEARCH("Biodiesel",BK8082)),"biofuel diesel",IF(ISNUMBER(SEARCH("Coal",BK8082)),"NA",IF(ISNUMBER(SEARCH("Distillate fuel oil",BK8082)),"petroleum diesel",IF(ISNUMBER(SEARCH("Electricity",BK8082)),"electricity",IF(ISNUMBER(SEARCH("Fuel ethanol",BK8082)),"biofuel gasoline",IF(ISNUMBER(SEARCH("Hydrocarbon",BK8082)),"NA",IF(ISNUMBER(SEARCH("Jet fuel",BK8082)),"jet fuel",IF(ISNUMBER(SEARCH("Lubricants",BK8082)),"NA",IF(ISNUMBER(SEARCH("Motor gasoline",BK8082)),"petroleum gasoline",IF(ISNUMBER(SEARCH("Natural gas",BK8082)),"natural gas",IF(ISNUMBER(SEARCH("Propane",BK8082)),"LPG propane or butane",IF(ISNUMBER(SEARCH("Residual fuel oil",BK8082)),"heavy or residual fuel oil","other")))))))))))))</f>
        <v/>
      </c>
    </row>
    <row r="8083" hidden="1" ht="16" customHeight="1" s="107">
      <c r="A8083" t="inlineStr">
        <is>
          <t>2018P</t>
        </is>
      </c>
      <c r="B8083" t="inlineStr">
        <is>
          <t>PA</t>
        </is>
      </c>
      <c r="C8083" t="inlineStr">
        <is>
          <t>PP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0</v>
      </c>
      <c r="AH8083" t="n">
        <v>0</v>
      </c>
      <c r="AI8083" t="n">
        <v>0</v>
      </c>
      <c r="AJ8083" t="n">
        <v>0</v>
      </c>
      <c r="AK8083" t="n">
        <v>0</v>
      </c>
      <c r="AL8083" t="n">
        <v>0</v>
      </c>
      <c r="AM8083" t="n">
        <v>0</v>
      </c>
      <c r="AN8083" t="n">
        <v>0</v>
      </c>
      <c r="AO8083" t="n">
        <v>0</v>
      </c>
      <c r="AP8083" t="n">
        <v>0</v>
      </c>
      <c r="AQ8083" t="n">
        <v>0</v>
      </c>
      <c r="AR8083" t="n">
        <v>0</v>
      </c>
      <c r="AS8083" t="n">
        <v>0</v>
      </c>
      <c r="AT8083" t="n">
        <v>0</v>
      </c>
      <c r="AU8083" t="n">
        <v>0</v>
      </c>
      <c r="AV8083" t="n">
        <v>0</v>
      </c>
      <c r="AW8083" t="n">
        <v>0</v>
      </c>
      <c r="AX8083" t="n">
        <v>0</v>
      </c>
      <c r="AY8083" t="n">
        <v>0</v>
      </c>
      <c r="AZ8083" t="n">
        <v>0</v>
      </c>
      <c r="BA8083" t="n">
        <v>0</v>
      </c>
      <c r="BB8083" t="n">
        <v>0</v>
      </c>
      <c r="BC8083" t="n">
        <v>0</v>
      </c>
      <c r="BD8083" t="n">
        <v>0</v>
      </c>
      <c r="BE8083" t="n">
        <v>0</v>
      </c>
      <c r="BF8083" t="n">
        <v>0</v>
      </c>
      <c r="BG8083" t="n">
        <v>0</v>
      </c>
      <c r="BH8083" t="n">
        <v>0</v>
      </c>
      <c r="BI8083" t="n">
        <v>0</v>
      </c>
      <c r="BJ8083" t="n">
        <v>0</v>
      </c>
      <c r="BK8083" s="90">
        <f>INDEX('SEDS_MSN Descriptions'!$C:$C,MATCH($C8083,'SEDS_MSN Descriptions'!$B:$B,0))</f>
        <v/>
      </c>
      <c r="BL8083" s="92">
        <f>INDEX('SEDS_MSN Descriptions'!$D:$D,MATCH($C8083,'SEDS_MSN Descriptions'!$B:$B,0))</f>
        <v/>
      </c>
      <c r="BM8083" s="92">
        <f>IF(ISNUMBER(SEARCH("Transportation",BK8083)),"Transportation",IF(ISNUMBER(SEARCH("Industrial",BK8083)),"Industrial",IF(ISNUMBER(SEARCH("electric power",BK8083)),"electric power",IF(ISNUMBER(SEARCH("commercial",BK8083)),"commercial",IF(ISNUMBER(SEARCH("residential",BK8083)),"residential","other")))))</f>
        <v/>
      </c>
      <c r="BN8083" s="92">
        <f>IF(ISNUMBER(SEARCH("Aviation gasoline",BK8083)),"jet fuel",IF(ISNUMBER(SEARCH("Biodiesel",BK8083)),"biofuel diesel",IF(ISNUMBER(SEARCH("Coal",BK8083)),"NA",IF(ISNUMBER(SEARCH("Distillate fuel oil",BK8083)),"petroleum diesel",IF(ISNUMBER(SEARCH("Electricity",BK8083)),"electricity",IF(ISNUMBER(SEARCH("Fuel ethanol",BK8083)),"biofuel gasoline",IF(ISNUMBER(SEARCH("Hydrocarbon",BK8083)),"NA",IF(ISNUMBER(SEARCH("Jet fuel",BK8083)),"jet fuel",IF(ISNUMBER(SEARCH("Lubricants",BK8083)),"NA",IF(ISNUMBER(SEARCH("Motor gasoline",BK8083)),"petroleum gasoline",IF(ISNUMBER(SEARCH("Natural gas",BK8083)),"natural gas",IF(ISNUMBER(SEARCH("Propane",BK8083)),"LPG propane or butane",IF(ISNUMBER(SEARCH("Residual fuel oil",BK8083)),"heavy or residual fuel oil","other")))))))))))))</f>
        <v/>
      </c>
    </row>
    <row r="8084" hidden="1" s="107">
      <c r="A8084" t="inlineStr">
        <is>
          <t>2018P</t>
        </is>
      </c>
      <c r="B8084" t="inlineStr">
        <is>
          <t>PA</t>
        </is>
      </c>
      <c r="C8084" t="inlineStr">
        <is>
          <t>PQACB</t>
        </is>
      </c>
      <c r="BB8084" t="n">
        <v>157</v>
      </c>
      <c r="BC8084" t="n">
        <v>152</v>
      </c>
      <c r="BD8084" t="n">
        <v>161</v>
      </c>
      <c r="BE8084" t="n">
        <v>135</v>
      </c>
      <c r="BF8084" t="n">
        <v>129</v>
      </c>
      <c r="BG8084" t="n">
        <v>190</v>
      </c>
      <c r="BH8084" t="n">
        <v>193</v>
      </c>
      <c r="BI8084" t="n">
        <v>449</v>
      </c>
      <c r="BJ8084" t="n">
        <v>298</v>
      </c>
      <c r="BK8084" s="92">
        <f>INDEX('SEDS_MSN Descriptions'!$C:$C,MATCH($C8084,'SEDS_MSN Descriptions'!$B:$B,0))</f>
        <v/>
      </c>
      <c r="BL8084" s="92">
        <f>INDEX('SEDS_MSN Descriptions'!$D:$D,MATCH($C8084,'SEDS_MSN Descriptions'!$B:$B,0))</f>
        <v/>
      </c>
      <c r="BM8084" s="92">
        <f>IF(ISNUMBER(SEARCH("Transportation",BK8084)),"Transportation",IF(ISNUMBER(SEARCH("Industrial",BK8084)),"Industrial",IF(ISNUMBER(SEARCH("electric power",BK8084)),"electric power",IF(ISNUMBER(SEARCH("commercial",BK8084)),"commercial",IF(ISNUMBER(SEARCH("residential",BK8084)),"residential","other")))))</f>
        <v/>
      </c>
      <c r="BN8084" s="92">
        <f>IF(ISNUMBER(SEARCH("Aviation gasoline",BK8084)),"jet fuel",IF(ISNUMBER(SEARCH("Biodiesel",BK8084)),"biofuel diesel",IF(ISNUMBER(SEARCH("Coal",BK8084)),"NA",IF(ISNUMBER(SEARCH("Distillate fuel oil",BK8084)),"petroleum diesel",IF(ISNUMBER(SEARCH("Electricity",BK8084)),"electricity",IF(ISNUMBER(SEARCH("Fuel ethanol",BK8084)),"biofuel gasoline",IF(ISNUMBER(SEARCH("Hydrocarbon",BK8084)),"NA",IF(ISNUMBER(SEARCH("Jet fuel",BK8084)),"jet fuel",IF(ISNUMBER(SEARCH("Lubricants",BK8084)),"NA",IF(ISNUMBER(SEARCH("Motor gasoline",BK8084)),"petroleum gasoline",IF(ISNUMBER(SEARCH("Natural gas",BK8084)),"natural gas",IF(ISNUMBER(SEARCH("Propane",BK8084)),"LPG propane or butane",IF(ISNUMBER(SEARCH("Residual fuel oil",BK8084)),"heavy or residual fuel oil","other")))))))))))))</f>
        <v/>
      </c>
    </row>
    <row r="8085" hidden="1" ht="16" customHeight="1" s="107">
      <c r="A8085" t="inlineStr">
        <is>
          <t>2018P</t>
        </is>
      </c>
      <c r="B8085" t="inlineStr">
        <is>
          <t>PA</t>
        </is>
      </c>
      <c r="C8085" t="inlineStr">
        <is>
          <t>PQCCB</t>
        </is>
      </c>
      <c r="BB8085" t="n">
        <v>6853</v>
      </c>
      <c r="BC8085" t="n">
        <v>8022</v>
      </c>
      <c r="BD8085" t="n">
        <v>6447</v>
      </c>
      <c r="BE8085" t="n">
        <v>7605</v>
      </c>
      <c r="BF8085" t="n">
        <v>8230</v>
      </c>
      <c r="BG8085" t="n">
        <v>7829</v>
      </c>
      <c r="BH8085" t="n">
        <v>8135</v>
      </c>
      <c r="BI8085" t="n">
        <v>7225</v>
      </c>
      <c r="BJ8085" t="n">
        <v>8409</v>
      </c>
      <c r="BK8085" s="90">
        <f>INDEX('SEDS_MSN Descriptions'!$C:$C,MATCH($C8085,'SEDS_MSN Descriptions'!$B:$B,0))</f>
        <v/>
      </c>
      <c r="BL8085" s="92">
        <f>INDEX('SEDS_MSN Descriptions'!$D:$D,MATCH($C8085,'SEDS_MSN Descriptions'!$B:$B,0))</f>
        <v/>
      </c>
      <c r="BM8085" s="92">
        <f>IF(ISNUMBER(SEARCH("Transportation",BK8085)),"Transportation",IF(ISNUMBER(SEARCH("Industrial",BK8085)),"Industrial",IF(ISNUMBER(SEARCH("electric power",BK8085)),"electric power",IF(ISNUMBER(SEARCH("commercial",BK8085)),"commercial",IF(ISNUMBER(SEARCH("residential",BK8085)),"residential","other")))))</f>
        <v/>
      </c>
      <c r="BN8085" s="92">
        <f>IF(ISNUMBER(SEARCH("Aviation gasoline",BK8085)),"jet fuel",IF(ISNUMBER(SEARCH("Biodiesel",BK8085)),"biofuel diesel",IF(ISNUMBER(SEARCH("Coal",BK8085)),"NA",IF(ISNUMBER(SEARCH("Distillate fuel oil",BK8085)),"petroleum diesel",IF(ISNUMBER(SEARCH("Electricity",BK8085)),"electricity",IF(ISNUMBER(SEARCH("Fuel ethanol",BK8085)),"biofuel gasoline",IF(ISNUMBER(SEARCH("Hydrocarbon",BK8085)),"NA",IF(ISNUMBER(SEARCH("Jet fuel",BK8085)),"jet fuel",IF(ISNUMBER(SEARCH("Lubricants",BK8085)),"NA",IF(ISNUMBER(SEARCH("Motor gasoline",BK8085)),"petroleum gasoline",IF(ISNUMBER(SEARCH("Natural gas",BK8085)),"natural gas",IF(ISNUMBER(SEARCH("Propane",BK8085)),"LPG propane or butane",IF(ISNUMBER(SEARCH("Residual fuel oil",BK8085)),"heavy or residual fuel oil","other")))))))))))))</f>
        <v/>
      </c>
    </row>
    <row r="8086" hidden="1" ht="16" customHeight="1" s="107">
      <c r="A8086" t="inlineStr">
        <is>
          <t>2018P</t>
        </is>
      </c>
      <c r="B8086" t="inlineStr">
        <is>
          <t>PA</t>
        </is>
      </c>
      <c r="C8086" t="inlineStr">
        <is>
          <t>PQICB</t>
        </is>
      </c>
      <c r="BB8086" t="n">
        <v>4753</v>
      </c>
      <c r="BC8086" t="n">
        <v>6074</v>
      </c>
      <c r="BD8086" t="n">
        <v>5756</v>
      </c>
      <c r="BE8086" t="n">
        <v>5024</v>
      </c>
      <c r="BF8086" t="n">
        <v>5499</v>
      </c>
      <c r="BG8086" t="n">
        <v>4780</v>
      </c>
      <c r="BH8086" t="n">
        <v>5239</v>
      </c>
      <c r="BI8086" t="n">
        <v>4971</v>
      </c>
      <c r="BJ8086" t="n">
        <v>5238</v>
      </c>
      <c r="BK8086" s="90">
        <f>INDEX('SEDS_MSN Descriptions'!$C:$C,MATCH($C8086,'SEDS_MSN Descriptions'!$B:$B,0))</f>
        <v/>
      </c>
      <c r="BL8086" s="92">
        <f>INDEX('SEDS_MSN Descriptions'!$D:$D,MATCH($C8086,'SEDS_MSN Descriptions'!$B:$B,0))</f>
        <v/>
      </c>
      <c r="BM8086" s="92">
        <f>IF(ISNUMBER(SEARCH("Transportation",BK8086)),"Transportation",IF(ISNUMBER(SEARCH("Industrial",BK8086)),"Industrial",IF(ISNUMBER(SEARCH("electric power",BK8086)),"electric power",IF(ISNUMBER(SEARCH("commercial",BK8086)),"commercial",IF(ISNUMBER(SEARCH("residential",BK8086)),"residential","other")))))</f>
        <v/>
      </c>
      <c r="BN8086" s="92">
        <f>IF(ISNUMBER(SEARCH("Aviation gasoline",BK8086)),"jet fuel",IF(ISNUMBER(SEARCH("Biodiesel",BK8086)),"biofuel diesel",IF(ISNUMBER(SEARCH("Coal",BK8086)),"NA",IF(ISNUMBER(SEARCH("Distillate fuel oil",BK8086)),"petroleum diesel",IF(ISNUMBER(SEARCH("Electricity",BK8086)),"electricity",IF(ISNUMBER(SEARCH("Fuel ethanol",BK8086)),"biofuel gasoline",IF(ISNUMBER(SEARCH("Hydrocarbon",BK8086)),"NA",IF(ISNUMBER(SEARCH("Jet fuel",BK8086)),"jet fuel",IF(ISNUMBER(SEARCH("Lubricants",BK8086)),"NA",IF(ISNUMBER(SEARCH("Motor gasoline",BK8086)),"petroleum gasoline",IF(ISNUMBER(SEARCH("Natural gas",BK8086)),"natural gas",IF(ISNUMBER(SEARCH("Propane",BK8086)),"LPG propane or butane",IF(ISNUMBER(SEARCH("Residual fuel oil",BK8086)),"heavy or residual fuel oil","other")))))))))))))</f>
        <v/>
      </c>
    </row>
    <row r="8087" hidden="1" ht="16" customHeight="1" s="107">
      <c r="A8087" t="inlineStr">
        <is>
          <t>2018P</t>
        </is>
      </c>
      <c r="B8087" t="inlineStr">
        <is>
          <t>PA</t>
        </is>
      </c>
      <c r="C8087" t="inlineStr">
        <is>
          <t>PQRCB</t>
        </is>
      </c>
      <c r="BB8087" t="n">
        <v>20812</v>
      </c>
      <c r="BC8087" t="n">
        <v>19531</v>
      </c>
      <c r="BD8087" t="n">
        <v>16645</v>
      </c>
      <c r="BE8087" t="n">
        <v>18686</v>
      </c>
      <c r="BF8087" t="n">
        <v>19958</v>
      </c>
      <c r="BG8087" t="n">
        <v>18230</v>
      </c>
      <c r="BH8087" t="n">
        <v>16909</v>
      </c>
      <c r="BI8087" t="n">
        <v>17668</v>
      </c>
      <c r="BJ8087" t="n">
        <v>20768</v>
      </c>
      <c r="BK8087" s="90">
        <f>INDEX('SEDS_MSN Descriptions'!$C:$C,MATCH($C8087,'SEDS_MSN Descriptions'!$B:$B,0))</f>
        <v/>
      </c>
      <c r="BL8087" s="92">
        <f>INDEX('SEDS_MSN Descriptions'!$D:$D,MATCH($C8087,'SEDS_MSN Descriptions'!$B:$B,0))</f>
        <v/>
      </c>
      <c r="BM8087" s="92">
        <f>IF(ISNUMBER(SEARCH("Transportation",BK8087)),"Transportation",IF(ISNUMBER(SEARCH("Industrial",BK8087)),"Industrial",IF(ISNUMBER(SEARCH("electric power",BK8087)),"electric power",IF(ISNUMBER(SEARCH("commercial",BK8087)),"commercial",IF(ISNUMBER(SEARCH("residential",BK8087)),"residential","other")))))</f>
        <v/>
      </c>
      <c r="BN8087" s="92">
        <f>IF(ISNUMBER(SEARCH("Aviation gasoline",BK8087)),"jet fuel",IF(ISNUMBER(SEARCH("Biodiesel",BK8087)),"biofuel diesel",IF(ISNUMBER(SEARCH("Coal",BK8087)),"NA",IF(ISNUMBER(SEARCH("Distillate fuel oil",BK8087)),"petroleum diesel",IF(ISNUMBER(SEARCH("Electricity",BK8087)),"electricity",IF(ISNUMBER(SEARCH("Fuel ethanol",BK8087)),"biofuel gasoline",IF(ISNUMBER(SEARCH("Hydrocarbon",BK8087)),"NA",IF(ISNUMBER(SEARCH("Jet fuel",BK8087)),"jet fuel",IF(ISNUMBER(SEARCH("Lubricants",BK8087)),"NA",IF(ISNUMBER(SEARCH("Motor gasoline",BK8087)),"petroleum gasoline",IF(ISNUMBER(SEARCH("Natural gas",BK8087)),"natural gas",IF(ISNUMBER(SEARCH("Propane",BK8087)),"LPG propane or butane",IF(ISNUMBER(SEARCH("Residual fuel oil",BK8087)),"heavy or residual fuel oil","other")))))))))))))</f>
        <v/>
      </c>
    </row>
    <row r="8088" hidden="1" ht="16" customHeight="1" s="107">
      <c r="A8088" t="inlineStr">
        <is>
          <t>2018P</t>
        </is>
      </c>
      <c r="B8088" t="inlineStr">
        <is>
          <t>PA</t>
        </is>
      </c>
      <c r="C8088" t="inlineStr">
        <is>
          <t>PQTCB</t>
        </is>
      </c>
      <c r="BB8088" t="n">
        <v>32575</v>
      </c>
      <c r="BC8088" t="n">
        <v>33779</v>
      </c>
      <c r="BD8088" t="n">
        <v>29010</v>
      </c>
      <c r="BE8088" t="n">
        <v>31450</v>
      </c>
      <c r="BF8088" t="n">
        <v>33816</v>
      </c>
      <c r="BG8088" t="n">
        <v>31029</v>
      </c>
      <c r="BH8088" t="n">
        <v>30476</v>
      </c>
      <c r="BI8088" t="n">
        <v>30313</v>
      </c>
      <c r="BJ8088" t="n">
        <v>34713</v>
      </c>
      <c r="BK8088" s="90">
        <f>INDEX('SEDS_MSN Descriptions'!$C:$C,MATCH($C8088,'SEDS_MSN Descriptions'!$B:$B,0))</f>
        <v/>
      </c>
      <c r="BL8088" s="92">
        <f>INDEX('SEDS_MSN Descriptions'!$D:$D,MATCH($C8088,'SEDS_MSN Descriptions'!$B:$B,0))</f>
        <v/>
      </c>
      <c r="BM8088" s="92">
        <f>IF(ISNUMBER(SEARCH("Transportation",BK8088)),"Transportation",IF(ISNUMBER(SEARCH("Industrial",BK8088)),"Industrial",IF(ISNUMBER(SEARCH("electric power",BK8088)),"electric power",IF(ISNUMBER(SEARCH("commercial",BK8088)),"commercial",IF(ISNUMBER(SEARCH("residential",BK8088)),"residential","other")))))</f>
        <v/>
      </c>
      <c r="BN8088" s="92">
        <f>IF(ISNUMBER(SEARCH("Aviation gasoline",BK8088)),"jet fuel",IF(ISNUMBER(SEARCH("Biodiesel",BK8088)),"biofuel diesel",IF(ISNUMBER(SEARCH("Coal",BK8088)),"NA",IF(ISNUMBER(SEARCH("Distillate fuel oil",BK8088)),"petroleum diesel",IF(ISNUMBER(SEARCH("Electricity",BK8088)),"electricity",IF(ISNUMBER(SEARCH("Fuel ethanol",BK8088)),"biofuel gasoline",IF(ISNUMBER(SEARCH("Hydrocarbon",BK8088)),"NA",IF(ISNUMBER(SEARCH("Jet fuel",BK8088)),"jet fuel",IF(ISNUMBER(SEARCH("Lubricants",BK8088)),"NA",IF(ISNUMBER(SEARCH("Motor gasoline",BK8088)),"petroleum gasoline",IF(ISNUMBER(SEARCH("Natural gas",BK8088)),"natural gas",IF(ISNUMBER(SEARCH("Propane",BK8088)),"LPG propane or butane",IF(ISNUMBER(SEARCH("Residual fuel oil",BK8088)),"heavy or residual fuel oil","other")))))))))))))</f>
        <v/>
      </c>
    </row>
    <row r="8089" hidden="1" ht="16" customHeight="1" s="107">
      <c r="A8089" t="inlineStr">
        <is>
          <t>2018P</t>
        </is>
      </c>
      <c r="B8089" t="inlineStr">
        <is>
          <t>PA</t>
        </is>
      </c>
      <c r="C8089" t="inlineStr">
        <is>
          <t>PQTXB</t>
        </is>
      </c>
      <c r="BB8089" t="n">
        <v>32575</v>
      </c>
      <c r="BC8089" t="n">
        <v>33779</v>
      </c>
      <c r="BD8089" t="n">
        <v>29010</v>
      </c>
      <c r="BE8089" t="n">
        <v>31450</v>
      </c>
      <c r="BF8089" t="n">
        <v>33816</v>
      </c>
      <c r="BG8089" t="n">
        <v>31029</v>
      </c>
      <c r="BH8089" t="n">
        <v>30476</v>
      </c>
      <c r="BI8089" t="n">
        <v>30313</v>
      </c>
      <c r="BJ8089" t="n">
        <v>34713</v>
      </c>
      <c r="BK8089" s="90">
        <f>INDEX('SEDS_MSN Descriptions'!$C:$C,MATCH($C8089,'SEDS_MSN Descriptions'!$B:$B,0))</f>
        <v/>
      </c>
      <c r="BL8089" s="92">
        <f>INDEX('SEDS_MSN Descriptions'!$D:$D,MATCH($C8089,'SEDS_MSN Descriptions'!$B:$B,0))</f>
        <v/>
      </c>
      <c r="BM8089" s="92">
        <f>IF(ISNUMBER(SEARCH("Transportation",BK8089)),"Transportation",IF(ISNUMBER(SEARCH("Industrial",BK8089)),"Industrial",IF(ISNUMBER(SEARCH("electric power",BK8089)),"electric power",IF(ISNUMBER(SEARCH("commercial",BK8089)),"commercial",IF(ISNUMBER(SEARCH("residential",BK8089)),"residential","other")))))</f>
        <v/>
      </c>
      <c r="BN8089" s="92">
        <f>IF(ISNUMBER(SEARCH("Aviation gasoline",BK8089)),"jet fuel",IF(ISNUMBER(SEARCH("Biodiesel",BK8089)),"biofuel diesel",IF(ISNUMBER(SEARCH("Coal",BK8089)),"NA",IF(ISNUMBER(SEARCH("Distillate fuel oil",BK8089)),"petroleum diesel",IF(ISNUMBER(SEARCH("Electricity",BK8089)),"electricity",IF(ISNUMBER(SEARCH("Fuel ethanol",BK8089)),"biofuel gasoline",IF(ISNUMBER(SEARCH("Hydrocarbon",BK8089)),"NA",IF(ISNUMBER(SEARCH("Jet fuel",BK8089)),"jet fuel",IF(ISNUMBER(SEARCH("Lubricants",BK8089)),"NA",IF(ISNUMBER(SEARCH("Motor gasoline",BK8089)),"petroleum gasoline",IF(ISNUMBER(SEARCH("Natural gas",BK8089)),"natural gas",IF(ISNUMBER(SEARCH("Propane",BK8089)),"LPG propane or butane",IF(ISNUMBER(SEARCH("Residual fuel oil",BK8089)),"heavy or residual fuel oil","other")))))))))))))</f>
        <v/>
      </c>
    </row>
    <row r="8090" hidden="1" ht="16" customHeight="1" s="107">
      <c r="A8090" t="inlineStr">
        <is>
          <t>2018P</t>
        </is>
      </c>
      <c r="B8090" t="inlineStr">
        <is>
          <t>PA</t>
        </is>
      </c>
      <c r="C8090" t="inlineStr">
        <is>
          <t>PYICB</t>
        </is>
      </c>
      <c r="BB8090" t="n">
        <v>24809</v>
      </c>
      <c r="BC8090" t="n">
        <v>24809</v>
      </c>
      <c r="BD8090" t="n">
        <v>15974</v>
      </c>
      <c r="BE8090" t="n">
        <v>15974</v>
      </c>
      <c r="BF8090" t="n">
        <v>15974</v>
      </c>
      <c r="BG8090" t="n">
        <v>15974</v>
      </c>
      <c r="BH8090" t="n">
        <v>15974</v>
      </c>
      <c r="BI8090" t="n">
        <v>15974</v>
      </c>
      <c r="BJ8090" t="n">
        <v>15974</v>
      </c>
      <c r="BK8090" s="90">
        <f>INDEX('SEDS_MSN Descriptions'!$C:$C,MATCH($C8090,'SEDS_MSN Descriptions'!$B:$B,0))</f>
        <v/>
      </c>
      <c r="BL8090" s="92">
        <f>INDEX('SEDS_MSN Descriptions'!$D:$D,MATCH($C8090,'SEDS_MSN Descriptions'!$B:$B,0))</f>
        <v/>
      </c>
      <c r="BM8090" s="92">
        <f>IF(ISNUMBER(SEARCH("Transportation",BK8090)),"Transportation",IF(ISNUMBER(SEARCH("Industrial",BK8090)),"Industrial",IF(ISNUMBER(SEARCH("electric power",BK8090)),"electric power",IF(ISNUMBER(SEARCH("commercial",BK8090)),"commercial",IF(ISNUMBER(SEARCH("residential",BK8090)),"residential","other")))))</f>
        <v/>
      </c>
      <c r="BN8090" s="92">
        <f>IF(ISNUMBER(SEARCH("Aviation gasoline",BK8090)),"jet fuel",IF(ISNUMBER(SEARCH("Biodiesel",BK8090)),"biofuel diesel",IF(ISNUMBER(SEARCH("Coal",BK8090)),"NA",IF(ISNUMBER(SEARCH("Distillate fuel oil",BK8090)),"petroleum diesel",IF(ISNUMBER(SEARCH("Electricity",BK8090)),"electricity",IF(ISNUMBER(SEARCH("Fuel ethanol",BK8090)),"biofuel gasoline",IF(ISNUMBER(SEARCH("Hydrocarbon",BK8090)),"NA",IF(ISNUMBER(SEARCH("Jet fuel",BK8090)),"jet fuel",IF(ISNUMBER(SEARCH("Lubricants",BK8090)),"NA",IF(ISNUMBER(SEARCH("Motor gasoline",BK8090)),"petroleum gasoline",IF(ISNUMBER(SEARCH("Natural gas",BK8090)),"natural gas",IF(ISNUMBER(SEARCH("Propane",BK8090)),"LPG propane or butane",IF(ISNUMBER(SEARCH("Residual fuel oil",BK8090)),"heavy or residual fuel oil","other")))))))))))))</f>
        <v/>
      </c>
    </row>
    <row r="8091" hidden="1" ht="16" customHeight="1" s="107">
      <c r="A8091" t="inlineStr">
        <is>
          <t>2018P</t>
        </is>
      </c>
      <c r="B8091" t="inlineStr">
        <is>
          <t>PA</t>
        </is>
      </c>
      <c r="C8091" t="inlineStr">
        <is>
          <t>PYTCB</t>
        </is>
      </c>
      <c r="BB8091" t="n">
        <v>24809</v>
      </c>
      <c r="BC8091" t="n">
        <v>24809</v>
      </c>
      <c r="BD8091" t="n">
        <v>15974</v>
      </c>
      <c r="BE8091" t="n">
        <v>15974</v>
      </c>
      <c r="BF8091" t="n">
        <v>15974</v>
      </c>
      <c r="BG8091" t="n">
        <v>15974</v>
      </c>
      <c r="BH8091" t="n">
        <v>15974</v>
      </c>
      <c r="BI8091" t="n">
        <v>15974</v>
      </c>
      <c r="BJ8091" t="n">
        <v>15974</v>
      </c>
      <c r="BK8091" s="90">
        <f>INDEX('SEDS_MSN Descriptions'!$C:$C,MATCH($C8091,'SEDS_MSN Descriptions'!$B:$B,0))</f>
        <v/>
      </c>
      <c r="BL8091" s="92">
        <f>INDEX('SEDS_MSN Descriptions'!$D:$D,MATCH($C8091,'SEDS_MSN Descriptions'!$B:$B,0))</f>
        <v/>
      </c>
      <c r="BM8091" s="92">
        <f>IF(ISNUMBER(SEARCH("Transportation",BK8091)),"Transportation",IF(ISNUMBER(SEARCH("Industrial",BK8091)),"Industrial",IF(ISNUMBER(SEARCH("electric power",BK8091)),"electric power",IF(ISNUMBER(SEARCH("commercial",BK8091)),"commercial",IF(ISNUMBER(SEARCH("residential",BK8091)),"residential","other")))))</f>
        <v/>
      </c>
      <c r="BN8091" s="92">
        <f>IF(ISNUMBER(SEARCH("Aviation gasoline",BK8091)),"jet fuel",IF(ISNUMBER(SEARCH("Biodiesel",BK8091)),"biofuel diesel",IF(ISNUMBER(SEARCH("Coal",BK8091)),"NA",IF(ISNUMBER(SEARCH("Distillate fuel oil",BK8091)),"petroleum diesel",IF(ISNUMBER(SEARCH("Electricity",BK8091)),"electricity",IF(ISNUMBER(SEARCH("Fuel ethanol",BK8091)),"biofuel gasoline",IF(ISNUMBER(SEARCH("Hydrocarbon",BK8091)),"NA",IF(ISNUMBER(SEARCH("Jet fuel",BK8091)),"jet fuel",IF(ISNUMBER(SEARCH("Lubricants",BK8091)),"NA",IF(ISNUMBER(SEARCH("Motor gasoline",BK8091)),"petroleum gasoline",IF(ISNUMBER(SEARCH("Natural gas",BK8091)),"natural gas",IF(ISNUMBER(SEARCH("Propane",BK8091)),"LPG propane or butane",IF(ISNUMBER(SEARCH("Residual fuel oil",BK8091)),"heavy or residual fuel oil","other")))))))))))))</f>
        <v/>
      </c>
    </row>
    <row r="8092" hidden="1" ht="16" customHeight="1" s="107">
      <c r="A8092" t="inlineStr">
        <is>
          <t>2018P</t>
        </is>
      </c>
      <c r="B8092" t="inlineStr">
        <is>
          <t>PA</t>
        </is>
      </c>
      <c r="C8092" t="inlineStr">
        <is>
          <t>RETCB</t>
        </is>
      </c>
      <c r="D8092" t="n">
        <v>66100</v>
      </c>
      <c r="E8092" t="n">
        <v>61121</v>
      </c>
      <c r="F8092" t="n">
        <v>61767</v>
      </c>
      <c r="G8092" t="n">
        <v>60798</v>
      </c>
      <c r="H8092" t="n">
        <v>60590</v>
      </c>
      <c r="I8092" t="n">
        <v>61262</v>
      </c>
      <c r="J8092" t="n">
        <v>63676</v>
      </c>
      <c r="K8092" t="n">
        <v>68253</v>
      </c>
      <c r="L8092" t="n">
        <v>62881</v>
      </c>
      <c r="M8092" t="n">
        <v>61805</v>
      </c>
      <c r="N8092" t="n">
        <v>67525</v>
      </c>
      <c r="O8092" t="n">
        <v>60573</v>
      </c>
      <c r="P8092" t="n">
        <v>70114</v>
      </c>
      <c r="Q8092" t="n">
        <v>70871</v>
      </c>
      <c r="R8092" t="n">
        <v>72077</v>
      </c>
      <c r="S8092" t="n">
        <v>73865</v>
      </c>
      <c r="T8092" t="n">
        <v>81184</v>
      </c>
      <c r="U8092" t="n">
        <v>84322</v>
      </c>
      <c r="V8092" t="n">
        <v>90536</v>
      </c>
      <c r="W8092" t="n">
        <v>106837</v>
      </c>
      <c r="X8092" t="n">
        <v>136826</v>
      </c>
      <c r="Y8092" t="n">
        <v>147662</v>
      </c>
      <c r="Z8092" t="n">
        <v>149605</v>
      </c>
      <c r="AA8092" t="n">
        <v>167142</v>
      </c>
      <c r="AB8092" t="n">
        <v>152019</v>
      </c>
      <c r="AC8092" t="n">
        <v>148238</v>
      </c>
      <c r="AD8092" t="n">
        <v>117214</v>
      </c>
      <c r="AE8092" t="n">
        <v>108025</v>
      </c>
      <c r="AF8092" t="n">
        <v>108182</v>
      </c>
      <c r="AG8092" t="n">
        <v>98078</v>
      </c>
      <c r="AH8092" t="n">
        <v>91855</v>
      </c>
      <c r="AI8092" t="n">
        <v>90246</v>
      </c>
      <c r="AJ8092" t="n">
        <v>107587</v>
      </c>
      <c r="AK8092" t="n">
        <v>105517</v>
      </c>
      <c r="AL8092" t="n">
        <v>114040</v>
      </c>
      <c r="AM8092" t="n">
        <v>119291</v>
      </c>
      <c r="AN8092" t="n">
        <v>135591</v>
      </c>
      <c r="AO8092" t="n">
        <v>119643</v>
      </c>
      <c r="AP8092" t="n">
        <v>111689</v>
      </c>
      <c r="AQ8092" t="n">
        <v>110226</v>
      </c>
      <c r="AR8092" t="n">
        <v>114696</v>
      </c>
      <c r="AS8092" t="n">
        <v>97228</v>
      </c>
      <c r="AT8092" t="n">
        <v>97200</v>
      </c>
      <c r="AU8092" t="n">
        <v>110613</v>
      </c>
      <c r="AV8092" t="n">
        <v>118023</v>
      </c>
      <c r="AW8092" t="n">
        <v>109625</v>
      </c>
      <c r="AX8092" t="n">
        <v>119645</v>
      </c>
      <c r="AY8092" t="n">
        <v>121913</v>
      </c>
      <c r="AZ8092" t="n">
        <v>147224</v>
      </c>
      <c r="BA8092" t="n">
        <v>165871</v>
      </c>
      <c r="BB8092" t="n">
        <v>191415</v>
      </c>
      <c r="BC8092" t="n">
        <v>216973</v>
      </c>
      <c r="BD8092" t="n">
        <v>205017</v>
      </c>
      <c r="BE8092" t="n">
        <v>235486</v>
      </c>
      <c r="BF8092" t="n">
        <v>233338</v>
      </c>
      <c r="BG8092" t="n">
        <v>236236</v>
      </c>
      <c r="BH8092" t="n">
        <v>231093</v>
      </c>
      <c r="BI8092" t="n">
        <v>240896</v>
      </c>
      <c r="BJ8092" t="n">
        <v>251187</v>
      </c>
      <c r="BK8092" s="90">
        <f>INDEX('SEDS_MSN Descriptions'!$C:$C,MATCH($C8092,'SEDS_MSN Descriptions'!$B:$B,0))</f>
        <v/>
      </c>
      <c r="BL8092" s="92">
        <f>INDEX('SEDS_MSN Descriptions'!$D:$D,MATCH($C8092,'SEDS_MSN Descriptions'!$B:$B,0))</f>
        <v/>
      </c>
      <c r="BM8092" s="92">
        <f>IF(ISNUMBER(SEARCH("Transportation",BK8092)),"Transportation",IF(ISNUMBER(SEARCH("Industrial",BK8092)),"Industrial",IF(ISNUMBER(SEARCH("electric power",BK8092)),"electric power",IF(ISNUMBER(SEARCH("commercial",BK8092)),"commercial",IF(ISNUMBER(SEARCH("residential",BK8092)),"residential","other")))))</f>
        <v/>
      </c>
      <c r="BN8092" s="92">
        <f>IF(ISNUMBER(SEARCH("Aviation gasoline",BK8092)),"jet fuel",IF(ISNUMBER(SEARCH("Biodiesel",BK8092)),"biofuel diesel",IF(ISNUMBER(SEARCH("Coal",BK8092)),"NA",IF(ISNUMBER(SEARCH("Distillate fuel oil",BK8092)),"petroleum diesel",IF(ISNUMBER(SEARCH("Electricity",BK8092)),"electricity",IF(ISNUMBER(SEARCH("Fuel ethanol",BK8092)),"biofuel gasoline",IF(ISNUMBER(SEARCH("Hydrocarbon",BK8092)),"NA",IF(ISNUMBER(SEARCH("Jet fuel",BK8092)),"jet fuel",IF(ISNUMBER(SEARCH("Lubricants",BK8092)),"NA",IF(ISNUMBER(SEARCH("Motor gasoline",BK8092)),"petroleum gasoline",IF(ISNUMBER(SEARCH("Natural gas",BK8092)),"natural gas",IF(ISNUMBER(SEARCH("Propane",BK8092)),"LPG propane or butane",IF(ISNUMBER(SEARCH("Residual fuel oil",BK8092)),"heavy or residual fuel oil","other")))))))))))))</f>
        <v/>
      </c>
    </row>
    <row r="8093" hidden="1" s="107">
      <c r="A8093" t="inlineStr">
        <is>
          <t>2018P</t>
        </is>
      </c>
      <c r="B8093" t="inlineStr">
        <is>
          <t>PA</t>
        </is>
      </c>
      <c r="C8093" t="inlineStr">
        <is>
          <t>RFACB</t>
        </is>
      </c>
      <c r="D8093" t="n">
        <v>31465</v>
      </c>
      <c r="E8093" t="n">
        <v>25495</v>
      </c>
      <c r="F8093" t="n">
        <v>35063</v>
      </c>
      <c r="G8093" t="n">
        <v>39546</v>
      </c>
      <c r="H8093" t="n">
        <v>42237</v>
      </c>
      <c r="I8093" t="n">
        <v>28632</v>
      </c>
      <c r="J8093" t="n">
        <v>32243</v>
      </c>
      <c r="K8093" t="n">
        <v>35935</v>
      </c>
      <c r="L8093" t="n">
        <v>36395</v>
      </c>
      <c r="M8093" t="n">
        <v>29035</v>
      </c>
      <c r="N8093" t="n">
        <v>34878</v>
      </c>
      <c r="O8093" t="n">
        <v>37873</v>
      </c>
      <c r="P8093" t="n">
        <v>32120</v>
      </c>
      <c r="Q8093" t="n">
        <v>39705</v>
      </c>
      <c r="R8093" t="n">
        <v>38023</v>
      </c>
      <c r="S8093" t="n">
        <v>36390</v>
      </c>
      <c r="T8093" t="n">
        <v>39148</v>
      </c>
      <c r="U8093" t="n">
        <v>39896</v>
      </c>
      <c r="V8093" t="n">
        <v>31479</v>
      </c>
      <c r="W8093" t="n">
        <v>29897</v>
      </c>
      <c r="X8093" t="n">
        <v>30155</v>
      </c>
      <c r="Y8093" t="n">
        <v>32550</v>
      </c>
      <c r="Z8093" t="n">
        <v>10210</v>
      </c>
      <c r="AA8093" t="n">
        <v>10297</v>
      </c>
      <c r="AB8093" t="n">
        <v>10056</v>
      </c>
      <c r="AC8093" t="n">
        <v>13449</v>
      </c>
      <c r="AD8093" t="n">
        <v>28673</v>
      </c>
      <c r="AE8093" t="n">
        <v>37081</v>
      </c>
      <c r="AF8093" t="n">
        <v>34392</v>
      </c>
      <c r="AG8093" t="n">
        <v>25673</v>
      </c>
      <c r="AH8093" t="n">
        <v>35105</v>
      </c>
      <c r="AI8093" t="n">
        <v>35706</v>
      </c>
      <c r="AJ8093" t="n">
        <v>43480</v>
      </c>
      <c r="AK8093" t="n">
        <v>37737</v>
      </c>
      <c r="AL8093" t="n">
        <v>37118</v>
      </c>
      <c r="AM8093" t="n">
        <v>29984</v>
      </c>
      <c r="AN8093" t="n">
        <v>20912</v>
      </c>
      <c r="AO8093" t="n">
        <v>28786</v>
      </c>
      <c r="AP8093" t="n">
        <v>34460</v>
      </c>
      <c r="AQ8093" t="n">
        <v>31454</v>
      </c>
      <c r="AR8093" t="n">
        <v>29543</v>
      </c>
      <c r="AS8093" t="n">
        <v>15377</v>
      </c>
      <c r="AT8093" t="n">
        <v>18096</v>
      </c>
      <c r="AU8093" t="n">
        <v>18602</v>
      </c>
      <c r="AV8093" t="n">
        <v>25164</v>
      </c>
      <c r="AW8093" t="n">
        <v>28923</v>
      </c>
      <c r="AX8093" t="n">
        <v>26318</v>
      </c>
      <c r="AY8093" t="n">
        <v>21496</v>
      </c>
      <c r="AZ8093" t="n">
        <v>22232</v>
      </c>
      <c r="BA8093" t="n">
        <v>15070</v>
      </c>
      <c r="BB8093" t="n">
        <v>5015</v>
      </c>
      <c r="BC8093" t="n">
        <v>2817</v>
      </c>
      <c r="BD8093" t="n">
        <v>7494</v>
      </c>
      <c r="BE8093" t="n">
        <v>6316</v>
      </c>
      <c r="BF8093" t="n">
        <v>3574</v>
      </c>
      <c r="BG8093" t="n">
        <v>2074</v>
      </c>
      <c r="BH8093" t="n">
        <v>2645</v>
      </c>
      <c r="BI8093" t="n">
        <v>1235</v>
      </c>
      <c r="BJ8093" t="n">
        <v>1272</v>
      </c>
      <c r="BK8093" s="92">
        <f>INDEX('SEDS_MSN Descriptions'!$C:$C,MATCH($C8093,'SEDS_MSN Descriptions'!$B:$B,0))</f>
        <v/>
      </c>
      <c r="BL8093" s="92">
        <f>INDEX('SEDS_MSN Descriptions'!$D:$D,MATCH($C8093,'SEDS_MSN Descriptions'!$B:$B,0))</f>
        <v/>
      </c>
      <c r="BM8093" s="92">
        <f>IF(ISNUMBER(SEARCH("Transportation",BK8093)),"Transportation",IF(ISNUMBER(SEARCH("Industrial",BK8093)),"Industrial",IF(ISNUMBER(SEARCH("electric power",BK8093)),"electric power",IF(ISNUMBER(SEARCH("commercial",BK8093)),"commercial",IF(ISNUMBER(SEARCH("residential",BK8093)),"residential","other")))))</f>
        <v/>
      </c>
      <c r="BN8093" s="92">
        <f>IF(ISNUMBER(SEARCH("Aviation gasoline",BK8093)),"jet fuel",IF(ISNUMBER(SEARCH("Biodiesel",BK8093)),"biofuel diesel",IF(ISNUMBER(SEARCH("Coal",BK8093)),"NA",IF(ISNUMBER(SEARCH("Distillate fuel oil",BK8093)),"petroleum diesel",IF(ISNUMBER(SEARCH("Electricity",BK8093)),"electricity",IF(ISNUMBER(SEARCH("Fuel ethanol",BK8093)),"biofuel gasoline",IF(ISNUMBER(SEARCH("Hydrocarbon",BK8093)),"NA",IF(ISNUMBER(SEARCH("Jet fuel",BK8093)),"jet fuel",IF(ISNUMBER(SEARCH("Lubricants",BK8093)),"NA",IF(ISNUMBER(SEARCH("Motor gasoline",BK8093)),"petroleum gasoline",IF(ISNUMBER(SEARCH("Natural gas",BK8093)),"natural gas",IF(ISNUMBER(SEARCH("Propane",BK8093)),"LPG propane or butane",IF(ISNUMBER(SEARCH("Residual fuel oil",BK8093)),"heavy or residual fuel oil","other")))))))))))))</f>
        <v/>
      </c>
    </row>
    <row r="8094" hidden="1" ht="16" customHeight="1" s="107">
      <c r="A8094" t="inlineStr">
        <is>
          <t>2018P</t>
        </is>
      </c>
      <c r="B8094" t="inlineStr">
        <is>
          <t>PA</t>
        </is>
      </c>
      <c r="C8094" t="inlineStr">
        <is>
          <t>RFCCB</t>
        </is>
      </c>
      <c r="D8094" t="n">
        <v>34668</v>
      </c>
      <c r="E8094" t="n">
        <v>31311</v>
      </c>
      <c r="F8094" t="n">
        <v>32175</v>
      </c>
      <c r="G8094" t="n">
        <v>33044</v>
      </c>
      <c r="H8094" t="n">
        <v>34458</v>
      </c>
      <c r="I8094" t="n">
        <v>37085</v>
      </c>
      <c r="J8094" t="n">
        <v>38772</v>
      </c>
      <c r="K8094" t="n">
        <v>30887</v>
      </c>
      <c r="L8094" t="n">
        <v>30648</v>
      </c>
      <c r="M8094" t="n">
        <v>30677</v>
      </c>
      <c r="N8094" t="n">
        <v>33032</v>
      </c>
      <c r="O8094" t="n">
        <v>32939</v>
      </c>
      <c r="P8094" t="n">
        <v>31793</v>
      </c>
      <c r="Q8094" t="n">
        <v>33872</v>
      </c>
      <c r="R8094" t="n">
        <v>30356</v>
      </c>
      <c r="S8094" t="n">
        <v>22822</v>
      </c>
      <c r="T8094" t="n">
        <v>25914</v>
      </c>
      <c r="U8094" t="n">
        <v>27786</v>
      </c>
      <c r="V8094" t="n">
        <v>25081</v>
      </c>
      <c r="W8094" t="n">
        <v>19898</v>
      </c>
      <c r="X8094" t="n">
        <v>9562</v>
      </c>
      <c r="Y8094" t="n">
        <v>9997</v>
      </c>
      <c r="Z8094" t="n">
        <v>6956</v>
      </c>
      <c r="AA8094" t="n">
        <v>9613</v>
      </c>
      <c r="AB8094" t="n">
        <v>13124</v>
      </c>
      <c r="AC8094" t="n">
        <v>8888</v>
      </c>
      <c r="AD8094" t="n">
        <v>5946</v>
      </c>
      <c r="AE8094" t="n">
        <v>7555</v>
      </c>
      <c r="AF8094" t="n">
        <v>7211</v>
      </c>
      <c r="AG8094" t="n">
        <v>5690</v>
      </c>
      <c r="AH8094" t="n">
        <v>4992</v>
      </c>
      <c r="AI8094" t="n">
        <v>3953</v>
      </c>
      <c r="AJ8094" t="n">
        <v>5504</v>
      </c>
      <c r="AK8094" t="n">
        <v>6981</v>
      </c>
      <c r="AL8094" t="n">
        <v>8577</v>
      </c>
      <c r="AM8094" t="n">
        <v>7679</v>
      </c>
      <c r="AN8094" t="n">
        <v>8195</v>
      </c>
      <c r="AO8094" t="n">
        <v>6470</v>
      </c>
      <c r="AP8094" t="n">
        <v>3758</v>
      </c>
      <c r="AQ8094" t="n">
        <v>3395</v>
      </c>
      <c r="AR8094" t="n">
        <v>3985</v>
      </c>
      <c r="AS8094" t="n">
        <v>3144</v>
      </c>
      <c r="AT8094" t="n">
        <v>2365</v>
      </c>
      <c r="AU8094" t="n">
        <v>3543</v>
      </c>
      <c r="AV8094" t="n">
        <v>3826</v>
      </c>
      <c r="AW8094" t="n">
        <v>3934</v>
      </c>
      <c r="AX8094" t="n">
        <v>1802</v>
      </c>
      <c r="AY8094" t="n">
        <v>2445</v>
      </c>
      <c r="AZ8094" t="n">
        <v>1515</v>
      </c>
      <c r="BA8094" t="n">
        <v>1541</v>
      </c>
      <c r="BB8094" t="n">
        <v>570</v>
      </c>
      <c r="BC8094" t="n">
        <v>254</v>
      </c>
      <c r="BD8094" t="n">
        <v>163</v>
      </c>
      <c r="BE8094" t="n">
        <v>66</v>
      </c>
      <c r="BF8094" t="n">
        <v>79</v>
      </c>
      <c r="BG8094" t="n">
        <v>53</v>
      </c>
      <c r="BH8094" t="n">
        <v>127</v>
      </c>
      <c r="BI8094" t="n">
        <v>3</v>
      </c>
      <c r="BJ8094" t="n">
        <v>5</v>
      </c>
      <c r="BK8094" s="90">
        <f>INDEX('SEDS_MSN Descriptions'!$C:$C,MATCH($C8094,'SEDS_MSN Descriptions'!$B:$B,0))</f>
        <v/>
      </c>
      <c r="BL8094" s="92">
        <f>INDEX('SEDS_MSN Descriptions'!$D:$D,MATCH($C8094,'SEDS_MSN Descriptions'!$B:$B,0))</f>
        <v/>
      </c>
      <c r="BM8094" s="92">
        <f>IF(ISNUMBER(SEARCH("Transportation",BK8094)),"Transportation",IF(ISNUMBER(SEARCH("Industrial",BK8094)),"Industrial",IF(ISNUMBER(SEARCH("electric power",BK8094)),"electric power",IF(ISNUMBER(SEARCH("commercial",BK8094)),"commercial",IF(ISNUMBER(SEARCH("residential",BK8094)),"residential","other")))))</f>
        <v/>
      </c>
      <c r="BN8094" s="92">
        <f>IF(ISNUMBER(SEARCH("Aviation gasoline",BK8094)),"jet fuel",IF(ISNUMBER(SEARCH("Biodiesel",BK8094)),"biofuel diesel",IF(ISNUMBER(SEARCH("Coal",BK8094)),"NA",IF(ISNUMBER(SEARCH("Distillate fuel oil",BK8094)),"petroleum diesel",IF(ISNUMBER(SEARCH("Electricity",BK8094)),"electricity",IF(ISNUMBER(SEARCH("Fuel ethanol",BK8094)),"biofuel gasoline",IF(ISNUMBER(SEARCH("Hydrocarbon",BK8094)),"NA",IF(ISNUMBER(SEARCH("Jet fuel",BK8094)),"jet fuel",IF(ISNUMBER(SEARCH("Lubricants",BK8094)),"NA",IF(ISNUMBER(SEARCH("Motor gasoline",BK8094)),"petroleum gasoline",IF(ISNUMBER(SEARCH("Natural gas",BK8094)),"natural gas",IF(ISNUMBER(SEARCH("Propane",BK8094)),"LPG propane or butane",IF(ISNUMBER(SEARCH("Residual fuel oil",BK8094)),"heavy or residual fuel oil","other")))))))))))))</f>
        <v/>
      </c>
    </row>
    <row r="8095" hidden="1" ht="16" customHeight="1" s="107">
      <c r="A8095" t="inlineStr">
        <is>
          <t>2018P</t>
        </is>
      </c>
      <c r="B8095" t="inlineStr">
        <is>
          <t>PA</t>
        </is>
      </c>
      <c r="C8095" t="inlineStr">
        <is>
          <t>RFEIB</t>
        </is>
      </c>
      <c r="D8095" t="n">
        <v>17271</v>
      </c>
      <c r="E8095" t="n">
        <v>17397</v>
      </c>
      <c r="F8095" t="n">
        <v>16023</v>
      </c>
      <c r="G8095" t="n">
        <v>18008</v>
      </c>
      <c r="H8095" t="n">
        <v>17092</v>
      </c>
      <c r="I8095" t="n">
        <v>21070</v>
      </c>
      <c r="J8095" t="n">
        <v>35917</v>
      </c>
      <c r="K8095" t="n">
        <v>44995</v>
      </c>
      <c r="L8095" t="n">
        <v>56806</v>
      </c>
      <c r="M8095" t="n">
        <v>110840</v>
      </c>
      <c r="N8095" t="n">
        <v>141469</v>
      </c>
      <c r="O8095" t="n">
        <v>138398</v>
      </c>
      <c r="P8095" t="n">
        <v>138972</v>
      </c>
      <c r="Q8095" t="n">
        <v>111194</v>
      </c>
      <c r="R8095" t="n">
        <v>109570</v>
      </c>
      <c r="S8095" t="n">
        <v>64584</v>
      </c>
      <c r="T8095" t="n">
        <v>92216</v>
      </c>
      <c r="U8095" t="n">
        <v>135591</v>
      </c>
      <c r="V8095" t="n">
        <v>164934</v>
      </c>
      <c r="W8095" t="n">
        <v>124461</v>
      </c>
      <c r="X8095" t="n">
        <v>108303</v>
      </c>
      <c r="Y8095" t="n">
        <v>96402</v>
      </c>
      <c r="Z8095" t="n">
        <v>62546</v>
      </c>
      <c r="AA8095" t="n">
        <v>107190</v>
      </c>
      <c r="AB8095" t="n">
        <v>87810</v>
      </c>
      <c r="AC8095" t="n">
        <v>73067</v>
      </c>
      <c r="AD8095" t="n">
        <v>81762</v>
      </c>
      <c r="AE8095" t="n">
        <v>70607</v>
      </c>
      <c r="AF8095" t="n">
        <v>69032</v>
      </c>
      <c r="AG8095" t="n">
        <v>79762</v>
      </c>
      <c r="AH8095" t="n">
        <v>41811</v>
      </c>
      <c r="AI8095" t="n">
        <v>37510</v>
      </c>
      <c r="AJ8095" t="n">
        <v>23054</v>
      </c>
      <c r="AK8095" t="n">
        <v>47692</v>
      </c>
      <c r="AL8095" t="n">
        <v>51743</v>
      </c>
      <c r="AM8095" t="n">
        <v>30405</v>
      </c>
      <c r="AN8095" t="n">
        <v>31670</v>
      </c>
      <c r="AO8095" t="n">
        <v>23015</v>
      </c>
      <c r="AP8095" t="n">
        <v>35426</v>
      </c>
      <c r="AQ8095" t="n">
        <v>27827</v>
      </c>
      <c r="AR8095" t="n">
        <v>29826</v>
      </c>
      <c r="AS8095" t="n">
        <v>32533</v>
      </c>
      <c r="AT8095" t="n">
        <v>20523</v>
      </c>
      <c r="AU8095" t="n">
        <v>36605</v>
      </c>
      <c r="AV8095" t="n">
        <v>33513</v>
      </c>
      <c r="AW8095" t="n">
        <v>44377</v>
      </c>
      <c r="AX8095" t="n">
        <v>5969</v>
      </c>
      <c r="AY8095" t="n">
        <v>9528</v>
      </c>
      <c r="AZ8095" t="n">
        <v>4409</v>
      </c>
      <c r="BA8095" t="n">
        <v>4876</v>
      </c>
      <c r="BB8095" t="n">
        <v>2567</v>
      </c>
      <c r="BC8095" t="n">
        <v>1448</v>
      </c>
      <c r="BD8095" t="n">
        <v>670</v>
      </c>
      <c r="BE8095" t="n">
        <v>608</v>
      </c>
      <c r="BF8095" t="n">
        <v>1433</v>
      </c>
      <c r="BG8095" t="n">
        <v>0</v>
      </c>
      <c r="BH8095" t="n">
        <v>0</v>
      </c>
      <c r="BI8095" t="n">
        <v>0</v>
      </c>
      <c r="BJ8095" t="n">
        <v>60</v>
      </c>
      <c r="BK8095" s="90">
        <f>INDEX('SEDS_MSN Descriptions'!$C:$C,MATCH($C8095,'SEDS_MSN Descriptions'!$B:$B,0))</f>
        <v/>
      </c>
      <c r="BL8095" s="92">
        <f>INDEX('SEDS_MSN Descriptions'!$D:$D,MATCH($C8095,'SEDS_MSN Descriptions'!$B:$B,0))</f>
        <v/>
      </c>
      <c r="BM8095" s="92">
        <f>IF(ISNUMBER(SEARCH("Transportation",BK8095)),"Transportation",IF(ISNUMBER(SEARCH("Industrial",BK8095)),"Industrial",IF(ISNUMBER(SEARCH("electric power",BK8095)),"electric power",IF(ISNUMBER(SEARCH("commercial",BK8095)),"commercial",IF(ISNUMBER(SEARCH("residential",BK8095)),"residential","other")))))</f>
        <v/>
      </c>
      <c r="BN8095" s="92">
        <f>IF(ISNUMBER(SEARCH("Aviation gasoline",BK8095)),"jet fuel",IF(ISNUMBER(SEARCH("Biodiesel",BK8095)),"biofuel diesel",IF(ISNUMBER(SEARCH("Coal",BK8095)),"NA",IF(ISNUMBER(SEARCH("Distillate fuel oil",BK8095)),"petroleum diesel",IF(ISNUMBER(SEARCH("Electricity",BK8095)),"electricity",IF(ISNUMBER(SEARCH("Fuel ethanol",BK8095)),"biofuel gasoline",IF(ISNUMBER(SEARCH("Hydrocarbon",BK8095)),"NA",IF(ISNUMBER(SEARCH("Jet fuel",BK8095)),"jet fuel",IF(ISNUMBER(SEARCH("Lubricants",BK8095)),"NA",IF(ISNUMBER(SEARCH("Motor gasoline",BK8095)),"petroleum gasoline",IF(ISNUMBER(SEARCH("Natural gas",BK8095)),"natural gas",IF(ISNUMBER(SEARCH("Propane",BK8095)),"LPG propane or butane",IF(ISNUMBER(SEARCH("Residual fuel oil",BK8095)),"heavy or residual fuel oil","other")))))))))))))</f>
        <v/>
      </c>
    </row>
    <row r="8096" hidden="1" ht="16" customHeight="1" s="107">
      <c r="A8096" t="inlineStr">
        <is>
          <t>2018P</t>
        </is>
      </c>
      <c r="B8096" t="inlineStr">
        <is>
          <t>PA</t>
        </is>
      </c>
      <c r="C8096" t="inlineStr">
        <is>
          <t>RFICB</t>
        </is>
      </c>
      <c r="D8096" t="n">
        <v>186676</v>
      </c>
      <c r="E8096" t="n">
        <v>170934</v>
      </c>
      <c r="F8096" t="n">
        <v>174147</v>
      </c>
      <c r="G8096" t="n">
        <v>172937</v>
      </c>
      <c r="H8096" t="n">
        <v>176337</v>
      </c>
      <c r="I8096" t="n">
        <v>185049</v>
      </c>
      <c r="J8096" t="n">
        <v>192821</v>
      </c>
      <c r="K8096" t="n">
        <v>167554</v>
      </c>
      <c r="L8096" t="n">
        <v>164664</v>
      </c>
      <c r="M8096" t="n">
        <v>158544</v>
      </c>
      <c r="N8096" t="n">
        <v>170581</v>
      </c>
      <c r="O8096" t="n">
        <v>172563</v>
      </c>
      <c r="P8096" t="n">
        <v>175291</v>
      </c>
      <c r="Q8096" t="n">
        <v>187755</v>
      </c>
      <c r="R8096" t="n">
        <v>178167</v>
      </c>
      <c r="S8096" t="n">
        <v>137941</v>
      </c>
      <c r="T8096" t="n">
        <v>158972</v>
      </c>
      <c r="U8096" t="n">
        <v>173711</v>
      </c>
      <c r="V8096" t="n">
        <v>145437</v>
      </c>
      <c r="W8096" t="n">
        <v>117846</v>
      </c>
      <c r="X8096" t="n">
        <v>72645</v>
      </c>
      <c r="Y8096" t="n">
        <v>48897</v>
      </c>
      <c r="Z8096" t="n">
        <v>51491</v>
      </c>
      <c r="AA8096" t="n">
        <v>24443</v>
      </c>
      <c r="AB8096" t="n">
        <v>33370</v>
      </c>
      <c r="AC8096" t="n">
        <v>16498</v>
      </c>
      <c r="AD8096" t="n">
        <v>32095</v>
      </c>
      <c r="AE8096" t="n">
        <v>34876</v>
      </c>
      <c r="AF8096" t="n">
        <v>27885</v>
      </c>
      <c r="AG8096" t="n">
        <v>34976</v>
      </c>
      <c r="AH8096" t="n">
        <v>36050</v>
      </c>
      <c r="AI8096" t="n">
        <v>27918</v>
      </c>
      <c r="AJ8096" t="n">
        <v>26145</v>
      </c>
      <c r="AK8096" t="n">
        <v>26692</v>
      </c>
      <c r="AL8096" t="n">
        <v>25550</v>
      </c>
      <c r="AM8096" t="n">
        <v>18158</v>
      </c>
      <c r="AN8096" t="n">
        <v>20695</v>
      </c>
      <c r="AO8096" t="n">
        <v>13999</v>
      </c>
      <c r="AP8096" t="n">
        <v>13953</v>
      </c>
      <c r="AQ8096" t="n">
        <v>11966</v>
      </c>
      <c r="AR8096" t="n">
        <v>12538</v>
      </c>
      <c r="AS8096" t="n">
        <v>10061</v>
      </c>
      <c r="AT8096" t="n">
        <v>8272</v>
      </c>
      <c r="AU8096" t="n">
        <v>13274</v>
      </c>
      <c r="AV8096" t="n">
        <v>12058</v>
      </c>
      <c r="AW8096" t="n">
        <v>12039</v>
      </c>
      <c r="AX8096" t="n">
        <v>10742</v>
      </c>
      <c r="AY8096" t="n">
        <v>8170</v>
      </c>
      <c r="AZ8096" t="n">
        <v>6569</v>
      </c>
      <c r="BA8096" t="n">
        <v>4717</v>
      </c>
      <c r="BB8096" t="n">
        <v>4272</v>
      </c>
      <c r="BC8096" t="n">
        <v>4376</v>
      </c>
      <c r="BD8096" t="n">
        <v>1287</v>
      </c>
      <c r="BE8096" t="n">
        <v>874</v>
      </c>
      <c r="BF8096" t="n">
        <v>493</v>
      </c>
      <c r="BG8096" t="n">
        <v>565</v>
      </c>
      <c r="BH8096" t="n">
        <v>770</v>
      </c>
      <c r="BI8096" t="n">
        <v>598</v>
      </c>
      <c r="BJ8096" t="n">
        <v>477</v>
      </c>
      <c r="BK8096" s="90">
        <f>INDEX('SEDS_MSN Descriptions'!$C:$C,MATCH($C8096,'SEDS_MSN Descriptions'!$B:$B,0))</f>
        <v/>
      </c>
      <c r="BL8096" s="92">
        <f>INDEX('SEDS_MSN Descriptions'!$D:$D,MATCH($C8096,'SEDS_MSN Descriptions'!$B:$B,0))</f>
        <v/>
      </c>
      <c r="BM8096" s="92">
        <f>IF(ISNUMBER(SEARCH("Transportation",BK8096)),"Transportation",IF(ISNUMBER(SEARCH("Industrial",BK8096)),"Industrial",IF(ISNUMBER(SEARCH("electric power",BK8096)),"electric power",IF(ISNUMBER(SEARCH("commercial",BK8096)),"commercial",IF(ISNUMBER(SEARCH("residential",BK8096)),"residential","other")))))</f>
        <v/>
      </c>
      <c r="BN8096" s="92">
        <f>IF(ISNUMBER(SEARCH("Aviation gasoline",BK8096)),"jet fuel",IF(ISNUMBER(SEARCH("Biodiesel",BK8096)),"biofuel diesel",IF(ISNUMBER(SEARCH("Coal",BK8096)),"NA",IF(ISNUMBER(SEARCH("Distillate fuel oil",BK8096)),"petroleum diesel",IF(ISNUMBER(SEARCH("Electricity",BK8096)),"electricity",IF(ISNUMBER(SEARCH("Fuel ethanol",BK8096)),"biofuel gasoline",IF(ISNUMBER(SEARCH("Hydrocarbon",BK8096)),"NA",IF(ISNUMBER(SEARCH("Jet fuel",BK8096)),"jet fuel",IF(ISNUMBER(SEARCH("Lubricants",BK8096)),"NA",IF(ISNUMBER(SEARCH("Motor gasoline",BK8096)),"petroleum gasoline",IF(ISNUMBER(SEARCH("Natural gas",BK8096)),"natural gas",IF(ISNUMBER(SEARCH("Propane",BK8096)),"LPG propane or butane",IF(ISNUMBER(SEARCH("Residual fuel oil",BK8096)),"heavy or residual fuel oil","other")))))))))))))</f>
        <v/>
      </c>
    </row>
    <row r="8097" hidden="1" ht="16" customHeight="1" s="107">
      <c r="A8097" t="inlineStr">
        <is>
          <t>2018P</t>
        </is>
      </c>
      <c r="B8097" t="inlineStr">
        <is>
          <t>PA</t>
        </is>
      </c>
      <c r="C8097" t="inlineStr">
        <is>
          <t>RFTCB</t>
        </is>
      </c>
      <c r="D8097" t="n">
        <v>270080</v>
      </c>
      <c r="E8097" t="n">
        <v>245137</v>
      </c>
      <c r="F8097" t="n">
        <v>257409</v>
      </c>
      <c r="G8097" t="n">
        <v>263534</v>
      </c>
      <c r="H8097" t="n">
        <v>270124</v>
      </c>
      <c r="I8097" t="n">
        <v>271836</v>
      </c>
      <c r="J8097" t="n">
        <v>299753</v>
      </c>
      <c r="K8097" t="n">
        <v>279370</v>
      </c>
      <c r="L8097" t="n">
        <v>288513</v>
      </c>
      <c r="M8097" t="n">
        <v>329095</v>
      </c>
      <c r="N8097" t="n">
        <v>379960</v>
      </c>
      <c r="O8097" t="n">
        <v>381773</v>
      </c>
      <c r="P8097" t="n">
        <v>378175</v>
      </c>
      <c r="Q8097" t="n">
        <v>372525</v>
      </c>
      <c r="R8097" t="n">
        <v>356116</v>
      </c>
      <c r="S8097" t="n">
        <v>261737</v>
      </c>
      <c r="T8097" t="n">
        <v>316251</v>
      </c>
      <c r="U8097" t="n">
        <v>376983</v>
      </c>
      <c r="V8097" t="n">
        <v>366931</v>
      </c>
      <c r="W8097" t="n">
        <v>292101</v>
      </c>
      <c r="X8097" t="n">
        <v>220665</v>
      </c>
      <c r="Y8097" t="n">
        <v>187846</v>
      </c>
      <c r="Z8097" t="n">
        <v>131204</v>
      </c>
      <c r="AA8097" t="n">
        <v>151543</v>
      </c>
      <c r="AB8097" t="n">
        <v>144359</v>
      </c>
      <c r="AC8097" t="n">
        <v>111902</v>
      </c>
      <c r="AD8097" t="n">
        <v>148476</v>
      </c>
      <c r="AE8097" t="n">
        <v>150119</v>
      </c>
      <c r="AF8097" t="n">
        <v>138519</v>
      </c>
      <c r="AG8097" t="n">
        <v>146101</v>
      </c>
      <c r="AH8097" t="n">
        <v>117958</v>
      </c>
      <c r="AI8097" t="n">
        <v>105087</v>
      </c>
      <c r="AJ8097" t="n">
        <v>98183</v>
      </c>
      <c r="AK8097" t="n">
        <v>119103</v>
      </c>
      <c r="AL8097" t="n">
        <v>122988</v>
      </c>
      <c r="AM8097" t="n">
        <v>86226</v>
      </c>
      <c r="AN8097" t="n">
        <v>81473</v>
      </c>
      <c r="AO8097" t="n">
        <v>72270</v>
      </c>
      <c r="AP8097" t="n">
        <v>87597</v>
      </c>
      <c r="AQ8097" t="n">
        <v>74641</v>
      </c>
      <c r="AR8097" t="n">
        <v>75892</v>
      </c>
      <c r="AS8097" t="n">
        <v>61115</v>
      </c>
      <c r="AT8097" t="n">
        <v>49255</v>
      </c>
      <c r="AU8097" t="n">
        <v>72025</v>
      </c>
      <c r="AV8097" t="n">
        <v>74561</v>
      </c>
      <c r="AW8097" t="n">
        <v>89273</v>
      </c>
      <c r="AX8097" t="n">
        <v>44831</v>
      </c>
      <c r="AY8097" t="n">
        <v>41640</v>
      </c>
      <c r="AZ8097" t="n">
        <v>34725</v>
      </c>
      <c r="BA8097" t="n">
        <v>26204</v>
      </c>
      <c r="BB8097" t="n">
        <v>12425</v>
      </c>
      <c r="BC8097" t="n">
        <v>8895</v>
      </c>
      <c r="BD8097" t="n">
        <v>9613</v>
      </c>
      <c r="BE8097" t="n">
        <v>7865</v>
      </c>
      <c r="BF8097" t="n">
        <v>5579</v>
      </c>
      <c r="BG8097" t="n">
        <v>2693</v>
      </c>
      <c r="BH8097" t="n">
        <v>3542</v>
      </c>
      <c r="BI8097" t="n">
        <v>1836</v>
      </c>
      <c r="BJ8097" t="n">
        <v>1813</v>
      </c>
      <c r="BK8097" s="90">
        <f>INDEX('SEDS_MSN Descriptions'!$C:$C,MATCH($C8097,'SEDS_MSN Descriptions'!$B:$B,0))</f>
        <v/>
      </c>
      <c r="BL8097" s="92">
        <f>INDEX('SEDS_MSN Descriptions'!$D:$D,MATCH($C8097,'SEDS_MSN Descriptions'!$B:$B,0))</f>
        <v/>
      </c>
      <c r="BM8097" s="92">
        <f>IF(ISNUMBER(SEARCH("Transportation",BK8097)),"Transportation",IF(ISNUMBER(SEARCH("Industrial",BK8097)),"Industrial",IF(ISNUMBER(SEARCH("electric power",BK8097)),"electric power",IF(ISNUMBER(SEARCH("commercial",BK8097)),"commercial",IF(ISNUMBER(SEARCH("residential",BK8097)),"residential","other")))))</f>
        <v/>
      </c>
      <c r="BN8097" s="92">
        <f>IF(ISNUMBER(SEARCH("Aviation gasoline",BK8097)),"jet fuel",IF(ISNUMBER(SEARCH("Biodiesel",BK8097)),"biofuel diesel",IF(ISNUMBER(SEARCH("Coal",BK8097)),"NA",IF(ISNUMBER(SEARCH("Distillate fuel oil",BK8097)),"petroleum diesel",IF(ISNUMBER(SEARCH("Electricity",BK8097)),"electricity",IF(ISNUMBER(SEARCH("Fuel ethanol",BK8097)),"biofuel gasoline",IF(ISNUMBER(SEARCH("Hydrocarbon",BK8097)),"NA",IF(ISNUMBER(SEARCH("Jet fuel",BK8097)),"jet fuel",IF(ISNUMBER(SEARCH("Lubricants",BK8097)),"NA",IF(ISNUMBER(SEARCH("Motor gasoline",BK8097)),"petroleum gasoline",IF(ISNUMBER(SEARCH("Natural gas",BK8097)),"natural gas",IF(ISNUMBER(SEARCH("Propane",BK8097)),"LPG propane or butane",IF(ISNUMBER(SEARCH("Residual fuel oil",BK8097)),"heavy or residual fuel oil","other")))))))))))))</f>
        <v/>
      </c>
    </row>
    <row r="8098" hidden="1" ht="16" customHeight="1" s="107">
      <c r="A8098" t="inlineStr">
        <is>
          <t>2018P</t>
        </is>
      </c>
      <c r="B8098" t="inlineStr">
        <is>
          <t>PA</t>
        </is>
      </c>
      <c r="C8098" t="inlineStr">
        <is>
          <t>RFTXB</t>
        </is>
      </c>
      <c r="D8098" t="n">
        <v>252809</v>
      </c>
      <c r="E8098" t="n">
        <v>227741</v>
      </c>
      <c r="F8098" t="n">
        <v>241386</v>
      </c>
      <c r="G8098" t="n">
        <v>245526</v>
      </c>
      <c r="H8098" t="n">
        <v>253032</v>
      </c>
      <c r="I8098" t="n">
        <v>250766</v>
      </c>
      <c r="J8098" t="n">
        <v>263836</v>
      </c>
      <c r="K8098" t="n">
        <v>234376</v>
      </c>
      <c r="L8098" t="n">
        <v>231707</v>
      </c>
      <c r="M8098" t="n">
        <v>218255</v>
      </c>
      <c r="N8098" t="n">
        <v>238492</v>
      </c>
      <c r="O8098" t="n">
        <v>243374</v>
      </c>
      <c r="P8098" t="n">
        <v>239203</v>
      </c>
      <c r="Q8098" t="n">
        <v>261331</v>
      </c>
      <c r="R8098" t="n">
        <v>246546</v>
      </c>
      <c r="S8098" t="n">
        <v>197153</v>
      </c>
      <c r="T8098" t="n">
        <v>224035</v>
      </c>
      <c r="U8098" t="n">
        <v>241393</v>
      </c>
      <c r="V8098" t="n">
        <v>201997</v>
      </c>
      <c r="W8098" t="n">
        <v>167641</v>
      </c>
      <c r="X8098" t="n">
        <v>112362</v>
      </c>
      <c r="Y8098" t="n">
        <v>91444</v>
      </c>
      <c r="Z8098" t="n">
        <v>68657</v>
      </c>
      <c r="AA8098" t="n">
        <v>44353</v>
      </c>
      <c r="AB8098" t="n">
        <v>56550</v>
      </c>
      <c r="AC8098" t="n">
        <v>38834</v>
      </c>
      <c r="AD8098" t="n">
        <v>66714</v>
      </c>
      <c r="AE8098" t="n">
        <v>79513</v>
      </c>
      <c r="AF8098" t="n">
        <v>69488</v>
      </c>
      <c r="AG8098" t="n">
        <v>66339</v>
      </c>
      <c r="AH8098" t="n">
        <v>76146</v>
      </c>
      <c r="AI8098" t="n">
        <v>67577</v>
      </c>
      <c r="AJ8098" t="n">
        <v>75129</v>
      </c>
      <c r="AK8098" t="n">
        <v>71410</v>
      </c>
      <c r="AL8098" t="n">
        <v>71245</v>
      </c>
      <c r="AM8098" t="n">
        <v>55821</v>
      </c>
      <c r="AN8098" t="n">
        <v>49802</v>
      </c>
      <c r="AO8098" t="n">
        <v>49255</v>
      </c>
      <c r="AP8098" t="n">
        <v>52171</v>
      </c>
      <c r="AQ8098" t="n">
        <v>46814</v>
      </c>
      <c r="AR8098" t="n">
        <v>46066</v>
      </c>
      <c r="AS8098" t="n">
        <v>28582</v>
      </c>
      <c r="AT8098" t="n">
        <v>28732</v>
      </c>
      <c r="AU8098" t="n">
        <v>35420</v>
      </c>
      <c r="AV8098" t="n">
        <v>41048</v>
      </c>
      <c r="AW8098" t="n">
        <v>44896</v>
      </c>
      <c r="AX8098" t="n">
        <v>38862</v>
      </c>
      <c r="AY8098" t="n">
        <v>32111</v>
      </c>
      <c r="AZ8098" t="n">
        <v>30316</v>
      </c>
      <c r="BA8098" t="n">
        <v>21327</v>
      </c>
      <c r="BB8098" t="n">
        <v>9858</v>
      </c>
      <c r="BC8098" t="n">
        <v>7447</v>
      </c>
      <c r="BD8098" t="n">
        <v>8944</v>
      </c>
      <c r="BE8098" t="n">
        <v>7257</v>
      </c>
      <c r="BF8098" t="n">
        <v>4146</v>
      </c>
      <c r="BG8098" t="n">
        <v>2693</v>
      </c>
      <c r="BH8098" t="n">
        <v>3542</v>
      </c>
      <c r="BI8098" t="n">
        <v>1836</v>
      </c>
      <c r="BJ8098" t="n">
        <v>1753</v>
      </c>
      <c r="BK8098" s="90">
        <f>INDEX('SEDS_MSN Descriptions'!$C:$C,MATCH($C8098,'SEDS_MSN Descriptions'!$B:$B,0))</f>
        <v/>
      </c>
      <c r="BL8098" s="92">
        <f>INDEX('SEDS_MSN Descriptions'!$D:$D,MATCH($C8098,'SEDS_MSN Descriptions'!$B:$B,0))</f>
        <v/>
      </c>
      <c r="BM8098" s="92">
        <f>IF(ISNUMBER(SEARCH("Transportation",BK8098)),"Transportation",IF(ISNUMBER(SEARCH("Industrial",BK8098)),"Industrial",IF(ISNUMBER(SEARCH("electric power",BK8098)),"electric power",IF(ISNUMBER(SEARCH("commercial",BK8098)),"commercial",IF(ISNUMBER(SEARCH("residential",BK8098)),"residential","other")))))</f>
        <v/>
      </c>
      <c r="BN8098" s="92">
        <f>IF(ISNUMBER(SEARCH("Aviation gasoline",BK8098)),"jet fuel",IF(ISNUMBER(SEARCH("Biodiesel",BK8098)),"biofuel diesel",IF(ISNUMBER(SEARCH("Coal",BK8098)),"NA",IF(ISNUMBER(SEARCH("Distillate fuel oil",BK8098)),"petroleum diesel",IF(ISNUMBER(SEARCH("Electricity",BK8098)),"electricity",IF(ISNUMBER(SEARCH("Fuel ethanol",BK8098)),"biofuel gasoline",IF(ISNUMBER(SEARCH("Hydrocarbon",BK8098)),"NA",IF(ISNUMBER(SEARCH("Jet fuel",BK8098)),"jet fuel",IF(ISNUMBER(SEARCH("Lubricants",BK8098)),"NA",IF(ISNUMBER(SEARCH("Motor gasoline",BK8098)),"petroleum gasoline",IF(ISNUMBER(SEARCH("Natural gas",BK8098)),"natural gas",IF(ISNUMBER(SEARCH("Propane",BK8098)),"LPG propane or butane",IF(ISNUMBER(SEARCH("Residual fuel oil",BK8098)),"heavy or residual fuel oil","other")))))))))))))</f>
        <v/>
      </c>
    </row>
    <row r="8099" hidden="1" ht="16" customHeight="1" s="107">
      <c r="A8099" t="inlineStr">
        <is>
          <t>2018P</t>
        </is>
      </c>
      <c r="B8099" t="inlineStr">
        <is>
          <t>PA</t>
        </is>
      </c>
      <c r="C8099" t="inlineStr">
        <is>
          <t>SFCCB</t>
        </is>
      </c>
      <c r="X8099" t="n">
        <v>508</v>
      </c>
      <c r="Y8099" t="n">
        <v>1847</v>
      </c>
      <c r="Z8099" t="n">
        <v>1099</v>
      </c>
      <c r="AA8099" t="n">
        <v>746</v>
      </c>
      <c r="AB8099" t="n">
        <v>17</v>
      </c>
      <c r="AC8099" t="n">
        <v>45</v>
      </c>
      <c r="AD8099" t="n">
        <v>41</v>
      </c>
      <c r="AE8099" t="n">
        <v>49</v>
      </c>
      <c r="AF8099" t="n">
        <v>53</v>
      </c>
      <c r="AG8099" t="n">
        <v>64</v>
      </c>
      <c r="AH8099" t="n">
        <v>47</v>
      </c>
      <c r="AI8099" t="n">
        <v>47</v>
      </c>
      <c r="AJ8099" t="n">
        <v>28</v>
      </c>
      <c r="AK8099" t="n">
        <v>23</v>
      </c>
      <c r="AL8099" t="n">
        <v>54</v>
      </c>
      <c r="AM8099" t="n">
        <v>16</v>
      </c>
      <c r="AN8099" t="n">
        <v>61</v>
      </c>
      <c r="AO8099" t="n">
        <v>30</v>
      </c>
      <c r="AP8099" t="n">
        <v>18</v>
      </c>
      <c r="AQ8099" t="n">
        <v>27</v>
      </c>
      <c r="AR8099" t="n">
        <v>60</v>
      </c>
      <c r="AS8099" t="n">
        <v>26</v>
      </c>
      <c r="AT8099" t="n">
        <v>23</v>
      </c>
      <c r="AU8099" t="n">
        <v>30</v>
      </c>
      <c r="AV8099" t="n">
        <v>29</v>
      </c>
      <c r="AW8099" t="n">
        <v>30</v>
      </c>
      <c r="AX8099" t="n">
        <v>27</v>
      </c>
      <c r="AY8099" t="n">
        <v>31</v>
      </c>
      <c r="AZ8099" t="n">
        <v>26</v>
      </c>
      <c r="BA8099" t="n">
        <v>41</v>
      </c>
      <c r="BB8099" t="n">
        <v>1</v>
      </c>
      <c r="BC8099" t="n">
        <v>0</v>
      </c>
      <c r="BD8099" t="n">
        <v>0</v>
      </c>
      <c r="BE8099" t="n">
        <v>0</v>
      </c>
      <c r="BF8099" t="n">
        <v>3</v>
      </c>
      <c r="BG8099" t="n">
        <v>4</v>
      </c>
      <c r="BH8099" t="n">
        <v>0</v>
      </c>
      <c r="BI8099" t="n">
        <v>2</v>
      </c>
      <c r="BJ8099" t="n">
        <v>6</v>
      </c>
      <c r="BK8099" s="90">
        <f>INDEX('SEDS_MSN Descriptions'!$C:$C,MATCH($C8099,'SEDS_MSN Descriptions'!$B:$B,0))</f>
        <v/>
      </c>
      <c r="BL8099" s="92">
        <f>INDEX('SEDS_MSN Descriptions'!$D:$D,MATCH($C8099,'SEDS_MSN Descriptions'!$B:$B,0))</f>
        <v/>
      </c>
      <c r="BM8099" s="92">
        <f>IF(ISNUMBER(SEARCH("Transportation",BK8099)),"Transportation",IF(ISNUMBER(SEARCH("Industrial",BK8099)),"Industrial",IF(ISNUMBER(SEARCH("electric power",BK8099)),"electric power",IF(ISNUMBER(SEARCH("commercial",BK8099)),"commercial",IF(ISNUMBER(SEARCH("residential",BK8099)),"residential","other")))))</f>
        <v/>
      </c>
      <c r="BN8099" s="92">
        <f>IF(ISNUMBER(SEARCH("Aviation gasoline",BK8099)),"jet fuel",IF(ISNUMBER(SEARCH("Biodiesel",BK8099)),"biofuel diesel",IF(ISNUMBER(SEARCH("Coal",BK8099)),"NA",IF(ISNUMBER(SEARCH("Distillate fuel oil",BK8099)),"petroleum diesel",IF(ISNUMBER(SEARCH("Electricity",BK8099)),"electricity",IF(ISNUMBER(SEARCH("Fuel ethanol",BK8099)),"biofuel gasoline",IF(ISNUMBER(SEARCH("Hydrocarbon",BK8099)),"NA",IF(ISNUMBER(SEARCH("Jet fuel",BK8099)),"jet fuel",IF(ISNUMBER(SEARCH("Lubricants",BK8099)),"NA",IF(ISNUMBER(SEARCH("Motor gasoline",BK8099)),"petroleum gasoline",IF(ISNUMBER(SEARCH("Natural gas",BK8099)),"natural gas",IF(ISNUMBER(SEARCH("Propane",BK8099)),"LPG propane or butane",IF(ISNUMBER(SEARCH("Residual fuel oil",BK8099)),"heavy or residual fuel oil","other")))))))))))))</f>
        <v/>
      </c>
    </row>
    <row r="8100" hidden="1" ht="16" customHeight="1" s="107">
      <c r="A8100" t="inlineStr">
        <is>
          <t>2018P</t>
        </is>
      </c>
      <c r="B8100" t="inlineStr">
        <is>
          <t>PA</t>
        </is>
      </c>
      <c r="C8100" t="inlineStr">
        <is>
          <t>SFEIB</t>
        </is>
      </c>
      <c r="X8100" t="n">
        <v>12</v>
      </c>
      <c r="Y8100" t="n">
        <v>47</v>
      </c>
      <c r="Z8100" t="n">
        <v>13</v>
      </c>
      <c r="AA8100" t="n">
        <v>10</v>
      </c>
      <c r="AB8100" t="n">
        <v>0</v>
      </c>
      <c r="AC8100" t="n">
        <v>1</v>
      </c>
      <c r="AD8100" t="n">
        <v>0</v>
      </c>
      <c r="AE8100" t="n">
        <v>1</v>
      </c>
      <c r="AF8100" t="n">
        <v>1</v>
      </c>
      <c r="AG8100" t="n">
        <v>5</v>
      </c>
      <c r="AH8100" t="n">
        <v>5</v>
      </c>
      <c r="AI8100" t="n">
        <v>3</v>
      </c>
      <c r="AJ8100" t="n">
        <v>3</v>
      </c>
      <c r="AK8100" t="n">
        <v>4</v>
      </c>
      <c r="AL8100" t="n">
        <v>11</v>
      </c>
      <c r="AM8100" t="n">
        <v>4</v>
      </c>
      <c r="AN8100" t="n">
        <v>10</v>
      </c>
      <c r="AO8100" t="n">
        <v>4</v>
      </c>
      <c r="AP8100" t="n">
        <v>4</v>
      </c>
      <c r="AQ8100" t="n">
        <v>6</v>
      </c>
      <c r="AR8100" t="n">
        <v>8</v>
      </c>
      <c r="AS8100" t="n">
        <v>4</v>
      </c>
      <c r="AT8100" t="n">
        <v>8</v>
      </c>
      <c r="AU8100" t="n">
        <v>8</v>
      </c>
      <c r="AV8100" t="n">
        <v>16</v>
      </c>
      <c r="AW8100" t="n">
        <v>17</v>
      </c>
      <c r="AX8100" t="n">
        <v>21</v>
      </c>
      <c r="AY8100" t="n">
        <v>30</v>
      </c>
      <c r="AZ8100" t="n">
        <v>26</v>
      </c>
      <c r="BA8100" t="n">
        <v>59</v>
      </c>
      <c r="BB8100" t="n">
        <v>1</v>
      </c>
      <c r="BC8100" t="n">
        <v>1</v>
      </c>
      <c r="BD8100" t="n">
        <v>1</v>
      </c>
      <c r="BE8100" t="n">
        <v>1</v>
      </c>
      <c r="BF8100" t="n">
        <v>8</v>
      </c>
      <c r="BG8100" t="n">
        <v>12</v>
      </c>
      <c r="BH8100" t="n">
        <v>0</v>
      </c>
      <c r="BI8100" t="n">
        <v>7</v>
      </c>
      <c r="BJ8100" t="n">
        <v>19</v>
      </c>
      <c r="BK8100" s="90">
        <f>INDEX('SEDS_MSN Descriptions'!$C:$C,MATCH($C8100,'SEDS_MSN Descriptions'!$B:$B,0))</f>
        <v/>
      </c>
      <c r="BL8100" s="92">
        <f>INDEX('SEDS_MSN Descriptions'!$D:$D,MATCH($C8100,'SEDS_MSN Descriptions'!$B:$B,0))</f>
        <v/>
      </c>
      <c r="BM8100" s="92">
        <f>IF(ISNUMBER(SEARCH("Transportation",BK8100)),"Transportation",IF(ISNUMBER(SEARCH("Industrial",BK8100)),"Industrial",IF(ISNUMBER(SEARCH("electric power",BK8100)),"electric power",IF(ISNUMBER(SEARCH("commercial",BK8100)),"commercial",IF(ISNUMBER(SEARCH("residential",BK8100)),"residential","other")))))</f>
        <v/>
      </c>
      <c r="BN8100" s="92">
        <f>IF(ISNUMBER(SEARCH("Aviation gasoline",BK8100)),"jet fuel",IF(ISNUMBER(SEARCH("Biodiesel",BK8100)),"biofuel diesel",IF(ISNUMBER(SEARCH("Coal",BK8100)),"NA",IF(ISNUMBER(SEARCH("Distillate fuel oil",BK8100)),"petroleum diesel",IF(ISNUMBER(SEARCH("Electricity",BK8100)),"electricity",IF(ISNUMBER(SEARCH("Fuel ethanol",BK8100)),"biofuel gasoline",IF(ISNUMBER(SEARCH("Hydrocarbon",BK8100)),"NA",IF(ISNUMBER(SEARCH("Jet fuel",BK8100)),"jet fuel",IF(ISNUMBER(SEARCH("Lubricants",BK8100)),"NA",IF(ISNUMBER(SEARCH("Motor gasoline",BK8100)),"petroleum gasoline",IF(ISNUMBER(SEARCH("Natural gas",BK8100)),"natural gas",IF(ISNUMBER(SEARCH("Propane",BK8100)),"LPG propane or butane",IF(ISNUMBER(SEARCH("Residual fuel oil",BK8100)),"heavy or residual fuel oil","other")))))))))))))</f>
        <v/>
      </c>
    </row>
    <row r="8101" hidden="1" ht="16" customHeight="1" s="107">
      <c r="A8101" t="inlineStr">
        <is>
          <t>2018P</t>
        </is>
      </c>
      <c r="B8101" t="inlineStr">
        <is>
          <t>PA</t>
        </is>
      </c>
      <c r="C8101" t="inlineStr">
        <is>
          <t>SFINB</t>
        </is>
      </c>
      <c r="X8101" t="n">
        <v>1438</v>
      </c>
      <c r="Y8101" t="n">
        <v>4765</v>
      </c>
      <c r="Z8101" t="n">
        <v>2281</v>
      </c>
      <c r="AA8101" t="n">
        <v>1567</v>
      </c>
      <c r="AB8101" t="n">
        <v>32</v>
      </c>
      <c r="AC8101" t="n">
        <v>88</v>
      </c>
      <c r="AD8101" t="n">
        <v>72</v>
      </c>
      <c r="AE8101" t="n">
        <v>97</v>
      </c>
      <c r="AF8101" t="n">
        <v>96</v>
      </c>
      <c r="AG8101" t="n">
        <v>117</v>
      </c>
      <c r="AH8101" t="n">
        <v>87</v>
      </c>
      <c r="AI8101" t="n">
        <v>87</v>
      </c>
      <c r="AJ8101" t="n">
        <v>50</v>
      </c>
      <c r="AK8101" t="n">
        <v>42</v>
      </c>
      <c r="AL8101" t="n">
        <v>92</v>
      </c>
      <c r="AM8101" t="n">
        <v>28</v>
      </c>
      <c r="AN8101" t="n">
        <v>95</v>
      </c>
      <c r="AO8101" t="n">
        <v>50</v>
      </c>
      <c r="AP8101" t="n">
        <v>31</v>
      </c>
      <c r="AQ8101" t="n">
        <v>44</v>
      </c>
      <c r="AR8101" t="n">
        <v>94</v>
      </c>
      <c r="AS8101" t="n">
        <v>38</v>
      </c>
      <c r="AT8101" t="n">
        <v>35</v>
      </c>
      <c r="AU8101" t="n">
        <v>39</v>
      </c>
      <c r="AV8101" t="n">
        <v>40</v>
      </c>
      <c r="AW8101" t="n">
        <v>39</v>
      </c>
      <c r="AX8101" t="n">
        <v>39</v>
      </c>
      <c r="AY8101" t="n">
        <v>40</v>
      </c>
      <c r="AZ8101" t="n">
        <v>35</v>
      </c>
      <c r="BA8101" t="n">
        <v>49</v>
      </c>
      <c r="BB8101" t="n">
        <v>1</v>
      </c>
      <c r="BC8101" t="n">
        <v>0</v>
      </c>
      <c r="BD8101" t="n">
        <v>0</v>
      </c>
      <c r="BE8101" t="n">
        <v>1</v>
      </c>
      <c r="BF8101" t="n">
        <v>5</v>
      </c>
      <c r="BG8101" t="n">
        <v>6</v>
      </c>
      <c r="BH8101" t="n">
        <v>0</v>
      </c>
      <c r="BI8101" t="n">
        <v>3</v>
      </c>
      <c r="BJ8101" t="n">
        <v>8</v>
      </c>
      <c r="BK8101" s="90">
        <f>INDEX('SEDS_MSN Descriptions'!$C:$C,MATCH($C8101,'SEDS_MSN Descriptions'!$B:$B,0))</f>
        <v/>
      </c>
      <c r="BL8101" s="92">
        <f>INDEX('SEDS_MSN Descriptions'!$D:$D,MATCH($C8101,'SEDS_MSN Descriptions'!$B:$B,0))</f>
        <v/>
      </c>
      <c r="BM8101" s="92">
        <f>IF(ISNUMBER(SEARCH("Transportation",BK8101)),"Transportation",IF(ISNUMBER(SEARCH("Industrial",BK8101)),"Industrial",IF(ISNUMBER(SEARCH("electric power",BK8101)),"electric power",IF(ISNUMBER(SEARCH("commercial",BK8101)),"commercial",IF(ISNUMBER(SEARCH("residential",BK8101)),"residential","other")))))</f>
        <v/>
      </c>
      <c r="BN8101" s="92">
        <f>IF(ISNUMBER(SEARCH("Aviation gasoline",BK8101)),"jet fuel",IF(ISNUMBER(SEARCH("Biodiesel",BK8101)),"biofuel diesel",IF(ISNUMBER(SEARCH("Coal",BK8101)),"NA",IF(ISNUMBER(SEARCH("Distillate fuel oil",BK8101)),"petroleum diesel",IF(ISNUMBER(SEARCH("Electricity",BK8101)),"electricity",IF(ISNUMBER(SEARCH("Fuel ethanol",BK8101)),"biofuel gasoline",IF(ISNUMBER(SEARCH("Hydrocarbon",BK8101)),"NA",IF(ISNUMBER(SEARCH("Jet fuel",BK8101)),"jet fuel",IF(ISNUMBER(SEARCH("Lubricants",BK8101)),"NA",IF(ISNUMBER(SEARCH("Motor gasoline",BK8101)),"petroleum gasoline",IF(ISNUMBER(SEARCH("Natural gas",BK8101)),"natural gas",IF(ISNUMBER(SEARCH("Propane",BK8101)),"LPG propane or butane",IF(ISNUMBER(SEARCH("Residual fuel oil",BK8101)),"heavy or residual fuel oil","other")))))))))))))</f>
        <v/>
      </c>
    </row>
    <row r="8102" hidden="1" ht="16" customHeight="1" s="107">
      <c r="A8102" t="inlineStr">
        <is>
          <t>2018P</t>
        </is>
      </c>
      <c r="B8102" t="inlineStr">
        <is>
          <t>PA</t>
        </is>
      </c>
      <c r="C8102" t="inlineStr">
        <is>
          <t>SFRCB</t>
        </is>
      </c>
      <c r="X8102" t="n">
        <v>1237</v>
      </c>
      <c r="Y8102" t="n">
        <v>4105</v>
      </c>
      <c r="Z8102" t="n">
        <v>2385</v>
      </c>
      <c r="AA8102" t="n">
        <v>1633</v>
      </c>
      <c r="AB8102" t="n">
        <v>35</v>
      </c>
      <c r="AC8102" t="n">
        <v>95</v>
      </c>
      <c r="AD8102" t="n">
        <v>90</v>
      </c>
      <c r="AE8102" t="n">
        <v>108</v>
      </c>
      <c r="AF8102" t="n">
        <v>113</v>
      </c>
      <c r="AG8102" t="n">
        <v>131</v>
      </c>
      <c r="AH8102" t="n">
        <v>89</v>
      </c>
      <c r="AI8102" t="n">
        <v>92</v>
      </c>
      <c r="AJ8102" t="n">
        <v>56</v>
      </c>
      <c r="AK8102" t="n">
        <v>46</v>
      </c>
      <c r="AL8102" t="n">
        <v>104</v>
      </c>
      <c r="AM8102" t="n">
        <v>29</v>
      </c>
      <c r="AN8102" t="n">
        <v>109</v>
      </c>
      <c r="AO8102" t="n">
        <v>55</v>
      </c>
      <c r="AP8102" t="n">
        <v>30</v>
      </c>
      <c r="AQ8102" t="n">
        <v>46</v>
      </c>
      <c r="AR8102" t="n">
        <v>108</v>
      </c>
      <c r="AS8102" t="n">
        <v>45</v>
      </c>
      <c r="AT8102" t="n">
        <v>40</v>
      </c>
      <c r="AU8102" t="n">
        <v>53</v>
      </c>
      <c r="AV8102" t="n">
        <v>51</v>
      </c>
      <c r="AW8102" t="n">
        <v>51</v>
      </c>
      <c r="AX8102" t="n">
        <v>42</v>
      </c>
      <c r="AY8102" t="n">
        <v>49</v>
      </c>
      <c r="AZ8102" t="n">
        <v>42</v>
      </c>
      <c r="BA8102" t="n">
        <v>64</v>
      </c>
      <c r="BB8102" t="n">
        <v>1</v>
      </c>
      <c r="BC8102" t="n">
        <v>1</v>
      </c>
      <c r="BD8102" t="n">
        <v>0</v>
      </c>
      <c r="BE8102" t="n">
        <v>1</v>
      </c>
      <c r="BF8102" t="n">
        <v>5</v>
      </c>
      <c r="BG8102" t="n">
        <v>7</v>
      </c>
      <c r="BH8102" t="n">
        <v>0</v>
      </c>
      <c r="BI8102" t="n">
        <v>3</v>
      </c>
      <c r="BJ8102" t="n">
        <v>9</v>
      </c>
      <c r="BK8102" s="90">
        <f>INDEX('SEDS_MSN Descriptions'!$C:$C,MATCH($C8102,'SEDS_MSN Descriptions'!$B:$B,0))</f>
        <v/>
      </c>
      <c r="BL8102" s="92">
        <f>INDEX('SEDS_MSN Descriptions'!$D:$D,MATCH($C8102,'SEDS_MSN Descriptions'!$B:$B,0))</f>
        <v/>
      </c>
      <c r="BM8102" s="92">
        <f>IF(ISNUMBER(SEARCH("Transportation",BK8102)),"Transportation",IF(ISNUMBER(SEARCH("Industrial",BK8102)),"Industrial",IF(ISNUMBER(SEARCH("electric power",BK8102)),"electric power",IF(ISNUMBER(SEARCH("commercial",BK8102)),"commercial",IF(ISNUMBER(SEARCH("residential",BK8102)),"residential","other")))))</f>
        <v/>
      </c>
      <c r="BN8102" s="92">
        <f>IF(ISNUMBER(SEARCH("Aviation gasoline",BK8102)),"jet fuel",IF(ISNUMBER(SEARCH("Biodiesel",BK8102)),"biofuel diesel",IF(ISNUMBER(SEARCH("Coal",BK8102)),"NA",IF(ISNUMBER(SEARCH("Distillate fuel oil",BK8102)),"petroleum diesel",IF(ISNUMBER(SEARCH("Electricity",BK8102)),"electricity",IF(ISNUMBER(SEARCH("Fuel ethanol",BK8102)),"biofuel gasoline",IF(ISNUMBER(SEARCH("Hydrocarbon",BK8102)),"NA",IF(ISNUMBER(SEARCH("Jet fuel",BK8102)),"jet fuel",IF(ISNUMBER(SEARCH("Lubricants",BK8102)),"NA",IF(ISNUMBER(SEARCH("Motor gasoline",BK8102)),"petroleum gasoline",IF(ISNUMBER(SEARCH("Natural gas",BK8102)),"natural gas",IF(ISNUMBER(SEARCH("Propane",BK8102)),"LPG propane or butane",IF(ISNUMBER(SEARCH("Residual fuel oil",BK8102)),"heavy or residual fuel oil","other")))))))))))))</f>
        <v/>
      </c>
    </row>
    <row r="8103" hidden="1" ht="16" customHeight="1" s="107">
      <c r="A8103" t="inlineStr">
        <is>
          <t>2018P</t>
        </is>
      </c>
      <c r="B8103" t="inlineStr">
        <is>
          <t>PA</t>
        </is>
      </c>
      <c r="C8103" t="inlineStr">
        <is>
          <t>SFTCB</t>
        </is>
      </c>
      <c r="X8103" t="n">
        <v>3196</v>
      </c>
      <c r="Y8103" t="n">
        <v>10764</v>
      </c>
      <c r="Z8103" t="n">
        <v>5778</v>
      </c>
      <c r="AA8103" t="n">
        <v>3955</v>
      </c>
      <c r="AB8103" t="n">
        <v>85</v>
      </c>
      <c r="AC8103" t="n">
        <v>229</v>
      </c>
      <c r="AD8103" t="n">
        <v>203</v>
      </c>
      <c r="AE8103" t="n">
        <v>256</v>
      </c>
      <c r="AF8103" t="n">
        <v>263</v>
      </c>
      <c r="AG8103" t="n">
        <v>316</v>
      </c>
      <c r="AH8103" t="n">
        <v>228</v>
      </c>
      <c r="AI8103" t="n">
        <v>229</v>
      </c>
      <c r="AJ8103" t="n">
        <v>137</v>
      </c>
      <c r="AK8103" t="n">
        <v>114</v>
      </c>
      <c r="AL8103" t="n">
        <v>261</v>
      </c>
      <c r="AM8103" t="n">
        <v>78</v>
      </c>
      <c r="AN8103" t="n">
        <v>275</v>
      </c>
      <c r="AO8103" t="n">
        <v>139</v>
      </c>
      <c r="AP8103" t="n">
        <v>83</v>
      </c>
      <c r="AQ8103" t="n">
        <v>123</v>
      </c>
      <c r="AR8103" t="n">
        <v>270</v>
      </c>
      <c r="AS8103" t="n">
        <v>113</v>
      </c>
      <c r="AT8103" t="n">
        <v>107</v>
      </c>
      <c r="AU8103" t="n">
        <v>131</v>
      </c>
      <c r="AV8103" t="n">
        <v>136</v>
      </c>
      <c r="AW8103" t="n">
        <v>137</v>
      </c>
      <c r="AX8103" t="n">
        <v>129</v>
      </c>
      <c r="AY8103" t="n">
        <v>150</v>
      </c>
      <c r="AZ8103" t="n">
        <v>128</v>
      </c>
      <c r="BA8103" t="n">
        <v>213</v>
      </c>
      <c r="BB8103" t="n">
        <v>4</v>
      </c>
      <c r="BC8103" t="n">
        <v>2</v>
      </c>
      <c r="BD8103" t="n">
        <v>2</v>
      </c>
      <c r="BE8103" t="n">
        <v>3</v>
      </c>
      <c r="BF8103" t="n">
        <v>21</v>
      </c>
      <c r="BG8103" t="n">
        <v>29</v>
      </c>
      <c r="BH8103" t="n">
        <v>0</v>
      </c>
      <c r="BI8103" t="n">
        <v>16</v>
      </c>
      <c r="BJ8103" t="n">
        <v>43</v>
      </c>
      <c r="BK8103" s="90">
        <f>INDEX('SEDS_MSN Descriptions'!$C:$C,MATCH($C8103,'SEDS_MSN Descriptions'!$B:$B,0))</f>
        <v/>
      </c>
      <c r="BL8103" s="92">
        <f>INDEX('SEDS_MSN Descriptions'!$D:$D,MATCH($C8103,'SEDS_MSN Descriptions'!$B:$B,0))</f>
        <v/>
      </c>
      <c r="BM8103" s="92">
        <f>IF(ISNUMBER(SEARCH("Transportation",BK8103)),"Transportation",IF(ISNUMBER(SEARCH("Industrial",BK8103)),"Industrial",IF(ISNUMBER(SEARCH("electric power",BK8103)),"electric power",IF(ISNUMBER(SEARCH("commercial",BK8103)),"commercial",IF(ISNUMBER(SEARCH("residential",BK8103)),"residential","other")))))</f>
        <v/>
      </c>
      <c r="BN8103" s="92">
        <f>IF(ISNUMBER(SEARCH("Aviation gasoline",BK8103)),"jet fuel",IF(ISNUMBER(SEARCH("Biodiesel",BK8103)),"biofuel diesel",IF(ISNUMBER(SEARCH("Coal",BK8103)),"NA",IF(ISNUMBER(SEARCH("Distillate fuel oil",BK8103)),"petroleum diesel",IF(ISNUMBER(SEARCH("Electricity",BK8103)),"electricity",IF(ISNUMBER(SEARCH("Fuel ethanol",BK8103)),"biofuel gasoline",IF(ISNUMBER(SEARCH("Hydrocarbon",BK8103)),"NA",IF(ISNUMBER(SEARCH("Jet fuel",BK8103)),"jet fuel",IF(ISNUMBER(SEARCH("Lubricants",BK8103)),"NA",IF(ISNUMBER(SEARCH("Motor gasoline",BK8103)),"petroleum gasoline",IF(ISNUMBER(SEARCH("Natural gas",BK8103)),"natural gas",IF(ISNUMBER(SEARCH("Propane",BK8103)),"LPG propane or butane",IF(ISNUMBER(SEARCH("Residual fuel oil",BK8103)),"heavy or residual fuel oil","other")))))))))))))</f>
        <v/>
      </c>
    </row>
    <row r="8104" hidden="1" ht="16" customHeight="1" s="107">
      <c r="A8104" t="inlineStr">
        <is>
          <t>2018P</t>
        </is>
      </c>
      <c r="B8104" t="inlineStr">
        <is>
          <t>PA</t>
        </is>
      </c>
      <c r="C8104" t="inlineStr">
        <is>
          <t>SGICB</t>
        </is>
      </c>
      <c r="D8104" t="n">
        <v>49118</v>
      </c>
      <c r="E8104" t="n">
        <v>52387</v>
      </c>
      <c r="F8104" t="n">
        <v>51270</v>
      </c>
      <c r="G8104" t="n">
        <v>47834</v>
      </c>
      <c r="H8104" t="n">
        <v>47211</v>
      </c>
      <c r="I8104" t="n">
        <v>48741</v>
      </c>
      <c r="J8104" t="n">
        <v>48090</v>
      </c>
      <c r="K8104" t="n">
        <v>46377</v>
      </c>
      <c r="L8104" t="n">
        <v>50104</v>
      </c>
      <c r="M8104" t="n">
        <v>51591</v>
      </c>
      <c r="N8104" t="n">
        <v>50524</v>
      </c>
      <c r="O8104" t="n">
        <v>47045</v>
      </c>
      <c r="P8104" t="n">
        <v>49460</v>
      </c>
      <c r="Q8104" t="n">
        <v>51745</v>
      </c>
      <c r="R8104" t="n">
        <v>50004</v>
      </c>
      <c r="S8104" t="n">
        <v>53571</v>
      </c>
      <c r="T8104" t="n">
        <v>52002</v>
      </c>
      <c r="U8104" t="n">
        <v>54748</v>
      </c>
      <c r="V8104" t="n">
        <v>55986</v>
      </c>
      <c r="W8104" t="n">
        <v>54632</v>
      </c>
      <c r="X8104" t="n">
        <v>48375</v>
      </c>
      <c r="Y8104" t="n">
        <v>52273</v>
      </c>
      <c r="Z8104" t="n">
        <v>56080</v>
      </c>
      <c r="AA8104" t="n">
        <v>55626</v>
      </c>
      <c r="AB8104" t="n">
        <v>57953</v>
      </c>
      <c r="AC8104" t="n">
        <v>59025</v>
      </c>
      <c r="AD8104" t="n">
        <v>67369</v>
      </c>
      <c r="AE8104" t="n">
        <v>68119</v>
      </c>
      <c r="AF8104" t="n">
        <v>72009</v>
      </c>
      <c r="AG8104" t="n">
        <v>73229</v>
      </c>
      <c r="AH8104" t="n">
        <v>73304</v>
      </c>
      <c r="AI8104" t="n">
        <v>69930</v>
      </c>
      <c r="AJ8104" t="n">
        <v>71621</v>
      </c>
      <c r="AK8104" t="n">
        <v>63676</v>
      </c>
      <c r="AL8104" t="n">
        <v>64012</v>
      </c>
      <c r="AM8104" t="n">
        <v>70268</v>
      </c>
      <c r="AN8104" t="n">
        <v>54545</v>
      </c>
      <c r="AO8104" t="n">
        <v>70380</v>
      </c>
      <c r="AP8104" t="n">
        <v>68705</v>
      </c>
      <c r="AQ8104" t="n">
        <v>68073</v>
      </c>
      <c r="AR8104" t="n">
        <v>67440</v>
      </c>
      <c r="AS8104" t="n">
        <v>68607</v>
      </c>
      <c r="AT8104" t="n">
        <v>67365</v>
      </c>
      <c r="AU8104" t="n">
        <v>69668</v>
      </c>
      <c r="AV8104" t="n">
        <v>70005</v>
      </c>
      <c r="AW8104" t="n">
        <v>70200</v>
      </c>
      <c r="AX8104" t="n">
        <v>70641</v>
      </c>
      <c r="AY8104" t="n">
        <v>68517</v>
      </c>
      <c r="AZ8104" t="n">
        <v>65645</v>
      </c>
      <c r="BA8104" t="n">
        <v>66749</v>
      </c>
      <c r="BB8104" t="n">
        <v>67173</v>
      </c>
      <c r="BC8104" t="n">
        <v>64615</v>
      </c>
      <c r="BD8104" t="n">
        <v>41943</v>
      </c>
      <c r="BE8104" t="n">
        <v>51676</v>
      </c>
      <c r="BF8104" t="n">
        <v>50643</v>
      </c>
      <c r="BG8104" t="n">
        <v>49515</v>
      </c>
      <c r="BH8104" t="n">
        <v>50075</v>
      </c>
      <c r="BI8104" t="n">
        <v>51235</v>
      </c>
      <c r="BJ8104" t="n">
        <v>51797</v>
      </c>
      <c r="BK8104" s="90">
        <f>INDEX('SEDS_MSN Descriptions'!$C:$C,MATCH($C8104,'SEDS_MSN Descriptions'!$B:$B,0))</f>
        <v/>
      </c>
      <c r="BL8104" s="92">
        <f>INDEX('SEDS_MSN Descriptions'!$D:$D,MATCH($C8104,'SEDS_MSN Descriptions'!$B:$B,0))</f>
        <v/>
      </c>
      <c r="BM8104" s="92">
        <f>IF(ISNUMBER(SEARCH("Transportation",BK8104)),"Transportation",IF(ISNUMBER(SEARCH("Industrial",BK8104)),"Industrial",IF(ISNUMBER(SEARCH("electric power",BK8104)),"electric power",IF(ISNUMBER(SEARCH("commercial",BK8104)),"commercial",IF(ISNUMBER(SEARCH("residential",BK8104)),"residential","other")))))</f>
        <v/>
      </c>
      <c r="BN8104" s="92">
        <f>IF(ISNUMBER(SEARCH("Aviation gasoline",BK8104)),"jet fuel",IF(ISNUMBER(SEARCH("Biodiesel",BK8104)),"biofuel diesel",IF(ISNUMBER(SEARCH("Coal",BK8104)),"NA",IF(ISNUMBER(SEARCH("Distillate fuel oil",BK8104)),"petroleum diesel",IF(ISNUMBER(SEARCH("Electricity",BK8104)),"electricity",IF(ISNUMBER(SEARCH("Fuel ethanol",BK8104)),"biofuel gasoline",IF(ISNUMBER(SEARCH("Hydrocarbon",BK8104)),"NA",IF(ISNUMBER(SEARCH("Jet fuel",BK8104)),"jet fuel",IF(ISNUMBER(SEARCH("Lubricants",BK8104)),"NA",IF(ISNUMBER(SEARCH("Motor gasoline",BK8104)),"petroleum gasoline",IF(ISNUMBER(SEARCH("Natural gas",BK8104)),"natural gas",IF(ISNUMBER(SEARCH("Propane",BK8104)),"LPG propane or butane",IF(ISNUMBER(SEARCH("Residual fuel oil",BK8104)),"heavy or residual fuel oil","other")))))))))))))</f>
        <v/>
      </c>
    </row>
    <row r="8105" hidden="1" ht="16" customHeight="1" s="107">
      <c r="A8105" t="inlineStr">
        <is>
          <t>2018P</t>
        </is>
      </c>
      <c r="B8105" t="inlineStr">
        <is>
          <t>PA</t>
        </is>
      </c>
      <c r="C8105" t="inlineStr">
        <is>
          <t>SNICB</t>
        </is>
      </c>
      <c r="D8105" t="n">
        <v>0</v>
      </c>
      <c r="E8105" t="n">
        <v>0</v>
      </c>
      <c r="F8105" t="n">
        <v>0</v>
      </c>
      <c r="G8105" t="n">
        <v>0</v>
      </c>
      <c r="H8105" t="n">
        <v>9794</v>
      </c>
      <c r="I8105" t="n">
        <v>10603</v>
      </c>
      <c r="J8105" t="n">
        <v>9082</v>
      </c>
      <c r="K8105" t="n">
        <v>7564</v>
      </c>
      <c r="L8105" t="n">
        <v>8105</v>
      </c>
      <c r="M8105" t="n">
        <v>8883</v>
      </c>
      <c r="N8105" t="n">
        <v>9421</v>
      </c>
      <c r="O8105" t="n">
        <v>10409</v>
      </c>
      <c r="P8105" t="n">
        <v>11144</v>
      </c>
      <c r="Q8105" t="n">
        <v>11272</v>
      </c>
      <c r="R8105" t="n">
        <v>11183</v>
      </c>
      <c r="S8105" t="n">
        <v>9614</v>
      </c>
      <c r="T8105" t="n">
        <v>8871</v>
      </c>
      <c r="U8105" t="n">
        <v>9250</v>
      </c>
      <c r="V8105" t="n">
        <v>11123</v>
      </c>
      <c r="W8105" t="n">
        <v>11264</v>
      </c>
      <c r="X8105" t="n">
        <v>10831</v>
      </c>
      <c r="Y8105" t="n">
        <v>5686</v>
      </c>
      <c r="Z8105" t="n">
        <v>5294</v>
      </c>
      <c r="AA8105" t="n">
        <v>6221</v>
      </c>
      <c r="AB8105" t="n">
        <v>8316</v>
      </c>
      <c r="AC8105" t="n">
        <v>6394</v>
      </c>
      <c r="AD8105" t="n">
        <v>6073</v>
      </c>
      <c r="AE8105" t="n">
        <v>6771</v>
      </c>
      <c r="AF8105" t="n">
        <v>5333</v>
      </c>
      <c r="AG8105" t="n">
        <v>5018</v>
      </c>
      <c r="AH8105" t="n">
        <v>5008</v>
      </c>
      <c r="AI8105" t="n">
        <v>5446</v>
      </c>
      <c r="AJ8105" t="n">
        <v>6472</v>
      </c>
      <c r="AK8105" t="n">
        <v>6473</v>
      </c>
      <c r="AL8105" t="n">
        <v>5017</v>
      </c>
      <c r="AM8105" t="n">
        <v>4384</v>
      </c>
      <c r="AN8105" t="n">
        <v>3975</v>
      </c>
      <c r="AO8105" t="n">
        <v>3853</v>
      </c>
      <c r="AP8105" t="n">
        <v>5720</v>
      </c>
      <c r="AQ8105" t="n">
        <v>7753</v>
      </c>
      <c r="AR8105" t="n">
        <v>5192</v>
      </c>
      <c r="AS8105" t="n">
        <v>4099</v>
      </c>
      <c r="AT8105" t="n">
        <v>5347</v>
      </c>
      <c r="AU8105" t="n">
        <v>4203</v>
      </c>
      <c r="AV8105" t="n">
        <v>2665</v>
      </c>
      <c r="AW8105" t="n">
        <v>3265</v>
      </c>
      <c r="AX8105" t="n">
        <v>4436</v>
      </c>
      <c r="AY8105" t="n">
        <v>4942</v>
      </c>
      <c r="AZ8105" t="n">
        <v>5376</v>
      </c>
      <c r="BA8105" t="n">
        <v>2924</v>
      </c>
      <c r="BB8105" t="n">
        <v>1653</v>
      </c>
      <c r="BC8105" t="n">
        <v>1432</v>
      </c>
      <c r="BD8105" t="n">
        <v>932</v>
      </c>
      <c r="BE8105" t="n">
        <v>6943</v>
      </c>
      <c r="BF8105" t="n">
        <v>7367</v>
      </c>
      <c r="BG8105" t="n">
        <v>6891</v>
      </c>
      <c r="BH8105" t="n">
        <v>6496</v>
      </c>
      <c r="BI8105" t="n">
        <v>6965</v>
      </c>
      <c r="BJ8105" t="n">
        <v>6390</v>
      </c>
      <c r="BK8105" s="90">
        <f>INDEX('SEDS_MSN Descriptions'!$C:$C,MATCH($C8105,'SEDS_MSN Descriptions'!$B:$B,0))</f>
        <v/>
      </c>
      <c r="BL8105" s="92">
        <f>INDEX('SEDS_MSN Descriptions'!$D:$D,MATCH($C8105,'SEDS_MSN Descriptions'!$B:$B,0))</f>
        <v/>
      </c>
      <c r="BM8105" s="92">
        <f>IF(ISNUMBER(SEARCH("Transportation",BK8105)),"Transportation",IF(ISNUMBER(SEARCH("Industrial",BK8105)),"Industrial",IF(ISNUMBER(SEARCH("electric power",BK8105)),"electric power",IF(ISNUMBER(SEARCH("commercial",BK8105)),"commercial",IF(ISNUMBER(SEARCH("residential",BK8105)),"residential","other")))))</f>
        <v/>
      </c>
      <c r="BN8105" s="92">
        <f>IF(ISNUMBER(SEARCH("Aviation gasoline",BK8105)),"jet fuel",IF(ISNUMBER(SEARCH("Biodiesel",BK8105)),"biofuel diesel",IF(ISNUMBER(SEARCH("Coal",BK8105)),"NA",IF(ISNUMBER(SEARCH("Distillate fuel oil",BK8105)),"petroleum diesel",IF(ISNUMBER(SEARCH("Electricity",BK8105)),"electricity",IF(ISNUMBER(SEARCH("Fuel ethanol",BK8105)),"biofuel gasoline",IF(ISNUMBER(SEARCH("Hydrocarbon",BK8105)),"NA",IF(ISNUMBER(SEARCH("Jet fuel",BK8105)),"jet fuel",IF(ISNUMBER(SEARCH("Lubricants",BK8105)),"NA",IF(ISNUMBER(SEARCH("Motor gasoline",BK8105)),"petroleum gasoline",IF(ISNUMBER(SEARCH("Natural gas",BK8105)),"natural gas",IF(ISNUMBER(SEARCH("Propane",BK8105)),"LPG propane or butane",IF(ISNUMBER(SEARCH("Residual fuel oil",BK8105)),"heavy or residual fuel oil","other")))))))))))))</f>
        <v/>
      </c>
    </row>
    <row r="8106" hidden="1" ht="16" customHeight="1" s="107">
      <c r="A8106" t="inlineStr">
        <is>
          <t>2018P</t>
        </is>
      </c>
      <c r="B8106" t="inlineStr">
        <is>
          <t>PA</t>
        </is>
      </c>
      <c r="C8106" t="inlineStr">
        <is>
          <t>SOCCB</t>
        </is>
      </c>
      <c r="D8106" t="n">
        <v>0</v>
      </c>
      <c r="E8106" t="n">
        <v>0</v>
      </c>
      <c r="F8106" t="n">
        <v>0</v>
      </c>
      <c r="G8106" t="n">
        <v>0</v>
      </c>
      <c r="H8106" t="n">
        <v>0</v>
      </c>
      <c r="I8106" t="n">
        <v>0</v>
      </c>
      <c r="J8106" t="n">
        <v>0</v>
      </c>
      <c r="K8106" t="n">
        <v>0</v>
      </c>
      <c r="L8106" t="n">
        <v>0</v>
      </c>
      <c r="M8106" t="n">
        <v>0</v>
      </c>
      <c r="N8106" t="n">
        <v>0</v>
      </c>
      <c r="O8106" t="n">
        <v>0</v>
      </c>
      <c r="P8106" t="n">
        <v>0</v>
      </c>
      <c r="Q8106" t="n">
        <v>0</v>
      </c>
      <c r="R8106" t="n">
        <v>0</v>
      </c>
      <c r="S8106" t="n">
        <v>0</v>
      </c>
      <c r="T8106" t="n">
        <v>0</v>
      </c>
      <c r="U8106" t="n">
        <v>0</v>
      </c>
      <c r="V8106" t="n">
        <v>0</v>
      </c>
      <c r="W8106" t="n">
        <v>0</v>
      </c>
      <c r="X8106" t="n">
        <v>0</v>
      </c>
      <c r="Y8106" t="n">
        <v>0</v>
      </c>
      <c r="Z8106" t="n">
        <v>0</v>
      </c>
      <c r="AA8106" t="n">
        <v>0</v>
      </c>
      <c r="AB8106" t="n">
        <v>0</v>
      </c>
      <c r="AC8106" t="n">
        <v>0</v>
      </c>
      <c r="AD8106" t="n">
        <v>0</v>
      </c>
      <c r="AE8106" t="n">
        <v>0</v>
      </c>
      <c r="AF8106" t="n">
        <v>0</v>
      </c>
      <c r="AG8106" t="n">
        <v>0</v>
      </c>
      <c r="AH8106" t="n">
        <v>0</v>
      </c>
      <c r="AI8106" t="n">
        <v>0</v>
      </c>
      <c r="AJ8106" t="n">
        <v>0</v>
      </c>
      <c r="AK8106" t="n">
        <v>0</v>
      </c>
      <c r="AL8106" t="n">
        <v>0</v>
      </c>
      <c r="AM8106" t="n">
        <v>0</v>
      </c>
      <c r="AN8106" t="n">
        <v>1</v>
      </c>
      <c r="AO8106" t="n">
        <v>1</v>
      </c>
      <c r="AP8106" t="n">
        <v>1</v>
      </c>
      <c r="AQ8106" t="n">
        <v>1</v>
      </c>
      <c r="AR8106" t="n">
        <v>1</v>
      </c>
      <c r="AS8106" t="n">
        <v>1</v>
      </c>
      <c r="AT8106" t="n">
        <v>1</v>
      </c>
      <c r="AU8106" t="n">
        <v>2</v>
      </c>
      <c r="AV8106" t="n">
        <v>2</v>
      </c>
      <c r="AW8106" t="n">
        <v>3</v>
      </c>
      <c r="AX8106" t="n">
        <v>4</v>
      </c>
      <c r="AY8106" t="n">
        <v>4</v>
      </c>
      <c r="AZ8106" t="n">
        <v>4</v>
      </c>
      <c r="BA8106" t="n">
        <v>34</v>
      </c>
      <c r="BB8106" t="n">
        <v>315</v>
      </c>
      <c r="BC8106" t="n">
        <v>789</v>
      </c>
      <c r="BD8106" t="n">
        <v>994</v>
      </c>
      <c r="BE8106" t="n">
        <v>950</v>
      </c>
      <c r="BF8106" t="n">
        <v>1074</v>
      </c>
      <c r="BG8106" t="n">
        <v>1049</v>
      </c>
      <c r="BH8106" t="n">
        <v>1137</v>
      </c>
      <c r="BI8106" t="n">
        <v>1328</v>
      </c>
      <c r="BJ8106" t="n">
        <v>1413</v>
      </c>
      <c r="BK8106" s="90">
        <f>INDEX('SEDS_MSN Descriptions'!$C:$C,MATCH($C8106,'SEDS_MSN Descriptions'!$B:$B,0))</f>
        <v/>
      </c>
      <c r="BL8106" s="92">
        <f>INDEX('SEDS_MSN Descriptions'!$D:$D,MATCH($C8106,'SEDS_MSN Descriptions'!$B:$B,0))</f>
        <v/>
      </c>
      <c r="BM8106" s="92">
        <f>IF(ISNUMBER(SEARCH("Transportation",BK8106)),"Transportation",IF(ISNUMBER(SEARCH("Industrial",BK8106)),"Industrial",IF(ISNUMBER(SEARCH("electric power",BK8106)),"electric power",IF(ISNUMBER(SEARCH("commercial",BK8106)),"commercial",IF(ISNUMBER(SEARCH("residential",BK8106)),"residential","other")))))</f>
        <v/>
      </c>
      <c r="BN8106" s="92">
        <f>IF(ISNUMBER(SEARCH("Aviation gasoline",BK8106)),"jet fuel",IF(ISNUMBER(SEARCH("Biodiesel",BK8106)),"biofuel diesel",IF(ISNUMBER(SEARCH("Coal",BK8106)),"NA",IF(ISNUMBER(SEARCH("Distillate fuel oil",BK8106)),"petroleum diesel",IF(ISNUMBER(SEARCH("Electricity",BK8106)),"electricity",IF(ISNUMBER(SEARCH("Fuel ethanol",BK8106)),"biofuel gasoline",IF(ISNUMBER(SEARCH("Hydrocarbon",BK8106)),"NA",IF(ISNUMBER(SEARCH("Jet fuel",BK8106)),"jet fuel",IF(ISNUMBER(SEARCH("Lubricants",BK8106)),"NA",IF(ISNUMBER(SEARCH("Motor gasoline",BK8106)),"petroleum gasoline",IF(ISNUMBER(SEARCH("Natural gas",BK8106)),"natural gas",IF(ISNUMBER(SEARCH("Propane",BK8106)),"LPG propane or butane",IF(ISNUMBER(SEARCH("Residual fuel oil",BK8106)),"heavy or residual fuel oil","other")))))))))))))</f>
        <v/>
      </c>
    </row>
    <row r="8107" hidden="1" ht="16" customHeight="1" s="107">
      <c r="A8107" t="inlineStr">
        <is>
          <t>2018P</t>
        </is>
      </c>
      <c r="B8107" t="inlineStr">
        <is>
          <t>PA</t>
        </is>
      </c>
      <c r="C8107" t="inlineStr">
        <is>
          <t>SOEGB</t>
        </is>
      </c>
      <c r="D8107" t="n">
        <v>0</v>
      </c>
      <c r="E8107" t="n">
        <v>0</v>
      </c>
      <c r="F8107" t="n">
        <v>0</v>
      </c>
      <c r="G8107" t="n">
        <v>0</v>
      </c>
      <c r="H8107" t="n">
        <v>0</v>
      </c>
      <c r="I8107" t="n">
        <v>0</v>
      </c>
      <c r="J8107" t="n">
        <v>0</v>
      </c>
      <c r="K8107" t="n">
        <v>0</v>
      </c>
      <c r="L8107" t="n">
        <v>0</v>
      </c>
      <c r="M8107" t="n">
        <v>0</v>
      </c>
      <c r="N8107" t="n">
        <v>0</v>
      </c>
      <c r="O8107" t="n">
        <v>0</v>
      </c>
      <c r="P8107" t="n">
        <v>0</v>
      </c>
      <c r="Q8107" t="n">
        <v>0</v>
      </c>
      <c r="R8107" t="n">
        <v>0</v>
      </c>
      <c r="S8107" t="n">
        <v>0</v>
      </c>
      <c r="T8107" t="n">
        <v>0</v>
      </c>
      <c r="U8107" t="n">
        <v>0</v>
      </c>
      <c r="V8107" t="n">
        <v>0</v>
      </c>
      <c r="W8107" t="n">
        <v>0</v>
      </c>
      <c r="X8107" t="n">
        <v>0</v>
      </c>
      <c r="Y8107" t="n">
        <v>0</v>
      </c>
      <c r="Z8107" t="n">
        <v>0</v>
      </c>
      <c r="AA8107" t="n">
        <v>0</v>
      </c>
      <c r="AB8107" t="n">
        <v>0</v>
      </c>
      <c r="AC8107" t="n">
        <v>0</v>
      </c>
      <c r="AD8107" t="n">
        <v>0</v>
      </c>
      <c r="AE8107" t="n">
        <v>0</v>
      </c>
      <c r="AF8107" t="n">
        <v>0</v>
      </c>
      <c r="AG8107" t="n">
        <v>0</v>
      </c>
      <c r="AH8107" t="n">
        <v>0</v>
      </c>
      <c r="AI8107" t="n">
        <v>0</v>
      </c>
      <c r="AJ8107" t="n">
        <v>0</v>
      </c>
      <c r="AK8107" t="n">
        <v>0</v>
      </c>
      <c r="AL8107" t="n">
        <v>0</v>
      </c>
      <c r="AM8107" t="n">
        <v>0</v>
      </c>
      <c r="AN8107" t="n">
        <v>0</v>
      </c>
      <c r="AO8107" t="n">
        <v>0</v>
      </c>
      <c r="AP8107" t="n">
        <v>0</v>
      </c>
      <c r="AQ8107" t="n">
        <v>0</v>
      </c>
      <c r="AR8107" t="n">
        <v>0</v>
      </c>
      <c r="AS8107" t="n">
        <v>0</v>
      </c>
      <c r="AT8107" t="n">
        <v>0</v>
      </c>
      <c r="AU8107" t="n">
        <v>0</v>
      </c>
      <c r="AV8107" t="n">
        <v>0</v>
      </c>
      <c r="AW8107" t="n">
        <v>0</v>
      </c>
      <c r="AX8107" t="n">
        <v>0</v>
      </c>
      <c r="AY8107" t="n">
        <v>0</v>
      </c>
      <c r="AZ8107" t="n">
        <v>2</v>
      </c>
      <c r="BA8107" t="n">
        <v>35</v>
      </c>
      <c r="BB8107" t="n">
        <v>73</v>
      </c>
      <c r="BC8107" t="n">
        <v>172</v>
      </c>
      <c r="BD8107" t="n">
        <v>244</v>
      </c>
      <c r="BE8107" t="n">
        <v>522</v>
      </c>
      <c r="BF8107" t="n">
        <v>479</v>
      </c>
      <c r="BG8107" t="n">
        <v>487</v>
      </c>
      <c r="BH8107" t="n">
        <v>561</v>
      </c>
      <c r="BI8107" t="n">
        <v>515</v>
      </c>
      <c r="BJ8107" t="n">
        <v>459</v>
      </c>
      <c r="BK8107" s="90">
        <f>INDEX('SEDS_MSN Descriptions'!$C:$C,MATCH($C8107,'SEDS_MSN Descriptions'!$B:$B,0))</f>
        <v/>
      </c>
      <c r="BL8107" s="92">
        <f>INDEX('SEDS_MSN Descriptions'!$D:$D,MATCH($C8107,'SEDS_MSN Descriptions'!$B:$B,0))</f>
        <v/>
      </c>
      <c r="BM8107" s="92">
        <f>IF(ISNUMBER(SEARCH("Transportation",BK8107)),"Transportation",IF(ISNUMBER(SEARCH("Industrial",BK8107)),"Industrial",IF(ISNUMBER(SEARCH("electric power",BK8107)),"electric power",IF(ISNUMBER(SEARCH("commercial",BK8107)),"commercial",IF(ISNUMBER(SEARCH("residential",BK8107)),"residential","other")))))</f>
        <v/>
      </c>
      <c r="BN8107" s="92">
        <f>IF(ISNUMBER(SEARCH("Aviation gasoline",BK8107)),"jet fuel",IF(ISNUMBER(SEARCH("Biodiesel",BK8107)),"biofuel diesel",IF(ISNUMBER(SEARCH("Coal",BK8107)),"NA",IF(ISNUMBER(SEARCH("Distillate fuel oil",BK8107)),"petroleum diesel",IF(ISNUMBER(SEARCH("Electricity",BK8107)),"electricity",IF(ISNUMBER(SEARCH("Fuel ethanol",BK8107)),"biofuel gasoline",IF(ISNUMBER(SEARCH("Hydrocarbon",BK8107)),"NA",IF(ISNUMBER(SEARCH("Jet fuel",BK8107)),"jet fuel",IF(ISNUMBER(SEARCH("Lubricants",BK8107)),"NA",IF(ISNUMBER(SEARCH("Motor gasoline",BK8107)),"petroleum gasoline",IF(ISNUMBER(SEARCH("Natural gas",BK8107)),"natural gas",IF(ISNUMBER(SEARCH("Propane",BK8107)),"LPG propane or butane",IF(ISNUMBER(SEARCH("Residual fuel oil",BK8107)),"heavy or residual fuel oil","other")))))))))))))</f>
        <v/>
      </c>
    </row>
    <row r="8108" hidden="1" ht="16" customHeight="1" s="107">
      <c r="A8108" t="inlineStr">
        <is>
          <t>2018P</t>
        </is>
      </c>
      <c r="B8108" t="inlineStr">
        <is>
          <t>PA</t>
        </is>
      </c>
      <c r="C8108" t="inlineStr">
        <is>
          <t>SOICB</t>
        </is>
      </c>
      <c r="D8108" t="n">
        <v>0</v>
      </c>
      <c r="E8108" t="n">
        <v>0</v>
      </c>
      <c r="F8108" t="n">
        <v>0</v>
      </c>
      <c r="G8108" t="n">
        <v>0</v>
      </c>
      <c r="H8108" t="n">
        <v>0</v>
      </c>
      <c r="I8108" t="n">
        <v>0</v>
      </c>
      <c r="J8108" t="n">
        <v>0</v>
      </c>
      <c r="K8108" t="n">
        <v>0</v>
      </c>
      <c r="L8108" t="n">
        <v>0</v>
      </c>
      <c r="M8108" t="n">
        <v>0</v>
      </c>
      <c r="N8108" t="n">
        <v>0</v>
      </c>
      <c r="O8108" t="n">
        <v>0</v>
      </c>
      <c r="P8108" t="n">
        <v>0</v>
      </c>
      <c r="Q8108" t="n">
        <v>0</v>
      </c>
      <c r="R8108" t="n">
        <v>0</v>
      </c>
      <c r="S8108" t="n">
        <v>0</v>
      </c>
      <c r="T8108" t="n">
        <v>0</v>
      </c>
      <c r="U8108" t="n">
        <v>0</v>
      </c>
      <c r="V8108" t="n">
        <v>0</v>
      </c>
      <c r="W8108" t="n">
        <v>0</v>
      </c>
      <c r="X8108" t="n">
        <v>0</v>
      </c>
      <c r="Y8108" t="n">
        <v>0</v>
      </c>
      <c r="Z8108" t="n">
        <v>0</v>
      </c>
      <c r="AA8108" t="n">
        <v>0</v>
      </c>
      <c r="AB8108" t="n">
        <v>0</v>
      </c>
      <c r="AC8108" t="n">
        <v>0</v>
      </c>
      <c r="AD8108" t="n">
        <v>0</v>
      </c>
      <c r="AE8108" t="n">
        <v>0</v>
      </c>
      <c r="AF8108" t="n">
        <v>0</v>
      </c>
      <c r="AG8108" t="n">
        <v>0</v>
      </c>
      <c r="AH8108" t="n">
        <v>0</v>
      </c>
      <c r="AI8108" t="n">
        <v>0</v>
      </c>
      <c r="AJ8108" t="n">
        <v>0</v>
      </c>
      <c r="AK8108" t="n">
        <v>0</v>
      </c>
      <c r="AL8108" t="n">
        <v>0</v>
      </c>
      <c r="AM8108" t="n">
        <v>0</v>
      </c>
      <c r="AN8108" t="n">
        <v>0</v>
      </c>
      <c r="AO8108" t="n">
        <v>0</v>
      </c>
      <c r="AP8108" t="n">
        <v>0</v>
      </c>
      <c r="AQ8108" t="n">
        <v>0</v>
      </c>
      <c r="AR8108" t="n">
        <v>0</v>
      </c>
      <c r="AS8108" t="n">
        <v>0</v>
      </c>
      <c r="AT8108" t="n">
        <v>0</v>
      </c>
      <c r="AU8108" t="n">
        <v>0</v>
      </c>
      <c r="AV8108" t="n">
        <v>0</v>
      </c>
      <c r="AW8108" t="n">
        <v>1</v>
      </c>
      <c r="AX8108" t="n">
        <v>1</v>
      </c>
      <c r="AY8108" t="n">
        <v>1</v>
      </c>
      <c r="AZ8108" t="n">
        <v>1</v>
      </c>
      <c r="BA8108" t="n">
        <v>10</v>
      </c>
      <c r="BB8108" t="n">
        <v>107</v>
      </c>
      <c r="BC8108" t="n">
        <v>371</v>
      </c>
      <c r="BD8108" t="n">
        <v>514</v>
      </c>
      <c r="BE8108" t="n">
        <v>547</v>
      </c>
      <c r="BF8108" t="n">
        <v>599</v>
      </c>
      <c r="BG8108" t="n">
        <v>631</v>
      </c>
      <c r="BH8108" t="n">
        <v>631</v>
      </c>
      <c r="BI8108" t="n">
        <v>592</v>
      </c>
      <c r="BJ8108" t="n">
        <v>599</v>
      </c>
      <c r="BK8108" s="90">
        <f>INDEX('SEDS_MSN Descriptions'!$C:$C,MATCH($C8108,'SEDS_MSN Descriptions'!$B:$B,0))</f>
        <v/>
      </c>
      <c r="BL8108" s="92">
        <f>INDEX('SEDS_MSN Descriptions'!$D:$D,MATCH($C8108,'SEDS_MSN Descriptions'!$B:$B,0))</f>
        <v/>
      </c>
      <c r="BM8108" s="92">
        <f>IF(ISNUMBER(SEARCH("Transportation",BK8108)),"Transportation",IF(ISNUMBER(SEARCH("Industrial",BK8108)),"Industrial",IF(ISNUMBER(SEARCH("electric power",BK8108)),"electric power",IF(ISNUMBER(SEARCH("commercial",BK8108)),"commercial",IF(ISNUMBER(SEARCH("residential",BK8108)),"residential","other")))))</f>
        <v/>
      </c>
      <c r="BN8108" s="92">
        <f>IF(ISNUMBER(SEARCH("Aviation gasoline",BK8108)),"jet fuel",IF(ISNUMBER(SEARCH("Biodiesel",BK8108)),"biofuel diesel",IF(ISNUMBER(SEARCH("Coal",BK8108)),"NA",IF(ISNUMBER(SEARCH("Distillate fuel oil",BK8108)),"petroleum diesel",IF(ISNUMBER(SEARCH("Electricity",BK8108)),"electricity",IF(ISNUMBER(SEARCH("Fuel ethanol",BK8108)),"biofuel gasoline",IF(ISNUMBER(SEARCH("Hydrocarbon",BK8108)),"NA",IF(ISNUMBER(SEARCH("Jet fuel",BK8108)),"jet fuel",IF(ISNUMBER(SEARCH("Lubricants",BK8108)),"NA",IF(ISNUMBER(SEARCH("Motor gasoline",BK8108)),"petroleum gasoline",IF(ISNUMBER(SEARCH("Natural gas",BK8108)),"natural gas",IF(ISNUMBER(SEARCH("Propane",BK8108)),"LPG propane or butane",IF(ISNUMBER(SEARCH("Residual fuel oil",BK8108)),"heavy or residual fuel oil","other")))))))))))))</f>
        <v/>
      </c>
    </row>
    <row r="8109" hidden="1" ht="16" customHeight="1" s="107">
      <c r="A8109" t="inlineStr">
        <is>
          <t>2018P</t>
        </is>
      </c>
      <c r="B8109" t="inlineStr">
        <is>
          <t>PA</t>
        </is>
      </c>
      <c r="C8109" t="inlineStr">
        <is>
          <t>SORCB</t>
        </is>
      </c>
      <c r="D8109" t="n">
        <v>0</v>
      </c>
      <c r="E8109" t="n">
        <v>0</v>
      </c>
      <c r="F8109" t="n">
        <v>0</v>
      </c>
      <c r="G8109" t="n">
        <v>0</v>
      </c>
      <c r="H8109" t="n">
        <v>0</v>
      </c>
      <c r="I8109" t="n">
        <v>0</v>
      </c>
      <c r="J8109" t="n">
        <v>0</v>
      </c>
      <c r="K8109" t="n">
        <v>0</v>
      </c>
      <c r="L8109" t="n">
        <v>0</v>
      </c>
      <c r="M8109" t="n">
        <v>0</v>
      </c>
      <c r="N8109" t="n">
        <v>0</v>
      </c>
      <c r="O8109" t="n">
        <v>0</v>
      </c>
      <c r="P8109" t="n">
        <v>0</v>
      </c>
      <c r="Q8109" t="n">
        <v>0</v>
      </c>
      <c r="R8109" t="n">
        <v>0</v>
      </c>
      <c r="S8109" t="n">
        <v>0</v>
      </c>
      <c r="T8109" t="n">
        <v>0</v>
      </c>
      <c r="U8109" t="n">
        <v>0</v>
      </c>
      <c r="V8109" t="n">
        <v>0</v>
      </c>
      <c r="W8109" t="n">
        <v>0</v>
      </c>
      <c r="X8109" t="n">
        <v>0</v>
      </c>
      <c r="Y8109" t="n">
        <v>0</v>
      </c>
      <c r="Z8109" t="n">
        <v>0</v>
      </c>
      <c r="AA8109" t="n">
        <v>0</v>
      </c>
      <c r="AB8109" t="n">
        <v>0</v>
      </c>
      <c r="AC8109" t="n">
        <v>0</v>
      </c>
      <c r="AD8109" t="n">
        <v>0</v>
      </c>
      <c r="AE8109" t="n">
        <v>0</v>
      </c>
      <c r="AF8109" t="n">
        <v>0</v>
      </c>
      <c r="AG8109" t="n">
        <v>426</v>
      </c>
      <c r="AH8109" t="n">
        <v>445</v>
      </c>
      <c r="AI8109" t="n">
        <v>451</v>
      </c>
      <c r="AJ8109" t="n">
        <v>460</v>
      </c>
      <c r="AK8109" t="n">
        <v>463</v>
      </c>
      <c r="AL8109" t="n">
        <v>484</v>
      </c>
      <c r="AM8109" t="n">
        <v>495</v>
      </c>
      <c r="AN8109" t="n">
        <v>514</v>
      </c>
      <c r="AO8109" t="n">
        <v>508</v>
      </c>
      <c r="AP8109" t="n">
        <v>489</v>
      </c>
      <c r="AQ8109" t="n">
        <v>466</v>
      </c>
      <c r="AR8109" t="n">
        <v>436</v>
      </c>
      <c r="AS8109" t="n">
        <v>407</v>
      </c>
      <c r="AT8109" t="n">
        <v>396</v>
      </c>
      <c r="AU8109" t="n">
        <v>364</v>
      </c>
      <c r="AV8109" t="n">
        <v>401</v>
      </c>
      <c r="AW8109" t="n">
        <v>426</v>
      </c>
      <c r="AX8109" t="n">
        <v>486</v>
      </c>
      <c r="AY8109" t="n">
        <v>542</v>
      </c>
      <c r="AZ8109" t="n">
        <v>598</v>
      </c>
      <c r="BA8109" t="n">
        <v>659</v>
      </c>
      <c r="BB8109" t="n">
        <v>940</v>
      </c>
      <c r="BC8109" t="n">
        <v>1220</v>
      </c>
      <c r="BD8109" t="n">
        <v>1370</v>
      </c>
      <c r="BE8109" t="n">
        <v>1492</v>
      </c>
      <c r="BF8109" t="n">
        <v>1557</v>
      </c>
      <c r="BG8109" t="n">
        <v>1593</v>
      </c>
      <c r="BH8109" t="n">
        <v>1743</v>
      </c>
      <c r="BI8109" t="n">
        <v>2250</v>
      </c>
      <c r="BJ8109" t="n">
        <v>2644</v>
      </c>
      <c r="BK8109" s="90">
        <f>INDEX('SEDS_MSN Descriptions'!$C:$C,MATCH($C8109,'SEDS_MSN Descriptions'!$B:$B,0))</f>
        <v/>
      </c>
      <c r="BL8109" s="92">
        <f>INDEX('SEDS_MSN Descriptions'!$D:$D,MATCH($C8109,'SEDS_MSN Descriptions'!$B:$B,0))</f>
        <v/>
      </c>
      <c r="BM8109" s="92">
        <f>IF(ISNUMBER(SEARCH("Transportation",BK8109)),"Transportation",IF(ISNUMBER(SEARCH("Industrial",BK8109)),"Industrial",IF(ISNUMBER(SEARCH("electric power",BK8109)),"electric power",IF(ISNUMBER(SEARCH("commercial",BK8109)),"commercial",IF(ISNUMBER(SEARCH("residential",BK8109)),"residential","other")))))</f>
        <v/>
      </c>
      <c r="BN8109" s="92">
        <f>IF(ISNUMBER(SEARCH("Aviation gasoline",BK8109)),"jet fuel",IF(ISNUMBER(SEARCH("Biodiesel",BK8109)),"biofuel diesel",IF(ISNUMBER(SEARCH("Coal",BK8109)),"NA",IF(ISNUMBER(SEARCH("Distillate fuel oil",BK8109)),"petroleum diesel",IF(ISNUMBER(SEARCH("Electricity",BK8109)),"electricity",IF(ISNUMBER(SEARCH("Fuel ethanol",BK8109)),"biofuel gasoline",IF(ISNUMBER(SEARCH("Hydrocarbon",BK8109)),"NA",IF(ISNUMBER(SEARCH("Jet fuel",BK8109)),"jet fuel",IF(ISNUMBER(SEARCH("Lubricants",BK8109)),"NA",IF(ISNUMBER(SEARCH("Motor gasoline",BK8109)),"petroleum gasoline",IF(ISNUMBER(SEARCH("Natural gas",BK8109)),"natural gas",IF(ISNUMBER(SEARCH("Propane",BK8109)),"LPG propane or butane",IF(ISNUMBER(SEARCH("Residual fuel oil",BK8109)),"heavy or residual fuel oil","other")))))))))))))</f>
        <v/>
      </c>
    </row>
    <row r="8110" hidden="1" ht="16" customHeight="1" s="107">
      <c r="A8110" t="inlineStr">
        <is>
          <t>2018P</t>
        </is>
      </c>
      <c r="B8110" t="inlineStr">
        <is>
          <t>PA</t>
        </is>
      </c>
      <c r="C8110" t="inlineStr">
        <is>
          <t>SOTCB</t>
        </is>
      </c>
      <c r="D8110" t="n">
        <v>0</v>
      </c>
      <c r="E8110" t="n">
        <v>0</v>
      </c>
      <c r="F8110" t="n">
        <v>0</v>
      </c>
      <c r="G8110" t="n">
        <v>0</v>
      </c>
      <c r="H8110" t="n">
        <v>0</v>
      </c>
      <c r="I8110" t="n">
        <v>0</v>
      </c>
      <c r="J8110" t="n">
        <v>0</v>
      </c>
      <c r="K8110" t="n">
        <v>0</v>
      </c>
      <c r="L8110" t="n">
        <v>0</v>
      </c>
      <c r="M8110" t="n">
        <v>0</v>
      </c>
      <c r="N8110" t="n">
        <v>0</v>
      </c>
      <c r="O8110" t="n">
        <v>0</v>
      </c>
      <c r="P8110" t="n">
        <v>0</v>
      </c>
      <c r="Q8110" t="n">
        <v>0</v>
      </c>
      <c r="R8110" t="n">
        <v>0</v>
      </c>
      <c r="S8110" t="n">
        <v>0</v>
      </c>
      <c r="T8110" t="n">
        <v>0</v>
      </c>
      <c r="U8110" t="n">
        <v>0</v>
      </c>
      <c r="V8110" t="n">
        <v>0</v>
      </c>
      <c r="W8110" t="n">
        <v>0</v>
      </c>
      <c r="X8110" t="n">
        <v>0</v>
      </c>
      <c r="Y8110" t="n">
        <v>0</v>
      </c>
      <c r="Z8110" t="n">
        <v>0</v>
      </c>
      <c r="AA8110" t="n">
        <v>0</v>
      </c>
      <c r="AB8110" t="n">
        <v>0</v>
      </c>
      <c r="AC8110" t="n">
        <v>0</v>
      </c>
      <c r="AD8110" t="n">
        <v>0</v>
      </c>
      <c r="AE8110" t="n">
        <v>0</v>
      </c>
      <c r="AF8110" t="n">
        <v>0</v>
      </c>
      <c r="AG8110" t="n">
        <v>426</v>
      </c>
      <c r="AH8110" t="n">
        <v>445</v>
      </c>
      <c r="AI8110" t="n">
        <v>451</v>
      </c>
      <c r="AJ8110" t="n">
        <v>460</v>
      </c>
      <c r="AK8110" t="n">
        <v>464</v>
      </c>
      <c r="AL8110" t="n">
        <v>484</v>
      </c>
      <c r="AM8110" t="n">
        <v>495</v>
      </c>
      <c r="AN8110" t="n">
        <v>515</v>
      </c>
      <c r="AO8110" t="n">
        <v>509</v>
      </c>
      <c r="AP8110" t="n">
        <v>490</v>
      </c>
      <c r="AQ8110" t="n">
        <v>467</v>
      </c>
      <c r="AR8110" t="n">
        <v>437</v>
      </c>
      <c r="AS8110" t="n">
        <v>408</v>
      </c>
      <c r="AT8110" t="n">
        <v>397</v>
      </c>
      <c r="AU8110" t="n">
        <v>366</v>
      </c>
      <c r="AV8110" t="n">
        <v>403</v>
      </c>
      <c r="AW8110" t="n">
        <v>429</v>
      </c>
      <c r="AX8110" t="n">
        <v>491</v>
      </c>
      <c r="AY8110" t="n">
        <v>547</v>
      </c>
      <c r="AZ8110" t="n">
        <v>605</v>
      </c>
      <c r="BA8110" t="n">
        <v>738</v>
      </c>
      <c r="BB8110" t="n">
        <v>1435</v>
      </c>
      <c r="BC8110" t="n">
        <v>2552</v>
      </c>
      <c r="BD8110" t="n">
        <v>3122</v>
      </c>
      <c r="BE8110" t="n">
        <v>3511</v>
      </c>
      <c r="BF8110" t="n">
        <v>3708</v>
      </c>
      <c r="BG8110" t="n">
        <v>3759</v>
      </c>
      <c r="BH8110" t="n">
        <v>4072</v>
      </c>
      <c r="BI8110" t="n">
        <v>4686</v>
      </c>
      <c r="BJ8110" t="n">
        <v>5116</v>
      </c>
      <c r="BK8110" s="90">
        <f>INDEX('SEDS_MSN Descriptions'!$C:$C,MATCH($C8110,'SEDS_MSN Descriptions'!$B:$B,0))</f>
        <v/>
      </c>
      <c r="BL8110" s="92">
        <f>INDEX('SEDS_MSN Descriptions'!$D:$D,MATCH($C8110,'SEDS_MSN Descriptions'!$B:$B,0))</f>
        <v/>
      </c>
      <c r="BM8110" s="92">
        <f>IF(ISNUMBER(SEARCH("Transportation",BK8110)),"Transportation",IF(ISNUMBER(SEARCH("Industrial",BK8110)),"Industrial",IF(ISNUMBER(SEARCH("electric power",BK8110)),"electric power",IF(ISNUMBER(SEARCH("commercial",BK8110)),"commercial",IF(ISNUMBER(SEARCH("residential",BK8110)),"residential","other")))))</f>
        <v/>
      </c>
      <c r="BN8110" s="92">
        <f>IF(ISNUMBER(SEARCH("Aviation gasoline",BK8110)),"jet fuel",IF(ISNUMBER(SEARCH("Biodiesel",BK8110)),"biofuel diesel",IF(ISNUMBER(SEARCH("Coal",BK8110)),"NA",IF(ISNUMBER(SEARCH("Distillate fuel oil",BK8110)),"petroleum diesel",IF(ISNUMBER(SEARCH("Electricity",BK8110)),"electricity",IF(ISNUMBER(SEARCH("Fuel ethanol",BK8110)),"biofuel gasoline",IF(ISNUMBER(SEARCH("Hydrocarbon",BK8110)),"NA",IF(ISNUMBER(SEARCH("Jet fuel",BK8110)),"jet fuel",IF(ISNUMBER(SEARCH("Lubricants",BK8110)),"NA",IF(ISNUMBER(SEARCH("Motor gasoline",BK8110)),"petroleum gasoline",IF(ISNUMBER(SEARCH("Natural gas",BK8110)),"natural gas",IF(ISNUMBER(SEARCH("Propane",BK8110)),"LPG propane or butane",IF(ISNUMBER(SEARCH("Residual fuel oil",BK8110)),"heavy or residual fuel oil","other")))))))))))))</f>
        <v/>
      </c>
    </row>
    <row r="8111" hidden="1" ht="16" customHeight="1" s="107">
      <c r="A8111" t="inlineStr">
        <is>
          <t>2018P</t>
        </is>
      </c>
      <c r="B8111" t="inlineStr">
        <is>
          <t>PA</t>
        </is>
      </c>
      <c r="C8111" t="inlineStr">
        <is>
          <t>SOTXB</t>
        </is>
      </c>
      <c r="D8111" t="n">
        <v>0</v>
      </c>
      <c r="E8111" t="n">
        <v>0</v>
      </c>
      <c r="F8111" t="n">
        <v>0</v>
      </c>
      <c r="G8111" t="n">
        <v>0</v>
      </c>
      <c r="H8111" t="n">
        <v>0</v>
      </c>
      <c r="I8111" t="n">
        <v>0</v>
      </c>
      <c r="J8111" t="n">
        <v>0</v>
      </c>
      <c r="K8111" t="n">
        <v>0</v>
      </c>
      <c r="L8111" t="n">
        <v>0</v>
      </c>
      <c r="M8111" t="n">
        <v>0</v>
      </c>
      <c r="N8111" t="n">
        <v>0</v>
      </c>
      <c r="O8111" t="n">
        <v>0</v>
      </c>
      <c r="P8111" t="n">
        <v>0</v>
      </c>
      <c r="Q8111" t="n">
        <v>0</v>
      </c>
      <c r="R8111" t="n">
        <v>0</v>
      </c>
      <c r="S8111" t="n">
        <v>0</v>
      </c>
      <c r="T8111" t="n">
        <v>0</v>
      </c>
      <c r="U8111" t="n">
        <v>0</v>
      </c>
      <c r="V8111" t="n">
        <v>0</v>
      </c>
      <c r="W8111" t="n">
        <v>0</v>
      </c>
      <c r="X8111" t="n">
        <v>0</v>
      </c>
      <c r="Y8111" t="n">
        <v>0</v>
      </c>
      <c r="Z8111" t="n">
        <v>0</v>
      </c>
      <c r="AA8111" t="n">
        <v>0</v>
      </c>
      <c r="AB8111" t="n">
        <v>0</v>
      </c>
      <c r="AC8111" t="n">
        <v>0</v>
      </c>
      <c r="AD8111" t="n">
        <v>0</v>
      </c>
      <c r="AE8111" t="n">
        <v>0</v>
      </c>
      <c r="AF8111" t="n">
        <v>0</v>
      </c>
      <c r="AG8111" t="n">
        <v>426</v>
      </c>
      <c r="AH8111" t="n">
        <v>445</v>
      </c>
      <c r="AI8111" t="n">
        <v>451</v>
      </c>
      <c r="AJ8111" t="n">
        <v>460</v>
      </c>
      <c r="AK8111" t="n">
        <v>464</v>
      </c>
      <c r="AL8111" t="n">
        <v>484</v>
      </c>
      <c r="AM8111" t="n">
        <v>495</v>
      </c>
      <c r="AN8111" t="n">
        <v>515</v>
      </c>
      <c r="AO8111" t="n">
        <v>509</v>
      </c>
      <c r="AP8111" t="n">
        <v>490</v>
      </c>
      <c r="AQ8111" t="n">
        <v>467</v>
      </c>
      <c r="AR8111" t="n">
        <v>437</v>
      </c>
      <c r="AS8111" t="n">
        <v>408</v>
      </c>
      <c r="AT8111" t="n">
        <v>397</v>
      </c>
      <c r="AU8111" t="n">
        <v>366</v>
      </c>
      <c r="AV8111" t="n">
        <v>403</v>
      </c>
      <c r="AW8111" t="n">
        <v>429</v>
      </c>
      <c r="AX8111" t="n">
        <v>491</v>
      </c>
      <c r="AY8111" t="n">
        <v>547</v>
      </c>
      <c r="AZ8111" t="n">
        <v>603</v>
      </c>
      <c r="BA8111" t="n">
        <v>703</v>
      </c>
      <c r="BB8111" t="n">
        <v>1363</v>
      </c>
      <c r="BC8111" t="n">
        <v>2380</v>
      </c>
      <c r="BD8111" t="n">
        <v>2878</v>
      </c>
      <c r="BE8111" t="n">
        <v>2989</v>
      </c>
      <c r="BF8111" t="n">
        <v>3230</v>
      </c>
      <c r="BG8111" t="n">
        <v>3272</v>
      </c>
      <c r="BH8111" t="n">
        <v>3511</v>
      </c>
      <c r="BI8111" t="n">
        <v>4171</v>
      </c>
      <c r="BJ8111" t="n">
        <v>4656</v>
      </c>
      <c r="BK8111" s="90">
        <f>INDEX('SEDS_MSN Descriptions'!$C:$C,MATCH($C8111,'SEDS_MSN Descriptions'!$B:$B,0))</f>
        <v/>
      </c>
      <c r="BL8111" s="92">
        <f>INDEX('SEDS_MSN Descriptions'!$D:$D,MATCH($C8111,'SEDS_MSN Descriptions'!$B:$B,0))</f>
        <v/>
      </c>
      <c r="BM8111" s="92">
        <f>IF(ISNUMBER(SEARCH("Transportation",BK8111)),"Transportation",IF(ISNUMBER(SEARCH("Industrial",BK8111)),"Industrial",IF(ISNUMBER(SEARCH("electric power",BK8111)),"electric power",IF(ISNUMBER(SEARCH("commercial",BK8111)),"commercial",IF(ISNUMBER(SEARCH("residential",BK8111)),"residential","other")))))</f>
        <v/>
      </c>
      <c r="BN8111" s="92">
        <f>IF(ISNUMBER(SEARCH("Aviation gasoline",BK8111)),"jet fuel",IF(ISNUMBER(SEARCH("Biodiesel",BK8111)),"biofuel diesel",IF(ISNUMBER(SEARCH("Coal",BK8111)),"NA",IF(ISNUMBER(SEARCH("Distillate fuel oil",BK8111)),"petroleum diesel",IF(ISNUMBER(SEARCH("Electricity",BK8111)),"electricity",IF(ISNUMBER(SEARCH("Fuel ethanol",BK8111)),"biofuel gasoline",IF(ISNUMBER(SEARCH("Hydrocarbon",BK8111)),"NA",IF(ISNUMBER(SEARCH("Jet fuel",BK8111)),"jet fuel",IF(ISNUMBER(SEARCH("Lubricants",BK8111)),"NA",IF(ISNUMBER(SEARCH("Motor gasoline",BK8111)),"petroleum gasoline",IF(ISNUMBER(SEARCH("Natural gas",BK8111)),"natural gas",IF(ISNUMBER(SEARCH("Propane",BK8111)),"LPG propane or butane",IF(ISNUMBER(SEARCH("Residual fuel oil",BK8111)),"heavy or residual fuel oil","other")))))))))))))</f>
        <v/>
      </c>
    </row>
    <row r="8112" hidden="1" s="107">
      <c r="A8112" t="inlineStr">
        <is>
          <t>2018P</t>
        </is>
      </c>
      <c r="B8112" t="inlineStr">
        <is>
          <t>PA</t>
        </is>
      </c>
      <c r="C8112" t="inlineStr">
        <is>
          <t>TEACB</t>
        </is>
      </c>
      <c r="D8112" t="n">
        <v>536168</v>
      </c>
      <c r="E8112" t="n">
        <v>515926</v>
      </c>
      <c r="F8112" t="n">
        <v>531989</v>
      </c>
      <c r="G8112" t="n">
        <v>554444</v>
      </c>
      <c r="H8112" t="n">
        <v>566324</v>
      </c>
      <c r="I8112" t="n">
        <v>571422</v>
      </c>
      <c r="J8112" t="n">
        <v>593192</v>
      </c>
      <c r="K8112" t="n">
        <v>628075</v>
      </c>
      <c r="L8112" t="n">
        <v>677980</v>
      </c>
      <c r="M8112" t="n">
        <v>688323</v>
      </c>
      <c r="N8112" t="n">
        <v>718209</v>
      </c>
      <c r="O8112" t="n">
        <v>746709</v>
      </c>
      <c r="P8112" t="n">
        <v>799257</v>
      </c>
      <c r="Q8112" t="n">
        <v>813335</v>
      </c>
      <c r="R8112" t="n">
        <v>782659</v>
      </c>
      <c r="S8112" t="n">
        <v>769383</v>
      </c>
      <c r="T8112" t="n">
        <v>838237</v>
      </c>
      <c r="U8112" t="n">
        <v>857195</v>
      </c>
      <c r="V8112" t="n">
        <v>866872</v>
      </c>
      <c r="W8112" t="n">
        <v>850573</v>
      </c>
      <c r="X8112" t="n">
        <v>817752</v>
      </c>
      <c r="Y8112" t="n">
        <v>776148</v>
      </c>
      <c r="Z8112" t="n">
        <v>729931</v>
      </c>
      <c r="AA8112" t="n">
        <v>741976</v>
      </c>
      <c r="AB8112" t="n">
        <v>758211</v>
      </c>
      <c r="AC8112" t="n">
        <v>763291</v>
      </c>
      <c r="AD8112" t="n">
        <v>793230</v>
      </c>
      <c r="AE8112" t="n">
        <v>839104</v>
      </c>
      <c r="AF8112" t="n">
        <v>870488</v>
      </c>
      <c r="AG8112" t="n">
        <v>819936</v>
      </c>
      <c r="AH8112" t="n">
        <v>842565</v>
      </c>
      <c r="AI8112" t="n">
        <v>840036</v>
      </c>
      <c r="AJ8112" t="n">
        <v>856858</v>
      </c>
      <c r="AK8112" t="n">
        <v>877822</v>
      </c>
      <c r="AL8112" t="n">
        <v>886387</v>
      </c>
      <c r="AM8112" t="n">
        <v>901564</v>
      </c>
      <c r="AN8112" t="n">
        <v>896275</v>
      </c>
      <c r="AO8112" t="n">
        <v>933764</v>
      </c>
      <c r="AP8112" t="n">
        <v>956955</v>
      </c>
      <c r="AQ8112" t="n">
        <v>967891</v>
      </c>
      <c r="AR8112" t="n">
        <v>998682</v>
      </c>
      <c r="AS8112" t="n">
        <v>995681</v>
      </c>
      <c r="AT8112" t="n">
        <v>999738</v>
      </c>
      <c r="AU8112" t="n">
        <v>987990</v>
      </c>
      <c r="AV8112" t="n">
        <v>1016450</v>
      </c>
      <c r="AW8112" t="n">
        <v>1033737</v>
      </c>
      <c r="AX8112" t="n">
        <v>1028918</v>
      </c>
      <c r="AY8112" t="n">
        <v>1023385</v>
      </c>
      <c r="AZ8112" t="n">
        <v>973093</v>
      </c>
      <c r="BA8112" t="n">
        <v>963206</v>
      </c>
      <c r="BB8112" t="n">
        <v>959373</v>
      </c>
      <c r="BC8112" t="n">
        <v>933644</v>
      </c>
      <c r="BD8112" t="n">
        <v>918041</v>
      </c>
      <c r="BE8112" t="n">
        <v>910565</v>
      </c>
      <c r="BF8112" t="n">
        <v>908472</v>
      </c>
      <c r="BG8112" t="n">
        <v>889201</v>
      </c>
      <c r="BH8112" t="n">
        <v>900620</v>
      </c>
      <c r="BI8112" t="n">
        <v>952247</v>
      </c>
      <c r="BJ8112" t="n">
        <v>938056</v>
      </c>
      <c r="BK8112" s="92">
        <f>INDEX('SEDS_MSN Descriptions'!$C:$C,MATCH($C8112,'SEDS_MSN Descriptions'!$B:$B,0))</f>
        <v/>
      </c>
      <c r="BL8112" s="92">
        <f>INDEX('SEDS_MSN Descriptions'!$D:$D,MATCH($C8112,'SEDS_MSN Descriptions'!$B:$B,0))</f>
        <v/>
      </c>
      <c r="BM8112" s="92">
        <f>IF(ISNUMBER(SEARCH("Transportation",BK8112)),"Transportation",IF(ISNUMBER(SEARCH("Industrial",BK8112)),"Industrial",IF(ISNUMBER(SEARCH("electric power",BK8112)),"electric power",IF(ISNUMBER(SEARCH("commercial",BK8112)),"commercial",IF(ISNUMBER(SEARCH("residential",BK8112)),"residential","other")))))</f>
        <v/>
      </c>
      <c r="BN8112" s="92">
        <f>IF(ISNUMBER(SEARCH("Aviation gasoline",BK8112)),"jet fuel",IF(ISNUMBER(SEARCH("Biodiesel",BK8112)),"biofuel diesel",IF(ISNUMBER(SEARCH("Coal",BK8112)),"NA",IF(ISNUMBER(SEARCH("Distillate fuel oil",BK8112)),"petroleum diesel",IF(ISNUMBER(SEARCH("Electricity",BK8112)),"electricity",IF(ISNUMBER(SEARCH("Fuel ethanol",BK8112)),"biofuel gasoline",IF(ISNUMBER(SEARCH("Hydrocarbon",BK8112)),"NA",IF(ISNUMBER(SEARCH("Jet fuel",BK8112)),"jet fuel",IF(ISNUMBER(SEARCH("Lubricants",BK8112)),"NA",IF(ISNUMBER(SEARCH("Motor gasoline",BK8112)),"petroleum gasoline",IF(ISNUMBER(SEARCH("Natural gas",BK8112)),"natural gas",IF(ISNUMBER(SEARCH("Propane",BK8112)),"LPG propane or butane",IF(ISNUMBER(SEARCH("Residual fuel oil",BK8112)),"heavy or residual fuel oil","other")))))))))))))</f>
        <v/>
      </c>
    </row>
    <row r="8113" hidden="1" s="107">
      <c r="A8113" t="inlineStr">
        <is>
          <t>2018P</t>
        </is>
      </c>
      <c r="B8113" t="inlineStr">
        <is>
          <t>PA</t>
        </is>
      </c>
      <c r="C8113" t="inlineStr">
        <is>
          <t>TEAPB</t>
        </is>
      </c>
      <c r="D8113" t="n">
        <v>47.3</v>
      </c>
      <c r="E8113" t="n">
        <v>45.3</v>
      </c>
      <c r="F8113" t="n">
        <v>46.9</v>
      </c>
      <c r="G8113" t="n">
        <v>48.5</v>
      </c>
      <c r="H8113" t="n">
        <v>49.2</v>
      </c>
      <c r="I8113" t="n">
        <v>49.2</v>
      </c>
      <c r="J8113" t="n">
        <v>50.9</v>
      </c>
      <c r="K8113" t="n">
        <v>53.8</v>
      </c>
      <c r="L8113" t="n">
        <v>57.7</v>
      </c>
      <c r="M8113" t="n">
        <v>58.6</v>
      </c>
      <c r="N8113" t="n">
        <v>60.8</v>
      </c>
      <c r="O8113" t="n">
        <v>62.8</v>
      </c>
      <c r="P8113" t="n">
        <v>67.09999999999999</v>
      </c>
      <c r="Q8113" t="n">
        <v>68.40000000000001</v>
      </c>
      <c r="R8113" t="n">
        <v>65.90000000000001</v>
      </c>
      <c r="S8113" t="n">
        <v>64.59999999999999</v>
      </c>
      <c r="T8113" t="n">
        <v>70.5</v>
      </c>
      <c r="U8113" t="n">
        <v>72.09999999999999</v>
      </c>
      <c r="V8113" t="n">
        <v>73</v>
      </c>
      <c r="W8113" t="n">
        <v>71.5</v>
      </c>
      <c r="X8113" t="n">
        <v>68.90000000000001</v>
      </c>
      <c r="Y8113" t="n">
        <v>65.5</v>
      </c>
      <c r="Z8113" t="n">
        <v>61.6</v>
      </c>
      <c r="AA8113" t="n">
        <v>62.7</v>
      </c>
      <c r="AB8113" t="n">
        <v>64.2</v>
      </c>
      <c r="AC8113" t="n">
        <v>64.8</v>
      </c>
      <c r="AD8113" t="n">
        <v>67.3</v>
      </c>
      <c r="AE8113" t="n">
        <v>71</v>
      </c>
      <c r="AF8113" t="n">
        <v>73.5</v>
      </c>
      <c r="AG8113" t="n">
        <v>69.09999999999999</v>
      </c>
      <c r="AH8113" t="n">
        <v>70.8</v>
      </c>
      <c r="AI8113" t="n">
        <v>70.09999999999999</v>
      </c>
      <c r="AJ8113" t="n">
        <v>71.09999999999999</v>
      </c>
      <c r="AK8113" t="n">
        <v>72.40000000000001</v>
      </c>
      <c r="AL8113" t="n">
        <v>72.90000000000001</v>
      </c>
      <c r="AM8113" t="n">
        <v>73.90000000000001</v>
      </c>
      <c r="AN8113" t="n">
        <v>73.3</v>
      </c>
      <c r="AO8113" t="n">
        <v>76.40000000000001</v>
      </c>
      <c r="AP8113" t="n">
        <v>78.09999999999999</v>
      </c>
      <c r="AQ8113" t="n">
        <v>78.90000000000001</v>
      </c>
      <c r="AR8113" t="n">
        <v>81.3</v>
      </c>
      <c r="AS8113" t="n">
        <v>81</v>
      </c>
      <c r="AT8113" t="n">
        <v>81.09999999999999</v>
      </c>
      <c r="AU8113" t="n">
        <v>79.8</v>
      </c>
      <c r="AV8113" t="n">
        <v>81.90000000000001</v>
      </c>
      <c r="AW8113" t="n">
        <v>83</v>
      </c>
      <c r="AX8113" t="n">
        <v>82.2</v>
      </c>
      <c r="AY8113" t="n">
        <v>81.5</v>
      </c>
      <c r="AZ8113" t="n">
        <v>77.2</v>
      </c>
      <c r="BA8113" t="n">
        <v>76</v>
      </c>
      <c r="BB8113" t="n">
        <v>75.5</v>
      </c>
      <c r="BC8113" t="n">
        <v>73.3</v>
      </c>
      <c r="BD8113" t="n">
        <v>71.90000000000001</v>
      </c>
      <c r="BE8113" t="n">
        <v>71.3</v>
      </c>
      <c r="BF8113" t="n">
        <v>71</v>
      </c>
      <c r="BG8113" t="n">
        <v>69.59999999999999</v>
      </c>
      <c r="BH8113" t="n">
        <v>70.5</v>
      </c>
      <c r="BI8113" t="n">
        <v>74.5</v>
      </c>
      <c r="BJ8113" t="n">
        <v>73.3</v>
      </c>
      <c r="BK8113" s="92">
        <f>INDEX('SEDS_MSN Descriptions'!$C:$C,MATCH($C8113,'SEDS_MSN Descriptions'!$B:$B,0))</f>
        <v/>
      </c>
      <c r="BL8113" s="92">
        <f>INDEX('SEDS_MSN Descriptions'!$D:$D,MATCH($C8113,'SEDS_MSN Descriptions'!$B:$B,0))</f>
        <v/>
      </c>
      <c r="BM8113" s="92">
        <f>IF(ISNUMBER(SEARCH("Transportation",BK8113)),"Transportation",IF(ISNUMBER(SEARCH("Industrial",BK8113)),"Industrial",IF(ISNUMBER(SEARCH("electric power",BK8113)),"electric power",IF(ISNUMBER(SEARCH("commercial",BK8113)),"commercial",IF(ISNUMBER(SEARCH("residential",BK8113)),"residential","other")))))</f>
        <v/>
      </c>
      <c r="BN8113" s="92">
        <f>IF(ISNUMBER(SEARCH("Aviation gasoline",BK8113)),"jet fuel",IF(ISNUMBER(SEARCH("Biodiesel",BK8113)),"biofuel diesel",IF(ISNUMBER(SEARCH("Coal",BK8113)),"NA",IF(ISNUMBER(SEARCH("Distillate fuel oil",BK8113)),"petroleum diesel",IF(ISNUMBER(SEARCH("Electricity",BK8113)),"electricity",IF(ISNUMBER(SEARCH("Fuel ethanol",BK8113)),"biofuel gasoline",IF(ISNUMBER(SEARCH("Hydrocarbon",BK8113)),"NA",IF(ISNUMBER(SEARCH("Jet fuel",BK8113)),"jet fuel",IF(ISNUMBER(SEARCH("Lubricants",BK8113)),"NA",IF(ISNUMBER(SEARCH("Motor gasoline",BK8113)),"petroleum gasoline",IF(ISNUMBER(SEARCH("Natural gas",BK8113)),"natural gas",IF(ISNUMBER(SEARCH("Propane",BK8113)),"LPG propane or butane",IF(ISNUMBER(SEARCH("Residual fuel oil",BK8113)),"heavy or residual fuel oil","other")))))))))))))</f>
        <v/>
      </c>
    </row>
    <row r="8114" hidden="1" ht="16" customHeight="1" s="107">
      <c r="A8114" t="inlineStr">
        <is>
          <t>2018P</t>
        </is>
      </c>
      <c r="B8114" t="inlineStr">
        <is>
          <t>PA</t>
        </is>
      </c>
      <c r="C8114" t="inlineStr">
        <is>
          <t>TECCB</t>
        </is>
      </c>
      <c r="D8114" t="n">
        <v>306807</v>
      </c>
      <c r="E8114" t="n">
        <v>301125</v>
      </c>
      <c r="F8114" t="n">
        <v>302233</v>
      </c>
      <c r="G8114" t="n">
        <v>306005</v>
      </c>
      <c r="H8114" t="n">
        <v>309851</v>
      </c>
      <c r="I8114" t="n">
        <v>320341</v>
      </c>
      <c r="J8114" t="n">
        <v>329059</v>
      </c>
      <c r="K8114" t="n">
        <v>330771</v>
      </c>
      <c r="L8114" t="n">
        <v>344835</v>
      </c>
      <c r="M8114" t="n">
        <v>358896</v>
      </c>
      <c r="N8114" t="n">
        <v>378831</v>
      </c>
      <c r="O8114" t="n">
        <v>401602</v>
      </c>
      <c r="P8114" t="n">
        <v>420647</v>
      </c>
      <c r="Q8114" t="n">
        <v>430571</v>
      </c>
      <c r="R8114" t="n">
        <v>399829</v>
      </c>
      <c r="S8114" t="n">
        <v>412388</v>
      </c>
      <c r="T8114" t="n">
        <v>452672</v>
      </c>
      <c r="U8114" t="n">
        <v>452453</v>
      </c>
      <c r="V8114" t="n">
        <v>460864</v>
      </c>
      <c r="W8114" t="n">
        <v>443715</v>
      </c>
      <c r="X8114" t="n">
        <v>451406</v>
      </c>
      <c r="Y8114" t="n">
        <v>468318</v>
      </c>
      <c r="Z8114" t="n">
        <v>464575</v>
      </c>
      <c r="AA8114" t="n">
        <v>463908</v>
      </c>
      <c r="AB8114" t="n">
        <v>489980</v>
      </c>
      <c r="AC8114" t="n">
        <v>468133</v>
      </c>
      <c r="AD8114" t="n">
        <v>485413</v>
      </c>
      <c r="AE8114" t="n">
        <v>499380</v>
      </c>
      <c r="AF8114" t="n">
        <v>524860</v>
      </c>
      <c r="AG8114" t="n">
        <v>563256</v>
      </c>
      <c r="AH8114" t="n">
        <v>543092</v>
      </c>
      <c r="AI8114" t="n">
        <v>557710</v>
      </c>
      <c r="AJ8114" t="n">
        <v>572669</v>
      </c>
      <c r="AK8114" t="n">
        <v>583815</v>
      </c>
      <c r="AL8114" t="n">
        <v>614868</v>
      </c>
      <c r="AM8114" t="n">
        <v>630948</v>
      </c>
      <c r="AN8114" t="n">
        <v>648642</v>
      </c>
      <c r="AO8114" t="n">
        <v>632056</v>
      </c>
      <c r="AP8114" t="n">
        <v>622404</v>
      </c>
      <c r="AQ8114" t="n">
        <v>636661</v>
      </c>
      <c r="AR8114" t="n">
        <v>705696</v>
      </c>
      <c r="AS8114" t="n">
        <v>662828</v>
      </c>
      <c r="AT8114" t="n">
        <v>698797</v>
      </c>
      <c r="AU8114" t="n">
        <v>702311</v>
      </c>
      <c r="AV8114" t="n">
        <v>707832</v>
      </c>
      <c r="AW8114" t="n">
        <v>721955</v>
      </c>
      <c r="AX8114" t="n">
        <v>694773</v>
      </c>
      <c r="AY8114" t="n">
        <v>721017</v>
      </c>
      <c r="AZ8114" t="n">
        <v>715123</v>
      </c>
      <c r="BA8114" t="n">
        <v>682692</v>
      </c>
      <c r="BB8114" t="n">
        <v>685011</v>
      </c>
      <c r="BC8114" t="n">
        <v>639055</v>
      </c>
      <c r="BD8114" t="n">
        <v>610090</v>
      </c>
      <c r="BE8114" t="n">
        <v>638827</v>
      </c>
      <c r="BF8114" t="n">
        <v>654545</v>
      </c>
      <c r="BG8114" t="n">
        <v>659057</v>
      </c>
      <c r="BH8114" t="n">
        <v>640392</v>
      </c>
      <c r="BI8114" t="n">
        <v>631273</v>
      </c>
      <c r="BJ8114" t="n">
        <v>655137</v>
      </c>
      <c r="BK8114" s="90">
        <f>INDEX('SEDS_MSN Descriptions'!$C:$C,MATCH($C8114,'SEDS_MSN Descriptions'!$B:$B,0))</f>
        <v/>
      </c>
      <c r="BL8114" s="92">
        <f>INDEX('SEDS_MSN Descriptions'!$D:$D,MATCH($C8114,'SEDS_MSN Descriptions'!$B:$B,0))</f>
        <v/>
      </c>
      <c r="BM8114" s="92">
        <f>IF(ISNUMBER(SEARCH("Transportation",BK8114)),"Transportation",IF(ISNUMBER(SEARCH("Industrial",BK8114)),"Industrial",IF(ISNUMBER(SEARCH("electric power",BK8114)),"electric power",IF(ISNUMBER(SEARCH("commercial",BK8114)),"commercial",IF(ISNUMBER(SEARCH("residential",BK8114)),"residential","other")))))</f>
        <v/>
      </c>
      <c r="BN8114" s="92">
        <f>IF(ISNUMBER(SEARCH("Aviation gasoline",BK8114)),"jet fuel",IF(ISNUMBER(SEARCH("Biodiesel",BK8114)),"biofuel diesel",IF(ISNUMBER(SEARCH("Coal",BK8114)),"NA",IF(ISNUMBER(SEARCH("Distillate fuel oil",BK8114)),"petroleum diesel",IF(ISNUMBER(SEARCH("Electricity",BK8114)),"electricity",IF(ISNUMBER(SEARCH("Fuel ethanol",BK8114)),"biofuel gasoline",IF(ISNUMBER(SEARCH("Hydrocarbon",BK8114)),"NA",IF(ISNUMBER(SEARCH("Jet fuel",BK8114)),"jet fuel",IF(ISNUMBER(SEARCH("Lubricants",BK8114)),"NA",IF(ISNUMBER(SEARCH("Motor gasoline",BK8114)),"petroleum gasoline",IF(ISNUMBER(SEARCH("Natural gas",BK8114)),"natural gas",IF(ISNUMBER(SEARCH("Propane",BK8114)),"LPG propane or butane",IF(ISNUMBER(SEARCH("Residual fuel oil",BK8114)),"heavy or residual fuel oil","other")))))))))))))</f>
        <v/>
      </c>
    </row>
    <row r="8115" hidden="1" ht="16" customHeight="1" s="107">
      <c r="A8115" t="inlineStr">
        <is>
          <t>2018P</t>
        </is>
      </c>
      <c r="B8115" t="inlineStr">
        <is>
          <t>PA</t>
        </is>
      </c>
      <c r="C8115" t="inlineStr">
        <is>
          <t>TECPB</t>
        </is>
      </c>
      <c r="D8115" t="n">
        <v>27.1</v>
      </c>
      <c r="E8115" t="n">
        <v>26.4</v>
      </c>
      <c r="F8115" t="n">
        <v>26.6</v>
      </c>
      <c r="G8115" t="n">
        <v>26.8</v>
      </c>
      <c r="H8115" t="n">
        <v>26.9</v>
      </c>
      <c r="I8115" t="n">
        <v>27.6</v>
      </c>
      <c r="J8115" t="n">
        <v>28.2</v>
      </c>
      <c r="K8115" t="n">
        <v>28.3</v>
      </c>
      <c r="L8115" t="n">
        <v>29.4</v>
      </c>
      <c r="M8115" t="n">
        <v>30.6</v>
      </c>
      <c r="N8115" t="n">
        <v>32.1</v>
      </c>
      <c r="O8115" t="n">
        <v>33.8</v>
      </c>
      <c r="P8115" t="n">
        <v>35.3</v>
      </c>
      <c r="Q8115" t="n">
        <v>36.2</v>
      </c>
      <c r="R8115" t="n">
        <v>33.7</v>
      </c>
      <c r="S8115" t="n">
        <v>34.6</v>
      </c>
      <c r="T8115" t="n">
        <v>38</v>
      </c>
      <c r="U8115" t="n">
        <v>38</v>
      </c>
      <c r="V8115" t="n">
        <v>38.8</v>
      </c>
      <c r="W8115" t="n">
        <v>37.3</v>
      </c>
      <c r="X8115" t="n">
        <v>38</v>
      </c>
      <c r="Y8115" t="n">
        <v>39.5</v>
      </c>
      <c r="Z8115" t="n">
        <v>39.2</v>
      </c>
      <c r="AA8115" t="n">
        <v>39.2</v>
      </c>
      <c r="AB8115" t="n">
        <v>41.5</v>
      </c>
      <c r="AC8115" t="n">
        <v>39.8</v>
      </c>
      <c r="AD8115" t="n">
        <v>41.2</v>
      </c>
      <c r="AE8115" t="n">
        <v>42.3</v>
      </c>
      <c r="AF8115" t="n">
        <v>44.3</v>
      </c>
      <c r="AG8115" t="n">
        <v>47.5</v>
      </c>
      <c r="AH8115" t="n">
        <v>45.6</v>
      </c>
      <c r="AI8115" t="n">
        <v>46.5</v>
      </c>
      <c r="AJ8115" t="n">
        <v>47.5</v>
      </c>
      <c r="AK8115" t="n">
        <v>48.2</v>
      </c>
      <c r="AL8115" t="n">
        <v>50.5</v>
      </c>
      <c r="AM8115" t="n">
        <v>51.7</v>
      </c>
      <c r="AN8115" t="n">
        <v>53.1</v>
      </c>
      <c r="AO8115" t="n">
        <v>51.7</v>
      </c>
      <c r="AP8115" t="n">
        <v>50.8</v>
      </c>
      <c r="AQ8115" t="n">
        <v>51.9</v>
      </c>
      <c r="AR8115" t="n">
        <v>57.4</v>
      </c>
      <c r="AS8115" t="n">
        <v>53.9</v>
      </c>
      <c r="AT8115" t="n">
        <v>56.7</v>
      </c>
      <c r="AU8115" t="n">
        <v>56.8</v>
      </c>
      <c r="AV8115" t="n">
        <v>57</v>
      </c>
      <c r="AW8115" t="n">
        <v>58</v>
      </c>
      <c r="AX8115" t="n">
        <v>55.5</v>
      </c>
      <c r="AY8115" t="n">
        <v>57.4</v>
      </c>
      <c r="AZ8115" t="n">
        <v>56.7</v>
      </c>
      <c r="BA8115" t="n">
        <v>53.9</v>
      </c>
      <c r="BB8115" t="n">
        <v>53.9</v>
      </c>
      <c r="BC8115" t="n">
        <v>50.1</v>
      </c>
      <c r="BD8115" t="n">
        <v>47.8</v>
      </c>
      <c r="BE8115" t="n">
        <v>50</v>
      </c>
      <c r="BF8115" t="n">
        <v>51.2</v>
      </c>
      <c r="BG8115" t="n">
        <v>51.5</v>
      </c>
      <c r="BH8115" t="n">
        <v>50.1</v>
      </c>
      <c r="BI8115" t="n">
        <v>49.4</v>
      </c>
      <c r="BJ8115" t="n">
        <v>51.2</v>
      </c>
      <c r="BK8115" s="90">
        <f>INDEX('SEDS_MSN Descriptions'!$C:$C,MATCH($C8115,'SEDS_MSN Descriptions'!$B:$B,0))</f>
        <v/>
      </c>
      <c r="BL8115" s="92">
        <f>INDEX('SEDS_MSN Descriptions'!$D:$D,MATCH($C8115,'SEDS_MSN Descriptions'!$B:$B,0))</f>
        <v/>
      </c>
      <c r="BM8115" s="92">
        <f>IF(ISNUMBER(SEARCH("Transportation",BK8115)),"Transportation",IF(ISNUMBER(SEARCH("Industrial",BK8115)),"Industrial",IF(ISNUMBER(SEARCH("electric power",BK8115)),"electric power",IF(ISNUMBER(SEARCH("commercial",BK8115)),"commercial",IF(ISNUMBER(SEARCH("residential",BK8115)),"residential","other")))))</f>
        <v/>
      </c>
      <c r="BN8115" s="92">
        <f>IF(ISNUMBER(SEARCH("Aviation gasoline",BK8115)),"jet fuel",IF(ISNUMBER(SEARCH("Biodiesel",BK8115)),"biofuel diesel",IF(ISNUMBER(SEARCH("Coal",BK8115)),"NA",IF(ISNUMBER(SEARCH("Distillate fuel oil",BK8115)),"petroleum diesel",IF(ISNUMBER(SEARCH("Electricity",BK8115)),"electricity",IF(ISNUMBER(SEARCH("Fuel ethanol",BK8115)),"biofuel gasoline",IF(ISNUMBER(SEARCH("Hydrocarbon",BK8115)),"NA",IF(ISNUMBER(SEARCH("Jet fuel",BK8115)),"jet fuel",IF(ISNUMBER(SEARCH("Lubricants",BK8115)),"NA",IF(ISNUMBER(SEARCH("Motor gasoline",BK8115)),"petroleum gasoline",IF(ISNUMBER(SEARCH("Natural gas",BK8115)),"natural gas",IF(ISNUMBER(SEARCH("Propane",BK8115)),"LPG propane or butane",IF(ISNUMBER(SEARCH("Residual fuel oil",BK8115)),"heavy or residual fuel oil","other")))))))))))))</f>
        <v/>
      </c>
    </row>
    <row r="8116" hidden="1" ht="16" customHeight="1" s="107">
      <c r="A8116" t="inlineStr">
        <is>
          <t>2018P</t>
        </is>
      </c>
      <c r="B8116" t="inlineStr">
        <is>
          <t>PA</t>
        </is>
      </c>
      <c r="C8116" t="inlineStr">
        <is>
          <t>TEEIB</t>
        </is>
      </c>
      <c r="D8116" t="n">
        <v>471741</v>
      </c>
      <c r="E8116" t="n">
        <v>476119</v>
      </c>
      <c r="F8116" t="n">
        <v>503063</v>
      </c>
      <c r="G8116" t="n">
        <v>526359</v>
      </c>
      <c r="H8116" t="n">
        <v>571337</v>
      </c>
      <c r="I8116" t="n">
        <v>601775</v>
      </c>
      <c r="J8116" t="n">
        <v>643247</v>
      </c>
      <c r="K8116" t="n">
        <v>670646</v>
      </c>
      <c r="L8116" t="n">
        <v>718290</v>
      </c>
      <c r="M8116" t="n">
        <v>781826</v>
      </c>
      <c r="N8116" t="n">
        <v>873703</v>
      </c>
      <c r="O8116" t="n">
        <v>941788</v>
      </c>
      <c r="P8116" t="n">
        <v>1024243</v>
      </c>
      <c r="Q8116" t="n">
        <v>1082357</v>
      </c>
      <c r="R8116" t="n">
        <v>1065718</v>
      </c>
      <c r="S8116" t="n">
        <v>1138275</v>
      </c>
      <c r="T8116" t="n">
        <v>1202489</v>
      </c>
      <c r="U8116" t="n">
        <v>1231683</v>
      </c>
      <c r="V8116" t="n">
        <v>1319776</v>
      </c>
      <c r="W8116" t="n">
        <v>1357743</v>
      </c>
      <c r="X8116" t="n">
        <v>1292335</v>
      </c>
      <c r="Y8116" t="n">
        <v>1230124</v>
      </c>
      <c r="Z8116" t="n">
        <v>1245827</v>
      </c>
      <c r="AA8116" t="n">
        <v>1279288</v>
      </c>
      <c r="AB8116" t="n">
        <v>1354565</v>
      </c>
      <c r="AC8116" t="n">
        <v>1396093</v>
      </c>
      <c r="AD8116" t="n">
        <v>1526446</v>
      </c>
      <c r="AE8116" t="n">
        <v>1476367</v>
      </c>
      <c r="AF8116" t="n">
        <v>1553904</v>
      </c>
      <c r="AG8116" t="n">
        <v>1628334</v>
      </c>
      <c r="AH8116" t="n">
        <v>1779179</v>
      </c>
      <c r="AI8116" t="n">
        <v>1746723</v>
      </c>
      <c r="AJ8116" t="n">
        <v>1788012</v>
      </c>
      <c r="AK8116" t="n">
        <v>1825345</v>
      </c>
      <c r="AL8116" t="n">
        <v>1874021</v>
      </c>
      <c r="AM8116" t="n">
        <v>1896445</v>
      </c>
      <c r="AN8116" t="n">
        <v>1978063</v>
      </c>
      <c r="AO8116" t="n">
        <v>1969429</v>
      </c>
      <c r="AP8116" t="n">
        <v>1940329</v>
      </c>
      <c r="AQ8116" t="n">
        <v>1994595</v>
      </c>
      <c r="AR8116" t="n">
        <v>2101325</v>
      </c>
      <c r="AS8116" t="n">
        <v>1981565</v>
      </c>
      <c r="AT8116" t="n">
        <v>2100370</v>
      </c>
      <c r="AU8116" t="n">
        <v>2097095</v>
      </c>
      <c r="AV8116" t="n">
        <v>2174481</v>
      </c>
      <c r="AW8116" t="n">
        <v>2208568</v>
      </c>
      <c r="AX8116" t="n">
        <v>2200881</v>
      </c>
      <c r="AY8116" t="n">
        <v>2269247</v>
      </c>
      <c r="AZ8116" t="n">
        <v>2228941</v>
      </c>
      <c r="BA8116" t="n">
        <v>2171350</v>
      </c>
      <c r="BB8116" t="n">
        <v>2264696</v>
      </c>
      <c r="BC8116" t="n">
        <v>2224489</v>
      </c>
      <c r="BD8116" t="n">
        <v>2176500</v>
      </c>
      <c r="BE8116" t="n">
        <v>2198192</v>
      </c>
      <c r="BF8116" t="n">
        <v>2137388</v>
      </c>
      <c r="BG8116" t="n">
        <v>2058544</v>
      </c>
      <c r="BH8116" t="n">
        <v>2047813</v>
      </c>
      <c r="BI8116" t="n">
        <v>2009807</v>
      </c>
      <c r="BJ8116" t="n">
        <v>2004899</v>
      </c>
      <c r="BK8116" s="90">
        <f>INDEX('SEDS_MSN Descriptions'!$C:$C,MATCH($C8116,'SEDS_MSN Descriptions'!$B:$B,0))</f>
        <v/>
      </c>
      <c r="BL8116" s="92">
        <f>INDEX('SEDS_MSN Descriptions'!$D:$D,MATCH($C8116,'SEDS_MSN Descriptions'!$B:$B,0))</f>
        <v/>
      </c>
      <c r="BM8116" s="92">
        <f>IF(ISNUMBER(SEARCH("Transportation",BK8116)),"Transportation",IF(ISNUMBER(SEARCH("Industrial",BK8116)),"Industrial",IF(ISNUMBER(SEARCH("electric power",BK8116)),"electric power",IF(ISNUMBER(SEARCH("commercial",BK8116)),"commercial",IF(ISNUMBER(SEARCH("residential",BK8116)),"residential","other")))))</f>
        <v/>
      </c>
      <c r="BN8116" s="92">
        <f>IF(ISNUMBER(SEARCH("Aviation gasoline",BK8116)),"jet fuel",IF(ISNUMBER(SEARCH("Biodiesel",BK8116)),"biofuel diesel",IF(ISNUMBER(SEARCH("Coal",BK8116)),"NA",IF(ISNUMBER(SEARCH("Distillate fuel oil",BK8116)),"petroleum diesel",IF(ISNUMBER(SEARCH("Electricity",BK8116)),"electricity",IF(ISNUMBER(SEARCH("Fuel ethanol",BK8116)),"biofuel gasoline",IF(ISNUMBER(SEARCH("Hydrocarbon",BK8116)),"NA",IF(ISNUMBER(SEARCH("Jet fuel",BK8116)),"jet fuel",IF(ISNUMBER(SEARCH("Lubricants",BK8116)),"NA",IF(ISNUMBER(SEARCH("Motor gasoline",BK8116)),"petroleum gasoline",IF(ISNUMBER(SEARCH("Natural gas",BK8116)),"natural gas",IF(ISNUMBER(SEARCH("Propane",BK8116)),"LPG propane or butane",IF(ISNUMBER(SEARCH("Residual fuel oil",BK8116)),"heavy or residual fuel oil","other")))))))))))))</f>
        <v/>
      </c>
    </row>
    <row r="8117" hidden="1" ht="16" customHeight="1" s="107">
      <c r="A8117" t="inlineStr">
        <is>
          <t>2018P</t>
        </is>
      </c>
      <c r="B8117" t="inlineStr">
        <is>
          <t>PA</t>
        </is>
      </c>
      <c r="C8117" t="inlineStr">
        <is>
          <t>TEICB</t>
        </is>
      </c>
      <c r="D8117" t="n">
        <v>1717412</v>
      </c>
      <c r="E8117" t="n">
        <v>1639718</v>
      </c>
      <c r="F8117" t="n">
        <v>1714908</v>
      </c>
      <c r="G8117" t="n">
        <v>1819392</v>
      </c>
      <c r="H8117" t="n">
        <v>2006269</v>
      </c>
      <c r="I8117" t="n">
        <v>2119568</v>
      </c>
      <c r="J8117" t="n">
        <v>2167778</v>
      </c>
      <c r="K8117" t="n">
        <v>2090799</v>
      </c>
      <c r="L8117" t="n">
        <v>2141703</v>
      </c>
      <c r="M8117" t="n">
        <v>2117079</v>
      </c>
      <c r="N8117" t="n">
        <v>2159132</v>
      </c>
      <c r="O8117" t="n">
        <v>2030360</v>
      </c>
      <c r="P8117" t="n">
        <v>2080234</v>
      </c>
      <c r="Q8117" t="n">
        <v>2165331</v>
      </c>
      <c r="R8117" t="n">
        <v>2103058</v>
      </c>
      <c r="S8117" t="n">
        <v>1895933</v>
      </c>
      <c r="T8117" t="n">
        <v>1982643</v>
      </c>
      <c r="U8117" t="n">
        <v>1922189</v>
      </c>
      <c r="V8117" t="n">
        <v>1892396</v>
      </c>
      <c r="W8117" t="n">
        <v>2042360</v>
      </c>
      <c r="X8117" t="n">
        <v>1823238</v>
      </c>
      <c r="Y8117" t="n">
        <v>1689165</v>
      </c>
      <c r="Z8117" t="n">
        <v>1330790</v>
      </c>
      <c r="AA8117" t="n">
        <v>1335767</v>
      </c>
      <c r="AB8117" t="n">
        <v>1486752</v>
      </c>
      <c r="AC8117" t="n">
        <v>1361750</v>
      </c>
      <c r="AD8117" t="n">
        <v>1257655</v>
      </c>
      <c r="AE8117" t="n">
        <v>1365463</v>
      </c>
      <c r="AF8117" t="n">
        <v>1419125</v>
      </c>
      <c r="AG8117" t="n">
        <v>1426146</v>
      </c>
      <c r="AH8117" t="n">
        <v>1425468</v>
      </c>
      <c r="AI8117" t="n">
        <v>1329848</v>
      </c>
      <c r="AJ8117" t="n">
        <v>1378278</v>
      </c>
      <c r="AK8117" t="n">
        <v>1379670</v>
      </c>
      <c r="AL8117" t="n">
        <v>1408188</v>
      </c>
      <c r="AM8117" t="n">
        <v>1438012</v>
      </c>
      <c r="AN8117" t="n">
        <v>1427920</v>
      </c>
      <c r="AO8117" t="n">
        <v>1424184</v>
      </c>
      <c r="AP8117" t="n">
        <v>1314265</v>
      </c>
      <c r="AQ8117" t="n">
        <v>1269508</v>
      </c>
      <c r="AR8117" t="n">
        <v>1287237</v>
      </c>
      <c r="AS8117" t="n">
        <v>1274008</v>
      </c>
      <c r="AT8117" t="n">
        <v>1262316</v>
      </c>
      <c r="AU8117" t="n">
        <v>1272803</v>
      </c>
      <c r="AV8117" t="n">
        <v>1293449</v>
      </c>
      <c r="AW8117" t="n">
        <v>1275709</v>
      </c>
      <c r="AX8117" t="n">
        <v>1270527</v>
      </c>
      <c r="AY8117" t="n">
        <v>1253631</v>
      </c>
      <c r="AZ8117" t="n">
        <v>1239043</v>
      </c>
      <c r="BA8117" t="n">
        <v>1058098</v>
      </c>
      <c r="BB8117" t="n">
        <v>1164665</v>
      </c>
      <c r="BC8117" t="n">
        <v>1230648</v>
      </c>
      <c r="BD8117" t="n">
        <v>1229353</v>
      </c>
      <c r="BE8117" t="n">
        <v>1346038</v>
      </c>
      <c r="BF8117" t="n">
        <v>1421780</v>
      </c>
      <c r="BG8117" t="n">
        <v>1375933</v>
      </c>
      <c r="BH8117" t="n">
        <v>1323326</v>
      </c>
      <c r="BI8117" t="n">
        <v>1356374</v>
      </c>
      <c r="BJ8117" t="n">
        <v>1403037</v>
      </c>
      <c r="BK8117" s="90">
        <f>INDEX('SEDS_MSN Descriptions'!$C:$C,MATCH($C8117,'SEDS_MSN Descriptions'!$B:$B,0))</f>
        <v/>
      </c>
      <c r="BL8117" s="92">
        <f>INDEX('SEDS_MSN Descriptions'!$D:$D,MATCH($C8117,'SEDS_MSN Descriptions'!$B:$B,0))</f>
        <v/>
      </c>
      <c r="BM8117" s="92">
        <f>IF(ISNUMBER(SEARCH("Transportation",BK8117)),"Transportation",IF(ISNUMBER(SEARCH("Industrial",BK8117)),"Industrial",IF(ISNUMBER(SEARCH("electric power",BK8117)),"electric power",IF(ISNUMBER(SEARCH("commercial",BK8117)),"commercial",IF(ISNUMBER(SEARCH("residential",BK8117)),"residential","other")))))</f>
        <v/>
      </c>
      <c r="BN8117" s="92">
        <f>IF(ISNUMBER(SEARCH("Aviation gasoline",BK8117)),"jet fuel",IF(ISNUMBER(SEARCH("Biodiesel",BK8117)),"biofuel diesel",IF(ISNUMBER(SEARCH("Coal",BK8117)),"NA",IF(ISNUMBER(SEARCH("Distillate fuel oil",BK8117)),"petroleum diesel",IF(ISNUMBER(SEARCH("Electricity",BK8117)),"electricity",IF(ISNUMBER(SEARCH("Fuel ethanol",BK8117)),"biofuel gasoline",IF(ISNUMBER(SEARCH("Hydrocarbon",BK8117)),"NA",IF(ISNUMBER(SEARCH("Jet fuel",BK8117)),"jet fuel",IF(ISNUMBER(SEARCH("Lubricants",BK8117)),"NA",IF(ISNUMBER(SEARCH("Motor gasoline",BK8117)),"petroleum gasoline",IF(ISNUMBER(SEARCH("Natural gas",BK8117)),"natural gas",IF(ISNUMBER(SEARCH("Propane",BK8117)),"LPG propane or butane",IF(ISNUMBER(SEARCH("Residual fuel oil",BK8117)),"heavy or residual fuel oil","other")))))))))))))</f>
        <v/>
      </c>
    </row>
    <row r="8118" hidden="1" ht="16" customHeight="1" s="107">
      <c r="A8118" t="inlineStr">
        <is>
          <t>2018P</t>
        </is>
      </c>
      <c r="B8118" t="inlineStr">
        <is>
          <t>PA</t>
        </is>
      </c>
      <c r="C8118" t="inlineStr">
        <is>
          <t>TEIPB</t>
        </is>
      </c>
      <c r="D8118" t="n">
        <v>151.6</v>
      </c>
      <c r="E8118" t="n">
        <v>143.9</v>
      </c>
      <c r="F8118" t="n">
        <v>151</v>
      </c>
      <c r="G8118" t="n">
        <v>159.3</v>
      </c>
      <c r="H8118" t="n">
        <v>174.2</v>
      </c>
      <c r="I8118" t="n">
        <v>182.4</v>
      </c>
      <c r="J8118" t="n">
        <v>185.9</v>
      </c>
      <c r="K8118" t="n">
        <v>179</v>
      </c>
      <c r="L8118" t="n">
        <v>182.4</v>
      </c>
      <c r="M8118" t="n">
        <v>180.3</v>
      </c>
      <c r="N8118" t="n">
        <v>182.8</v>
      </c>
      <c r="O8118" t="n">
        <v>170.8</v>
      </c>
      <c r="P8118" t="n">
        <v>174.7</v>
      </c>
      <c r="Q8118" t="n">
        <v>182.1</v>
      </c>
      <c r="R8118" t="n">
        <v>177.2</v>
      </c>
      <c r="S8118" t="n">
        <v>159.2</v>
      </c>
      <c r="T8118" t="n">
        <v>166.6</v>
      </c>
      <c r="U8118" t="n">
        <v>161.6</v>
      </c>
      <c r="V8118" t="n">
        <v>159.3</v>
      </c>
      <c r="W8118" t="n">
        <v>171.8</v>
      </c>
      <c r="X8118" t="n">
        <v>153.6</v>
      </c>
      <c r="Y8118" t="n">
        <v>142.4</v>
      </c>
      <c r="Z8118" t="n">
        <v>112.3</v>
      </c>
      <c r="AA8118" t="n">
        <v>112.8</v>
      </c>
      <c r="AB8118" t="n">
        <v>125.8</v>
      </c>
      <c r="AC8118" t="n">
        <v>115.7</v>
      </c>
      <c r="AD8118" t="n">
        <v>106.7</v>
      </c>
      <c r="AE8118" t="n">
        <v>115.6</v>
      </c>
      <c r="AF8118" t="n">
        <v>119.8</v>
      </c>
      <c r="AG8118" t="n">
        <v>120.2</v>
      </c>
      <c r="AH8118" t="n">
        <v>119.8</v>
      </c>
      <c r="AI8118" t="n">
        <v>111</v>
      </c>
      <c r="AJ8118" t="n">
        <v>114.4</v>
      </c>
      <c r="AK8118" t="n">
        <v>113.8</v>
      </c>
      <c r="AL8118" t="n">
        <v>115.7</v>
      </c>
      <c r="AM8118" t="n">
        <v>117.9</v>
      </c>
      <c r="AN8118" t="n">
        <v>116.8</v>
      </c>
      <c r="AO8118" t="n">
        <v>116.5</v>
      </c>
      <c r="AP8118" t="n">
        <v>107.3</v>
      </c>
      <c r="AQ8118" t="n">
        <v>103.5</v>
      </c>
      <c r="AR8118" t="n">
        <v>104.8</v>
      </c>
      <c r="AS8118" t="n">
        <v>103.6</v>
      </c>
      <c r="AT8118" t="n">
        <v>102.4</v>
      </c>
      <c r="AU8118" t="n">
        <v>102.9</v>
      </c>
      <c r="AV8118" t="n">
        <v>104.2</v>
      </c>
      <c r="AW8118" t="n">
        <v>102.5</v>
      </c>
      <c r="AX8118" t="n">
        <v>101.6</v>
      </c>
      <c r="AY8118" t="n">
        <v>99.8</v>
      </c>
      <c r="AZ8118" t="n">
        <v>98.2</v>
      </c>
      <c r="BA8118" t="n">
        <v>83.5</v>
      </c>
      <c r="BB8118" t="n">
        <v>91.59999999999999</v>
      </c>
      <c r="BC8118" t="n">
        <v>96.59999999999999</v>
      </c>
      <c r="BD8118" t="n">
        <v>96.3</v>
      </c>
      <c r="BE8118" t="n">
        <v>105.4</v>
      </c>
      <c r="BF8118" t="n">
        <v>111.2</v>
      </c>
      <c r="BG8118" t="n">
        <v>107.6</v>
      </c>
      <c r="BH8118" t="n">
        <v>103.5</v>
      </c>
      <c r="BI8118" t="n">
        <v>106.1</v>
      </c>
      <c r="BJ8118" t="n">
        <v>109.6</v>
      </c>
      <c r="BK8118" s="90">
        <f>INDEX('SEDS_MSN Descriptions'!$C:$C,MATCH($C8118,'SEDS_MSN Descriptions'!$B:$B,0))</f>
        <v/>
      </c>
      <c r="BL8118" s="92">
        <f>INDEX('SEDS_MSN Descriptions'!$D:$D,MATCH($C8118,'SEDS_MSN Descriptions'!$B:$B,0))</f>
        <v/>
      </c>
      <c r="BM8118" s="92">
        <f>IF(ISNUMBER(SEARCH("Transportation",BK8118)),"Transportation",IF(ISNUMBER(SEARCH("Industrial",BK8118)),"Industrial",IF(ISNUMBER(SEARCH("electric power",BK8118)),"electric power",IF(ISNUMBER(SEARCH("commercial",BK8118)),"commercial",IF(ISNUMBER(SEARCH("residential",BK8118)),"residential","other")))))</f>
        <v/>
      </c>
      <c r="BN8118" s="92">
        <f>IF(ISNUMBER(SEARCH("Aviation gasoline",BK8118)),"jet fuel",IF(ISNUMBER(SEARCH("Biodiesel",BK8118)),"biofuel diesel",IF(ISNUMBER(SEARCH("Coal",BK8118)),"NA",IF(ISNUMBER(SEARCH("Distillate fuel oil",BK8118)),"petroleum diesel",IF(ISNUMBER(SEARCH("Electricity",BK8118)),"electricity",IF(ISNUMBER(SEARCH("Fuel ethanol",BK8118)),"biofuel gasoline",IF(ISNUMBER(SEARCH("Hydrocarbon",BK8118)),"NA",IF(ISNUMBER(SEARCH("Jet fuel",BK8118)),"jet fuel",IF(ISNUMBER(SEARCH("Lubricants",BK8118)),"NA",IF(ISNUMBER(SEARCH("Motor gasoline",BK8118)),"petroleum gasoline",IF(ISNUMBER(SEARCH("Natural gas",BK8118)),"natural gas",IF(ISNUMBER(SEARCH("Propane",BK8118)),"LPG propane or butane",IF(ISNUMBER(SEARCH("Residual fuel oil",BK8118)),"heavy or residual fuel oil","other")))))))))))))</f>
        <v/>
      </c>
    </row>
    <row r="8119" hidden="1" ht="16" customHeight="1" s="107">
      <c r="A8119" t="inlineStr">
        <is>
          <t>2018P</t>
        </is>
      </c>
      <c r="B8119" t="inlineStr">
        <is>
          <t>PA</t>
        </is>
      </c>
      <c r="C8119" t="inlineStr">
        <is>
          <t>TERCB</t>
        </is>
      </c>
      <c r="D8119" t="n">
        <v>692826</v>
      </c>
      <c r="E8119" t="n">
        <v>689269</v>
      </c>
      <c r="F8119" t="n">
        <v>706293</v>
      </c>
      <c r="G8119" t="n">
        <v>711172</v>
      </c>
      <c r="H8119" t="n">
        <v>706483</v>
      </c>
      <c r="I8119" t="n">
        <v>720648</v>
      </c>
      <c r="J8119" t="n">
        <v>741853</v>
      </c>
      <c r="K8119" t="n">
        <v>766458</v>
      </c>
      <c r="L8119" t="n">
        <v>794771</v>
      </c>
      <c r="M8119" t="n">
        <v>817820</v>
      </c>
      <c r="N8119" t="n">
        <v>850744</v>
      </c>
      <c r="O8119" t="n">
        <v>866284</v>
      </c>
      <c r="P8119" t="n">
        <v>887657</v>
      </c>
      <c r="Q8119" t="n">
        <v>885119</v>
      </c>
      <c r="R8119" t="n">
        <v>838469</v>
      </c>
      <c r="S8119" t="n">
        <v>836186</v>
      </c>
      <c r="T8119" t="n">
        <v>890623</v>
      </c>
      <c r="U8119" t="n">
        <v>895353</v>
      </c>
      <c r="V8119" t="n">
        <v>908302</v>
      </c>
      <c r="W8119" t="n">
        <v>913009</v>
      </c>
      <c r="X8119" t="n">
        <v>903905</v>
      </c>
      <c r="Y8119" t="n">
        <v>876199</v>
      </c>
      <c r="Z8119" t="n">
        <v>838048</v>
      </c>
      <c r="AA8119" t="n">
        <v>835558</v>
      </c>
      <c r="AB8119" t="n">
        <v>869720</v>
      </c>
      <c r="AC8119" t="n">
        <v>840891</v>
      </c>
      <c r="AD8119" t="n">
        <v>841997</v>
      </c>
      <c r="AE8119" t="n">
        <v>848038</v>
      </c>
      <c r="AF8119" t="n">
        <v>899470</v>
      </c>
      <c r="AG8119" t="n">
        <v>929471</v>
      </c>
      <c r="AH8119" t="n">
        <v>835988</v>
      </c>
      <c r="AI8119" t="n">
        <v>857049</v>
      </c>
      <c r="AJ8119" t="n">
        <v>876999</v>
      </c>
      <c r="AK8119" t="n">
        <v>914258</v>
      </c>
      <c r="AL8119" t="n">
        <v>920200</v>
      </c>
      <c r="AM8119" t="n">
        <v>917940</v>
      </c>
      <c r="AN8119" t="n">
        <v>950795</v>
      </c>
      <c r="AO8119" t="n">
        <v>899565</v>
      </c>
      <c r="AP8119" t="n">
        <v>837287</v>
      </c>
      <c r="AQ8119" t="n">
        <v>896789</v>
      </c>
      <c r="AR8119" t="n">
        <v>950460</v>
      </c>
      <c r="AS8119" t="n">
        <v>917138</v>
      </c>
      <c r="AT8119" t="n">
        <v>950234</v>
      </c>
      <c r="AU8119" t="n">
        <v>997975</v>
      </c>
      <c r="AV8119" t="n">
        <v>990647</v>
      </c>
      <c r="AW8119" t="n">
        <v>1004006</v>
      </c>
      <c r="AX8119" t="n">
        <v>914636</v>
      </c>
      <c r="AY8119" t="n">
        <v>965032</v>
      </c>
      <c r="AZ8119" t="n">
        <v>1015088</v>
      </c>
      <c r="BA8119" t="n">
        <v>921633</v>
      </c>
      <c r="BB8119" t="n">
        <v>947356</v>
      </c>
      <c r="BC8119" t="n">
        <v>925964</v>
      </c>
      <c r="BD8119" t="n">
        <v>864235</v>
      </c>
      <c r="BE8119" t="n">
        <v>932734</v>
      </c>
      <c r="BF8119" t="n">
        <v>970347</v>
      </c>
      <c r="BG8119" t="n">
        <v>947988</v>
      </c>
      <c r="BH8119" t="n">
        <v>896293</v>
      </c>
      <c r="BI8119" t="n">
        <v>870063</v>
      </c>
      <c r="BJ8119" t="n">
        <v>965337</v>
      </c>
      <c r="BK8119" s="90">
        <f>INDEX('SEDS_MSN Descriptions'!$C:$C,MATCH($C8119,'SEDS_MSN Descriptions'!$B:$B,0))</f>
        <v/>
      </c>
      <c r="BL8119" s="92">
        <f>INDEX('SEDS_MSN Descriptions'!$D:$D,MATCH($C8119,'SEDS_MSN Descriptions'!$B:$B,0))</f>
        <v/>
      </c>
      <c r="BM8119" s="92">
        <f>IF(ISNUMBER(SEARCH("Transportation",BK8119)),"Transportation",IF(ISNUMBER(SEARCH("Industrial",BK8119)),"Industrial",IF(ISNUMBER(SEARCH("electric power",BK8119)),"electric power",IF(ISNUMBER(SEARCH("commercial",BK8119)),"commercial",IF(ISNUMBER(SEARCH("residential",BK8119)),"residential","other")))))</f>
        <v/>
      </c>
      <c r="BN8119" s="92">
        <f>IF(ISNUMBER(SEARCH("Aviation gasoline",BK8119)),"jet fuel",IF(ISNUMBER(SEARCH("Biodiesel",BK8119)),"biofuel diesel",IF(ISNUMBER(SEARCH("Coal",BK8119)),"NA",IF(ISNUMBER(SEARCH("Distillate fuel oil",BK8119)),"petroleum diesel",IF(ISNUMBER(SEARCH("Electricity",BK8119)),"electricity",IF(ISNUMBER(SEARCH("Fuel ethanol",BK8119)),"biofuel gasoline",IF(ISNUMBER(SEARCH("Hydrocarbon",BK8119)),"NA",IF(ISNUMBER(SEARCH("Jet fuel",BK8119)),"jet fuel",IF(ISNUMBER(SEARCH("Lubricants",BK8119)),"NA",IF(ISNUMBER(SEARCH("Motor gasoline",BK8119)),"petroleum gasoline",IF(ISNUMBER(SEARCH("Natural gas",BK8119)),"natural gas",IF(ISNUMBER(SEARCH("Propane",BK8119)),"LPG propane or butane",IF(ISNUMBER(SEARCH("Residual fuel oil",BK8119)),"heavy or residual fuel oil","other")))))))))))))</f>
        <v/>
      </c>
    </row>
    <row r="8120" hidden="1" ht="16" customHeight="1" s="107">
      <c r="A8120" t="inlineStr">
        <is>
          <t>2018P</t>
        </is>
      </c>
      <c r="B8120" t="inlineStr">
        <is>
          <t>PA</t>
        </is>
      </c>
      <c r="C8120" t="inlineStr">
        <is>
          <t>TERPB</t>
        </is>
      </c>
      <c r="D8120" t="n">
        <v>61.2</v>
      </c>
      <c r="E8120" t="n">
        <v>60.5</v>
      </c>
      <c r="F8120" t="n">
        <v>62.2</v>
      </c>
      <c r="G8120" t="n">
        <v>62.3</v>
      </c>
      <c r="H8120" t="n">
        <v>61.3</v>
      </c>
      <c r="I8120" t="n">
        <v>62</v>
      </c>
      <c r="J8120" t="n">
        <v>63.6</v>
      </c>
      <c r="K8120" t="n">
        <v>65.59999999999999</v>
      </c>
      <c r="L8120" t="n">
        <v>67.7</v>
      </c>
      <c r="M8120" t="n">
        <v>69.7</v>
      </c>
      <c r="N8120" t="n">
        <v>72</v>
      </c>
      <c r="O8120" t="n">
        <v>72.90000000000001</v>
      </c>
      <c r="P8120" t="n">
        <v>74.5</v>
      </c>
      <c r="Q8120" t="n">
        <v>74.40000000000001</v>
      </c>
      <c r="R8120" t="n">
        <v>70.59999999999999</v>
      </c>
      <c r="S8120" t="n">
        <v>70.2</v>
      </c>
      <c r="T8120" t="n">
        <v>74.90000000000001</v>
      </c>
      <c r="U8120" t="n">
        <v>75.3</v>
      </c>
      <c r="V8120" t="n">
        <v>76.5</v>
      </c>
      <c r="W8120" t="n">
        <v>76.8</v>
      </c>
      <c r="X8120" t="n">
        <v>76.2</v>
      </c>
      <c r="Y8120" t="n">
        <v>73.90000000000001</v>
      </c>
      <c r="Z8120" t="n">
        <v>70.8</v>
      </c>
      <c r="AA8120" t="n">
        <v>70.59999999999999</v>
      </c>
      <c r="AB8120" t="n">
        <v>73.59999999999999</v>
      </c>
      <c r="AC8120" t="n">
        <v>71.40000000000001</v>
      </c>
      <c r="AD8120" t="n">
        <v>71.5</v>
      </c>
      <c r="AE8120" t="n">
        <v>71.8</v>
      </c>
      <c r="AF8120" t="n">
        <v>75.90000000000001</v>
      </c>
      <c r="AG8120" t="n">
        <v>78.3</v>
      </c>
      <c r="AH8120" t="n">
        <v>70.2</v>
      </c>
      <c r="AI8120" t="n">
        <v>71.5</v>
      </c>
      <c r="AJ8120" t="n">
        <v>72.8</v>
      </c>
      <c r="AK8120" t="n">
        <v>75.40000000000001</v>
      </c>
      <c r="AL8120" t="n">
        <v>75.59999999999999</v>
      </c>
      <c r="AM8120" t="n">
        <v>75.3</v>
      </c>
      <c r="AN8120" t="n">
        <v>77.8</v>
      </c>
      <c r="AO8120" t="n">
        <v>73.59999999999999</v>
      </c>
      <c r="AP8120" t="n">
        <v>68.40000000000001</v>
      </c>
      <c r="AQ8120" t="n">
        <v>73.09999999999999</v>
      </c>
      <c r="AR8120" t="n">
        <v>77.40000000000001</v>
      </c>
      <c r="AS8120" t="n">
        <v>74.59999999999999</v>
      </c>
      <c r="AT8120" t="n">
        <v>77.09999999999999</v>
      </c>
      <c r="AU8120" t="n">
        <v>80.59999999999999</v>
      </c>
      <c r="AV8120" t="n">
        <v>79.8</v>
      </c>
      <c r="AW8120" t="n">
        <v>80.59999999999999</v>
      </c>
      <c r="AX8120" t="n">
        <v>73.09999999999999</v>
      </c>
      <c r="AY8120" t="n">
        <v>76.8</v>
      </c>
      <c r="AZ8120" t="n">
        <v>80.5</v>
      </c>
      <c r="BA8120" t="n">
        <v>72.8</v>
      </c>
      <c r="BB8120" t="n">
        <v>74.5</v>
      </c>
      <c r="BC8120" t="n">
        <v>72.7</v>
      </c>
      <c r="BD8120" t="n">
        <v>67.7</v>
      </c>
      <c r="BE8120" t="n">
        <v>73</v>
      </c>
      <c r="BF8120" t="n">
        <v>75.90000000000001</v>
      </c>
      <c r="BG8120" t="n">
        <v>74.09999999999999</v>
      </c>
      <c r="BH8120" t="n">
        <v>70.09999999999999</v>
      </c>
      <c r="BI8120" t="n">
        <v>68</v>
      </c>
      <c r="BJ8120" t="n">
        <v>75.40000000000001</v>
      </c>
      <c r="BK8120" s="90">
        <f>INDEX('SEDS_MSN Descriptions'!$C:$C,MATCH($C8120,'SEDS_MSN Descriptions'!$B:$B,0))</f>
        <v/>
      </c>
      <c r="BL8120" s="92">
        <f>INDEX('SEDS_MSN Descriptions'!$D:$D,MATCH($C8120,'SEDS_MSN Descriptions'!$B:$B,0))</f>
        <v/>
      </c>
      <c r="BM8120" s="92">
        <f>IF(ISNUMBER(SEARCH("Transportation",BK8120)),"Transportation",IF(ISNUMBER(SEARCH("Industrial",BK8120)),"Industrial",IF(ISNUMBER(SEARCH("electric power",BK8120)),"electric power",IF(ISNUMBER(SEARCH("commercial",BK8120)),"commercial",IF(ISNUMBER(SEARCH("residential",BK8120)),"residential","other")))))</f>
        <v/>
      </c>
      <c r="BN8120" s="92">
        <f>IF(ISNUMBER(SEARCH("Aviation gasoline",BK8120)),"jet fuel",IF(ISNUMBER(SEARCH("Biodiesel",BK8120)),"biofuel diesel",IF(ISNUMBER(SEARCH("Coal",BK8120)),"NA",IF(ISNUMBER(SEARCH("Distillate fuel oil",BK8120)),"petroleum diesel",IF(ISNUMBER(SEARCH("Electricity",BK8120)),"electricity",IF(ISNUMBER(SEARCH("Fuel ethanol",BK8120)),"biofuel gasoline",IF(ISNUMBER(SEARCH("Hydrocarbon",BK8120)),"NA",IF(ISNUMBER(SEARCH("Jet fuel",BK8120)),"jet fuel",IF(ISNUMBER(SEARCH("Lubricants",BK8120)),"NA",IF(ISNUMBER(SEARCH("Motor gasoline",BK8120)),"petroleum gasoline",IF(ISNUMBER(SEARCH("Natural gas",BK8120)),"natural gas",IF(ISNUMBER(SEARCH("Propane",BK8120)),"LPG propane or butane",IF(ISNUMBER(SEARCH("Residual fuel oil",BK8120)),"heavy or residual fuel oil","other")))))))))))))</f>
        <v/>
      </c>
    </row>
    <row r="8121" hidden="1" ht="16" customHeight="1" s="107">
      <c r="A8121" t="inlineStr">
        <is>
          <t>2018P</t>
        </is>
      </c>
      <c r="B8121" t="inlineStr">
        <is>
          <t>PA</t>
        </is>
      </c>
      <c r="C8121" t="inlineStr">
        <is>
          <t>TETCB</t>
        </is>
      </c>
      <c r="D8121" t="n">
        <v>3253214</v>
      </c>
      <c r="E8121" t="n">
        <v>3146037</v>
      </c>
      <c r="F8121" t="n">
        <v>3255423</v>
      </c>
      <c r="G8121" t="n">
        <v>3391013</v>
      </c>
      <c r="H8121" t="n">
        <v>3588928</v>
      </c>
      <c r="I8121" t="n">
        <v>3731977</v>
      </c>
      <c r="J8121" t="n">
        <v>3831882</v>
      </c>
      <c r="K8121" t="n">
        <v>3816103</v>
      </c>
      <c r="L8121" t="n">
        <v>3959290</v>
      </c>
      <c r="M8121" t="n">
        <v>3982119</v>
      </c>
      <c r="N8121" t="n">
        <v>4106916</v>
      </c>
      <c r="O8121" t="n">
        <v>4044955</v>
      </c>
      <c r="P8121" t="n">
        <v>4187795</v>
      </c>
      <c r="Q8121" t="n">
        <v>4294356</v>
      </c>
      <c r="R8121" t="n">
        <v>4124018</v>
      </c>
      <c r="S8121" t="n">
        <v>3913887</v>
      </c>
      <c r="T8121" t="n">
        <v>4164173</v>
      </c>
      <c r="U8121" t="n">
        <v>4127190</v>
      </c>
      <c r="V8121" t="n">
        <v>4128436</v>
      </c>
      <c r="W8121" t="n">
        <v>4249658</v>
      </c>
      <c r="X8121" t="n">
        <v>3996299</v>
      </c>
      <c r="Y8121" t="n">
        <v>3809830</v>
      </c>
      <c r="Z8121" t="n">
        <v>3363346</v>
      </c>
      <c r="AA8121" t="n">
        <v>3377212</v>
      </c>
      <c r="AB8121" t="n">
        <v>3604664</v>
      </c>
      <c r="AC8121" t="n">
        <v>3434064</v>
      </c>
      <c r="AD8121" t="n">
        <v>3378296</v>
      </c>
      <c r="AE8121" t="n">
        <v>3551982</v>
      </c>
      <c r="AF8121" t="n">
        <v>3713946</v>
      </c>
      <c r="AG8121" t="n">
        <v>3738812</v>
      </c>
      <c r="AH8121" t="n">
        <v>3647112</v>
      </c>
      <c r="AI8121" t="n">
        <v>3584645</v>
      </c>
      <c r="AJ8121" t="n">
        <v>3684806</v>
      </c>
      <c r="AK8121" t="n">
        <v>3755566</v>
      </c>
      <c r="AL8121" t="n">
        <v>3829642</v>
      </c>
      <c r="AM8121" t="n">
        <v>3888467</v>
      </c>
      <c r="AN8121" t="n">
        <v>3923633</v>
      </c>
      <c r="AO8121" t="n">
        <v>3889569</v>
      </c>
      <c r="AP8121" t="n">
        <v>3730912</v>
      </c>
      <c r="AQ8121" t="n">
        <v>3770848</v>
      </c>
      <c r="AR8121" t="n">
        <v>3942074</v>
      </c>
      <c r="AS8121" t="n">
        <v>3849655</v>
      </c>
      <c r="AT8121" t="n">
        <v>3911083</v>
      </c>
      <c r="AU8121" t="n">
        <v>3961080</v>
      </c>
      <c r="AV8121" t="n">
        <v>4008376</v>
      </c>
      <c r="AW8121" t="n">
        <v>4035405</v>
      </c>
      <c r="AX8121" t="n">
        <v>3908856</v>
      </c>
      <c r="AY8121" t="n">
        <v>3963066</v>
      </c>
      <c r="AZ8121" t="n">
        <v>3942348</v>
      </c>
      <c r="BA8121" t="n">
        <v>3625630</v>
      </c>
      <c r="BB8121" t="n">
        <v>3756407</v>
      </c>
      <c r="BC8121" t="n">
        <v>3729309</v>
      </c>
      <c r="BD8121" t="n">
        <v>3621718</v>
      </c>
      <c r="BE8121" t="n">
        <v>3828165</v>
      </c>
      <c r="BF8121" t="n">
        <v>3955147</v>
      </c>
      <c r="BG8121" t="n">
        <v>3872178</v>
      </c>
      <c r="BH8121" t="n">
        <v>3760632</v>
      </c>
      <c r="BI8121" t="n">
        <v>3809955</v>
      </c>
      <c r="BJ8121" t="n">
        <v>3961566</v>
      </c>
      <c r="BK8121" s="90">
        <f>INDEX('SEDS_MSN Descriptions'!$C:$C,MATCH($C8121,'SEDS_MSN Descriptions'!$B:$B,0))</f>
        <v/>
      </c>
      <c r="BL8121" s="92">
        <f>INDEX('SEDS_MSN Descriptions'!$D:$D,MATCH($C8121,'SEDS_MSN Descriptions'!$B:$B,0))</f>
        <v/>
      </c>
      <c r="BM8121" s="92">
        <f>IF(ISNUMBER(SEARCH("Transportation",BK8121)),"Transportation",IF(ISNUMBER(SEARCH("Industrial",BK8121)),"Industrial",IF(ISNUMBER(SEARCH("electric power",BK8121)),"electric power",IF(ISNUMBER(SEARCH("commercial",BK8121)),"commercial",IF(ISNUMBER(SEARCH("residential",BK8121)),"residential","other")))))</f>
        <v/>
      </c>
      <c r="BN8121" s="92">
        <f>IF(ISNUMBER(SEARCH("Aviation gasoline",BK8121)),"jet fuel",IF(ISNUMBER(SEARCH("Biodiesel",BK8121)),"biofuel diesel",IF(ISNUMBER(SEARCH("Coal",BK8121)),"NA",IF(ISNUMBER(SEARCH("Distillate fuel oil",BK8121)),"petroleum diesel",IF(ISNUMBER(SEARCH("Electricity",BK8121)),"electricity",IF(ISNUMBER(SEARCH("Fuel ethanol",BK8121)),"biofuel gasoline",IF(ISNUMBER(SEARCH("Hydrocarbon",BK8121)),"NA",IF(ISNUMBER(SEARCH("Jet fuel",BK8121)),"jet fuel",IF(ISNUMBER(SEARCH("Lubricants",BK8121)),"NA",IF(ISNUMBER(SEARCH("Motor gasoline",BK8121)),"petroleum gasoline",IF(ISNUMBER(SEARCH("Natural gas",BK8121)),"natural gas",IF(ISNUMBER(SEARCH("Propane",BK8121)),"LPG propane or butane",IF(ISNUMBER(SEARCH("Residual fuel oil",BK8121)),"heavy or residual fuel oil","other")))))))))))))</f>
        <v/>
      </c>
    </row>
    <row r="8122" hidden="1" ht="16" customHeight="1" s="107">
      <c r="A8122" t="inlineStr">
        <is>
          <t>2018P</t>
        </is>
      </c>
      <c r="B8122" t="inlineStr">
        <is>
          <t>PA</t>
        </is>
      </c>
      <c r="C8122" t="inlineStr">
        <is>
          <t>TETGR</t>
        </is>
      </c>
      <c r="AO8122" t="n">
        <v>7.84</v>
      </c>
      <c r="AP8122" t="n">
        <v>7.34</v>
      </c>
      <c r="AQ8122" t="n">
        <v>7.2</v>
      </c>
      <c r="AR8122" t="n">
        <v>7.34</v>
      </c>
      <c r="AS8122" t="n">
        <v>7.07</v>
      </c>
      <c r="AT8122" t="n">
        <v>7.11</v>
      </c>
      <c r="AU8122" t="n">
        <v>7.04</v>
      </c>
      <c r="AV8122" t="n">
        <v>6.93</v>
      </c>
      <c r="AW8122" t="n">
        <v>6.86</v>
      </c>
      <c r="AX8122" t="n">
        <v>6.6</v>
      </c>
      <c r="AY8122" t="n">
        <v>6.48</v>
      </c>
      <c r="AZ8122" t="n">
        <v>6.32</v>
      </c>
      <c r="BA8122" t="n">
        <v>5.99</v>
      </c>
      <c r="BB8122" t="n">
        <v>6.03</v>
      </c>
      <c r="BC8122" t="n">
        <v>5.91</v>
      </c>
      <c r="BD8122" t="n">
        <v>5.65</v>
      </c>
      <c r="BE8122" t="n">
        <v>5.88</v>
      </c>
      <c r="BF8122" t="n">
        <v>5.93</v>
      </c>
      <c r="BG8122" t="n">
        <v>5.68</v>
      </c>
      <c r="BH8122" t="n">
        <v>5.45</v>
      </c>
      <c r="BI8122" t="n">
        <v>5.49</v>
      </c>
      <c r="BJ8122" t="n">
        <v>5.57</v>
      </c>
      <c r="BK8122" s="90">
        <f>INDEX('SEDS_MSN Descriptions'!$C:$C,MATCH($C8122,'SEDS_MSN Descriptions'!$B:$B,0))</f>
        <v/>
      </c>
      <c r="BL8122" s="92">
        <f>INDEX('SEDS_MSN Descriptions'!$D:$D,MATCH($C8122,'SEDS_MSN Descriptions'!$B:$B,0))</f>
        <v/>
      </c>
      <c r="BM8122" s="92">
        <f>IF(ISNUMBER(SEARCH("Transportation",BK8122)),"Transportation",IF(ISNUMBER(SEARCH("Industrial",BK8122)),"Industrial",IF(ISNUMBER(SEARCH("electric power",BK8122)),"electric power",IF(ISNUMBER(SEARCH("commercial",BK8122)),"commercial",IF(ISNUMBER(SEARCH("residential",BK8122)),"residential","other")))))</f>
        <v/>
      </c>
      <c r="BN8122" s="92">
        <f>IF(ISNUMBER(SEARCH("Aviation gasoline",BK8122)),"jet fuel",IF(ISNUMBER(SEARCH("Biodiesel",BK8122)),"biofuel diesel",IF(ISNUMBER(SEARCH("Coal",BK8122)),"NA",IF(ISNUMBER(SEARCH("Distillate fuel oil",BK8122)),"petroleum diesel",IF(ISNUMBER(SEARCH("Electricity",BK8122)),"electricity",IF(ISNUMBER(SEARCH("Fuel ethanol",BK8122)),"biofuel gasoline",IF(ISNUMBER(SEARCH("Hydrocarbon",BK8122)),"NA",IF(ISNUMBER(SEARCH("Jet fuel",BK8122)),"jet fuel",IF(ISNUMBER(SEARCH("Lubricants",BK8122)),"NA",IF(ISNUMBER(SEARCH("Motor gasoline",BK8122)),"petroleum gasoline",IF(ISNUMBER(SEARCH("Natural gas",BK8122)),"natural gas",IF(ISNUMBER(SEARCH("Propane",BK8122)),"LPG propane or butane",IF(ISNUMBER(SEARCH("Residual fuel oil",BK8122)),"heavy or residual fuel oil","other")))))))))))))</f>
        <v/>
      </c>
    </row>
    <row r="8123" hidden="1" ht="16" customHeight="1" s="107">
      <c r="A8123" t="inlineStr">
        <is>
          <t>2018P</t>
        </is>
      </c>
      <c r="B8123" t="inlineStr">
        <is>
          <t>PA</t>
        </is>
      </c>
      <c r="C8123" t="inlineStr">
        <is>
          <t>TETPB</t>
        </is>
      </c>
      <c r="D8123" t="n">
        <v>287.2</v>
      </c>
      <c r="E8123" t="n">
        <v>276.2</v>
      </c>
      <c r="F8123" t="n">
        <v>286.7</v>
      </c>
      <c r="G8123" t="n">
        <v>296.8</v>
      </c>
      <c r="H8123" t="n">
        <v>311.6</v>
      </c>
      <c r="I8123" t="n">
        <v>321.2</v>
      </c>
      <c r="J8123" t="n">
        <v>328.5</v>
      </c>
      <c r="K8123" t="n">
        <v>326.7</v>
      </c>
      <c r="L8123" t="n">
        <v>337.2</v>
      </c>
      <c r="M8123" t="n">
        <v>339.2</v>
      </c>
      <c r="N8123" t="n">
        <v>347.7</v>
      </c>
      <c r="O8123" t="n">
        <v>340.3</v>
      </c>
      <c r="P8123" t="n">
        <v>351.7</v>
      </c>
      <c r="Q8123" t="n">
        <v>361.2</v>
      </c>
      <c r="R8123" t="n">
        <v>347.4</v>
      </c>
      <c r="S8123" t="n">
        <v>328.7</v>
      </c>
      <c r="T8123" t="n">
        <v>350</v>
      </c>
      <c r="U8123" t="n">
        <v>347</v>
      </c>
      <c r="V8123" t="n">
        <v>347.5</v>
      </c>
      <c r="W8123" t="n">
        <v>357.5</v>
      </c>
      <c r="X8123" t="n">
        <v>336.7</v>
      </c>
      <c r="Y8123" t="n">
        <v>321.3</v>
      </c>
      <c r="Z8123" t="n">
        <v>283.9</v>
      </c>
      <c r="AA8123" t="n">
        <v>285.3</v>
      </c>
      <c r="AB8123" t="n">
        <v>305.1</v>
      </c>
      <c r="AC8123" t="n">
        <v>291.7</v>
      </c>
      <c r="AD8123" t="n">
        <v>286.7</v>
      </c>
      <c r="AE8123" t="n">
        <v>300.7</v>
      </c>
      <c r="AF8123" t="n">
        <v>313.5</v>
      </c>
      <c r="AG8123" t="n">
        <v>315.1</v>
      </c>
      <c r="AH8123" t="n">
        <v>306.4</v>
      </c>
      <c r="AI8123" t="n">
        <v>299.2</v>
      </c>
      <c r="AJ8123" t="n">
        <v>305.8</v>
      </c>
      <c r="AK8123" t="n">
        <v>309.9</v>
      </c>
      <c r="AL8123" t="n">
        <v>314.8</v>
      </c>
      <c r="AM8123" t="n">
        <v>318.8</v>
      </c>
      <c r="AN8123" t="n">
        <v>321.1</v>
      </c>
      <c r="AO8123" t="n">
        <v>318.1</v>
      </c>
      <c r="AP8123" t="n">
        <v>304.7</v>
      </c>
      <c r="AQ8123" t="n">
        <v>307.5</v>
      </c>
      <c r="AR8123" t="n">
        <v>320.9</v>
      </c>
      <c r="AS8123" t="n">
        <v>313</v>
      </c>
      <c r="AT8123" t="n">
        <v>317.2</v>
      </c>
      <c r="AU8123" t="n">
        <v>320.1</v>
      </c>
      <c r="AV8123" t="n">
        <v>323</v>
      </c>
      <c r="AW8123" t="n">
        <v>324.1</v>
      </c>
      <c r="AX8123" t="n">
        <v>312.4</v>
      </c>
      <c r="AY8123" t="n">
        <v>315.4</v>
      </c>
      <c r="AZ8123" t="n">
        <v>312.6</v>
      </c>
      <c r="BA8123" t="n">
        <v>286.2</v>
      </c>
      <c r="BB8123" t="n">
        <v>295.5</v>
      </c>
      <c r="BC8123" t="n">
        <v>292.6</v>
      </c>
      <c r="BD8123" t="n">
        <v>283.7</v>
      </c>
      <c r="BE8123" t="n">
        <v>299.6</v>
      </c>
      <c r="BF8123" t="n">
        <v>309.3</v>
      </c>
      <c r="BG8123" t="n">
        <v>302.9</v>
      </c>
      <c r="BH8123" t="n">
        <v>294.2</v>
      </c>
      <c r="BI8123" t="n">
        <v>297.9</v>
      </c>
      <c r="BJ8123" t="n">
        <v>309.5</v>
      </c>
      <c r="BK8123" s="90">
        <f>INDEX('SEDS_MSN Descriptions'!$C:$C,MATCH($C8123,'SEDS_MSN Descriptions'!$B:$B,0))</f>
        <v/>
      </c>
      <c r="BL8123" s="92">
        <f>INDEX('SEDS_MSN Descriptions'!$D:$D,MATCH($C8123,'SEDS_MSN Descriptions'!$B:$B,0))</f>
        <v/>
      </c>
      <c r="BM8123" s="92">
        <f>IF(ISNUMBER(SEARCH("Transportation",BK8123)),"Transportation",IF(ISNUMBER(SEARCH("Industrial",BK8123)),"Industrial",IF(ISNUMBER(SEARCH("electric power",BK8123)),"electric power",IF(ISNUMBER(SEARCH("commercial",BK8123)),"commercial",IF(ISNUMBER(SEARCH("residential",BK8123)),"residential","other")))))</f>
        <v/>
      </c>
      <c r="BN8123" s="92">
        <f>IF(ISNUMBER(SEARCH("Aviation gasoline",BK8123)),"jet fuel",IF(ISNUMBER(SEARCH("Biodiesel",BK8123)),"biofuel diesel",IF(ISNUMBER(SEARCH("Coal",BK8123)),"NA",IF(ISNUMBER(SEARCH("Distillate fuel oil",BK8123)),"petroleum diesel",IF(ISNUMBER(SEARCH("Electricity",BK8123)),"electricity",IF(ISNUMBER(SEARCH("Fuel ethanol",BK8123)),"biofuel gasoline",IF(ISNUMBER(SEARCH("Hydrocarbon",BK8123)),"NA",IF(ISNUMBER(SEARCH("Jet fuel",BK8123)),"jet fuel",IF(ISNUMBER(SEARCH("Lubricants",BK8123)),"NA",IF(ISNUMBER(SEARCH("Motor gasoline",BK8123)),"petroleum gasoline",IF(ISNUMBER(SEARCH("Natural gas",BK8123)),"natural gas",IF(ISNUMBER(SEARCH("Propane",BK8123)),"LPG propane or butane",IF(ISNUMBER(SEARCH("Residual fuel oil",BK8123)),"heavy or residual fuel oil","other")))))))))))))</f>
        <v/>
      </c>
    </row>
    <row r="8124" hidden="1" ht="16" customHeight="1" s="107">
      <c r="A8124" t="inlineStr">
        <is>
          <t>2018P</t>
        </is>
      </c>
      <c r="B8124" t="inlineStr">
        <is>
          <t>PA</t>
        </is>
      </c>
      <c r="C8124" t="inlineStr">
        <is>
          <t>TETXB</t>
        </is>
      </c>
      <c r="D8124" t="n">
        <v>3253214</v>
      </c>
      <c r="E8124" t="n">
        <v>3146037</v>
      </c>
      <c r="F8124" t="n">
        <v>3255423</v>
      </c>
      <c r="G8124" t="n">
        <v>3391013</v>
      </c>
      <c r="H8124" t="n">
        <v>3588928</v>
      </c>
      <c r="I8124" t="n">
        <v>3731977</v>
      </c>
      <c r="J8124" t="n">
        <v>3831882</v>
      </c>
      <c r="K8124" t="n">
        <v>3816103</v>
      </c>
      <c r="L8124" t="n">
        <v>3959290</v>
      </c>
      <c r="M8124" t="n">
        <v>3982119</v>
      </c>
      <c r="N8124" t="n">
        <v>4106916</v>
      </c>
      <c r="O8124" t="n">
        <v>4044955</v>
      </c>
      <c r="P8124" t="n">
        <v>4187795</v>
      </c>
      <c r="Q8124" t="n">
        <v>4294356</v>
      </c>
      <c r="R8124" t="n">
        <v>4124015</v>
      </c>
      <c r="S8124" t="n">
        <v>3913890</v>
      </c>
      <c r="T8124" t="n">
        <v>4164175</v>
      </c>
      <c r="U8124" t="n">
        <v>4127190</v>
      </c>
      <c r="V8124" t="n">
        <v>4128433</v>
      </c>
      <c r="W8124" t="n">
        <v>4249657</v>
      </c>
      <c r="X8124" t="n">
        <v>3996301</v>
      </c>
      <c r="Y8124" t="n">
        <v>3809831</v>
      </c>
      <c r="Z8124" t="n">
        <v>3363344</v>
      </c>
      <c r="AA8124" t="n">
        <v>3377209</v>
      </c>
      <c r="AB8124" t="n">
        <v>3604663</v>
      </c>
      <c r="AC8124" t="n">
        <v>3434066</v>
      </c>
      <c r="AD8124" t="n">
        <v>3378294</v>
      </c>
      <c r="AE8124" t="n">
        <v>3551985</v>
      </c>
      <c r="AF8124" t="n">
        <v>3713943</v>
      </c>
      <c r="AG8124" t="n">
        <v>3738809</v>
      </c>
      <c r="AH8124" t="n">
        <v>3647113</v>
      </c>
      <c r="AI8124" t="n">
        <v>3584643</v>
      </c>
      <c r="AJ8124" t="n">
        <v>3684803</v>
      </c>
      <c r="AK8124" t="n">
        <v>3755565</v>
      </c>
      <c r="AL8124" t="n">
        <v>3829642</v>
      </c>
      <c r="AM8124" t="n">
        <v>3888464</v>
      </c>
      <c r="AN8124" t="n">
        <v>3923632</v>
      </c>
      <c r="AO8124" t="n">
        <v>3889569</v>
      </c>
      <c r="AP8124" t="n">
        <v>3730912</v>
      </c>
      <c r="AQ8124" t="n">
        <v>3770849</v>
      </c>
      <c r="AR8124" t="n">
        <v>3942075</v>
      </c>
      <c r="AS8124" t="n">
        <v>3849656</v>
      </c>
      <c r="AT8124" t="n">
        <v>3911085</v>
      </c>
      <c r="AU8124" t="n">
        <v>3961079</v>
      </c>
      <c r="AV8124" t="n">
        <v>4008378</v>
      </c>
      <c r="AW8124" t="n">
        <v>4035406</v>
      </c>
      <c r="AX8124" t="n">
        <v>3908854</v>
      </c>
      <c r="AY8124" t="n">
        <v>3963066</v>
      </c>
      <c r="AZ8124" t="n">
        <v>3942347</v>
      </c>
      <c r="BA8124" t="n">
        <v>3625629</v>
      </c>
      <c r="BB8124" t="n">
        <v>3756405</v>
      </c>
      <c r="BC8124" t="n">
        <v>3729312</v>
      </c>
      <c r="BD8124" t="n">
        <v>3621720</v>
      </c>
      <c r="BE8124" t="n">
        <v>3828163</v>
      </c>
      <c r="BF8124" t="n">
        <v>3955144</v>
      </c>
      <c r="BG8124" t="n">
        <v>3872179</v>
      </c>
      <c r="BH8124" t="n">
        <v>3760631</v>
      </c>
      <c r="BI8124" t="n">
        <v>3809958</v>
      </c>
      <c r="BJ8124" t="n">
        <v>3961566</v>
      </c>
      <c r="BK8124" s="90">
        <f>INDEX('SEDS_MSN Descriptions'!$C:$C,MATCH($C8124,'SEDS_MSN Descriptions'!$B:$B,0))</f>
        <v/>
      </c>
      <c r="BL8124" s="92">
        <f>INDEX('SEDS_MSN Descriptions'!$D:$D,MATCH($C8124,'SEDS_MSN Descriptions'!$B:$B,0))</f>
        <v/>
      </c>
      <c r="BM8124" s="92">
        <f>IF(ISNUMBER(SEARCH("Transportation",BK8124)),"Transportation",IF(ISNUMBER(SEARCH("Industrial",BK8124)),"Industrial",IF(ISNUMBER(SEARCH("electric power",BK8124)),"electric power",IF(ISNUMBER(SEARCH("commercial",BK8124)),"commercial",IF(ISNUMBER(SEARCH("residential",BK8124)),"residential","other")))))</f>
        <v/>
      </c>
      <c r="BN8124" s="92">
        <f>IF(ISNUMBER(SEARCH("Aviation gasoline",BK8124)),"jet fuel",IF(ISNUMBER(SEARCH("Biodiesel",BK8124)),"biofuel diesel",IF(ISNUMBER(SEARCH("Coal",BK8124)),"NA",IF(ISNUMBER(SEARCH("Distillate fuel oil",BK8124)),"petroleum diesel",IF(ISNUMBER(SEARCH("Electricity",BK8124)),"electricity",IF(ISNUMBER(SEARCH("Fuel ethanol",BK8124)),"biofuel gasoline",IF(ISNUMBER(SEARCH("Hydrocarbon",BK8124)),"NA",IF(ISNUMBER(SEARCH("Jet fuel",BK8124)),"jet fuel",IF(ISNUMBER(SEARCH("Lubricants",BK8124)),"NA",IF(ISNUMBER(SEARCH("Motor gasoline",BK8124)),"petroleum gasoline",IF(ISNUMBER(SEARCH("Natural gas",BK8124)),"natural gas",IF(ISNUMBER(SEARCH("Propane",BK8124)),"LPG propane or butane",IF(ISNUMBER(SEARCH("Residual fuel oil",BK8124)),"heavy or residual fuel oil","other")))))))))))))</f>
        <v/>
      </c>
    </row>
    <row r="8125" hidden="1" s="107">
      <c r="A8125" t="inlineStr">
        <is>
          <t>2018P</t>
        </is>
      </c>
      <c r="B8125" t="inlineStr">
        <is>
          <t>PA</t>
        </is>
      </c>
      <c r="C8125" t="inlineStr">
        <is>
          <t>TNACB</t>
        </is>
      </c>
      <c r="D8125" t="n">
        <v>533590</v>
      </c>
      <c r="E8125" t="n">
        <v>513573</v>
      </c>
      <c r="F8125" t="n">
        <v>529764</v>
      </c>
      <c r="G8125" t="n">
        <v>552423</v>
      </c>
      <c r="H8125" t="n">
        <v>564347</v>
      </c>
      <c r="I8125" t="n">
        <v>569535</v>
      </c>
      <c r="J8125" t="n">
        <v>591367</v>
      </c>
      <c r="K8125" t="n">
        <v>626342</v>
      </c>
      <c r="L8125" t="n">
        <v>676370</v>
      </c>
      <c r="M8125" t="n">
        <v>686823</v>
      </c>
      <c r="N8125" t="n">
        <v>716687</v>
      </c>
      <c r="O8125" t="n">
        <v>745068</v>
      </c>
      <c r="P8125" t="n">
        <v>797694</v>
      </c>
      <c r="Q8125" t="n">
        <v>811749</v>
      </c>
      <c r="R8125" t="n">
        <v>781062</v>
      </c>
      <c r="S8125" t="n">
        <v>767799</v>
      </c>
      <c r="T8125" t="n">
        <v>836659</v>
      </c>
      <c r="U8125" t="n">
        <v>855616</v>
      </c>
      <c r="V8125" t="n">
        <v>865281</v>
      </c>
      <c r="W8125" t="n">
        <v>849061</v>
      </c>
      <c r="X8125" t="n">
        <v>816230</v>
      </c>
      <c r="Y8125" t="n">
        <v>774756</v>
      </c>
      <c r="Z8125" t="n">
        <v>728431</v>
      </c>
      <c r="AA8125" t="n">
        <v>739581</v>
      </c>
      <c r="AB8125" t="n">
        <v>755539</v>
      </c>
      <c r="AC8125" t="n">
        <v>760436</v>
      </c>
      <c r="AD8125" t="n">
        <v>790229</v>
      </c>
      <c r="AE8125" t="n">
        <v>836132</v>
      </c>
      <c r="AF8125" t="n">
        <v>867440</v>
      </c>
      <c r="AG8125" t="n">
        <v>816685</v>
      </c>
      <c r="AH8125" t="n">
        <v>839560</v>
      </c>
      <c r="AI8125" t="n">
        <v>837007</v>
      </c>
      <c r="AJ8125" t="n">
        <v>854180</v>
      </c>
      <c r="AK8125" t="n">
        <v>875205</v>
      </c>
      <c r="AL8125" t="n">
        <v>883555</v>
      </c>
      <c r="AM8125" t="n">
        <v>898617</v>
      </c>
      <c r="AN8125" t="n">
        <v>893172</v>
      </c>
      <c r="AO8125" t="n">
        <v>930888</v>
      </c>
      <c r="AP8125" t="n">
        <v>954053</v>
      </c>
      <c r="AQ8125" t="n">
        <v>964849</v>
      </c>
      <c r="AR8125" t="n">
        <v>995509</v>
      </c>
      <c r="AS8125" t="n">
        <v>992602</v>
      </c>
      <c r="AT8125" t="n">
        <v>996624</v>
      </c>
      <c r="AU8125" t="n">
        <v>982462</v>
      </c>
      <c r="AV8125" t="n">
        <v>1010164</v>
      </c>
      <c r="AW8125" t="n">
        <v>1027065</v>
      </c>
      <c r="AX8125" t="n">
        <v>1022820</v>
      </c>
      <c r="AY8125" t="n">
        <v>1016992</v>
      </c>
      <c r="AZ8125" t="n">
        <v>966740</v>
      </c>
      <c r="BA8125" t="n">
        <v>956960</v>
      </c>
      <c r="BB8125" t="n">
        <v>953137</v>
      </c>
      <c r="BC8125" t="n">
        <v>927807</v>
      </c>
      <c r="BD8125" t="n">
        <v>911989</v>
      </c>
      <c r="BE8125" t="n">
        <v>904942</v>
      </c>
      <c r="BF8125" t="n">
        <v>902765</v>
      </c>
      <c r="BG8125" t="n">
        <v>883911</v>
      </c>
      <c r="BH8125" t="n">
        <v>895289</v>
      </c>
      <c r="BI8125" t="n">
        <v>947223</v>
      </c>
      <c r="BJ8125" t="n">
        <v>933459</v>
      </c>
      <c r="BK8125" s="92">
        <f>INDEX('SEDS_MSN Descriptions'!$C:$C,MATCH($C8125,'SEDS_MSN Descriptions'!$B:$B,0))</f>
        <v/>
      </c>
      <c r="BL8125" s="92">
        <f>INDEX('SEDS_MSN Descriptions'!$D:$D,MATCH($C8125,'SEDS_MSN Descriptions'!$B:$B,0))</f>
        <v/>
      </c>
      <c r="BM8125" s="92">
        <f>IF(ISNUMBER(SEARCH("Transportation",BK8125)),"Transportation",IF(ISNUMBER(SEARCH("Industrial",BK8125)),"Industrial",IF(ISNUMBER(SEARCH("electric power",BK8125)),"electric power",IF(ISNUMBER(SEARCH("commercial",BK8125)),"commercial",IF(ISNUMBER(SEARCH("residential",BK8125)),"residential","other")))))</f>
        <v/>
      </c>
      <c r="BN8125" s="92">
        <f>IF(ISNUMBER(SEARCH("Aviation gasoline",BK8125)),"jet fuel",IF(ISNUMBER(SEARCH("Biodiesel",BK8125)),"biofuel diesel",IF(ISNUMBER(SEARCH("Coal",BK8125)),"NA",IF(ISNUMBER(SEARCH("Distillate fuel oil",BK8125)),"petroleum diesel",IF(ISNUMBER(SEARCH("Electricity",BK8125)),"electricity",IF(ISNUMBER(SEARCH("Fuel ethanol",BK8125)),"biofuel gasoline",IF(ISNUMBER(SEARCH("Hydrocarbon",BK8125)),"NA",IF(ISNUMBER(SEARCH("Jet fuel",BK8125)),"jet fuel",IF(ISNUMBER(SEARCH("Lubricants",BK8125)),"NA",IF(ISNUMBER(SEARCH("Motor gasoline",BK8125)),"petroleum gasoline",IF(ISNUMBER(SEARCH("Natural gas",BK8125)),"natural gas",IF(ISNUMBER(SEARCH("Propane",BK8125)),"LPG propane or butane",IF(ISNUMBER(SEARCH("Residual fuel oil",BK8125)),"heavy or residual fuel oil","other")))))))))))))</f>
        <v/>
      </c>
    </row>
    <row r="8126" hidden="1" ht="32" customHeight="1" s="107">
      <c r="A8126" t="inlineStr">
        <is>
          <t>2018P</t>
        </is>
      </c>
      <c r="B8126" t="inlineStr">
        <is>
          <t>PA</t>
        </is>
      </c>
      <c r="C8126" t="inlineStr">
        <is>
          <t>TNCCB</t>
        </is>
      </c>
      <c r="D8126" t="n">
        <v>246687</v>
      </c>
      <c r="E8126" t="n">
        <v>239213</v>
      </c>
      <c r="F8126" t="n">
        <v>237752</v>
      </c>
      <c r="G8126" t="n">
        <v>238937</v>
      </c>
      <c r="H8126" t="n">
        <v>238641</v>
      </c>
      <c r="I8126" t="n">
        <v>243638</v>
      </c>
      <c r="J8126" t="n">
        <v>246527</v>
      </c>
      <c r="K8126" t="n">
        <v>243946</v>
      </c>
      <c r="L8126" t="n">
        <v>250396</v>
      </c>
      <c r="M8126" t="n">
        <v>257372</v>
      </c>
      <c r="N8126" t="n">
        <v>267939</v>
      </c>
      <c r="O8126" t="n">
        <v>284230</v>
      </c>
      <c r="P8126" t="n">
        <v>296540</v>
      </c>
      <c r="Q8126" t="n">
        <v>299249</v>
      </c>
      <c r="R8126" t="n">
        <v>267609</v>
      </c>
      <c r="S8126" t="n">
        <v>260089</v>
      </c>
      <c r="T8126" t="n">
        <v>293612</v>
      </c>
      <c r="U8126" t="n">
        <v>286759</v>
      </c>
      <c r="V8126" t="n">
        <v>290196</v>
      </c>
      <c r="W8126" t="n">
        <v>272330</v>
      </c>
      <c r="X8126" t="n">
        <v>273157</v>
      </c>
      <c r="Y8126" t="n">
        <v>289514</v>
      </c>
      <c r="Z8126" t="n">
        <v>281858</v>
      </c>
      <c r="AA8126" t="n">
        <v>279425</v>
      </c>
      <c r="AB8126" t="n">
        <v>303966</v>
      </c>
      <c r="AC8126" t="n">
        <v>276046</v>
      </c>
      <c r="AD8126" t="n">
        <v>287354</v>
      </c>
      <c r="AE8126" t="n">
        <v>295506</v>
      </c>
      <c r="AF8126" t="n">
        <v>310545</v>
      </c>
      <c r="AG8126" t="n">
        <v>331438</v>
      </c>
      <c r="AH8126" t="n">
        <v>314102</v>
      </c>
      <c r="AI8126" t="n">
        <v>317843</v>
      </c>
      <c r="AJ8126" t="n">
        <v>336119</v>
      </c>
      <c r="AK8126" t="n">
        <v>331813</v>
      </c>
      <c r="AL8126" t="n">
        <v>351668</v>
      </c>
      <c r="AM8126" t="n">
        <v>354802</v>
      </c>
      <c r="AN8126" t="n">
        <v>364727</v>
      </c>
      <c r="AO8126" t="n">
        <v>350288</v>
      </c>
      <c r="AP8126" t="n">
        <v>331966</v>
      </c>
      <c r="AQ8126" t="n">
        <v>339277</v>
      </c>
      <c r="AR8126" t="n">
        <v>365337</v>
      </c>
      <c r="AS8126" t="n">
        <v>353386</v>
      </c>
      <c r="AT8126" t="n">
        <v>361536</v>
      </c>
      <c r="AU8126" t="n">
        <v>373622</v>
      </c>
      <c r="AV8126" t="n">
        <v>369270</v>
      </c>
      <c r="AW8126" t="n">
        <v>374662</v>
      </c>
      <c r="AX8126" t="n">
        <v>353962</v>
      </c>
      <c r="AY8126" t="n">
        <v>373978</v>
      </c>
      <c r="AZ8126" t="n">
        <v>366548</v>
      </c>
      <c r="BA8126" t="n">
        <v>352709</v>
      </c>
      <c r="BB8126" t="n">
        <v>352017</v>
      </c>
      <c r="BC8126" t="n">
        <v>336615</v>
      </c>
      <c r="BD8126" t="n">
        <v>313282</v>
      </c>
      <c r="BE8126" t="n">
        <v>340740</v>
      </c>
      <c r="BF8126" t="n">
        <v>355336</v>
      </c>
      <c r="BG8126" t="n">
        <v>360838</v>
      </c>
      <c r="BH8126" t="n">
        <v>345523</v>
      </c>
      <c r="BI8126" t="n">
        <v>347528</v>
      </c>
      <c r="BJ8126" t="n">
        <v>372643</v>
      </c>
      <c r="BK8126" s="90">
        <f>INDEX('SEDS_MSN Descriptions'!$C:$C,MATCH($C8126,'SEDS_MSN Descriptions'!$B:$B,0))</f>
        <v/>
      </c>
      <c r="BL8126" s="92">
        <f>INDEX('SEDS_MSN Descriptions'!$D:$D,MATCH($C8126,'SEDS_MSN Descriptions'!$B:$B,0))</f>
        <v/>
      </c>
      <c r="BM8126" s="92">
        <f>IF(ISNUMBER(SEARCH("Transportation",BK8126)),"Transportation",IF(ISNUMBER(SEARCH("Industrial",BK8126)),"Industrial",IF(ISNUMBER(SEARCH("electric power",BK8126)),"electric power",IF(ISNUMBER(SEARCH("commercial",BK8126)),"commercial",IF(ISNUMBER(SEARCH("residential",BK8126)),"residential","other")))))</f>
        <v/>
      </c>
      <c r="BN8126" s="92">
        <f>IF(ISNUMBER(SEARCH("Aviation gasoline",BK8126)),"jet fuel",IF(ISNUMBER(SEARCH("Biodiesel",BK8126)),"biofuel diesel",IF(ISNUMBER(SEARCH("Coal",BK8126)),"NA",IF(ISNUMBER(SEARCH("Distillate fuel oil",BK8126)),"petroleum diesel",IF(ISNUMBER(SEARCH("Electricity",BK8126)),"electricity",IF(ISNUMBER(SEARCH("Fuel ethanol",BK8126)),"biofuel gasoline",IF(ISNUMBER(SEARCH("Hydrocarbon",BK8126)),"NA",IF(ISNUMBER(SEARCH("Jet fuel",BK8126)),"jet fuel",IF(ISNUMBER(SEARCH("Lubricants",BK8126)),"NA",IF(ISNUMBER(SEARCH("Motor gasoline",BK8126)),"petroleum gasoline",IF(ISNUMBER(SEARCH("Natural gas",BK8126)),"natural gas",IF(ISNUMBER(SEARCH("Propane",BK8126)),"LPG propane or butane",IF(ISNUMBER(SEARCH("Residual fuel oil",BK8126)),"heavy or residual fuel oil","other")))))))))))))</f>
        <v/>
      </c>
    </row>
    <row r="8127" hidden="1" ht="32" customHeight="1" s="107">
      <c r="A8127" t="inlineStr">
        <is>
          <t>2018P</t>
        </is>
      </c>
      <c r="B8127" t="inlineStr">
        <is>
          <t>PA</t>
        </is>
      </c>
      <c r="C8127" t="inlineStr">
        <is>
          <t>TNICB</t>
        </is>
      </c>
      <c r="D8127" t="n">
        <v>1542814</v>
      </c>
      <c r="E8127" t="n">
        <v>1463731</v>
      </c>
      <c r="F8127" t="n">
        <v>1528900</v>
      </c>
      <c r="G8127" t="n">
        <v>1620598</v>
      </c>
      <c r="H8127" t="n">
        <v>1786927</v>
      </c>
      <c r="I8127" t="n">
        <v>1882742</v>
      </c>
      <c r="J8127" t="n">
        <v>1909949</v>
      </c>
      <c r="K8127" t="n">
        <v>1827743</v>
      </c>
      <c r="L8127" t="n">
        <v>1855857</v>
      </c>
      <c r="M8127" t="n">
        <v>1807379</v>
      </c>
      <c r="N8127" t="n">
        <v>1837271</v>
      </c>
      <c r="O8127" t="n">
        <v>1702503</v>
      </c>
      <c r="P8127" t="n">
        <v>1731907</v>
      </c>
      <c r="Q8127" t="n">
        <v>1791239</v>
      </c>
      <c r="R8127" t="n">
        <v>1724738</v>
      </c>
      <c r="S8127" t="n">
        <v>1558274</v>
      </c>
      <c r="T8127" t="n">
        <v>1626589</v>
      </c>
      <c r="U8127" t="n">
        <v>1556510</v>
      </c>
      <c r="V8127" t="n">
        <v>1512740</v>
      </c>
      <c r="W8127" t="n">
        <v>1651877</v>
      </c>
      <c r="X8127" t="n">
        <v>1445819</v>
      </c>
      <c r="Y8127" t="n">
        <v>1316869</v>
      </c>
      <c r="Z8127" t="n">
        <v>1005830</v>
      </c>
      <c r="AA8127" t="n">
        <v>1006394</v>
      </c>
      <c r="AB8127" t="n">
        <v>1143926</v>
      </c>
      <c r="AC8127" t="n">
        <v>1029468</v>
      </c>
      <c r="AD8127" t="n">
        <v>936010</v>
      </c>
      <c r="AE8127" t="n">
        <v>1033264</v>
      </c>
      <c r="AF8127" t="n">
        <v>1069416</v>
      </c>
      <c r="AG8127" t="n">
        <v>1064468</v>
      </c>
      <c r="AH8127" t="n">
        <v>1076717</v>
      </c>
      <c r="AI8127" t="n">
        <v>990457</v>
      </c>
      <c r="AJ8127" t="n">
        <v>1044646</v>
      </c>
      <c r="AK8127" t="n">
        <v>1038811</v>
      </c>
      <c r="AL8127" t="n">
        <v>1055254</v>
      </c>
      <c r="AM8127" t="n">
        <v>1068737</v>
      </c>
      <c r="AN8127" t="n">
        <v>1059438</v>
      </c>
      <c r="AO8127" t="n">
        <v>1056708</v>
      </c>
      <c r="AP8127" t="n">
        <v>942034</v>
      </c>
      <c r="AQ8127" t="n">
        <v>911936</v>
      </c>
      <c r="AR8127" t="n">
        <v>927398</v>
      </c>
      <c r="AS8127" t="n">
        <v>920240</v>
      </c>
      <c r="AT8127" t="n">
        <v>898043</v>
      </c>
      <c r="AU8127" t="n">
        <v>917072</v>
      </c>
      <c r="AV8127" t="n">
        <v>929669</v>
      </c>
      <c r="AW8127" t="n">
        <v>911969</v>
      </c>
      <c r="AX8127" t="n">
        <v>912558</v>
      </c>
      <c r="AY8127" t="n">
        <v>898942</v>
      </c>
      <c r="AZ8127" t="n">
        <v>884696</v>
      </c>
      <c r="BA8127" t="n">
        <v>748445</v>
      </c>
      <c r="BB8127" t="n">
        <v>845090</v>
      </c>
      <c r="BC8127" t="n">
        <v>886182</v>
      </c>
      <c r="BD8127" t="n">
        <v>897144</v>
      </c>
      <c r="BE8127" t="n">
        <v>1014111</v>
      </c>
      <c r="BF8127" t="n">
        <v>1088268</v>
      </c>
      <c r="BG8127" t="n">
        <v>1052770</v>
      </c>
      <c r="BH8127" t="n">
        <v>1004125</v>
      </c>
      <c r="BI8127" t="n">
        <v>1037569</v>
      </c>
      <c r="BJ8127" t="n">
        <v>1081759</v>
      </c>
      <c r="BK8127" s="90">
        <f>INDEX('SEDS_MSN Descriptions'!$C:$C,MATCH($C8127,'SEDS_MSN Descriptions'!$B:$B,0))</f>
        <v/>
      </c>
      <c r="BL8127" s="92">
        <f>INDEX('SEDS_MSN Descriptions'!$D:$D,MATCH($C8127,'SEDS_MSN Descriptions'!$B:$B,0))</f>
        <v/>
      </c>
      <c r="BM8127" s="92">
        <f>IF(ISNUMBER(SEARCH("Transportation",BK8127)),"Transportation",IF(ISNUMBER(SEARCH("Industrial",BK8127)),"Industrial",IF(ISNUMBER(SEARCH("electric power",BK8127)),"electric power",IF(ISNUMBER(SEARCH("commercial",BK8127)),"commercial",IF(ISNUMBER(SEARCH("residential",BK8127)),"residential","other")))))</f>
        <v/>
      </c>
      <c r="BN8127" s="92">
        <f>IF(ISNUMBER(SEARCH("Aviation gasoline",BK8127)),"jet fuel",IF(ISNUMBER(SEARCH("Biodiesel",BK8127)),"biofuel diesel",IF(ISNUMBER(SEARCH("Coal",BK8127)),"NA",IF(ISNUMBER(SEARCH("Distillate fuel oil",BK8127)),"petroleum diesel",IF(ISNUMBER(SEARCH("Electricity",BK8127)),"electricity",IF(ISNUMBER(SEARCH("Fuel ethanol",BK8127)),"biofuel gasoline",IF(ISNUMBER(SEARCH("Hydrocarbon",BK8127)),"NA",IF(ISNUMBER(SEARCH("Jet fuel",BK8127)),"jet fuel",IF(ISNUMBER(SEARCH("Lubricants",BK8127)),"NA",IF(ISNUMBER(SEARCH("Motor gasoline",BK8127)),"petroleum gasoline",IF(ISNUMBER(SEARCH("Natural gas",BK8127)),"natural gas",IF(ISNUMBER(SEARCH("Propane",BK8127)),"LPG propane or butane",IF(ISNUMBER(SEARCH("Residual fuel oil",BK8127)),"heavy or residual fuel oil","other")))))))))))))</f>
        <v/>
      </c>
    </row>
    <row r="8128" hidden="1" ht="32" customHeight="1" s="107">
      <c r="A8128" t="inlineStr">
        <is>
          <t>2018P</t>
        </is>
      </c>
      <c r="B8128" t="inlineStr">
        <is>
          <t>PA</t>
        </is>
      </c>
      <c r="C8128" t="inlineStr">
        <is>
          <t>TNRCB</t>
        </is>
      </c>
      <c r="D8128" t="n">
        <v>599222</v>
      </c>
      <c r="E8128" t="n">
        <v>591599</v>
      </c>
      <c r="F8128" t="n">
        <v>605551</v>
      </c>
      <c r="G8128" t="n">
        <v>605546</v>
      </c>
      <c r="H8128" t="n">
        <v>595108</v>
      </c>
      <c r="I8128" t="n">
        <v>600044</v>
      </c>
      <c r="J8128" t="n">
        <v>610532</v>
      </c>
      <c r="K8128" t="n">
        <v>624493</v>
      </c>
      <c r="L8128" t="n">
        <v>638032</v>
      </c>
      <c r="M8128" t="n">
        <v>646595</v>
      </c>
      <c r="N8128" t="n">
        <v>660837</v>
      </c>
      <c r="O8128" t="n">
        <v>666376</v>
      </c>
      <c r="P8128" t="n">
        <v>677677</v>
      </c>
      <c r="Q8128" t="n">
        <v>663077</v>
      </c>
      <c r="R8128" t="n">
        <v>612869</v>
      </c>
      <c r="S8128" t="n">
        <v>609661</v>
      </c>
      <c r="T8128" t="n">
        <v>655077</v>
      </c>
      <c r="U8128" t="n">
        <v>649038</v>
      </c>
      <c r="V8128" t="n">
        <v>654088</v>
      </c>
      <c r="W8128" t="n">
        <v>657183</v>
      </c>
      <c r="X8128" t="n">
        <v>643520</v>
      </c>
      <c r="Y8128" t="n">
        <v>622809</v>
      </c>
      <c r="Z8128" t="n">
        <v>584192</v>
      </c>
      <c r="AA8128" t="n">
        <v>576103</v>
      </c>
      <c r="AB8128" t="n">
        <v>611933</v>
      </c>
      <c r="AC8128" t="n">
        <v>585458</v>
      </c>
      <c r="AD8128" t="n">
        <v>579899</v>
      </c>
      <c r="AE8128" t="n">
        <v>577979</v>
      </c>
      <c r="AF8128" t="n">
        <v>613696</v>
      </c>
      <c r="AG8128" t="n">
        <v>629040</v>
      </c>
      <c r="AH8128" t="n">
        <v>546593</v>
      </c>
      <c r="AI8128" t="n">
        <v>556588</v>
      </c>
      <c r="AJ8128" t="n">
        <v>585187</v>
      </c>
      <c r="AK8128" t="n">
        <v>599894</v>
      </c>
      <c r="AL8128" t="n">
        <v>596655</v>
      </c>
      <c r="AM8128" t="n">
        <v>585385</v>
      </c>
      <c r="AN8128" t="n">
        <v>610124</v>
      </c>
      <c r="AO8128" t="n">
        <v>572441</v>
      </c>
      <c r="AP8128" t="n">
        <v>509986</v>
      </c>
      <c r="AQ8128" t="n">
        <v>554220</v>
      </c>
      <c r="AR8128" t="n">
        <v>594111</v>
      </c>
      <c r="AS8128" t="n">
        <v>573473</v>
      </c>
      <c r="AT8128" t="n">
        <v>573272</v>
      </c>
      <c r="AU8128" t="n">
        <v>620359</v>
      </c>
      <c r="AV8128" t="n">
        <v>603936</v>
      </c>
      <c r="AW8128" t="n">
        <v>596940</v>
      </c>
      <c r="AX8128" t="n">
        <v>527760</v>
      </c>
      <c r="AY8128" t="n">
        <v>566480</v>
      </c>
      <c r="AZ8128" t="n">
        <v>617091</v>
      </c>
      <c r="BA8128" t="n">
        <v>545471</v>
      </c>
      <c r="BB8128" t="n">
        <v>558918</v>
      </c>
      <c r="BC8128" t="n">
        <v>545304</v>
      </c>
      <c r="BD8128" t="n">
        <v>498575</v>
      </c>
      <c r="BE8128" t="n">
        <v>557911</v>
      </c>
      <c r="BF8128" t="n">
        <v>596265</v>
      </c>
      <c r="BG8128" t="n">
        <v>577006</v>
      </c>
      <c r="BH8128" t="n">
        <v>531378</v>
      </c>
      <c r="BI8128" t="n">
        <v>525725</v>
      </c>
      <c r="BJ8128" t="n">
        <v>600001</v>
      </c>
      <c r="BK8128" s="90">
        <f>INDEX('SEDS_MSN Descriptions'!$C:$C,MATCH($C8128,'SEDS_MSN Descriptions'!$B:$B,0))</f>
        <v/>
      </c>
      <c r="BL8128" s="92">
        <f>INDEX('SEDS_MSN Descriptions'!$D:$D,MATCH($C8128,'SEDS_MSN Descriptions'!$B:$B,0))</f>
        <v/>
      </c>
      <c r="BM8128" s="92">
        <f>IF(ISNUMBER(SEARCH("Transportation",BK8128)),"Transportation",IF(ISNUMBER(SEARCH("Industrial",BK8128)),"Industrial",IF(ISNUMBER(SEARCH("electric power",BK8128)),"electric power",IF(ISNUMBER(SEARCH("commercial",BK8128)),"commercial",IF(ISNUMBER(SEARCH("residential",BK8128)),"residential","other")))))</f>
        <v/>
      </c>
      <c r="BN8128" s="92">
        <f>IF(ISNUMBER(SEARCH("Aviation gasoline",BK8128)),"jet fuel",IF(ISNUMBER(SEARCH("Biodiesel",BK8128)),"biofuel diesel",IF(ISNUMBER(SEARCH("Coal",BK8128)),"NA",IF(ISNUMBER(SEARCH("Distillate fuel oil",BK8128)),"petroleum diesel",IF(ISNUMBER(SEARCH("Electricity",BK8128)),"electricity",IF(ISNUMBER(SEARCH("Fuel ethanol",BK8128)),"biofuel gasoline",IF(ISNUMBER(SEARCH("Hydrocarbon",BK8128)),"NA",IF(ISNUMBER(SEARCH("Jet fuel",BK8128)),"jet fuel",IF(ISNUMBER(SEARCH("Lubricants",BK8128)),"NA",IF(ISNUMBER(SEARCH("Motor gasoline",BK8128)),"petroleum gasoline",IF(ISNUMBER(SEARCH("Natural gas",BK8128)),"natural gas",IF(ISNUMBER(SEARCH("Propane",BK8128)),"LPG propane or butane",IF(ISNUMBER(SEARCH("Residual fuel oil",BK8128)),"heavy or residual fuel oil","other")))))))))))))</f>
        <v/>
      </c>
    </row>
    <row r="8129" hidden="1" ht="16" customHeight="1" s="107">
      <c r="A8129" t="inlineStr">
        <is>
          <t>2018P</t>
        </is>
      </c>
      <c r="B8129" t="inlineStr">
        <is>
          <t>PA</t>
        </is>
      </c>
      <c r="C8129" t="inlineStr">
        <is>
          <t>TNTXB</t>
        </is>
      </c>
      <c r="D8129" t="n">
        <v>2922312</v>
      </c>
      <c r="E8129" t="n">
        <v>2808116</v>
      </c>
      <c r="F8129" t="n">
        <v>2901967</v>
      </c>
      <c r="G8129" t="n">
        <v>3017503</v>
      </c>
      <c r="H8129" t="n">
        <v>3185021</v>
      </c>
      <c r="I8129" t="n">
        <v>3295959</v>
      </c>
      <c r="J8129" t="n">
        <v>3358376</v>
      </c>
      <c r="K8129" t="n">
        <v>3322523</v>
      </c>
      <c r="L8129" t="n">
        <v>3420655</v>
      </c>
      <c r="M8129" t="n">
        <v>3398168</v>
      </c>
      <c r="N8129" t="n">
        <v>3482734</v>
      </c>
      <c r="O8129" t="n">
        <v>3398178</v>
      </c>
      <c r="P8129" t="n">
        <v>3503817</v>
      </c>
      <c r="Q8129" t="n">
        <v>3565313</v>
      </c>
      <c r="R8129" t="n">
        <v>3386277</v>
      </c>
      <c r="S8129" t="n">
        <v>3195822</v>
      </c>
      <c r="T8129" t="n">
        <v>3411938</v>
      </c>
      <c r="U8129" t="n">
        <v>3347923</v>
      </c>
      <c r="V8129" t="n">
        <v>3322306</v>
      </c>
      <c r="W8129" t="n">
        <v>3430452</v>
      </c>
      <c r="X8129" t="n">
        <v>3178726</v>
      </c>
      <c r="Y8129" t="n">
        <v>3003949</v>
      </c>
      <c r="Z8129" t="n">
        <v>2600310</v>
      </c>
      <c r="AA8129" t="n">
        <v>2601503</v>
      </c>
      <c r="AB8129" t="n">
        <v>2815365</v>
      </c>
      <c r="AC8129" t="n">
        <v>2651408</v>
      </c>
      <c r="AD8129" t="n">
        <v>2593492</v>
      </c>
      <c r="AE8129" t="n">
        <v>2742881</v>
      </c>
      <c r="AF8129" t="n">
        <v>2861097</v>
      </c>
      <c r="AG8129" t="n">
        <v>2841632</v>
      </c>
      <c r="AH8129" t="n">
        <v>2776971</v>
      </c>
      <c r="AI8129" t="n">
        <v>2701895</v>
      </c>
      <c r="AJ8129" t="n">
        <v>2820133</v>
      </c>
      <c r="AK8129" t="n">
        <v>2845722</v>
      </c>
      <c r="AL8129" t="n">
        <v>2887132</v>
      </c>
      <c r="AM8129" t="n">
        <v>2907541</v>
      </c>
      <c r="AN8129" t="n">
        <v>2927462</v>
      </c>
      <c r="AO8129" t="n">
        <v>2910325</v>
      </c>
      <c r="AP8129" t="n">
        <v>2738038</v>
      </c>
      <c r="AQ8129" t="n">
        <v>2770282</v>
      </c>
      <c r="AR8129" t="n">
        <v>2882356</v>
      </c>
      <c r="AS8129" t="n">
        <v>2839701</v>
      </c>
      <c r="AT8129" t="n">
        <v>2829475</v>
      </c>
      <c r="AU8129" t="n">
        <v>2893515</v>
      </c>
      <c r="AV8129" t="n">
        <v>2913040</v>
      </c>
      <c r="AW8129" t="n">
        <v>2910636</v>
      </c>
      <c r="AX8129" t="n">
        <v>2817100</v>
      </c>
      <c r="AY8129" t="n">
        <v>2856393</v>
      </c>
      <c r="AZ8129" t="n">
        <v>2835074</v>
      </c>
      <c r="BA8129" t="n">
        <v>2603585</v>
      </c>
      <c r="BB8129" t="n">
        <v>2709161</v>
      </c>
      <c r="BC8129" t="n">
        <v>2695907</v>
      </c>
      <c r="BD8129" t="n">
        <v>2620990</v>
      </c>
      <c r="BE8129" t="n">
        <v>2817705</v>
      </c>
      <c r="BF8129" t="n">
        <v>2942634</v>
      </c>
      <c r="BG8129" t="n">
        <v>2874526</v>
      </c>
      <c r="BH8129" t="n">
        <v>2776315</v>
      </c>
      <c r="BI8129" t="n">
        <v>2858045</v>
      </c>
      <c r="BJ8129" t="n">
        <v>2987862</v>
      </c>
      <c r="BK8129" s="90">
        <f>INDEX('SEDS_MSN Descriptions'!$C:$C,MATCH($C8129,'SEDS_MSN Descriptions'!$B:$B,0))</f>
        <v/>
      </c>
      <c r="BL8129" s="92">
        <f>INDEX('SEDS_MSN Descriptions'!$D:$D,MATCH($C8129,'SEDS_MSN Descriptions'!$B:$B,0))</f>
        <v/>
      </c>
      <c r="BM8129" s="92">
        <f>IF(ISNUMBER(SEARCH("Transportation",BK8129)),"Transportation",IF(ISNUMBER(SEARCH("Industrial",BK8129)),"Industrial",IF(ISNUMBER(SEARCH("electric power",BK8129)),"electric power",IF(ISNUMBER(SEARCH("commercial",BK8129)),"commercial",IF(ISNUMBER(SEARCH("residential",BK8129)),"residential","other")))))</f>
        <v/>
      </c>
      <c r="BN8129" s="92">
        <f>IF(ISNUMBER(SEARCH("Aviation gasoline",BK8129)),"jet fuel",IF(ISNUMBER(SEARCH("Biodiesel",BK8129)),"biofuel diesel",IF(ISNUMBER(SEARCH("Coal",BK8129)),"NA",IF(ISNUMBER(SEARCH("Distillate fuel oil",BK8129)),"petroleum diesel",IF(ISNUMBER(SEARCH("Electricity",BK8129)),"electricity",IF(ISNUMBER(SEARCH("Fuel ethanol",BK8129)),"biofuel gasoline",IF(ISNUMBER(SEARCH("Hydrocarbon",BK8129)),"NA",IF(ISNUMBER(SEARCH("Jet fuel",BK8129)),"jet fuel",IF(ISNUMBER(SEARCH("Lubricants",BK8129)),"NA",IF(ISNUMBER(SEARCH("Motor gasoline",BK8129)),"petroleum gasoline",IF(ISNUMBER(SEARCH("Natural gas",BK8129)),"natural gas",IF(ISNUMBER(SEARCH("Propane",BK8129)),"LPG propane or butane",IF(ISNUMBER(SEARCH("Residual fuel oil",BK8129)),"heavy or residual fuel oil","other")))))))))))))</f>
        <v/>
      </c>
    </row>
    <row r="8130" hidden="1" ht="16" customHeight="1" s="107">
      <c r="A8130" t="inlineStr">
        <is>
          <t>2018P</t>
        </is>
      </c>
      <c r="B8130" t="inlineStr">
        <is>
          <t>PA</t>
        </is>
      </c>
      <c r="C8130" t="inlineStr">
        <is>
          <t>TPOPP</t>
        </is>
      </c>
      <c r="D8130" t="n">
        <v>11329</v>
      </c>
      <c r="E8130" t="n">
        <v>11392</v>
      </c>
      <c r="F8130" t="n">
        <v>11355</v>
      </c>
      <c r="G8130" t="n">
        <v>11424</v>
      </c>
      <c r="H8130" t="n">
        <v>11519</v>
      </c>
      <c r="I8130" t="n">
        <v>11620</v>
      </c>
      <c r="J8130" t="n">
        <v>11664</v>
      </c>
      <c r="K8130" t="n">
        <v>11681</v>
      </c>
      <c r="L8130" t="n">
        <v>11741</v>
      </c>
      <c r="M8130" t="n">
        <v>11741</v>
      </c>
      <c r="N8130" t="n">
        <v>11813</v>
      </c>
      <c r="O8130" t="n">
        <v>11886</v>
      </c>
      <c r="P8130" t="n">
        <v>11908</v>
      </c>
      <c r="Q8130" t="n">
        <v>11891</v>
      </c>
      <c r="R8130" t="n">
        <v>11871</v>
      </c>
      <c r="S8130" t="n">
        <v>11906</v>
      </c>
      <c r="T8130" t="n">
        <v>11897</v>
      </c>
      <c r="U8130" t="n">
        <v>11894</v>
      </c>
      <c r="V8130" t="n">
        <v>11879</v>
      </c>
      <c r="W8130" t="n">
        <v>11888</v>
      </c>
      <c r="X8130" t="n">
        <v>11868</v>
      </c>
      <c r="Y8130" t="n">
        <v>11859</v>
      </c>
      <c r="Z8130" t="n">
        <v>11845</v>
      </c>
      <c r="AA8130" t="n">
        <v>11838</v>
      </c>
      <c r="AB8130" t="n">
        <v>11815</v>
      </c>
      <c r="AC8130" t="n">
        <v>11771</v>
      </c>
      <c r="AD8130" t="n">
        <v>11783</v>
      </c>
      <c r="AE8130" t="n">
        <v>11811</v>
      </c>
      <c r="AF8130" t="n">
        <v>11846</v>
      </c>
      <c r="AG8130" t="n">
        <v>11866</v>
      </c>
      <c r="AH8130" t="n">
        <v>11903</v>
      </c>
      <c r="AI8130" t="n">
        <v>11982</v>
      </c>
      <c r="AJ8130" t="n">
        <v>12049</v>
      </c>
      <c r="AK8130" t="n">
        <v>12120</v>
      </c>
      <c r="AL8130" t="n">
        <v>12166</v>
      </c>
      <c r="AM8130" t="n">
        <v>12198</v>
      </c>
      <c r="AN8130" t="n">
        <v>12220</v>
      </c>
      <c r="AO8130" t="n">
        <v>12228</v>
      </c>
      <c r="AP8130" t="n">
        <v>12246</v>
      </c>
      <c r="AQ8130" t="n">
        <v>12264</v>
      </c>
      <c r="AR8130" t="n">
        <v>12284</v>
      </c>
      <c r="AS8130" t="n">
        <v>12299</v>
      </c>
      <c r="AT8130" t="n">
        <v>12331</v>
      </c>
      <c r="AU8130" t="n">
        <v>12375</v>
      </c>
      <c r="AV8130" t="n">
        <v>12411</v>
      </c>
      <c r="AW8130" t="n">
        <v>12450</v>
      </c>
      <c r="AX8130" t="n">
        <v>12511</v>
      </c>
      <c r="AY8130" t="n">
        <v>12564</v>
      </c>
      <c r="AZ8130" t="n">
        <v>12612</v>
      </c>
      <c r="BA8130" t="n">
        <v>12667</v>
      </c>
      <c r="BB8130" t="n">
        <v>12711</v>
      </c>
      <c r="BC8130" t="n">
        <v>12745</v>
      </c>
      <c r="BD8130" t="n">
        <v>12767</v>
      </c>
      <c r="BE8130" t="n">
        <v>12776</v>
      </c>
      <c r="BF8130" t="n">
        <v>12788</v>
      </c>
      <c r="BG8130" t="n">
        <v>12785</v>
      </c>
      <c r="BH8130" t="n">
        <v>12782</v>
      </c>
      <c r="BI8130" t="n">
        <v>12788</v>
      </c>
      <c r="BJ8130" t="n">
        <v>12801</v>
      </c>
      <c r="BK8130" s="90">
        <f>INDEX('SEDS_MSN Descriptions'!$C:$C,MATCH($C8130,'SEDS_MSN Descriptions'!$B:$B,0))</f>
        <v/>
      </c>
      <c r="BL8130" s="92">
        <f>INDEX('SEDS_MSN Descriptions'!$D:$D,MATCH($C8130,'SEDS_MSN Descriptions'!$B:$B,0))</f>
        <v/>
      </c>
      <c r="BM8130" s="92">
        <f>IF(ISNUMBER(SEARCH("Transportation",BK8130)),"Transportation",IF(ISNUMBER(SEARCH("Industrial",BK8130)),"Industrial",IF(ISNUMBER(SEARCH("electric power",BK8130)),"electric power",IF(ISNUMBER(SEARCH("commercial",BK8130)),"commercial",IF(ISNUMBER(SEARCH("residential",BK8130)),"residential","other")))))</f>
        <v/>
      </c>
      <c r="BN8130" s="92">
        <f>IF(ISNUMBER(SEARCH("Aviation gasoline",BK8130)),"jet fuel",IF(ISNUMBER(SEARCH("Biodiesel",BK8130)),"biofuel diesel",IF(ISNUMBER(SEARCH("Coal",BK8130)),"NA",IF(ISNUMBER(SEARCH("Distillate fuel oil",BK8130)),"petroleum diesel",IF(ISNUMBER(SEARCH("Electricity",BK8130)),"electricity",IF(ISNUMBER(SEARCH("Fuel ethanol",BK8130)),"biofuel gasoline",IF(ISNUMBER(SEARCH("Hydrocarbon",BK8130)),"NA",IF(ISNUMBER(SEARCH("Jet fuel",BK8130)),"jet fuel",IF(ISNUMBER(SEARCH("Lubricants",BK8130)),"NA",IF(ISNUMBER(SEARCH("Motor gasoline",BK8130)),"petroleum gasoline",IF(ISNUMBER(SEARCH("Natural gas",BK8130)),"natural gas",IF(ISNUMBER(SEARCH("Propane",BK8130)),"LPG propane or butane",IF(ISNUMBER(SEARCH("Residual fuel oil",BK8130)),"heavy or residual fuel oil","other")))))))))))))</f>
        <v/>
      </c>
    </row>
    <row r="8131" hidden="1" ht="16" customHeight="1" s="107">
      <c r="A8131" t="inlineStr">
        <is>
          <t>2018P</t>
        </is>
      </c>
      <c r="B8131" t="inlineStr">
        <is>
          <t>PA</t>
        </is>
      </c>
      <c r="C8131" t="inlineStr">
        <is>
          <t>UOICB</t>
        </is>
      </c>
      <c r="D8131" t="n">
        <v>0</v>
      </c>
      <c r="E8131" t="n">
        <v>0</v>
      </c>
      <c r="F8131" t="n">
        <v>0</v>
      </c>
      <c r="G8131" t="n">
        <v>0</v>
      </c>
      <c r="H8131" t="n">
        <v>0</v>
      </c>
      <c r="I8131" t="n">
        <v>0</v>
      </c>
      <c r="J8131" t="n">
        <v>0</v>
      </c>
      <c r="K8131" t="n">
        <v>0</v>
      </c>
      <c r="L8131" t="n">
        <v>0</v>
      </c>
      <c r="M8131" t="n">
        <v>0</v>
      </c>
      <c r="N8131" t="n">
        <v>0</v>
      </c>
      <c r="O8131" t="n">
        <v>0</v>
      </c>
      <c r="P8131" t="n">
        <v>0</v>
      </c>
      <c r="Q8131" t="n">
        <v>0</v>
      </c>
      <c r="R8131" t="n">
        <v>0</v>
      </c>
      <c r="S8131" t="n">
        <v>0</v>
      </c>
      <c r="T8131" t="n">
        <v>0</v>
      </c>
      <c r="U8131" t="n">
        <v>0</v>
      </c>
      <c r="V8131" t="n">
        <v>0</v>
      </c>
      <c r="W8131" t="n">
        <v>0</v>
      </c>
      <c r="X8131" t="n">
        <v>0</v>
      </c>
      <c r="Y8131" t="n">
        <v>-13013</v>
      </c>
      <c r="Z8131" t="n">
        <v>-16131</v>
      </c>
      <c r="AA8131" t="n">
        <v>-9358</v>
      </c>
      <c r="AB8131" t="n">
        <v>-16064</v>
      </c>
      <c r="AC8131" t="n">
        <v>-16595</v>
      </c>
      <c r="AD8131" t="n">
        <v>-16930</v>
      </c>
      <c r="AE8131" t="n">
        <v>-17551</v>
      </c>
      <c r="AF8131" t="n">
        <v>-13575</v>
      </c>
      <c r="AG8131" t="n">
        <v>-18885</v>
      </c>
      <c r="AH8131" t="n">
        <v>-18359</v>
      </c>
      <c r="AI8131" t="n">
        <v>-22070</v>
      </c>
      <c r="AJ8131" t="n">
        <v>-17563</v>
      </c>
      <c r="AK8131" t="n">
        <v>-17631</v>
      </c>
      <c r="AL8131" t="n">
        <v>-12418</v>
      </c>
      <c r="AM8131" t="n">
        <v>-15908</v>
      </c>
      <c r="AN8131" t="n">
        <v>-4283</v>
      </c>
      <c r="AO8131" t="n">
        <v>-5003</v>
      </c>
      <c r="AP8131" t="n">
        <v>-15008</v>
      </c>
      <c r="AQ8131" t="n">
        <v>-13638</v>
      </c>
      <c r="AR8131" t="n">
        <v>-18681</v>
      </c>
      <c r="AS8131" t="n">
        <v>-3528</v>
      </c>
      <c r="AT8131" t="n">
        <v>-6255</v>
      </c>
      <c r="AU8131" t="n">
        <v>-2285</v>
      </c>
      <c r="AV8131" t="n">
        <v>-3421</v>
      </c>
      <c r="AW8131" t="n">
        <v>131</v>
      </c>
      <c r="AX8131" t="n">
        <v>3199</v>
      </c>
      <c r="AY8131" t="n">
        <v>2925</v>
      </c>
      <c r="AZ8131" t="n">
        <v>-2398</v>
      </c>
      <c r="BA8131" t="n">
        <v>-3569</v>
      </c>
      <c r="BB8131" t="n">
        <v>1276</v>
      </c>
      <c r="BC8131" t="n">
        <v>2439</v>
      </c>
      <c r="BD8131" t="n">
        <v>1702</v>
      </c>
      <c r="BE8131" t="n">
        <v>562</v>
      </c>
      <c r="BF8131" t="n">
        <v>-2690</v>
      </c>
      <c r="BG8131" t="n">
        <v>-589</v>
      </c>
      <c r="BH8131" t="n">
        <v>268</v>
      </c>
      <c r="BI8131" t="n">
        <v>2472</v>
      </c>
      <c r="BJ8131" t="n">
        <v>992</v>
      </c>
      <c r="BK8131" s="90">
        <f>INDEX('SEDS_MSN Descriptions'!$C:$C,MATCH($C8131,'SEDS_MSN Descriptions'!$B:$B,0))</f>
        <v/>
      </c>
      <c r="BL8131" s="92">
        <f>INDEX('SEDS_MSN Descriptions'!$D:$D,MATCH($C8131,'SEDS_MSN Descriptions'!$B:$B,0))</f>
        <v/>
      </c>
      <c r="BM8131" s="92">
        <f>IF(ISNUMBER(SEARCH("Transportation",BK8131)),"Transportation",IF(ISNUMBER(SEARCH("Industrial",BK8131)),"Industrial",IF(ISNUMBER(SEARCH("electric power",BK8131)),"electric power",IF(ISNUMBER(SEARCH("commercial",BK8131)),"commercial",IF(ISNUMBER(SEARCH("residential",BK8131)),"residential","other")))))</f>
        <v/>
      </c>
      <c r="BN8131" s="92">
        <f>IF(ISNUMBER(SEARCH("Aviation gasoline",BK8131)),"jet fuel",IF(ISNUMBER(SEARCH("Biodiesel",BK8131)),"biofuel diesel",IF(ISNUMBER(SEARCH("Coal",BK8131)),"NA",IF(ISNUMBER(SEARCH("Distillate fuel oil",BK8131)),"petroleum diesel",IF(ISNUMBER(SEARCH("Electricity",BK8131)),"electricity",IF(ISNUMBER(SEARCH("Fuel ethanol",BK8131)),"biofuel gasoline",IF(ISNUMBER(SEARCH("Hydrocarbon",BK8131)),"NA",IF(ISNUMBER(SEARCH("Jet fuel",BK8131)),"jet fuel",IF(ISNUMBER(SEARCH("Lubricants",BK8131)),"NA",IF(ISNUMBER(SEARCH("Motor gasoline",BK8131)),"petroleum gasoline",IF(ISNUMBER(SEARCH("Natural gas",BK8131)),"natural gas",IF(ISNUMBER(SEARCH("Propane",BK8131)),"LPG propane or butane",IF(ISNUMBER(SEARCH("Residual fuel oil",BK8131)),"heavy or residual fuel oil","other")))))))))))))</f>
        <v/>
      </c>
    </row>
    <row r="8132" hidden="1" ht="16" customHeight="1" s="107">
      <c r="A8132" t="inlineStr">
        <is>
          <t>2018P</t>
        </is>
      </c>
      <c r="B8132" t="inlineStr">
        <is>
          <t>PA</t>
        </is>
      </c>
      <c r="C8132" t="inlineStr">
        <is>
          <t>USICB</t>
        </is>
      </c>
      <c r="D8132" t="n">
        <v>0</v>
      </c>
      <c r="E8132" t="n">
        <v>0</v>
      </c>
      <c r="F8132" t="n">
        <v>0</v>
      </c>
      <c r="G8132" t="n">
        <v>0</v>
      </c>
      <c r="H8132" t="n">
        <v>0</v>
      </c>
      <c r="I8132" t="n">
        <v>0</v>
      </c>
      <c r="J8132" t="n">
        <v>0</v>
      </c>
      <c r="K8132" t="n">
        <v>0</v>
      </c>
      <c r="L8132" t="n">
        <v>0</v>
      </c>
      <c r="M8132" t="n">
        <v>0</v>
      </c>
      <c r="N8132" t="n">
        <v>0</v>
      </c>
      <c r="O8132" t="n">
        <v>0</v>
      </c>
      <c r="P8132" t="n">
        <v>0</v>
      </c>
      <c r="Q8132" t="n">
        <v>0</v>
      </c>
      <c r="R8132" t="n">
        <v>0</v>
      </c>
      <c r="S8132" t="n">
        <v>0</v>
      </c>
      <c r="T8132" t="n">
        <v>0</v>
      </c>
      <c r="U8132" t="n">
        <v>0</v>
      </c>
      <c r="V8132" t="n">
        <v>0</v>
      </c>
      <c r="W8132" t="n">
        <v>0</v>
      </c>
      <c r="X8132" t="n">
        <v>0</v>
      </c>
      <c r="Y8132" t="n">
        <v>0</v>
      </c>
      <c r="Z8132" t="n">
        <v>0</v>
      </c>
      <c r="AA8132" t="n">
        <v>0</v>
      </c>
      <c r="AB8132" t="n">
        <v>0</v>
      </c>
      <c r="AC8132" t="n">
        <v>0</v>
      </c>
      <c r="AD8132" t="n">
        <v>0</v>
      </c>
      <c r="AE8132" t="n">
        <v>0</v>
      </c>
      <c r="AF8132" t="n">
        <v>0</v>
      </c>
      <c r="AG8132" t="n">
        <v>0</v>
      </c>
      <c r="AH8132" t="n">
        <v>0</v>
      </c>
      <c r="AI8132" t="n">
        <v>0</v>
      </c>
      <c r="AJ8132" t="n">
        <v>0</v>
      </c>
      <c r="AK8132" t="n">
        <v>0</v>
      </c>
      <c r="AL8132" t="n">
        <v>0</v>
      </c>
      <c r="AM8132" t="n">
        <v>0</v>
      </c>
      <c r="AN8132" t="n">
        <v>0</v>
      </c>
      <c r="AO8132" t="n">
        <v>0</v>
      </c>
      <c r="AP8132" t="n">
        <v>0</v>
      </c>
      <c r="AQ8132" t="n">
        <v>0</v>
      </c>
      <c r="AR8132" t="n">
        <v>0</v>
      </c>
      <c r="AS8132" t="n">
        <v>0</v>
      </c>
      <c r="AT8132" t="n">
        <v>0</v>
      </c>
      <c r="AU8132" t="n">
        <v>0</v>
      </c>
      <c r="AV8132" t="n">
        <v>0</v>
      </c>
      <c r="AW8132" t="n">
        <v>0</v>
      </c>
      <c r="AX8132" t="n">
        <v>0</v>
      </c>
      <c r="AY8132" t="n">
        <v>0</v>
      </c>
      <c r="AZ8132" t="n">
        <v>0</v>
      </c>
      <c r="BA8132" t="n">
        <v>0</v>
      </c>
      <c r="BB8132" t="n">
        <v>0</v>
      </c>
      <c r="BC8132" t="n">
        <v>0</v>
      </c>
      <c r="BD8132" t="n">
        <v>0</v>
      </c>
      <c r="BE8132" t="n">
        <v>0</v>
      </c>
      <c r="BF8132" t="n">
        <v>0</v>
      </c>
      <c r="BG8132" t="n">
        <v>0</v>
      </c>
      <c r="BH8132" t="n">
        <v>0</v>
      </c>
      <c r="BI8132" t="n">
        <v>0</v>
      </c>
      <c r="BJ8132" t="n">
        <v>0</v>
      </c>
      <c r="BK8132" s="90">
        <f>INDEX('SEDS_MSN Descriptions'!$C:$C,MATCH($C8132,'SEDS_MSN Descriptions'!$B:$B,0))</f>
        <v/>
      </c>
      <c r="BL8132" s="92">
        <f>INDEX('SEDS_MSN Descriptions'!$D:$D,MATCH($C8132,'SEDS_MSN Descriptions'!$B:$B,0))</f>
        <v/>
      </c>
      <c r="BM8132" s="92">
        <f>IF(ISNUMBER(SEARCH("Transportation",BK8132)),"Transportation",IF(ISNUMBER(SEARCH("Industrial",BK8132)),"Industrial",IF(ISNUMBER(SEARCH("electric power",BK8132)),"electric power",IF(ISNUMBER(SEARCH("commercial",BK8132)),"commercial",IF(ISNUMBER(SEARCH("residential",BK8132)),"residential","other")))))</f>
        <v/>
      </c>
      <c r="BN8132" s="92">
        <f>IF(ISNUMBER(SEARCH("Aviation gasoline",BK8132)),"jet fuel",IF(ISNUMBER(SEARCH("Biodiesel",BK8132)),"biofuel diesel",IF(ISNUMBER(SEARCH("Coal",BK8132)),"NA",IF(ISNUMBER(SEARCH("Distillate fuel oil",BK8132)),"petroleum diesel",IF(ISNUMBER(SEARCH("Electricity",BK8132)),"electricity",IF(ISNUMBER(SEARCH("Fuel ethanol",BK8132)),"biofuel gasoline",IF(ISNUMBER(SEARCH("Hydrocarbon",BK8132)),"NA",IF(ISNUMBER(SEARCH("Jet fuel",BK8132)),"jet fuel",IF(ISNUMBER(SEARCH("Lubricants",BK8132)),"NA",IF(ISNUMBER(SEARCH("Motor gasoline",BK8132)),"petroleum gasoline",IF(ISNUMBER(SEARCH("Natural gas",BK8132)),"natural gas",IF(ISNUMBER(SEARCH("Propane",BK8132)),"LPG propane or butane",IF(ISNUMBER(SEARCH("Residual fuel oil",BK8132)),"heavy or residual fuel oil","other")))))))))))))</f>
        <v/>
      </c>
    </row>
    <row r="8133" hidden="1" ht="16" customHeight="1" s="107">
      <c r="A8133" t="inlineStr">
        <is>
          <t>2018P</t>
        </is>
      </c>
      <c r="B8133" t="inlineStr">
        <is>
          <t>PA</t>
        </is>
      </c>
      <c r="C8133" t="inlineStr">
        <is>
          <t>WDCCB</t>
        </is>
      </c>
      <c r="D8133" t="n">
        <v>495</v>
      </c>
      <c r="E8133" t="n">
        <v>474</v>
      </c>
      <c r="F8133" t="n">
        <v>460</v>
      </c>
      <c r="G8133" t="n">
        <v>456</v>
      </c>
      <c r="H8133" t="n">
        <v>419</v>
      </c>
      <c r="I8133" t="n">
        <v>401</v>
      </c>
      <c r="J8133" t="n">
        <v>403</v>
      </c>
      <c r="K8133" t="n">
        <v>399</v>
      </c>
      <c r="L8133" t="n">
        <v>397</v>
      </c>
      <c r="M8133" t="n">
        <v>394</v>
      </c>
      <c r="N8133" t="n">
        <v>385</v>
      </c>
      <c r="O8133" t="n">
        <v>367</v>
      </c>
      <c r="P8133" t="n">
        <v>379</v>
      </c>
      <c r="Q8133" t="n">
        <v>337</v>
      </c>
      <c r="R8133" t="n">
        <v>347</v>
      </c>
      <c r="S8133" t="n">
        <v>394</v>
      </c>
      <c r="T8133" t="n">
        <v>468</v>
      </c>
      <c r="U8133" t="n">
        <v>541</v>
      </c>
      <c r="V8133" t="n">
        <v>703</v>
      </c>
      <c r="W8133" t="n">
        <v>842</v>
      </c>
      <c r="X8133" t="n">
        <v>1323</v>
      </c>
      <c r="Y8133" t="n">
        <v>1457</v>
      </c>
      <c r="Z8133" t="n">
        <v>1204</v>
      </c>
      <c r="AA8133" t="n">
        <v>1527</v>
      </c>
      <c r="AB8133" t="n">
        <v>1079</v>
      </c>
      <c r="AC8133" t="n">
        <v>1178</v>
      </c>
      <c r="AD8133" t="n">
        <v>1325</v>
      </c>
      <c r="AE8133" t="n">
        <v>1369</v>
      </c>
      <c r="AF8133" t="n">
        <v>1510</v>
      </c>
      <c r="AG8133" t="n">
        <v>3517</v>
      </c>
      <c r="AH8133" t="n">
        <v>2841</v>
      </c>
      <c r="AI8133" t="n">
        <v>2966</v>
      </c>
      <c r="AJ8133" t="n">
        <v>3128</v>
      </c>
      <c r="AK8133" t="n">
        <v>3323</v>
      </c>
      <c r="AL8133" t="n">
        <v>3182</v>
      </c>
      <c r="AM8133" t="n">
        <v>3212</v>
      </c>
      <c r="AN8133" t="n">
        <v>3337</v>
      </c>
      <c r="AO8133" t="n">
        <v>2308</v>
      </c>
      <c r="AP8133" t="n">
        <v>2016</v>
      </c>
      <c r="AQ8133" t="n">
        <v>2120</v>
      </c>
      <c r="AR8133" t="n">
        <v>2269</v>
      </c>
      <c r="AS8133" t="n">
        <v>2198</v>
      </c>
      <c r="AT8133" t="n">
        <v>2251</v>
      </c>
      <c r="AU8133" t="n">
        <v>2344</v>
      </c>
      <c r="AV8133" t="n">
        <v>2292</v>
      </c>
      <c r="AW8133" t="n">
        <v>2475</v>
      </c>
      <c r="AX8133" t="n">
        <v>2297</v>
      </c>
      <c r="AY8133" t="n">
        <v>2439</v>
      </c>
      <c r="AZ8133" t="n">
        <v>2574</v>
      </c>
      <c r="BA8133" t="n">
        <v>3405</v>
      </c>
      <c r="BB8133" t="n">
        <v>3361</v>
      </c>
      <c r="BC8133" t="n">
        <v>3236</v>
      </c>
      <c r="BD8133" t="n">
        <v>2834</v>
      </c>
      <c r="BE8133" t="n">
        <v>3285</v>
      </c>
      <c r="BF8133" t="n">
        <v>3423</v>
      </c>
      <c r="BG8133" t="n">
        <v>5120</v>
      </c>
      <c r="BH8133" t="n">
        <v>5026</v>
      </c>
      <c r="BI8133" t="n">
        <v>5115</v>
      </c>
      <c r="BJ8133" t="n">
        <v>5305</v>
      </c>
      <c r="BK8133" s="90">
        <f>INDEX('SEDS_MSN Descriptions'!$C:$C,MATCH($C8133,'SEDS_MSN Descriptions'!$B:$B,0))</f>
        <v/>
      </c>
      <c r="BL8133" s="92">
        <f>INDEX('SEDS_MSN Descriptions'!$D:$D,MATCH($C8133,'SEDS_MSN Descriptions'!$B:$B,0))</f>
        <v/>
      </c>
      <c r="BM8133" s="92">
        <f>IF(ISNUMBER(SEARCH("Transportation",BK8133)),"Transportation",IF(ISNUMBER(SEARCH("Industrial",BK8133)),"Industrial",IF(ISNUMBER(SEARCH("electric power",BK8133)),"electric power",IF(ISNUMBER(SEARCH("commercial",BK8133)),"commercial",IF(ISNUMBER(SEARCH("residential",BK8133)),"residential","other")))))</f>
        <v/>
      </c>
      <c r="BN8133" s="92">
        <f>IF(ISNUMBER(SEARCH("Aviation gasoline",BK8133)),"jet fuel",IF(ISNUMBER(SEARCH("Biodiesel",BK8133)),"biofuel diesel",IF(ISNUMBER(SEARCH("Coal",BK8133)),"NA",IF(ISNUMBER(SEARCH("Distillate fuel oil",BK8133)),"petroleum diesel",IF(ISNUMBER(SEARCH("Electricity",BK8133)),"electricity",IF(ISNUMBER(SEARCH("Fuel ethanol",BK8133)),"biofuel gasoline",IF(ISNUMBER(SEARCH("Hydrocarbon",BK8133)),"NA",IF(ISNUMBER(SEARCH("Jet fuel",BK8133)),"jet fuel",IF(ISNUMBER(SEARCH("Lubricants",BK8133)),"NA",IF(ISNUMBER(SEARCH("Motor gasoline",BK8133)),"petroleum gasoline",IF(ISNUMBER(SEARCH("Natural gas",BK8133)),"natural gas",IF(ISNUMBER(SEARCH("Propane",BK8133)),"LPG propane or butane",IF(ISNUMBER(SEARCH("Residual fuel oil",BK8133)),"heavy or residual fuel oil","other")))))))))))))</f>
        <v/>
      </c>
    </row>
    <row r="8134" hidden="1" ht="16" customHeight="1" s="107">
      <c r="A8134" t="inlineStr">
        <is>
          <t>2018P</t>
        </is>
      </c>
      <c r="B8134" t="inlineStr">
        <is>
          <t>PA</t>
        </is>
      </c>
      <c r="C8134" t="inlineStr">
        <is>
          <t>WDEIB</t>
        </is>
      </c>
      <c r="D8134" t="n">
        <v>0</v>
      </c>
      <c r="E8134" t="n">
        <v>0</v>
      </c>
      <c r="F8134" t="n">
        <v>0</v>
      </c>
      <c r="G8134" t="n">
        <v>0</v>
      </c>
      <c r="H8134" t="n">
        <v>0</v>
      </c>
      <c r="I8134" t="n">
        <v>0</v>
      </c>
      <c r="J8134" t="n">
        <v>0</v>
      </c>
      <c r="K8134" t="n">
        <v>0</v>
      </c>
      <c r="L8134" t="n">
        <v>0</v>
      </c>
      <c r="M8134" t="n">
        <v>0</v>
      </c>
      <c r="N8134" t="n">
        <v>0</v>
      </c>
      <c r="O8134" t="n">
        <v>0</v>
      </c>
      <c r="P8134" t="n">
        <v>0</v>
      </c>
      <c r="Q8134" t="n">
        <v>0</v>
      </c>
      <c r="R8134" t="n">
        <v>0</v>
      </c>
      <c r="S8134" t="n">
        <v>0</v>
      </c>
      <c r="T8134" t="n">
        <v>0</v>
      </c>
      <c r="U8134" t="n">
        <v>0</v>
      </c>
      <c r="V8134" t="n">
        <v>0</v>
      </c>
      <c r="W8134" t="n">
        <v>0</v>
      </c>
      <c r="X8134" t="n">
        <v>0</v>
      </c>
      <c r="Y8134" t="n">
        <v>0</v>
      </c>
      <c r="Z8134" t="n">
        <v>0</v>
      </c>
      <c r="AA8134" t="n">
        <v>0</v>
      </c>
      <c r="AB8134" t="n">
        <v>0</v>
      </c>
      <c r="AC8134" t="n">
        <v>0</v>
      </c>
      <c r="AD8134" t="n">
        <v>0</v>
      </c>
      <c r="AE8134" t="n">
        <v>0</v>
      </c>
      <c r="AF8134" t="n">
        <v>0</v>
      </c>
      <c r="AG8134" t="n">
        <v>2592</v>
      </c>
      <c r="AH8134" t="n">
        <v>2970</v>
      </c>
      <c r="AI8134" t="n">
        <v>2705</v>
      </c>
      <c r="AJ8134" t="n">
        <v>3069</v>
      </c>
      <c r="AK8134" t="n">
        <v>3232</v>
      </c>
      <c r="AL8134" t="n">
        <v>2860</v>
      </c>
      <c r="AM8134" t="n">
        <v>2771</v>
      </c>
      <c r="AN8134" t="n">
        <v>2830</v>
      </c>
      <c r="AO8134" t="n">
        <v>2994</v>
      </c>
      <c r="AP8134" t="n">
        <v>2970</v>
      </c>
      <c r="AQ8134" t="n">
        <v>2837</v>
      </c>
      <c r="AR8134" t="n">
        <v>3365</v>
      </c>
      <c r="AS8134" t="n">
        <v>3481</v>
      </c>
      <c r="AT8134" t="n">
        <v>4898</v>
      </c>
      <c r="AU8134" t="n">
        <v>4044</v>
      </c>
      <c r="AV8134" t="n">
        <v>3764</v>
      </c>
      <c r="AW8134" t="n">
        <v>3834</v>
      </c>
      <c r="AX8134" t="n">
        <v>2906</v>
      </c>
      <c r="AY8134" t="n">
        <v>3321</v>
      </c>
      <c r="AZ8134" t="n">
        <v>4681</v>
      </c>
      <c r="BA8134" t="n">
        <v>3571</v>
      </c>
      <c r="BB8134" t="n">
        <v>3623</v>
      </c>
      <c r="BC8134" t="n">
        <v>3127</v>
      </c>
      <c r="BD8134" t="n">
        <v>1340</v>
      </c>
      <c r="BE8134" t="n">
        <v>651</v>
      </c>
      <c r="BF8134" t="n">
        <v>42</v>
      </c>
      <c r="BG8134" t="n">
        <v>37</v>
      </c>
      <c r="BH8134" t="n">
        <v>17</v>
      </c>
      <c r="BI8134" t="n">
        <v>2</v>
      </c>
      <c r="BJ8134" t="n">
        <v>3</v>
      </c>
      <c r="BK8134" s="90">
        <f>INDEX('SEDS_MSN Descriptions'!$C:$C,MATCH($C8134,'SEDS_MSN Descriptions'!$B:$B,0))</f>
        <v/>
      </c>
      <c r="BL8134" s="92">
        <f>INDEX('SEDS_MSN Descriptions'!$D:$D,MATCH($C8134,'SEDS_MSN Descriptions'!$B:$B,0))</f>
        <v/>
      </c>
      <c r="BM8134" s="92">
        <f>IF(ISNUMBER(SEARCH("Transportation",BK8134)),"Transportation",IF(ISNUMBER(SEARCH("Industrial",BK8134)),"Industrial",IF(ISNUMBER(SEARCH("electric power",BK8134)),"electric power",IF(ISNUMBER(SEARCH("commercial",BK8134)),"commercial",IF(ISNUMBER(SEARCH("residential",BK8134)),"residential","other")))))</f>
        <v/>
      </c>
      <c r="BN8134" s="92">
        <f>IF(ISNUMBER(SEARCH("Aviation gasoline",BK8134)),"jet fuel",IF(ISNUMBER(SEARCH("Biodiesel",BK8134)),"biofuel diesel",IF(ISNUMBER(SEARCH("Coal",BK8134)),"NA",IF(ISNUMBER(SEARCH("Distillate fuel oil",BK8134)),"petroleum diesel",IF(ISNUMBER(SEARCH("Electricity",BK8134)),"electricity",IF(ISNUMBER(SEARCH("Fuel ethanol",BK8134)),"biofuel gasoline",IF(ISNUMBER(SEARCH("Hydrocarbon",BK8134)),"NA",IF(ISNUMBER(SEARCH("Jet fuel",BK8134)),"jet fuel",IF(ISNUMBER(SEARCH("Lubricants",BK8134)),"NA",IF(ISNUMBER(SEARCH("Motor gasoline",BK8134)),"petroleum gasoline",IF(ISNUMBER(SEARCH("Natural gas",BK8134)),"natural gas",IF(ISNUMBER(SEARCH("Propane",BK8134)),"LPG propane or butane",IF(ISNUMBER(SEARCH("Residual fuel oil",BK8134)),"heavy or residual fuel oil","other")))))))))))))</f>
        <v/>
      </c>
    </row>
    <row r="8135" hidden="1" ht="16" customHeight="1" s="107">
      <c r="A8135" t="inlineStr">
        <is>
          <t>2018P</t>
        </is>
      </c>
      <c r="B8135" t="inlineStr">
        <is>
          <t>PA</t>
        </is>
      </c>
      <c r="C8135" t="inlineStr">
        <is>
          <t>WDICB</t>
        </is>
      </c>
      <c r="D8135" t="n">
        <v>19814</v>
      </c>
      <c r="E8135" t="n">
        <v>19849</v>
      </c>
      <c r="F8135" t="n">
        <v>21053</v>
      </c>
      <c r="G8135" t="n">
        <v>22842</v>
      </c>
      <c r="H8135" t="n">
        <v>24648</v>
      </c>
      <c r="I8135" t="n">
        <v>25783</v>
      </c>
      <c r="J8135" t="n">
        <v>26970</v>
      </c>
      <c r="K8135" t="n">
        <v>27073</v>
      </c>
      <c r="L8135" t="n">
        <v>29412</v>
      </c>
      <c r="M8135" t="n">
        <v>31029</v>
      </c>
      <c r="N8135" t="n">
        <v>32319</v>
      </c>
      <c r="O8135" t="n">
        <v>32542</v>
      </c>
      <c r="P8135" t="n">
        <v>33781</v>
      </c>
      <c r="Q8135" t="n">
        <v>38494</v>
      </c>
      <c r="R8135" t="n">
        <v>38872</v>
      </c>
      <c r="S8135" t="n">
        <v>36292</v>
      </c>
      <c r="T8135" t="n">
        <v>41246</v>
      </c>
      <c r="U8135" t="n">
        <v>42708</v>
      </c>
      <c r="V8135" t="n">
        <v>45012</v>
      </c>
      <c r="W8135" t="n">
        <v>48968</v>
      </c>
      <c r="X8135" t="n">
        <v>74558</v>
      </c>
      <c r="Y8135" t="n">
        <v>74651</v>
      </c>
      <c r="Z8135" t="n">
        <v>70644</v>
      </c>
      <c r="AA8135" t="n">
        <v>78752</v>
      </c>
      <c r="AB8135" t="n">
        <v>78239</v>
      </c>
      <c r="AC8135" t="n">
        <v>76655</v>
      </c>
      <c r="AD8135" t="n">
        <v>53772</v>
      </c>
      <c r="AE8135" t="n">
        <v>52637</v>
      </c>
      <c r="AF8135" t="n">
        <v>54273</v>
      </c>
      <c r="AG8135" t="n">
        <v>29384</v>
      </c>
      <c r="AH8135" t="n">
        <v>23130</v>
      </c>
      <c r="AI8135" t="n">
        <v>23420</v>
      </c>
      <c r="AJ8135" t="n">
        <v>23328</v>
      </c>
      <c r="AK8135" t="n">
        <v>23471</v>
      </c>
      <c r="AL8135" t="n">
        <v>26354</v>
      </c>
      <c r="AM8135" t="n">
        <v>31713</v>
      </c>
      <c r="AN8135" t="n">
        <v>35892</v>
      </c>
      <c r="AO8135" t="n">
        <v>39678</v>
      </c>
      <c r="AP8135" t="n">
        <v>34671</v>
      </c>
      <c r="AQ8135" t="n">
        <v>36496</v>
      </c>
      <c r="AR8135" t="n">
        <v>35335</v>
      </c>
      <c r="AS8135" t="n">
        <v>34954</v>
      </c>
      <c r="AT8135" t="n">
        <v>29380</v>
      </c>
      <c r="AU8135" t="n">
        <v>30263</v>
      </c>
      <c r="AV8135" t="n">
        <v>31345</v>
      </c>
      <c r="AW8135" t="n">
        <v>31639</v>
      </c>
      <c r="AX8135" t="n">
        <v>28679</v>
      </c>
      <c r="AY8135" t="n">
        <v>28724</v>
      </c>
      <c r="AZ8135" t="n">
        <v>28577</v>
      </c>
      <c r="BA8135" t="n">
        <v>26979</v>
      </c>
      <c r="BB8135" t="n">
        <v>36137</v>
      </c>
      <c r="BC8135" t="n">
        <v>42034</v>
      </c>
      <c r="BD8135" t="n">
        <v>42990</v>
      </c>
      <c r="BE8135" t="n">
        <v>47707</v>
      </c>
      <c r="BF8135" t="n">
        <v>43431</v>
      </c>
      <c r="BG8135" t="n">
        <v>41762</v>
      </c>
      <c r="BH8135" t="n">
        <v>43455</v>
      </c>
      <c r="BI8135" t="n">
        <v>43455</v>
      </c>
      <c r="BJ8135" t="n">
        <v>41565</v>
      </c>
      <c r="BK8135" s="90">
        <f>INDEX('SEDS_MSN Descriptions'!$C:$C,MATCH($C8135,'SEDS_MSN Descriptions'!$B:$B,0))</f>
        <v/>
      </c>
      <c r="BL8135" s="92">
        <f>INDEX('SEDS_MSN Descriptions'!$D:$D,MATCH($C8135,'SEDS_MSN Descriptions'!$B:$B,0))</f>
        <v/>
      </c>
      <c r="BM8135" s="92">
        <f>IF(ISNUMBER(SEARCH("Transportation",BK8135)),"Transportation",IF(ISNUMBER(SEARCH("Industrial",BK8135)),"Industrial",IF(ISNUMBER(SEARCH("electric power",BK8135)),"electric power",IF(ISNUMBER(SEARCH("commercial",BK8135)),"commercial",IF(ISNUMBER(SEARCH("residential",BK8135)),"residential","other")))))</f>
        <v/>
      </c>
      <c r="BN8135" s="92">
        <f>IF(ISNUMBER(SEARCH("Aviation gasoline",BK8135)),"jet fuel",IF(ISNUMBER(SEARCH("Biodiesel",BK8135)),"biofuel diesel",IF(ISNUMBER(SEARCH("Coal",BK8135)),"NA",IF(ISNUMBER(SEARCH("Distillate fuel oil",BK8135)),"petroleum diesel",IF(ISNUMBER(SEARCH("Electricity",BK8135)),"electricity",IF(ISNUMBER(SEARCH("Fuel ethanol",BK8135)),"biofuel gasoline",IF(ISNUMBER(SEARCH("Hydrocarbon",BK8135)),"NA",IF(ISNUMBER(SEARCH("Jet fuel",BK8135)),"jet fuel",IF(ISNUMBER(SEARCH("Lubricants",BK8135)),"NA",IF(ISNUMBER(SEARCH("Motor gasoline",BK8135)),"petroleum gasoline",IF(ISNUMBER(SEARCH("Natural gas",BK8135)),"natural gas",IF(ISNUMBER(SEARCH("Propane",BK8135)),"LPG propane or butane",IF(ISNUMBER(SEARCH("Residual fuel oil",BK8135)),"heavy or residual fuel oil","other")))))))))))))</f>
        <v/>
      </c>
    </row>
    <row r="8136" hidden="1" ht="16" customHeight="1" s="107">
      <c r="A8136" t="inlineStr">
        <is>
          <t>2018P</t>
        </is>
      </c>
      <c r="B8136" t="inlineStr">
        <is>
          <t>PA</t>
        </is>
      </c>
      <c r="C8136" t="inlineStr">
        <is>
          <t>WDRCB</t>
        </is>
      </c>
      <c r="D8136" t="n">
        <v>26144</v>
      </c>
      <c r="E8136" t="n">
        <v>24940</v>
      </c>
      <c r="F8136" t="n">
        <v>24218</v>
      </c>
      <c r="G8136" t="n">
        <v>24080</v>
      </c>
      <c r="H8136" t="n">
        <v>22119</v>
      </c>
      <c r="I8136" t="n">
        <v>21190</v>
      </c>
      <c r="J8136" t="n">
        <v>21276</v>
      </c>
      <c r="K8136" t="n">
        <v>20812</v>
      </c>
      <c r="L8136" t="n">
        <v>20778</v>
      </c>
      <c r="M8136" t="n">
        <v>20812</v>
      </c>
      <c r="N8136" t="n">
        <v>20485</v>
      </c>
      <c r="O8136" t="n">
        <v>19505</v>
      </c>
      <c r="P8136" t="n">
        <v>20038</v>
      </c>
      <c r="Q8136" t="n">
        <v>17785</v>
      </c>
      <c r="R8136" t="n">
        <v>18318</v>
      </c>
      <c r="S8136" t="n">
        <v>20778</v>
      </c>
      <c r="T8136" t="n">
        <v>24785</v>
      </c>
      <c r="U8136" t="n">
        <v>28500</v>
      </c>
      <c r="V8136" t="n">
        <v>36946</v>
      </c>
      <c r="W8136" t="n">
        <v>44376</v>
      </c>
      <c r="X8136" t="n">
        <v>53317</v>
      </c>
      <c r="Y8136" t="n">
        <v>60618</v>
      </c>
      <c r="Z8136" t="n">
        <v>53153</v>
      </c>
      <c r="AA8136" t="n">
        <v>67318</v>
      </c>
      <c r="AB8136" t="n">
        <v>48107</v>
      </c>
      <c r="AC8136" t="n">
        <v>49556</v>
      </c>
      <c r="AD8136" t="n">
        <v>45140</v>
      </c>
      <c r="AE8136" t="n">
        <v>40241</v>
      </c>
      <c r="AF8136" t="n">
        <v>42945</v>
      </c>
      <c r="AG8136" t="n">
        <v>43417</v>
      </c>
      <c r="AH8136" t="n">
        <v>25992</v>
      </c>
      <c r="AI8136" t="n">
        <v>27248</v>
      </c>
      <c r="AJ8136" t="n">
        <v>28588</v>
      </c>
      <c r="AK8136" t="n">
        <v>24690</v>
      </c>
      <c r="AL8136" t="n">
        <v>23436</v>
      </c>
      <c r="AM8136" t="n">
        <v>23436</v>
      </c>
      <c r="AN8136" t="n">
        <v>24337</v>
      </c>
      <c r="AO8136" t="n">
        <v>13815</v>
      </c>
      <c r="AP8136" t="n">
        <v>12277</v>
      </c>
      <c r="AQ8136" t="n">
        <v>12600</v>
      </c>
      <c r="AR8136" t="n">
        <v>13569</v>
      </c>
      <c r="AS8136" t="n">
        <v>12494</v>
      </c>
      <c r="AT8136" t="n">
        <v>12682</v>
      </c>
      <c r="AU8136" t="n">
        <v>13349</v>
      </c>
      <c r="AV8136" t="n">
        <v>13683</v>
      </c>
      <c r="AW8136" t="n">
        <v>15425</v>
      </c>
      <c r="AX8136" t="n">
        <v>13680</v>
      </c>
      <c r="AY8136" t="n">
        <v>15120</v>
      </c>
      <c r="AZ8136" t="n">
        <v>16920</v>
      </c>
      <c r="BA8136" t="n">
        <v>24104</v>
      </c>
      <c r="BB8136" t="n">
        <v>25852</v>
      </c>
      <c r="BC8136" t="n">
        <v>25074</v>
      </c>
      <c r="BD8136" t="n">
        <v>20953</v>
      </c>
      <c r="BE8136" t="n">
        <v>27341</v>
      </c>
      <c r="BF8136" t="n">
        <v>27670</v>
      </c>
      <c r="BG8136" t="n">
        <v>34969</v>
      </c>
      <c r="BH8136" t="n">
        <v>28225</v>
      </c>
      <c r="BI8136" t="n">
        <v>27618</v>
      </c>
      <c r="BJ8136" t="n">
        <v>34850</v>
      </c>
      <c r="BK8136" s="90">
        <f>INDEX('SEDS_MSN Descriptions'!$C:$C,MATCH($C8136,'SEDS_MSN Descriptions'!$B:$B,0))</f>
        <v/>
      </c>
      <c r="BL8136" s="92">
        <f>INDEX('SEDS_MSN Descriptions'!$D:$D,MATCH($C8136,'SEDS_MSN Descriptions'!$B:$B,0))</f>
        <v/>
      </c>
      <c r="BM8136" s="92">
        <f>IF(ISNUMBER(SEARCH("Transportation",BK8136)),"Transportation",IF(ISNUMBER(SEARCH("Industrial",BK8136)),"Industrial",IF(ISNUMBER(SEARCH("electric power",BK8136)),"electric power",IF(ISNUMBER(SEARCH("commercial",BK8136)),"commercial",IF(ISNUMBER(SEARCH("residential",BK8136)),"residential","other")))))</f>
        <v/>
      </c>
      <c r="BN8136" s="92">
        <f>IF(ISNUMBER(SEARCH("Aviation gasoline",BK8136)),"jet fuel",IF(ISNUMBER(SEARCH("Biodiesel",BK8136)),"biofuel diesel",IF(ISNUMBER(SEARCH("Coal",BK8136)),"NA",IF(ISNUMBER(SEARCH("Distillate fuel oil",BK8136)),"petroleum diesel",IF(ISNUMBER(SEARCH("Electricity",BK8136)),"electricity",IF(ISNUMBER(SEARCH("Fuel ethanol",BK8136)),"biofuel gasoline",IF(ISNUMBER(SEARCH("Hydrocarbon",BK8136)),"NA",IF(ISNUMBER(SEARCH("Jet fuel",BK8136)),"jet fuel",IF(ISNUMBER(SEARCH("Lubricants",BK8136)),"NA",IF(ISNUMBER(SEARCH("Motor gasoline",BK8136)),"petroleum gasoline",IF(ISNUMBER(SEARCH("Natural gas",BK8136)),"natural gas",IF(ISNUMBER(SEARCH("Propane",BK8136)),"LPG propane or butane",IF(ISNUMBER(SEARCH("Residual fuel oil",BK8136)),"heavy or residual fuel oil","other")))))))))))))</f>
        <v/>
      </c>
    </row>
    <row r="8137" hidden="1" ht="16" customHeight="1" s="107">
      <c r="A8137" t="inlineStr">
        <is>
          <t>2018P</t>
        </is>
      </c>
      <c r="B8137" t="inlineStr">
        <is>
          <t>PA</t>
        </is>
      </c>
      <c r="C8137" t="inlineStr">
        <is>
          <t>WDTCB</t>
        </is>
      </c>
      <c r="D8137" t="n">
        <v>46454</v>
      </c>
      <c r="E8137" t="n">
        <v>45262</v>
      </c>
      <c r="F8137" t="n">
        <v>45730</v>
      </c>
      <c r="G8137" t="n">
        <v>47377</v>
      </c>
      <c r="H8137" t="n">
        <v>47186</v>
      </c>
      <c r="I8137" t="n">
        <v>47374</v>
      </c>
      <c r="J8137" t="n">
        <v>48649</v>
      </c>
      <c r="K8137" t="n">
        <v>48284</v>
      </c>
      <c r="L8137" t="n">
        <v>50587</v>
      </c>
      <c r="M8137" t="n">
        <v>52235</v>
      </c>
      <c r="N8137" t="n">
        <v>53189</v>
      </c>
      <c r="O8137" t="n">
        <v>52414</v>
      </c>
      <c r="P8137" t="n">
        <v>54198</v>
      </c>
      <c r="Q8137" t="n">
        <v>56615</v>
      </c>
      <c r="R8137" t="n">
        <v>57537</v>
      </c>
      <c r="S8137" t="n">
        <v>57464</v>
      </c>
      <c r="T8137" t="n">
        <v>66499</v>
      </c>
      <c r="U8137" t="n">
        <v>71749</v>
      </c>
      <c r="V8137" t="n">
        <v>82661</v>
      </c>
      <c r="W8137" t="n">
        <v>94186</v>
      </c>
      <c r="X8137" t="n">
        <v>129198</v>
      </c>
      <c r="Y8137" t="n">
        <v>136727</v>
      </c>
      <c r="Z8137" t="n">
        <v>125001</v>
      </c>
      <c r="AA8137" t="n">
        <v>147596</v>
      </c>
      <c r="AB8137" t="n">
        <v>127426</v>
      </c>
      <c r="AC8137" t="n">
        <v>127388</v>
      </c>
      <c r="AD8137" t="n">
        <v>100237</v>
      </c>
      <c r="AE8137" t="n">
        <v>94246</v>
      </c>
      <c r="AF8137" t="n">
        <v>98729</v>
      </c>
      <c r="AG8137" t="n">
        <v>78911</v>
      </c>
      <c r="AH8137" t="n">
        <v>54933</v>
      </c>
      <c r="AI8137" t="n">
        <v>56339</v>
      </c>
      <c r="AJ8137" t="n">
        <v>58113</v>
      </c>
      <c r="AK8137" t="n">
        <v>54716</v>
      </c>
      <c r="AL8137" t="n">
        <v>55832</v>
      </c>
      <c r="AM8137" t="n">
        <v>61132</v>
      </c>
      <c r="AN8137" t="n">
        <v>66395</v>
      </c>
      <c r="AO8137" t="n">
        <v>58795</v>
      </c>
      <c r="AP8137" t="n">
        <v>51934</v>
      </c>
      <c r="AQ8137" t="n">
        <v>54053</v>
      </c>
      <c r="AR8137" t="n">
        <v>54537</v>
      </c>
      <c r="AS8137" t="n">
        <v>53127</v>
      </c>
      <c r="AT8137" t="n">
        <v>49211</v>
      </c>
      <c r="AU8137" t="n">
        <v>50000</v>
      </c>
      <c r="AV8137" t="n">
        <v>51083</v>
      </c>
      <c r="AW8137" t="n">
        <v>53373</v>
      </c>
      <c r="AX8137" t="n">
        <v>47562</v>
      </c>
      <c r="AY8137" t="n">
        <v>49604</v>
      </c>
      <c r="AZ8137" t="n">
        <v>52752</v>
      </c>
      <c r="BA8137" t="n">
        <v>58059</v>
      </c>
      <c r="BB8137" t="n">
        <v>68974</v>
      </c>
      <c r="BC8137" t="n">
        <v>73472</v>
      </c>
      <c r="BD8137" t="n">
        <v>68117</v>
      </c>
      <c r="BE8137" t="n">
        <v>78983</v>
      </c>
      <c r="BF8137" t="n">
        <v>74565</v>
      </c>
      <c r="BG8137" t="n">
        <v>81888</v>
      </c>
      <c r="BH8137" t="n">
        <v>76723</v>
      </c>
      <c r="BI8137" t="n">
        <v>76190</v>
      </c>
      <c r="BJ8137" t="n">
        <v>81722</v>
      </c>
      <c r="BK8137" s="90">
        <f>INDEX('SEDS_MSN Descriptions'!$C:$C,MATCH($C8137,'SEDS_MSN Descriptions'!$B:$B,0))</f>
        <v/>
      </c>
      <c r="BL8137" s="92">
        <f>INDEX('SEDS_MSN Descriptions'!$D:$D,MATCH($C8137,'SEDS_MSN Descriptions'!$B:$B,0))</f>
        <v/>
      </c>
      <c r="BM8137" s="92">
        <f>IF(ISNUMBER(SEARCH("Transportation",BK8137)),"Transportation",IF(ISNUMBER(SEARCH("Industrial",BK8137)),"Industrial",IF(ISNUMBER(SEARCH("electric power",BK8137)),"electric power",IF(ISNUMBER(SEARCH("commercial",BK8137)),"commercial",IF(ISNUMBER(SEARCH("residential",BK8137)),"residential","other")))))</f>
        <v/>
      </c>
      <c r="BN8137" s="92">
        <f>IF(ISNUMBER(SEARCH("Aviation gasoline",BK8137)),"jet fuel",IF(ISNUMBER(SEARCH("Biodiesel",BK8137)),"biofuel diesel",IF(ISNUMBER(SEARCH("Coal",BK8137)),"NA",IF(ISNUMBER(SEARCH("Distillate fuel oil",BK8137)),"petroleum diesel",IF(ISNUMBER(SEARCH("Electricity",BK8137)),"electricity",IF(ISNUMBER(SEARCH("Fuel ethanol",BK8137)),"biofuel gasoline",IF(ISNUMBER(SEARCH("Hydrocarbon",BK8137)),"NA",IF(ISNUMBER(SEARCH("Jet fuel",BK8137)),"jet fuel",IF(ISNUMBER(SEARCH("Lubricants",BK8137)),"NA",IF(ISNUMBER(SEARCH("Motor gasoline",BK8137)),"petroleum gasoline",IF(ISNUMBER(SEARCH("Natural gas",BK8137)),"natural gas",IF(ISNUMBER(SEARCH("Propane",BK8137)),"LPG propane or butane",IF(ISNUMBER(SEARCH("Residual fuel oil",BK8137)),"heavy or residual fuel oil","other")))))))))))))</f>
        <v/>
      </c>
    </row>
    <row r="8138" hidden="1" ht="16" customHeight="1" s="107">
      <c r="A8138" t="inlineStr">
        <is>
          <t>2018P</t>
        </is>
      </c>
      <c r="B8138" t="inlineStr">
        <is>
          <t>PA</t>
        </is>
      </c>
      <c r="C8138" t="inlineStr">
        <is>
          <t>WSCCB</t>
        </is>
      </c>
      <c r="D8138" t="n">
        <v>0</v>
      </c>
      <c r="E8138" t="n">
        <v>0</v>
      </c>
      <c r="F8138" t="n">
        <v>0</v>
      </c>
      <c r="G8138" t="n">
        <v>0</v>
      </c>
      <c r="H8138" t="n">
        <v>0</v>
      </c>
      <c r="I8138" t="n">
        <v>0</v>
      </c>
      <c r="J8138" t="n">
        <v>0</v>
      </c>
      <c r="K8138" t="n">
        <v>0</v>
      </c>
      <c r="L8138" t="n">
        <v>0</v>
      </c>
      <c r="M8138" t="n">
        <v>0</v>
      </c>
      <c r="N8138" t="n">
        <v>0</v>
      </c>
      <c r="O8138" t="n">
        <v>0</v>
      </c>
      <c r="P8138" t="n">
        <v>0</v>
      </c>
      <c r="Q8138" t="n">
        <v>0</v>
      </c>
      <c r="R8138" t="n">
        <v>0</v>
      </c>
      <c r="S8138" t="n">
        <v>0</v>
      </c>
      <c r="T8138" t="n">
        <v>0</v>
      </c>
      <c r="U8138" t="n">
        <v>0</v>
      </c>
      <c r="V8138" t="n">
        <v>0</v>
      </c>
      <c r="W8138" t="n">
        <v>0</v>
      </c>
      <c r="X8138" t="n">
        <v>0</v>
      </c>
      <c r="Y8138" t="n">
        <v>0</v>
      </c>
      <c r="Z8138" t="n">
        <v>0</v>
      </c>
      <c r="AA8138" t="n">
        <v>0</v>
      </c>
      <c r="AB8138" t="n">
        <v>0</v>
      </c>
      <c r="AC8138" t="n">
        <v>0</v>
      </c>
      <c r="AD8138" t="n">
        <v>0</v>
      </c>
      <c r="AE8138" t="n">
        <v>0</v>
      </c>
      <c r="AF8138" t="n">
        <v>0</v>
      </c>
      <c r="AG8138" t="n">
        <v>0</v>
      </c>
      <c r="AH8138" t="n">
        <v>0</v>
      </c>
      <c r="AI8138" t="n">
        <v>0</v>
      </c>
      <c r="AJ8138" t="n">
        <v>3812</v>
      </c>
      <c r="AK8138" t="n">
        <v>3959</v>
      </c>
      <c r="AL8138" t="n">
        <v>3815</v>
      </c>
      <c r="AM8138" t="n">
        <v>3921</v>
      </c>
      <c r="AN8138" t="n">
        <v>3878</v>
      </c>
      <c r="AO8138" t="n">
        <v>3771</v>
      </c>
      <c r="AP8138" t="n">
        <v>3842</v>
      </c>
      <c r="AQ8138" t="n">
        <v>3801</v>
      </c>
      <c r="AR8138" t="n">
        <v>3790</v>
      </c>
      <c r="AS8138" t="n">
        <v>2218</v>
      </c>
      <c r="AT8138" t="n">
        <v>2251</v>
      </c>
      <c r="AU8138" t="n">
        <v>2369</v>
      </c>
      <c r="AV8138" t="n">
        <v>2112</v>
      </c>
      <c r="AW8138" t="n">
        <v>2173</v>
      </c>
      <c r="AX8138" t="n">
        <v>2064</v>
      </c>
      <c r="AY8138" t="n">
        <v>2086</v>
      </c>
      <c r="AZ8138" t="n">
        <v>2087</v>
      </c>
      <c r="BA8138" t="n">
        <v>2066</v>
      </c>
      <c r="BB8138" t="n">
        <v>2112</v>
      </c>
      <c r="BC8138" t="n">
        <v>2057</v>
      </c>
      <c r="BD8138" t="n">
        <v>2181</v>
      </c>
      <c r="BE8138" t="n">
        <v>2099</v>
      </c>
      <c r="BF8138" t="n">
        <v>2498</v>
      </c>
      <c r="BG8138" t="n">
        <v>2420</v>
      </c>
      <c r="BH8138" t="n">
        <v>2280</v>
      </c>
      <c r="BI8138" t="n">
        <v>2396</v>
      </c>
      <c r="BJ8138" t="n">
        <v>2201</v>
      </c>
      <c r="BK8138" s="90">
        <f>INDEX('SEDS_MSN Descriptions'!$C:$C,MATCH($C8138,'SEDS_MSN Descriptions'!$B:$B,0))</f>
        <v/>
      </c>
      <c r="BL8138" s="92">
        <f>INDEX('SEDS_MSN Descriptions'!$D:$D,MATCH($C8138,'SEDS_MSN Descriptions'!$B:$B,0))</f>
        <v/>
      </c>
      <c r="BM8138" s="92">
        <f>IF(ISNUMBER(SEARCH("Transportation",BK8138)),"Transportation",IF(ISNUMBER(SEARCH("Industrial",BK8138)),"Industrial",IF(ISNUMBER(SEARCH("electric power",BK8138)),"electric power",IF(ISNUMBER(SEARCH("commercial",BK8138)),"commercial",IF(ISNUMBER(SEARCH("residential",BK8138)),"residential","other")))))</f>
        <v/>
      </c>
      <c r="BN8138" s="92">
        <f>IF(ISNUMBER(SEARCH("Aviation gasoline",BK8138)),"jet fuel",IF(ISNUMBER(SEARCH("Biodiesel",BK8138)),"biofuel diesel",IF(ISNUMBER(SEARCH("Coal",BK8138)),"NA",IF(ISNUMBER(SEARCH("Distillate fuel oil",BK8138)),"petroleum diesel",IF(ISNUMBER(SEARCH("Electricity",BK8138)),"electricity",IF(ISNUMBER(SEARCH("Fuel ethanol",BK8138)),"biofuel gasoline",IF(ISNUMBER(SEARCH("Hydrocarbon",BK8138)),"NA",IF(ISNUMBER(SEARCH("Jet fuel",BK8138)),"jet fuel",IF(ISNUMBER(SEARCH("Lubricants",BK8138)),"NA",IF(ISNUMBER(SEARCH("Motor gasoline",BK8138)),"petroleum gasoline",IF(ISNUMBER(SEARCH("Natural gas",BK8138)),"natural gas",IF(ISNUMBER(SEARCH("Propane",BK8138)),"LPG propane or butane",IF(ISNUMBER(SEARCH("Residual fuel oil",BK8138)),"heavy or residual fuel oil","other")))))))))))))</f>
        <v/>
      </c>
    </row>
    <row r="8139" hidden="1" ht="16" customHeight="1" s="107">
      <c r="A8139" t="inlineStr">
        <is>
          <t>2018P</t>
        </is>
      </c>
      <c r="B8139" t="inlineStr">
        <is>
          <t>PA</t>
        </is>
      </c>
      <c r="C8139" t="inlineStr">
        <is>
          <t>WSEIB</t>
        </is>
      </c>
      <c r="D8139" t="n">
        <v>0</v>
      </c>
      <c r="E8139" t="n">
        <v>0</v>
      </c>
      <c r="F8139" t="n">
        <v>0</v>
      </c>
      <c r="G8139" t="n">
        <v>0</v>
      </c>
      <c r="H8139" t="n">
        <v>0</v>
      </c>
      <c r="I8139" t="n">
        <v>0</v>
      </c>
      <c r="J8139" t="n">
        <v>0</v>
      </c>
      <c r="K8139" t="n">
        <v>0</v>
      </c>
      <c r="L8139" t="n">
        <v>0</v>
      </c>
      <c r="M8139" t="n">
        <v>0</v>
      </c>
      <c r="N8139" t="n">
        <v>0</v>
      </c>
      <c r="O8139" t="n">
        <v>0</v>
      </c>
      <c r="P8139" t="n">
        <v>0</v>
      </c>
      <c r="Q8139" t="n">
        <v>0</v>
      </c>
      <c r="R8139" t="n">
        <v>0</v>
      </c>
      <c r="S8139" t="n">
        <v>0</v>
      </c>
      <c r="T8139" t="n">
        <v>0</v>
      </c>
      <c r="U8139" t="n">
        <v>0</v>
      </c>
      <c r="V8139" t="n">
        <v>0</v>
      </c>
      <c r="W8139" t="n">
        <v>0</v>
      </c>
      <c r="X8139" t="n">
        <v>0</v>
      </c>
      <c r="Y8139" t="n">
        <v>0</v>
      </c>
      <c r="Z8139" t="n">
        <v>0</v>
      </c>
      <c r="AA8139" t="n">
        <v>0</v>
      </c>
      <c r="AB8139" t="n">
        <v>0</v>
      </c>
      <c r="AC8139" t="n">
        <v>0</v>
      </c>
      <c r="AD8139" t="n">
        <v>0</v>
      </c>
      <c r="AE8139" t="n">
        <v>0</v>
      </c>
      <c r="AF8139" t="n">
        <v>0</v>
      </c>
      <c r="AG8139" t="n">
        <v>2388</v>
      </c>
      <c r="AH8139" t="n">
        <v>5861</v>
      </c>
      <c r="AI8139" t="n">
        <v>12625</v>
      </c>
      <c r="AJ8139" t="n">
        <v>17748</v>
      </c>
      <c r="AK8139" t="n">
        <v>20316</v>
      </c>
      <c r="AL8139" t="n">
        <v>21781</v>
      </c>
      <c r="AM8139" t="n">
        <v>24955</v>
      </c>
      <c r="AN8139" t="n">
        <v>26266</v>
      </c>
      <c r="AO8139" t="n">
        <v>26046</v>
      </c>
      <c r="AP8139" t="n">
        <v>27907</v>
      </c>
      <c r="AQ8139" t="n">
        <v>28498</v>
      </c>
      <c r="AR8139" t="n">
        <v>28141</v>
      </c>
      <c r="AS8139" t="n">
        <v>21609</v>
      </c>
      <c r="AT8139" t="n">
        <v>20205</v>
      </c>
      <c r="AU8139" t="n">
        <v>20562</v>
      </c>
      <c r="AV8139" t="n">
        <v>20281</v>
      </c>
      <c r="AW8139" t="n">
        <v>21131</v>
      </c>
      <c r="AX8139" t="n">
        <v>22552</v>
      </c>
      <c r="AY8139" t="n">
        <v>23101</v>
      </c>
      <c r="AZ8139" t="n">
        <v>23909</v>
      </c>
      <c r="BA8139" t="n">
        <v>24977</v>
      </c>
      <c r="BB8139" t="n">
        <v>26513</v>
      </c>
      <c r="BC8139" t="n">
        <v>25545</v>
      </c>
      <c r="BD8139" t="n">
        <v>26233</v>
      </c>
      <c r="BE8139" t="n">
        <v>26841</v>
      </c>
      <c r="BF8139" t="n">
        <v>26887</v>
      </c>
      <c r="BG8139" t="n">
        <v>27183</v>
      </c>
      <c r="BH8139" t="n">
        <v>27298</v>
      </c>
      <c r="BI8139" t="n">
        <v>27452</v>
      </c>
      <c r="BJ8139" t="n">
        <v>26728</v>
      </c>
      <c r="BK8139" s="90">
        <f>INDEX('SEDS_MSN Descriptions'!$C:$C,MATCH($C8139,'SEDS_MSN Descriptions'!$B:$B,0))</f>
        <v/>
      </c>
      <c r="BL8139" s="92">
        <f>INDEX('SEDS_MSN Descriptions'!$D:$D,MATCH($C8139,'SEDS_MSN Descriptions'!$B:$B,0))</f>
        <v/>
      </c>
      <c r="BM8139" s="92">
        <f>IF(ISNUMBER(SEARCH("Transportation",BK8139)),"Transportation",IF(ISNUMBER(SEARCH("Industrial",BK8139)),"Industrial",IF(ISNUMBER(SEARCH("electric power",BK8139)),"electric power",IF(ISNUMBER(SEARCH("commercial",BK8139)),"commercial",IF(ISNUMBER(SEARCH("residential",BK8139)),"residential","other")))))</f>
        <v/>
      </c>
      <c r="BN8139" s="92">
        <f>IF(ISNUMBER(SEARCH("Aviation gasoline",BK8139)),"jet fuel",IF(ISNUMBER(SEARCH("Biodiesel",BK8139)),"biofuel diesel",IF(ISNUMBER(SEARCH("Coal",BK8139)),"NA",IF(ISNUMBER(SEARCH("Distillate fuel oil",BK8139)),"petroleum diesel",IF(ISNUMBER(SEARCH("Electricity",BK8139)),"electricity",IF(ISNUMBER(SEARCH("Fuel ethanol",BK8139)),"biofuel gasoline",IF(ISNUMBER(SEARCH("Hydrocarbon",BK8139)),"NA",IF(ISNUMBER(SEARCH("Jet fuel",BK8139)),"jet fuel",IF(ISNUMBER(SEARCH("Lubricants",BK8139)),"NA",IF(ISNUMBER(SEARCH("Motor gasoline",BK8139)),"petroleum gasoline",IF(ISNUMBER(SEARCH("Natural gas",BK8139)),"natural gas",IF(ISNUMBER(SEARCH("Propane",BK8139)),"LPG propane or butane",IF(ISNUMBER(SEARCH("Residual fuel oil",BK8139)),"heavy or residual fuel oil","other")))))))))))))</f>
        <v/>
      </c>
    </row>
    <row r="8140" hidden="1" ht="16" customHeight="1" s="107">
      <c r="A8140" t="inlineStr">
        <is>
          <t>2018P</t>
        </is>
      </c>
      <c r="B8140" t="inlineStr">
        <is>
          <t>PA</t>
        </is>
      </c>
      <c r="C8140" t="inlineStr">
        <is>
          <t>WSICB</t>
        </is>
      </c>
      <c r="D8140" t="n">
        <v>0</v>
      </c>
      <c r="E8140" t="n">
        <v>0</v>
      </c>
      <c r="F8140" t="n">
        <v>0</v>
      </c>
      <c r="G8140" t="n">
        <v>0</v>
      </c>
      <c r="H8140" t="n">
        <v>0</v>
      </c>
      <c r="I8140" t="n">
        <v>0</v>
      </c>
      <c r="J8140" t="n">
        <v>0</v>
      </c>
      <c r="K8140" t="n">
        <v>0</v>
      </c>
      <c r="L8140" t="n">
        <v>0</v>
      </c>
      <c r="M8140" t="n">
        <v>0</v>
      </c>
      <c r="N8140" t="n">
        <v>0</v>
      </c>
      <c r="O8140" t="n">
        <v>0</v>
      </c>
      <c r="P8140" t="n">
        <v>0</v>
      </c>
      <c r="Q8140" t="n">
        <v>0</v>
      </c>
      <c r="R8140" t="n">
        <v>0</v>
      </c>
      <c r="S8140" t="n">
        <v>0</v>
      </c>
      <c r="T8140" t="n">
        <v>0</v>
      </c>
      <c r="U8140" t="n">
        <v>0</v>
      </c>
      <c r="V8140" t="n">
        <v>0</v>
      </c>
      <c r="W8140" t="n">
        <v>0</v>
      </c>
      <c r="X8140" t="n">
        <v>0</v>
      </c>
      <c r="Y8140" t="n">
        <v>4041</v>
      </c>
      <c r="Z8140" t="n">
        <v>5484</v>
      </c>
      <c r="AA8140" t="n">
        <v>7236</v>
      </c>
      <c r="AB8140" t="n">
        <v>9486</v>
      </c>
      <c r="AC8140" t="n">
        <v>10701</v>
      </c>
      <c r="AD8140" t="n">
        <v>1804</v>
      </c>
      <c r="AE8140" t="n">
        <v>1988</v>
      </c>
      <c r="AF8140" t="n">
        <v>2171</v>
      </c>
      <c r="AG8140" t="n">
        <v>1170</v>
      </c>
      <c r="AH8140" t="n">
        <v>569</v>
      </c>
      <c r="AI8140" t="n">
        <v>554</v>
      </c>
      <c r="AJ8140" t="n">
        <v>526</v>
      </c>
      <c r="AK8140" t="n">
        <v>509</v>
      </c>
      <c r="AL8140" t="n">
        <v>1527</v>
      </c>
      <c r="AM8140" t="n">
        <v>1518</v>
      </c>
      <c r="AN8140" t="n">
        <v>2510</v>
      </c>
      <c r="AO8140" t="n">
        <v>2154</v>
      </c>
      <c r="AP8140" t="n">
        <v>1612</v>
      </c>
      <c r="AQ8140" t="n">
        <v>2008</v>
      </c>
      <c r="AR8140" t="n">
        <v>2710</v>
      </c>
      <c r="AS8140" t="n">
        <v>655</v>
      </c>
      <c r="AT8140" t="n">
        <v>867</v>
      </c>
      <c r="AU8140" t="n">
        <v>849</v>
      </c>
      <c r="AV8140" t="n">
        <v>946</v>
      </c>
      <c r="AW8140" t="n">
        <v>915</v>
      </c>
      <c r="AX8140" t="n">
        <v>1608</v>
      </c>
      <c r="AY8140" t="n">
        <v>1794</v>
      </c>
      <c r="AZ8140" t="n">
        <v>1766</v>
      </c>
      <c r="BA8140" t="n">
        <v>1952</v>
      </c>
      <c r="BB8140" t="n">
        <v>1991</v>
      </c>
      <c r="BC8140" t="n">
        <v>10181</v>
      </c>
      <c r="BD8140" t="n">
        <v>9226</v>
      </c>
      <c r="BE8140" t="n">
        <v>12123</v>
      </c>
      <c r="BF8140" t="n">
        <v>11454</v>
      </c>
      <c r="BG8140" t="n">
        <v>11366</v>
      </c>
      <c r="BH8140" t="n">
        <v>11203</v>
      </c>
      <c r="BI8140" t="n">
        <v>11258</v>
      </c>
      <c r="BJ8140" t="n">
        <v>10612</v>
      </c>
      <c r="BK8140" s="90">
        <f>INDEX('SEDS_MSN Descriptions'!$C:$C,MATCH($C8140,'SEDS_MSN Descriptions'!$B:$B,0))</f>
        <v/>
      </c>
      <c r="BL8140" s="92">
        <f>INDEX('SEDS_MSN Descriptions'!$D:$D,MATCH($C8140,'SEDS_MSN Descriptions'!$B:$B,0))</f>
        <v/>
      </c>
      <c r="BM8140" s="92">
        <f>IF(ISNUMBER(SEARCH("Transportation",BK8140)),"Transportation",IF(ISNUMBER(SEARCH("Industrial",BK8140)),"Industrial",IF(ISNUMBER(SEARCH("electric power",BK8140)),"electric power",IF(ISNUMBER(SEARCH("commercial",BK8140)),"commercial",IF(ISNUMBER(SEARCH("residential",BK8140)),"residential","other")))))</f>
        <v/>
      </c>
      <c r="BN8140" s="92">
        <f>IF(ISNUMBER(SEARCH("Aviation gasoline",BK8140)),"jet fuel",IF(ISNUMBER(SEARCH("Biodiesel",BK8140)),"biofuel diesel",IF(ISNUMBER(SEARCH("Coal",BK8140)),"NA",IF(ISNUMBER(SEARCH("Distillate fuel oil",BK8140)),"petroleum diesel",IF(ISNUMBER(SEARCH("Electricity",BK8140)),"electricity",IF(ISNUMBER(SEARCH("Fuel ethanol",BK8140)),"biofuel gasoline",IF(ISNUMBER(SEARCH("Hydrocarbon",BK8140)),"NA",IF(ISNUMBER(SEARCH("Jet fuel",BK8140)),"jet fuel",IF(ISNUMBER(SEARCH("Lubricants",BK8140)),"NA",IF(ISNUMBER(SEARCH("Motor gasoline",BK8140)),"petroleum gasoline",IF(ISNUMBER(SEARCH("Natural gas",BK8140)),"natural gas",IF(ISNUMBER(SEARCH("Propane",BK8140)),"LPG propane or butane",IF(ISNUMBER(SEARCH("Residual fuel oil",BK8140)),"heavy or residual fuel oil","other")))))))))))))</f>
        <v/>
      </c>
    </row>
    <row r="8141" hidden="1" ht="16" customHeight="1" s="107">
      <c r="A8141" t="inlineStr">
        <is>
          <t>2018P</t>
        </is>
      </c>
      <c r="B8141" t="inlineStr">
        <is>
          <t>PA</t>
        </is>
      </c>
      <c r="C8141" t="inlineStr">
        <is>
          <t>WSTCB</t>
        </is>
      </c>
      <c r="D8141" t="n">
        <v>0</v>
      </c>
      <c r="E8141" t="n">
        <v>0</v>
      </c>
      <c r="F8141" t="n">
        <v>0</v>
      </c>
      <c r="G8141" t="n">
        <v>0</v>
      </c>
      <c r="H8141" t="n">
        <v>0</v>
      </c>
      <c r="I8141" t="n">
        <v>0</v>
      </c>
      <c r="J8141" t="n">
        <v>0</v>
      </c>
      <c r="K8141" t="n">
        <v>0</v>
      </c>
      <c r="L8141" t="n">
        <v>0</v>
      </c>
      <c r="M8141" t="n">
        <v>0</v>
      </c>
      <c r="N8141" t="n">
        <v>0</v>
      </c>
      <c r="O8141" t="n">
        <v>0</v>
      </c>
      <c r="P8141" t="n">
        <v>0</v>
      </c>
      <c r="Q8141" t="n">
        <v>0</v>
      </c>
      <c r="R8141" t="n">
        <v>0</v>
      </c>
      <c r="S8141" t="n">
        <v>0</v>
      </c>
      <c r="T8141" t="n">
        <v>0</v>
      </c>
      <c r="U8141" t="n">
        <v>0</v>
      </c>
      <c r="V8141" t="n">
        <v>0</v>
      </c>
      <c r="W8141" t="n">
        <v>0</v>
      </c>
      <c r="X8141" t="n">
        <v>0</v>
      </c>
      <c r="Y8141" t="n">
        <v>4041</v>
      </c>
      <c r="Z8141" t="n">
        <v>5484</v>
      </c>
      <c r="AA8141" t="n">
        <v>7236</v>
      </c>
      <c r="AB8141" t="n">
        <v>9486</v>
      </c>
      <c r="AC8141" t="n">
        <v>10701</v>
      </c>
      <c r="AD8141" t="n">
        <v>1804</v>
      </c>
      <c r="AE8141" t="n">
        <v>1988</v>
      </c>
      <c r="AF8141" t="n">
        <v>2171</v>
      </c>
      <c r="AG8141" t="n">
        <v>3558</v>
      </c>
      <c r="AH8141" t="n">
        <v>6430</v>
      </c>
      <c r="AI8141" t="n">
        <v>13179</v>
      </c>
      <c r="AJ8141" t="n">
        <v>22086</v>
      </c>
      <c r="AK8141" t="n">
        <v>24784</v>
      </c>
      <c r="AL8141" t="n">
        <v>27123</v>
      </c>
      <c r="AM8141" t="n">
        <v>30394</v>
      </c>
      <c r="AN8141" t="n">
        <v>32654</v>
      </c>
      <c r="AO8141" t="n">
        <v>31971</v>
      </c>
      <c r="AP8141" t="n">
        <v>33361</v>
      </c>
      <c r="AQ8141" t="n">
        <v>34307</v>
      </c>
      <c r="AR8141" t="n">
        <v>34641</v>
      </c>
      <c r="AS8141" t="n">
        <v>24482</v>
      </c>
      <c r="AT8141" t="n">
        <v>23323</v>
      </c>
      <c r="AU8141" t="n">
        <v>23780</v>
      </c>
      <c r="AV8141" t="n">
        <v>23339</v>
      </c>
      <c r="AW8141" t="n">
        <v>24219</v>
      </c>
      <c r="AX8141" t="n">
        <v>26224</v>
      </c>
      <c r="AY8141" t="n">
        <v>26982</v>
      </c>
      <c r="AZ8141" t="n">
        <v>27762</v>
      </c>
      <c r="BA8141" t="n">
        <v>28994</v>
      </c>
      <c r="BB8141" t="n">
        <v>30616</v>
      </c>
      <c r="BC8141" t="n">
        <v>37783</v>
      </c>
      <c r="BD8141" t="n">
        <v>37641</v>
      </c>
      <c r="BE8141" t="n">
        <v>41063</v>
      </c>
      <c r="BF8141" t="n">
        <v>40839</v>
      </c>
      <c r="BG8141" t="n">
        <v>40968</v>
      </c>
      <c r="BH8141" t="n">
        <v>40781</v>
      </c>
      <c r="BI8141" t="n">
        <v>41105</v>
      </c>
      <c r="BJ8141" t="n">
        <v>39541</v>
      </c>
      <c r="BK8141" s="90">
        <f>INDEX('SEDS_MSN Descriptions'!$C:$C,MATCH($C8141,'SEDS_MSN Descriptions'!$B:$B,0))</f>
        <v/>
      </c>
      <c r="BL8141" s="92">
        <f>INDEX('SEDS_MSN Descriptions'!$D:$D,MATCH($C8141,'SEDS_MSN Descriptions'!$B:$B,0))</f>
        <v/>
      </c>
      <c r="BM8141" s="92">
        <f>IF(ISNUMBER(SEARCH("Transportation",BK8141)),"Transportation",IF(ISNUMBER(SEARCH("Industrial",BK8141)),"Industrial",IF(ISNUMBER(SEARCH("electric power",BK8141)),"electric power",IF(ISNUMBER(SEARCH("commercial",BK8141)),"commercial",IF(ISNUMBER(SEARCH("residential",BK8141)),"residential","other")))))</f>
        <v/>
      </c>
      <c r="BN8141" s="92">
        <f>IF(ISNUMBER(SEARCH("Aviation gasoline",BK8141)),"jet fuel",IF(ISNUMBER(SEARCH("Biodiesel",BK8141)),"biofuel diesel",IF(ISNUMBER(SEARCH("Coal",BK8141)),"NA",IF(ISNUMBER(SEARCH("Distillate fuel oil",BK8141)),"petroleum diesel",IF(ISNUMBER(SEARCH("Electricity",BK8141)),"electricity",IF(ISNUMBER(SEARCH("Fuel ethanol",BK8141)),"biofuel gasoline",IF(ISNUMBER(SEARCH("Hydrocarbon",BK8141)),"NA",IF(ISNUMBER(SEARCH("Jet fuel",BK8141)),"jet fuel",IF(ISNUMBER(SEARCH("Lubricants",BK8141)),"NA",IF(ISNUMBER(SEARCH("Motor gasoline",BK8141)),"petroleum gasoline",IF(ISNUMBER(SEARCH("Natural gas",BK8141)),"natural gas",IF(ISNUMBER(SEARCH("Propane",BK8141)),"LPG propane or butane",IF(ISNUMBER(SEARCH("Residual fuel oil",BK8141)),"heavy or residual fuel oil","other")))))))))))))</f>
        <v/>
      </c>
    </row>
    <row r="8142" hidden="1" ht="16" customHeight="1" s="107">
      <c r="A8142" t="inlineStr">
        <is>
          <t>2018P</t>
        </is>
      </c>
      <c r="B8142" t="inlineStr">
        <is>
          <t>PA</t>
        </is>
      </c>
      <c r="C8142" t="inlineStr">
        <is>
          <t>WWCCB</t>
        </is>
      </c>
      <c r="D8142" t="n">
        <v>495</v>
      </c>
      <c r="E8142" t="n">
        <v>474</v>
      </c>
      <c r="F8142" t="n">
        <v>460</v>
      </c>
      <c r="G8142" t="n">
        <v>456</v>
      </c>
      <c r="H8142" t="n">
        <v>419</v>
      </c>
      <c r="I8142" t="n">
        <v>401</v>
      </c>
      <c r="J8142" t="n">
        <v>403</v>
      </c>
      <c r="K8142" t="n">
        <v>399</v>
      </c>
      <c r="L8142" t="n">
        <v>397</v>
      </c>
      <c r="M8142" t="n">
        <v>394</v>
      </c>
      <c r="N8142" t="n">
        <v>385</v>
      </c>
      <c r="O8142" t="n">
        <v>367</v>
      </c>
      <c r="P8142" t="n">
        <v>379</v>
      </c>
      <c r="Q8142" t="n">
        <v>337</v>
      </c>
      <c r="R8142" t="n">
        <v>347</v>
      </c>
      <c r="S8142" t="n">
        <v>394</v>
      </c>
      <c r="T8142" t="n">
        <v>468</v>
      </c>
      <c r="U8142" t="n">
        <v>541</v>
      </c>
      <c r="V8142" t="n">
        <v>703</v>
      </c>
      <c r="W8142" t="n">
        <v>842</v>
      </c>
      <c r="X8142" t="n">
        <v>1323</v>
      </c>
      <c r="Y8142" t="n">
        <v>1457</v>
      </c>
      <c r="Z8142" t="n">
        <v>1204</v>
      </c>
      <c r="AA8142" t="n">
        <v>1527</v>
      </c>
      <c r="AB8142" t="n">
        <v>1079</v>
      </c>
      <c r="AC8142" t="n">
        <v>1178</v>
      </c>
      <c r="AD8142" t="n">
        <v>1325</v>
      </c>
      <c r="AE8142" t="n">
        <v>1369</v>
      </c>
      <c r="AF8142" t="n">
        <v>1510</v>
      </c>
      <c r="AG8142" t="n">
        <v>3517</v>
      </c>
      <c r="AH8142" t="n">
        <v>2841</v>
      </c>
      <c r="AI8142" t="n">
        <v>2966</v>
      </c>
      <c r="AJ8142" t="n">
        <v>6940</v>
      </c>
      <c r="AK8142" t="n">
        <v>7282</v>
      </c>
      <c r="AL8142" t="n">
        <v>6997</v>
      </c>
      <c r="AM8142" t="n">
        <v>7133</v>
      </c>
      <c r="AN8142" t="n">
        <v>7215</v>
      </c>
      <c r="AO8142" t="n">
        <v>6079</v>
      </c>
      <c r="AP8142" t="n">
        <v>5858</v>
      </c>
      <c r="AQ8142" t="n">
        <v>5921</v>
      </c>
      <c r="AR8142" t="n">
        <v>6059</v>
      </c>
      <c r="AS8142" t="n">
        <v>4416</v>
      </c>
      <c r="AT8142" t="n">
        <v>4502</v>
      </c>
      <c r="AU8142" t="n">
        <v>4713</v>
      </c>
      <c r="AV8142" t="n">
        <v>4404</v>
      </c>
      <c r="AW8142" t="n">
        <v>4649</v>
      </c>
      <c r="AX8142" t="n">
        <v>4360</v>
      </c>
      <c r="AY8142" t="n">
        <v>4526</v>
      </c>
      <c r="AZ8142" t="n">
        <v>4661</v>
      </c>
      <c r="BA8142" t="n">
        <v>5471</v>
      </c>
      <c r="BB8142" t="n">
        <v>5473</v>
      </c>
      <c r="BC8142" t="n">
        <v>5293</v>
      </c>
      <c r="BD8142" t="n">
        <v>5015</v>
      </c>
      <c r="BE8142" t="n">
        <v>5384</v>
      </c>
      <c r="BF8142" t="n">
        <v>5920</v>
      </c>
      <c r="BG8142" t="n">
        <v>7539</v>
      </c>
      <c r="BH8142" t="n">
        <v>7306</v>
      </c>
      <c r="BI8142" t="n">
        <v>7511</v>
      </c>
      <c r="BJ8142" t="n">
        <v>7505</v>
      </c>
      <c r="BK8142" s="90">
        <f>INDEX('SEDS_MSN Descriptions'!$C:$C,MATCH($C8142,'SEDS_MSN Descriptions'!$B:$B,0))</f>
        <v/>
      </c>
      <c r="BL8142" s="92">
        <f>INDEX('SEDS_MSN Descriptions'!$D:$D,MATCH($C8142,'SEDS_MSN Descriptions'!$B:$B,0))</f>
        <v/>
      </c>
      <c r="BM8142" s="92">
        <f>IF(ISNUMBER(SEARCH("Transportation",BK8142)),"Transportation",IF(ISNUMBER(SEARCH("Industrial",BK8142)),"Industrial",IF(ISNUMBER(SEARCH("electric power",BK8142)),"electric power",IF(ISNUMBER(SEARCH("commercial",BK8142)),"commercial",IF(ISNUMBER(SEARCH("residential",BK8142)),"residential","other")))))</f>
        <v/>
      </c>
      <c r="BN8142" s="92">
        <f>IF(ISNUMBER(SEARCH("Aviation gasoline",BK8142)),"jet fuel",IF(ISNUMBER(SEARCH("Biodiesel",BK8142)),"biofuel diesel",IF(ISNUMBER(SEARCH("Coal",BK8142)),"NA",IF(ISNUMBER(SEARCH("Distillate fuel oil",BK8142)),"petroleum diesel",IF(ISNUMBER(SEARCH("Electricity",BK8142)),"electricity",IF(ISNUMBER(SEARCH("Fuel ethanol",BK8142)),"biofuel gasoline",IF(ISNUMBER(SEARCH("Hydrocarbon",BK8142)),"NA",IF(ISNUMBER(SEARCH("Jet fuel",BK8142)),"jet fuel",IF(ISNUMBER(SEARCH("Lubricants",BK8142)),"NA",IF(ISNUMBER(SEARCH("Motor gasoline",BK8142)),"petroleum gasoline",IF(ISNUMBER(SEARCH("Natural gas",BK8142)),"natural gas",IF(ISNUMBER(SEARCH("Propane",BK8142)),"LPG propane or butane",IF(ISNUMBER(SEARCH("Residual fuel oil",BK8142)),"heavy or residual fuel oil","other")))))))))))))</f>
        <v/>
      </c>
    </row>
    <row r="8143" hidden="1" ht="16" customHeight="1" s="107">
      <c r="A8143" t="inlineStr">
        <is>
          <t>2018P</t>
        </is>
      </c>
      <c r="B8143" t="inlineStr">
        <is>
          <t>PA</t>
        </is>
      </c>
      <c r="C8143" t="inlineStr">
        <is>
          <t>WWEIB</t>
        </is>
      </c>
      <c r="D8143" t="n">
        <v>0</v>
      </c>
      <c r="E8143" t="n">
        <v>0</v>
      </c>
      <c r="F8143" t="n">
        <v>0</v>
      </c>
      <c r="G8143" t="n">
        <v>0</v>
      </c>
      <c r="H8143" t="n">
        <v>0</v>
      </c>
      <c r="I8143" t="n">
        <v>0</v>
      </c>
      <c r="J8143" t="n">
        <v>0</v>
      </c>
      <c r="K8143" t="n">
        <v>0</v>
      </c>
      <c r="L8143" t="n">
        <v>0</v>
      </c>
      <c r="M8143" t="n">
        <v>0</v>
      </c>
      <c r="N8143" t="n">
        <v>0</v>
      </c>
      <c r="O8143" t="n">
        <v>0</v>
      </c>
      <c r="P8143" t="n">
        <v>0</v>
      </c>
      <c r="Q8143" t="n">
        <v>0</v>
      </c>
      <c r="R8143" t="n">
        <v>0</v>
      </c>
      <c r="S8143" t="n">
        <v>0</v>
      </c>
      <c r="T8143" t="n">
        <v>0</v>
      </c>
      <c r="U8143" t="n">
        <v>0</v>
      </c>
      <c r="V8143" t="n">
        <v>0</v>
      </c>
      <c r="W8143" t="n">
        <v>0</v>
      </c>
      <c r="X8143" t="n">
        <v>0</v>
      </c>
      <c r="Y8143" t="n">
        <v>0</v>
      </c>
      <c r="Z8143" t="n">
        <v>0</v>
      </c>
      <c r="AA8143" t="n">
        <v>0</v>
      </c>
      <c r="AB8143" t="n">
        <v>0</v>
      </c>
      <c r="AC8143" t="n">
        <v>0</v>
      </c>
      <c r="AD8143" t="n">
        <v>0</v>
      </c>
      <c r="AE8143" t="n">
        <v>0</v>
      </c>
      <c r="AF8143" t="n">
        <v>0</v>
      </c>
      <c r="AG8143" t="n">
        <v>4980</v>
      </c>
      <c r="AH8143" t="n">
        <v>8831</v>
      </c>
      <c r="AI8143" t="n">
        <v>15330</v>
      </c>
      <c r="AJ8143" t="n">
        <v>20817</v>
      </c>
      <c r="AK8143" t="n">
        <v>23548</v>
      </c>
      <c r="AL8143" t="n">
        <v>24641</v>
      </c>
      <c r="AM8143" t="n">
        <v>27726</v>
      </c>
      <c r="AN8143" t="n">
        <v>29096</v>
      </c>
      <c r="AO8143" t="n">
        <v>29040</v>
      </c>
      <c r="AP8143" t="n">
        <v>30877</v>
      </c>
      <c r="AQ8143" t="n">
        <v>31335</v>
      </c>
      <c r="AR8143" t="n">
        <v>31506</v>
      </c>
      <c r="AS8143" t="n">
        <v>25090</v>
      </c>
      <c r="AT8143" t="n">
        <v>25103</v>
      </c>
      <c r="AU8143" t="n">
        <v>24606</v>
      </c>
      <c r="AV8143" t="n">
        <v>24044</v>
      </c>
      <c r="AW8143" t="n">
        <v>24965</v>
      </c>
      <c r="AX8143" t="n">
        <v>25457</v>
      </c>
      <c r="AY8143" t="n">
        <v>26422</v>
      </c>
      <c r="AZ8143" t="n">
        <v>28590</v>
      </c>
      <c r="BA8143" t="n">
        <v>28548</v>
      </c>
      <c r="BB8143" t="n">
        <v>30136</v>
      </c>
      <c r="BC8143" t="n">
        <v>28672</v>
      </c>
      <c r="BD8143" t="n">
        <v>27573</v>
      </c>
      <c r="BE8143" t="n">
        <v>27492</v>
      </c>
      <c r="BF8143" t="n">
        <v>26929</v>
      </c>
      <c r="BG8143" t="n">
        <v>27220</v>
      </c>
      <c r="BH8143" t="n">
        <v>27315</v>
      </c>
      <c r="BI8143" t="n">
        <v>27453</v>
      </c>
      <c r="BJ8143" t="n">
        <v>26731</v>
      </c>
      <c r="BK8143" s="90">
        <f>INDEX('SEDS_MSN Descriptions'!$C:$C,MATCH($C8143,'SEDS_MSN Descriptions'!$B:$B,0))</f>
        <v/>
      </c>
      <c r="BL8143" s="92">
        <f>INDEX('SEDS_MSN Descriptions'!$D:$D,MATCH($C8143,'SEDS_MSN Descriptions'!$B:$B,0))</f>
        <v/>
      </c>
      <c r="BM8143" s="92">
        <f>IF(ISNUMBER(SEARCH("Transportation",BK8143)),"Transportation",IF(ISNUMBER(SEARCH("Industrial",BK8143)),"Industrial",IF(ISNUMBER(SEARCH("electric power",BK8143)),"electric power",IF(ISNUMBER(SEARCH("commercial",BK8143)),"commercial",IF(ISNUMBER(SEARCH("residential",BK8143)),"residential","other")))))</f>
        <v/>
      </c>
      <c r="BN8143" s="92">
        <f>IF(ISNUMBER(SEARCH("Aviation gasoline",BK8143)),"jet fuel",IF(ISNUMBER(SEARCH("Biodiesel",BK8143)),"biofuel diesel",IF(ISNUMBER(SEARCH("Coal",BK8143)),"NA",IF(ISNUMBER(SEARCH("Distillate fuel oil",BK8143)),"petroleum diesel",IF(ISNUMBER(SEARCH("Electricity",BK8143)),"electricity",IF(ISNUMBER(SEARCH("Fuel ethanol",BK8143)),"biofuel gasoline",IF(ISNUMBER(SEARCH("Hydrocarbon",BK8143)),"NA",IF(ISNUMBER(SEARCH("Jet fuel",BK8143)),"jet fuel",IF(ISNUMBER(SEARCH("Lubricants",BK8143)),"NA",IF(ISNUMBER(SEARCH("Motor gasoline",BK8143)),"petroleum gasoline",IF(ISNUMBER(SEARCH("Natural gas",BK8143)),"natural gas",IF(ISNUMBER(SEARCH("Propane",BK8143)),"LPG propane or butane",IF(ISNUMBER(SEARCH("Residual fuel oil",BK8143)),"heavy or residual fuel oil","other")))))))))))))</f>
        <v/>
      </c>
    </row>
    <row r="8144" hidden="1" ht="16" customHeight="1" s="107">
      <c r="A8144" t="inlineStr">
        <is>
          <t>2018P</t>
        </is>
      </c>
      <c r="B8144" t="inlineStr">
        <is>
          <t>PA</t>
        </is>
      </c>
      <c r="C8144" t="inlineStr">
        <is>
          <t>WWICB</t>
        </is>
      </c>
      <c r="D8144" t="n">
        <v>19814</v>
      </c>
      <c r="E8144" t="n">
        <v>19849</v>
      </c>
      <c r="F8144" t="n">
        <v>21053</v>
      </c>
      <c r="G8144" t="n">
        <v>22842</v>
      </c>
      <c r="H8144" t="n">
        <v>24648</v>
      </c>
      <c r="I8144" t="n">
        <v>25783</v>
      </c>
      <c r="J8144" t="n">
        <v>26970</v>
      </c>
      <c r="K8144" t="n">
        <v>27073</v>
      </c>
      <c r="L8144" t="n">
        <v>29412</v>
      </c>
      <c r="M8144" t="n">
        <v>31029</v>
      </c>
      <c r="N8144" t="n">
        <v>32319</v>
      </c>
      <c r="O8144" t="n">
        <v>32542</v>
      </c>
      <c r="P8144" t="n">
        <v>33781</v>
      </c>
      <c r="Q8144" t="n">
        <v>38494</v>
      </c>
      <c r="R8144" t="n">
        <v>38872</v>
      </c>
      <c r="S8144" t="n">
        <v>36292</v>
      </c>
      <c r="T8144" t="n">
        <v>41246</v>
      </c>
      <c r="U8144" t="n">
        <v>42708</v>
      </c>
      <c r="V8144" t="n">
        <v>45012</v>
      </c>
      <c r="W8144" t="n">
        <v>48968</v>
      </c>
      <c r="X8144" t="n">
        <v>74558</v>
      </c>
      <c r="Y8144" t="n">
        <v>78692</v>
      </c>
      <c r="Z8144" t="n">
        <v>76128</v>
      </c>
      <c r="AA8144" t="n">
        <v>85988</v>
      </c>
      <c r="AB8144" t="n">
        <v>87725</v>
      </c>
      <c r="AC8144" t="n">
        <v>87356</v>
      </c>
      <c r="AD8144" t="n">
        <v>55577</v>
      </c>
      <c r="AE8144" t="n">
        <v>54625</v>
      </c>
      <c r="AF8144" t="n">
        <v>56444</v>
      </c>
      <c r="AG8144" t="n">
        <v>30554</v>
      </c>
      <c r="AH8144" t="n">
        <v>23699</v>
      </c>
      <c r="AI8144" t="n">
        <v>23974</v>
      </c>
      <c r="AJ8144" t="n">
        <v>23854</v>
      </c>
      <c r="AK8144" t="n">
        <v>23980</v>
      </c>
      <c r="AL8144" t="n">
        <v>27881</v>
      </c>
      <c r="AM8144" t="n">
        <v>33231</v>
      </c>
      <c r="AN8144" t="n">
        <v>38401</v>
      </c>
      <c r="AO8144" t="n">
        <v>41832</v>
      </c>
      <c r="AP8144" t="n">
        <v>36283</v>
      </c>
      <c r="AQ8144" t="n">
        <v>38504</v>
      </c>
      <c r="AR8144" t="n">
        <v>38044</v>
      </c>
      <c r="AS8144" t="n">
        <v>35610</v>
      </c>
      <c r="AT8144" t="n">
        <v>30247</v>
      </c>
      <c r="AU8144" t="n">
        <v>31111</v>
      </c>
      <c r="AV8144" t="n">
        <v>32291</v>
      </c>
      <c r="AW8144" t="n">
        <v>32554</v>
      </c>
      <c r="AX8144" t="n">
        <v>30287</v>
      </c>
      <c r="AY8144" t="n">
        <v>30518</v>
      </c>
      <c r="AZ8144" t="n">
        <v>30343</v>
      </c>
      <c r="BA8144" t="n">
        <v>28931</v>
      </c>
      <c r="BB8144" t="n">
        <v>38128</v>
      </c>
      <c r="BC8144" t="n">
        <v>52215</v>
      </c>
      <c r="BD8144" t="n">
        <v>52217</v>
      </c>
      <c r="BE8144" t="n">
        <v>59829</v>
      </c>
      <c r="BF8144" t="n">
        <v>54885</v>
      </c>
      <c r="BG8144" t="n">
        <v>53127</v>
      </c>
      <c r="BH8144" t="n">
        <v>54657</v>
      </c>
      <c r="BI8144" t="n">
        <v>54712</v>
      </c>
      <c r="BJ8144" t="n">
        <v>52177</v>
      </c>
      <c r="BK8144" s="90">
        <f>INDEX('SEDS_MSN Descriptions'!$C:$C,MATCH($C8144,'SEDS_MSN Descriptions'!$B:$B,0))</f>
        <v/>
      </c>
      <c r="BL8144" s="92">
        <f>INDEX('SEDS_MSN Descriptions'!$D:$D,MATCH($C8144,'SEDS_MSN Descriptions'!$B:$B,0))</f>
        <v/>
      </c>
      <c r="BM8144" s="92">
        <f>IF(ISNUMBER(SEARCH("Transportation",BK8144)),"Transportation",IF(ISNUMBER(SEARCH("Industrial",BK8144)),"Industrial",IF(ISNUMBER(SEARCH("electric power",BK8144)),"electric power",IF(ISNUMBER(SEARCH("commercial",BK8144)),"commercial",IF(ISNUMBER(SEARCH("residential",BK8144)),"residential","other")))))</f>
        <v/>
      </c>
      <c r="BN8144" s="92">
        <f>IF(ISNUMBER(SEARCH("Aviation gasoline",BK8144)),"jet fuel",IF(ISNUMBER(SEARCH("Biodiesel",BK8144)),"biofuel diesel",IF(ISNUMBER(SEARCH("Coal",BK8144)),"NA",IF(ISNUMBER(SEARCH("Distillate fuel oil",BK8144)),"petroleum diesel",IF(ISNUMBER(SEARCH("Electricity",BK8144)),"electricity",IF(ISNUMBER(SEARCH("Fuel ethanol",BK8144)),"biofuel gasoline",IF(ISNUMBER(SEARCH("Hydrocarbon",BK8144)),"NA",IF(ISNUMBER(SEARCH("Jet fuel",BK8144)),"jet fuel",IF(ISNUMBER(SEARCH("Lubricants",BK8144)),"NA",IF(ISNUMBER(SEARCH("Motor gasoline",BK8144)),"petroleum gasoline",IF(ISNUMBER(SEARCH("Natural gas",BK8144)),"natural gas",IF(ISNUMBER(SEARCH("Propane",BK8144)),"LPG propane or butane",IF(ISNUMBER(SEARCH("Residual fuel oil",BK8144)),"heavy or residual fuel oil","other")))))))))))))</f>
        <v/>
      </c>
    </row>
    <row r="8145" hidden="1" ht="16" customHeight="1" s="107">
      <c r="A8145" t="inlineStr">
        <is>
          <t>2018P</t>
        </is>
      </c>
      <c r="B8145" t="inlineStr">
        <is>
          <t>PA</t>
        </is>
      </c>
      <c r="C8145" t="inlineStr">
        <is>
          <t>WWTCB</t>
        </is>
      </c>
      <c r="D8145" t="n">
        <v>46454</v>
      </c>
      <c r="E8145" t="n">
        <v>45262</v>
      </c>
      <c r="F8145" t="n">
        <v>45730</v>
      </c>
      <c r="G8145" t="n">
        <v>47377</v>
      </c>
      <c r="H8145" t="n">
        <v>47186</v>
      </c>
      <c r="I8145" t="n">
        <v>47374</v>
      </c>
      <c r="J8145" t="n">
        <v>48649</v>
      </c>
      <c r="K8145" t="n">
        <v>48284</v>
      </c>
      <c r="L8145" t="n">
        <v>50587</v>
      </c>
      <c r="M8145" t="n">
        <v>52235</v>
      </c>
      <c r="N8145" t="n">
        <v>53189</v>
      </c>
      <c r="O8145" t="n">
        <v>52414</v>
      </c>
      <c r="P8145" t="n">
        <v>54198</v>
      </c>
      <c r="Q8145" t="n">
        <v>56615</v>
      </c>
      <c r="R8145" t="n">
        <v>57537</v>
      </c>
      <c r="S8145" t="n">
        <v>57464</v>
      </c>
      <c r="T8145" t="n">
        <v>66499</v>
      </c>
      <c r="U8145" t="n">
        <v>71749</v>
      </c>
      <c r="V8145" t="n">
        <v>82661</v>
      </c>
      <c r="W8145" t="n">
        <v>94186</v>
      </c>
      <c r="X8145" t="n">
        <v>129198</v>
      </c>
      <c r="Y8145" t="n">
        <v>140768</v>
      </c>
      <c r="Z8145" t="n">
        <v>130485</v>
      </c>
      <c r="AA8145" t="n">
        <v>154832</v>
      </c>
      <c r="AB8145" t="n">
        <v>136912</v>
      </c>
      <c r="AC8145" t="n">
        <v>138089</v>
      </c>
      <c r="AD8145" t="n">
        <v>102041</v>
      </c>
      <c r="AE8145" t="n">
        <v>96234</v>
      </c>
      <c r="AF8145" t="n">
        <v>100900</v>
      </c>
      <c r="AG8145" t="n">
        <v>82469</v>
      </c>
      <c r="AH8145" t="n">
        <v>61362</v>
      </c>
      <c r="AI8145" t="n">
        <v>69518</v>
      </c>
      <c r="AJ8145" t="n">
        <v>80199</v>
      </c>
      <c r="AK8145" t="n">
        <v>79500</v>
      </c>
      <c r="AL8145" t="n">
        <v>82955</v>
      </c>
      <c r="AM8145" t="n">
        <v>91526</v>
      </c>
      <c r="AN8145" t="n">
        <v>99049</v>
      </c>
      <c r="AO8145" t="n">
        <v>90766</v>
      </c>
      <c r="AP8145" t="n">
        <v>85295</v>
      </c>
      <c r="AQ8145" t="n">
        <v>88360</v>
      </c>
      <c r="AR8145" t="n">
        <v>89178</v>
      </c>
      <c r="AS8145" t="n">
        <v>77610</v>
      </c>
      <c r="AT8145" t="n">
        <v>72534</v>
      </c>
      <c r="AU8145" t="n">
        <v>73779</v>
      </c>
      <c r="AV8145" t="n">
        <v>74421</v>
      </c>
      <c r="AW8145" t="n">
        <v>77592</v>
      </c>
      <c r="AX8145" t="n">
        <v>73785</v>
      </c>
      <c r="AY8145" t="n">
        <v>76586</v>
      </c>
      <c r="AZ8145" t="n">
        <v>80514</v>
      </c>
      <c r="BA8145" t="n">
        <v>87053</v>
      </c>
      <c r="BB8145" t="n">
        <v>99589</v>
      </c>
      <c r="BC8145" t="n">
        <v>111255</v>
      </c>
      <c r="BD8145" t="n">
        <v>105758</v>
      </c>
      <c r="BE8145" t="n">
        <v>120046</v>
      </c>
      <c r="BF8145" t="n">
        <v>115404</v>
      </c>
      <c r="BG8145" t="n">
        <v>122856</v>
      </c>
      <c r="BH8145" t="n">
        <v>117503</v>
      </c>
      <c r="BI8145" t="n">
        <v>117295</v>
      </c>
      <c r="BJ8145" t="n">
        <v>121263</v>
      </c>
      <c r="BK8145" s="90">
        <f>INDEX('SEDS_MSN Descriptions'!$C:$C,MATCH($C8145,'SEDS_MSN Descriptions'!$B:$B,0))</f>
        <v/>
      </c>
      <c r="BL8145" s="92">
        <f>INDEX('SEDS_MSN Descriptions'!$D:$D,MATCH($C8145,'SEDS_MSN Descriptions'!$B:$B,0))</f>
        <v/>
      </c>
      <c r="BM8145" s="92">
        <f>IF(ISNUMBER(SEARCH("Transportation",BK8145)),"Transportation",IF(ISNUMBER(SEARCH("Industrial",BK8145)),"Industrial",IF(ISNUMBER(SEARCH("electric power",BK8145)),"electric power",IF(ISNUMBER(SEARCH("commercial",BK8145)),"commercial",IF(ISNUMBER(SEARCH("residential",BK8145)),"residential","other")))))</f>
        <v/>
      </c>
      <c r="BN8145" s="92">
        <f>IF(ISNUMBER(SEARCH("Aviation gasoline",BK8145)),"jet fuel",IF(ISNUMBER(SEARCH("Biodiesel",BK8145)),"biofuel diesel",IF(ISNUMBER(SEARCH("Coal",BK8145)),"NA",IF(ISNUMBER(SEARCH("Distillate fuel oil",BK8145)),"petroleum diesel",IF(ISNUMBER(SEARCH("Electricity",BK8145)),"electricity",IF(ISNUMBER(SEARCH("Fuel ethanol",BK8145)),"biofuel gasoline",IF(ISNUMBER(SEARCH("Hydrocarbon",BK8145)),"NA",IF(ISNUMBER(SEARCH("Jet fuel",BK8145)),"jet fuel",IF(ISNUMBER(SEARCH("Lubricants",BK8145)),"NA",IF(ISNUMBER(SEARCH("Motor gasoline",BK8145)),"petroleum gasoline",IF(ISNUMBER(SEARCH("Natural gas",BK8145)),"natural gas",IF(ISNUMBER(SEARCH("Propane",BK8145)),"LPG propane or butane",IF(ISNUMBER(SEARCH("Residual fuel oil",BK8145)),"heavy or residual fuel oil","other")))))))))))))</f>
        <v/>
      </c>
    </row>
    <row r="8146" hidden="1" ht="16" customHeight="1" s="107">
      <c r="A8146" t="inlineStr">
        <is>
          <t>2018P</t>
        </is>
      </c>
      <c r="B8146" t="inlineStr">
        <is>
          <t>PA</t>
        </is>
      </c>
      <c r="C8146" t="inlineStr">
        <is>
          <t>WWTXB</t>
        </is>
      </c>
      <c r="D8146" t="n">
        <v>46454</v>
      </c>
      <c r="E8146" t="n">
        <v>45262</v>
      </c>
      <c r="F8146" t="n">
        <v>45730</v>
      </c>
      <c r="G8146" t="n">
        <v>47377</v>
      </c>
      <c r="H8146" t="n">
        <v>47186</v>
      </c>
      <c r="I8146" t="n">
        <v>47374</v>
      </c>
      <c r="J8146" t="n">
        <v>48649</v>
      </c>
      <c r="K8146" t="n">
        <v>48284</v>
      </c>
      <c r="L8146" t="n">
        <v>50587</v>
      </c>
      <c r="M8146" t="n">
        <v>52235</v>
      </c>
      <c r="N8146" t="n">
        <v>53189</v>
      </c>
      <c r="O8146" t="n">
        <v>52414</v>
      </c>
      <c r="P8146" t="n">
        <v>54198</v>
      </c>
      <c r="Q8146" t="n">
        <v>56615</v>
      </c>
      <c r="R8146" t="n">
        <v>57537</v>
      </c>
      <c r="S8146" t="n">
        <v>57464</v>
      </c>
      <c r="T8146" t="n">
        <v>66499</v>
      </c>
      <c r="U8146" t="n">
        <v>71749</v>
      </c>
      <c r="V8146" t="n">
        <v>82661</v>
      </c>
      <c r="W8146" t="n">
        <v>94186</v>
      </c>
      <c r="X8146" t="n">
        <v>129198</v>
      </c>
      <c r="Y8146" t="n">
        <v>140768</v>
      </c>
      <c r="Z8146" t="n">
        <v>130485</v>
      </c>
      <c r="AA8146" t="n">
        <v>154832</v>
      </c>
      <c r="AB8146" t="n">
        <v>136912</v>
      </c>
      <c r="AC8146" t="n">
        <v>138089</v>
      </c>
      <c r="AD8146" t="n">
        <v>102041</v>
      </c>
      <c r="AE8146" t="n">
        <v>96234</v>
      </c>
      <c r="AF8146" t="n">
        <v>100900</v>
      </c>
      <c r="AG8146" t="n">
        <v>77489</v>
      </c>
      <c r="AH8146" t="n">
        <v>52531</v>
      </c>
      <c r="AI8146" t="n">
        <v>54188</v>
      </c>
      <c r="AJ8146" t="n">
        <v>59382</v>
      </c>
      <c r="AK8146" t="n">
        <v>55952</v>
      </c>
      <c r="AL8146" t="n">
        <v>58314</v>
      </c>
      <c r="AM8146" t="n">
        <v>63800</v>
      </c>
      <c r="AN8146" t="n">
        <v>69953</v>
      </c>
      <c r="AO8146" t="n">
        <v>61726</v>
      </c>
      <c r="AP8146" t="n">
        <v>54418</v>
      </c>
      <c r="AQ8146" t="n">
        <v>57025</v>
      </c>
      <c r="AR8146" t="n">
        <v>57672</v>
      </c>
      <c r="AS8146" t="n">
        <v>52519</v>
      </c>
      <c r="AT8146" t="n">
        <v>47431</v>
      </c>
      <c r="AU8146" t="n">
        <v>49174</v>
      </c>
      <c r="AV8146" t="n">
        <v>50377</v>
      </c>
      <c r="AW8146" t="n">
        <v>52627</v>
      </c>
      <c r="AX8146" t="n">
        <v>48328</v>
      </c>
      <c r="AY8146" t="n">
        <v>50164</v>
      </c>
      <c r="AZ8146" t="n">
        <v>51924</v>
      </c>
      <c r="BA8146" t="n">
        <v>58506</v>
      </c>
      <c r="BB8146" t="n">
        <v>69453</v>
      </c>
      <c r="BC8146" t="n">
        <v>82582</v>
      </c>
      <c r="BD8146" t="n">
        <v>78185</v>
      </c>
      <c r="BE8146" t="n">
        <v>92554</v>
      </c>
      <c r="BF8146" t="n">
        <v>88475</v>
      </c>
      <c r="BG8146" t="n">
        <v>95636</v>
      </c>
      <c r="BH8146" t="n">
        <v>90188</v>
      </c>
      <c r="BI8146" t="n">
        <v>89841</v>
      </c>
      <c r="BJ8146" t="n">
        <v>94532</v>
      </c>
      <c r="BK8146" s="90">
        <f>INDEX('SEDS_MSN Descriptions'!$C:$C,MATCH($C8146,'SEDS_MSN Descriptions'!$B:$B,0))</f>
        <v/>
      </c>
      <c r="BL8146" s="92">
        <f>INDEX('SEDS_MSN Descriptions'!$D:$D,MATCH($C8146,'SEDS_MSN Descriptions'!$B:$B,0))</f>
        <v/>
      </c>
      <c r="BM8146" s="92">
        <f>IF(ISNUMBER(SEARCH("Transportation",BK8146)),"Transportation",IF(ISNUMBER(SEARCH("Industrial",BK8146)),"Industrial",IF(ISNUMBER(SEARCH("electric power",BK8146)),"electric power",IF(ISNUMBER(SEARCH("commercial",BK8146)),"commercial",IF(ISNUMBER(SEARCH("residential",BK8146)),"residential","other")))))</f>
        <v/>
      </c>
      <c r="BN8146" s="92">
        <f>IF(ISNUMBER(SEARCH("Aviation gasoline",BK8146)),"jet fuel",IF(ISNUMBER(SEARCH("Biodiesel",BK8146)),"biofuel diesel",IF(ISNUMBER(SEARCH("Coal",BK8146)),"NA",IF(ISNUMBER(SEARCH("Distillate fuel oil",BK8146)),"petroleum diesel",IF(ISNUMBER(SEARCH("Electricity",BK8146)),"electricity",IF(ISNUMBER(SEARCH("Fuel ethanol",BK8146)),"biofuel gasoline",IF(ISNUMBER(SEARCH("Hydrocarbon",BK8146)),"NA",IF(ISNUMBER(SEARCH("Jet fuel",BK8146)),"jet fuel",IF(ISNUMBER(SEARCH("Lubricants",BK8146)),"NA",IF(ISNUMBER(SEARCH("Motor gasoline",BK8146)),"petroleum gasoline",IF(ISNUMBER(SEARCH("Natural gas",BK8146)),"natural gas",IF(ISNUMBER(SEARCH("Propane",BK8146)),"LPG propane or butane",IF(ISNUMBER(SEARCH("Residual fuel oil",BK8146)),"heavy or residual fuel oil","other")))))))))))))</f>
        <v/>
      </c>
    </row>
    <row r="8147" hidden="1" ht="16" customHeight="1" s="107">
      <c r="A8147" t="inlineStr">
        <is>
          <t>2018P</t>
        </is>
      </c>
      <c r="B8147" t="inlineStr">
        <is>
          <t>PA</t>
        </is>
      </c>
      <c r="C8147" t="inlineStr">
        <is>
          <t>WXICB</t>
        </is>
      </c>
      <c r="D8147" t="n">
        <v>1783</v>
      </c>
      <c r="E8147" t="n">
        <v>1764</v>
      </c>
      <c r="F8147" t="n">
        <v>1593</v>
      </c>
      <c r="G8147" t="n">
        <v>1530</v>
      </c>
      <c r="H8147" t="n">
        <v>1445</v>
      </c>
      <c r="I8147" t="n">
        <v>1539</v>
      </c>
      <c r="J8147" t="n">
        <v>1431</v>
      </c>
      <c r="K8147" t="n">
        <v>1413</v>
      </c>
      <c r="L8147" t="n">
        <v>1593</v>
      </c>
      <c r="M8147" t="n">
        <v>1676</v>
      </c>
      <c r="N8147" t="n">
        <v>1683</v>
      </c>
      <c r="O8147" t="n">
        <v>2171</v>
      </c>
      <c r="P8147" t="n">
        <v>2238</v>
      </c>
      <c r="Q8147" t="n">
        <v>2872</v>
      </c>
      <c r="R8147" t="n">
        <v>2814</v>
      </c>
      <c r="S8147" t="n">
        <v>2514</v>
      </c>
      <c r="T8147" t="n">
        <v>2639</v>
      </c>
      <c r="U8147" t="n">
        <v>2206</v>
      </c>
      <c r="V8147" t="n">
        <v>2273</v>
      </c>
      <c r="W8147" t="n">
        <v>2226</v>
      </c>
      <c r="X8147" t="n">
        <v>2175</v>
      </c>
      <c r="Y8147" t="n">
        <v>2440</v>
      </c>
      <c r="Z8147" t="n">
        <v>1908</v>
      </c>
      <c r="AA8147" t="n">
        <v>2075</v>
      </c>
      <c r="AB8147" t="n">
        <v>2055</v>
      </c>
      <c r="AC8147" t="n">
        <v>2102</v>
      </c>
      <c r="AD8147" t="n">
        <v>2049</v>
      </c>
      <c r="AE8147" t="n">
        <v>2192</v>
      </c>
      <c r="AF8147" t="n">
        <v>2273</v>
      </c>
      <c r="AG8147" t="n">
        <v>2241</v>
      </c>
      <c r="AH8147" t="n">
        <v>2230</v>
      </c>
      <c r="AI8147" t="n">
        <v>1983</v>
      </c>
      <c r="AJ8147" t="n">
        <v>2103</v>
      </c>
      <c r="AK8147" t="n">
        <v>2260</v>
      </c>
      <c r="AL8147" t="n">
        <v>2291</v>
      </c>
      <c r="AM8147" t="n">
        <v>2292</v>
      </c>
      <c r="AN8147" t="n">
        <v>2675</v>
      </c>
      <c r="AO8147" t="n">
        <v>2404</v>
      </c>
      <c r="AP8147" t="n">
        <v>2329</v>
      </c>
      <c r="AQ8147" t="n">
        <v>2058</v>
      </c>
      <c r="AR8147" t="n">
        <v>1818</v>
      </c>
      <c r="AS8147" t="n">
        <v>2167</v>
      </c>
      <c r="AT8147" t="n">
        <v>1918</v>
      </c>
      <c r="AU8147" t="n">
        <v>1851</v>
      </c>
      <c r="AV8147" t="n">
        <v>1834</v>
      </c>
      <c r="AW8147" t="n">
        <v>1871</v>
      </c>
      <c r="AX8147" t="n">
        <v>1368</v>
      </c>
      <c r="AY8147" t="n">
        <v>1146</v>
      </c>
      <c r="AZ8147" t="n">
        <v>1002</v>
      </c>
      <c r="BA8147" t="n">
        <v>640</v>
      </c>
      <c r="BB8147" t="n">
        <v>894</v>
      </c>
      <c r="BC8147" t="n">
        <v>789</v>
      </c>
      <c r="BD8147" t="n">
        <v>800</v>
      </c>
      <c r="BE8147" t="n">
        <v>964</v>
      </c>
      <c r="BF8147" t="n">
        <v>864</v>
      </c>
      <c r="BG8147" t="n">
        <v>722</v>
      </c>
      <c r="BH8147" t="n">
        <v>751</v>
      </c>
      <c r="BI8147" t="n">
        <v>594</v>
      </c>
      <c r="BJ8147" t="n">
        <v>726</v>
      </c>
      <c r="BK8147" s="90">
        <f>INDEX('SEDS_MSN Descriptions'!$C:$C,MATCH($C8147,'SEDS_MSN Descriptions'!$B:$B,0))</f>
        <v/>
      </c>
      <c r="BL8147" s="92">
        <f>INDEX('SEDS_MSN Descriptions'!$D:$D,MATCH($C8147,'SEDS_MSN Descriptions'!$B:$B,0))</f>
        <v/>
      </c>
      <c r="BM8147" s="92">
        <f>IF(ISNUMBER(SEARCH("Transportation",BK8147)),"Transportation",IF(ISNUMBER(SEARCH("Industrial",BK8147)),"Industrial",IF(ISNUMBER(SEARCH("electric power",BK8147)),"electric power",IF(ISNUMBER(SEARCH("commercial",BK8147)),"commercial",IF(ISNUMBER(SEARCH("residential",BK8147)),"residential","other")))))</f>
        <v/>
      </c>
      <c r="BN8147" s="92">
        <f>IF(ISNUMBER(SEARCH("Aviation gasoline",BK8147)),"jet fuel",IF(ISNUMBER(SEARCH("Biodiesel",BK8147)),"biofuel diesel",IF(ISNUMBER(SEARCH("Coal",BK8147)),"NA",IF(ISNUMBER(SEARCH("Distillate fuel oil",BK8147)),"petroleum diesel",IF(ISNUMBER(SEARCH("Electricity",BK8147)),"electricity",IF(ISNUMBER(SEARCH("Fuel ethanol",BK8147)),"biofuel gasoline",IF(ISNUMBER(SEARCH("Hydrocarbon",BK8147)),"NA",IF(ISNUMBER(SEARCH("Jet fuel",BK8147)),"jet fuel",IF(ISNUMBER(SEARCH("Lubricants",BK8147)),"NA",IF(ISNUMBER(SEARCH("Motor gasoline",BK8147)),"petroleum gasoline",IF(ISNUMBER(SEARCH("Natural gas",BK8147)),"natural gas",IF(ISNUMBER(SEARCH("Propane",BK8147)),"LPG propane or butane",IF(ISNUMBER(SEARCH("Residual fuel oil",BK8147)),"heavy or residual fuel oil","other")))))))))))))</f>
        <v/>
      </c>
    </row>
    <row r="8148" hidden="1" ht="16" customHeight="1" s="107">
      <c r="A8148" t="inlineStr">
        <is>
          <t>2018P</t>
        </is>
      </c>
      <c r="B8148" t="inlineStr">
        <is>
          <t>PA</t>
        </is>
      </c>
      <c r="C8148" t="inlineStr">
        <is>
          <t>WYCCB</t>
        </is>
      </c>
      <c r="D8148" t="n">
        <v>0</v>
      </c>
      <c r="E8148" t="n">
        <v>0</v>
      </c>
      <c r="F8148" t="n">
        <v>0</v>
      </c>
      <c r="G8148" t="n">
        <v>0</v>
      </c>
      <c r="H8148" t="n">
        <v>0</v>
      </c>
      <c r="I8148" t="n">
        <v>0</v>
      </c>
      <c r="J8148" t="n">
        <v>0</v>
      </c>
      <c r="K8148" t="n">
        <v>0</v>
      </c>
      <c r="L8148" t="n">
        <v>0</v>
      </c>
      <c r="M8148" t="n">
        <v>0</v>
      </c>
      <c r="N8148" t="n">
        <v>0</v>
      </c>
      <c r="O8148" t="n">
        <v>0</v>
      </c>
      <c r="P8148" t="n">
        <v>0</v>
      </c>
      <c r="Q8148" t="n">
        <v>0</v>
      </c>
      <c r="R8148" t="n">
        <v>0</v>
      </c>
      <c r="S8148" t="n">
        <v>0</v>
      </c>
      <c r="T8148" t="n">
        <v>0</v>
      </c>
      <c r="U8148" t="n">
        <v>0</v>
      </c>
      <c r="V8148" t="n">
        <v>0</v>
      </c>
      <c r="W8148" t="n">
        <v>0</v>
      </c>
      <c r="X8148" t="n">
        <v>0</v>
      </c>
      <c r="Y8148" t="n">
        <v>0</v>
      </c>
      <c r="Z8148" t="n">
        <v>0</v>
      </c>
      <c r="AA8148" t="n">
        <v>0</v>
      </c>
      <c r="AB8148" t="n">
        <v>0</v>
      </c>
      <c r="AC8148" t="n">
        <v>0</v>
      </c>
      <c r="AD8148" t="n">
        <v>0</v>
      </c>
      <c r="AE8148" t="n">
        <v>0</v>
      </c>
      <c r="AF8148" t="n">
        <v>0</v>
      </c>
      <c r="AG8148" t="n">
        <v>0</v>
      </c>
      <c r="AH8148" t="n">
        <v>0</v>
      </c>
      <c r="AI8148" t="n">
        <v>0</v>
      </c>
      <c r="AJ8148" t="n">
        <v>0</v>
      </c>
      <c r="AK8148" t="n">
        <v>0</v>
      </c>
      <c r="AL8148" t="n">
        <v>0</v>
      </c>
      <c r="AM8148" t="n">
        <v>0</v>
      </c>
      <c r="AN8148" t="n">
        <v>0</v>
      </c>
      <c r="AO8148" t="n">
        <v>0</v>
      </c>
      <c r="AP8148" t="n">
        <v>0</v>
      </c>
      <c r="AQ8148" t="n">
        <v>0</v>
      </c>
      <c r="AR8148" t="n">
        <v>0</v>
      </c>
      <c r="AS8148" t="n">
        <v>0</v>
      </c>
      <c r="AT8148" t="n">
        <v>0</v>
      </c>
      <c r="AU8148" t="n">
        <v>0</v>
      </c>
      <c r="AV8148" t="n">
        <v>0</v>
      </c>
      <c r="AW8148" t="n">
        <v>0</v>
      </c>
      <c r="AX8148" t="n">
        <v>0</v>
      </c>
      <c r="AY8148" t="n">
        <v>0</v>
      </c>
      <c r="AZ8148" t="n">
        <v>0</v>
      </c>
      <c r="BA8148" t="n">
        <v>0</v>
      </c>
      <c r="BB8148" t="n">
        <v>0</v>
      </c>
      <c r="BC8148" t="n">
        <v>0</v>
      </c>
      <c r="BD8148" t="n">
        <v>0</v>
      </c>
      <c r="BE8148" t="n">
        <v>0</v>
      </c>
      <c r="BF8148" t="n">
        <v>0</v>
      </c>
      <c r="BG8148" t="n">
        <v>0</v>
      </c>
      <c r="BH8148" t="n">
        <v>0</v>
      </c>
      <c r="BI8148" t="n">
        <v>0</v>
      </c>
      <c r="BJ8148" t="n">
        <v>0</v>
      </c>
      <c r="BK8148" s="90">
        <f>INDEX('SEDS_MSN Descriptions'!$C:$C,MATCH($C8148,'SEDS_MSN Descriptions'!$B:$B,0))</f>
        <v/>
      </c>
      <c r="BL8148" s="92">
        <f>INDEX('SEDS_MSN Descriptions'!$D:$D,MATCH($C8148,'SEDS_MSN Descriptions'!$B:$B,0))</f>
        <v/>
      </c>
      <c r="BM8148" s="92">
        <f>IF(ISNUMBER(SEARCH("Transportation",BK8148)),"Transportation",IF(ISNUMBER(SEARCH("Industrial",BK8148)),"Industrial",IF(ISNUMBER(SEARCH("electric power",BK8148)),"electric power",IF(ISNUMBER(SEARCH("commercial",BK8148)),"commercial",IF(ISNUMBER(SEARCH("residential",BK8148)),"residential","other")))))</f>
        <v/>
      </c>
      <c r="BN8148" s="92">
        <f>IF(ISNUMBER(SEARCH("Aviation gasoline",BK8148)),"jet fuel",IF(ISNUMBER(SEARCH("Biodiesel",BK8148)),"biofuel diesel",IF(ISNUMBER(SEARCH("Coal",BK8148)),"NA",IF(ISNUMBER(SEARCH("Distillate fuel oil",BK8148)),"petroleum diesel",IF(ISNUMBER(SEARCH("Electricity",BK8148)),"electricity",IF(ISNUMBER(SEARCH("Fuel ethanol",BK8148)),"biofuel gasoline",IF(ISNUMBER(SEARCH("Hydrocarbon",BK8148)),"NA",IF(ISNUMBER(SEARCH("Jet fuel",BK8148)),"jet fuel",IF(ISNUMBER(SEARCH("Lubricants",BK8148)),"NA",IF(ISNUMBER(SEARCH("Motor gasoline",BK8148)),"petroleum gasoline",IF(ISNUMBER(SEARCH("Natural gas",BK8148)),"natural gas",IF(ISNUMBER(SEARCH("Propane",BK8148)),"LPG propane or butane",IF(ISNUMBER(SEARCH("Residual fuel oil",BK8148)),"heavy or residual fuel oil","other")))))))))))))</f>
        <v/>
      </c>
    </row>
    <row r="8149" hidden="1" ht="16" customHeight="1" s="107">
      <c r="A8149" t="inlineStr">
        <is>
          <t>2018P</t>
        </is>
      </c>
      <c r="B8149" t="inlineStr">
        <is>
          <t>PA</t>
        </is>
      </c>
      <c r="C8149" t="inlineStr">
        <is>
          <t>WYEGB</t>
        </is>
      </c>
      <c r="D8149" t="n">
        <v>0</v>
      </c>
      <c r="E8149" t="n">
        <v>0</v>
      </c>
      <c r="F8149" t="n">
        <v>0</v>
      </c>
      <c r="G8149" t="n">
        <v>0</v>
      </c>
      <c r="H8149" t="n">
        <v>0</v>
      </c>
      <c r="I8149" t="n">
        <v>0</v>
      </c>
      <c r="J8149" t="n">
        <v>0</v>
      </c>
      <c r="K8149" t="n">
        <v>0</v>
      </c>
      <c r="L8149" t="n">
        <v>0</v>
      </c>
      <c r="M8149" t="n">
        <v>0</v>
      </c>
      <c r="N8149" t="n">
        <v>0</v>
      </c>
      <c r="O8149" t="n">
        <v>0</v>
      </c>
      <c r="P8149" t="n">
        <v>0</v>
      </c>
      <c r="Q8149" t="n">
        <v>0</v>
      </c>
      <c r="R8149" t="n">
        <v>0</v>
      </c>
      <c r="S8149" t="n">
        <v>0</v>
      </c>
      <c r="T8149" t="n">
        <v>0</v>
      </c>
      <c r="U8149" t="n">
        <v>0</v>
      </c>
      <c r="V8149" t="n">
        <v>0</v>
      </c>
      <c r="W8149" t="n">
        <v>0</v>
      </c>
      <c r="X8149" t="n">
        <v>0</v>
      </c>
      <c r="Y8149" t="n">
        <v>0</v>
      </c>
      <c r="Z8149" t="n">
        <v>0</v>
      </c>
      <c r="AA8149" t="n">
        <v>0</v>
      </c>
      <c r="AB8149" t="n">
        <v>0</v>
      </c>
      <c r="AC8149" t="n">
        <v>0</v>
      </c>
      <c r="AD8149" t="n">
        <v>0</v>
      </c>
      <c r="AE8149" t="n">
        <v>0</v>
      </c>
      <c r="AF8149" t="n">
        <v>0</v>
      </c>
      <c r="AG8149" t="n">
        <v>0</v>
      </c>
      <c r="AH8149" t="n">
        <v>0</v>
      </c>
      <c r="AI8149" t="n">
        <v>0</v>
      </c>
      <c r="AJ8149" t="n">
        <v>0</v>
      </c>
      <c r="AK8149" t="n">
        <v>0</v>
      </c>
      <c r="AL8149" t="n">
        <v>0</v>
      </c>
      <c r="AM8149" t="n">
        <v>0</v>
      </c>
      <c r="AN8149" t="n">
        <v>0</v>
      </c>
      <c r="AO8149" t="n">
        <v>0</v>
      </c>
      <c r="AP8149" t="n">
        <v>0</v>
      </c>
      <c r="AQ8149" t="n">
        <v>0</v>
      </c>
      <c r="AR8149" t="n">
        <v>100</v>
      </c>
      <c r="AS8149" t="n">
        <v>115</v>
      </c>
      <c r="AT8149" t="n">
        <v>588</v>
      </c>
      <c r="AU8149" t="n">
        <v>1129</v>
      </c>
      <c r="AV8149" t="n">
        <v>3068</v>
      </c>
      <c r="AW8149" t="n">
        <v>2842</v>
      </c>
      <c r="AX8149" t="n">
        <v>3582</v>
      </c>
      <c r="AY8149" t="n">
        <v>4646</v>
      </c>
      <c r="AZ8149" t="n">
        <v>7188</v>
      </c>
      <c r="BA8149" t="n">
        <v>10490</v>
      </c>
      <c r="BB8149" t="n">
        <v>18088</v>
      </c>
      <c r="BC8149" t="n">
        <v>17435</v>
      </c>
      <c r="BD8149" t="n">
        <v>20256</v>
      </c>
      <c r="BE8149" t="n">
        <v>31982</v>
      </c>
      <c r="BF8149" t="n">
        <v>33901</v>
      </c>
      <c r="BG8149" t="n">
        <v>31244</v>
      </c>
      <c r="BH8149" t="n">
        <v>32093</v>
      </c>
      <c r="BI8149" t="n">
        <v>33080</v>
      </c>
      <c r="BJ8149" t="n">
        <v>32473</v>
      </c>
      <c r="BK8149" s="90">
        <f>INDEX('SEDS_MSN Descriptions'!$C:$C,MATCH($C8149,'SEDS_MSN Descriptions'!$B:$B,0))</f>
        <v/>
      </c>
      <c r="BL8149" s="92">
        <f>INDEX('SEDS_MSN Descriptions'!$D:$D,MATCH($C8149,'SEDS_MSN Descriptions'!$B:$B,0))</f>
        <v/>
      </c>
      <c r="BM8149" s="92">
        <f>IF(ISNUMBER(SEARCH("Transportation",BK8149)),"Transportation",IF(ISNUMBER(SEARCH("Industrial",BK8149)),"Industrial",IF(ISNUMBER(SEARCH("electric power",BK8149)),"electric power",IF(ISNUMBER(SEARCH("commercial",BK8149)),"commercial",IF(ISNUMBER(SEARCH("residential",BK8149)),"residential","other")))))</f>
        <v/>
      </c>
      <c r="BN8149" s="92">
        <f>IF(ISNUMBER(SEARCH("Aviation gasoline",BK8149)),"jet fuel",IF(ISNUMBER(SEARCH("Biodiesel",BK8149)),"biofuel diesel",IF(ISNUMBER(SEARCH("Coal",BK8149)),"NA",IF(ISNUMBER(SEARCH("Distillate fuel oil",BK8149)),"petroleum diesel",IF(ISNUMBER(SEARCH("Electricity",BK8149)),"electricity",IF(ISNUMBER(SEARCH("Fuel ethanol",BK8149)),"biofuel gasoline",IF(ISNUMBER(SEARCH("Hydrocarbon",BK8149)),"NA",IF(ISNUMBER(SEARCH("Jet fuel",BK8149)),"jet fuel",IF(ISNUMBER(SEARCH("Lubricants",BK8149)),"NA",IF(ISNUMBER(SEARCH("Motor gasoline",BK8149)),"petroleum gasoline",IF(ISNUMBER(SEARCH("Natural gas",BK8149)),"natural gas",IF(ISNUMBER(SEARCH("Propane",BK8149)),"LPG propane or butane",IF(ISNUMBER(SEARCH("Residual fuel oil",BK8149)),"heavy or residual fuel oil","other")))))))))))))</f>
        <v/>
      </c>
    </row>
    <row r="8150" hidden="1" ht="16" customHeight="1" s="107">
      <c r="A8150" t="inlineStr">
        <is>
          <t>2018P</t>
        </is>
      </c>
      <c r="B8150" t="inlineStr">
        <is>
          <t>PA</t>
        </is>
      </c>
      <c r="C8150" t="inlineStr">
        <is>
          <t>WYICB</t>
        </is>
      </c>
      <c r="D8150" t="n">
        <v>0</v>
      </c>
      <c r="E8150" t="n">
        <v>0</v>
      </c>
      <c r="F8150" t="n">
        <v>0</v>
      </c>
      <c r="G8150" t="n">
        <v>0</v>
      </c>
      <c r="H8150" t="n">
        <v>0</v>
      </c>
      <c r="I8150" t="n">
        <v>0</v>
      </c>
      <c r="J8150" t="n">
        <v>0</v>
      </c>
      <c r="K8150" t="n">
        <v>0</v>
      </c>
      <c r="L8150" t="n">
        <v>0</v>
      </c>
      <c r="M8150" t="n">
        <v>0</v>
      </c>
      <c r="N8150" t="n">
        <v>0</v>
      </c>
      <c r="O8150" t="n">
        <v>0</v>
      </c>
      <c r="P8150" t="n">
        <v>0</v>
      </c>
      <c r="Q8150" t="n">
        <v>0</v>
      </c>
      <c r="R8150" t="n">
        <v>0</v>
      </c>
      <c r="S8150" t="n">
        <v>0</v>
      </c>
      <c r="T8150" t="n">
        <v>0</v>
      </c>
      <c r="U8150" t="n">
        <v>0</v>
      </c>
      <c r="V8150" t="n">
        <v>0</v>
      </c>
      <c r="W8150" t="n">
        <v>0</v>
      </c>
      <c r="X8150" t="n">
        <v>0</v>
      </c>
      <c r="Y8150" t="n">
        <v>0</v>
      </c>
      <c r="Z8150" t="n">
        <v>0</v>
      </c>
      <c r="AA8150" t="n">
        <v>0</v>
      </c>
      <c r="AB8150" t="n">
        <v>0</v>
      </c>
      <c r="AC8150" t="n">
        <v>0</v>
      </c>
      <c r="AD8150" t="n">
        <v>0</v>
      </c>
      <c r="AE8150" t="n">
        <v>0</v>
      </c>
      <c r="AF8150" t="n">
        <v>0</v>
      </c>
      <c r="AG8150" t="n">
        <v>0</v>
      </c>
      <c r="AH8150" t="n">
        <v>0</v>
      </c>
      <c r="AI8150" t="n">
        <v>0</v>
      </c>
      <c r="AJ8150" t="n">
        <v>0</v>
      </c>
      <c r="AK8150" t="n">
        <v>0</v>
      </c>
      <c r="AL8150" t="n">
        <v>0</v>
      </c>
      <c r="AM8150" t="n">
        <v>0</v>
      </c>
      <c r="AN8150" t="n">
        <v>0</v>
      </c>
      <c r="AO8150" t="n">
        <v>0</v>
      </c>
      <c r="AP8150" t="n">
        <v>0</v>
      </c>
      <c r="AQ8150" t="n">
        <v>0</v>
      </c>
      <c r="AR8150" t="n">
        <v>0</v>
      </c>
      <c r="AS8150" t="n">
        <v>0</v>
      </c>
      <c r="AT8150" t="n">
        <v>0</v>
      </c>
      <c r="AU8150" t="n">
        <v>0</v>
      </c>
      <c r="AV8150" t="n">
        <v>0</v>
      </c>
      <c r="AW8150" t="n">
        <v>0</v>
      </c>
      <c r="AX8150" t="n">
        <v>0</v>
      </c>
      <c r="AY8150" t="n">
        <v>0</v>
      </c>
      <c r="AZ8150" t="n">
        <v>0</v>
      </c>
      <c r="BA8150" t="n">
        <v>0</v>
      </c>
      <c r="BB8150" t="n">
        <v>0</v>
      </c>
      <c r="BC8150" t="n">
        <v>0</v>
      </c>
      <c r="BD8150" t="n">
        <v>0</v>
      </c>
      <c r="BE8150" t="n">
        <v>0</v>
      </c>
      <c r="BF8150" t="n">
        <v>0</v>
      </c>
      <c r="BG8150" t="n">
        <v>0</v>
      </c>
      <c r="BH8150" t="n">
        <v>0</v>
      </c>
      <c r="BI8150" t="n">
        <v>0</v>
      </c>
      <c r="BJ8150" t="n">
        <v>0</v>
      </c>
      <c r="BK8150" s="90">
        <f>INDEX('SEDS_MSN Descriptions'!$C:$C,MATCH($C8150,'SEDS_MSN Descriptions'!$B:$B,0))</f>
        <v/>
      </c>
      <c r="BL8150" s="92">
        <f>INDEX('SEDS_MSN Descriptions'!$D:$D,MATCH($C8150,'SEDS_MSN Descriptions'!$B:$B,0))</f>
        <v/>
      </c>
      <c r="BM8150" s="92">
        <f>IF(ISNUMBER(SEARCH("Transportation",BK8150)),"Transportation",IF(ISNUMBER(SEARCH("Industrial",BK8150)),"Industrial",IF(ISNUMBER(SEARCH("electric power",BK8150)),"electric power",IF(ISNUMBER(SEARCH("commercial",BK8150)),"commercial",IF(ISNUMBER(SEARCH("residential",BK8150)),"residential","other")))))</f>
        <v/>
      </c>
      <c r="BN8150" s="92">
        <f>IF(ISNUMBER(SEARCH("Aviation gasoline",BK8150)),"jet fuel",IF(ISNUMBER(SEARCH("Biodiesel",BK8150)),"biofuel diesel",IF(ISNUMBER(SEARCH("Coal",BK8150)),"NA",IF(ISNUMBER(SEARCH("Distillate fuel oil",BK8150)),"petroleum diesel",IF(ISNUMBER(SEARCH("Electricity",BK8150)),"electricity",IF(ISNUMBER(SEARCH("Fuel ethanol",BK8150)),"biofuel gasoline",IF(ISNUMBER(SEARCH("Hydrocarbon",BK8150)),"NA",IF(ISNUMBER(SEARCH("Jet fuel",BK8150)),"jet fuel",IF(ISNUMBER(SEARCH("Lubricants",BK8150)),"NA",IF(ISNUMBER(SEARCH("Motor gasoline",BK8150)),"petroleum gasoline",IF(ISNUMBER(SEARCH("Natural gas",BK8150)),"natural gas",IF(ISNUMBER(SEARCH("Propane",BK8150)),"LPG propane or butane",IF(ISNUMBER(SEARCH("Residual fuel oil",BK8150)),"heavy or residual fuel oil","other")))))))))))))</f>
        <v/>
      </c>
    </row>
    <row r="8151" hidden="1" ht="16" customHeight="1" s="107">
      <c r="A8151" t="inlineStr">
        <is>
          <t>2018P</t>
        </is>
      </c>
      <c r="B8151" t="inlineStr">
        <is>
          <t>PA</t>
        </is>
      </c>
      <c r="C8151" t="inlineStr">
        <is>
          <t>WYTCB</t>
        </is>
      </c>
      <c r="D8151" t="n">
        <v>0</v>
      </c>
      <c r="E8151" t="n">
        <v>0</v>
      </c>
      <c r="F8151" t="n">
        <v>0</v>
      </c>
      <c r="G8151" t="n">
        <v>0</v>
      </c>
      <c r="H8151" t="n">
        <v>0</v>
      </c>
      <c r="I8151" t="n">
        <v>0</v>
      </c>
      <c r="J8151" t="n">
        <v>0</v>
      </c>
      <c r="K8151" t="n">
        <v>0</v>
      </c>
      <c r="L8151" t="n">
        <v>0</v>
      </c>
      <c r="M8151" t="n">
        <v>0</v>
      </c>
      <c r="N8151" t="n">
        <v>0</v>
      </c>
      <c r="O8151" t="n">
        <v>0</v>
      </c>
      <c r="P8151" t="n">
        <v>0</v>
      </c>
      <c r="Q8151" t="n">
        <v>0</v>
      </c>
      <c r="R8151" t="n">
        <v>0</v>
      </c>
      <c r="S8151" t="n">
        <v>0</v>
      </c>
      <c r="T8151" t="n">
        <v>0</v>
      </c>
      <c r="U8151" t="n">
        <v>0</v>
      </c>
      <c r="V8151" t="n">
        <v>0</v>
      </c>
      <c r="W8151" t="n">
        <v>0</v>
      </c>
      <c r="X8151" t="n">
        <v>0</v>
      </c>
      <c r="Y8151" t="n">
        <v>0</v>
      </c>
      <c r="Z8151" t="n">
        <v>0</v>
      </c>
      <c r="AA8151" t="n">
        <v>0</v>
      </c>
      <c r="AB8151" t="n">
        <v>0</v>
      </c>
      <c r="AC8151" t="n">
        <v>0</v>
      </c>
      <c r="AD8151" t="n">
        <v>0</v>
      </c>
      <c r="AE8151" t="n">
        <v>0</v>
      </c>
      <c r="AF8151" t="n">
        <v>0</v>
      </c>
      <c r="AG8151" t="n">
        <v>0</v>
      </c>
      <c r="AH8151" t="n">
        <v>0</v>
      </c>
      <c r="AI8151" t="n">
        <v>0</v>
      </c>
      <c r="AJ8151" t="n">
        <v>0</v>
      </c>
      <c r="AK8151" t="n">
        <v>0</v>
      </c>
      <c r="AL8151" t="n">
        <v>0</v>
      </c>
      <c r="AM8151" t="n">
        <v>0</v>
      </c>
      <c r="AN8151" t="n">
        <v>0</v>
      </c>
      <c r="AO8151" t="n">
        <v>0</v>
      </c>
      <c r="AP8151" t="n">
        <v>0</v>
      </c>
      <c r="AQ8151" t="n">
        <v>0</v>
      </c>
      <c r="AR8151" t="n">
        <v>100</v>
      </c>
      <c r="AS8151" t="n">
        <v>115</v>
      </c>
      <c r="AT8151" t="n">
        <v>588</v>
      </c>
      <c r="AU8151" t="n">
        <v>1129</v>
      </c>
      <c r="AV8151" t="n">
        <v>3068</v>
      </c>
      <c r="AW8151" t="n">
        <v>2842</v>
      </c>
      <c r="AX8151" t="n">
        <v>3582</v>
      </c>
      <c r="AY8151" t="n">
        <v>4646</v>
      </c>
      <c r="AZ8151" t="n">
        <v>7188</v>
      </c>
      <c r="BA8151" t="n">
        <v>10490</v>
      </c>
      <c r="BB8151" t="n">
        <v>18088</v>
      </c>
      <c r="BC8151" t="n">
        <v>17435</v>
      </c>
      <c r="BD8151" t="n">
        <v>20256</v>
      </c>
      <c r="BE8151" t="n">
        <v>31982</v>
      </c>
      <c r="BF8151" t="n">
        <v>33901</v>
      </c>
      <c r="BG8151" t="n">
        <v>31244</v>
      </c>
      <c r="BH8151" t="n">
        <v>32093</v>
      </c>
      <c r="BI8151" t="n">
        <v>33080</v>
      </c>
      <c r="BJ8151" t="n">
        <v>32473</v>
      </c>
      <c r="BK8151" s="90">
        <f>INDEX('SEDS_MSN Descriptions'!$C:$C,MATCH($C8151,'SEDS_MSN Descriptions'!$B:$B,0))</f>
        <v/>
      </c>
      <c r="BL8151" s="92">
        <f>INDEX('SEDS_MSN Descriptions'!$D:$D,MATCH($C8151,'SEDS_MSN Descriptions'!$B:$B,0))</f>
        <v/>
      </c>
      <c r="BM8151" s="92">
        <f>IF(ISNUMBER(SEARCH("Transportation",BK8151)),"Transportation",IF(ISNUMBER(SEARCH("Industrial",BK8151)),"Industrial",IF(ISNUMBER(SEARCH("electric power",BK8151)),"electric power",IF(ISNUMBER(SEARCH("commercial",BK8151)),"commercial",IF(ISNUMBER(SEARCH("residential",BK8151)),"residential","other")))))</f>
        <v/>
      </c>
      <c r="BN8151" s="92">
        <f>IF(ISNUMBER(SEARCH("Aviation gasoline",BK8151)),"jet fuel",IF(ISNUMBER(SEARCH("Biodiesel",BK8151)),"biofuel diesel",IF(ISNUMBER(SEARCH("Coal",BK8151)),"NA",IF(ISNUMBER(SEARCH("Distillate fuel oil",BK8151)),"petroleum diesel",IF(ISNUMBER(SEARCH("Electricity",BK8151)),"electricity",IF(ISNUMBER(SEARCH("Fuel ethanol",BK8151)),"biofuel gasoline",IF(ISNUMBER(SEARCH("Hydrocarbon",BK8151)),"NA",IF(ISNUMBER(SEARCH("Jet fuel",BK8151)),"jet fuel",IF(ISNUMBER(SEARCH("Lubricants",BK8151)),"NA",IF(ISNUMBER(SEARCH("Motor gasoline",BK8151)),"petroleum gasoline",IF(ISNUMBER(SEARCH("Natural gas",BK8151)),"natural gas",IF(ISNUMBER(SEARCH("Propane",BK8151)),"LPG propane or butane",IF(ISNUMBER(SEARCH("Residual fuel oil",BK8151)),"heavy or residual fuel oil","other")))))))))))))</f>
        <v/>
      </c>
    </row>
    <row r="8152" hidden="1" ht="16" customHeight="1" s="107">
      <c r="A8152" t="inlineStr">
        <is>
          <t>2018P</t>
        </is>
      </c>
      <c r="B8152" t="inlineStr">
        <is>
          <t>PA</t>
        </is>
      </c>
      <c r="C8152" t="inlineStr">
        <is>
          <t>WYTXB</t>
        </is>
      </c>
      <c r="D8152" t="n">
        <v>0</v>
      </c>
      <c r="E8152" t="n">
        <v>0</v>
      </c>
      <c r="F8152" t="n">
        <v>0</v>
      </c>
      <c r="G8152" t="n">
        <v>0</v>
      </c>
      <c r="H8152" t="n">
        <v>0</v>
      </c>
      <c r="I8152" t="n">
        <v>0</v>
      </c>
      <c r="J8152" t="n">
        <v>0</v>
      </c>
      <c r="K8152" t="n">
        <v>0</v>
      </c>
      <c r="L8152" t="n">
        <v>0</v>
      </c>
      <c r="M8152" t="n">
        <v>0</v>
      </c>
      <c r="N8152" t="n">
        <v>0</v>
      </c>
      <c r="O8152" t="n">
        <v>0</v>
      </c>
      <c r="P8152" t="n">
        <v>0</v>
      </c>
      <c r="Q8152" t="n">
        <v>0</v>
      </c>
      <c r="R8152" t="n">
        <v>0</v>
      </c>
      <c r="S8152" t="n">
        <v>0</v>
      </c>
      <c r="T8152" t="n">
        <v>0</v>
      </c>
      <c r="U8152" t="n">
        <v>0</v>
      </c>
      <c r="V8152" t="n">
        <v>0</v>
      </c>
      <c r="W8152" t="n">
        <v>0</v>
      </c>
      <c r="X8152" t="n">
        <v>0</v>
      </c>
      <c r="Y8152" t="n">
        <v>0</v>
      </c>
      <c r="Z8152" t="n">
        <v>0</v>
      </c>
      <c r="AA8152" t="n">
        <v>0</v>
      </c>
      <c r="AB8152" t="n">
        <v>0</v>
      </c>
      <c r="AC8152" t="n">
        <v>0</v>
      </c>
      <c r="AD8152" t="n">
        <v>0</v>
      </c>
      <c r="AE8152" t="n">
        <v>0</v>
      </c>
      <c r="AF8152" t="n">
        <v>0</v>
      </c>
      <c r="AG8152" t="n">
        <v>0</v>
      </c>
      <c r="AH8152" t="n">
        <v>0</v>
      </c>
      <c r="AI8152" t="n">
        <v>0</v>
      </c>
      <c r="AJ8152" t="n">
        <v>0</v>
      </c>
      <c r="AK8152" t="n">
        <v>0</v>
      </c>
      <c r="AL8152" t="n">
        <v>0</v>
      </c>
      <c r="AM8152" t="n">
        <v>0</v>
      </c>
      <c r="AN8152" t="n">
        <v>0</v>
      </c>
      <c r="AO8152" t="n">
        <v>0</v>
      </c>
      <c r="AP8152" t="n">
        <v>0</v>
      </c>
      <c r="AQ8152" t="n">
        <v>0</v>
      </c>
      <c r="AR8152" t="n">
        <v>0</v>
      </c>
      <c r="AS8152" t="n">
        <v>0</v>
      </c>
      <c r="AT8152" t="n">
        <v>0</v>
      </c>
      <c r="AU8152" t="n">
        <v>0</v>
      </c>
      <c r="AV8152" t="n">
        <v>0</v>
      </c>
      <c r="AW8152" t="n">
        <v>0</v>
      </c>
      <c r="AX8152" t="n">
        <v>0</v>
      </c>
      <c r="AY8152" t="n">
        <v>0</v>
      </c>
      <c r="AZ8152" t="n">
        <v>0</v>
      </c>
      <c r="BA8152" t="n">
        <v>0</v>
      </c>
      <c r="BB8152" t="n">
        <v>0</v>
      </c>
      <c r="BC8152" t="n">
        <v>0</v>
      </c>
      <c r="BD8152" t="n">
        <v>0</v>
      </c>
      <c r="BE8152" t="n">
        <v>0</v>
      </c>
      <c r="BF8152" t="n">
        <v>0</v>
      </c>
      <c r="BG8152" t="n">
        <v>0</v>
      </c>
      <c r="BH8152" t="n">
        <v>0</v>
      </c>
      <c r="BI8152" t="n">
        <v>0</v>
      </c>
      <c r="BJ8152" t="n">
        <v>0</v>
      </c>
      <c r="BK8152" s="90">
        <f>INDEX('SEDS_MSN Descriptions'!$C:$C,MATCH($C8152,'SEDS_MSN Descriptions'!$B:$B,0))</f>
        <v/>
      </c>
      <c r="BL8152" s="92">
        <f>INDEX('SEDS_MSN Descriptions'!$D:$D,MATCH($C8152,'SEDS_MSN Descriptions'!$B:$B,0))</f>
        <v/>
      </c>
      <c r="BM8152" s="92">
        <f>IF(ISNUMBER(SEARCH("Transportation",BK8152)),"Transportation",IF(ISNUMBER(SEARCH("Industrial",BK8152)),"Industrial",IF(ISNUMBER(SEARCH("electric power",BK8152)),"electric power",IF(ISNUMBER(SEARCH("commercial",BK8152)),"commercial",IF(ISNUMBER(SEARCH("residential",BK8152)),"residential","other")))))</f>
        <v/>
      </c>
      <c r="BN8152" s="92">
        <f>IF(ISNUMBER(SEARCH("Aviation gasoline",BK8152)),"jet fuel",IF(ISNUMBER(SEARCH("Biodiesel",BK8152)),"biofuel diesel",IF(ISNUMBER(SEARCH("Coal",BK8152)),"NA",IF(ISNUMBER(SEARCH("Distillate fuel oil",BK8152)),"petroleum diesel",IF(ISNUMBER(SEARCH("Electricity",BK8152)),"electricity",IF(ISNUMBER(SEARCH("Fuel ethanol",BK8152)),"biofuel gasoline",IF(ISNUMBER(SEARCH("Hydrocarbon",BK8152)),"NA",IF(ISNUMBER(SEARCH("Jet fuel",BK8152)),"jet fuel",IF(ISNUMBER(SEARCH("Lubricants",BK8152)),"NA",IF(ISNUMBER(SEARCH("Motor gasoline",BK8152)),"petroleum gasoline",IF(ISNUMBER(SEARCH("Natural gas",BK8152)),"natural gas",IF(ISNUMBER(SEARCH("Propane",BK8152)),"LPG propane or butane",IF(ISNUMBER(SEARCH("Residual fuel oil",BK8152)),"heavy or residual fuel oil","other")))))))))))))</f>
        <v/>
      </c>
    </row>
    <row r="8153" hidden="1" ht="16" customHeight="1" s="107">
      <c r="A8153" t="inlineStr">
        <is>
          <t>2018P</t>
        </is>
      </c>
      <c r="B8153" t="inlineStr">
        <is>
          <t>RI</t>
        </is>
      </c>
      <c r="C8153" t="inlineStr">
        <is>
          <t>ABI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K8153" s="90">
        <f>INDEX('SEDS_MSN Descriptions'!$C:$C,MATCH($C8153,'SEDS_MSN Descriptions'!$B:$B,0))</f>
        <v/>
      </c>
      <c r="BL8153" s="92">
        <f>INDEX('SEDS_MSN Descriptions'!$D:$D,MATCH($C8153,'SEDS_MSN Descriptions'!$B:$B,0))</f>
        <v/>
      </c>
      <c r="BM8153" s="92">
        <f>IF(ISNUMBER(SEARCH("Transportation",BK8153)),"Transportation",IF(ISNUMBER(SEARCH("Industrial",BK8153)),"Industrial",IF(ISNUMBER(SEARCH("electric power",BK8153)),"electric power",IF(ISNUMBER(SEARCH("commercial",BK8153)),"commercial",IF(ISNUMBER(SEARCH("residential",BK8153)),"residential","other")))))</f>
        <v/>
      </c>
      <c r="BN8153" s="92">
        <f>IF(ISNUMBER(SEARCH("Aviation gasoline",BK8153)),"jet fuel",IF(ISNUMBER(SEARCH("Biodiesel",BK8153)),"biofuel diesel",IF(ISNUMBER(SEARCH("Coal",BK8153)),"NA",IF(ISNUMBER(SEARCH("Distillate fuel oil",BK8153)),"petroleum diesel",IF(ISNUMBER(SEARCH("Electricity",BK8153)),"electricity",IF(ISNUMBER(SEARCH("Fuel ethanol",BK8153)),"biofuel gasoline",IF(ISNUMBER(SEARCH("Hydrocarbon",BK8153)),"NA",IF(ISNUMBER(SEARCH("Jet fuel",BK8153)),"jet fuel",IF(ISNUMBER(SEARCH("Lubricants",BK8153)),"NA",IF(ISNUMBER(SEARCH("Motor gasoline",BK8153)),"petroleum gasoline",IF(ISNUMBER(SEARCH("Natural gas",BK8153)),"natural gas",IF(ISNUMBER(SEARCH("Propane",BK8153)),"LPG propane or butane",IF(ISNUMBER(SEARCH("Residual fuel oil",BK8153)),"heavy or residual fuel oil","other")))))))))))))</f>
        <v/>
      </c>
    </row>
    <row r="8154" hidden="1" ht="16" customHeight="1" s="107">
      <c r="A8154" t="inlineStr">
        <is>
          <t>2018P</t>
        </is>
      </c>
      <c r="B8154" t="inlineStr">
        <is>
          <t>RI</t>
        </is>
      </c>
      <c r="C8154" t="inlineStr">
        <is>
          <t>ARICB</t>
        </is>
      </c>
      <c r="D8154" t="n">
        <v>4878</v>
      </c>
      <c r="E8154" t="n">
        <v>5851</v>
      </c>
      <c r="F8154" t="n">
        <v>5594</v>
      </c>
      <c r="G8154" t="n">
        <v>4889</v>
      </c>
      <c r="H8154" t="n">
        <v>6634</v>
      </c>
      <c r="I8154" t="n">
        <v>6019</v>
      </c>
      <c r="J8154" t="n">
        <v>5512</v>
      </c>
      <c r="K8154" t="n">
        <v>4611</v>
      </c>
      <c r="L8154" t="n">
        <v>7026</v>
      </c>
      <c r="M8154" t="n">
        <v>6521</v>
      </c>
      <c r="N8154" t="n">
        <v>6216</v>
      </c>
      <c r="O8154" t="n">
        <v>7315</v>
      </c>
      <c r="P8154" t="n">
        <v>5299</v>
      </c>
      <c r="Q8154" t="n">
        <v>8668</v>
      </c>
      <c r="R8154" t="n">
        <v>7635</v>
      </c>
      <c r="S8154" t="n">
        <v>8826</v>
      </c>
      <c r="T8154" t="n">
        <v>8507</v>
      </c>
      <c r="U8154" t="n">
        <v>9480</v>
      </c>
      <c r="V8154" t="n">
        <v>8591</v>
      </c>
      <c r="W8154" t="n">
        <v>6727</v>
      </c>
      <c r="X8154" t="n">
        <v>6907</v>
      </c>
      <c r="Y8154" t="n">
        <v>6609</v>
      </c>
      <c r="Z8154" t="n">
        <v>7981</v>
      </c>
      <c r="AA8154" t="n">
        <v>8043</v>
      </c>
      <c r="AB8154" t="n">
        <v>8864</v>
      </c>
      <c r="AC8154" t="n">
        <v>19736</v>
      </c>
      <c r="AD8154" t="n">
        <v>9812</v>
      </c>
      <c r="AE8154" t="n">
        <v>11764</v>
      </c>
      <c r="AF8154" t="n">
        <v>11552</v>
      </c>
      <c r="AG8154" t="n">
        <v>10650</v>
      </c>
      <c r="AH8154" t="n">
        <v>10843</v>
      </c>
      <c r="AI8154" t="n">
        <v>3060</v>
      </c>
      <c r="AJ8154" t="n">
        <v>9968</v>
      </c>
      <c r="AK8154" t="n">
        <v>5432</v>
      </c>
      <c r="AL8154" t="n">
        <v>8335</v>
      </c>
      <c r="AM8154" t="n">
        <v>6570</v>
      </c>
      <c r="AN8154" t="n">
        <v>2237</v>
      </c>
      <c r="AO8154" t="n">
        <v>1818</v>
      </c>
      <c r="AP8154" t="n">
        <v>1869</v>
      </c>
      <c r="AQ8154" t="n">
        <v>2002</v>
      </c>
      <c r="AR8154" t="n">
        <v>1348</v>
      </c>
      <c r="AS8154" t="n">
        <v>1308</v>
      </c>
      <c r="AT8154" t="n">
        <v>1188</v>
      </c>
      <c r="AU8154" t="n">
        <v>2178</v>
      </c>
      <c r="AV8154" t="n">
        <v>1172</v>
      </c>
      <c r="AW8154" t="n">
        <v>2223</v>
      </c>
      <c r="AX8154" t="n">
        <v>2031</v>
      </c>
      <c r="AY8154" t="n">
        <v>0</v>
      </c>
      <c r="AZ8154" t="n">
        <v>8355</v>
      </c>
      <c r="BA8154" t="n">
        <v>5376</v>
      </c>
      <c r="BB8154" t="n">
        <v>6192</v>
      </c>
      <c r="BC8154" t="n">
        <v>4591</v>
      </c>
      <c r="BD8154" t="n">
        <v>5223</v>
      </c>
      <c r="BE8154" t="n">
        <v>6712</v>
      </c>
      <c r="BF8154" t="n">
        <v>6804</v>
      </c>
      <c r="BG8154" t="n">
        <v>6414</v>
      </c>
      <c r="BH8154" t="n">
        <v>5372</v>
      </c>
      <c r="BI8154" t="n">
        <v>5558</v>
      </c>
      <c r="BJ8154" t="n">
        <v>5360</v>
      </c>
      <c r="BK8154" s="90">
        <f>INDEX('SEDS_MSN Descriptions'!$C:$C,MATCH($C8154,'SEDS_MSN Descriptions'!$B:$B,0))</f>
        <v/>
      </c>
      <c r="BL8154" s="92">
        <f>INDEX('SEDS_MSN Descriptions'!$D:$D,MATCH($C8154,'SEDS_MSN Descriptions'!$B:$B,0))</f>
        <v/>
      </c>
      <c r="BM8154" s="92">
        <f>IF(ISNUMBER(SEARCH("Transportation",BK8154)),"Transportation",IF(ISNUMBER(SEARCH("Industrial",BK8154)),"Industrial",IF(ISNUMBER(SEARCH("electric power",BK8154)),"electric power",IF(ISNUMBER(SEARCH("commercial",BK8154)),"commercial",IF(ISNUMBER(SEARCH("residential",BK8154)),"residential","other")))))</f>
        <v/>
      </c>
      <c r="BN8154" s="92">
        <f>IF(ISNUMBER(SEARCH("Aviation gasoline",BK8154)),"jet fuel",IF(ISNUMBER(SEARCH("Biodiesel",BK8154)),"biofuel diesel",IF(ISNUMBER(SEARCH("Coal",BK8154)),"NA",IF(ISNUMBER(SEARCH("Distillate fuel oil",BK8154)),"petroleum diesel",IF(ISNUMBER(SEARCH("Electricity",BK8154)),"electricity",IF(ISNUMBER(SEARCH("Fuel ethanol",BK8154)),"biofuel gasoline",IF(ISNUMBER(SEARCH("Hydrocarbon",BK8154)),"NA",IF(ISNUMBER(SEARCH("Jet fuel",BK8154)),"jet fuel",IF(ISNUMBER(SEARCH("Lubricants",BK8154)),"NA",IF(ISNUMBER(SEARCH("Motor gasoline",BK8154)),"petroleum gasoline",IF(ISNUMBER(SEARCH("Natural gas",BK8154)),"natural gas",IF(ISNUMBER(SEARCH("Propane",BK8154)),"LPG propane or butane",IF(ISNUMBER(SEARCH("Residual fuel oil",BK8154)),"heavy or residual fuel oil","other")))))))))))))</f>
        <v/>
      </c>
    </row>
    <row r="8155" hidden="1" ht="16" customHeight="1" s="107">
      <c r="A8155" t="inlineStr">
        <is>
          <t>2018P</t>
        </is>
      </c>
      <c r="B8155" t="inlineStr">
        <is>
          <t>RI</t>
        </is>
      </c>
      <c r="C8155" t="inlineStr">
        <is>
          <t>ARTCB</t>
        </is>
      </c>
      <c r="D8155" t="n">
        <v>4878</v>
      </c>
      <c r="E8155" t="n">
        <v>5851</v>
      </c>
      <c r="F8155" t="n">
        <v>5594</v>
      </c>
      <c r="G8155" t="n">
        <v>4889</v>
      </c>
      <c r="H8155" t="n">
        <v>6634</v>
      </c>
      <c r="I8155" t="n">
        <v>6019</v>
      </c>
      <c r="J8155" t="n">
        <v>5512</v>
      </c>
      <c r="K8155" t="n">
        <v>4611</v>
      </c>
      <c r="L8155" t="n">
        <v>7026</v>
      </c>
      <c r="M8155" t="n">
        <v>6521</v>
      </c>
      <c r="N8155" t="n">
        <v>6216</v>
      </c>
      <c r="O8155" t="n">
        <v>7315</v>
      </c>
      <c r="P8155" t="n">
        <v>5299</v>
      </c>
      <c r="Q8155" t="n">
        <v>8668</v>
      </c>
      <c r="R8155" t="n">
        <v>7635</v>
      </c>
      <c r="S8155" t="n">
        <v>8826</v>
      </c>
      <c r="T8155" t="n">
        <v>8507</v>
      </c>
      <c r="U8155" t="n">
        <v>9480</v>
      </c>
      <c r="V8155" t="n">
        <v>8591</v>
      </c>
      <c r="W8155" t="n">
        <v>6727</v>
      </c>
      <c r="X8155" t="n">
        <v>6907</v>
      </c>
      <c r="Y8155" t="n">
        <v>6609</v>
      </c>
      <c r="Z8155" t="n">
        <v>7981</v>
      </c>
      <c r="AA8155" t="n">
        <v>8043</v>
      </c>
      <c r="AB8155" t="n">
        <v>8864</v>
      </c>
      <c r="AC8155" t="n">
        <v>19736</v>
      </c>
      <c r="AD8155" t="n">
        <v>9812</v>
      </c>
      <c r="AE8155" t="n">
        <v>11764</v>
      </c>
      <c r="AF8155" t="n">
        <v>11552</v>
      </c>
      <c r="AG8155" t="n">
        <v>10650</v>
      </c>
      <c r="AH8155" t="n">
        <v>10843</v>
      </c>
      <c r="AI8155" t="n">
        <v>3060</v>
      </c>
      <c r="AJ8155" t="n">
        <v>9968</v>
      </c>
      <c r="AK8155" t="n">
        <v>5432</v>
      </c>
      <c r="AL8155" t="n">
        <v>8335</v>
      </c>
      <c r="AM8155" t="n">
        <v>6570</v>
      </c>
      <c r="AN8155" t="n">
        <v>2237</v>
      </c>
      <c r="AO8155" t="n">
        <v>1818</v>
      </c>
      <c r="AP8155" t="n">
        <v>1869</v>
      </c>
      <c r="AQ8155" t="n">
        <v>2002</v>
      </c>
      <c r="AR8155" t="n">
        <v>1348</v>
      </c>
      <c r="AS8155" t="n">
        <v>1308</v>
      </c>
      <c r="AT8155" t="n">
        <v>1188</v>
      </c>
      <c r="AU8155" t="n">
        <v>2178</v>
      </c>
      <c r="AV8155" t="n">
        <v>1172</v>
      </c>
      <c r="AW8155" t="n">
        <v>2223</v>
      </c>
      <c r="AX8155" t="n">
        <v>2031</v>
      </c>
      <c r="AY8155" t="n">
        <v>0</v>
      </c>
      <c r="AZ8155" t="n">
        <v>8355</v>
      </c>
      <c r="BA8155" t="n">
        <v>5376</v>
      </c>
      <c r="BB8155" t="n">
        <v>6192</v>
      </c>
      <c r="BC8155" t="n">
        <v>4591</v>
      </c>
      <c r="BD8155" t="n">
        <v>5223</v>
      </c>
      <c r="BE8155" t="n">
        <v>6712</v>
      </c>
      <c r="BF8155" t="n">
        <v>6804</v>
      </c>
      <c r="BG8155" t="n">
        <v>6414</v>
      </c>
      <c r="BH8155" t="n">
        <v>5372</v>
      </c>
      <c r="BI8155" t="n">
        <v>5558</v>
      </c>
      <c r="BJ8155" t="n">
        <v>5360</v>
      </c>
      <c r="BK8155" s="90">
        <f>INDEX('SEDS_MSN Descriptions'!$C:$C,MATCH($C8155,'SEDS_MSN Descriptions'!$B:$B,0))</f>
        <v/>
      </c>
      <c r="BL8155" s="92">
        <f>INDEX('SEDS_MSN Descriptions'!$D:$D,MATCH($C8155,'SEDS_MSN Descriptions'!$B:$B,0))</f>
        <v/>
      </c>
      <c r="BM8155" s="92">
        <f>IF(ISNUMBER(SEARCH("Transportation",BK8155)),"Transportation",IF(ISNUMBER(SEARCH("Industrial",BK8155)),"Industrial",IF(ISNUMBER(SEARCH("electric power",BK8155)),"electric power",IF(ISNUMBER(SEARCH("commercial",BK8155)),"commercial",IF(ISNUMBER(SEARCH("residential",BK8155)),"residential","other")))))</f>
        <v/>
      </c>
      <c r="BN8155" s="92">
        <f>IF(ISNUMBER(SEARCH("Aviation gasoline",BK8155)),"jet fuel",IF(ISNUMBER(SEARCH("Biodiesel",BK8155)),"biofuel diesel",IF(ISNUMBER(SEARCH("Coal",BK8155)),"NA",IF(ISNUMBER(SEARCH("Distillate fuel oil",BK8155)),"petroleum diesel",IF(ISNUMBER(SEARCH("Electricity",BK8155)),"electricity",IF(ISNUMBER(SEARCH("Fuel ethanol",BK8155)),"biofuel gasoline",IF(ISNUMBER(SEARCH("Hydrocarbon",BK8155)),"NA",IF(ISNUMBER(SEARCH("Jet fuel",BK8155)),"jet fuel",IF(ISNUMBER(SEARCH("Lubricants",BK8155)),"NA",IF(ISNUMBER(SEARCH("Motor gasoline",BK8155)),"petroleum gasoline",IF(ISNUMBER(SEARCH("Natural gas",BK8155)),"natural gas",IF(ISNUMBER(SEARCH("Propane",BK8155)),"LPG propane or butane",IF(ISNUMBER(SEARCH("Residual fuel oil",BK8155)),"heavy or residual fuel oil","other")))))))))))))</f>
        <v/>
      </c>
    </row>
    <row r="8156" hidden="1" ht="16" customHeight="1" s="107">
      <c r="A8156" t="inlineStr">
        <is>
          <t>2018P</t>
        </is>
      </c>
      <c r="B8156" t="inlineStr">
        <is>
          <t>RI</t>
        </is>
      </c>
      <c r="C8156" t="inlineStr">
        <is>
          <t>ARTXB</t>
        </is>
      </c>
      <c r="D8156" t="n">
        <v>4878</v>
      </c>
      <c r="E8156" t="n">
        <v>5851</v>
      </c>
      <c r="F8156" t="n">
        <v>5594</v>
      </c>
      <c r="G8156" t="n">
        <v>4889</v>
      </c>
      <c r="H8156" t="n">
        <v>6634</v>
      </c>
      <c r="I8156" t="n">
        <v>6019</v>
      </c>
      <c r="J8156" t="n">
        <v>5512</v>
      </c>
      <c r="K8156" t="n">
        <v>4611</v>
      </c>
      <c r="L8156" t="n">
        <v>7026</v>
      </c>
      <c r="M8156" t="n">
        <v>6521</v>
      </c>
      <c r="N8156" t="n">
        <v>6216</v>
      </c>
      <c r="O8156" t="n">
        <v>7315</v>
      </c>
      <c r="P8156" t="n">
        <v>5299</v>
      </c>
      <c r="Q8156" t="n">
        <v>8668</v>
      </c>
      <c r="R8156" t="n">
        <v>7635</v>
      </c>
      <c r="S8156" t="n">
        <v>8826</v>
      </c>
      <c r="T8156" t="n">
        <v>8507</v>
      </c>
      <c r="U8156" t="n">
        <v>9480</v>
      </c>
      <c r="V8156" t="n">
        <v>8591</v>
      </c>
      <c r="W8156" t="n">
        <v>6727</v>
      </c>
      <c r="X8156" t="n">
        <v>6907</v>
      </c>
      <c r="Y8156" t="n">
        <v>6609</v>
      </c>
      <c r="Z8156" t="n">
        <v>7981</v>
      </c>
      <c r="AA8156" t="n">
        <v>8043</v>
      </c>
      <c r="AB8156" t="n">
        <v>8864</v>
      </c>
      <c r="AC8156" t="n">
        <v>19736</v>
      </c>
      <c r="AD8156" t="n">
        <v>9812</v>
      </c>
      <c r="AE8156" t="n">
        <v>11764</v>
      </c>
      <c r="AF8156" t="n">
        <v>11552</v>
      </c>
      <c r="AG8156" t="n">
        <v>10650</v>
      </c>
      <c r="AH8156" t="n">
        <v>10843</v>
      </c>
      <c r="AI8156" t="n">
        <v>3060</v>
      </c>
      <c r="AJ8156" t="n">
        <v>9968</v>
      </c>
      <c r="AK8156" t="n">
        <v>5432</v>
      </c>
      <c r="AL8156" t="n">
        <v>8335</v>
      </c>
      <c r="AM8156" t="n">
        <v>6570</v>
      </c>
      <c r="AN8156" t="n">
        <v>2237</v>
      </c>
      <c r="AO8156" t="n">
        <v>1818</v>
      </c>
      <c r="AP8156" t="n">
        <v>1869</v>
      </c>
      <c r="AQ8156" t="n">
        <v>2002</v>
      </c>
      <c r="AR8156" t="n">
        <v>1348</v>
      </c>
      <c r="AS8156" t="n">
        <v>1308</v>
      </c>
      <c r="AT8156" t="n">
        <v>1188</v>
      </c>
      <c r="AU8156" t="n">
        <v>2178</v>
      </c>
      <c r="AV8156" t="n">
        <v>1172</v>
      </c>
      <c r="AW8156" t="n">
        <v>2223</v>
      </c>
      <c r="AX8156" t="n">
        <v>2031</v>
      </c>
      <c r="AY8156" t="n">
        <v>0</v>
      </c>
      <c r="AZ8156" t="n">
        <v>8355</v>
      </c>
      <c r="BA8156" t="n">
        <v>5376</v>
      </c>
      <c r="BB8156" t="n">
        <v>6192</v>
      </c>
      <c r="BC8156" t="n">
        <v>4591</v>
      </c>
      <c r="BD8156" t="n">
        <v>5223</v>
      </c>
      <c r="BE8156" t="n">
        <v>6712</v>
      </c>
      <c r="BF8156" t="n">
        <v>6804</v>
      </c>
      <c r="BG8156" t="n">
        <v>6414</v>
      </c>
      <c r="BH8156" t="n">
        <v>5372</v>
      </c>
      <c r="BI8156" t="n">
        <v>5558</v>
      </c>
      <c r="BJ8156" t="n">
        <v>5360</v>
      </c>
      <c r="BK8156" s="90">
        <f>INDEX('SEDS_MSN Descriptions'!$C:$C,MATCH($C8156,'SEDS_MSN Descriptions'!$B:$B,0))</f>
        <v/>
      </c>
      <c r="BL8156" s="92">
        <f>INDEX('SEDS_MSN Descriptions'!$D:$D,MATCH($C8156,'SEDS_MSN Descriptions'!$B:$B,0))</f>
        <v/>
      </c>
      <c r="BM8156" s="92">
        <f>IF(ISNUMBER(SEARCH("Transportation",BK8156)),"Transportation",IF(ISNUMBER(SEARCH("Industrial",BK8156)),"Industrial",IF(ISNUMBER(SEARCH("electric power",BK8156)),"electric power",IF(ISNUMBER(SEARCH("commercial",BK8156)),"commercial",IF(ISNUMBER(SEARCH("residential",BK8156)),"residential","other")))))</f>
        <v/>
      </c>
      <c r="BN8156" s="92">
        <f>IF(ISNUMBER(SEARCH("Aviation gasoline",BK8156)),"jet fuel",IF(ISNUMBER(SEARCH("Biodiesel",BK8156)),"biofuel diesel",IF(ISNUMBER(SEARCH("Coal",BK8156)),"NA",IF(ISNUMBER(SEARCH("Distillate fuel oil",BK8156)),"petroleum diesel",IF(ISNUMBER(SEARCH("Electricity",BK8156)),"electricity",IF(ISNUMBER(SEARCH("Fuel ethanol",BK8156)),"biofuel gasoline",IF(ISNUMBER(SEARCH("Hydrocarbon",BK8156)),"NA",IF(ISNUMBER(SEARCH("Jet fuel",BK8156)),"jet fuel",IF(ISNUMBER(SEARCH("Lubricants",BK8156)),"NA",IF(ISNUMBER(SEARCH("Motor gasoline",BK8156)),"petroleum gasoline",IF(ISNUMBER(SEARCH("Natural gas",BK8156)),"natural gas",IF(ISNUMBER(SEARCH("Propane",BK8156)),"LPG propane or butane",IF(ISNUMBER(SEARCH("Residual fuel oil",BK8156)),"heavy or residual fuel oil","other")))))))))))))</f>
        <v/>
      </c>
    </row>
    <row r="8157" hidden="1" s="107">
      <c r="A8157" t="inlineStr">
        <is>
          <t>2018P</t>
        </is>
      </c>
      <c r="B8157" t="inlineStr">
        <is>
          <t>RI</t>
        </is>
      </c>
      <c r="C8157" t="inlineStr">
        <is>
          <t>AVACB</t>
        </is>
      </c>
      <c r="D8157" t="n">
        <v>95</v>
      </c>
      <c r="E8157" t="n">
        <v>112</v>
      </c>
      <c r="F8157" t="n">
        <v>305</v>
      </c>
      <c r="G8157" t="n">
        <v>237</v>
      </c>
      <c r="H8157" t="n">
        <v>246</v>
      </c>
      <c r="I8157" t="n">
        <v>318</v>
      </c>
      <c r="J8157" t="n">
        <v>452</v>
      </c>
      <c r="K8157" t="n">
        <v>447</v>
      </c>
      <c r="L8157" t="n">
        <v>748</v>
      </c>
      <c r="M8157" t="n">
        <v>752</v>
      </c>
      <c r="N8157" t="n">
        <v>745</v>
      </c>
      <c r="O8157" t="n">
        <v>792</v>
      </c>
      <c r="P8157" t="n">
        <v>913</v>
      </c>
      <c r="Q8157" t="n">
        <v>1114</v>
      </c>
      <c r="R8157" t="n">
        <v>703</v>
      </c>
      <c r="S8157" t="n">
        <v>1439</v>
      </c>
      <c r="T8157" t="n">
        <v>1142</v>
      </c>
      <c r="U8157" t="n">
        <v>794</v>
      </c>
      <c r="V8157" t="n">
        <v>1011</v>
      </c>
      <c r="W8157" t="n">
        <v>1219</v>
      </c>
      <c r="X8157" t="n">
        <v>1356</v>
      </c>
      <c r="Y8157" t="n">
        <v>115</v>
      </c>
      <c r="Z8157" t="n">
        <v>141</v>
      </c>
      <c r="AA8157" t="n">
        <v>119</v>
      </c>
      <c r="AB8157" t="n">
        <v>107</v>
      </c>
      <c r="AC8157" t="n">
        <v>153</v>
      </c>
      <c r="AD8157" t="n">
        <v>175</v>
      </c>
      <c r="AE8157" t="n">
        <v>213</v>
      </c>
      <c r="AF8157" t="n">
        <v>232</v>
      </c>
      <c r="AG8157" t="n">
        <v>231</v>
      </c>
      <c r="AH8157" t="n">
        <v>212</v>
      </c>
      <c r="AI8157" t="n">
        <v>152</v>
      </c>
      <c r="AJ8157" t="n">
        <v>151</v>
      </c>
      <c r="AK8157" t="n">
        <v>42</v>
      </c>
      <c r="AL8157" t="n">
        <v>51</v>
      </c>
      <c r="AM8157" t="n">
        <v>112</v>
      </c>
      <c r="AN8157" t="n">
        <v>188</v>
      </c>
      <c r="AO8157" t="n">
        <v>54</v>
      </c>
      <c r="AP8157" t="n">
        <v>46</v>
      </c>
      <c r="AQ8157" t="n">
        <v>57</v>
      </c>
      <c r="AR8157" t="n">
        <v>68</v>
      </c>
      <c r="AS8157" t="n">
        <v>73</v>
      </c>
      <c r="AT8157" t="n">
        <v>36</v>
      </c>
      <c r="AU8157" t="n">
        <v>36</v>
      </c>
      <c r="AV8157" t="n">
        <v>58</v>
      </c>
      <c r="AW8157" t="n">
        <v>62</v>
      </c>
      <c r="AX8157" t="n">
        <v>111</v>
      </c>
      <c r="AY8157" t="n">
        <v>110</v>
      </c>
      <c r="AZ8157" t="n">
        <v>57</v>
      </c>
      <c r="BA8157" t="n">
        <v>33</v>
      </c>
      <c r="BB8157" t="n">
        <v>25</v>
      </c>
      <c r="BC8157" t="n">
        <v>23</v>
      </c>
      <c r="BD8157" t="n">
        <v>24</v>
      </c>
      <c r="BE8157" t="n">
        <v>19</v>
      </c>
      <c r="BF8157" t="n">
        <v>43</v>
      </c>
      <c r="BG8157" t="n">
        <v>46</v>
      </c>
      <c r="BH8157" t="n">
        <v>45</v>
      </c>
      <c r="BI8157" t="n">
        <v>47</v>
      </c>
      <c r="BJ8157" t="n">
        <v>43</v>
      </c>
      <c r="BK8157" s="92">
        <f>INDEX('SEDS_MSN Descriptions'!$C:$C,MATCH($C8157,'SEDS_MSN Descriptions'!$B:$B,0))</f>
        <v/>
      </c>
      <c r="BL8157" s="92">
        <f>INDEX('SEDS_MSN Descriptions'!$D:$D,MATCH($C8157,'SEDS_MSN Descriptions'!$B:$B,0))</f>
        <v/>
      </c>
      <c r="BM8157" s="92">
        <f>IF(ISNUMBER(SEARCH("Transportation",BK8157)),"Transportation",IF(ISNUMBER(SEARCH("Industrial",BK8157)),"Industrial",IF(ISNUMBER(SEARCH("electric power",BK8157)),"electric power",IF(ISNUMBER(SEARCH("commercial",BK8157)),"commercial",IF(ISNUMBER(SEARCH("residential",BK8157)),"residential","other")))))</f>
        <v/>
      </c>
      <c r="BN8157" s="92">
        <f>IF(ISNUMBER(SEARCH("Aviation gasoline",BK8157)),"jet fuel",IF(ISNUMBER(SEARCH("Biodiesel",BK8157)),"biofuel diesel",IF(ISNUMBER(SEARCH("Coal",BK8157)),"NA",IF(ISNUMBER(SEARCH("Distillate fuel oil",BK8157)),"petroleum diesel",IF(ISNUMBER(SEARCH("Electricity",BK8157)),"electricity",IF(ISNUMBER(SEARCH("Fuel ethanol",BK8157)),"biofuel gasoline",IF(ISNUMBER(SEARCH("Hydrocarbon",BK8157)),"NA",IF(ISNUMBER(SEARCH("Jet fuel",BK8157)),"jet fuel",IF(ISNUMBER(SEARCH("Lubricants",BK8157)),"NA",IF(ISNUMBER(SEARCH("Motor gasoline",BK8157)),"petroleum gasoline",IF(ISNUMBER(SEARCH("Natural gas",BK8157)),"natural gas",IF(ISNUMBER(SEARCH("Propane",BK8157)),"LPG propane or butane",IF(ISNUMBER(SEARCH("Residual fuel oil",BK8157)),"heavy or residual fuel oil","other")))))))))))))</f>
        <v/>
      </c>
    </row>
    <row r="8158" hidden="1" ht="16" customHeight="1" s="107">
      <c r="A8158" t="inlineStr">
        <is>
          <t>2018P</t>
        </is>
      </c>
      <c r="B8158" t="inlineStr">
        <is>
          <t>RI</t>
        </is>
      </c>
      <c r="C8158" t="inlineStr">
        <is>
          <t>AVTCB</t>
        </is>
      </c>
      <c r="D8158" t="n">
        <v>95</v>
      </c>
      <c r="E8158" t="n">
        <v>112</v>
      </c>
      <c r="F8158" t="n">
        <v>305</v>
      </c>
      <c r="G8158" t="n">
        <v>237</v>
      </c>
      <c r="H8158" t="n">
        <v>246</v>
      </c>
      <c r="I8158" t="n">
        <v>318</v>
      </c>
      <c r="J8158" t="n">
        <v>452</v>
      </c>
      <c r="K8158" t="n">
        <v>447</v>
      </c>
      <c r="L8158" t="n">
        <v>748</v>
      </c>
      <c r="M8158" t="n">
        <v>752</v>
      </c>
      <c r="N8158" t="n">
        <v>745</v>
      </c>
      <c r="O8158" t="n">
        <v>792</v>
      </c>
      <c r="P8158" t="n">
        <v>913</v>
      </c>
      <c r="Q8158" t="n">
        <v>1114</v>
      </c>
      <c r="R8158" t="n">
        <v>703</v>
      </c>
      <c r="S8158" t="n">
        <v>1439</v>
      </c>
      <c r="T8158" t="n">
        <v>1142</v>
      </c>
      <c r="U8158" t="n">
        <v>794</v>
      </c>
      <c r="V8158" t="n">
        <v>1011</v>
      </c>
      <c r="W8158" t="n">
        <v>1219</v>
      </c>
      <c r="X8158" t="n">
        <v>1356</v>
      </c>
      <c r="Y8158" t="n">
        <v>115</v>
      </c>
      <c r="Z8158" t="n">
        <v>141</v>
      </c>
      <c r="AA8158" t="n">
        <v>119</v>
      </c>
      <c r="AB8158" t="n">
        <v>107</v>
      </c>
      <c r="AC8158" t="n">
        <v>153</v>
      </c>
      <c r="AD8158" t="n">
        <v>175</v>
      </c>
      <c r="AE8158" t="n">
        <v>213</v>
      </c>
      <c r="AF8158" t="n">
        <v>232</v>
      </c>
      <c r="AG8158" t="n">
        <v>231</v>
      </c>
      <c r="AH8158" t="n">
        <v>212</v>
      </c>
      <c r="AI8158" t="n">
        <v>152</v>
      </c>
      <c r="AJ8158" t="n">
        <v>151</v>
      </c>
      <c r="AK8158" t="n">
        <v>42</v>
      </c>
      <c r="AL8158" t="n">
        <v>51</v>
      </c>
      <c r="AM8158" t="n">
        <v>112</v>
      </c>
      <c r="AN8158" t="n">
        <v>188</v>
      </c>
      <c r="AO8158" t="n">
        <v>54</v>
      </c>
      <c r="AP8158" t="n">
        <v>46</v>
      </c>
      <c r="AQ8158" t="n">
        <v>57</v>
      </c>
      <c r="AR8158" t="n">
        <v>68</v>
      </c>
      <c r="AS8158" t="n">
        <v>73</v>
      </c>
      <c r="AT8158" t="n">
        <v>36</v>
      </c>
      <c r="AU8158" t="n">
        <v>36</v>
      </c>
      <c r="AV8158" t="n">
        <v>58</v>
      </c>
      <c r="AW8158" t="n">
        <v>62</v>
      </c>
      <c r="AX8158" t="n">
        <v>111</v>
      </c>
      <c r="AY8158" t="n">
        <v>110</v>
      </c>
      <c r="AZ8158" t="n">
        <v>57</v>
      </c>
      <c r="BA8158" t="n">
        <v>33</v>
      </c>
      <c r="BB8158" t="n">
        <v>25</v>
      </c>
      <c r="BC8158" t="n">
        <v>23</v>
      </c>
      <c r="BD8158" t="n">
        <v>24</v>
      </c>
      <c r="BE8158" t="n">
        <v>19</v>
      </c>
      <c r="BF8158" t="n">
        <v>43</v>
      </c>
      <c r="BG8158" t="n">
        <v>46</v>
      </c>
      <c r="BH8158" t="n">
        <v>45</v>
      </c>
      <c r="BI8158" t="n">
        <v>47</v>
      </c>
      <c r="BJ8158" t="n">
        <v>43</v>
      </c>
      <c r="BK8158" s="90">
        <f>INDEX('SEDS_MSN Descriptions'!$C:$C,MATCH($C8158,'SEDS_MSN Descriptions'!$B:$B,0))</f>
        <v/>
      </c>
      <c r="BL8158" s="92">
        <f>INDEX('SEDS_MSN Descriptions'!$D:$D,MATCH($C8158,'SEDS_MSN Descriptions'!$B:$B,0))</f>
        <v/>
      </c>
      <c r="BM8158" s="92">
        <f>IF(ISNUMBER(SEARCH("Transportation",BK8158)),"Transportation",IF(ISNUMBER(SEARCH("Industrial",BK8158)),"Industrial",IF(ISNUMBER(SEARCH("electric power",BK8158)),"electric power",IF(ISNUMBER(SEARCH("commercial",BK8158)),"commercial",IF(ISNUMBER(SEARCH("residential",BK8158)),"residential","other")))))</f>
        <v/>
      </c>
      <c r="BN8158" s="92">
        <f>IF(ISNUMBER(SEARCH("Aviation gasoline",BK8158)),"jet fuel",IF(ISNUMBER(SEARCH("Biodiesel",BK8158)),"biofuel diesel",IF(ISNUMBER(SEARCH("Coal",BK8158)),"NA",IF(ISNUMBER(SEARCH("Distillate fuel oil",BK8158)),"petroleum diesel",IF(ISNUMBER(SEARCH("Electricity",BK8158)),"electricity",IF(ISNUMBER(SEARCH("Fuel ethanol",BK8158)),"biofuel gasoline",IF(ISNUMBER(SEARCH("Hydrocarbon",BK8158)),"NA",IF(ISNUMBER(SEARCH("Jet fuel",BK8158)),"jet fuel",IF(ISNUMBER(SEARCH("Lubricants",BK8158)),"NA",IF(ISNUMBER(SEARCH("Motor gasoline",BK8158)),"petroleum gasoline",IF(ISNUMBER(SEARCH("Natural gas",BK8158)),"natural gas",IF(ISNUMBER(SEARCH("Propane",BK8158)),"LPG propane or butane",IF(ISNUMBER(SEARCH("Residual fuel oil",BK8158)),"heavy or residual fuel oil","other")))))))))))))</f>
        <v/>
      </c>
    </row>
    <row r="8159" hidden="1" ht="16" customHeight="1" s="107">
      <c r="A8159" t="inlineStr">
        <is>
          <t>2018P</t>
        </is>
      </c>
      <c r="B8159" t="inlineStr">
        <is>
          <t>RI</t>
        </is>
      </c>
      <c r="C8159" t="inlineStr">
        <is>
          <t>AVTXB</t>
        </is>
      </c>
      <c r="D8159" t="n">
        <v>95</v>
      </c>
      <c r="E8159" t="n">
        <v>112</v>
      </c>
      <c r="F8159" t="n">
        <v>305</v>
      </c>
      <c r="G8159" t="n">
        <v>237</v>
      </c>
      <c r="H8159" t="n">
        <v>246</v>
      </c>
      <c r="I8159" t="n">
        <v>318</v>
      </c>
      <c r="J8159" t="n">
        <v>452</v>
      </c>
      <c r="K8159" t="n">
        <v>447</v>
      </c>
      <c r="L8159" t="n">
        <v>748</v>
      </c>
      <c r="M8159" t="n">
        <v>752</v>
      </c>
      <c r="N8159" t="n">
        <v>745</v>
      </c>
      <c r="O8159" t="n">
        <v>792</v>
      </c>
      <c r="P8159" t="n">
        <v>913</v>
      </c>
      <c r="Q8159" t="n">
        <v>1114</v>
      </c>
      <c r="R8159" t="n">
        <v>703</v>
      </c>
      <c r="S8159" t="n">
        <v>1439</v>
      </c>
      <c r="T8159" t="n">
        <v>1142</v>
      </c>
      <c r="U8159" t="n">
        <v>794</v>
      </c>
      <c r="V8159" t="n">
        <v>1011</v>
      </c>
      <c r="W8159" t="n">
        <v>1219</v>
      </c>
      <c r="X8159" t="n">
        <v>1356</v>
      </c>
      <c r="Y8159" t="n">
        <v>115</v>
      </c>
      <c r="Z8159" t="n">
        <v>141</v>
      </c>
      <c r="AA8159" t="n">
        <v>119</v>
      </c>
      <c r="AB8159" t="n">
        <v>107</v>
      </c>
      <c r="AC8159" t="n">
        <v>153</v>
      </c>
      <c r="AD8159" t="n">
        <v>175</v>
      </c>
      <c r="AE8159" t="n">
        <v>213</v>
      </c>
      <c r="AF8159" t="n">
        <v>232</v>
      </c>
      <c r="AG8159" t="n">
        <v>231</v>
      </c>
      <c r="AH8159" t="n">
        <v>212</v>
      </c>
      <c r="AI8159" t="n">
        <v>152</v>
      </c>
      <c r="AJ8159" t="n">
        <v>151</v>
      </c>
      <c r="AK8159" t="n">
        <v>42</v>
      </c>
      <c r="AL8159" t="n">
        <v>51</v>
      </c>
      <c r="AM8159" t="n">
        <v>112</v>
      </c>
      <c r="AN8159" t="n">
        <v>188</v>
      </c>
      <c r="AO8159" t="n">
        <v>54</v>
      </c>
      <c r="AP8159" t="n">
        <v>46</v>
      </c>
      <c r="AQ8159" t="n">
        <v>57</v>
      </c>
      <c r="AR8159" t="n">
        <v>68</v>
      </c>
      <c r="AS8159" t="n">
        <v>73</v>
      </c>
      <c r="AT8159" t="n">
        <v>36</v>
      </c>
      <c r="AU8159" t="n">
        <v>36</v>
      </c>
      <c r="AV8159" t="n">
        <v>58</v>
      </c>
      <c r="AW8159" t="n">
        <v>62</v>
      </c>
      <c r="AX8159" t="n">
        <v>111</v>
      </c>
      <c r="AY8159" t="n">
        <v>110</v>
      </c>
      <c r="AZ8159" t="n">
        <v>57</v>
      </c>
      <c r="BA8159" t="n">
        <v>33</v>
      </c>
      <c r="BB8159" t="n">
        <v>25</v>
      </c>
      <c r="BC8159" t="n">
        <v>23</v>
      </c>
      <c r="BD8159" t="n">
        <v>24</v>
      </c>
      <c r="BE8159" t="n">
        <v>19</v>
      </c>
      <c r="BF8159" t="n">
        <v>43</v>
      </c>
      <c r="BG8159" t="n">
        <v>46</v>
      </c>
      <c r="BH8159" t="n">
        <v>45</v>
      </c>
      <c r="BI8159" t="n">
        <v>47</v>
      </c>
      <c r="BJ8159" t="n">
        <v>43</v>
      </c>
      <c r="BK8159" s="90">
        <f>INDEX('SEDS_MSN Descriptions'!$C:$C,MATCH($C8159,'SEDS_MSN Descriptions'!$B:$B,0))</f>
        <v/>
      </c>
      <c r="BL8159" s="92">
        <f>INDEX('SEDS_MSN Descriptions'!$D:$D,MATCH($C8159,'SEDS_MSN Descriptions'!$B:$B,0))</f>
        <v/>
      </c>
      <c r="BM8159" s="92">
        <f>IF(ISNUMBER(SEARCH("Transportation",BK8159)),"Transportation",IF(ISNUMBER(SEARCH("Industrial",BK8159)),"Industrial",IF(ISNUMBER(SEARCH("electric power",BK8159)),"electric power",IF(ISNUMBER(SEARCH("commercial",BK8159)),"commercial",IF(ISNUMBER(SEARCH("residential",BK8159)),"residential","other")))))</f>
        <v/>
      </c>
      <c r="BN8159" s="92">
        <f>IF(ISNUMBER(SEARCH("Aviation gasoline",BK8159)),"jet fuel",IF(ISNUMBER(SEARCH("Biodiesel",BK8159)),"biofuel diesel",IF(ISNUMBER(SEARCH("Coal",BK8159)),"NA",IF(ISNUMBER(SEARCH("Distillate fuel oil",BK8159)),"petroleum diesel",IF(ISNUMBER(SEARCH("Electricity",BK8159)),"electricity",IF(ISNUMBER(SEARCH("Fuel ethanol",BK8159)),"biofuel gasoline",IF(ISNUMBER(SEARCH("Hydrocarbon",BK8159)),"NA",IF(ISNUMBER(SEARCH("Jet fuel",BK8159)),"jet fuel",IF(ISNUMBER(SEARCH("Lubricants",BK8159)),"NA",IF(ISNUMBER(SEARCH("Motor gasoline",BK8159)),"petroleum gasoline",IF(ISNUMBER(SEARCH("Natural gas",BK8159)),"natural gas",IF(ISNUMBER(SEARCH("Propane",BK8159)),"LPG propane or butane",IF(ISNUMBER(SEARCH("Residual fuel oil",BK8159)),"heavy or residual fuel oil","other")))))))))))))</f>
        <v/>
      </c>
    </row>
    <row r="8160" hidden="1" s="107">
      <c r="A8160" t="inlineStr">
        <is>
          <t>2018P</t>
        </is>
      </c>
      <c r="B8160" t="inlineStr">
        <is>
          <t>RI</t>
        </is>
      </c>
      <c r="C8160" t="inlineStr">
        <is>
          <t>BDA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1</v>
      </c>
      <c r="AT8160" t="n">
        <v>2</v>
      </c>
      <c r="AU8160" t="n">
        <v>1</v>
      </c>
      <c r="AV8160" t="n">
        <v>3</v>
      </c>
      <c r="AW8160" t="n">
        <v>9</v>
      </c>
      <c r="AX8160" t="n">
        <v>25</v>
      </c>
      <c r="AY8160" t="n">
        <v>34</v>
      </c>
      <c r="AZ8160" t="n">
        <v>29</v>
      </c>
      <c r="BA8160" t="n">
        <v>31</v>
      </c>
      <c r="BB8160" t="n">
        <v>25</v>
      </c>
      <c r="BC8160" t="n">
        <v>85</v>
      </c>
      <c r="BD8160" t="n">
        <v>72</v>
      </c>
      <c r="BE8160" t="n">
        <v>362</v>
      </c>
      <c r="BF8160" t="n">
        <v>368</v>
      </c>
      <c r="BG8160" t="n">
        <v>407</v>
      </c>
      <c r="BH8160" t="n">
        <v>496</v>
      </c>
      <c r="BI8160" t="n">
        <v>543</v>
      </c>
      <c r="BJ8160" t="n">
        <v>379</v>
      </c>
      <c r="BK8160" s="92">
        <f>INDEX('SEDS_MSN Descriptions'!$C:$C,MATCH($C8160,'SEDS_MSN Descriptions'!$B:$B,0))</f>
        <v/>
      </c>
      <c r="BL8160" s="92">
        <f>INDEX('SEDS_MSN Descriptions'!$D:$D,MATCH($C8160,'SEDS_MSN Descriptions'!$B:$B,0))</f>
        <v/>
      </c>
      <c r="BM8160" s="92">
        <f>IF(ISNUMBER(SEARCH("Transportation",BK8160)),"Transportation",IF(ISNUMBER(SEARCH("Industrial",BK8160)),"Industrial",IF(ISNUMBER(SEARCH("electric power",BK8160)),"electric power",IF(ISNUMBER(SEARCH("commercial",BK8160)),"commercial",IF(ISNUMBER(SEARCH("residential",BK8160)),"residential","other")))))</f>
        <v/>
      </c>
      <c r="BN8160" s="92">
        <f>IF(ISNUMBER(SEARCH("Aviation gasoline",BK8160)),"jet fuel",IF(ISNUMBER(SEARCH("Biodiesel",BK8160)),"biofuel diesel",IF(ISNUMBER(SEARCH("Coal",BK8160)),"NA",IF(ISNUMBER(SEARCH("Distillate fuel oil",BK8160)),"petroleum diesel",IF(ISNUMBER(SEARCH("Electricity",BK8160)),"electricity",IF(ISNUMBER(SEARCH("Fuel ethanol",BK8160)),"biofuel gasoline",IF(ISNUMBER(SEARCH("Hydrocarbon",BK8160)),"NA",IF(ISNUMBER(SEARCH("Jet fuel",BK8160)),"jet fuel",IF(ISNUMBER(SEARCH("Lubricants",BK8160)),"NA",IF(ISNUMBER(SEARCH("Motor gasoline",BK8160)),"petroleum gasoline",IF(ISNUMBER(SEARCH("Natural gas",BK8160)),"natural gas",IF(ISNUMBER(SEARCH("Propane",BK8160)),"LPG propane or butane",IF(ISNUMBER(SEARCH("Residual fuel oil",BK8160)),"heavy or residual fuel oil","other")))))))))))))</f>
        <v/>
      </c>
    </row>
    <row r="8161" hidden="1" ht="16" customHeight="1" s="107">
      <c r="A8161" t="inlineStr">
        <is>
          <t>2018P</t>
        </is>
      </c>
      <c r="B8161" t="inlineStr">
        <is>
          <t>RI</t>
        </is>
      </c>
      <c r="C8161" t="inlineStr">
        <is>
          <t>BDL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1</v>
      </c>
      <c r="BF8161" t="n">
        <v>1</v>
      </c>
      <c r="BG8161" t="n">
        <v>1</v>
      </c>
      <c r="BH8161" t="n">
        <v>2</v>
      </c>
      <c r="BI8161" t="n">
        <v>2</v>
      </c>
      <c r="BJ8161" t="n">
        <v>4</v>
      </c>
      <c r="BK8161" s="90">
        <f>INDEX('SEDS_MSN Descriptions'!$C:$C,MATCH($C8161,'SEDS_MSN Descriptions'!$B:$B,0))</f>
        <v/>
      </c>
      <c r="BL8161" s="92">
        <f>INDEX('SEDS_MSN Descriptions'!$D:$D,MATCH($C8161,'SEDS_MSN Descriptions'!$B:$B,0))</f>
        <v/>
      </c>
      <c r="BM8161" s="92">
        <f>IF(ISNUMBER(SEARCH("Transportation",BK8161)),"Transportation",IF(ISNUMBER(SEARCH("Industrial",BK8161)),"Industrial",IF(ISNUMBER(SEARCH("electric power",BK8161)),"electric power",IF(ISNUMBER(SEARCH("commercial",BK8161)),"commercial",IF(ISNUMBER(SEARCH("residential",BK8161)),"residential","other")))))</f>
        <v/>
      </c>
      <c r="BN8161" s="92">
        <f>IF(ISNUMBER(SEARCH("Aviation gasoline",BK8161)),"jet fuel",IF(ISNUMBER(SEARCH("Biodiesel",BK8161)),"biofuel diesel",IF(ISNUMBER(SEARCH("Coal",BK8161)),"NA",IF(ISNUMBER(SEARCH("Distillate fuel oil",BK8161)),"petroleum diesel",IF(ISNUMBER(SEARCH("Electricity",BK8161)),"electricity",IF(ISNUMBER(SEARCH("Fuel ethanol",BK8161)),"biofuel gasoline",IF(ISNUMBER(SEARCH("Hydrocarbon",BK8161)),"NA",IF(ISNUMBER(SEARCH("Jet fuel",BK8161)),"jet fuel",IF(ISNUMBER(SEARCH("Lubricants",BK8161)),"NA",IF(ISNUMBER(SEARCH("Motor gasoline",BK8161)),"petroleum gasoline",IF(ISNUMBER(SEARCH("Natural gas",BK8161)),"natural gas",IF(ISNUMBER(SEARCH("Propane",BK8161)),"LPG propane or butane",IF(ISNUMBER(SEARCH("Residual fuel oil",BK8161)),"heavy or residual fuel oil","other")))))))))))))</f>
        <v/>
      </c>
    </row>
    <row r="8162" hidden="1" ht="16" customHeight="1" s="107">
      <c r="A8162" t="inlineStr">
        <is>
          <t>2018P</t>
        </is>
      </c>
      <c r="B8162" t="inlineStr">
        <is>
          <t>RI</t>
        </is>
      </c>
      <c r="C8162" t="inlineStr">
        <is>
          <t>BDTCB</t>
        </is>
      </c>
      <c r="D8162" t="n">
        <v>0</v>
      </c>
      <c r="E8162" t="n">
        <v>0</v>
      </c>
      <c r="F8162" t="n">
        <v>0</v>
      </c>
      <c r="G8162" t="n">
        <v>0</v>
      </c>
      <c r="H8162" t="n">
        <v>0</v>
      </c>
      <c r="I8162" t="n">
        <v>0</v>
      </c>
      <c r="J8162" t="n">
        <v>0</v>
      </c>
      <c r="K8162" t="n">
        <v>0</v>
      </c>
      <c r="L8162" t="n">
        <v>0</v>
      </c>
      <c r="M8162" t="n">
        <v>0</v>
      </c>
      <c r="N8162" t="n">
        <v>0</v>
      </c>
      <c r="O8162" t="n">
        <v>0</v>
      </c>
      <c r="P8162" t="n">
        <v>0</v>
      </c>
      <c r="Q8162" t="n">
        <v>0</v>
      </c>
      <c r="R8162" t="n">
        <v>0</v>
      </c>
      <c r="S8162" t="n">
        <v>0</v>
      </c>
      <c r="T8162" t="n">
        <v>0</v>
      </c>
      <c r="U8162" t="n">
        <v>0</v>
      </c>
      <c r="V8162" t="n">
        <v>0</v>
      </c>
      <c r="W8162" t="n">
        <v>0</v>
      </c>
      <c r="X8162" t="n">
        <v>0</v>
      </c>
      <c r="Y8162" t="n">
        <v>0</v>
      </c>
      <c r="Z8162" t="n">
        <v>0</v>
      </c>
      <c r="AA8162" t="n">
        <v>0</v>
      </c>
      <c r="AB8162" t="n">
        <v>0</v>
      </c>
      <c r="AC8162" t="n">
        <v>0</v>
      </c>
      <c r="AD8162" t="n">
        <v>0</v>
      </c>
      <c r="AE8162" t="n">
        <v>0</v>
      </c>
      <c r="AF8162" t="n">
        <v>0</v>
      </c>
      <c r="AG8162" t="n">
        <v>0</v>
      </c>
      <c r="AH8162" t="n">
        <v>0</v>
      </c>
      <c r="AI8162" t="n">
        <v>0</v>
      </c>
      <c r="AJ8162" t="n">
        <v>0</v>
      </c>
      <c r="AK8162" t="n">
        <v>0</v>
      </c>
      <c r="AL8162" t="n">
        <v>0</v>
      </c>
      <c r="AM8162" t="n">
        <v>0</v>
      </c>
      <c r="AN8162" t="n">
        <v>0</v>
      </c>
      <c r="AO8162" t="n">
        <v>0</v>
      </c>
      <c r="AP8162" t="n">
        <v>0</v>
      </c>
      <c r="AQ8162" t="n">
        <v>0</v>
      </c>
      <c r="AR8162" t="n">
        <v>0</v>
      </c>
      <c r="AS8162" t="n">
        <v>1</v>
      </c>
      <c r="AT8162" t="n">
        <v>2</v>
      </c>
      <c r="AU8162" t="n">
        <v>1</v>
      </c>
      <c r="AV8162" t="n">
        <v>3</v>
      </c>
      <c r="AW8162" t="n">
        <v>9</v>
      </c>
      <c r="AX8162" t="n">
        <v>25</v>
      </c>
      <c r="AY8162" t="n">
        <v>34</v>
      </c>
      <c r="AZ8162" t="n">
        <v>29</v>
      </c>
      <c r="BA8162" t="n">
        <v>31</v>
      </c>
      <c r="BB8162" t="n">
        <v>25</v>
      </c>
      <c r="BC8162" t="n">
        <v>85</v>
      </c>
      <c r="BD8162" t="n">
        <v>72</v>
      </c>
      <c r="BE8162" t="n">
        <v>362</v>
      </c>
      <c r="BF8162" t="n">
        <v>368</v>
      </c>
      <c r="BG8162" t="n">
        <v>407</v>
      </c>
      <c r="BH8162" t="n">
        <v>496</v>
      </c>
      <c r="BI8162" t="n">
        <v>543</v>
      </c>
      <c r="BJ8162" t="n">
        <v>379</v>
      </c>
      <c r="BK8162" s="90">
        <f>INDEX('SEDS_MSN Descriptions'!$C:$C,MATCH($C8162,'SEDS_MSN Descriptions'!$B:$B,0))</f>
        <v/>
      </c>
      <c r="BL8162" s="92">
        <f>INDEX('SEDS_MSN Descriptions'!$D:$D,MATCH($C8162,'SEDS_MSN Descriptions'!$B:$B,0))</f>
        <v/>
      </c>
      <c r="BM8162" s="92">
        <f>IF(ISNUMBER(SEARCH("Transportation",BK8162)),"Transportation",IF(ISNUMBER(SEARCH("Industrial",BK8162)),"Industrial",IF(ISNUMBER(SEARCH("electric power",BK8162)),"electric power",IF(ISNUMBER(SEARCH("commercial",BK8162)),"commercial",IF(ISNUMBER(SEARCH("residential",BK8162)),"residential","other")))))</f>
        <v/>
      </c>
      <c r="BN8162" s="92">
        <f>IF(ISNUMBER(SEARCH("Aviation gasoline",BK8162)),"jet fuel",IF(ISNUMBER(SEARCH("Biodiesel",BK8162)),"biofuel diesel",IF(ISNUMBER(SEARCH("Coal",BK8162)),"NA",IF(ISNUMBER(SEARCH("Distillate fuel oil",BK8162)),"petroleum diesel",IF(ISNUMBER(SEARCH("Electricity",BK8162)),"electricity",IF(ISNUMBER(SEARCH("Fuel ethanol",BK8162)),"biofuel gasoline",IF(ISNUMBER(SEARCH("Hydrocarbon",BK8162)),"NA",IF(ISNUMBER(SEARCH("Jet fuel",BK8162)),"jet fuel",IF(ISNUMBER(SEARCH("Lubricants",BK8162)),"NA",IF(ISNUMBER(SEARCH("Motor gasoline",BK8162)),"petroleum gasoline",IF(ISNUMBER(SEARCH("Natural gas",BK8162)),"natural gas",IF(ISNUMBER(SEARCH("Propane",BK8162)),"LPG propane or butane",IF(ISNUMBER(SEARCH("Residual fuel oil",BK8162)),"heavy or residual fuel oil","other")))))))))))))</f>
        <v/>
      </c>
    </row>
    <row r="8163" hidden="1" ht="16" customHeight="1" s="107">
      <c r="A8163" t="inlineStr">
        <is>
          <t>2018P</t>
        </is>
      </c>
      <c r="B8163" t="inlineStr">
        <is>
          <t>RI</t>
        </is>
      </c>
      <c r="C8163" t="inlineStr">
        <is>
          <t>BFLCB</t>
        </is>
      </c>
      <c r="D8163" t="n">
        <v>0</v>
      </c>
      <c r="E8163" t="n">
        <v>0</v>
      </c>
      <c r="F8163" t="n">
        <v>0</v>
      </c>
      <c r="G8163" t="n">
        <v>0</v>
      </c>
      <c r="H8163" t="n">
        <v>0</v>
      </c>
      <c r="I8163" t="n">
        <v>0</v>
      </c>
      <c r="J8163" t="n">
        <v>0</v>
      </c>
      <c r="K8163" t="n">
        <v>0</v>
      </c>
      <c r="L8163" t="n">
        <v>0</v>
      </c>
      <c r="M8163" t="n">
        <v>0</v>
      </c>
      <c r="N8163" t="n">
        <v>0</v>
      </c>
      <c r="O8163" t="n">
        <v>0</v>
      </c>
      <c r="P8163" t="n">
        <v>0</v>
      </c>
      <c r="Q8163" t="n">
        <v>0</v>
      </c>
      <c r="R8163" t="n">
        <v>0</v>
      </c>
      <c r="S8163" t="n">
        <v>0</v>
      </c>
      <c r="T8163" t="n">
        <v>0</v>
      </c>
      <c r="U8163" t="n">
        <v>0</v>
      </c>
      <c r="V8163" t="n">
        <v>0</v>
      </c>
      <c r="W8163" t="n">
        <v>0</v>
      </c>
      <c r="X8163" t="n">
        <v>0</v>
      </c>
      <c r="Y8163" t="n">
        <v>0</v>
      </c>
      <c r="Z8163" t="n">
        <v>0</v>
      </c>
      <c r="AA8163" t="n">
        <v>0</v>
      </c>
      <c r="AB8163" t="n">
        <v>0</v>
      </c>
      <c r="AC8163" t="n">
        <v>0</v>
      </c>
      <c r="AD8163" t="n">
        <v>0</v>
      </c>
      <c r="AE8163" t="n">
        <v>0</v>
      </c>
      <c r="AF8163" t="n">
        <v>0</v>
      </c>
      <c r="AG8163" t="n">
        <v>0</v>
      </c>
      <c r="AH8163" t="n">
        <v>0</v>
      </c>
      <c r="AI8163" t="n">
        <v>0</v>
      </c>
      <c r="AJ8163" t="n">
        <v>0</v>
      </c>
      <c r="AK8163" t="n">
        <v>0</v>
      </c>
      <c r="AL8163" t="n">
        <v>0</v>
      </c>
      <c r="AM8163" t="n">
        <v>0</v>
      </c>
      <c r="AN8163" t="n">
        <v>0</v>
      </c>
      <c r="AO8163" t="n">
        <v>0</v>
      </c>
      <c r="AP8163" t="n">
        <v>0</v>
      </c>
      <c r="AQ8163" t="n">
        <v>0</v>
      </c>
      <c r="AR8163" t="n">
        <v>0</v>
      </c>
      <c r="AS8163" t="n">
        <v>0</v>
      </c>
      <c r="AT8163" t="n">
        <v>0</v>
      </c>
      <c r="AU8163" t="n">
        <v>0</v>
      </c>
      <c r="AV8163" t="n">
        <v>0</v>
      </c>
      <c r="AW8163" t="n">
        <v>0</v>
      </c>
      <c r="AX8163" t="n">
        <v>0</v>
      </c>
      <c r="AY8163" t="n">
        <v>0</v>
      </c>
      <c r="AZ8163" t="n">
        <v>0</v>
      </c>
      <c r="BA8163" t="n">
        <v>0</v>
      </c>
      <c r="BB8163" t="n">
        <v>0</v>
      </c>
      <c r="BC8163" t="n">
        <v>0</v>
      </c>
      <c r="BD8163" t="n">
        <v>0</v>
      </c>
      <c r="BE8163" t="n">
        <v>1</v>
      </c>
      <c r="BF8163" t="n">
        <v>1</v>
      </c>
      <c r="BG8163" t="n">
        <v>1</v>
      </c>
      <c r="BH8163" t="n">
        <v>2</v>
      </c>
      <c r="BI8163" t="n">
        <v>2</v>
      </c>
      <c r="BJ8163" t="n">
        <v>4</v>
      </c>
      <c r="BK8163" s="90">
        <f>INDEX('SEDS_MSN Descriptions'!$C:$C,MATCH($C8163,'SEDS_MSN Descriptions'!$B:$B,0))</f>
        <v/>
      </c>
      <c r="BL8163" s="92">
        <f>INDEX('SEDS_MSN Descriptions'!$D:$D,MATCH($C8163,'SEDS_MSN Descriptions'!$B:$B,0))</f>
        <v/>
      </c>
      <c r="BM8163" s="92">
        <f>IF(ISNUMBER(SEARCH("Transportation",BK8163)),"Transportation",IF(ISNUMBER(SEARCH("Industrial",BK8163)),"Industrial",IF(ISNUMBER(SEARCH("electric power",BK8163)),"electric power",IF(ISNUMBER(SEARCH("commercial",BK8163)),"commercial",IF(ISNUMBER(SEARCH("residential",BK8163)),"residential","other")))))</f>
        <v/>
      </c>
      <c r="BN8163" s="92">
        <f>IF(ISNUMBER(SEARCH("Aviation gasoline",BK8163)),"jet fuel",IF(ISNUMBER(SEARCH("Biodiesel",BK8163)),"biofuel diesel",IF(ISNUMBER(SEARCH("Coal",BK8163)),"NA",IF(ISNUMBER(SEARCH("Distillate fuel oil",BK8163)),"petroleum diesel",IF(ISNUMBER(SEARCH("Electricity",BK8163)),"electricity",IF(ISNUMBER(SEARCH("Fuel ethanol",BK8163)),"biofuel gasoline",IF(ISNUMBER(SEARCH("Hydrocarbon",BK8163)),"NA",IF(ISNUMBER(SEARCH("Jet fuel",BK8163)),"jet fuel",IF(ISNUMBER(SEARCH("Lubricants",BK8163)),"NA",IF(ISNUMBER(SEARCH("Motor gasoline",BK8163)),"petroleum gasoline",IF(ISNUMBER(SEARCH("Natural gas",BK8163)),"natural gas",IF(ISNUMBER(SEARCH("Propane",BK8163)),"LPG propane or butane",IF(ISNUMBER(SEARCH("Residual fuel oil",BK8163)),"heavy or residual fuel oil","other")))))))))))))</f>
        <v/>
      </c>
    </row>
    <row r="8164" hidden="1" ht="16" customHeight="1" s="107">
      <c r="A8164" t="inlineStr">
        <is>
          <t>2018P</t>
        </is>
      </c>
      <c r="B8164" t="inlineStr">
        <is>
          <t>RI</t>
        </is>
      </c>
      <c r="C8164" t="inlineStr">
        <is>
          <t>BMTCB</t>
        </is>
      </c>
      <c r="D8164" t="n">
        <v>2858</v>
      </c>
      <c r="E8164" t="n">
        <v>2926</v>
      </c>
      <c r="F8164" t="n">
        <v>3081</v>
      </c>
      <c r="G8164" t="n">
        <v>3183</v>
      </c>
      <c r="H8164" t="n">
        <v>3492</v>
      </c>
      <c r="I8164" t="n">
        <v>3543</v>
      </c>
      <c r="J8164" t="n">
        <v>3750</v>
      </c>
      <c r="K8164" t="n">
        <v>4095</v>
      </c>
      <c r="L8164" t="n">
        <v>4217</v>
      </c>
      <c r="M8164" t="n">
        <v>4389</v>
      </c>
      <c r="N8164" t="n">
        <v>5234</v>
      </c>
      <c r="O8164" t="n">
        <v>4837</v>
      </c>
      <c r="P8164" t="n">
        <v>4873</v>
      </c>
      <c r="Q8164" t="n">
        <v>5061</v>
      </c>
      <c r="R8164" t="n">
        <v>4976</v>
      </c>
      <c r="S8164" t="n">
        <v>4015</v>
      </c>
      <c r="T8164" t="n">
        <v>4671</v>
      </c>
      <c r="U8164" t="n">
        <v>5258</v>
      </c>
      <c r="V8164" t="n">
        <v>6536</v>
      </c>
      <c r="W8164" t="n">
        <v>7090</v>
      </c>
      <c r="X8164" t="n">
        <v>7274</v>
      </c>
      <c r="Y8164" t="n">
        <v>6648</v>
      </c>
      <c r="Z8164" t="n">
        <v>6018</v>
      </c>
      <c r="AA8164" t="n">
        <v>7368</v>
      </c>
      <c r="AB8164" t="n">
        <v>4926</v>
      </c>
      <c r="AC8164" t="n">
        <v>5081</v>
      </c>
      <c r="AD8164" t="n">
        <v>4653</v>
      </c>
      <c r="AE8164" t="n">
        <v>3302</v>
      </c>
      <c r="AF8164" t="n">
        <v>3528</v>
      </c>
      <c r="AG8164" t="n">
        <v>3725</v>
      </c>
      <c r="AH8164" t="n">
        <v>4357</v>
      </c>
      <c r="AI8164" t="n">
        <v>4439</v>
      </c>
      <c r="AJ8164" t="n">
        <v>4693</v>
      </c>
      <c r="AK8164" t="n">
        <v>5041</v>
      </c>
      <c r="AL8164" t="n">
        <v>4926</v>
      </c>
      <c r="AM8164" t="n">
        <v>4942</v>
      </c>
      <c r="AN8164" t="n">
        <v>5413</v>
      </c>
      <c r="AO8164" t="n">
        <v>4230</v>
      </c>
      <c r="AP8164" t="n">
        <v>4070</v>
      </c>
      <c r="AQ8164" t="n">
        <v>4300</v>
      </c>
      <c r="AR8164" t="n">
        <v>4432</v>
      </c>
      <c r="AS8164" t="n">
        <v>3832</v>
      </c>
      <c r="AT8164" t="n">
        <v>3667</v>
      </c>
      <c r="AU8164" t="n">
        <v>3735</v>
      </c>
      <c r="AV8164" t="n">
        <v>4452</v>
      </c>
      <c r="AW8164" t="n">
        <v>1822</v>
      </c>
      <c r="AX8164" t="n">
        <v>5307</v>
      </c>
      <c r="AY8164" t="n">
        <v>6286</v>
      </c>
      <c r="AZ8164" t="n">
        <v>6180</v>
      </c>
      <c r="BA8164" t="n">
        <v>7292</v>
      </c>
      <c r="BB8164" t="n">
        <v>7029</v>
      </c>
      <c r="BC8164" t="n">
        <v>6573</v>
      </c>
      <c r="BD8164" t="n">
        <v>5747</v>
      </c>
      <c r="BE8164" t="n">
        <v>5818</v>
      </c>
      <c r="BF8164" t="n">
        <v>7473</v>
      </c>
      <c r="BG8164" t="n">
        <v>7992</v>
      </c>
      <c r="BH8164" t="n">
        <v>7489</v>
      </c>
      <c r="BI8164" t="n">
        <v>7419</v>
      </c>
      <c r="BJ8164" t="n">
        <v>7320</v>
      </c>
      <c r="BK8164" s="90">
        <f>INDEX('SEDS_MSN Descriptions'!$C:$C,MATCH($C8164,'SEDS_MSN Descriptions'!$B:$B,0))</f>
        <v/>
      </c>
      <c r="BL8164" s="92">
        <f>INDEX('SEDS_MSN Descriptions'!$D:$D,MATCH($C8164,'SEDS_MSN Descriptions'!$B:$B,0))</f>
        <v/>
      </c>
      <c r="BM8164" s="92">
        <f>IF(ISNUMBER(SEARCH("Transportation",BK8164)),"Transportation",IF(ISNUMBER(SEARCH("Industrial",BK8164)),"Industrial",IF(ISNUMBER(SEARCH("electric power",BK8164)),"electric power",IF(ISNUMBER(SEARCH("commercial",BK8164)),"commercial",IF(ISNUMBER(SEARCH("residential",BK8164)),"residential","other")))))</f>
        <v/>
      </c>
      <c r="BN8164" s="92">
        <f>IF(ISNUMBER(SEARCH("Aviation gasoline",BK8164)),"jet fuel",IF(ISNUMBER(SEARCH("Biodiesel",BK8164)),"biofuel diesel",IF(ISNUMBER(SEARCH("Coal",BK8164)),"NA",IF(ISNUMBER(SEARCH("Distillate fuel oil",BK8164)),"petroleum diesel",IF(ISNUMBER(SEARCH("Electricity",BK8164)),"electricity",IF(ISNUMBER(SEARCH("Fuel ethanol",BK8164)),"biofuel gasoline",IF(ISNUMBER(SEARCH("Hydrocarbon",BK8164)),"NA",IF(ISNUMBER(SEARCH("Jet fuel",BK8164)),"jet fuel",IF(ISNUMBER(SEARCH("Lubricants",BK8164)),"NA",IF(ISNUMBER(SEARCH("Motor gasoline",BK8164)),"petroleum gasoline",IF(ISNUMBER(SEARCH("Natural gas",BK8164)),"natural gas",IF(ISNUMBER(SEARCH("Propane",BK8164)),"LPG propane or butane",IF(ISNUMBER(SEARCH("Residual fuel oil",BK8164)),"heavy or residual fuel oil","other")))))))))))))</f>
        <v/>
      </c>
    </row>
    <row r="8165" hidden="1" ht="16" customHeight="1" s="107">
      <c r="A8165" t="inlineStr">
        <is>
          <t>2018P</t>
        </is>
      </c>
      <c r="B8165" t="inlineStr">
        <is>
          <t>RI</t>
        </is>
      </c>
      <c r="C8165" t="inlineStr">
        <is>
          <t>BQICB</t>
        </is>
      </c>
      <c r="BB8165" t="n">
        <v>0</v>
      </c>
      <c r="BC8165" t="n">
        <v>0</v>
      </c>
      <c r="BD8165" t="n">
        <v>0</v>
      </c>
      <c r="BE8165" t="n">
        <v>0</v>
      </c>
      <c r="BF8165" t="n">
        <v>0</v>
      </c>
      <c r="BG8165" t="n">
        <v>0</v>
      </c>
      <c r="BH8165" t="n">
        <v>0</v>
      </c>
      <c r="BI8165" t="n">
        <v>0</v>
      </c>
      <c r="BJ8165" t="n">
        <v>0</v>
      </c>
      <c r="BK8165" s="90">
        <f>INDEX('SEDS_MSN Descriptions'!$C:$C,MATCH($C8165,'SEDS_MSN Descriptions'!$B:$B,0))</f>
        <v/>
      </c>
      <c r="BL8165" s="92">
        <f>INDEX('SEDS_MSN Descriptions'!$D:$D,MATCH($C8165,'SEDS_MSN Descriptions'!$B:$B,0))</f>
        <v/>
      </c>
      <c r="BM8165" s="92">
        <f>IF(ISNUMBER(SEARCH("Transportation",BK8165)),"Transportation",IF(ISNUMBER(SEARCH("Industrial",BK8165)),"Industrial",IF(ISNUMBER(SEARCH("electric power",BK8165)),"electric power",IF(ISNUMBER(SEARCH("commercial",BK8165)),"commercial",IF(ISNUMBER(SEARCH("residential",BK8165)),"residential","other")))))</f>
        <v/>
      </c>
      <c r="BN8165" s="92">
        <f>IF(ISNUMBER(SEARCH("Aviation gasoline",BK8165)),"jet fuel",IF(ISNUMBER(SEARCH("Biodiesel",BK8165)),"biofuel diesel",IF(ISNUMBER(SEARCH("Coal",BK8165)),"NA",IF(ISNUMBER(SEARCH("Distillate fuel oil",BK8165)),"petroleum diesel",IF(ISNUMBER(SEARCH("Electricity",BK8165)),"electricity",IF(ISNUMBER(SEARCH("Fuel ethanol",BK8165)),"biofuel gasoline",IF(ISNUMBER(SEARCH("Hydrocarbon",BK8165)),"NA",IF(ISNUMBER(SEARCH("Jet fuel",BK8165)),"jet fuel",IF(ISNUMBER(SEARCH("Lubricants",BK8165)),"NA",IF(ISNUMBER(SEARCH("Motor gasoline",BK8165)),"petroleum gasoline",IF(ISNUMBER(SEARCH("Natural gas",BK8165)),"natural gas",IF(ISNUMBER(SEARCH("Propane",BK8165)),"LPG propane or butane",IF(ISNUMBER(SEARCH("Residual fuel oil",BK8165)),"heavy or residual fuel oil","other")))))))))))))</f>
        <v/>
      </c>
    </row>
    <row r="8166" hidden="1" ht="16" customHeight="1" s="107">
      <c r="A8166" t="inlineStr">
        <is>
          <t>2018P</t>
        </is>
      </c>
      <c r="B8166" t="inlineStr">
        <is>
          <t>RI</t>
        </is>
      </c>
      <c r="C8166" t="inlineStr">
        <is>
          <t>BQTCB</t>
        </is>
      </c>
      <c r="BB8166" t="n">
        <v>0</v>
      </c>
      <c r="BC8166" t="n">
        <v>0</v>
      </c>
      <c r="BD8166" t="n">
        <v>0</v>
      </c>
      <c r="BE8166" t="n">
        <v>0</v>
      </c>
      <c r="BF8166" t="n">
        <v>0</v>
      </c>
      <c r="BG8166" t="n">
        <v>0</v>
      </c>
      <c r="BH8166" t="n">
        <v>0</v>
      </c>
      <c r="BI8166" t="n">
        <v>0</v>
      </c>
      <c r="BJ8166" t="n">
        <v>0</v>
      </c>
      <c r="BK8166" s="90">
        <f>INDEX('SEDS_MSN Descriptions'!$C:$C,MATCH($C8166,'SEDS_MSN Descriptions'!$B:$B,0))</f>
        <v/>
      </c>
      <c r="BL8166" s="92">
        <f>INDEX('SEDS_MSN Descriptions'!$D:$D,MATCH($C8166,'SEDS_MSN Descriptions'!$B:$B,0))</f>
        <v/>
      </c>
      <c r="BM8166" s="92">
        <f>IF(ISNUMBER(SEARCH("Transportation",BK8166)),"Transportation",IF(ISNUMBER(SEARCH("Industrial",BK8166)),"Industrial",IF(ISNUMBER(SEARCH("electric power",BK8166)),"electric power",IF(ISNUMBER(SEARCH("commercial",BK8166)),"commercial",IF(ISNUMBER(SEARCH("residential",BK8166)),"residential","other")))))</f>
        <v/>
      </c>
      <c r="BN8166" s="92">
        <f>IF(ISNUMBER(SEARCH("Aviation gasoline",BK8166)),"jet fuel",IF(ISNUMBER(SEARCH("Biodiesel",BK8166)),"biofuel diesel",IF(ISNUMBER(SEARCH("Coal",BK8166)),"NA",IF(ISNUMBER(SEARCH("Distillate fuel oil",BK8166)),"petroleum diesel",IF(ISNUMBER(SEARCH("Electricity",BK8166)),"electricity",IF(ISNUMBER(SEARCH("Fuel ethanol",BK8166)),"biofuel gasoline",IF(ISNUMBER(SEARCH("Hydrocarbon",BK8166)),"NA",IF(ISNUMBER(SEARCH("Jet fuel",BK8166)),"jet fuel",IF(ISNUMBER(SEARCH("Lubricants",BK8166)),"NA",IF(ISNUMBER(SEARCH("Motor gasoline",BK8166)),"petroleum gasoline",IF(ISNUMBER(SEARCH("Natural gas",BK8166)),"natural gas",IF(ISNUMBER(SEARCH("Propane",BK8166)),"LPG propane or butane",IF(ISNUMBER(SEARCH("Residual fuel oil",BK8166)),"heavy or residual fuel oil","other")))))))))))))</f>
        <v/>
      </c>
    </row>
    <row r="8167" hidden="1" ht="16" customHeight="1" s="107">
      <c r="A8167" t="inlineStr">
        <is>
          <t>2018P</t>
        </is>
      </c>
      <c r="B8167" t="inlineStr">
        <is>
          <t>RI</t>
        </is>
      </c>
      <c r="C8167" t="inlineStr">
        <is>
          <t>BYICB</t>
        </is>
      </c>
      <c r="BB8167" t="n">
        <v>0</v>
      </c>
      <c r="BC8167" t="n">
        <v>0</v>
      </c>
      <c r="BD8167" t="n">
        <v>0</v>
      </c>
      <c r="BE8167" t="n">
        <v>0</v>
      </c>
      <c r="BF8167" t="n">
        <v>0</v>
      </c>
      <c r="BG8167" t="n">
        <v>0</v>
      </c>
      <c r="BH8167" t="n">
        <v>0</v>
      </c>
      <c r="BI8167" t="n">
        <v>0</v>
      </c>
      <c r="BJ8167" t="n">
        <v>0</v>
      </c>
      <c r="BK8167" s="90">
        <f>INDEX('SEDS_MSN Descriptions'!$C:$C,MATCH($C8167,'SEDS_MSN Descriptions'!$B:$B,0))</f>
        <v/>
      </c>
      <c r="BL8167" s="92">
        <f>INDEX('SEDS_MSN Descriptions'!$D:$D,MATCH($C8167,'SEDS_MSN Descriptions'!$B:$B,0))</f>
        <v/>
      </c>
      <c r="BM8167" s="92">
        <f>IF(ISNUMBER(SEARCH("Transportation",BK8167)),"Transportation",IF(ISNUMBER(SEARCH("Industrial",BK8167)),"Industrial",IF(ISNUMBER(SEARCH("electric power",BK8167)),"electric power",IF(ISNUMBER(SEARCH("commercial",BK8167)),"commercial",IF(ISNUMBER(SEARCH("residential",BK8167)),"residential","other")))))</f>
        <v/>
      </c>
      <c r="BN8167" s="92">
        <f>IF(ISNUMBER(SEARCH("Aviation gasoline",BK8167)),"jet fuel",IF(ISNUMBER(SEARCH("Biodiesel",BK8167)),"biofuel diesel",IF(ISNUMBER(SEARCH("Coal",BK8167)),"NA",IF(ISNUMBER(SEARCH("Distillate fuel oil",BK8167)),"petroleum diesel",IF(ISNUMBER(SEARCH("Electricity",BK8167)),"electricity",IF(ISNUMBER(SEARCH("Fuel ethanol",BK8167)),"biofuel gasoline",IF(ISNUMBER(SEARCH("Hydrocarbon",BK8167)),"NA",IF(ISNUMBER(SEARCH("Jet fuel",BK8167)),"jet fuel",IF(ISNUMBER(SEARCH("Lubricants",BK8167)),"NA",IF(ISNUMBER(SEARCH("Motor gasoline",BK8167)),"petroleum gasoline",IF(ISNUMBER(SEARCH("Natural gas",BK8167)),"natural gas",IF(ISNUMBER(SEARCH("Propane",BK8167)),"LPG propane or butane",IF(ISNUMBER(SEARCH("Residual fuel oil",BK8167)),"heavy or residual fuel oil","other")))))))))))))</f>
        <v/>
      </c>
    </row>
    <row r="8168" hidden="1" ht="16" customHeight="1" s="107">
      <c r="A8168" t="inlineStr">
        <is>
          <t>2018P</t>
        </is>
      </c>
      <c r="B8168" t="inlineStr">
        <is>
          <t>RI</t>
        </is>
      </c>
      <c r="C8168" t="inlineStr">
        <is>
          <t>BYTCB</t>
        </is>
      </c>
      <c r="BB8168" t="n">
        <v>0</v>
      </c>
      <c r="BC8168" t="n">
        <v>0</v>
      </c>
      <c r="BD8168" t="n">
        <v>0</v>
      </c>
      <c r="BE8168" t="n">
        <v>0</v>
      </c>
      <c r="BF8168" t="n">
        <v>0</v>
      </c>
      <c r="BG8168" t="n">
        <v>0</v>
      </c>
      <c r="BH8168" t="n">
        <v>0</v>
      </c>
      <c r="BI8168" t="n">
        <v>0</v>
      </c>
      <c r="BJ8168" t="n">
        <v>0</v>
      </c>
      <c r="BK8168" s="90">
        <f>INDEX('SEDS_MSN Descriptions'!$C:$C,MATCH($C8168,'SEDS_MSN Descriptions'!$B:$B,0))</f>
        <v/>
      </c>
      <c r="BL8168" s="92">
        <f>INDEX('SEDS_MSN Descriptions'!$D:$D,MATCH($C8168,'SEDS_MSN Descriptions'!$B:$B,0))</f>
        <v/>
      </c>
      <c r="BM8168" s="92">
        <f>IF(ISNUMBER(SEARCH("Transportation",BK8168)),"Transportation",IF(ISNUMBER(SEARCH("Industrial",BK8168)),"Industrial",IF(ISNUMBER(SEARCH("electric power",BK8168)),"electric power",IF(ISNUMBER(SEARCH("commercial",BK8168)),"commercial",IF(ISNUMBER(SEARCH("residential",BK8168)),"residential","other")))))</f>
        <v/>
      </c>
      <c r="BN8168" s="92">
        <f>IF(ISNUMBER(SEARCH("Aviation gasoline",BK8168)),"jet fuel",IF(ISNUMBER(SEARCH("Biodiesel",BK8168)),"biofuel diesel",IF(ISNUMBER(SEARCH("Coal",BK8168)),"NA",IF(ISNUMBER(SEARCH("Distillate fuel oil",BK8168)),"petroleum diesel",IF(ISNUMBER(SEARCH("Electricity",BK8168)),"electricity",IF(ISNUMBER(SEARCH("Fuel ethanol",BK8168)),"biofuel gasoline",IF(ISNUMBER(SEARCH("Hydrocarbon",BK8168)),"NA",IF(ISNUMBER(SEARCH("Jet fuel",BK8168)),"jet fuel",IF(ISNUMBER(SEARCH("Lubricants",BK8168)),"NA",IF(ISNUMBER(SEARCH("Motor gasoline",BK8168)),"petroleum gasoline",IF(ISNUMBER(SEARCH("Natural gas",BK8168)),"natural gas",IF(ISNUMBER(SEARCH("Propane",BK8168)),"LPG propane or butane",IF(ISNUMBER(SEARCH("Residual fuel oil",BK8168)),"heavy or residual fuel oil","other")))))))))))))</f>
        <v/>
      </c>
    </row>
    <row r="8169" hidden="1" s="107">
      <c r="A8169" t="inlineStr">
        <is>
          <t>2018P</t>
        </is>
      </c>
      <c r="B8169" t="inlineStr">
        <is>
          <t>RI</t>
        </is>
      </c>
      <c r="C8169" t="inlineStr">
        <is>
          <t>CLACB</t>
        </is>
      </c>
      <c r="D8169" t="n">
        <v>2</v>
      </c>
      <c r="E8169" t="n">
        <v>0</v>
      </c>
      <c r="F8169" t="n">
        <v>0</v>
      </c>
      <c r="G8169" t="n">
        <v>0</v>
      </c>
      <c r="H8169" t="n">
        <v>0</v>
      </c>
      <c r="I8169" t="n">
        <v>0</v>
      </c>
      <c r="J8169" t="n">
        <v>0</v>
      </c>
      <c r="K8169" t="n">
        <v>0</v>
      </c>
      <c r="L8169" t="n">
        <v>0</v>
      </c>
      <c r="M8169" t="n">
        <v>0</v>
      </c>
      <c r="N8169" t="n">
        <v>0</v>
      </c>
      <c r="O8169" t="n">
        <v>0</v>
      </c>
      <c r="P8169" t="n">
        <v>0</v>
      </c>
      <c r="Q8169" t="n">
        <v>0</v>
      </c>
      <c r="R8169" t="n">
        <v>0</v>
      </c>
      <c r="S8169" t="n">
        <v>0</v>
      </c>
      <c r="T8169" t="n">
        <v>0</v>
      </c>
      <c r="U8169" t="n">
        <v>0</v>
      </c>
      <c r="V8169" t="n">
        <v>0</v>
      </c>
      <c r="W8169" t="n">
        <v>0</v>
      </c>
      <c r="X8169" t="n">
        <v>0</v>
      </c>
      <c r="Y8169" t="n">
        <v>0</v>
      </c>
      <c r="Z8169" t="n">
        <v>0</v>
      </c>
      <c r="AA8169" t="n">
        <v>0</v>
      </c>
      <c r="AB8169" t="n">
        <v>0</v>
      </c>
      <c r="AC8169" t="n">
        <v>0</v>
      </c>
      <c r="AD8169" t="n">
        <v>0</v>
      </c>
      <c r="AE8169" t="n">
        <v>0</v>
      </c>
      <c r="AF8169" t="n">
        <v>0</v>
      </c>
      <c r="AG8169" t="n">
        <v>0</v>
      </c>
      <c r="AH8169" t="n">
        <v>0</v>
      </c>
      <c r="AI8169" t="n">
        <v>0</v>
      </c>
      <c r="AJ8169" t="n">
        <v>0</v>
      </c>
      <c r="AK8169" t="n">
        <v>0</v>
      </c>
      <c r="AL8169" t="n">
        <v>0</v>
      </c>
      <c r="AM8169" t="n">
        <v>0</v>
      </c>
      <c r="AN8169" t="n">
        <v>0</v>
      </c>
      <c r="AO8169" t="n">
        <v>0</v>
      </c>
      <c r="AP8169" t="n">
        <v>0</v>
      </c>
      <c r="AQ8169" t="n">
        <v>0</v>
      </c>
      <c r="AR8169" t="n">
        <v>0</v>
      </c>
      <c r="AS8169" t="n">
        <v>0</v>
      </c>
      <c r="AT8169" t="n">
        <v>0</v>
      </c>
      <c r="AU8169" t="n">
        <v>0</v>
      </c>
      <c r="AV8169" t="n">
        <v>0</v>
      </c>
      <c r="AW8169" t="n">
        <v>0</v>
      </c>
      <c r="AX8169" t="n">
        <v>0</v>
      </c>
      <c r="AY8169" t="n">
        <v>0</v>
      </c>
      <c r="AZ8169" t="n">
        <v>0</v>
      </c>
      <c r="BA8169" t="n">
        <v>0</v>
      </c>
      <c r="BB8169" t="n">
        <v>0</v>
      </c>
      <c r="BC8169" t="n">
        <v>0</v>
      </c>
      <c r="BD8169" t="n">
        <v>0</v>
      </c>
      <c r="BE8169" t="n">
        <v>0</v>
      </c>
      <c r="BF8169" t="n">
        <v>0</v>
      </c>
      <c r="BG8169" t="n">
        <v>0</v>
      </c>
      <c r="BH8169" t="n">
        <v>0</v>
      </c>
      <c r="BI8169" t="n">
        <v>0</v>
      </c>
      <c r="BJ8169" t="n">
        <v>0</v>
      </c>
      <c r="BK8169" s="92">
        <f>INDEX('SEDS_MSN Descriptions'!$C:$C,MATCH($C8169,'SEDS_MSN Descriptions'!$B:$B,0))</f>
        <v/>
      </c>
      <c r="BL8169" s="92">
        <f>INDEX('SEDS_MSN Descriptions'!$D:$D,MATCH($C8169,'SEDS_MSN Descriptions'!$B:$B,0))</f>
        <v/>
      </c>
      <c r="BM8169" s="92">
        <f>IF(ISNUMBER(SEARCH("Transportation",BK8169)),"Transportation",IF(ISNUMBER(SEARCH("Industrial",BK8169)),"Industrial",IF(ISNUMBER(SEARCH("electric power",BK8169)),"electric power",IF(ISNUMBER(SEARCH("commercial",BK8169)),"commercial",IF(ISNUMBER(SEARCH("residential",BK8169)),"residential","other")))))</f>
        <v/>
      </c>
      <c r="BN8169" s="92">
        <f>IF(ISNUMBER(SEARCH("Aviation gasoline",BK8169)),"jet fuel",IF(ISNUMBER(SEARCH("Biodiesel",BK8169)),"biofuel diesel",IF(ISNUMBER(SEARCH("Coal",BK8169)),"NA",IF(ISNUMBER(SEARCH("Distillate fuel oil",BK8169)),"petroleum diesel",IF(ISNUMBER(SEARCH("Electricity",BK8169)),"electricity",IF(ISNUMBER(SEARCH("Fuel ethanol",BK8169)),"biofuel gasoline",IF(ISNUMBER(SEARCH("Hydrocarbon",BK8169)),"NA",IF(ISNUMBER(SEARCH("Jet fuel",BK8169)),"jet fuel",IF(ISNUMBER(SEARCH("Lubricants",BK8169)),"NA",IF(ISNUMBER(SEARCH("Motor gasoline",BK8169)),"petroleum gasoline",IF(ISNUMBER(SEARCH("Natural gas",BK8169)),"natural gas",IF(ISNUMBER(SEARCH("Propane",BK8169)),"LPG propane or butane",IF(ISNUMBER(SEARCH("Residual fuel oil",BK8169)),"heavy or residual fuel oil","other")))))))))))))</f>
        <v/>
      </c>
    </row>
    <row r="8170" hidden="1" ht="16" customHeight="1" s="107">
      <c r="A8170" t="inlineStr">
        <is>
          <t>2018P</t>
        </is>
      </c>
      <c r="B8170" t="inlineStr">
        <is>
          <t>RI</t>
        </is>
      </c>
      <c r="C8170" t="inlineStr">
        <is>
          <t>CLCCB</t>
        </is>
      </c>
      <c r="D8170" t="n">
        <v>210</v>
      </c>
      <c r="E8170" t="n">
        <v>191</v>
      </c>
      <c r="F8170" t="n">
        <v>165</v>
      </c>
      <c r="G8170" t="n">
        <v>157</v>
      </c>
      <c r="H8170" t="n">
        <v>150</v>
      </c>
      <c r="I8170" t="n">
        <v>136</v>
      </c>
      <c r="J8170" t="n">
        <v>115</v>
      </c>
      <c r="K8170" t="n">
        <v>100</v>
      </c>
      <c r="L8170" t="n">
        <v>96</v>
      </c>
      <c r="M8170" t="n">
        <v>84</v>
      </c>
      <c r="N8170" t="n">
        <v>82</v>
      </c>
      <c r="O8170" t="n">
        <v>91</v>
      </c>
      <c r="P8170" t="n">
        <v>78</v>
      </c>
      <c r="Q8170" t="n">
        <v>82</v>
      </c>
      <c r="R8170" t="n">
        <v>77</v>
      </c>
      <c r="S8170" t="n">
        <v>65</v>
      </c>
      <c r="T8170" t="n">
        <v>64</v>
      </c>
      <c r="U8170" t="n">
        <v>66</v>
      </c>
      <c r="V8170" t="n">
        <v>59</v>
      </c>
      <c r="W8170" t="n">
        <v>48</v>
      </c>
      <c r="X8170" t="n">
        <v>54</v>
      </c>
      <c r="Y8170" t="n">
        <v>117</v>
      </c>
      <c r="Z8170" t="n">
        <v>163</v>
      </c>
      <c r="AA8170" t="n">
        <v>144</v>
      </c>
      <c r="AB8170" t="n">
        <v>142</v>
      </c>
      <c r="AC8170" t="n">
        <v>90</v>
      </c>
      <c r="AD8170" t="n">
        <v>94</v>
      </c>
      <c r="AE8170" t="n">
        <v>81</v>
      </c>
      <c r="AF8170" t="n">
        <v>61</v>
      </c>
      <c r="AG8170" t="n">
        <v>64</v>
      </c>
      <c r="AH8170" t="n">
        <v>101</v>
      </c>
      <c r="AI8170" t="n">
        <v>83</v>
      </c>
      <c r="AJ8170" t="n">
        <v>101</v>
      </c>
      <c r="AK8170" t="n">
        <v>59</v>
      </c>
      <c r="AL8170" t="n">
        <v>64</v>
      </c>
      <c r="AM8170" t="n">
        <v>64</v>
      </c>
      <c r="AN8170" t="n">
        <v>71</v>
      </c>
      <c r="AO8170" t="n">
        <v>63</v>
      </c>
      <c r="AP8170" t="n">
        <v>53</v>
      </c>
      <c r="AQ8170" t="n">
        <v>36</v>
      </c>
      <c r="AR8170" t="n">
        <v>46</v>
      </c>
      <c r="AS8170" t="n">
        <v>45</v>
      </c>
      <c r="AT8170" t="n">
        <v>67</v>
      </c>
      <c r="AU8170" t="n">
        <v>88</v>
      </c>
      <c r="AV8170" t="n">
        <v>68</v>
      </c>
      <c r="AW8170" t="n">
        <v>70</v>
      </c>
      <c r="AX8170" t="n">
        <v>44</v>
      </c>
      <c r="AY8170" t="n">
        <v>35</v>
      </c>
      <c r="AZ8170" t="n">
        <v>0</v>
      </c>
      <c r="BA8170" t="n">
        <v>0</v>
      </c>
      <c r="BB8170" t="n">
        <v>0</v>
      </c>
      <c r="BC8170" t="n">
        <v>0</v>
      </c>
      <c r="BD8170" t="n">
        <v>0</v>
      </c>
      <c r="BE8170" t="n">
        <v>0</v>
      </c>
      <c r="BF8170" t="n">
        <v>0</v>
      </c>
      <c r="BG8170" t="n">
        <v>0</v>
      </c>
      <c r="BH8170" t="n">
        <v>0</v>
      </c>
      <c r="BI8170" t="n">
        <v>0</v>
      </c>
      <c r="BJ8170" t="n">
        <v>0</v>
      </c>
      <c r="BK8170" s="90">
        <f>INDEX('SEDS_MSN Descriptions'!$C:$C,MATCH($C8170,'SEDS_MSN Descriptions'!$B:$B,0))</f>
        <v/>
      </c>
      <c r="BL8170" s="92">
        <f>INDEX('SEDS_MSN Descriptions'!$D:$D,MATCH($C8170,'SEDS_MSN Descriptions'!$B:$B,0))</f>
        <v/>
      </c>
      <c r="BM8170" s="92">
        <f>IF(ISNUMBER(SEARCH("Transportation",BK8170)),"Transportation",IF(ISNUMBER(SEARCH("Industrial",BK8170)),"Industrial",IF(ISNUMBER(SEARCH("electric power",BK8170)),"electric power",IF(ISNUMBER(SEARCH("commercial",BK8170)),"commercial",IF(ISNUMBER(SEARCH("residential",BK8170)),"residential","other")))))</f>
        <v/>
      </c>
      <c r="BN8170" s="92">
        <f>IF(ISNUMBER(SEARCH("Aviation gasoline",BK8170)),"jet fuel",IF(ISNUMBER(SEARCH("Biodiesel",BK8170)),"biofuel diesel",IF(ISNUMBER(SEARCH("Coal",BK8170)),"NA",IF(ISNUMBER(SEARCH("Distillate fuel oil",BK8170)),"petroleum diesel",IF(ISNUMBER(SEARCH("Electricity",BK8170)),"electricity",IF(ISNUMBER(SEARCH("Fuel ethanol",BK8170)),"biofuel gasoline",IF(ISNUMBER(SEARCH("Hydrocarbon",BK8170)),"NA",IF(ISNUMBER(SEARCH("Jet fuel",BK8170)),"jet fuel",IF(ISNUMBER(SEARCH("Lubricants",BK8170)),"NA",IF(ISNUMBER(SEARCH("Motor gasoline",BK8170)),"petroleum gasoline",IF(ISNUMBER(SEARCH("Natural gas",BK8170)),"natural gas",IF(ISNUMBER(SEARCH("Propane",BK8170)),"LPG propane or butane",IF(ISNUMBER(SEARCH("Residual fuel oil",BK8170)),"heavy or residual fuel oil","other")))))))))))))</f>
        <v/>
      </c>
    </row>
    <row r="8171" hidden="1" ht="16" customHeight="1" s="107">
      <c r="A8171" t="inlineStr">
        <is>
          <t>2018P</t>
        </is>
      </c>
      <c r="B8171" t="inlineStr">
        <is>
          <t>RI</t>
        </is>
      </c>
      <c r="C8171" t="inlineStr">
        <is>
          <t>CLEIB</t>
        </is>
      </c>
      <c r="D8171" t="n">
        <v>16146</v>
      </c>
      <c r="E8171" t="n">
        <v>14564</v>
      </c>
      <c r="F8171" t="n">
        <v>14471</v>
      </c>
      <c r="G8171" t="n">
        <v>12849</v>
      </c>
      <c r="H8171" t="n">
        <v>10566</v>
      </c>
      <c r="I8171" t="n">
        <v>11059</v>
      </c>
      <c r="J8171" t="n">
        <v>10242</v>
      </c>
      <c r="K8171" t="n">
        <v>6242</v>
      </c>
      <c r="L8171" t="n">
        <v>3018</v>
      </c>
      <c r="M8171" t="n">
        <v>0</v>
      </c>
      <c r="N8171" t="n">
        <v>0</v>
      </c>
      <c r="O8171" t="n">
        <v>0</v>
      </c>
      <c r="P8171" t="n">
        <v>0</v>
      </c>
      <c r="Q8171" t="n">
        <v>0</v>
      </c>
      <c r="R8171" t="n">
        <v>821</v>
      </c>
      <c r="S8171" t="n">
        <v>0</v>
      </c>
      <c r="T8171" t="n">
        <v>0</v>
      </c>
      <c r="U8171" t="n">
        <v>0</v>
      </c>
      <c r="V8171" t="n">
        <v>0</v>
      </c>
      <c r="W8171" t="n">
        <v>0</v>
      </c>
      <c r="X8171" t="n">
        <v>0</v>
      </c>
      <c r="Y8171" t="n">
        <v>0</v>
      </c>
      <c r="Z8171" t="n">
        <v>0</v>
      </c>
      <c r="AA8171" t="n">
        <v>0</v>
      </c>
      <c r="AB8171" t="n">
        <v>0</v>
      </c>
      <c r="AC8171" t="n">
        <v>0</v>
      </c>
      <c r="AD8171" t="n">
        <v>0</v>
      </c>
      <c r="AE8171" t="n">
        <v>0</v>
      </c>
      <c r="AF8171" t="n">
        <v>0</v>
      </c>
      <c r="AG8171" t="n">
        <v>0</v>
      </c>
      <c r="AH8171" t="n">
        <v>0</v>
      </c>
      <c r="AI8171" t="n">
        <v>0</v>
      </c>
      <c r="AJ8171" t="n">
        <v>0</v>
      </c>
      <c r="AK8171" t="n">
        <v>0</v>
      </c>
      <c r="AL8171" t="n">
        <v>0</v>
      </c>
      <c r="AM8171" t="n">
        <v>0</v>
      </c>
      <c r="AN8171" t="n">
        <v>0</v>
      </c>
      <c r="AO8171" t="n">
        <v>0</v>
      </c>
      <c r="AP8171" t="n">
        <v>0</v>
      </c>
      <c r="AQ8171" t="n">
        <v>0</v>
      </c>
      <c r="AR8171" t="n">
        <v>0</v>
      </c>
      <c r="AS8171" t="n">
        <v>0</v>
      </c>
      <c r="AT8171" t="n">
        <v>0</v>
      </c>
      <c r="AU8171" t="n">
        <v>0</v>
      </c>
      <c r="AV8171" t="n">
        <v>0</v>
      </c>
      <c r="AW8171" t="n">
        <v>0</v>
      </c>
      <c r="AX8171" t="n">
        <v>0</v>
      </c>
      <c r="AY8171" t="n">
        <v>0</v>
      </c>
      <c r="AZ8171" t="n">
        <v>0</v>
      </c>
      <c r="BA8171" t="n">
        <v>0</v>
      </c>
      <c r="BB8171" t="n">
        <v>0</v>
      </c>
      <c r="BC8171" t="n">
        <v>0</v>
      </c>
      <c r="BD8171" t="n">
        <v>0</v>
      </c>
      <c r="BE8171" t="n">
        <v>0</v>
      </c>
      <c r="BF8171" t="n">
        <v>0</v>
      </c>
      <c r="BG8171" t="n">
        <v>0</v>
      </c>
      <c r="BH8171" t="n">
        <v>0</v>
      </c>
      <c r="BI8171" t="n">
        <v>0</v>
      </c>
      <c r="BJ8171" t="n">
        <v>0</v>
      </c>
      <c r="BK8171" s="90">
        <f>INDEX('SEDS_MSN Descriptions'!$C:$C,MATCH($C8171,'SEDS_MSN Descriptions'!$B:$B,0))</f>
        <v/>
      </c>
      <c r="BL8171" s="92">
        <f>INDEX('SEDS_MSN Descriptions'!$D:$D,MATCH($C8171,'SEDS_MSN Descriptions'!$B:$B,0))</f>
        <v/>
      </c>
      <c r="BM8171" s="92">
        <f>IF(ISNUMBER(SEARCH("Transportation",BK8171)),"Transportation",IF(ISNUMBER(SEARCH("Industrial",BK8171)),"Industrial",IF(ISNUMBER(SEARCH("electric power",BK8171)),"electric power",IF(ISNUMBER(SEARCH("commercial",BK8171)),"commercial",IF(ISNUMBER(SEARCH("residential",BK8171)),"residential","other")))))</f>
        <v/>
      </c>
      <c r="BN8171" s="92">
        <f>IF(ISNUMBER(SEARCH("Aviation gasoline",BK8171)),"jet fuel",IF(ISNUMBER(SEARCH("Biodiesel",BK8171)),"biofuel diesel",IF(ISNUMBER(SEARCH("Coal",BK8171)),"NA",IF(ISNUMBER(SEARCH("Distillate fuel oil",BK8171)),"petroleum diesel",IF(ISNUMBER(SEARCH("Electricity",BK8171)),"electricity",IF(ISNUMBER(SEARCH("Fuel ethanol",BK8171)),"biofuel gasoline",IF(ISNUMBER(SEARCH("Hydrocarbon",BK8171)),"NA",IF(ISNUMBER(SEARCH("Jet fuel",BK8171)),"jet fuel",IF(ISNUMBER(SEARCH("Lubricants",BK8171)),"NA",IF(ISNUMBER(SEARCH("Motor gasoline",BK8171)),"petroleum gasoline",IF(ISNUMBER(SEARCH("Natural gas",BK8171)),"natural gas",IF(ISNUMBER(SEARCH("Propane",BK8171)),"LPG propane or butane",IF(ISNUMBER(SEARCH("Residual fuel oil",BK8171)),"heavy or residual fuel oil","other")))))))))))))</f>
        <v/>
      </c>
    </row>
    <row r="8172" hidden="1" ht="16" customHeight="1" s="107">
      <c r="A8172" t="inlineStr">
        <is>
          <t>2018P</t>
        </is>
      </c>
      <c r="B8172" t="inlineStr">
        <is>
          <t>RI</t>
        </is>
      </c>
      <c r="C8172" t="inlineStr">
        <is>
          <t>CLICB</t>
        </is>
      </c>
      <c r="D8172" t="n">
        <v>95</v>
      </c>
      <c r="E8172" t="n">
        <v>85</v>
      </c>
      <c r="F8172" t="n">
        <v>78</v>
      </c>
      <c r="G8172" t="n">
        <v>85</v>
      </c>
      <c r="H8172" t="n">
        <v>97</v>
      </c>
      <c r="I8172" t="n">
        <v>86</v>
      </c>
      <c r="J8172" t="n">
        <v>72</v>
      </c>
      <c r="K8172" t="n">
        <v>70</v>
      </c>
      <c r="L8172" t="n">
        <v>61</v>
      </c>
      <c r="M8172" t="n">
        <v>50</v>
      </c>
      <c r="N8172" t="n">
        <v>42</v>
      </c>
      <c r="O8172" t="n">
        <v>33</v>
      </c>
      <c r="P8172" t="n">
        <v>20</v>
      </c>
      <c r="Q8172" t="n">
        <v>19</v>
      </c>
      <c r="R8172" t="n">
        <v>20</v>
      </c>
      <c r="S8172" t="n">
        <v>54</v>
      </c>
      <c r="T8172" t="n">
        <v>56</v>
      </c>
      <c r="U8172" t="n">
        <v>25</v>
      </c>
      <c r="V8172" t="n">
        <v>47</v>
      </c>
      <c r="W8172" t="n">
        <v>62</v>
      </c>
      <c r="X8172" t="n">
        <v>96</v>
      </c>
      <c r="Y8172" t="n">
        <v>50</v>
      </c>
      <c r="Z8172" t="n">
        <v>0</v>
      </c>
      <c r="AA8172" t="n">
        <v>0</v>
      </c>
      <c r="AB8172" t="n">
        <v>49</v>
      </c>
      <c r="AC8172" t="n">
        <v>98</v>
      </c>
      <c r="AD8172" t="n">
        <v>583</v>
      </c>
      <c r="AE8172" t="n">
        <v>25</v>
      </c>
      <c r="AF8172" t="n">
        <v>4308</v>
      </c>
      <c r="AG8172" t="n">
        <v>597</v>
      </c>
      <c r="AH8172" t="n">
        <v>3</v>
      </c>
      <c r="AI8172" t="n">
        <v>0</v>
      </c>
      <c r="AJ8172" t="n">
        <v>0</v>
      </c>
      <c r="AK8172" t="n">
        <v>0</v>
      </c>
      <c r="AL8172" t="n">
        <v>0</v>
      </c>
      <c r="AM8172" t="n">
        <v>0</v>
      </c>
      <c r="AN8172" t="n">
        <v>0</v>
      </c>
      <c r="AO8172" t="n">
        <v>0</v>
      </c>
      <c r="AP8172" t="n">
        <v>0</v>
      </c>
      <c r="AQ8172" t="n">
        <v>0</v>
      </c>
      <c r="AR8172" t="n">
        <v>0</v>
      </c>
      <c r="AS8172" t="n">
        <v>0</v>
      </c>
      <c r="AT8172" t="n">
        <v>0</v>
      </c>
      <c r="AU8172" t="n">
        <v>0</v>
      </c>
      <c r="AV8172" t="n">
        <v>0</v>
      </c>
      <c r="AW8172" t="n">
        <v>0</v>
      </c>
      <c r="AX8172" t="n">
        <v>0</v>
      </c>
      <c r="AY8172" t="n">
        <v>0</v>
      </c>
      <c r="AZ8172" t="n">
        <v>0</v>
      </c>
      <c r="BA8172" t="n">
        <v>0</v>
      </c>
      <c r="BB8172" t="n">
        <v>0</v>
      </c>
      <c r="BC8172" t="n">
        <v>0</v>
      </c>
      <c r="BD8172" t="n">
        <v>0</v>
      </c>
      <c r="BE8172" t="n">
        <v>0</v>
      </c>
      <c r="BF8172" t="n">
        <v>0</v>
      </c>
      <c r="BG8172" t="n">
        <v>0</v>
      </c>
      <c r="BH8172" t="n">
        <v>0</v>
      </c>
      <c r="BI8172" t="n">
        <v>0</v>
      </c>
      <c r="BJ8172" t="n">
        <v>0</v>
      </c>
      <c r="BK8172" s="90">
        <f>INDEX('SEDS_MSN Descriptions'!$C:$C,MATCH($C8172,'SEDS_MSN Descriptions'!$B:$B,0))</f>
        <v/>
      </c>
      <c r="BL8172" s="92">
        <f>INDEX('SEDS_MSN Descriptions'!$D:$D,MATCH($C8172,'SEDS_MSN Descriptions'!$B:$B,0))</f>
        <v/>
      </c>
      <c r="BM8172" s="92">
        <f>IF(ISNUMBER(SEARCH("Transportation",BK8172)),"Transportation",IF(ISNUMBER(SEARCH("Industrial",BK8172)),"Industrial",IF(ISNUMBER(SEARCH("electric power",BK8172)),"electric power",IF(ISNUMBER(SEARCH("commercial",BK8172)),"commercial",IF(ISNUMBER(SEARCH("residential",BK8172)),"residential","other")))))</f>
        <v/>
      </c>
      <c r="BN8172" s="92">
        <f>IF(ISNUMBER(SEARCH("Aviation gasoline",BK8172)),"jet fuel",IF(ISNUMBER(SEARCH("Biodiesel",BK8172)),"biofuel diesel",IF(ISNUMBER(SEARCH("Coal",BK8172)),"NA",IF(ISNUMBER(SEARCH("Distillate fuel oil",BK8172)),"petroleum diesel",IF(ISNUMBER(SEARCH("Electricity",BK8172)),"electricity",IF(ISNUMBER(SEARCH("Fuel ethanol",BK8172)),"biofuel gasoline",IF(ISNUMBER(SEARCH("Hydrocarbon",BK8172)),"NA",IF(ISNUMBER(SEARCH("Jet fuel",BK8172)),"jet fuel",IF(ISNUMBER(SEARCH("Lubricants",BK8172)),"NA",IF(ISNUMBER(SEARCH("Motor gasoline",BK8172)),"petroleum gasoline",IF(ISNUMBER(SEARCH("Natural gas",BK8172)),"natural gas",IF(ISNUMBER(SEARCH("Propane",BK8172)),"LPG propane or butane",IF(ISNUMBER(SEARCH("Residual fuel oil",BK8172)),"heavy or residual fuel oil","other")))))))))))))</f>
        <v/>
      </c>
    </row>
    <row r="8173" hidden="1" ht="16" customHeight="1" s="107">
      <c r="A8173" t="inlineStr">
        <is>
          <t>2018P</t>
        </is>
      </c>
      <c r="B8173" t="inlineStr">
        <is>
          <t>RI</t>
        </is>
      </c>
      <c r="C8173" t="inlineStr">
        <is>
          <t>CLKCB</t>
        </is>
      </c>
      <c r="D8173" t="n">
        <v>0</v>
      </c>
      <c r="E8173" t="n">
        <v>0</v>
      </c>
      <c r="F8173" t="n">
        <v>0</v>
      </c>
      <c r="G8173" t="n">
        <v>0</v>
      </c>
      <c r="H8173" t="n">
        <v>0</v>
      </c>
      <c r="I8173" t="n">
        <v>0</v>
      </c>
      <c r="J8173" t="n">
        <v>0</v>
      </c>
      <c r="K8173" t="n">
        <v>0</v>
      </c>
      <c r="L8173" t="n">
        <v>0</v>
      </c>
      <c r="M8173" t="n">
        <v>0</v>
      </c>
      <c r="N8173" t="n">
        <v>0</v>
      </c>
      <c r="O8173" t="n">
        <v>0</v>
      </c>
      <c r="P8173" t="n">
        <v>0</v>
      </c>
      <c r="Q8173" t="n">
        <v>0</v>
      </c>
      <c r="R8173" t="n">
        <v>0</v>
      </c>
      <c r="S8173" t="n">
        <v>0</v>
      </c>
      <c r="T8173" t="n">
        <v>0</v>
      </c>
      <c r="U8173" t="n">
        <v>0</v>
      </c>
      <c r="V8173" t="n">
        <v>0</v>
      </c>
      <c r="W8173" t="n">
        <v>0</v>
      </c>
      <c r="X8173" t="n">
        <v>0</v>
      </c>
      <c r="Y8173" t="n">
        <v>0</v>
      </c>
      <c r="Z8173" t="n">
        <v>0</v>
      </c>
      <c r="AA8173" t="n">
        <v>0</v>
      </c>
      <c r="AB8173" t="n">
        <v>0</v>
      </c>
      <c r="AC8173" t="n">
        <v>0</v>
      </c>
      <c r="AD8173" t="n">
        <v>0</v>
      </c>
      <c r="AE8173" t="n">
        <v>0</v>
      </c>
      <c r="AF8173" t="n">
        <v>0</v>
      </c>
      <c r="AG8173" t="n">
        <v>0</v>
      </c>
      <c r="AH8173" t="n">
        <v>0</v>
      </c>
      <c r="AI8173" t="n">
        <v>0</v>
      </c>
      <c r="AJ8173" t="n">
        <v>0</v>
      </c>
      <c r="AK8173" t="n">
        <v>0</v>
      </c>
      <c r="AL8173" t="n">
        <v>0</v>
      </c>
      <c r="AM8173" t="n">
        <v>0</v>
      </c>
      <c r="AN8173" t="n">
        <v>0</v>
      </c>
      <c r="AO8173" t="n">
        <v>0</v>
      </c>
      <c r="AP8173" t="n">
        <v>0</v>
      </c>
      <c r="AQ8173" t="n">
        <v>0</v>
      </c>
      <c r="AR8173" t="n">
        <v>0</v>
      </c>
      <c r="AS8173" t="n">
        <v>0</v>
      </c>
      <c r="AT8173" t="n">
        <v>0</v>
      </c>
      <c r="AU8173" t="n">
        <v>0</v>
      </c>
      <c r="AV8173" t="n">
        <v>0</v>
      </c>
      <c r="AW8173" t="n">
        <v>0</v>
      </c>
      <c r="AX8173" t="n">
        <v>0</v>
      </c>
      <c r="AY8173" t="n">
        <v>0</v>
      </c>
      <c r="AZ8173" t="n">
        <v>0</v>
      </c>
      <c r="BA8173" t="n">
        <v>0</v>
      </c>
      <c r="BB8173" t="n">
        <v>0</v>
      </c>
      <c r="BC8173" t="n">
        <v>0</v>
      </c>
      <c r="BD8173" t="n">
        <v>0</v>
      </c>
      <c r="BE8173" t="n">
        <v>0</v>
      </c>
      <c r="BF8173" t="n">
        <v>0</v>
      </c>
      <c r="BG8173" t="n">
        <v>0</v>
      </c>
      <c r="BH8173" t="n">
        <v>0</v>
      </c>
      <c r="BI8173" t="n">
        <v>0</v>
      </c>
      <c r="BJ8173" t="n">
        <v>0</v>
      </c>
      <c r="BK8173" s="90">
        <f>INDEX('SEDS_MSN Descriptions'!$C:$C,MATCH($C8173,'SEDS_MSN Descriptions'!$B:$B,0))</f>
        <v/>
      </c>
      <c r="BL8173" s="92">
        <f>INDEX('SEDS_MSN Descriptions'!$D:$D,MATCH($C8173,'SEDS_MSN Descriptions'!$B:$B,0))</f>
        <v/>
      </c>
      <c r="BM8173" s="92">
        <f>IF(ISNUMBER(SEARCH("Transportation",BK8173)),"Transportation",IF(ISNUMBER(SEARCH("Industrial",BK8173)),"Industrial",IF(ISNUMBER(SEARCH("electric power",BK8173)),"electric power",IF(ISNUMBER(SEARCH("commercial",BK8173)),"commercial",IF(ISNUMBER(SEARCH("residential",BK8173)),"residential","other")))))</f>
        <v/>
      </c>
      <c r="BN8173" s="92">
        <f>IF(ISNUMBER(SEARCH("Aviation gasoline",BK8173)),"jet fuel",IF(ISNUMBER(SEARCH("Biodiesel",BK8173)),"biofuel diesel",IF(ISNUMBER(SEARCH("Coal",BK8173)),"NA",IF(ISNUMBER(SEARCH("Distillate fuel oil",BK8173)),"petroleum diesel",IF(ISNUMBER(SEARCH("Electricity",BK8173)),"electricity",IF(ISNUMBER(SEARCH("Fuel ethanol",BK8173)),"biofuel gasoline",IF(ISNUMBER(SEARCH("Hydrocarbon",BK8173)),"NA",IF(ISNUMBER(SEARCH("Jet fuel",BK8173)),"jet fuel",IF(ISNUMBER(SEARCH("Lubricants",BK8173)),"NA",IF(ISNUMBER(SEARCH("Motor gasoline",BK8173)),"petroleum gasoline",IF(ISNUMBER(SEARCH("Natural gas",BK8173)),"natural gas",IF(ISNUMBER(SEARCH("Propane",BK8173)),"LPG propane or butane",IF(ISNUMBER(SEARCH("Residual fuel oil",BK8173)),"heavy or residual fuel oil","other")))))))))))))</f>
        <v/>
      </c>
    </row>
    <row r="8174" hidden="1" ht="16" customHeight="1" s="107">
      <c r="A8174" t="inlineStr">
        <is>
          <t>2018P</t>
        </is>
      </c>
      <c r="B8174" t="inlineStr">
        <is>
          <t>RI</t>
        </is>
      </c>
      <c r="C8174" t="inlineStr">
        <is>
          <t>CLOCB</t>
        </is>
      </c>
      <c r="D8174" t="n">
        <v>95</v>
      </c>
      <c r="E8174" t="n">
        <v>85</v>
      </c>
      <c r="F8174" t="n">
        <v>78</v>
      </c>
      <c r="G8174" t="n">
        <v>85</v>
      </c>
      <c r="H8174" t="n">
        <v>97</v>
      </c>
      <c r="I8174" t="n">
        <v>86</v>
      </c>
      <c r="J8174" t="n">
        <v>72</v>
      </c>
      <c r="K8174" t="n">
        <v>70</v>
      </c>
      <c r="L8174" t="n">
        <v>61</v>
      </c>
      <c r="M8174" t="n">
        <v>50</v>
      </c>
      <c r="N8174" t="n">
        <v>42</v>
      </c>
      <c r="O8174" t="n">
        <v>33</v>
      </c>
      <c r="P8174" t="n">
        <v>20</v>
      </c>
      <c r="Q8174" t="n">
        <v>19</v>
      </c>
      <c r="R8174" t="n">
        <v>20</v>
      </c>
      <c r="S8174" t="n">
        <v>54</v>
      </c>
      <c r="T8174" t="n">
        <v>56</v>
      </c>
      <c r="U8174" t="n">
        <v>25</v>
      </c>
      <c r="V8174" t="n">
        <v>47</v>
      </c>
      <c r="W8174" t="n">
        <v>62</v>
      </c>
      <c r="X8174" t="n">
        <v>96</v>
      </c>
      <c r="Y8174" t="n">
        <v>50</v>
      </c>
      <c r="Z8174" t="n">
        <v>0</v>
      </c>
      <c r="AA8174" t="n">
        <v>0</v>
      </c>
      <c r="AB8174" t="n">
        <v>49</v>
      </c>
      <c r="AC8174" t="n">
        <v>98</v>
      </c>
      <c r="AD8174" t="n">
        <v>583</v>
      </c>
      <c r="AE8174" t="n">
        <v>25</v>
      </c>
      <c r="AF8174" t="n">
        <v>4308</v>
      </c>
      <c r="AG8174" t="n">
        <v>597</v>
      </c>
      <c r="AH8174" t="n">
        <v>3</v>
      </c>
      <c r="AI8174" t="n">
        <v>0</v>
      </c>
      <c r="AJ8174" t="n">
        <v>0</v>
      </c>
      <c r="AK8174" t="n">
        <v>0</v>
      </c>
      <c r="AL8174" t="n">
        <v>0</v>
      </c>
      <c r="AM8174" t="n">
        <v>0</v>
      </c>
      <c r="AN8174" t="n">
        <v>0</v>
      </c>
      <c r="AO8174" t="n">
        <v>0</v>
      </c>
      <c r="AP8174" t="n">
        <v>0</v>
      </c>
      <c r="AQ8174" t="n">
        <v>0</v>
      </c>
      <c r="AR8174" t="n">
        <v>0</v>
      </c>
      <c r="AS8174" t="n">
        <v>0</v>
      </c>
      <c r="AT8174" t="n">
        <v>0</v>
      </c>
      <c r="AU8174" t="n">
        <v>0</v>
      </c>
      <c r="AV8174" t="n">
        <v>0</v>
      </c>
      <c r="AW8174" t="n">
        <v>0</v>
      </c>
      <c r="AX8174" t="n">
        <v>0</v>
      </c>
      <c r="AY8174" t="n">
        <v>0</v>
      </c>
      <c r="AZ8174" t="n">
        <v>0</v>
      </c>
      <c r="BA8174" t="n">
        <v>0</v>
      </c>
      <c r="BB8174" t="n">
        <v>0</v>
      </c>
      <c r="BC8174" t="n">
        <v>0</v>
      </c>
      <c r="BD8174" t="n">
        <v>0</v>
      </c>
      <c r="BE8174" t="n">
        <v>0</v>
      </c>
      <c r="BF8174" t="n">
        <v>0</v>
      </c>
      <c r="BG8174" t="n">
        <v>0</v>
      </c>
      <c r="BH8174" t="n">
        <v>0</v>
      </c>
      <c r="BI8174" t="n">
        <v>0</v>
      </c>
      <c r="BJ8174" t="n">
        <v>0</v>
      </c>
      <c r="BK8174" s="90">
        <f>INDEX('SEDS_MSN Descriptions'!$C:$C,MATCH($C8174,'SEDS_MSN Descriptions'!$B:$B,0))</f>
        <v/>
      </c>
      <c r="BL8174" s="92">
        <f>INDEX('SEDS_MSN Descriptions'!$D:$D,MATCH($C8174,'SEDS_MSN Descriptions'!$B:$B,0))</f>
        <v/>
      </c>
      <c r="BM8174" s="92">
        <f>IF(ISNUMBER(SEARCH("Transportation",BK8174)),"Transportation",IF(ISNUMBER(SEARCH("Industrial",BK8174)),"Industrial",IF(ISNUMBER(SEARCH("electric power",BK8174)),"electric power",IF(ISNUMBER(SEARCH("commercial",BK8174)),"commercial",IF(ISNUMBER(SEARCH("residential",BK8174)),"residential","other")))))</f>
        <v/>
      </c>
      <c r="BN8174" s="92">
        <f>IF(ISNUMBER(SEARCH("Aviation gasoline",BK8174)),"jet fuel",IF(ISNUMBER(SEARCH("Biodiesel",BK8174)),"biofuel diesel",IF(ISNUMBER(SEARCH("Coal",BK8174)),"NA",IF(ISNUMBER(SEARCH("Distillate fuel oil",BK8174)),"petroleum diesel",IF(ISNUMBER(SEARCH("Electricity",BK8174)),"electricity",IF(ISNUMBER(SEARCH("Fuel ethanol",BK8174)),"biofuel gasoline",IF(ISNUMBER(SEARCH("Hydrocarbon",BK8174)),"NA",IF(ISNUMBER(SEARCH("Jet fuel",BK8174)),"jet fuel",IF(ISNUMBER(SEARCH("Lubricants",BK8174)),"NA",IF(ISNUMBER(SEARCH("Motor gasoline",BK8174)),"petroleum gasoline",IF(ISNUMBER(SEARCH("Natural gas",BK8174)),"natural gas",IF(ISNUMBER(SEARCH("Propane",BK8174)),"LPG propane or butane",IF(ISNUMBER(SEARCH("Residual fuel oil",BK8174)),"heavy or residual fuel oil","other")))))))))))))</f>
        <v/>
      </c>
    </row>
    <row r="8175" hidden="1" ht="16" customHeight="1" s="107">
      <c r="A8175" t="inlineStr">
        <is>
          <t>2018P</t>
        </is>
      </c>
      <c r="B8175" t="inlineStr">
        <is>
          <t>RI</t>
        </is>
      </c>
      <c r="C8175" t="inlineStr">
        <is>
          <t>CLRCB</t>
        </is>
      </c>
      <c r="D8175" t="n">
        <v>302</v>
      </c>
      <c r="E8175" t="n">
        <v>276</v>
      </c>
      <c r="F8175" t="n">
        <v>238</v>
      </c>
      <c r="G8175" t="n">
        <v>217</v>
      </c>
      <c r="H8175" t="n">
        <v>208</v>
      </c>
      <c r="I8175" t="n">
        <v>180</v>
      </c>
      <c r="J8175" t="n">
        <v>152</v>
      </c>
      <c r="K8175" t="n">
        <v>132</v>
      </c>
      <c r="L8175" t="n">
        <v>122</v>
      </c>
      <c r="M8175" t="n">
        <v>107</v>
      </c>
      <c r="N8175" t="n">
        <v>104</v>
      </c>
      <c r="O8175" t="n">
        <v>87</v>
      </c>
      <c r="P8175" t="n">
        <v>58</v>
      </c>
      <c r="Q8175" t="n">
        <v>48</v>
      </c>
      <c r="R8175" t="n">
        <v>36</v>
      </c>
      <c r="S8175" t="n">
        <v>28</v>
      </c>
      <c r="T8175" t="n">
        <v>26</v>
      </c>
      <c r="U8175" t="n">
        <v>26</v>
      </c>
      <c r="V8175" t="n">
        <v>18</v>
      </c>
      <c r="W8175" t="n">
        <v>12</v>
      </c>
      <c r="X8175" t="n">
        <v>14</v>
      </c>
      <c r="Y8175" t="n">
        <v>26</v>
      </c>
      <c r="Z8175" t="n">
        <v>33</v>
      </c>
      <c r="AA8175" t="n">
        <v>27</v>
      </c>
      <c r="AB8175" t="n">
        <v>33</v>
      </c>
      <c r="AC8175" t="n">
        <v>25</v>
      </c>
      <c r="AD8175" t="n">
        <v>28</v>
      </c>
      <c r="AE8175" t="n">
        <v>24</v>
      </c>
      <c r="AF8175" t="n">
        <v>17</v>
      </c>
      <c r="AG8175" t="n">
        <v>17</v>
      </c>
      <c r="AH8175" t="n">
        <v>25</v>
      </c>
      <c r="AI8175" t="n">
        <v>18</v>
      </c>
      <c r="AJ8175" t="n">
        <v>22</v>
      </c>
      <c r="AK8175" t="n">
        <v>13</v>
      </c>
      <c r="AL8175" t="n">
        <v>11</v>
      </c>
      <c r="AM8175" t="n">
        <v>10</v>
      </c>
      <c r="AN8175" t="n">
        <v>10</v>
      </c>
      <c r="AO8175" t="n">
        <v>8</v>
      </c>
      <c r="AP8175" t="n">
        <v>6</v>
      </c>
      <c r="AQ8175" t="n">
        <v>5</v>
      </c>
      <c r="AR8175" t="n">
        <v>6</v>
      </c>
      <c r="AS8175" t="n">
        <v>6</v>
      </c>
      <c r="AT8175" t="n">
        <v>9</v>
      </c>
      <c r="AU8175" t="n">
        <v>13</v>
      </c>
      <c r="AV8175" t="n">
        <v>8</v>
      </c>
      <c r="AW8175" t="n">
        <v>6</v>
      </c>
      <c r="AX8175" t="n">
        <v>4</v>
      </c>
      <c r="AY8175" t="n">
        <v>4</v>
      </c>
      <c r="AZ8175" t="n">
        <v>0</v>
      </c>
      <c r="BA8175" t="n">
        <v>0</v>
      </c>
      <c r="BB8175" t="n">
        <v>0</v>
      </c>
      <c r="BC8175" t="n">
        <v>0</v>
      </c>
      <c r="BD8175" t="n">
        <v>0</v>
      </c>
      <c r="BE8175" t="n">
        <v>0</v>
      </c>
      <c r="BF8175" t="n">
        <v>0</v>
      </c>
      <c r="BG8175" t="n">
        <v>0</v>
      </c>
      <c r="BH8175" t="n">
        <v>0</v>
      </c>
      <c r="BI8175" t="n">
        <v>0</v>
      </c>
      <c r="BJ8175" t="n">
        <v>0</v>
      </c>
      <c r="BK8175" s="90">
        <f>INDEX('SEDS_MSN Descriptions'!$C:$C,MATCH($C8175,'SEDS_MSN Descriptions'!$B:$B,0))</f>
        <v/>
      </c>
      <c r="BL8175" s="92">
        <f>INDEX('SEDS_MSN Descriptions'!$D:$D,MATCH($C8175,'SEDS_MSN Descriptions'!$B:$B,0))</f>
        <v/>
      </c>
      <c r="BM8175" s="92">
        <f>IF(ISNUMBER(SEARCH("Transportation",BK8175)),"Transportation",IF(ISNUMBER(SEARCH("Industrial",BK8175)),"Industrial",IF(ISNUMBER(SEARCH("electric power",BK8175)),"electric power",IF(ISNUMBER(SEARCH("commercial",BK8175)),"commercial",IF(ISNUMBER(SEARCH("residential",BK8175)),"residential","other")))))</f>
        <v/>
      </c>
      <c r="BN8175" s="92">
        <f>IF(ISNUMBER(SEARCH("Aviation gasoline",BK8175)),"jet fuel",IF(ISNUMBER(SEARCH("Biodiesel",BK8175)),"biofuel diesel",IF(ISNUMBER(SEARCH("Coal",BK8175)),"NA",IF(ISNUMBER(SEARCH("Distillate fuel oil",BK8175)),"petroleum diesel",IF(ISNUMBER(SEARCH("Electricity",BK8175)),"electricity",IF(ISNUMBER(SEARCH("Fuel ethanol",BK8175)),"biofuel gasoline",IF(ISNUMBER(SEARCH("Hydrocarbon",BK8175)),"NA",IF(ISNUMBER(SEARCH("Jet fuel",BK8175)),"jet fuel",IF(ISNUMBER(SEARCH("Lubricants",BK8175)),"NA",IF(ISNUMBER(SEARCH("Motor gasoline",BK8175)),"petroleum gasoline",IF(ISNUMBER(SEARCH("Natural gas",BK8175)),"natural gas",IF(ISNUMBER(SEARCH("Propane",BK8175)),"LPG propane or butane",IF(ISNUMBER(SEARCH("Residual fuel oil",BK8175)),"heavy or residual fuel oil","other")))))))))))))</f>
        <v/>
      </c>
    </row>
    <row r="8176" hidden="1" ht="16" customHeight="1" s="107">
      <c r="A8176" t="inlineStr">
        <is>
          <t>2018P</t>
        </is>
      </c>
      <c r="B8176" t="inlineStr">
        <is>
          <t>RI</t>
        </is>
      </c>
      <c r="C8176" t="inlineStr">
        <is>
          <t>CLTCB</t>
        </is>
      </c>
      <c r="D8176" t="n">
        <v>16754</v>
      </c>
      <c r="E8176" t="n">
        <v>15116</v>
      </c>
      <c r="F8176" t="n">
        <v>14953</v>
      </c>
      <c r="G8176" t="n">
        <v>13308</v>
      </c>
      <c r="H8176" t="n">
        <v>11022</v>
      </c>
      <c r="I8176" t="n">
        <v>11461</v>
      </c>
      <c r="J8176" t="n">
        <v>10581</v>
      </c>
      <c r="K8176" t="n">
        <v>6545</v>
      </c>
      <c r="L8176" t="n">
        <v>3297</v>
      </c>
      <c r="M8176" t="n">
        <v>242</v>
      </c>
      <c r="N8176" t="n">
        <v>228</v>
      </c>
      <c r="O8176" t="n">
        <v>211</v>
      </c>
      <c r="P8176" t="n">
        <v>157</v>
      </c>
      <c r="Q8176" t="n">
        <v>149</v>
      </c>
      <c r="R8176" t="n">
        <v>954</v>
      </c>
      <c r="S8176" t="n">
        <v>147</v>
      </c>
      <c r="T8176" t="n">
        <v>146</v>
      </c>
      <c r="U8176" t="n">
        <v>117</v>
      </c>
      <c r="V8176" t="n">
        <v>123</v>
      </c>
      <c r="W8176" t="n">
        <v>122</v>
      </c>
      <c r="X8176" t="n">
        <v>165</v>
      </c>
      <c r="Y8176" t="n">
        <v>192</v>
      </c>
      <c r="Z8176" t="n">
        <v>197</v>
      </c>
      <c r="AA8176" t="n">
        <v>172</v>
      </c>
      <c r="AB8176" t="n">
        <v>225</v>
      </c>
      <c r="AC8176" t="n">
        <v>213</v>
      </c>
      <c r="AD8176" t="n">
        <v>705</v>
      </c>
      <c r="AE8176" t="n">
        <v>130</v>
      </c>
      <c r="AF8176" t="n">
        <v>4386</v>
      </c>
      <c r="AG8176" t="n">
        <v>679</v>
      </c>
      <c r="AH8176" t="n">
        <v>129</v>
      </c>
      <c r="AI8176" t="n">
        <v>101</v>
      </c>
      <c r="AJ8176" t="n">
        <v>123</v>
      </c>
      <c r="AK8176" t="n">
        <v>72</v>
      </c>
      <c r="AL8176" t="n">
        <v>75</v>
      </c>
      <c r="AM8176" t="n">
        <v>74</v>
      </c>
      <c r="AN8176" t="n">
        <v>81</v>
      </c>
      <c r="AO8176" t="n">
        <v>71</v>
      </c>
      <c r="AP8176" t="n">
        <v>59</v>
      </c>
      <c r="AQ8176" t="n">
        <v>41</v>
      </c>
      <c r="AR8176" t="n">
        <v>52</v>
      </c>
      <c r="AS8176" t="n">
        <v>50</v>
      </c>
      <c r="AT8176" t="n">
        <v>76</v>
      </c>
      <c r="AU8176" t="n">
        <v>101</v>
      </c>
      <c r="AV8176" t="n">
        <v>76</v>
      </c>
      <c r="AW8176" t="n">
        <v>76</v>
      </c>
      <c r="AX8176" t="n">
        <v>49</v>
      </c>
      <c r="AY8176" t="n">
        <v>39</v>
      </c>
      <c r="AZ8176" t="n">
        <v>0</v>
      </c>
      <c r="BA8176" t="n">
        <v>0</v>
      </c>
      <c r="BB8176" t="n">
        <v>0</v>
      </c>
      <c r="BC8176" t="n">
        <v>0</v>
      </c>
      <c r="BD8176" t="n">
        <v>0</v>
      </c>
      <c r="BE8176" t="n">
        <v>0</v>
      </c>
      <c r="BF8176" t="n">
        <v>0</v>
      </c>
      <c r="BG8176" t="n">
        <v>0</v>
      </c>
      <c r="BH8176" t="n">
        <v>0</v>
      </c>
      <c r="BI8176" t="n">
        <v>0</v>
      </c>
      <c r="BJ8176" t="n">
        <v>0</v>
      </c>
      <c r="BK8176" s="90">
        <f>INDEX('SEDS_MSN Descriptions'!$C:$C,MATCH($C8176,'SEDS_MSN Descriptions'!$B:$B,0))</f>
        <v/>
      </c>
      <c r="BL8176" s="92">
        <f>INDEX('SEDS_MSN Descriptions'!$D:$D,MATCH($C8176,'SEDS_MSN Descriptions'!$B:$B,0))</f>
        <v/>
      </c>
      <c r="BM8176" s="92">
        <f>IF(ISNUMBER(SEARCH("Transportation",BK8176)),"Transportation",IF(ISNUMBER(SEARCH("Industrial",BK8176)),"Industrial",IF(ISNUMBER(SEARCH("electric power",BK8176)),"electric power",IF(ISNUMBER(SEARCH("commercial",BK8176)),"commercial",IF(ISNUMBER(SEARCH("residential",BK8176)),"residential","other")))))</f>
        <v/>
      </c>
      <c r="BN8176" s="92">
        <f>IF(ISNUMBER(SEARCH("Aviation gasoline",BK8176)),"jet fuel",IF(ISNUMBER(SEARCH("Biodiesel",BK8176)),"biofuel diesel",IF(ISNUMBER(SEARCH("Coal",BK8176)),"NA",IF(ISNUMBER(SEARCH("Distillate fuel oil",BK8176)),"petroleum diesel",IF(ISNUMBER(SEARCH("Electricity",BK8176)),"electricity",IF(ISNUMBER(SEARCH("Fuel ethanol",BK8176)),"biofuel gasoline",IF(ISNUMBER(SEARCH("Hydrocarbon",BK8176)),"NA",IF(ISNUMBER(SEARCH("Jet fuel",BK8176)),"jet fuel",IF(ISNUMBER(SEARCH("Lubricants",BK8176)),"NA",IF(ISNUMBER(SEARCH("Motor gasoline",BK8176)),"petroleum gasoline",IF(ISNUMBER(SEARCH("Natural gas",BK8176)),"natural gas",IF(ISNUMBER(SEARCH("Propane",BK8176)),"LPG propane or butane",IF(ISNUMBER(SEARCH("Residual fuel oil",BK8176)),"heavy or residual fuel oil","other")))))))))))))</f>
        <v/>
      </c>
    </row>
    <row r="8177" hidden="1" ht="16" customHeight="1" s="107">
      <c r="A8177" t="inlineStr">
        <is>
          <t>2018P</t>
        </is>
      </c>
      <c r="B8177" t="inlineStr">
        <is>
          <t>RI</t>
        </is>
      </c>
      <c r="C8177" t="inlineStr">
        <is>
          <t>CLTXB</t>
        </is>
      </c>
      <c r="D8177" t="n">
        <v>608</v>
      </c>
      <c r="E8177" t="n">
        <v>552</v>
      </c>
      <c r="F8177" t="n">
        <v>482</v>
      </c>
      <c r="G8177" t="n">
        <v>459</v>
      </c>
      <c r="H8177" t="n">
        <v>456</v>
      </c>
      <c r="I8177" t="n">
        <v>402</v>
      </c>
      <c r="J8177" t="n">
        <v>340</v>
      </c>
      <c r="K8177" t="n">
        <v>303</v>
      </c>
      <c r="L8177" t="n">
        <v>278</v>
      </c>
      <c r="M8177" t="n">
        <v>242</v>
      </c>
      <c r="N8177" t="n">
        <v>228</v>
      </c>
      <c r="O8177" t="n">
        <v>211</v>
      </c>
      <c r="P8177" t="n">
        <v>157</v>
      </c>
      <c r="Q8177" t="n">
        <v>149</v>
      </c>
      <c r="R8177" t="n">
        <v>133</v>
      </c>
      <c r="S8177" t="n">
        <v>147</v>
      </c>
      <c r="T8177" t="n">
        <v>146</v>
      </c>
      <c r="U8177" t="n">
        <v>117</v>
      </c>
      <c r="V8177" t="n">
        <v>123</v>
      </c>
      <c r="W8177" t="n">
        <v>122</v>
      </c>
      <c r="X8177" t="n">
        <v>165</v>
      </c>
      <c r="Y8177" t="n">
        <v>192</v>
      </c>
      <c r="Z8177" t="n">
        <v>197</v>
      </c>
      <c r="AA8177" t="n">
        <v>172</v>
      </c>
      <c r="AB8177" t="n">
        <v>225</v>
      </c>
      <c r="AC8177" t="n">
        <v>213</v>
      </c>
      <c r="AD8177" t="n">
        <v>705</v>
      </c>
      <c r="AE8177" t="n">
        <v>130</v>
      </c>
      <c r="AF8177" t="n">
        <v>4386</v>
      </c>
      <c r="AG8177" t="n">
        <v>679</v>
      </c>
      <c r="AH8177" t="n">
        <v>129</v>
      </c>
      <c r="AI8177" t="n">
        <v>101</v>
      </c>
      <c r="AJ8177" t="n">
        <v>123</v>
      </c>
      <c r="AK8177" t="n">
        <v>72</v>
      </c>
      <c r="AL8177" t="n">
        <v>75</v>
      </c>
      <c r="AM8177" t="n">
        <v>74</v>
      </c>
      <c r="AN8177" t="n">
        <v>81</v>
      </c>
      <c r="AO8177" t="n">
        <v>71</v>
      </c>
      <c r="AP8177" t="n">
        <v>59</v>
      </c>
      <c r="AQ8177" t="n">
        <v>41</v>
      </c>
      <c r="AR8177" t="n">
        <v>52</v>
      </c>
      <c r="AS8177" t="n">
        <v>50</v>
      </c>
      <c r="AT8177" t="n">
        <v>76</v>
      </c>
      <c r="AU8177" t="n">
        <v>101</v>
      </c>
      <c r="AV8177" t="n">
        <v>76</v>
      </c>
      <c r="AW8177" t="n">
        <v>76</v>
      </c>
      <c r="AX8177" t="n">
        <v>49</v>
      </c>
      <c r="AY8177" t="n">
        <v>39</v>
      </c>
      <c r="AZ8177" t="n">
        <v>0</v>
      </c>
      <c r="BA8177" t="n">
        <v>0</v>
      </c>
      <c r="BB8177" t="n">
        <v>0</v>
      </c>
      <c r="BC8177" t="n">
        <v>0</v>
      </c>
      <c r="BD8177" t="n">
        <v>0</v>
      </c>
      <c r="BE8177" t="n">
        <v>0</v>
      </c>
      <c r="BF8177" t="n">
        <v>0</v>
      </c>
      <c r="BG8177" t="n">
        <v>0</v>
      </c>
      <c r="BH8177" t="n">
        <v>0</v>
      </c>
      <c r="BI8177" t="n">
        <v>0</v>
      </c>
      <c r="BJ8177" t="n">
        <v>0</v>
      </c>
      <c r="BK8177" s="90">
        <f>INDEX('SEDS_MSN Descriptions'!$C:$C,MATCH($C8177,'SEDS_MSN Descriptions'!$B:$B,0))</f>
        <v/>
      </c>
      <c r="BL8177" s="92">
        <f>INDEX('SEDS_MSN Descriptions'!$D:$D,MATCH($C8177,'SEDS_MSN Descriptions'!$B:$B,0))</f>
        <v/>
      </c>
      <c r="BM8177" s="92">
        <f>IF(ISNUMBER(SEARCH("Transportation",BK8177)),"Transportation",IF(ISNUMBER(SEARCH("Industrial",BK8177)),"Industrial",IF(ISNUMBER(SEARCH("electric power",BK8177)),"electric power",IF(ISNUMBER(SEARCH("commercial",BK8177)),"commercial",IF(ISNUMBER(SEARCH("residential",BK8177)),"residential","other")))))</f>
        <v/>
      </c>
      <c r="BN8177" s="92">
        <f>IF(ISNUMBER(SEARCH("Aviation gasoline",BK8177)),"jet fuel",IF(ISNUMBER(SEARCH("Biodiesel",BK8177)),"biofuel diesel",IF(ISNUMBER(SEARCH("Coal",BK8177)),"NA",IF(ISNUMBER(SEARCH("Distillate fuel oil",BK8177)),"petroleum diesel",IF(ISNUMBER(SEARCH("Electricity",BK8177)),"electricity",IF(ISNUMBER(SEARCH("Fuel ethanol",BK8177)),"biofuel gasoline",IF(ISNUMBER(SEARCH("Hydrocarbon",BK8177)),"NA",IF(ISNUMBER(SEARCH("Jet fuel",BK8177)),"jet fuel",IF(ISNUMBER(SEARCH("Lubricants",BK8177)),"NA",IF(ISNUMBER(SEARCH("Motor gasoline",BK8177)),"petroleum gasoline",IF(ISNUMBER(SEARCH("Natural gas",BK8177)),"natural gas",IF(ISNUMBER(SEARCH("Propane",BK8177)),"LPG propane or butane",IF(ISNUMBER(SEARCH("Residual fuel oil",BK8177)),"heavy or residual fuel oil","other")))))))))))))</f>
        <v/>
      </c>
    </row>
    <row r="8178" hidden="1" ht="16" customHeight="1" s="107">
      <c r="A8178" t="inlineStr">
        <is>
          <t>2018P</t>
        </is>
      </c>
      <c r="B8178" t="inlineStr">
        <is>
          <t>RI</t>
        </is>
      </c>
      <c r="C8178" t="inlineStr">
        <is>
          <t>COICB</t>
        </is>
      </c>
      <c r="D8178" t="n">
        <v>0</v>
      </c>
      <c r="E8178" t="n">
        <v>0</v>
      </c>
      <c r="F8178" t="n">
        <v>0</v>
      </c>
      <c r="G8178" t="n">
        <v>0</v>
      </c>
      <c r="H8178" t="n">
        <v>0</v>
      </c>
      <c r="I8178" t="n">
        <v>0</v>
      </c>
      <c r="J8178" t="n">
        <v>0</v>
      </c>
      <c r="K8178" t="n">
        <v>0</v>
      </c>
      <c r="L8178" t="n">
        <v>0</v>
      </c>
      <c r="M8178" t="n">
        <v>0</v>
      </c>
      <c r="N8178" t="n">
        <v>0</v>
      </c>
      <c r="O8178" t="n">
        <v>0</v>
      </c>
      <c r="P8178" t="n">
        <v>0</v>
      </c>
      <c r="Q8178" t="n">
        <v>0</v>
      </c>
      <c r="R8178" t="n">
        <v>0</v>
      </c>
      <c r="S8178" t="n">
        <v>0</v>
      </c>
      <c r="T8178" t="n">
        <v>0</v>
      </c>
      <c r="U8178" t="n">
        <v>0</v>
      </c>
      <c r="V8178" t="n">
        <v>0</v>
      </c>
      <c r="W8178" t="n">
        <v>0</v>
      </c>
      <c r="X8178" t="n">
        <v>0</v>
      </c>
      <c r="Y8178" t="n">
        <v>0</v>
      </c>
      <c r="Z8178" t="n">
        <v>0</v>
      </c>
      <c r="AA8178" t="n">
        <v>0</v>
      </c>
      <c r="AB8178" t="n">
        <v>0</v>
      </c>
      <c r="AC8178" t="n">
        <v>0</v>
      </c>
      <c r="AD8178" t="n">
        <v>0</v>
      </c>
      <c r="AE8178" t="n">
        <v>0</v>
      </c>
      <c r="AF8178" t="n">
        <v>0</v>
      </c>
      <c r="AG8178" t="n">
        <v>0</v>
      </c>
      <c r="AH8178" t="n">
        <v>0</v>
      </c>
      <c r="AI8178" t="n">
        <v>0</v>
      </c>
      <c r="AJ8178" t="n">
        <v>0</v>
      </c>
      <c r="AK8178" t="n">
        <v>0</v>
      </c>
      <c r="AL8178" t="n">
        <v>0</v>
      </c>
      <c r="AM8178" t="n">
        <v>0</v>
      </c>
      <c r="AN8178" t="n">
        <v>0</v>
      </c>
      <c r="AO8178" t="n">
        <v>0</v>
      </c>
      <c r="AP8178" t="n">
        <v>0</v>
      </c>
      <c r="AQ8178" t="n">
        <v>0</v>
      </c>
      <c r="AR8178" t="n">
        <v>0</v>
      </c>
      <c r="AS8178" t="n">
        <v>0</v>
      </c>
      <c r="AT8178" t="n">
        <v>0</v>
      </c>
      <c r="AU8178" t="n">
        <v>0</v>
      </c>
      <c r="AV8178" t="n">
        <v>0</v>
      </c>
      <c r="AW8178" t="n">
        <v>0</v>
      </c>
      <c r="AX8178" t="n">
        <v>0</v>
      </c>
      <c r="AY8178" t="n">
        <v>0</v>
      </c>
      <c r="AZ8178" t="n">
        <v>0</v>
      </c>
      <c r="BA8178" t="n">
        <v>0</v>
      </c>
      <c r="BB8178" t="n">
        <v>0</v>
      </c>
      <c r="BC8178" t="n">
        <v>0</v>
      </c>
      <c r="BD8178" t="n">
        <v>0</v>
      </c>
      <c r="BE8178" t="n">
        <v>0</v>
      </c>
      <c r="BF8178" t="n">
        <v>0</v>
      </c>
      <c r="BG8178" t="n">
        <v>0</v>
      </c>
      <c r="BH8178" t="n">
        <v>0</v>
      </c>
      <c r="BI8178" t="n">
        <v>0</v>
      </c>
      <c r="BJ8178" t="n">
        <v>0</v>
      </c>
      <c r="BK8178" s="90">
        <f>INDEX('SEDS_MSN Descriptions'!$C:$C,MATCH($C8178,'SEDS_MSN Descriptions'!$B:$B,0))</f>
        <v/>
      </c>
      <c r="BL8178" s="92">
        <f>INDEX('SEDS_MSN Descriptions'!$D:$D,MATCH($C8178,'SEDS_MSN Descriptions'!$B:$B,0))</f>
        <v/>
      </c>
      <c r="BM8178" s="92">
        <f>IF(ISNUMBER(SEARCH("Transportation",BK8178)),"Transportation",IF(ISNUMBER(SEARCH("Industrial",BK8178)),"Industrial",IF(ISNUMBER(SEARCH("electric power",BK8178)),"electric power",IF(ISNUMBER(SEARCH("commercial",BK8178)),"commercial",IF(ISNUMBER(SEARCH("residential",BK8178)),"residential","other")))))</f>
        <v/>
      </c>
      <c r="BN8178" s="92">
        <f>IF(ISNUMBER(SEARCH("Aviation gasoline",BK8178)),"jet fuel",IF(ISNUMBER(SEARCH("Biodiesel",BK8178)),"biofuel diesel",IF(ISNUMBER(SEARCH("Coal",BK8178)),"NA",IF(ISNUMBER(SEARCH("Distillate fuel oil",BK8178)),"petroleum diesel",IF(ISNUMBER(SEARCH("Electricity",BK8178)),"electricity",IF(ISNUMBER(SEARCH("Fuel ethanol",BK8178)),"biofuel gasoline",IF(ISNUMBER(SEARCH("Hydrocarbon",BK8178)),"NA",IF(ISNUMBER(SEARCH("Jet fuel",BK8178)),"jet fuel",IF(ISNUMBER(SEARCH("Lubricants",BK8178)),"NA",IF(ISNUMBER(SEARCH("Motor gasoline",BK8178)),"petroleum gasoline",IF(ISNUMBER(SEARCH("Natural gas",BK8178)),"natural gas",IF(ISNUMBER(SEARCH("Propane",BK8178)),"LPG propane or butane",IF(ISNUMBER(SEARCH("Residual fuel oil",BK8178)),"heavy or residual fuel oil","other")))))))))))))</f>
        <v/>
      </c>
    </row>
    <row r="8179" hidden="1" s="107">
      <c r="A8179" t="inlineStr">
        <is>
          <t>2018P</t>
        </is>
      </c>
      <c r="B8179" t="inlineStr">
        <is>
          <t>RI</t>
        </is>
      </c>
      <c r="C8179" t="inlineStr">
        <is>
          <t>DFACB</t>
        </is>
      </c>
      <c r="D8179" t="n">
        <v>4879</v>
      </c>
      <c r="E8179" t="n">
        <v>3011</v>
      </c>
      <c r="F8179" t="n">
        <v>3237</v>
      </c>
      <c r="G8179" t="n">
        <v>2874</v>
      </c>
      <c r="H8179" t="n">
        <v>3138</v>
      </c>
      <c r="I8179" t="n">
        <v>2288</v>
      </c>
      <c r="J8179" t="n">
        <v>2841</v>
      </c>
      <c r="K8179" t="n">
        <v>2715</v>
      </c>
      <c r="L8179" t="n">
        <v>3478</v>
      </c>
      <c r="M8179" t="n">
        <v>3641</v>
      </c>
      <c r="N8179" t="n">
        <v>3521</v>
      </c>
      <c r="O8179" t="n">
        <v>4339</v>
      </c>
      <c r="P8179" t="n">
        <v>3996</v>
      </c>
      <c r="Q8179" t="n">
        <v>4305</v>
      </c>
      <c r="R8179" t="n">
        <v>5444</v>
      </c>
      <c r="S8179" t="n">
        <v>4591</v>
      </c>
      <c r="T8179" t="n">
        <v>4746</v>
      </c>
      <c r="U8179" t="n">
        <v>3995</v>
      </c>
      <c r="V8179" t="n">
        <v>3416</v>
      </c>
      <c r="W8179" t="n">
        <v>3629</v>
      </c>
      <c r="X8179" t="n">
        <v>3933</v>
      </c>
      <c r="Y8179" t="n">
        <v>4050</v>
      </c>
      <c r="Z8179" t="n">
        <v>4269</v>
      </c>
      <c r="AA8179" t="n">
        <v>4967</v>
      </c>
      <c r="AB8179" t="n">
        <v>5314</v>
      </c>
      <c r="AC8179" t="n">
        <v>1947</v>
      </c>
      <c r="AD8179" t="n">
        <v>6884</v>
      </c>
      <c r="AE8179" t="n">
        <v>8355</v>
      </c>
      <c r="AF8179" t="n">
        <v>7246</v>
      </c>
      <c r="AG8179" t="n">
        <v>9275</v>
      </c>
      <c r="AH8179" t="n">
        <v>6723</v>
      </c>
      <c r="AI8179" t="n">
        <v>8198</v>
      </c>
      <c r="AJ8179" t="n">
        <v>6692</v>
      </c>
      <c r="AK8179" t="n">
        <v>7182</v>
      </c>
      <c r="AL8179" t="n">
        <v>7397</v>
      </c>
      <c r="AM8179" t="n">
        <v>7731</v>
      </c>
      <c r="AN8179" t="n">
        <v>7508</v>
      </c>
      <c r="AO8179" t="n">
        <v>11297</v>
      </c>
      <c r="AP8179" t="n">
        <v>8132</v>
      </c>
      <c r="AQ8179" t="n">
        <v>8828</v>
      </c>
      <c r="AR8179" t="n">
        <v>7937</v>
      </c>
      <c r="AS8179" t="n">
        <v>8118</v>
      </c>
      <c r="AT8179" t="n">
        <v>8596</v>
      </c>
      <c r="AU8179" t="n">
        <v>8630</v>
      </c>
      <c r="AV8179" t="n">
        <v>8674</v>
      </c>
      <c r="AW8179" t="n">
        <v>8881</v>
      </c>
      <c r="AX8179" t="n">
        <v>9338</v>
      </c>
      <c r="AY8179" t="n">
        <v>11164</v>
      </c>
      <c r="AZ8179" t="n">
        <v>8519</v>
      </c>
      <c r="BA8179" t="n">
        <v>8709</v>
      </c>
      <c r="BB8179" t="n">
        <v>9419</v>
      </c>
      <c r="BC8179" t="n">
        <v>9533</v>
      </c>
      <c r="BD8179" t="n">
        <v>8756</v>
      </c>
      <c r="BE8179" t="n">
        <v>8901</v>
      </c>
      <c r="BF8179" t="n">
        <v>10613</v>
      </c>
      <c r="BG8179" t="n">
        <v>9486</v>
      </c>
      <c r="BH8179" t="n">
        <v>7204</v>
      </c>
      <c r="BI8179" t="n">
        <v>8206</v>
      </c>
      <c r="BJ8179" t="n">
        <v>9183</v>
      </c>
      <c r="BK8179" s="92">
        <f>INDEX('SEDS_MSN Descriptions'!$C:$C,MATCH($C8179,'SEDS_MSN Descriptions'!$B:$B,0))</f>
        <v/>
      </c>
      <c r="BL8179" s="92">
        <f>INDEX('SEDS_MSN Descriptions'!$D:$D,MATCH($C8179,'SEDS_MSN Descriptions'!$B:$B,0))</f>
        <v/>
      </c>
      <c r="BM8179" s="92">
        <f>IF(ISNUMBER(SEARCH("Transportation",BK8179)),"Transportation",IF(ISNUMBER(SEARCH("Industrial",BK8179)),"Industrial",IF(ISNUMBER(SEARCH("electric power",BK8179)),"electric power",IF(ISNUMBER(SEARCH("commercial",BK8179)),"commercial",IF(ISNUMBER(SEARCH("residential",BK8179)),"residential","other")))))</f>
        <v/>
      </c>
      <c r="BN8179" s="92">
        <f>IF(ISNUMBER(SEARCH("Aviation gasoline",BK8179)),"jet fuel",IF(ISNUMBER(SEARCH("Biodiesel",BK8179)),"biofuel diesel",IF(ISNUMBER(SEARCH("Coal",BK8179)),"NA",IF(ISNUMBER(SEARCH("Distillate fuel oil",BK8179)),"petroleum diesel",IF(ISNUMBER(SEARCH("Electricity",BK8179)),"electricity",IF(ISNUMBER(SEARCH("Fuel ethanol",BK8179)),"biofuel gasoline",IF(ISNUMBER(SEARCH("Hydrocarbon",BK8179)),"NA",IF(ISNUMBER(SEARCH("Jet fuel",BK8179)),"jet fuel",IF(ISNUMBER(SEARCH("Lubricants",BK8179)),"NA",IF(ISNUMBER(SEARCH("Motor gasoline",BK8179)),"petroleum gasoline",IF(ISNUMBER(SEARCH("Natural gas",BK8179)),"natural gas",IF(ISNUMBER(SEARCH("Propane",BK8179)),"LPG propane or butane",IF(ISNUMBER(SEARCH("Residual fuel oil",BK8179)),"heavy or residual fuel oil","other")))))))))))))</f>
        <v/>
      </c>
    </row>
    <row r="8180" hidden="1" ht="16" customHeight="1" s="107">
      <c r="A8180" t="inlineStr">
        <is>
          <t>2018P</t>
        </is>
      </c>
      <c r="B8180" t="inlineStr">
        <is>
          <t>RI</t>
        </is>
      </c>
      <c r="C8180" t="inlineStr">
        <is>
          <t>DFCCB</t>
        </is>
      </c>
      <c r="D8180" t="n">
        <v>8046</v>
      </c>
      <c r="E8180" t="n">
        <v>7781</v>
      </c>
      <c r="F8180" t="n">
        <v>7554</v>
      </c>
      <c r="G8180" t="n">
        <v>7540</v>
      </c>
      <c r="H8180" t="n">
        <v>6319</v>
      </c>
      <c r="I8180" t="n">
        <v>7055</v>
      </c>
      <c r="J8180" t="n">
        <v>6478</v>
      </c>
      <c r="K8180" t="n">
        <v>7126</v>
      </c>
      <c r="L8180" t="n">
        <v>7576</v>
      </c>
      <c r="M8180" t="n">
        <v>8371</v>
      </c>
      <c r="N8180" t="n">
        <v>8525</v>
      </c>
      <c r="O8180" t="n">
        <v>8958</v>
      </c>
      <c r="P8180" t="n">
        <v>9316</v>
      </c>
      <c r="Q8180" t="n">
        <v>8825</v>
      </c>
      <c r="R8180" t="n">
        <v>7983</v>
      </c>
      <c r="S8180" t="n">
        <v>7882</v>
      </c>
      <c r="T8180" t="n">
        <v>8564</v>
      </c>
      <c r="U8180" t="n">
        <v>8429</v>
      </c>
      <c r="V8180" t="n">
        <v>7944</v>
      </c>
      <c r="W8180" t="n">
        <v>7241</v>
      </c>
      <c r="X8180" t="n">
        <v>3593</v>
      </c>
      <c r="Y8180" t="n">
        <v>2220</v>
      </c>
      <c r="Z8180" t="n">
        <v>2521</v>
      </c>
      <c r="AA8180" t="n">
        <v>3363</v>
      </c>
      <c r="AB8180" t="n">
        <v>3955</v>
      </c>
      <c r="AC8180" t="n">
        <v>2871</v>
      </c>
      <c r="AD8180" t="n">
        <v>5237</v>
      </c>
      <c r="AE8180" t="n">
        <v>5926</v>
      </c>
      <c r="AF8180" t="n">
        <v>5386</v>
      </c>
      <c r="AG8180" t="n">
        <v>5043</v>
      </c>
      <c r="AH8180" t="n">
        <v>4657</v>
      </c>
      <c r="AI8180" t="n">
        <v>5228</v>
      </c>
      <c r="AJ8180" t="n">
        <v>4081</v>
      </c>
      <c r="AK8180" t="n">
        <v>3973</v>
      </c>
      <c r="AL8180" t="n">
        <v>5236</v>
      </c>
      <c r="AM8180" t="n">
        <v>4312</v>
      </c>
      <c r="AN8180" t="n">
        <v>4703</v>
      </c>
      <c r="AO8180" t="n">
        <v>4319</v>
      </c>
      <c r="AP8180" t="n">
        <v>3607</v>
      </c>
      <c r="AQ8180" t="n">
        <v>2964</v>
      </c>
      <c r="AR8180" t="n">
        <v>3658</v>
      </c>
      <c r="AS8180" t="n">
        <v>3666</v>
      </c>
      <c r="AT8180" t="n">
        <v>3855</v>
      </c>
      <c r="AU8180" t="n">
        <v>5878</v>
      </c>
      <c r="AV8180" t="n">
        <v>4998</v>
      </c>
      <c r="AW8180" t="n">
        <v>3993</v>
      </c>
      <c r="AX8180" t="n">
        <v>3536</v>
      </c>
      <c r="AY8180" t="n">
        <v>3977</v>
      </c>
      <c r="AZ8180" t="n">
        <v>3333</v>
      </c>
      <c r="BA8180" t="n">
        <v>4925</v>
      </c>
      <c r="BB8180" t="n">
        <v>3996</v>
      </c>
      <c r="BC8180" t="n">
        <v>3044</v>
      </c>
      <c r="BD8180" t="n">
        <v>2709</v>
      </c>
      <c r="BE8180" t="n">
        <v>3140</v>
      </c>
      <c r="BF8180" t="n">
        <v>4892</v>
      </c>
      <c r="BG8180" t="n">
        <v>3121</v>
      </c>
      <c r="BH8180" t="n">
        <v>2194</v>
      </c>
      <c r="BI8180" t="n">
        <v>2048</v>
      </c>
      <c r="BJ8180" t="n">
        <v>2195</v>
      </c>
      <c r="BK8180" s="90">
        <f>INDEX('SEDS_MSN Descriptions'!$C:$C,MATCH($C8180,'SEDS_MSN Descriptions'!$B:$B,0))</f>
        <v/>
      </c>
      <c r="BL8180" s="92">
        <f>INDEX('SEDS_MSN Descriptions'!$D:$D,MATCH($C8180,'SEDS_MSN Descriptions'!$B:$B,0))</f>
        <v/>
      </c>
      <c r="BM8180" s="92">
        <f>IF(ISNUMBER(SEARCH("Transportation",BK8180)),"Transportation",IF(ISNUMBER(SEARCH("Industrial",BK8180)),"Industrial",IF(ISNUMBER(SEARCH("electric power",BK8180)),"electric power",IF(ISNUMBER(SEARCH("commercial",BK8180)),"commercial",IF(ISNUMBER(SEARCH("residential",BK8180)),"residential","other")))))</f>
        <v/>
      </c>
      <c r="BN8180" s="92">
        <f>IF(ISNUMBER(SEARCH("Aviation gasoline",BK8180)),"jet fuel",IF(ISNUMBER(SEARCH("Biodiesel",BK8180)),"biofuel diesel",IF(ISNUMBER(SEARCH("Coal",BK8180)),"NA",IF(ISNUMBER(SEARCH("Distillate fuel oil",BK8180)),"petroleum diesel",IF(ISNUMBER(SEARCH("Electricity",BK8180)),"electricity",IF(ISNUMBER(SEARCH("Fuel ethanol",BK8180)),"biofuel gasoline",IF(ISNUMBER(SEARCH("Hydrocarbon",BK8180)),"NA",IF(ISNUMBER(SEARCH("Jet fuel",BK8180)),"jet fuel",IF(ISNUMBER(SEARCH("Lubricants",BK8180)),"NA",IF(ISNUMBER(SEARCH("Motor gasoline",BK8180)),"petroleum gasoline",IF(ISNUMBER(SEARCH("Natural gas",BK8180)),"natural gas",IF(ISNUMBER(SEARCH("Propane",BK8180)),"LPG propane or butane",IF(ISNUMBER(SEARCH("Residual fuel oil",BK8180)),"heavy or residual fuel oil","other")))))))))))))</f>
        <v/>
      </c>
    </row>
    <row r="8181" hidden="1" ht="16" customHeight="1" s="107">
      <c r="A8181" t="inlineStr">
        <is>
          <t>2018P</t>
        </is>
      </c>
      <c r="B8181" t="inlineStr">
        <is>
          <t>RI</t>
        </is>
      </c>
      <c r="C8181" t="inlineStr">
        <is>
          <t>DFEIB</t>
        </is>
      </c>
      <c r="D8181" t="n">
        <v>76</v>
      </c>
      <c r="E8181" t="n">
        <v>76</v>
      </c>
      <c r="F8181" t="n">
        <v>75</v>
      </c>
      <c r="G8181" t="n">
        <v>86</v>
      </c>
      <c r="H8181" t="n">
        <v>85</v>
      </c>
      <c r="I8181" t="n">
        <v>93</v>
      </c>
      <c r="J8181" t="n">
        <v>111</v>
      </c>
      <c r="K8181" t="n">
        <v>218</v>
      </c>
      <c r="L8181" t="n">
        <v>259</v>
      </c>
      <c r="M8181" t="n">
        <v>334</v>
      </c>
      <c r="N8181" t="n">
        <v>328</v>
      </c>
      <c r="O8181" t="n">
        <v>298</v>
      </c>
      <c r="P8181" t="n">
        <v>241</v>
      </c>
      <c r="Q8181" t="n">
        <v>258</v>
      </c>
      <c r="R8181" t="n">
        <v>286</v>
      </c>
      <c r="S8181" t="n">
        <v>153</v>
      </c>
      <c r="T8181" t="n">
        <v>53</v>
      </c>
      <c r="U8181" t="n">
        <v>46</v>
      </c>
      <c r="V8181" t="n">
        <v>89</v>
      </c>
      <c r="W8181" t="n">
        <v>124</v>
      </c>
      <c r="X8181" t="n">
        <v>164</v>
      </c>
      <c r="Y8181" t="n">
        <v>108</v>
      </c>
      <c r="Z8181" t="n">
        <v>103</v>
      </c>
      <c r="AA8181" t="n">
        <v>113</v>
      </c>
      <c r="AB8181" t="n">
        <v>153</v>
      </c>
      <c r="AC8181" t="n">
        <v>117</v>
      </c>
      <c r="AD8181" t="n">
        <v>161</v>
      </c>
      <c r="AE8181" t="n">
        <v>158</v>
      </c>
      <c r="AF8181" t="n">
        <v>242</v>
      </c>
      <c r="AG8181" t="n">
        <v>201</v>
      </c>
      <c r="AH8181" t="n">
        <v>108</v>
      </c>
      <c r="AI8181" t="n">
        <v>335</v>
      </c>
      <c r="AJ8181" t="n">
        <v>98</v>
      </c>
      <c r="AK8181" t="n">
        <v>140</v>
      </c>
      <c r="AL8181" t="n">
        <v>280</v>
      </c>
      <c r="AM8181" t="n">
        <v>139</v>
      </c>
      <c r="AN8181" t="n">
        <v>798</v>
      </c>
      <c r="AO8181" t="n">
        <v>420</v>
      </c>
      <c r="AP8181" t="n">
        <v>271</v>
      </c>
      <c r="AQ8181" t="n">
        <v>251</v>
      </c>
      <c r="AR8181" t="n">
        <v>228</v>
      </c>
      <c r="AS8181" t="n">
        <v>249</v>
      </c>
      <c r="AT8181" t="n">
        <v>182</v>
      </c>
      <c r="AU8181" t="n">
        <v>169</v>
      </c>
      <c r="AV8181" t="n">
        <v>130</v>
      </c>
      <c r="AW8181" t="n">
        <v>159</v>
      </c>
      <c r="AX8181" t="n">
        <v>144</v>
      </c>
      <c r="AY8181" t="n">
        <v>205</v>
      </c>
      <c r="AZ8181" t="n">
        <v>221</v>
      </c>
      <c r="BA8181" t="n">
        <v>132</v>
      </c>
      <c r="BB8181" t="n">
        <v>131</v>
      </c>
      <c r="BC8181" t="n">
        <v>132</v>
      </c>
      <c r="BD8181" t="n">
        <v>168</v>
      </c>
      <c r="BE8181" t="n">
        <v>350</v>
      </c>
      <c r="BF8181" t="n">
        <v>602</v>
      </c>
      <c r="BG8181" t="n">
        <v>824</v>
      </c>
      <c r="BH8181" t="n">
        <v>245</v>
      </c>
      <c r="BI8181" t="n">
        <v>453</v>
      </c>
      <c r="BJ8181" t="n">
        <v>653</v>
      </c>
      <c r="BK8181" s="90">
        <f>INDEX('SEDS_MSN Descriptions'!$C:$C,MATCH($C8181,'SEDS_MSN Descriptions'!$B:$B,0))</f>
        <v/>
      </c>
      <c r="BL8181" s="92">
        <f>INDEX('SEDS_MSN Descriptions'!$D:$D,MATCH($C8181,'SEDS_MSN Descriptions'!$B:$B,0))</f>
        <v/>
      </c>
      <c r="BM8181" s="92">
        <f>IF(ISNUMBER(SEARCH("Transportation",BK8181)),"Transportation",IF(ISNUMBER(SEARCH("Industrial",BK8181)),"Industrial",IF(ISNUMBER(SEARCH("electric power",BK8181)),"electric power",IF(ISNUMBER(SEARCH("commercial",BK8181)),"commercial",IF(ISNUMBER(SEARCH("residential",BK8181)),"residential","other")))))</f>
        <v/>
      </c>
      <c r="BN8181" s="92">
        <f>IF(ISNUMBER(SEARCH("Aviation gasoline",BK8181)),"jet fuel",IF(ISNUMBER(SEARCH("Biodiesel",BK8181)),"biofuel diesel",IF(ISNUMBER(SEARCH("Coal",BK8181)),"NA",IF(ISNUMBER(SEARCH("Distillate fuel oil",BK8181)),"petroleum diesel",IF(ISNUMBER(SEARCH("Electricity",BK8181)),"electricity",IF(ISNUMBER(SEARCH("Fuel ethanol",BK8181)),"biofuel gasoline",IF(ISNUMBER(SEARCH("Hydrocarbon",BK8181)),"NA",IF(ISNUMBER(SEARCH("Jet fuel",BK8181)),"jet fuel",IF(ISNUMBER(SEARCH("Lubricants",BK8181)),"NA",IF(ISNUMBER(SEARCH("Motor gasoline",BK8181)),"petroleum gasoline",IF(ISNUMBER(SEARCH("Natural gas",BK8181)),"natural gas",IF(ISNUMBER(SEARCH("Propane",BK8181)),"LPG propane or butane",IF(ISNUMBER(SEARCH("Residual fuel oil",BK8181)),"heavy or residual fuel oil","other")))))))))))))</f>
        <v/>
      </c>
    </row>
    <row r="8182" hidden="1" ht="16" customHeight="1" s="107">
      <c r="A8182" t="inlineStr">
        <is>
          <t>2018P</t>
        </is>
      </c>
      <c r="B8182" t="inlineStr">
        <is>
          <t>RI</t>
        </is>
      </c>
      <c r="C8182" t="inlineStr">
        <is>
          <t>DFICB</t>
        </is>
      </c>
      <c r="D8182" t="n">
        <v>2139</v>
      </c>
      <c r="E8182" t="n">
        <v>2113</v>
      </c>
      <c r="F8182" t="n">
        <v>2166</v>
      </c>
      <c r="G8182" t="n">
        <v>2278</v>
      </c>
      <c r="H8182" t="n">
        <v>1830</v>
      </c>
      <c r="I8182" t="n">
        <v>2511</v>
      </c>
      <c r="J8182" t="n">
        <v>2534</v>
      </c>
      <c r="K8182" t="n">
        <v>3235</v>
      </c>
      <c r="L8182" t="n">
        <v>3657</v>
      </c>
      <c r="M8182" t="n">
        <v>3968</v>
      </c>
      <c r="N8182" t="n">
        <v>3915</v>
      </c>
      <c r="O8182" t="n">
        <v>3542</v>
      </c>
      <c r="P8182" t="n">
        <v>3484</v>
      </c>
      <c r="Q8182" t="n">
        <v>3160</v>
      </c>
      <c r="R8182" t="n">
        <v>2738</v>
      </c>
      <c r="S8182" t="n">
        <v>2565</v>
      </c>
      <c r="T8182" t="n">
        <v>2781</v>
      </c>
      <c r="U8182" t="n">
        <v>2864</v>
      </c>
      <c r="V8182" t="n">
        <v>2826</v>
      </c>
      <c r="W8182" t="n">
        <v>2291</v>
      </c>
      <c r="X8182" t="n">
        <v>2417</v>
      </c>
      <c r="Y8182" t="n">
        <v>1871</v>
      </c>
      <c r="Z8182" t="n">
        <v>1882</v>
      </c>
      <c r="AA8182" t="n">
        <v>2121</v>
      </c>
      <c r="AB8182" t="n">
        <v>2495</v>
      </c>
      <c r="AC8182" t="n">
        <v>1604</v>
      </c>
      <c r="AD8182" t="n">
        <v>1864</v>
      </c>
      <c r="AE8182" t="n">
        <v>3610</v>
      </c>
      <c r="AF8182" t="n">
        <v>1807</v>
      </c>
      <c r="AG8182" t="n">
        <v>2021</v>
      </c>
      <c r="AH8182" t="n">
        <v>1624</v>
      </c>
      <c r="AI8182" t="n">
        <v>1545</v>
      </c>
      <c r="AJ8182" t="n">
        <v>1908</v>
      </c>
      <c r="AK8182" t="n">
        <v>1795</v>
      </c>
      <c r="AL8182" t="n">
        <v>1978</v>
      </c>
      <c r="AM8182" t="n">
        <v>1630</v>
      </c>
      <c r="AN8182" t="n">
        <v>1708</v>
      </c>
      <c r="AO8182" t="n">
        <v>1991</v>
      </c>
      <c r="AP8182" t="n">
        <v>1448</v>
      </c>
      <c r="AQ8182" t="n">
        <v>1365</v>
      </c>
      <c r="AR8182" t="n">
        <v>961</v>
      </c>
      <c r="AS8182" t="n">
        <v>698</v>
      </c>
      <c r="AT8182" t="n">
        <v>881</v>
      </c>
      <c r="AU8182" t="n">
        <v>1416</v>
      </c>
      <c r="AV8182" t="n">
        <v>1458</v>
      </c>
      <c r="AW8182" t="n">
        <v>1187</v>
      </c>
      <c r="AX8182" t="n">
        <v>1252</v>
      </c>
      <c r="AY8182" t="n">
        <v>946</v>
      </c>
      <c r="AZ8182" t="n">
        <v>557</v>
      </c>
      <c r="BA8182" t="n">
        <v>936</v>
      </c>
      <c r="BB8182" t="n">
        <v>859</v>
      </c>
      <c r="BC8182" t="n">
        <v>714</v>
      </c>
      <c r="BD8182" t="n">
        <v>586</v>
      </c>
      <c r="BE8182" t="n">
        <v>498</v>
      </c>
      <c r="BF8182" t="n">
        <v>664</v>
      </c>
      <c r="BG8182" t="n">
        <v>545</v>
      </c>
      <c r="BH8182" t="n">
        <v>672</v>
      </c>
      <c r="BI8182" t="n">
        <v>939</v>
      </c>
      <c r="BJ8182" t="n">
        <v>1106</v>
      </c>
      <c r="BK8182" s="90">
        <f>INDEX('SEDS_MSN Descriptions'!$C:$C,MATCH($C8182,'SEDS_MSN Descriptions'!$B:$B,0))</f>
        <v/>
      </c>
      <c r="BL8182" s="92">
        <f>INDEX('SEDS_MSN Descriptions'!$D:$D,MATCH($C8182,'SEDS_MSN Descriptions'!$B:$B,0))</f>
        <v/>
      </c>
      <c r="BM8182" s="92">
        <f>IF(ISNUMBER(SEARCH("Transportation",BK8182)),"Transportation",IF(ISNUMBER(SEARCH("Industrial",BK8182)),"Industrial",IF(ISNUMBER(SEARCH("electric power",BK8182)),"electric power",IF(ISNUMBER(SEARCH("commercial",BK8182)),"commercial",IF(ISNUMBER(SEARCH("residential",BK8182)),"residential","other")))))</f>
        <v/>
      </c>
      <c r="BN8182" s="92">
        <f>IF(ISNUMBER(SEARCH("Aviation gasoline",BK8182)),"jet fuel",IF(ISNUMBER(SEARCH("Biodiesel",BK8182)),"biofuel diesel",IF(ISNUMBER(SEARCH("Coal",BK8182)),"NA",IF(ISNUMBER(SEARCH("Distillate fuel oil",BK8182)),"petroleum diesel",IF(ISNUMBER(SEARCH("Electricity",BK8182)),"electricity",IF(ISNUMBER(SEARCH("Fuel ethanol",BK8182)),"biofuel gasoline",IF(ISNUMBER(SEARCH("Hydrocarbon",BK8182)),"NA",IF(ISNUMBER(SEARCH("Jet fuel",BK8182)),"jet fuel",IF(ISNUMBER(SEARCH("Lubricants",BK8182)),"NA",IF(ISNUMBER(SEARCH("Motor gasoline",BK8182)),"petroleum gasoline",IF(ISNUMBER(SEARCH("Natural gas",BK8182)),"natural gas",IF(ISNUMBER(SEARCH("Propane",BK8182)),"LPG propane or butane",IF(ISNUMBER(SEARCH("Residual fuel oil",BK8182)),"heavy or residual fuel oil","other")))))))))))))</f>
        <v/>
      </c>
    </row>
    <row r="8183" hidden="1" ht="16" customHeight="1" s="107">
      <c r="A8183" t="inlineStr">
        <is>
          <t>2018P</t>
        </is>
      </c>
      <c r="B8183" t="inlineStr">
        <is>
          <t>RI</t>
        </is>
      </c>
      <c r="C8183" t="inlineStr">
        <is>
          <t>DFRCB</t>
        </is>
      </c>
      <c r="D8183" t="n">
        <v>32079</v>
      </c>
      <c r="E8183" t="n">
        <v>31021</v>
      </c>
      <c r="F8183" t="n">
        <v>30116</v>
      </c>
      <c r="G8183" t="n">
        <v>30062</v>
      </c>
      <c r="H8183" t="n">
        <v>25192</v>
      </c>
      <c r="I8183" t="n">
        <v>28125</v>
      </c>
      <c r="J8183" t="n">
        <v>25825</v>
      </c>
      <c r="K8183" t="n">
        <v>28411</v>
      </c>
      <c r="L8183" t="n">
        <v>30206</v>
      </c>
      <c r="M8183" t="n">
        <v>33375</v>
      </c>
      <c r="N8183" t="n">
        <v>33988</v>
      </c>
      <c r="O8183" t="n">
        <v>35715</v>
      </c>
      <c r="P8183" t="n">
        <v>37140</v>
      </c>
      <c r="Q8183" t="n">
        <v>35185</v>
      </c>
      <c r="R8183" t="n">
        <v>31825</v>
      </c>
      <c r="S8183" t="n">
        <v>31425</v>
      </c>
      <c r="T8183" t="n">
        <v>34142</v>
      </c>
      <c r="U8183" t="n">
        <v>33604</v>
      </c>
      <c r="V8183" t="n">
        <v>31670</v>
      </c>
      <c r="W8183" t="n">
        <v>28869</v>
      </c>
      <c r="X8183" t="n">
        <v>19206</v>
      </c>
      <c r="Y8183" t="n">
        <v>14952</v>
      </c>
      <c r="Z8183" t="n">
        <v>14363</v>
      </c>
      <c r="AA8183" t="n">
        <v>16851</v>
      </c>
      <c r="AB8183" t="n">
        <v>19819</v>
      </c>
      <c r="AC8183" t="n">
        <v>22238</v>
      </c>
      <c r="AD8183" t="n">
        <v>19471</v>
      </c>
      <c r="AE8183" t="n">
        <v>21260</v>
      </c>
      <c r="AF8183" t="n">
        <v>24020</v>
      </c>
      <c r="AG8183" t="n">
        <v>20582</v>
      </c>
      <c r="AH8183" t="n">
        <v>17676</v>
      </c>
      <c r="AI8183" t="n">
        <v>18123</v>
      </c>
      <c r="AJ8183" t="n">
        <v>22150</v>
      </c>
      <c r="AK8183" t="n">
        <v>20376</v>
      </c>
      <c r="AL8183" t="n">
        <v>22771</v>
      </c>
      <c r="AM8183" t="n">
        <v>20171</v>
      </c>
      <c r="AN8183" t="n">
        <v>20250</v>
      </c>
      <c r="AO8183" t="n">
        <v>20994</v>
      </c>
      <c r="AP8183" t="n">
        <v>18999</v>
      </c>
      <c r="AQ8183" t="n">
        <v>18395</v>
      </c>
      <c r="AR8183" t="n">
        <v>18981</v>
      </c>
      <c r="AS8183" t="n">
        <v>20729</v>
      </c>
      <c r="AT8183" t="n">
        <v>19525</v>
      </c>
      <c r="AU8183" t="n">
        <v>22215</v>
      </c>
      <c r="AV8183" t="n">
        <v>22646</v>
      </c>
      <c r="AW8183" t="n">
        <v>21718</v>
      </c>
      <c r="AX8183" t="n">
        <v>16655</v>
      </c>
      <c r="AY8183" t="n">
        <v>17138</v>
      </c>
      <c r="AZ8183" t="n">
        <v>16461</v>
      </c>
      <c r="BA8183" t="n">
        <v>17591</v>
      </c>
      <c r="BB8183" t="n">
        <v>16921</v>
      </c>
      <c r="BC8183" t="n">
        <v>15568</v>
      </c>
      <c r="BD8183" t="n">
        <v>15332</v>
      </c>
      <c r="BE8183" t="n">
        <v>16229</v>
      </c>
      <c r="BF8183" t="n">
        <v>15810</v>
      </c>
      <c r="BG8183" t="n">
        <v>17271</v>
      </c>
      <c r="BH8183" t="n">
        <v>10893</v>
      </c>
      <c r="BI8183" t="n">
        <v>10336</v>
      </c>
      <c r="BJ8183" t="n">
        <v>14411</v>
      </c>
      <c r="BK8183" s="90">
        <f>INDEX('SEDS_MSN Descriptions'!$C:$C,MATCH($C8183,'SEDS_MSN Descriptions'!$B:$B,0))</f>
        <v/>
      </c>
      <c r="BL8183" s="92">
        <f>INDEX('SEDS_MSN Descriptions'!$D:$D,MATCH($C8183,'SEDS_MSN Descriptions'!$B:$B,0))</f>
        <v/>
      </c>
      <c r="BM8183" s="92">
        <f>IF(ISNUMBER(SEARCH("Transportation",BK8183)),"Transportation",IF(ISNUMBER(SEARCH("Industrial",BK8183)),"Industrial",IF(ISNUMBER(SEARCH("electric power",BK8183)),"electric power",IF(ISNUMBER(SEARCH("commercial",BK8183)),"commercial",IF(ISNUMBER(SEARCH("residential",BK8183)),"residential","other")))))</f>
        <v/>
      </c>
      <c r="BN8183" s="92">
        <f>IF(ISNUMBER(SEARCH("Aviation gasoline",BK8183)),"jet fuel",IF(ISNUMBER(SEARCH("Biodiesel",BK8183)),"biofuel diesel",IF(ISNUMBER(SEARCH("Coal",BK8183)),"NA",IF(ISNUMBER(SEARCH("Distillate fuel oil",BK8183)),"petroleum diesel",IF(ISNUMBER(SEARCH("Electricity",BK8183)),"electricity",IF(ISNUMBER(SEARCH("Fuel ethanol",BK8183)),"biofuel gasoline",IF(ISNUMBER(SEARCH("Hydrocarbon",BK8183)),"NA",IF(ISNUMBER(SEARCH("Jet fuel",BK8183)),"jet fuel",IF(ISNUMBER(SEARCH("Lubricants",BK8183)),"NA",IF(ISNUMBER(SEARCH("Motor gasoline",BK8183)),"petroleum gasoline",IF(ISNUMBER(SEARCH("Natural gas",BK8183)),"natural gas",IF(ISNUMBER(SEARCH("Propane",BK8183)),"LPG propane or butane",IF(ISNUMBER(SEARCH("Residual fuel oil",BK8183)),"heavy or residual fuel oil","other")))))))))))))</f>
        <v/>
      </c>
    </row>
    <row r="8184" hidden="1" ht="16" customHeight="1" s="107">
      <c r="A8184" t="inlineStr">
        <is>
          <t>2018P</t>
        </is>
      </c>
      <c r="B8184" t="inlineStr">
        <is>
          <t>RI</t>
        </is>
      </c>
      <c r="C8184" t="inlineStr">
        <is>
          <t>DFTCB</t>
        </is>
      </c>
      <c r="D8184" t="n">
        <v>47218</v>
      </c>
      <c r="E8184" t="n">
        <v>44002</v>
      </c>
      <c r="F8184" t="n">
        <v>43148</v>
      </c>
      <c r="G8184" t="n">
        <v>42839</v>
      </c>
      <c r="H8184" t="n">
        <v>36563</v>
      </c>
      <c r="I8184" t="n">
        <v>40071</v>
      </c>
      <c r="J8184" t="n">
        <v>37788</v>
      </c>
      <c r="K8184" t="n">
        <v>41704</v>
      </c>
      <c r="L8184" t="n">
        <v>45176</v>
      </c>
      <c r="M8184" t="n">
        <v>49689</v>
      </c>
      <c r="N8184" t="n">
        <v>50277</v>
      </c>
      <c r="O8184" t="n">
        <v>52852</v>
      </c>
      <c r="P8184" t="n">
        <v>54177</v>
      </c>
      <c r="Q8184" t="n">
        <v>51734</v>
      </c>
      <c r="R8184" t="n">
        <v>48277</v>
      </c>
      <c r="S8184" t="n">
        <v>46617</v>
      </c>
      <c r="T8184" t="n">
        <v>50286</v>
      </c>
      <c r="U8184" t="n">
        <v>48938</v>
      </c>
      <c r="V8184" t="n">
        <v>45943</v>
      </c>
      <c r="W8184" t="n">
        <v>42154</v>
      </c>
      <c r="X8184" t="n">
        <v>29312</v>
      </c>
      <c r="Y8184" t="n">
        <v>23202</v>
      </c>
      <c r="Z8184" t="n">
        <v>23137</v>
      </c>
      <c r="AA8184" t="n">
        <v>27415</v>
      </c>
      <c r="AB8184" t="n">
        <v>31736</v>
      </c>
      <c r="AC8184" t="n">
        <v>28777</v>
      </c>
      <c r="AD8184" t="n">
        <v>33617</v>
      </c>
      <c r="AE8184" t="n">
        <v>39308</v>
      </c>
      <c r="AF8184" t="n">
        <v>38701</v>
      </c>
      <c r="AG8184" t="n">
        <v>37122</v>
      </c>
      <c r="AH8184" t="n">
        <v>30787</v>
      </c>
      <c r="AI8184" t="n">
        <v>33429</v>
      </c>
      <c r="AJ8184" t="n">
        <v>34929</v>
      </c>
      <c r="AK8184" t="n">
        <v>33467</v>
      </c>
      <c r="AL8184" t="n">
        <v>37662</v>
      </c>
      <c r="AM8184" t="n">
        <v>33984</v>
      </c>
      <c r="AN8184" t="n">
        <v>34968</v>
      </c>
      <c r="AO8184" t="n">
        <v>39021</v>
      </c>
      <c r="AP8184" t="n">
        <v>32458</v>
      </c>
      <c r="AQ8184" t="n">
        <v>31803</v>
      </c>
      <c r="AR8184" t="n">
        <v>31765</v>
      </c>
      <c r="AS8184" t="n">
        <v>33459</v>
      </c>
      <c r="AT8184" t="n">
        <v>33039</v>
      </c>
      <c r="AU8184" t="n">
        <v>38307</v>
      </c>
      <c r="AV8184" t="n">
        <v>37906</v>
      </c>
      <c r="AW8184" t="n">
        <v>35939</v>
      </c>
      <c r="AX8184" t="n">
        <v>30924</v>
      </c>
      <c r="AY8184" t="n">
        <v>33430</v>
      </c>
      <c r="AZ8184" t="n">
        <v>29091</v>
      </c>
      <c r="BA8184" t="n">
        <v>32293</v>
      </c>
      <c r="BB8184" t="n">
        <v>31326</v>
      </c>
      <c r="BC8184" t="n">
        <v>28991</v>
      </c>
      <c r="BD8184" t="n">
        <v>27552</v>
      </c>
      <c r="BE8184" t="n">
        <v>29118</v>
      </c>
      <c r="BF8184" t="n">
        <v>32579</v>
      </c>
      <c r="BG8184" t="n">
        <v>31247</v>
      </c>
      <c r="BH8184" t="n">
        <v>21209</v>
      </c>
      <c r="BI8184" t="n">
        <v>21982</v>
      </c>
      <c r="BJ8184" t="n">
        <v>27547</v>
      </c>
      <c r="BK8184" s="90">
        <f>INDEX('SEDS_MSN Descriptions'!$C:$C,MATCH($C8184,'SEDS_MSN Descriptions'!$B:$B,0))</f>
        <v/>
      </c>
      <c r="BL8184" s="92">
        <f>INDEX('SEDS_MSN Descriptions'!$D:$D,MATCH($C8184,'SEDS_MSN Descriptions'!$B:$B,0))</f>
        <v/>
      </c>
      <c r="BM8184" s="92">
        <f>IF(ISNUMBER(SEARCH("Transportation",BK8184)),"Transportation",IF(ISNUMBER(SEARCH("Industrial",BK8184)),"Industrial",IF(ISNUMBER(SEARCH("electric power",BK8184)),"electric power",IF(ISNUMBER(SEARCH("commercial",BK8184)),"commercial",IF(ISNUMBER(SEARCH("residential",BK8184)),"residential","other")))))</f>
        <v/>
      </c>
      <c r="BN8184" s="92">
        <f>IF(ISNUMBER(SEARCH("Aviation gasoline",BK8184)),"jet fuel",IF(ISNUMBER(SEARCH("Biodiesel",BK8184)),"biofuel diesel",IF(ISNUMBER(SEARCH("Coal",BK8184)),"NA",IF(ISNUMBER(SEARCH("Distillate fuel oil",BK8184)),"petroleum diesel",IF(ISNUMBER(SEARCH("Electricity",BK8184)),"electricity",IF(ISNUMBER(SEARCH("Fuel ethanol",BK8184)),"biofuel gasoline",IF(ISNUMBER(SEARCH("Hydrocarbon",BK8184)),"NA",IF(ISNUMBER(SEARCH("Jet fuel",BK8184)),"jet fuel",IF(ISNUMBER(SEARCH("Lubricants",BK8184)),"NA",IF(ISNUMBER(SEARCH("Motor gasoline",BK8184)),"petroleum gasoline",IF(ISNUMBER(SEARCH("Natural gas",BK8184)),"natural gas",IF(ISNUMBER(SEARCH("Propane",BK8184)),"LPG propane or butane",IF(ISNUMBER(SEARCH("Residual fuel oil",BK8184)),"heavy or residual fuel oil","other")))))))))))))</f>
        <v/>
      </c>
    </row>
    <row r="8185" hidden="1" ht="16" customHeight="1" s="107">
      <c r="A8185" t="inlineStr">
        <is>
          <t>2018P</t>
        </is>
      </c>
      <c r="B8185" t="inlineStr">
        <is>
          <t>RI</t>
        </is>
      </c>
      <c r="C8185" t="inlineStr">
        <is>
          <t>DFTXB</t>
        </is>
      </c>
      <c r="D8185" t="n">
        <v>47142</v>
      </c>
      <c r="E8185" t="n">
        <v>43926</v>
      </c>
      <c r="F8185" t="n">
        <v>43074</v>
      </c>
      <c r="G8185" t="n">
        <v>42753</v>
      </c>
      <c r="H8185" t="n">
        <v>36478</v>
      </c>
      <c r="I8185" t="n">
        <v>39978</v>
      </c>
      <c r="J8185" t="n">
        <v>37677</v>
      </c>
      <c r="K8185" t="n">
        <v>41487</v>
      </c>
      <c r="L8185" t="n">
        <v>44917</v>
      </c>
      <c r="M8185" t="n">
        <v>49355</v>
      </c>
      <c r="N8185" t="n">
        <v>49948</v>
      </c>
      <c r="O8185" t="n">
        <v>52554</v>
      </c>
      <c r="P8185" t="n">
        <v>53936</v>
      </c>
      <c r="Q8185" t="n">
        <v>51475</v>
      </c>
      <c r="R8185" t="n">
        <v>47991</v>
      </c>
      <c r="S8185" t="n">
        <v>46464</v>
      </c>
      <c r="T8185" t="n">
        <v>50233</v>
      </c>
      <c r="U8185" t="n">
        <v>48892</v>
      </c>
      <c r="V8185" t="n">
        <v>45855</v>
      </c>
      <c r="W8185" t="n">
        <v>42030</v>
      </c>
      <c r="X8185" t="n">
        <v>29149</v>
      </c>
      <c r="Y8185" t="n">
        <v>23094</v>
      </c>
      <c r="Z8185" t="n">
        <v>23034</v>
      </c>
      <c r="AA8185" t="n">
        <v>27302</v>
      </c>
      <c r="AB8185" t="n">
        <v>31584</v>
      </c>
      <c r="AC8185" t="n">
        <v>28659</v>
      </c>
      <c r="AD8185" t="n">
        <v>33456</v>
      </c>
      <c r="AE8185" t="n">
        <v>39150</v>
      </c>
      <c r="AF8185" t="n">
        <v>38459</v>
      </c>
      <c r="AG8185" t="n">
        <v>36921</v>
      </c>
      <c r="AH8185" t="n">
        <v>30679</v>
      </c>
      <c r="AI8185" t="n">
        <v>33094</v>
      </c>
      <c r="AJ8185" t="n">
        <v>34831</v>
      </c>
      <c r="AK8185" t="n">
        <v>33327</v>
      </c>
      <c r="AL8185" t="n">
        <v>37382</v>
      </c>
      <c r="AM8185" t="n">
        <v>33844</v>
      </c>
      <c r="AN8185" t="n">
        <v>34170</v>
      </c>
      <c r="AO8185" t="n">
        <v>38601</v>
      </c>
      <c r="AP8185" t="n">
        <v>32186</v>
      </c>
      <c r="AQ8185" t="n">
        <v>31552</v>
      </c>
      <c r="AR8185" t="n">
        <v>31537</v>
      </c>
      <c r="AS8185" t="n">
        <v>33210</v>
      </c>
      <c r="AT8185" t="n">
        <v>32858</v>
      </c>
      <c r="AU8185" t="n">
        <v>38138</v>
      </c>
      <c r="AV8185" t="n">
        <v>37776</v>
      </c>
      <c r="AW8185" t="n">
        <v>35780</v>
      </c>
      <c r="AX8185" t="n">
        <v>30780</v>
      </c>
      <c r="AY8185" t="n">
        <v>33225</v>
      </c>
      <c r="AZ8185" t="n">
        <v>28870</v>
      </c>
      <c r="BA8185" t="n">
        <v>32161</v>
      </c>
      <c r="BB8185" t="n">
        <v>31195</v>
      </c>
      <c r="BC8185" t="n">
        <v>28859</v>
      </c>
      <c r="BD8185" t="n">
        <v>27384</v>
      </c>
      <c r="BE8185" t="n">
        <v>28769</v>
      </c>
      <c r="BF8185" t="n">
        <v>31977</v>
      </c>
      <c r="BG8185" t="n">
        <v>30424</v>
      </c>
      <c r="BH8185" t="n">
        <v>20964</v>
      </c>
      <c r="BI8185" t="n">
        <v>21529</v>
      </c>
      <c r="BJ8185" t="n">
        <v>26895</v>
      </c>
      <c r="BK8185" s="90">
        <f>INDEX('SEDS_MSN Descriptions'!$C:$C,MATCH($C8185,'SEDS_MSN Descriptions'!$B:$B,0))</f>
        <v/>
      </c>
      <c r="BL8185" s="92">
        <f>INDEX('SEDS_MSN Descriptions'!$D:$D,MATCH($C8185,'SEDS_MSN Descriptions'!$B:$B,0))</f>
        <v/>
      </c>
      <c r="BM8185" s="92">
        <f>IF(ISNUMBER(SEARCH("Transportation",BK8185)),"Transportation",IF(ISNUMBER(SEARCH("Industrial",BK8185)),"Industrial",IF(ISNUMBER(SEARCH("electric power",BK8185)),"electric power",IF(ISNUMBER(SEARCH("commercial",BK8185)),"commercial",IF(ISNUMBER(SEARCH("residential",BK8185)),"residential","other")))))</f>
        <v/>
      </c>
      <c r="BN8185" s="92">
        <f>IF(ISNUMBER(SEARCH("Aviation gasoline",BK8185)),"jet fuel",IF(ISNUMBER(SEARCH("Biodiesel",BK8185)),"biofuel diesel",IF(ISNUMBER(SEARCH("Coal",BK8185)),"NA",IF(ISNUMBER(SEARCH("Distillate fuel oil",BK8185)),"petroleum diesel",IF(ISNUMBER(SEARCH("Electricity",BK8185)),"electricity",IF(ISNUMBER(SEARCH("Fuel ethanol",BK8185)),"biofuel gasoline",IF(ISNUMBER(SEARCH("Hydrocarbon",BK8185)),"NA",IF(ISNUMBER(SEARCH("Jet fuel",BK8185)),"jet fuel",IF(ISNUMBER(SEARCH("Lubricants",BK8185)),"NA",IF(ISNUMBER(SEARCH("Motor gasoline",BK8185)),"petroleum gasoline",IF(ISNUMBER(SEARCH("Natural gas",BK8185)),"natural gas",IF(ISNUMBER(SEARCH("Propane",BK8185)),"LPG propane or butane",IF(ISNUMBER(SEARCH("Residual fuel oil",BK8185)),"heavy or residual fuel oil","other")))))))))))))</f>
        <v/>
      </c>
    </row>
    <row r="8186" hidden="1" ht="16" customHeight="1" s="107">
      <c r="A8186" t="inlineStr">
        <is>
          <t>2018P</t>
        </is>
      </c>
      <c r="B8186" t="inlineStr">
        <is>
          <t>RI</t>
        </is>
      </c>
      <c r="C8186" t="inlineStr">
        <is>
          <t>DMTCB</t>
        </is>
      </c>
      <c r="D8186" t="n">
        <v>47218</v>
      </c>
      <c r="E8186" t="n">
        <v>44002</v>
      </c>
      <c r="F8186" t="n">
        <v>43148</v>
      </c>
      <c r="G8186" t="n">
        <v>42839</v>
      </c>
      <c r="H8186" t="n">
        <v>36563</v>
      </c>
      <c r="I8186" t="n">
        <v>40071</v>
      </c>
      <c r="J8186" t="n">
        <v>37788</v>
      </c>
      <c r="K8186" t="n">
        <v>41704</v>
      </c>
      <c r="L8186" t="n">
        <v>45176</v>
      </c>
      <c r="M8186" t="n">
        <v>49689</v>
      </c>
      <c r="N8186" t="n">
        <v>50277</v>
      </c>
      <c r="O8186" t="n">
        <v>52852</v>
      </c>
      <c r="P8186" t="n">
        <v>54177</v>
      </c>
      <c r="Q8186" t="n">
        <v>51734</v>
      </c>
      <c r="R8186" t="n">
        <v>48277</v>
      </c>
      <c r="S8186" t="n">
        <v>46617</v>
      </c>
      <c r="T8186" t="n">
        <v>50286</v>
      </c>
      <c r="U8186" t="n">
        <v>48938</v>
      </c>
      <c r="V8186" t="n">
        <v>45943</v>
      </c>
      <c r="W8186" t="n">
        <v>42154</v>
      </c>
      <c r="X8186" t="n">
        <v>29312</v>
      </c>
      <c r="Y8186" t="n">
        <v>23202</v>
      </c>
      <c r="Z8186" t="n">
        <v>23137</v>
      </c>
      <c r="AA8186" t="n">
        <v>27415</v>
      </c>
      <c r="AB8186" t="n">
        <v>31736</v>
      </c>
      <c r="AC8186" t="n">
        <v>28777</v>
      </c>
      <c r="AD8186" t="n">
        <v>33617</v>
      </c>
      <c r="AE8186" t="n">
        <v>39308</v>
      </c>
      <c r="AF8186" t="n">
        <v>38701</v>
      </c>
      <c r="AG8186" t="n">
        <v>37122</v>
      </c>
      <c r="AH8186" t="n">
        <v>30787</v>
      </c>
      <c r="AI8186" t="n">
        <v>33429</v>
      </c>
      <c r="AJ8186" t="n">
        <v>34929</v>
      </c>
      <c r="AK8186" t="n">
        <v>33467</v>
      </c>
      <c r="AL8186" t="n">
        <v>37662</v>
      </c>
      <c r="AM8186" t="n">
        <v>33984</v>
      </c>
      <c r="AN8186" t="n">
        <v>34968</v>
      </c>
      <c r="AO8186" t="n">
        <v>39021</v>
      </c>
      <c r="AP8186" t="n">
        <v>32458</v>
      </c>
      <c r="AQ8186" t="n">
        <v>31803</v>
      </c>
      <c r="AR8186" t="n">
        <v>31765</v>
      </c>
      <c r="AS8186" t="n">
        <v>33459</v>
      </c>
      <c r="AT8186" t="n">
        <v>33039</v>
      </c>
      <c r="AU8186" t="n">
        <v>38307</v>
      </c>
      <c r="AV8186" t="n">
        <v>37906</v>
      </c>
      <c r="AW8186" t="n">
        <v>35939</v>
      </c>
      <c r="AX8186" t="n">
        <v>30924</v>
      </c>
      <c r="AY8186" t="n">
        <v>33430</v>
      </c>
      <c r="AZ8186" t="n">
        <v>29091</v>
      </c>
      <c r="BA8186" t="n">
        <v>32262</v>
      </c>
      <c r="BB8186" t="n">
        <v>31301</v>
      </c>
      <c r="BC8186" t="n">
        <v>28906</v>
      </c>
      <c r="BD8186" t="n">
        <v>27479</v>
      </c>
      <c r="BE8186" t="n">
        <v>28756</v>
      </c>
      <c r="BF8186" t="n">
        <v>32212</v>
      </c>
      <c r="BG8186" t="n">
        <v>30840</v>
      </c>
      <c r="BH8186" t="n">
        <v>20713</v>
      </c>
      <c r="BI8186" t="n">
        <v>21439</v>
      </c>
      <c r="BJ8186" t="n">
        <v>27168</v>
      </c>
      <c r="BK8186" s="90">
        <f>INDEX('SEDS_MSN Descriptions'!$C:$C,MATCH($C8186,'SEDS_MSN Descriptions'!$B:$B,0))</f>
        <v/>
      </c>
      <c r="BL8186" s="92">
        <f>INDEX('SEDS_MSN Descriptions'!$D:$D,MATCH($C8186,'SEDS_MSN Descriptions'!$B:$B,0))</f>
        <v/>
      </c>
      <c r="BM8186" s="92">
        <f>IF(ISNUMBER(SEARCH("Transportation",BK8186)),"Transportation",IF(ISNUMBER(SEARCH("Industrial",BK8186)),"Industrial",IF(ISNUMBER(SEARCH("electric power",BK8186)),"electric power",IF(ISNUMBER(SEARCH("commercial",BK8186)),"commercial",IF(ISNUMBER(SEARCH("residential",BK8186)),"residential","other")))))</f>
        <v/>
      </c>
      <c r="BN8186" s="92">
        <f>IF(ISNUMBER(SEARCH("Aviation gasoline",BK8186)),"jet fuel",IF(ISNUMBER(SEARCH("Biodiesel",BK8186)),"biofuel diesel",IF(ISNUMBER(SEARCH("Coal",BK8186)),"NA",IF(ISNUMBER(SEARCH("Distillate fuel oil",BK8186)),"petroleum diesel",IF(ISNUMBER(SEARCH("Electricity",BK8186)),"electricity",IF(ISNUMBER(SEARCH("Fuel ethanol",BK8186)),"biofuel gasoline",IF(ISNUMBER(SEARCH("Hydrocarbon",BK8186)),"NA",IF(ISNUMBER(SEARCH("Jet fuel",BK8186)),"jet fuel",IF(ISNUMBER(SEARCH("Lubricants",BK8186)),"NA",IF(ISNUMBER(SEARCH("Motor gasoline",BK8186)),"petroleum gasoline",IF(ISNUMBER(SEARCH("Natural gas",BK8186)),"natural gas",IF(ISNUMBER(SEARCH("Propane",BK8186)),"LPG propane or butane",IF(ISNUMBER(SEARCH("Residual fuel oil",BK8186)),"heavy or residual fuel oil","other")))))))))))))</f>
        <v/>
      </c>
    </row>
    <row r="8187" hidden="1" ht="16" customHeight="1" s="107">
      <c r="A8187" t="inlineStr">
        <is>
          <t>2018P</t>
        </is>
      </c>
      <c r="B8187" t="inlineStr">
        <is>
          <t>RI</t>
        </is>
      </c>
      <c r="C8187" t="inlineStr">
        <is>
          <t>ELEX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0</v>
      </c>
      <c r="AH8187" t="n">
        <v>0</v>
      </c>
      <c r="AI8187" t="n">
        <v>0</v>
      </c>
      <c r="AJ8187" t="n">
        <v>0</v>
      </c>
      <c r="AK8187" t="n">
        <v>0</v>
      </c>
      <c r="AL8187" t="n">
        <v>0</v>
      </c>
      <c r="AM8187" t="n">
        <v>0</v>
      </c>
      <c r="AN8187" t="n">
        <v>0</v>
      </c>
      <c r="AO8187" t="n">
        <v>0</v>
      </c>
      <c r="AP8187" t="n">
        <v>21</v>
      </c>
      <c r="AQ8187" t="n">
        <v>0</v>
      </c>
      <c r="AR8187" t="n">
        <v>1235</v>
      </c>
      <c r="AS8187" t="n">
        <v>0</v>
      </c>
      <c r="AT8187" t="n">
        <v>0</v>
      </c>
      <c r="AU8187" t="n">
        <v>131</v>
      </c>
      <c r="AV8187" t="n">
        <v>69</v>
      </c>
      <c r="AW8187" t="n">
        <v>181</v>
      </c>
      <c r="AX8187" t="n">
        <v>304</v>
      </c>
      <c r="AY8187" t="n">
        <v>470</v>
      </c>
      <c r="AZ8187" t="n">
        <v>177</v>
      </c>
      <c r="BA8187" t="n">
        <v>173</v>
      </c>
      <c r="BB8187" t="n">
        <v>147</v>
      </c>
      <c r="BC8187" t="n">
        <v>2</v>
      </c>
      <c r="BD8187" t="n">
        <v>0</v>
      </c>
      <c r="BE8187" t="n">
        <v>0</v>
      </c>
      <c r="BF8187" t="n">
        <v>0</v>
      </c>
      <c r="BG8187" t="n">
        <v>0</v>
      </c>
      <c r="BH8187" t="n">
        <v>0</v>
      </c>
      <c r="BI8187" t="n">
        <v>0</v>
      </c>
      <c r="BJ8187" t="n">
        <v>0</v>
      </c>
      <c r="BK8187" s="90">
        <f>INDEX('SEDS_MSN Descriptions'!$C:$C,MATCH($C8187,'SEDS_MSN Descriptions'!$B:$B,0))</f>
        <v/>
      </c>
      <c r="BL8187" s="92">
        <f>INDEX('SEDS_MSN Descriptions'!$D:$D,MATCH($C8187,'SEDS_MSN Descriptions'!$B:$B,0))</f>
        <v/>
      </c>
      <c r="BM8187" s="92">
        <f>IF(ISNUMBER(SEARCH("Transportation",BK8187)),"Transportation",IF(ISNUMBER(SEARCH("Industrial",BK8187)),"Industrial",IF(ISNUMBER(SEARCH("electric power",BK8187)),"electric power",IF(ISNUMBER(SEARCH("commercial",BK8187)),"commercial",IF(ISNUMBER(SEARCH("residential",BK8187)),"residential","other")))))</f>
        <v/>
      </c>
      <c r="BN8187" s="92">
        <f>IF(ISNUMBER(SEARCH("Aviation gasoline",BK8187)),"jet fuel",IF(ISNUMBER(SEARCH("Biodiesel",BK8187)),"biofuel diesel",IF(ISNUMBER(SEARCH("Coal",BK8187)),"NA",IF(ISNUMBER(SEARCH("Distillate fuel oil",BK8187)),"petroleum diesel",IF(ISNUMBER(SEARCH("Electricity",BK8187)),"electricity",IF(ISNUMBER(SEARCH("Fuel ethanol",BK8187)),"biofuel gasoline",IF(ISNUMBER(SEARCH("Hydrocarbon",BK8187)),"NA",IF(ISNUMBER(SEARCH("Jet fuel",BK8187)),"jet fuel",IF(ISNUMBER(SEARCH("Lubricants",BK8187)),"NA",IF(ISNUMBER(SEARCH("Motor gasoline",BK8187)),"petroleum gasoline",IF(ISNUMBER(SEARCH("Natural gas",BK8187)),"natural gas",IF(ISNUMBER(SEARCH("Propane",BK8187)),"LPG propane or butane",IF(ISNUMBER(SEARCH("Residual fuel oil",BK8187)),"heavy or residual fuel oil","other")))))))))))))</f>
        <v/>
      </c>
    </row>
    <row r="8188" hidden="1" ht="16" customHeight="1" s="107">
      <c r="A8188" t="inlineStr">
        <is>
          <t>2018P</t>
        </is>
      </c>
      <c r="B8188" t="inlineStr">
        <is>
          <t>RI</t>
        </is>
      </c>
      <c r="C8188" t="inlineStr">
        <is>
          <t>ELIM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1435</v>
      </c>
      <c r="AD8188" t="n">
        <v>22</v>
      </c>
      <c r="AE8188" t="n">
        <v>29</v>
      </c>
      <c r="AF8188" t="n">
        <v>2313</v>
      </c>
      <c r="AG8188" t="n">
        <v>326</v>
      </c>
      <c r="AH8188" t="n">
        <v>125</v>
      </c>
      <c r="AI8188" t="n">
        <v>1833</v>
      </c>
      <c r="AJ8188" t="n">
        <v>3079</v>
      </c>
      <c r="AK8188" t="n">
        <v>3670</v>
      </c>
      <c r="AL8188" t="n">
        <v>4024</v>
      </c>
      <c r="AM8188" t="n">
        <v>4354</v>
      </c>
      <c r="AN8188" t="n">
        <v>4522</v>
      </c>
      <c r="AO8188" t="n">
        <v>5798</v>
      </c>
      <c r="AP8188" t="n">
        <v>6024</v>
      </c>
      <c r="AQ8188" t="n">
        <v>6600</v>
      </c>
      <c r="AR8188" t="n">
        <v>6644</v>
      </c>
      <c r="AS8188" t="n">
        <v>2612</v>
      </c>
      <c r="AT8188" t="n">
        <v>1111</v>
      </c>
      <c r="AU8188" t="n">
        <v>492</v>
      </c>
      <c r="AV8188" t="n">
        <v>1098</v>
      </c>
      <c r="AW8188" t="n">
        <v>1390</v>
      </c>
      <c r="AX8188" t="n">
        <v>1394</v>
      </c>
      <c r="AY8188" t="n">
        <v>1886</v>
      </c>
      <c r="AZ8188" t="n">
        <v>2232</v>
      </c>
      <c r="BA8188" t="n">
        <v>2684</v>
      </c>
      <c r="BB8188" t="n">
        <v>1706</v>
      </c>
      <c r="BC8188" t="n">
        <v>2075</v>
      </c>
      <c r="BD8188" t="n">
        <v>0</v>
      </c>
      <c r="BE8188" t="n">
        <v>521</v>
      </c>
      <c r="BF8188" t="n">
        <v>596</v>
      </c>
      <c r="BG8188" t="n">
        <v>555</v>
      </c>
      <c r="BH8188" t="n">
        <v>485</v>
      </c>
      <c r="BI8188" t="n">
        <v>670</v>
      </c>
      <c r="BJ8188" t="n">
        <v>476</v>
      </c>
      <c r="BK8188" s="90">
        <f>INDEX('SEDS_MSN Descriptions'!$C:$C,MATCH($C8188,'SEDS_MSN Descriptions'!$B:$B,0))</f>
        <v/>
      </c>
      <c r="BL8188" s="92">
        <f>INDEX('SEDS_MSN Descriptions'!$D:$D,MATCH($C8188,'SEDS_MSN Descriptions'!$B:$B,0))</f>
        <v/>
      </c>
      <c r="BM8188" s="92">
        <f>IF(ISNUMBER(SEARCH("Transportation",BK8188)),"Transportation",IF(ISNUMBER(SEARCH("Industrial",BK8188)),"Industrial",IF(ISNUMBER(SEARCH("electric power",BK8188)),"electric power",IF(ISNUMBER(SEARCH("commercial",BK8188)),"commercial",IF(ISNUMBER(SEARCH("residential",BK8188)),"residential","other")))))</f>
        <v/>
      </c>
      <c r="BN8188" s="92">
        <f>IF(ISNUMBER(SEARCH("Aviation gasoline",BK8188)),"jet fuel",IF(ISNUMBER(SEARCH("Biodiesel",BK8188)),"biofuel diesel",IF(ISNUMBER(SEARCH("Coal",BK8188)),"NA",IF(ISNUMBER(SEARCH("Distillate fuel oil",BK8188)),"petroleum diesel",IF(ISNUMBER(SEARCH("Electricity",BK8188)),"electricity",IF(ISNUMBER(SEARCH("Fuel ethanol",BK8188)),"biofuel gasoline",IF(ISNUMBER(SEARCH("Hydrocarbon",BK8188)),"NA",IF(ISNUMBER(SEARCH("Jet fuel",BK8188)),"jet fuel",IF(ISNUMBER(SEARCH("Lubricants",BK8188)),"NA",IF(ISNUMBER(SEARCH("Motor gasoline",BK8188)),"petroleum gasoline",IF(ISNUMBER(SEARCH("Natural gas",BK8188)),"natural gas",IF(ISNUMBER(SEARCH("Propane",BK8188)),"LPG propane or butane",IF(ISNUMBER(SEARCH("Residual fuel oil",BK8188)),"heavy or residual fuel oil","other")))))))))))))</f>
        <v/>
      </c>
    </row>
    <row r="8189" hidden="1" ht="32" customHeight="1" s="107">
      <c r="A8189" t="inlineStr">
        <is>
          <t>2018P</t>
        </is>
      </c>
      <c r="B8189" t="inlineStr">
        <is>
          <t>RI</t>
        </is>
      </c>
      <c r="C8189" t="inlineStr">
        <is>
          <t>ELISB</t>
        </is>
      </c>
      <c r="D8189" t="n">
        <v>1499</v>
      </c>
      <c r="E8189" t="n">
        <v>4611</v>
      </c>
      <c r="F8189" t="n">
        <v>6309</v>
      </c>
      <c r="G8189" t="n">
        <v>8524</v>
      </c>
      <c r="H8189" t="n">
        <v>12387</v>
      </c>
      <c r="I8189" t="n">
        <v>13967</v>
      </c>
      <c r="J8189" t="n">
        <v>16395</v>
      </c>
      <c r="K8189" t="n">
        <v>15996</v>
      </c>
      <c r="L8189" t="n">
        <v>19318</v>
      </c>
      <c r="M8189" t="n">
        <v>21338</v>
      </c>
      <c r="N8189" t="n">
        <v>24288</v>
      </c>
      <c r="O8189" t="n">
        <v>30347</v>
      </c>
      <c r="P8189" t="n">
        <v>35214</v>
      </c>
      <c r="Q8189" t="n">
        <v>39942</v>
      </c>
      <c r="R8189" t="n">
        <v>37588</v>
      </c>
      <c r="S8189" t="n">
        <v>41726</v>
      </c>
      <c r="T8189" t="n">
        <v>49264</v>
      </c>
      <c r="U8189" t="n">
        <v>48605</v>
      </c>
      <c r="V8189" t="n">
        <v>50428</v>
      </c>
      <c r="W8189" t="n">
        <v>50947</v>
      </c>
      <c r="X8189" t="n">
        <v>47414</v>
      </c>
      <c r="Y8189" t="n">
        <v>47034</v>
      </c>
      <c r="Z8189" t="n">
        <v>50381</v>
      </c>
      <c r="AA8189" t="n">
        <v>51336</v>
      </c>
      <c r="AB8189" t="n">
        <v>52214</v>
      </c>
      <c r="AC8189" t="n">
        <v>52353</v>
      </c>
      <c r="AD8189" t="n">
        <v>53253</v>
      </c>
      <c r="AE8189" t="n">
        <v>54415</v>
      </c>
      <c r="AF8189" t="n">
        <v>56057</v>
      </c>
      <c r="AG8189" t="n">
        <v>64740</v>
      </c>
      <c r="AH8189" t="n">
        <v>65272</v>
      </c>
      <c r="AI8189" t="n">
        <v>40037</v>
      </c>
      <c r="AJ8189" t="n">
        <v>16243</v>
      </c>
      <c r="AK8189" t="n">
        <v>17794</v>
      </c>
      <c r="AL8189" t="n">
        <v>15687</v>
      </c>
      <c r="AM8189" t="n">
        <v>18531</v>
      </c>
      <c r="AN8189" t="n">
        <v>-13920</v>
      </c>
      <c r="AO8189" t="n">
        <v>-15098</v>
      </c>
      <c r="AP8189" t="n">
        <v>-13960</v>
      </c>
      <c r="AQ8189" t="n">
        <v>-2344</v>
      </c>
      <c r="AR8189" t="n">
        <v>6832</v>
      </c>
      <c r="AS8189" t="n">
        <v>-740</v>
      </c>
      <c r="AT8189" t="n">
        <v>11054</v>
      </c>
      <c r="AU8189" t="n">
        <v>31501</v>
      </c>
      <c r="AV8189" t="n">
        <v>38491</v>
      </c>
      <c r="AW8189" t="n">
        <v>27198</v>
      </c>
      <c r="AX8189" t="n">
        <v>25328</v>
      </c>
      <c r="AY8189" t="n">
        <v>13170</v>
      </c>
      <c r="AZ8189" t="n">
        <v>5182</v>
      </c>
      <c r="BA8189" t="n">
        <v>-1599</v>
      </c>
      <c r="BB8189" t="n">
        <v>2173</v>
      </c>
      <c r="BC8189" t="n">
        <v>-8292</v>
      </c>
      <c r="BD8189" t="n">
        <v>59</v>
      </c>
      <c r="BE8189" t="n">
        <v>19890</v>
      </c>
      <c r="BF8189" t="n">
        <v>17635</v>
      </c>
      <c r="BG8189" t="n">
        <v>11144</v>
      </c>
      <c r="BH8189" t="n">
        <v>13647</v>
      </c>
      <c r="BI8189" t="n">
        <v>2376</v>
      </c>
      <c r="BJ8189" t="n">
        <v>-2309</v>
      </c>
      <c r="BK8189" s="90">
        <f>INDEX('SEDS_MSN Descriptions'!$C:$C,MATCH($C8189,'SEDS_MSN Descriptions'!$B:$B,0))</f>
        <v/>
      </c>
      <c r="BL8189" s="92">
        <f>INDEX('SEDS_MSN Descriptions'!$D:$D,MATCH($C8189,'SEDS_MSN Descriptions'!$B:$B,0))</f>
        <v/>
      </c>
      <c r="BM8189" s="92">
        <f>IF(ISNUMBER(SEARCH("Transportation",BK8189)),"Transportation",IF(ISNUMBER(SEARCH("Industrial",BK8189)),"Industrial",IF(ISNUMBER(SEARCH("electric power",BK8189)),"electric power",IF(ISNUMBER(SEARCH("commercial",BK8189)),"commercial",IF(ISNUMBER(SEARCH("residential",BK8189)),"residential","other")))))</f>
        <v/>
      </c>
      <c r="BN8189" s="92">
        <f>IF(ISNUMBER(SEARCH("Aviation gasoline",BK8189)),"jet fuel",IF(ISNUMBER(SEARCH("Biodiesel",BK8189)),"biofuel diesel",IF(ISNUMBER(SEARCH("Coal",BK8189)),"NA",IF(ISNUMBER(SEARCH("Distillate fuel oil",BK8189)),"petroleum diesel",IF(ISNUMBER(SEARCH("Electricity",BK8189)),"electricity",IF(ISNUMBER(SEARCH("Fuel ethanol",BK8189)),"biofuel gasoline",IF(ISNUMBER(SEARCH("Hydrocarbon",BK8189)),"NA",IF(ISNUMBER(SEARCH("Jet fuel",BK8189)),"jet fuel",IF(ISNUMBER(SEARCH("Lubricants",BK8189)),"NA",IF(ISNUMBER(SEARCH("Motor gasoline",BK8189)),"petroleum gasoline",IF(ISNUMBER(SEARCH("Natural gas",BK8189)),"natural gas",IF(ISNUMBER(SEARCH("Propane",BK8189)),"LPG propane or butane",IF(ISNUMBER(SEARCH("Residual fuel oil",BK8189)),"heavy or residual fuel oil","other")))))))))))))</f>
        <v/>
      </c>
    </row>
    <row r="8190" hidden="1" ht="16" customHeight="1" s="107">
      <c r="A8190" t="inlineStr">
        <is>
          <t>2018P</t>
        </is>
      </c>
      <c r="B8190" t="inlineStr">
        <is>
          <t>RI</t>
        </is>
      </c>
      <c r="C8190" t="inlineStr">
        <is>
          <t>ELNIB</t>
        </is>
      </c>
      <c r="D8190" t="n">
        <v>0</v>
      </c>
      <c r="E8190" t="n">
        <v>0</v>
      </c>
      <c r="F8190" t="n">
        <v>0</v>
      </c>
      <c r="G8190" t="n">
        <v>0</v>
      </c>
      <c r="H8190" t="n">
        <v>0</v>
      </c>
      <c r="I8190" t="n">
        <v>0</v>
      </c>
      <c r="J8190" t="n">
        <v>0</v>
      </c>
      <c r="K8190" t="n">
        <v>0</v>
      </c>
      <c r="L8190" t="n">
        <v>0</v>
      </c>
      <c r="M8190" t="n">
        <v>0</v>
      </c>
      <c r="N8190" t="n">
        <v>0</v>
      </c>
      <c r="O8190" t="n">
        <v>0</v>
      </c>
      <c r="P8190" t="n">
        <v>0</v>
      </c>
      <c r="Q8190" t="n">
        <v>0</v>
      </c>
      <c r="R8190" t="n">
        <v>0</v>
      </c>
      <c r="S8190" t="n">
        <v>0</v>
      </c>
      <c r="T8190" t="n">
        <v>0</v>
      </c>
      <c r="U8190" t="n">
        <v>0</v>
      </c>
      <c r="V8190" t="n">
        <v>0</v>
      </c>
      <c r="W8190" t="n">
        <v>0</v>
      </c>
      <c r="X8190" t="n">
        <v>0</v>
      </c>
      <c r="Y8190" t="n">
        <v>0</v>
      </c>
      <c r="Z8190" t="n">
        <v>0</v>
      </c>
      <c r="AA8190" t="n">
        <v>0</v>
      </c>
      <c r="AB8190" t="n">
        <v>0</v>
      </c>
      <c r="AC8190" t="n">
        <v>1435</v>
      </c>
      <c r="AD8190" t="n">
        <v>22</v>
      </c>
      <c r="AE8190" t="n">
        <v>29</v>
      </c>
      <c r="AF8190" t="n">
        <v>2313</v>
      </c>
      <c r="AG8190" t="n">
        <v>326</v>
      </c>
      <c r="AH8190" t="n">
        <v>125</v>
      </c>
      <c r="AI8190" t="n">
        <v>1833</v>
      </c>
      <c r="AJ8190" t="n">
        <v>3079</v>
      </c>
      <c r="AK8190" t="n">
        <v>3670</v>
      </c>
      <c r="AL8190" t="n">
        <v>4024</v>
      </c>
      <c r="AM8190" t="n">
        <v>4354</v>
      </c>
      <c r="AN8190" t="n">
        <v>4522</v>
      </c>
      <c r="AO8190" t="n">
        <v>5798</v>
      </c>
      <c r="AP8190" t="n">
        <v>6003</v>
      </c>
      <c r="AQ8190" t="n">
        <v>6600</v>
      </c>
      <c r="AR8190" t="n">
        <v>5408</v>
      </c>
      <c r="AS8190" t="n">
        <v>2612</v>
      </c>
      <c r="AT8190" t="n">
        <v>1111</v>
      </c>
      <c r="AU8190" t="n">
        <v>361</v>
      </c>
      <c r="AV8190" t="n">
        <v>1030</v>
      </c>
      <c r="AW8190" t="n">
        <v>1209</v>
      </c>
      <c r="AX8190" t="n">
        <v>1091</v>
      </c>
      <c r="AY8190" t="n">
        <v>1417</v>
      </c>
      <c r="AZ8190" t="n">
        <v>2055</v>
      </c>
      <c r="BA8190" t="n">
        <v>2511</v>
      </c>
      <c r="BB8190" t="n">
        <v>1560</v>
      </c>
      <c r="BC8190" t="n">
        <v>2073</v>
      </c>
      <c r="BD8190" t="n">
        <v>0</v>
      </c>
      <c r="BE8190" t="n">
        <v>520</v>
      </c>
      <c r="BF8190" t="n">
        <v>596</v>
      </c>
      <c r="BG8190" t="n">
        <v>555</v>
      </c>
      <c r="BH8190" t="n">
        <v>485</v>
      </c>
      <c r="BI8190" t="n">
        <v>670</v>
      </c>
      <c r="BJ8190" t="n">
        <v>476</v>
      </c>
      <c r="BK8190" s="90">
        <f>INDEX('SEDS_MSN Descriptions'!$C:$C,MATCH($C8190,'SEDS_MSN Descriptions'!$B:$B,0))</f>
        <v/>
      </c>
      <c r="BL8190" s="92">
        <f>INDEX('SEDS_MSN Descriptions'!$D:$D,MATCH($C8190,'SEDS_MSN Descriptions'!$B:$B,0))</f>
        <v/>
      </c>
      <c r="BM8190" s="92">
        <f>IF(ISNUMBER(SEARCH("Transportation",BK8190)),"Transportation",IF(ISNUMBER(SEARCH("Industrial",BK8190)),"Industrial",IF(ISNUMBER(SEARCH("electric power",BK8190)),"electric power",IF(ISNUMBER(SEARCH("commercial",BK8190)),"commercial",IF(ISNUMBER(SEARCH("residential",BK8190)),"residential","other")))))</f>
        <v/>
      </c>
      <c r="BN8190" s="92">
        <f>IF(ISNUMBER(SEARCH("Aviation gasoline",BK8190)),"jet fuel",IF(ISNUMBER(SEARCH("Biodiesel",BK8190)),"biofuel diesel",IF(ISNUMBER(SEARCH("Coal",BK8190)),"NA",IF(ISNUMBER(SEARCH("Distillate fuel oil",BK8190)),"petroleum diesel",IF(ISNUMBER(SEARCH("Electricity",BK8190)),"electricity",IF(ISNUMBER(SEARCH("Fuel ethanol",BK8190)),"biofuel gasoline",IF(ISNUMBER(SEARCH("Hydrocarbon",BK8190)),"NA",IF(ISNUMBER(SEARCH("Jet fuel",BK8190)),"jet fuel",IF(ISNUMBER(SEARCH("Lubricants",BK8190)),"NA",IF(ISNUMBER(SEARCH("Motor gasoline",BK8190)),"petroleum gasoline",IF(ISNUMBER(SEARCH("Natural gas",BK8190)),"natural gas",IF(ISNUMBER(SEARCH("Propane",BK8190)),"LPG propane or butane",IF(ISNUMBER(SEARCH("Residual fuel oil",BK8190)),"heavy or residual fuel oil","other")))))))))))))</f>
        <v/>
      </c>
    </row>
    <row r="8191" hidden="1" s="107">
      <c r="A8191" t="inlineStr">
        <is>
          <t>2018P</t>
        </is>
      </c>
      <c r="B8191" t="inlineStr">
        <is>
          <t>RI</t>
        </is>
      </c>
      <c r="C8191" t="inlineStr">
        <is>
          <t>EMACB</t>
        </is>
      </c>
      <c r="D8191" t="n">
        <v>0</v>
      </c>
      <c r="E8191" t="n">
        <v>0</v>
      </c>
      <c r="F8191" t="n">
        <v>0</v>
      </c>
      <c r="G8191" t="n">
        <v>0</v>
      </c>
      <c r="H8191" t="n">
        <v>0</v>
      </c>
      <c r="I8191" t="n">
        <v>0</v>
      </c>
      <c r="J8191" t="n">
        <v>0</v>
      </c>
      <c r="K8191" t="n">
        <v>0</v>
      </c>
      <c r="L8191" t="n">
        <v>0</v>
      </c>
      <c r="M8191" t="n">
        <v>0</v>
      </c>
      <c r="N8191" t="n">
        <v>0</v>
      </c>
      <c r="O8191" t="n">
        <v>0</v>
      </c>
      <c r="P8191" t="n">
        <v>0</v>
      </c>
      <c r="Q8191" t="n">
        <v>0</v>
      </c>
      <c r="R8191" t="n">
        <v>0</v>
      </c>
      <c r="S8191" t="n">
        <v>0</v>
      </c>
      <c r="T8191" t="n">
        <v>0</v>
      </c>
      <c r="U8191" t="n">
        <v>0</v>
      </c>
      <c r="V8191" t="n">
        <v>0</v>
      </c>
      <c r="W8191" t="n">
        <v>0</v>
      </c>
      <c r="X8191" t="n">
        <v>0</v>
      </c>
      <c r="Y8191" t="n">
        <v>4</v>
      </c>
      <c r="Z8191" t="n">
        <v>0</v>
      </c>
      <c r="AA8191" t="n">
        <v>0</v>
      </c>
      <c r="AB8191" t="n">
        <v>0</v>
      </c>
      <c r="AC8191" t="n">
        <v>0</v>
      </c>
      <c r="AD8191" t="n">
        <v>0</v>
      </c>
      <c r="AE8191" t="n">
        <v>0</v>
      </c>
      <c r="AF8191" t="n">
        <v>0</v>
      </c>
      <c r="AG8191" t="n">
        <v>0</v>
      </c>
      <c r="AH8191" t="n">
        <v>0</v>
      </c>
      <c r="AI8191" t="n">
        <v>0</v>
      </c>
      <c r="AJ8191" t="n">
        <v>0</v>
      </c>
      <c r="AK8191" t="n">
        <v>0</v>
      </c>
      <c r="AL8191" t="n">
        <v>0</v>
      </c>
      <c r="AM8191" t="n">
        <v>0</v>
      </c>
      <c r="AN8191" t="n">
        <v>0</v>
      </c>
      <c r="AO8191" t="n">
        <v>0</v>
      </c>
      <c r="AP8191" t="n">
        <v>0</v>
      </c>
      <c r="AQ8191" t="n">
        <v>0</v>
      </c>
      <c r="AR8191" t="n">
        <v>0</v>
      </c>
      <c r="AS8191" t="n">
        <v>0</v>
      </c>
      <c r="AT8191" t="n">
        <v>35</v>
      </c>
      <c r="AU8191" t="n">
        <v>38</v>
      </c>
      <c r="AV8191" t="n">
        <v>678</v>
      </c>
      <c r="AW8191" t="n">
        <v>1022</v>
      </c>
      <c r="AX8191" t="n">
        <v>2740</v>
      </c>
      <c r="AY8191" t="n">
        <v>3524</v>
      </c>
      <c r="AZ8191" t="n">
        <v>3275</v>
      </c>
      <c r="BA8191" t="n">
        <v>3780</v>
      </c>
      <c r="BB8191" t="n">
        <v>3405</v>
      </c>
      <c r="BC8191" t="n">
        <v>3124</v>
      </c>
      <c r="BD8191" t="n">
        <v>2961</v>
      </c>
      <c r="BE8191" t="n">
        <v>3037</v>
      </c>
      <c r="BF8191" t="n">
        <v>3107</v>
      </c>
      <c r="BG8191" t="n">
        <v>3152</v>
      </c>
      <c r="BH8191" t="n">
        <v>3085</v>
      </c>
      <c r="BI8191" t="n">
        <v>3094</v>
      </c>
      <c r="BJ8191" t="n">
        <v>3212</v>
      </c>
      <c r="BK8191" s="92">
        <f>INDEX('SEDS_MSN Descriptions'!$C:$C,MATCH($C8191,'SEDS_MSN Descriptions'!$B:$B,0))</f>
        <v/>
      </c>
      <c r="BL8191" s="92">
        <f>INDEX('SEDS_MSN Descriptions'!$D:$D,MATCH($C8191,'SEDS_MSN Descriptions'!$B:$B,0))</f>
        <v/>
      </c>
      <c r="BM8191" s="92">
        <f>IF(ISNUMBER(SEARCH("Transportation",BK8191)),"Transportation",IF(ISNUMBER(SEARCH("Industrial",BK8191)),"Industrial",IF(ISNUMBER(SEARCH("electric power",BK8191)),"electric power",IF(ISNUMBER(SEARCH("commercial",BK8191)),"commercial",IF(ISNUMBER(SEARCH("residential",BK8191)),"residential","other")))))</f>
        <v/>
      </c>
      <c r="BN8191" s="92">
        <f>IF(ISNUMBER(SEARCH("Aviation gasoline",BK8191)),"jet fuel",IF(ISNUMBER(SEARCH("Biodiesel",BK8191)),"biofuel diesel",IF(ISNUMBER(SEARCH("Coal",BK8191)),"NA",IF(ISNUMBER(SEARCH("Distillate fuel oil",BK8191)),"petroleum diesel",IF(ISNUMBER(SEARCH("Electricity",BK8191)),"electricity",IF(ISNUMBER(SEARCH("Fuel ethanol",BK8191)),"biofuel gasoline",IF(ISNUMBER(SEARCH("Hydrocarbon",BK8191)),"NA",IF(ISNUMBER(SEARCH("Jet fuel",BK8191)),"jet fuel",IF(ISNUMBER(SEARCH("Lubricants",BK8191)),"NA",IF(ISNUMBER(SEARCH("Motor gasoline",BK8191)),"petroleum gasoline",IF(ISNUMBER(SEARCH("Natural gas",BK8191)),"natural gas",IF(ISNUMBER(SEARCH("Propane",BK8191)),"LPG propane or butane",IF(ISNUMBER(SEARCH("Residual fuel oil",BK8191)),"heavy or residual fuel oil","other")))))))))))))</f>
        <v/>
      </c>
    </row>
    <row r="8192" hidden="1" ht="16" customHeight="1" s="107">
      <c r="A8192" t="inlineStr">
        <is>
          <t>2018P</t>
        </is>
      </c>
      <c r="B8192" t="inlineStr">
        <is>
          <t>RI</t>
        </is>
      </c>
      <c r="C8192" t="inlineStr">
        <is>
          <t>EMCCB</t>
        </is>
      </c>
      <c r="D8192" t="n">
        <v>0</v>
      </c>
      <c r="E8192" t="n">
        <v>0</v>
      </c>
      <c r="F8192" t="n">
        <v>0</v>
      </c>
      <c r="G8192" t="n">
        <v>0</v>
      </c>
      <c r="H8192" t="n">
        <v>0</v>
      </c>
      <c r="I8192" t="n">
        <v>0</v>
      </c>
      <c r="J8192" t="n">
        <v>0</v>
      </c>
      <c r="K8192" t="n">
        <v>0</v>
      </c>
      <c r="L8192" t="n">
        <v>0</v>
      </c>
      <c r="M8192" t="n">
        <v>0</v>
      </c>
      <c r="N8192" t="n">
        <v>0</v>
      </c>
      <c r="O8192" t="n">
        <v>0</v>
      </c>
      <c r="P8192" t="n">
        <v>0</v>
      </c>
      <c r="Q8192" t="n">
        <v>0</v>
      </c>
      <c r="R8192" t="n">
        <v>0</v>
      </c>
      <c r="S8192" t="n">
        <v>0</v>
      </c>
      <c r="T8192" t="n">
        <v>0</v>
      </c>
      <c r="U8192" t="n">
        <v>0</v>
      </c>
      <c r="V8192" t="n">
        <v>0</v>
      </c>
      <c r="W8192" t="n">
        <v>0</v>
      </c>
      <c r="X8192" t="n">
        <v>0</v>
      </c>
      <c r="Y8192" t="n">
        <v>0</v>
      </c>
      <c r="Z8192" t="n">
        <v>0</v>
      </c>
      <c r="AA8192" t="n">
        <v>0</v>
      </c>
      <c r="AB8192" t="n">
        <v>0</v>
      </c>
      <c r="AC8192" t="n">
        <v>0</v>
      </c>
      <c r="AD8192" t="n">
        <v>0</v>
      </c>
      <c r="AE8192" t="n">
        <v>0</v>
      </c>
      <c r="AF8192" t="n">
        <v>0</v>
      </c>
      <c r="AG8192" t="n">
        <v>0</v>
      </c>
      <c r="AH8192" t="n">
        <v>0</v>
      </c>
      <c r="AI8192" t="n">
        <v>0</v>
      </c>
      <c r="AJ8192" t="n">
        <v>0</v>
      </c>
      <c r="AK8192" t="n">
        <v>0</v>
      </c>
      <c r="AL8192" t="n">
        <v>0</v>
      </c>
      <c r="AM8192" t="n">
        <v>0</v>
      </c>
      <c r="AN8192" t="n">
        <v>0</v>
      </c>
      <c r="AO8192" t="n">
        <v>0</v>
      </c>
      <c r="AP8192" t="n">
        <v>0</v>
      </c>
      <c r="AQ8192" t="n">
        <v>0</v>
      </c>
      <c r="AR8192" t="n">
        <v>0</v>
      </c>
      <c r="AS8192" t="n">
        <v>0</v>
      </c>
      <c r="AT8192" t="n">
        <v>0</v>
      </c>
      <c r="AU8192" t="n">
        <v>0</v>
      </c>
      <c r="AV8192" t="n">
        <v>1</v>
      </c>
      <c r="AW8192" t="n">
        <v>1</v>
      </c>
      <c r="AX8192" t="n">
        <v>3</v>
      </c>
      <c r="AY8192" t="n">
        <v>4</v>
      </c>
      <c r="AZ8192" t="n">
        <v>3</v>
      </c>
      <c r="BA8192" t="n">
        <v>4</v>
      </c>
      <c r="BB8192" t="n">
        <v>4</v>
      </c>
      <c r="BC8192" t="n">
        <v>4</v>
      </c>
      <c r="BD8192" t="n">
        <v>3</v>
      </c>
      <c r="BE8192" t="n">
        <v>4</v>
      </c>
      <c r="BF8192" t="n">
        <v>4</v>
      </c>
      <c r="BG8192" t="n">
        <v>72</v>
      </c>
      <c r="BH8192" t="n">
        <v>72</v>
      </c>
      <c r="BI8192" t="n">
        <v>74</v>
      </c>
      <c r="BJ8192" t="n">
        <v>75</v>
      </c>
      <c r="BK8192" s="90">
        <f>INDEX('SEDS_MSN Descriptions'!$C:$C,MATCH($C8192,'SEDS_MSN Descriptions'!$B:$B,0))</f>
        <v/>
      </c>
      <c r="BL8192" s="92">
        <f>INDEX('SEDS_MSN Descriptions'!$D:$D,MATCH($C8192,'SEDS_MSN Descriptions'!$B:$B,0))</f>
        <v/>
      </c>
      <c r="BM8192" s="92">
        <f>IF(ISNUMBER(SEARCH("Transportation",BK8192)),"Transportation",IF(ISNUMBER(SEARCH("Industrial",BK8192)),"Industrial",IF(ISNUMBER(SEARCH("electric power",BK8192)),"electric power",IF(ISNUMBER(SEARCH("commercial",BK8192)),"commercial",IF(ISNUMBER(SEARCH("residential",BK8192)),"residential","other")))))</f>
        <v/>
      </c>
      <c r="BN8192" s="92">
        <f>IF(ISNUMBER(SEARCH("Aviation gasoline",BK8192)),"jet fuel",IF(ISNUMBER(SEARCH("Biodiesel",BK8192)),"biofuel diesel",IF(ISNUMBER(SEARCH("Coal",BK8192)),"NA",IF(ISNUMBER(SEARCH("Distillate fuel oil",BK8192)),"petroleum diesel",IF(ISNUMBER(SEARCH("Electricity",BK8192)),"electricity",IF(ISNUMBER(SEARCH("Fuel ethanol",BK8192)),"biofuel gasoline",IF(ISNUMBER(SEARCH("Hydrocarbon",BK8192)),"NA",IF(ISNUMBER(SEARCH("Jet fuel",BK8192)),"jet fuel",IF(ISNUMBER(SEARCH("Lubricants",BK8192)),"NA",IF(ISNUMBER(SEARCH("Motor gasoline",BK8192)),"petroleum gasoline",IF(ISNUMBER(SEARCH("Natural gas",BK8192)),"natural gas",IF(ISNUMBER(SEARCH("Propane",BK8192)),"LPG propane or butane",IF(ISNUMBER(SEARCH("Residual fuel oil",BK8192)),"heavy or residual fuel oil","other")))))))))))))</f>
        <v/>
      </c>
    </row>
    <row r="8193" hidden="1" ht="16" customHeight="1" s="107">
      <c r="A8193" t="inlineStr">
        <is>
          <t>2018P</t>
        </is>
      </c>
      <c r="B8193" t="inlineStr">
        <is>
          <t>RI</t>
        </is>
      </c>
      <c r="C8193" t="inlineStr">
        <is>
          <t>EMICB</t>
        </is>
      </c>
      <c r="D8193" t="n">
        <v>0</v>
      </c>
      <c r="E8193" t="n">
        <v>0</v>
      </c>
      <c r="F8193" t="n">
        <v>0</v>
      </c>
      <c r="G8193" t="n">
        <v>0</v>
      </c>
      <c r="H8193" t="n">
        <v>0</v>
      </c>
      <c r="I8193" t="n">
        <v>0</v>
      </c>
      <c r="J8193" t="n">
        <v>0</v>
      </c>
      <c r="K8193" t="n">
        <v>0</v>
      </c>
      <c r="L8193" t="n">
        <v>0</v>
      </c>
      <c r="M8193" t="n">
        <v>0</v>
      </c>
      <c r="N8193" t="n">
        <v>0</v>
      </c>
      <c r="O8193" t="n">
        <v>0</v>
      </c>
      <c r="P8193" t="n">
        <v>0</v>
      </c>
      <c r="Q8193" t="n">
        <v>0</v>
      </c>
      <c r="R8193" t="n">
        <v>0</v>
      </c>
      <c r="S8193" t="n">
        <v>0</v>
      </c>
      <c r="T8193" t="n">
        <v>0</v>
      </c>
      <c r="U8193" t="n">
        <v>0</v>
      </c>
      <c r="V8193" t="n">
        <v>0</v>
      </c>
      <c r="W8193" t="n">
        <v>0</v>
      </c>
      <c r="X8193" t="n">
        <v>0</v>
      </c>
      <c r="Y8193" t="n">
        <v>0</v>
      </c>
      <c r="Z8193" t="n">
        <v>0</v>
      </c>
      <c r="AA8193" t="n">
        <v>0</v>
      </c>
      <c r="AB8193" t="n">
        <v>0</v>
      </c>
      <c r="AC8193" t="n">
        <v>0</v>
      </c>
      <c r="AD8193" t="n">
        <v>0</v>
      </c>
      <c r="AE8193" t="n">
        <v>0</v>
      </c>
      <c r="AF8193" t="n">
        <v>0</v>
      </c>
      <c r="AG8193" t="n">
        <v>0</v>
      </c>
      <c r="AH8193" t="n">
        <v>0</v>
      </c>
      <c r="AI8193" t="n">
        <v>0</v>
      </c>
      <c r="AJ8193" t="n">
        <v>0</v>
      </c>
      <c r="AK8193" t="n">
        <v>0</v>
      </c>
      <c r="AL8193" t="n">
        <v>0</v>
      </c>
      <c r="AM8193" t="n">
        <v>0</v>
      </c>
      <c r="AN8193" t="n">
        <v>0</v>
      </c>
      <c r="AO8193" t="n">
        <v>0</v>
      </c>
      <c r="AP8193" t="n">
        <v>0</v>
      </c>
      <c r="AQ8193" t="n">
        <v>0</v>
      </c>
      <c r="AR8193" t="n">
        <v>0</v>
      </c>
      <c r="AS8193" t="n">
        <v>0</v>
      </c>
      <c r="AT8193" t="n">
        <v>0</v>
      </c>
      <c r="AU8193" t="n">
        <v>0</v>
      </c>
      <c r="AV8193" t="n">
        <v>8</v>
      </c>
      <c r="AW8193" t="n">
        <v>12</v>
      </c>
      <c r="AX8193" t="n">
        <v>32</v>
      </c>
      <c r="AY8193" t="n">
        <v>57</v>
      </c>
      <c r="AZ8193" t="n">
        <v>53</v>
      </c>
      <c r="BA8193" t="n">
        <v>60</v>
      </c>
      <c r="BB8193" t="n">
        <v>41</v>
      </c>
      <c r="BC8193" t="n">
        <v>40</v>
      </c>
      <c r="BD8193" t="n">
        <v>41</v>
      </c>
      <c r="BE8193" t="n">
        <v>43</v>
      </c>
      <c r="BF8193" t="n">
        <v>43</v>
      </c>
      <c r="BG8193" t="n">
        <v>43</v>
      </c>
      <c r="BH8193" t="n">
        <v>43</v>
      </c>
      <c r="BI8193" t="n">
        <v>44</v>
      </c>
      <c r="BJ8193" t="n">
        <v>44</v>
      </c>
      <c r="BK8193" s="90">
        <f>INDEX('SEDS_MSN Descriptions'!$C:$C,MATCH($C8193,'SEDS_MSN Descriptions'!$B:$B,0))</f>
        <v/>
      </c>
      <c r="BL8193" s="92">
        <f>INDEX('SEDS_MSN Descriptions'!$D:$D,MATCH($C8193,'SEDS_MSN Descriptions'!$B:$B,0))</f>
        <v/>
      </c>
      <c r="BM8193" s="92">
        <f>IF(ISNUMBER(SEARCH("Transportation",BK8193)),"Transportation",IF(ISNUMBER(SEARCH("Industrial",BK8193)),"Industrial",IF(ISNUMBER(SEARCH("electric power",BK8193)),"electric power",IF(ISNUMBER(SEARCH("commercial",BK8193)),"commercial",IF(ISNUMBER(SEARCH("residential",BK8193)),"residential","other")))))</f>
        <v/>
      </c>
      <c r="BN8193" s="92">
        <f>IF(ISNUMBER(SEARCH("Aviation gasoline",BK8193)),"jet fuel",IF(ISNUMBER(SEARCH("Biodiesel",BK8193)),"biofuel diesel",IF(ISNUMBER(SEARCH("Coal",BK8193)),"NA",IF(ISNUMBER(SEARCH("Distillate fuel oil",BK8193)),"petroleum diesel",IF(ISNUMBER(SEARCH("Electricity",BK8193)),"electricity",IF(ISNUMBER(SEARCH("Fuel ethanol",BK8193)),"biofuel gasoline",IF(ISNUMBER(SEARCH("Hydrocarbon",BK8193)),"NA",IF(ISNUMBER(SEARCH("Jet fuel",BK8193)),"jet fuel",IF(ISNUMBER(SEARCH("Lubricants",BK8193)),"NA",IF(ISNUMBER(SEARCH("Motor gasoline",BK8193)),"petroleum gasoline",IF(ISNUMBER(SEARCH("Natural gas",BK8193)),"natural gas",IF(ISNUMBER(SEARCH("Propane",BK8193)),"LPG propane or butane",IF(ISNUMBER(SEARCH("Residual fuel oil",BK8193)),"heavy or residual fuel oil","other")))))))))))))</f>
        <v/>
      </c>
    </row>
    <row r="8194" hidden="1" ht="16" customHeight="1" s="107">
      <c r="A8194" t="inlineStr">
        <is>
          <t>2018P</t>
        </is>
      </c>
      <c r="B8194" t="inlineStr">
        <is>
          <t>RI</t>
        </is>
      </c>
      <c r="C8194" t="inlineStr">
        <is>
          <t>EMLCB</t>
        </is>
      </c>
      <c r="D8194" t="n">
        <v>0</v>
      </c>
      <c r="E8194" t="n">
        <v>0</v>
      </c>
      <c r="F8194" t="n">
        <v>0</v>
      </c>
      <c r="G8194" t="n">
        <v>0</v>
      </c>
      <c r="H8194" t="n">
        <v>0</v>
      </c>
      <c r="I8194" t="n">
        <v>0</v>
      </c>
      <c r="J8194" t="n">
        <v>0</v>
      </c>
      <c r="K8194" t="n">
        <v>0</v>
      </c>
      <c r="L8194" t="n">
        <v>0</v>
      </c>
      <c r="M8194" t="n">
        <v>0</v>
      </c>
      <c r="N8194" t="n">
        <v>0</v>
      </c>
      <c r="O8194" t="n">
        <v>0</v>
      </c>
      <c r="P8194" t="n">
        <v>0</v>
      </c>
      <c r="Q8194" t="n">
        <v>0</v>
      </c>
      <c r="R8194" t="n">
        <v>0</v>
      </c>
      <c r="S8194" t="n">
        <v>0</v>
      </c>
      <c r="T8194" t="n">
        <v>0</v>
      </c>
      <c r="U8194" t="n">
        <v>0</v>
      </c>
      <c r="V8194" t="n">
        <v>0</v>
      </c>
      <c r="W8194" t="n">
        <v>0</v>
      </c>
      <c r="X8194" t="n">
        <v>0</v>
      </c>
      <c r="Y8194" t="n">
        <v>0</v>
      </c>
      <c r="Z8194" t="n">
        <v>0</v>
      </c>
      <c r="AA8194" t="n">
        <v>0</v>
      </c>
      <c r="AB8194" t="n">
        <v>0</v>
      </c>
      <c r="AC8194" t="n">
        <v>0</v>
      </c>
      <c r="AD8194" t="n">
        <v>0</v>
      </c>
      <c r="AE8194" t="n">
        <v>0</v>
      </c>
      <c r="AF8194" t="n">
        <v>0</v>
      </c>
      <c r="AG8194" t="n">
        <v>0</v>
      </c>
      <c r="AH8194" t="n">
        <v>0</v>
      </c>
      <c r="AI8194" t="n">
        <v>0</v>
      </c>
      <c r="AJ8194" t="n">
        <v>0</v>
      </c>
      <c r="AK8194" t="n">
        <v>0</v>
      </c>
      <c r="AL8194" t="n">
        <v>0</v>
      </c>
      <c r="AM8194" t="n">
        <v>0</v>
      </c>
      <c r="AN8194" t="n">
        <v>0</v>
      </c>
      <c r="AO8194" t="n">
        <v>0</v>
      </c>
      <c r="AP8194" t="n">
        <v>0</v>
      </c>
      <c r="AQ8194" t="n">
        <v>0</v>
      </c>
      <c r="AR8194" t="n">
        <v>0</v>
      </c>
      <c r="AS8194" t="n">
        <v>0</v>
      </c>
      <c r="AT8194" t="n">
        <v>0</v>
      </c>
      <c r="AU8194" t="n">
        <v>0</v>
      </c>
      <c r="AV8194" t="n">
        <v>0</v>
      </c>
      <c r="AW8194" t="n">
        <v>0</v>
      </c>
      <c r="AX8194" t="n">
        <v>0</v>
      </c>
      <c r="AY8194" t="n">
        <v>0</v>
      </c>
      <c r="AZ8194" t="n">
        <v>0</v>
      </c>
      <c r="BA8194" t="n">
        <v>0</v>
      </c>
      <c r="BB8194" t="n">
        <v>0</v>
      </c>
      <c r="BC8194" t="n">
        <v>0</v>
      </c>
      <c r="BD8194" t="n">
        <v>0</v>
      </c>
      <c r="BE8194" t="n">
        <v>0</v>
      </c>
      <c r="BF8194" t="n">
        <v>0</v>
      </c>
      <c r="BG8194" t="n">
        <v>0</v>
      </c>
      <c r="BH8194" t="n">
        <v>0</v>
      </c>
      <c r="BI8194" t="n">
        <v>0</v>
      </c>
      <c r="BJ8194" t="n">
        <v>0</v>
      </c>
      <c r="BK8194" s="90">
        <f>INDEX('SEDS_MSN Descriptions'!$C:$C,MATCH($C8194,'SEDS_MSN Descriptions'!$B:$B,0))</f>
        <v/>
      </c>
      <c r="BL8194" s="92">
        <f>INDEX('SEDS_MSN Descriptions'!$D:$D,MATCH($C8194,'SEDS_MSN Descriptions'!$B:$B,0))</f>
        <v/>
      </c>
      <c r="BM8194" s="92">
        <f>IF(ISNUMBER(SEARCH("Transportation",BK8194)),"Transportation",IF(ISNUMBER(SEARCH("Industrial",BK8194)),"Industrial",IF(ISNUMBER(SEARCH("electric power",BK8194)),"electric power",IF(ISNUMBER(SEARCH("commercial",BK8194)),"commercial",IF(ISNUMBER(SEARCH("residential",BK8194)),"residential","other")))))</f>
        <v/>
      </c>
      <c r="BN8194" s="92">
        <f>IF(ISNUMBER(SEARCH("Aviation gasoline",BK8194)),"jet fuel",IF(ISNUMBER(SEARCH("Biodiesel",BK8194)),"biofuel diesel",IF(ISNUMBER(SEARCH("Coal",BK8194)),"NA",IF(ISNUMBER(SEARCH("Distillate fuel oil",BK8194)),"petroleum diesel",IF(ISNUMBER(SEARCH("Electricity",BK8194)),"electricity",IF(ISNUMBER(SEARCH("Fuel ethanol",BK8194)),"biofuel gasoline",IF(ISNUMBER(SEARCH("Hydrocarbon",BK8194)),"NA",IF(ISNUMBER(SEARCH("Jet fuel",BK8194)),"jet fuel",IF(ISNUMBER(SEARCH("Lubricants",BK8194)),"NA",IF(ISNUMBER(SEARCH("Motor gasoline",BK8194)),"petroleum gasoline",IF(ISNUMBER(SEARCH("Natural gas",BK8194)),"natural gas",IF(ISNUMBER(SEARCH("Propane",BK8194)),"LPG propane or butane",IF(ISNUMBER(SEARCH("Residual fuel oil",BK8194)),"heavy or residual fuel oil","other")))))))))))))</f>
        <v/>
      </c>
    </row>
    <row r="8195" hidden="1" ht="16" customHeight="1" s="107">
      <c r="A8195" t="inlineStr">
        <is>
          <t>2018P</t>
        </is>
      </c>
      <c r="B8195" t="inlineStr">
        <is>
          <t>RI</t>
        </is>
      </c>
      <c r="C8195" t="inlineStr">
        <is>
          <t>EMTCB</t>
        </is>
      </c>
      <c r="D8195" t="n">
        <v>0</v>
      </c>
      <c r="E8195" t="n">
        <v>0</v>
      </c>
      <c r="F8195" t="n">
        <v>0</v>
      </c>
      <c r="G8195" t="n">
        <v>0</v>
      </c>
      <c r="H8195" t="n">
        <v>0</v>
      </c>
      <c r="I8195" t="n">
        <v>0</v>
      </c>
      <c r="J8195" t="n">
        <v>0</v>
      </c>
      <c r="K8195" t="n">
        <v>0</v>
      </c>
      <c r="L8195" t="n">
        <v>0</v>
      </c>
      <c r="M8195" t="n">
        <v>0</v>
      </c>
      <c r="N8195" t="n">
        <v>0</v>
      </c>
      <c r="O8195" t="n">
        <v>0</v>
      </c>
      <c r="P8195" t="n">
        <v>0</v>
      </c>
      <c r="Q8195" t="n">
        <v>0</v>
      </c>
      <c r="R8195" t="n">
        <v>0</v>
      </c>
      <c r="S8195" t="n">
        <v>0</v>
      </c>
      <c r="T8195" t="n">
        <v>0</v>
      </c>
      <c r="U8195" t="n">
        <v>0</v>
      </c>
      <c r="V8195" t="n">
        <v>0</v>
      </c>
      <c r="W8195" t="n">
        <v>0</v>
      </c>
      <c r="X8195" t="n">
        <v>0</v>
      </c>
      <c r="Y8195" t="n">
        <v>4</v>
      </c>
      <c r="Z8195" t="n">
        <v>0</v>
      </c>
      <c r="AA8195" t="n">
        <v>0</v>
      </c>
      <c r="AB8195" t="n">
        <v>0</v>
      </c>
      <c r="AC8195" t="n">
        <v>0</v>
      </c>
      <c r="AD8195" t="n">
        <v>0</v>
      </c>
      <c r="AE8195" t="n">
        <v>0</v>
      </c>
      <c r="AF8195" t="n">
        <v>0</v>
      </c>
      <c r="AG8195" t="n">
        <v>0</v>
      </c>
      <c r="AH8195" t="n">
        <v>0</v>
      </c>
      <c r="AI8195" t="n">
        <v>0</v>
      </c>
      <c r="AJ8195" t="n">
        <v>0</v>
      </c>
      <c r="AK8195" t="n">
        <v>0</v>
      </c>
      <c r="AL8195" t="n">
        <v>0</v>
      </c>
      <c r="AM8195" t="n">
        <v>0</v>
      </c>
      <c r="AN8195" t="n">
        <v>0</v>
      </c>
      <c r="AO8195" t="n">
        <v>0</v>
      </c>
      <c r="AP8195" t="n">
        <v>0</v>
      </c>
      <c r="AQ8195" t="n">
        <v>0</v>
      </c>
      <c r="AR8195" t="n">
        <v>0</v>
      </c>
      <c r="AS8195" t="n">
        <v>0</v>
      </c>
      <c r="AT8195" t="n">
        <v>35</v>
      </c>
      <c r="AU8195" t="n">
        <v>39</v>
      </c>
      <c r="AV8195" t="n">
        <v>687</v>
      </c>
      <c r="AW8195" t="n">
        <v>1035</v>
      </c>
      <c r="AX8195" t="n">
        <v>2775</v>
      </c>
      <c r="AY8195" t="n">
        <v>3584</v>
      </c>
      <c r="AZ8195" t="n">
        <v>3332</v>
      </c>
      <c r="BA8195" t="n">
        <v>3844</v>
      </c>
      <c r="BB8195" t="n">
        <v>3450</v>
      </c>
      <c r="BC8195" t="n">
        <v>3167</v>
      </c>
      <c r="BD8195" t="n">
        <v>3005</v>
      </c>
      <c r="BE8195" t="n">
        <v>3084</v>
      </c>
      <c r="BF8195" t="n">
        <v>3153</v>
      </c>
      <c r="BG8195" t="n">
        <v>3268</v>
      </c>
      <c r="BH8195" t="n">
        <v>3200</v>
      </c>
      <c r="BI8195" t="n">
        <v>3212</v>
      </c>
      <c r="BJ8195" t="n">
        <v>3331</v>
      </c>
      <c r="BK8195" s="90">
        <f>INDEX('SEDS_MSN Descriptions'!$C:$C,MATCH($C8195,'SEDS_MSN Descriptions'!$B:$B,0))</f>
        <v/>
      </c>
      <c r="BL8195" s="92">
        <f>INDEX('SEDS_MSN Descriptions'!$D:$D,MATCH($C8195,'SEDS_MSN Descriptions'!$B:$B,0))</f>
        <v/>
      </c>
      <c r="BM8195" s="92">
        <f>IF(ISNUMBER(SEARCH("Transportation",BK8195)),"Transportation",IF(ISNUMBER(SEARCH("Industrial",BK8195)),"Industrial",IF(ISNUMBER(SEARCH("electric power",BK8195)),"electric power",IF(ISNUMBER(SEARCH("commercial",BK8195)),"commercial",IF(ISNUMBER(SEARCH("residential",BK8195)),"residential","other")))))</f>
        <v/>
      </c>
      <c r="BN8195" s="92">
        <f>IF(ISNUMBER(SEARCH("Aviation gasoline",BK8195)),"jet fuel",IF(ISNUMBER(SEARCH("Biodiesel",BK8195)),"biofuel diesel",IF(ISNUMBER(SEARCH("Coal",BK8195)),"NA",IF(ISNUMBER(SEARCH("Distillate fuel oil",BK8195)),"petroleum diesel",IF(ISNUMBER(SEARCH("Electricity",BK8195)),"electricity",IF(ISNUMBER(SEARCH("Fuel ethanol",BK8195)),"biofuel gasoline",IF(ISNUMBER(SEARCH("Hydrocarbon",BK8195)),"NA",IF(ISNUMBER(SEARCH("Jet fuel",BK8195)),"jet fuel",IF(ISNUMBER(SEARCH("Lubricants",BK8195)),"NA",IF(ISNUMBER(SEARCH("Motor gasoline",BK8195)),"petroleum gasoline",IF(ISNUMBER(SEARCH("Natural gas",BK8195)),"natural gas",IF(ISNUMBER(SEARCH("Propane",BK8195)),"LPG propane or butane",IF(ISNUMBER(SEARCH("Residual fuel oil",BK8195)),"heavy or residual fuel oil","other")))))))))))))</f>
        <v/>
      </c>
    </row>
    <row r="8196" hidden="1" ht="16" customHeight="1" s="107">
      <c r="A8196" t="inlineStr">
        <is>
          <t>2018P</t>
        </is>
      </c>
      <c r="B8196" t="inlineStr">
        <is>
          <t>RI</t>
        </is>
      </c>
      <c r="C8196" t="inlineStr">
        <is>
          <t>EQICB</t>
        </is>
      </c>
      <c r="BB8196" t="n">
        <v>0</v>
      </c>
      <c r="BC8196" t="n">
        <v>0</v>
      </c>
      <c r="BD8196" t="n">
        <v>0</v>
      </c>
      <c r="BE8196" t="n">
        <v>0</v>
      </c>
      <c r="BF8196" t="n">
        <v>0</v>
      </c>
      <c r="BG8196" t="n">
        <v>0</v>
      </c>
      <c r="BH8196" t="n">
        <v>0</v>
      </c>
      <c r="BI8196" t="n">
        <v>0</v>
      </c>
      <c r="BJ8196" t="n">
        <v>0</v>
      </c>
      <c r="BK8196" s="90">
        <f>INDEX('SEDS_MSN Descriptions'!$C:$C,MATCH($C8196,'SEDS_MSN Descriptions'!$B:$B,0))</f>
        <v/>
      </c>
      <c r="BL8196" s="92">
        <f>INDEX('SEDS_MSN Descriptions'!$D:$D,MATCH($C8196,'SEDS_MSN Descriptions'!$B:$B,0))</f>
        <v/>
      </c>
      <c r="BM8196" s="92">
        <f>IF(ISNUMBER(SEARCH("Transportation",BK8196)),"Transportation",IF(ISNUMBER(SEARCH("Industrial",BK8196)),"Industrial",IF(ISNUMBER(SEARCH("electric power",BK8196)),"electric power",IF(ISNUMBER(SEARCH("commercial",BK8196)),"commercial",IF(ISNUMBER(SEARCH("residential",BK8196)),"residential","other")))))</f>
        <v/>
      </c>
      <c r="BN8196" s="92">
        <f>IF(ISNUMBER(SEARCH("Aviation gasoline",BK8196)),"jet fuel",IF(ISNUMBER(SEARCH("Biodiesel",BK8196)),"biofuel diesel",IF(ISNUMBER(SEARCH("Coal",BK8196)),"NA",IF(ISNUMBER(SEARCH("Distillate fuel oil",BK8196)),"petroleum diesel",IF(ISNUMBER(SEARCH("Electricity",BK8196)),"electricity",IF(ISNUMBER(SEARCH("Fuel ethanol",BK8196)),"biofuel gasoline",IF(ISNUMBER(SEARCH("Hydrocarbon",BK8196)),"NA",IF(ISNUMBER(SEARCH("Jet fuel",BK8196)),"jet fuel",IF(ISNUMBER(SEARCH("Lubricants",BK8196)),"NA",IF(ISNUMBER(SEARCH("Motor gasoline",BK8196)),"petroleum gasoline",IF(ISNUMBER(SEARCH("Natural gas",BK8196)),"natural gas",IF(ISNUMBER(SEARCH("Propane",BK8196)),"LPG propane or butane",IF(ISNUMBER(SEARCH("Residual fuel oil",BK8196)),"heavy or residual fuel oil","other")))))))))))))</f>
        <v/>
      </c>
    </row>
    <row r="8197" hidden="1" ht="16" customHeight="1" s="107">
      <c r="A8197" t="inlineStr">
        <is>
          <t>2018P</t>
        </is>
      </c>
      <c r="B8197" t="inlineStr">
        <is>
          <t>RI</t>
        </is>
      </c>
      <c r="C8197" t="inlineStr">
        <is>
          <t>EQTCB</t>
        </is>
      </c>
      <c r="BB8197" t="n">
        <v>0</v>
      </c>
      <c r="BC8197" t="n">
        <v>0</v>
      </c>
      <c r="BD8197" t="n">
        <v>0</v>
      </c>
      <c r="BE8197" t="n">
        <v>0</v>
      </c>
      <c r="BF8197" t="n">
        <v>0</v>
      </c>
      <c r="BG8197" t="n">
        <v>0</v>
      </c>
      <c r="BH8197" t="n">
        <v>0</v>
      </c>
      <c r="BI8197" t="n">
        <v>0</v>
      </c>
      <c r="BJ8197" t="n">
        <v>0</v>
      </c>
      <c r="BK8197" s="90">
        <f>INDEX('SEDS_MSN Descriptions'!$C:$C,MATCH($C8197,'SEDS_MSN Descriptions'!$B:$B,0))</f>
        <v/>
      </c>
      <c r="BL8197" s="92">
        <f>INDEX('SEDS_MSN Descriptions'!$D:$D,MATCH($C8197,'SEDS_MSN Descriptions'!$B:$B,0))</f>
        <v/>
      </c>
      <c r="BM8197" s="92">
        <f>IF(ISNUMBER(SEARCH("Transportation",BK8197)),"Transportation",IF(ISNUMBER(SEARCH("Industrial",BK8197)),"Industrial",IF(ISNUMBER(SEARCH("electric power",BK8197)),"electric power",IF(ISNUMBER(SEARCH("commercial",BK8197)),"commercial",IF(ISNUMBER(SEARCH("residential",BK8197)),"residential","other")))))</f>
        <v/>
      </c>
      <c r="BN8197" s="92">
        <f>IF(ISNUMBER(SEARCH("Aviation gasoline",BK8197)),"jet fuel",IF(ISNUMBER(SEARCH("Biodiesel",BK8197)),"biofuel diesel",IF(ISNUMBER(SEARCH("Coal",BK8197)),"NA",IF(ISNUMBER(SEARCH("Distillate fuel oil",BK8197)),"petroleum diesel",IF(ISNUMBER(SEARCH("Electricity",BK8197)),"electricity",IF(ISNUMBER(SEARCH("Fuel ethanol",BK8197)),"biofuel gasoline",IF(ISNUMBER(SEARCH("Hydrocarbon",BK8197)),"NA",IF(ISNUMBER(SEARCH("Jet fuel",BK8197)),"jet fuel",IF(ISNUMBER(SEARCH("Lubricants",BK8197)),"NA",IF(ISNUMBER(SEARCH("Motor gasoline",BK8197)),"petroleum gasoline",IF(ISNUMBER(SEARCH("Natural gas",BK8197)),"natural gas",IF(ISNUMBER(SEARCH("Propane",BK8197)),"LPG propane or butane",IF(ISNUMBER(SEARCH("Residual fuel oil",BK8197)),"heavy or residual fuel oil","other")))))))))))))</f>
        <v/>
      </c>
    </row>
    <row r="8198" hidden="1" s="107">
      <c r="A8198" t="inlineStr">
        <is>
          <t>2018P</t>
        </is>
      </c>
      <c r="B8198" t="inlineStr">
        <is>
          <t>RI</t>
        </is>
      </c>
      <c r="C8198" t="inlineStr">
        <is>
          <t>ESACB</t>
        </is>
      </c>
      <c r="D8198" t="n">
        <v>0</v>
      </c>
      <c r="E8198" t="n">
        <v>0</v>
      </c>
      <c r="F8198" t="n">
        <v>0</v>
      </c>
      <c r="G8198" t="n">
        <v>0</v>
      </c>
      <c r="H8198" t="n">
        <v>0</v>
      </c>
      <c r="I8198" t="n">
        <v>0</v>
      </c>
      <c r="J8198" t="n">
        <v>0</v>
      </c>
      <c r="K8198" t="n">
        <v>0</v>
      </c>
      <c r="L8198" t="n">
        <v>0</v>
      </c>
      <c r="M8198" t="n">
        <v>0</v>
      </c>
      <c r="N8198" t="n">
        <v>0</v>
      </c>
      <c r="O8198" t="n">
        <v>0</v>
      </c>
      <c r="P8198" t="n">
        <v>0</v>
      </c>
      <c r="Q8198" t="n">
        <v>0</v>
      </c>
      <c r="R8198" t="n">
        <v>0</v>
      </c>
      <c r="S8198" t="n">
        <v>0</v>
      </c>
      <c r="T8198" t="n">
        <v>0</v>
      </c>
      <c r="U8198" t="n">
        <v>0</v>
      </c>
      <c r="V8198" t="n">
        <v>0</v>
      </c>
      <c r="W8198" t="n">
        <v>0</v>
      </c>
      <c r="X8198" t="n">
        <v>0</v>
      </c>
      <c r="Y8198" t="n">
        <v>0</v>
      </c>
      <c r="Z8198" t="n">
        <v>0</v>
      </c>
      <c r="AA8198" t="n">
        <v>0</v>
      </c>
      <c r="AB8198" t="n">
        <v>0</v>
      </c>
      <c r="AC8198" t="n">
        <v>0</v>
      </c>
      <c r="AD8198" t="n">
        <v>0</v>
      </c>
      <c r="AE8198" t="n">
        <v>0</v>
      </c>
      <c r="AF8198" t="n">
        <v>0</v>
      </c>
      <c r="AG8198" t="n">
        <v>0</v>
      </c>
      <c r="AH8198" t="n">
        <v>0</v>
      </c>
      <c r="AI8198" t="n">
        <v>0</v>
      </c>
      <c r="AJ8198" t="n">
        <v>0</v>
      </c>
      <c r="AK8198" t="n">
        <v>0</v>
      </c>
      <c r="AL8198" t="n">
        <v>0</v>
      </c>
      <c r="AM8198" t="n">
        <v>0</v>
      </c>
      <c r="AN8198" t="n">
        <v>0</v>
      </c>
      <c r="AO8198" t="n">
        <v>0</v>
      </c>
      <c r="AP8198" t="n">
        <v>0</v>
      </c>
      <c r="AQ8198" t="n">
        <v>0</v>
      </c>
      <c r="AR8198" t="n">
        <v>0</v>
      </c>
      <c r="AS8198" t="n">
        <v>0</v>
      </c>
      <c r="AT8198" t="n">
        <v>0</v>
      </c>
      <c r="AU8198" t="n">
        <v>0</v>
      </c>
      <c r="AV8198" t="n">
        <v>0</v>
      </c>
      <c r="AW8198" t="n">
        <v>0</v>
      </c>
      <c r="AX8198" t="n">
        <v>0</v>
      </c>
      <c r="AY8198" t="n">
        <v>0</v>
      </c>
      <c r="AZ8198" t="n">
        <v>0</v>
      </c>
      <c r="BA8198" t="n">
        <v>0</v>
      </c>
      <c r="BB8198" t="n">
        <v>93</v>
      </c>
      <c r="BC8198" t="n">
        <v>92</v>
      </c>
      <c r="BD8198" t="n">
        <v>81</v>
      </c>
      <c r="BE8198" t="n">
        <v>90</v>
      </c>
      <c r="BF8198" t="n">
        <v>95</v>
      </c>
      <c r="BG8198" t="n">
        <v>88</v>
      </c>
      <c r="BH8198" t="n">
        <v>92</v>
      </c>
      <c r="BI8198" t="n">
        <v>94</v>
      </c>
      <c r="BJ8198" t="n">
        <v>92</v>
      </c>
      <c r="BK8198" s="92">
        <f>INDEX('SEDS_MSN Descriptions'!$C:$C,MATCH($C8198,'SEDS_MSN Descriptions'!$B:$B,0))</f>
        <v/>
      </c>
      <c r="BL8198" s="92">
        <f>INDEX('SEDS_MSN Descriptions'!$D:$D,MATCH($C8198,'SEDS_MSN Descriptions'!$B:$B,0))</f>
        <v/>
      </c>
      <c r="BM8198" s="92">
        <f>IF(ISNUMBER(SEARCH("Transportation",BK8198)),"Transportation",IF(ISNUMBER(SEARCH("Industrial",BK8198)),"Industrial",IF(ISNUMBER(SEARCH("electric power",BK8198)),"electric power",IF(ISNUMBER(SEARCH("commercial",BK8198)),"commercial",IF(ISNUMBER(SEARCH("residential",BK8198)),"residential","other")))))</f>
        <v/>
      </c>
      <c r="BN8198" s="92">
        <f>IF(ISNUMBER(SEARCH("Aviation gasoline",BK8198)),"jet fuel",IF(ISNUMBER(SEARCH("Biodiesel",BK8198)),"biofuel diesel",IF(ISNUMBER(SEARCH("Coal",BK8198)),"NA",IF(ISNUMBER(SEARCH("Distillate fuel oil",BK8198)),"petroleum diesel",IF(ISNUMBER(SEARCH("Electricity",BK8198)),"electricity",IF(ISNUMBER(SEARCH("Fuel ethanol",BK8198)),"biofuel gasoline",IF(ISNUMBER(SEARCH("Hydrocarbon",BK8198)),"NA",IF(ISNUMBER(SEARCH("Jet fuel",BK8198)),"jet fuel",IF(ISNUMBER(SEARCH("Lubricants",BK8198)),"NA",IF(ISNUMBER(SEARCH("Motor gasoline",BK8198)),"petroleum gasoline",IF(ISNUMBER(SEARCH("Natural gas",BK8198)),"natural gas",IF(ISNUMBER(SEARCH("Propane",BK8198)),"LPG propane or butane",IF(ISNUMBER(SEARCH("Residual fuel oil",BK8198)),"heavy or residual fuel oil","other")))))))))))))</f>
        <v/>
      </c>
    </row>
    <row r="8199" hidden="1" ht="16" customHeight="1" s="107">
      <c r="A8199" t="inlineStr">
        <is>
          <t>2018P</t>
        </is>
      </c>
      <c r="B8199" t="inlineStr">
        <is>
          <t>RI</t>
        </is>
      </c>
      <c r="C8199" t="inlineStr">
        <is>
          <t>ESCCB</t>
        </is>
      </c>
      <c r="D8199" t="n">
        <v>1283</v>
      </c>
      <c r="E8199" t="n">
        <v>1461</v>
      </c>
      <c r="F8199" t="n">
        <v>1546</v>
      </c>
      <c r="G8199" t="n">
        <v>1635</v>
      </c>
      <c r="H8199" t="n">
        <v>1751</v>
      </c>
      <c r="I8199" t="n">
        <v>1863</v>
      </c>
      <c r="J8199" t="n">
        <v>2009</v>
      </c>
      <c r="K8199" t="n">
        <v>3385</v>
      </c>
      <c r="L8199" t="n">
        <v>3647</v>
      </c>
      <c r="M8199" t="n">
        <v>3998</v>
      </c>
      <c r="N8199" t="n">
        <v>4384</v>
      </c>
      <c r="O8199" t="n">
        <v>4874</v>
      </c>
      <c r="P8199" t="n">
        <v>5213</v>
      </c>
      <c r="Q8199" t="n">
        <v>5617</v>
      </c>
      <c r="R8199" t="n">
        <v>5056</v>
      </c>
      <c r="S8199" t="n">
        <v>5376</v>
      </c>
      <c r="T8199" t="n">
        <v>5777</v>
      </c>
      <c r="U8199" t="n">
        <v>5914</v>
      </c>
      <c r="V8199" t="n">
        <v>6148</v>
      </c>
      <c r="W8199" t="n">
        <v>6398</v>
      </c>
      <c r="X8199" t="n">
        <v>6456</v>
      </c>
      <c r="Y8199" t="n">
        <v>6408</v>
      </c>
      <c r="Z8199" t="n">
        <v>6427</v>
      </c>
      <c r="AA8199" t="n">
        <v>6749</v>
      </c>
      <c r="AB8199" t="n">
        <v>7080</v>
      </c>
      <c r="AC8199" t="n">
        <v>7367</v>
      </c>
      <c r="AD8199" t="n">
        <v>7737</v>
      </c>
      <c r="AE8199" t="n">
        <v>8175</v>
      </c>
      <c r="AF8199" t="n">
        <v>8664</v>
      </c>
      <c r="AG8199" t="n">
        <v>8972</v>
      </c>
      <c r="AH8199" t="n">
        <v>9173</v>
      </c>
      <c r="AI8199" t="n">
        <v>9114</v>
      </c>
      <c r="AJ8199" t="n">
        <v>9111</v>
      </c>
      <c r="AK8199" t="n">
        <v>9274</v>
      </c>
      <c r="AL8199" t="n">
        <v>9338</v>
      </c>
      <c r="AM8199" t="n">
        <v>9520</v>
      </c>
      <c r="AN8199" t="n">
        <v>9461</v>
      </c>
      <c r="AO8199" t="n">
        <v>9798</v>
      </c>
      <c r="AP8199" t="n">
        <v>9922</v>
      </c>
      <c r="AQ8199" t="n">
        <v>11343</v>
      </c>
      <c r="AR8199" t="n">
        <v>11066</v>
      </c>
      <c r="AS8199" t="n">
        <v>11287</v>
      </c>
      <c r="AT8199" t="n">
        <v>11603</v>
      </c>
      <c r="AU8199" t="n">
        <v>11906</v>
      </c>
      <c r="AV8199" t="n">
        <v>12087</v>
      </c>
      <c r="AW8199" t="n">
        <v>12379</v>
      </c>
      <c r="AX8199" t="n">
        <v>12281</v>
      </c>
      <c r="AY8199" t="n">
        <v>12659</v>
      </c>
      <c r="AZ8199" t="n">
        <v>12626</v>
      </c>
      <c r="BA8199" t="n">
        <v>12593</v>
      </c>
      <c r="BB8199" t="n">
        <v>12602</v>
      </c>
      <c r="BC8199" t="n">
        <v>12488</v>
      </c>
      <c r="BD8199" t="n">
        <v>12419</v>
      </c>
      <c r="BE8199" t="n">
        <v>12512</v>
      </c>
      <c r="BF8199" t="n">
        <v>12480</v>
      </c>
      <c r="BG8199" t="n">
        <v>12641</v>
      </c>
      <c r="BH8199" t="n">
        <v>12458</v>
      </c>
      <c r="BI8199" t="n">
        <v>12294</v>
      </c>
      <c r="BJ8199" t="n">
        <v>12616</v>
      </c>
      <c r="BK8199" s="90">
        <f>INDEX('SEDS_MSN Descriptions'!$C:$C,MATCH($C8199,'SEDS_MSN Descriptions'!$B:$B,0))</f>
        <v/>
      </c>
      <c r="BL8199" s="92">
        <f>INDEX('SEDS_MSN Descriptions'!$D:$D,MATCH($C8199,'SEDS_MSN Descriptions'!$B:$B,0))</f>
        <v/>
      </c>
      <c r="BM8199" s="92">
        <f>IF(ISNUMBER(SEARCH("Transportation",BK8199)),"Transportation",IF(ISNUMBER(SEARCH("Industrial",BK8199)),"Industrial",IF(ISNUMBER(SEARCH("electric power",BK8199)),"electric power",IF(ISNUMBER(SEARCH("commercial",BK8199)),"commercial",IF(ISNUMBER(SEARCH("residential",BK8199)),"residential","other")))))</f>
        <v/>
      </c>
      <c r="BN8199" s="92">
        <f>IF(ISNUMBER(SEARCH("Aviation gasoline",BK8199)),"jet fuel",IF(ISNUMBER(SEARCH("Biodiesel",BK8199)),"biofuel diesel",IF(ISNUMBER(SEARCH("Coal",BK8199)),"NA",IF(ISNUMBER(SEARCH("Distillate fuel oil",BK8199)),"petroleum diesel",IF(ISNUMBER(SEARCH("Electricity",BK8199)),"electricity",IF(ISNUMBER(SEARCH("Fuel ethanol",BK8199)),"biofuel gasoline",IF(ISNUMBER(SEARCH("Hydrocarbon",BK8199)),"NA",IF(ISNUMBER(SEARCH("Jet fuel",BK8199)),"jet fuel",IF(ISNUMBER(SEARCH("Lubricants",BK8199)),"NA",IF(ISNUMBER(SEARCH("Motor gasoline",BK8199)),"petroleum gasoline",IF(ISNUMBER(SEARCH("Natural gas",BK8199)),"natural gas",IF(ISNUMBER(SEARCH("Propane",BK8199)),"LPG propane or butane",IF(ISNUMBER(SEARCH("Residual fuel oil",BK8199)),"heavy or residual fuel oil","other")))))))))))))</f>
        <v/>
      </c>
    </row>
    <row r="8200" hidden="1" ht="16" customHeight="1" s="107">
      <c r="A8200" t="inlineStr">
        <is>
          <t>2018P</t>
        </is>
      </c>
      <c r="B8200" t="inlineStr">
        <is>
          <t>RI</t>
        </is>
      </c>
      <c r="C8200" t="inlineStr">
        <is>
          <t>ESICB</t>
        </is>
      </c>
      <c r="D8200" t="n">
        <v>3124</v>
      </c>
      <c r="E8200" t="n">
        <v>3311</v>
      </c>
      <c r="F8200" t="n">
        <v>3584</v>
      </c>
      <c r="G8200" t="n">
        <v>3699</v>
      </c>
      <c r="H8200" t="n">
        <v>3944</v>
      </c>
      <c r="I8200" t="n">
        <v>4347</v>
      </c>
      <c r="J8200" t="n">
        <v>4628</v>
      </c>
      <c r="K8200" t="n">
        <v>3561</v>
      </c>
      <c r="L8200" t="n">
        <v>4057</v>
      </c>
      <c r="M8200" t="n">
        <v>4286</v>
      </c>
      <c r="N8200" t="n">
        <v>4275</v>
      </c>
      <c r="O8200" t="n">
        <v>4428</v>
      </c>
      <c r="P8200" t="n">
        <v>4749</v>
      </c>
      <c r="Q8200" t="n">
        <v>5074</v>
      </c>
      <c r="R8200" t="n">
        <v>4894</v>
      </c>
      <c r="S8200" t="n">
        <v>4065</v>
      </c>
      <c r="T8200" t="n">
        <v>4483</v>
      </c>
      <c r="U8200" t="n">
        <v>4505</v>
      </c>
      <c r="V8200" t="n">
        <v>4599</v>
      </c>
      <c r="W8200" t="n">
        <v>4732</v>
      </c>
      <c r="X8200" t="n">
        <v>4773</v>
      </c>
      <c r="Y8200" t="n">
        <v>4578</v>
      </c>
      <c r="Z8200" t="n">
        <v>4042</v>
      </c>
      <c r="AA8200" t="n">
        <v>4321</v>
      </c>
      <c r="AB8200" t="n">
        <v>4580</v>
      </c>
      <c r="AC8200" t="n">
        <v>4436</v>
      </c>
      <c r="AD8200" t="n">
        <v>4525</v>
      </c>
      <c r="AE8200" t="n">
        <v>4642</v>
      </c>
      <c r="AF8200" t="n">
        <v>4644</v>
      </c>
      <c r="AG8200" t="n">
        <v>4639</v>
      </c>
      <c r="AH8200" t="n">
        <v>4621</v>
      </c>
      <c r="AI8200" t="n">
        <v>4651</v>
      </c>
      <c r="AJ8200" t="n">
        <v>4637</v>
      </c>
      <c r="AK8200" t="n">
        <v>4841</v>
      </c>
      <c r="AL8200" t="n">
        <v>4703</v>
      </c>
      <c r="AM8200" t="n">
        <v>4687</v>
      </c>
      <c r="AN8200" t="n">
        <v>4609</v>
      </c>
      <c r="AO8200" t="n">
        <v>4730</v>
      </c>
      <c r="AP8200" t="n">
        <v>4974</v>
      </c>
      <c r="AQ8200" t="n">
        <v>3952</v>
      </c>
      <c r="AR8200" t="n">
        <v>4755</v>
      </c>
      <c r="AS8200" t="n">
        <v>4729</v>
      </c>
      <c r="AT8200" t="n">
        <v>4542</v>
      </c>
      <c r="AU8200" t="n">
        <v>4466</v>
      </c>
      <c r="AV8200" t="n">
        <v>4588</v>
      </c>
      <c r="AW8200" t="n">
        <v>4264</v>
      </c>
      <c r="AX8200" t="n">
        <v>4065</v>
      </c>
      <c r="AY8200" t="n">
        <v>3996</v>
      </c>
      <c r="AZ8200" t="n">
        <v>3669</v>
      </c>
      <c r="BA8200" t="n">
        <v>3379</v>
      </c>
      <c r="BB8200" t="n">
        <v>3278</v>
      </c>
      <c r="BC8200" t="n">
        <v>3125</v>
      </c>
      <c r="BD8200" t="n">
        <v>3151</v>
      </c>
      <c r="BE8200" t="n">
        <v>3149</v>
      </c>
      <c r="BF8200" t="n">
        <v>3027</v>
      </c>
      <c r="BG8200" t="n">
        <v>2725</v>
      </c>
      <c r="BH8200" t="n">
        <v>2608</v>
      </c>
      <c r="BI8200" t="n">
        <v>2476</v>
      </c>
      <c r="BJ8200" t="n">
        <v>2507</v>
      </c>
      <c r="BK8200" s="90">
        <f>INDEX('SEDS_MSN Descriptions'!$C:$C,MATCH($C8200,'SEDS_MSN Descriptions'!$B:$B,0))</f>
        <v/>
      </c>
      <c r="BL8200" s="92">
        <f>INDEX('SEDS_MSN Descriptions'!$D:$D,MATCH($C8200,'SEDS_MSN Descriptions'!$B:$B,0))</f>
        <v/>
      </c>
      <c r="BM8200" s="92">
        <f>IF(ISNUMBER(SEARCH("Transportation",BK8200)),"Transportation",IF(ISNUMBER(SEARCH("Industrial",BK8200)),"Industrial",IF(ISNUMBER(SEARCH("electric power",BK8200)),"electric power",IF(ISNUMBER(SEARCH("commercial",BK8200)),"commercial",IF(ISNUMBER(SEARCH("residential",BK8200)),"residential","other")))))</f>
        <v/>
      </c>
      <c r="BN8200" s="92">
        <f>IF(ISNUMBER(SEARCH("Aviation gasoline",BK8200)),"jet fuel",IF(ISNUMBER(SEARCH("Biodiesel",BK8200)),"biofuel diesel",IF(ISNUMBER(SEARCH("Coal",BK8200)),"NA",IF(ISNUMBER(SEARCH("Distillate fuel oil",BK8200)),"petroleum diesel",IF(ISNUMBER(SEARCH("Electricity",BK8200)),"electricity",IF(ISNUMBER(SEARCH("Fuel ethanol",BK8200)),"biofuel gasoline",IF(ISNUMBER(SEARCH("Hydrocarbon",BK8200)),"NA",IF(ISNUMBER(SEARCH("Jet fuel",BK8200)),"jet fuel",IF(ISNUMBER(SEARCH("Lubricants",BK8200)),"NA",IF(ISNUMBER(SEARCH("Motor gasoline",BK8200)),"petroleum gasoline",IF(ISNUMBER(SEARCH("Natural gas",BK8200)),"natural gas",IF(ISNUMBER(SEARCH("Propane",BK8200)),"LPG propane or butane",IF(ISNUMBER(SEARCH("Residual fuel oil",BK8200)),"heavy or residual fuel oil","other")))))))))))))</f>
        <v/>
      </c>
    </row>
    <row r="8201" hidden="1" ht="16" customHeight="1" s="107">
      <c r="A8201" t="inlineStr">
        <is>
          <t>2018P</t>
        </is>
      </c>
      <c r="B8201" t="inlineStr">
        <is>
          <t>RI</t>
        </is>
      </c>
      <c r="C8201" t="inlineStr">
        <is>
          <t>ESRCB</t>
        </is>
      </c>
      <c r="D8201" t="n">
        <v>2115</v>
      </c>
      <c r="E8201" t="n">
        <v>2282</v>
      </c>
      <c r="F8201" t="n">
        <v>2415</v>
      </c>
      <c r="G8201" t="n">
        <v>2582</v>
      </c>
      <c r="H8201" t="n">
        <v>2762</v>
      </c>
      <c r="I8201" t="n">
        <v>2973</v>
      </c>
      <c r="J8201" t="n">
        <v>3231</v>
      </c>
      <c r="K8201" t="n">
        <v>3557</v>
      </c>
      <c r="L8201" t="n">
        <v>3941</v>
      </c>
      <c r="M8201" t="n">
        <v>4294</v>
      </c>
      <c r="N8201" t="n">
        <v>4742</v>
      </c>
      <c r="O8201" t="n">
        <v>5143</v>
      </c>
      <c r="P8201" t="n">
        <v>5475</v>
      </c>
      <c r="Q8201" t="n">
        <v>5876</v>
      </c>
      <c r="R8201" t="n">
        <v>5691</v>
      </c>
      <c r="S8201" t="n">
        <v>5747</v>
      </c>
      <c r="T8201" t="n">
        <v>6214</v>
      </c>
      <c r="U8201" t="n">
        <v>6061</v>
      </c>
      <c r="V8201" t="n">
        <v>6152</v>
      </c>
      <c r="W8201" t="n">
        <v>6172</v>
      </c>
      <c r="X8201" t="n">
        <v>6278</v>
      </c>
      <c r="Y8201" t="n">
        <v>6201</v>
      </c>
      <c r="Z8201" t="n">
        <v>6251</v>
      </c>
      <c r="AA8201" t="n">
        <v>6526</v>
      </c>
      <c r="AB8201" t="n">
        <v>6676</v>
      </c>
      <c r="AC8201" t="n">
        <v>6724</v>
      </c>
      <c r="AD8201" t="n">
        <v>7041</v>
      </c>
      <c r="AE8201" t="n">
        <v>7458</v>
      </c>
      <c r="AF8201" t="n">
        <v>7913</v>
      </c>
      <c r="AG8201" t="n">
        <v>8087</v>
      </c>
      <c r="AH8201" t="n">
        <v>8108</v>
      </c>
      <c r="AI8201" t="n">
        <v>8082</v>
      </c>
      <c r="AJ8201" t="n">
        <v>8064</v>
      </c>
      <c r="AK8201" t="n">
        <v>8229</v>
      </c>
      <c r="AL8201" t="n">
        <v>8382</v>
      </c>
      <c r="AM8201" t="n">
        <v>8433</v>
      </c>
      <c r="AN8201" t="n">
        <v>8464</v>
      </c>
      <c r="AO8201" t="n">
        <v>8484</v>
      </c>
      <c r="AP8201" t="n">
        <v>8605</v>
      </c>
      <c r="AQ8201" t="n">
        <v>9101</v>
      </c>
      <c r="AR8201" t="n">
        <v>9091</v>
      </c>
      <c r="AS8201" t="n">
        <v>9209</v>
      </c>
      <c r="AT8201" t="n">
        <v>9652</v>
      </c>
      <c r="AU8201" t="n">
        <v>10230</v>
      </c>
      <c r="AV8201" t="n">
        <v>10237</v>
      </c>
      <c r="AW8201" t="n">
        <v>10821</v>
      </c>
      <c r="AX8201" t="n">
        <v>10265</v>
      </c>
      <c r="AY8201" t="n">
        <v>10686</v>
      </c>
      <c r="AZ8201" t="n">
        <v>10382</v>
      </c>
      <c r="BA8201" t="n">
        <v>10020</v>
      </c>
      <c r="BB8201" t="n">
        <v>10638</v>
      </c>
      <c r="BC8201" t="n">
        <v>10678</v>
      </c>
      <c r="BD8201" t="n">
        <v>10650</v>
      </c>
      <c r="BE8201" t="n">
        <v>10798</v>
      </c>
      <c r="BF8201" t="n">
        <v>10476</v>
      </c>
      <c r="BG8201" t="n">
        <v>10698</v>
      </c>
      <c r="BH8201" t="n">
        <v>10514</v>
      </c>
      <c r="BI8201" t="n">
        <v>10332</v>
      </c>
      <c r="BJ8201" t="n">
        <v>10660</v>
      </c>
      <c r="BK8201" s="90">
        <f>INDEX('SEDS_MSN Descriptions'!$C:$C,MATCH($C8201,'SEDS_MSN Descriptions'!$B:$B,0))</f>
        <v/>
      </c>
      <c r="BL8201" s="92">
        <f>INDEX('SEDS_MSN Descriptions'!$D:$D,MATCH($C8201,'SEDS_MSN Descriptions'!$B:$B,0))</f>
        <v/>
      </c>
      <c r="BM8201" s="92">
        <f>IF(ISNUMBER(SEARCH("Transportation",BK8201)),"Transportation",IF(ISNUMBER(SEARCH("Industrial",BK8201)),"Industrial",IF(ISNUMBER(SEARCH("electric power",BK8201)),"electric power",IF(ISNUMBER(SEARCH("commercial",BK8201)),"commercial",IF(ISNUMBER(SEARCH("residential",BK8201)),"residential","other")))))</f>
        <v/>
      </c>
      <c r="BN8201" s="92">
        <f>IF(ISNUMBER(SEARCH("Aviation gasoline",BK8201)),"jet fuel",IF(ISNUMBER(SEARCH("Biodiesel",BK8201)),"biofuel diesel",IF(ISNUMBER(SEARCH("Coal",BK8201)),"NA",IF(ISNUMBER(SEARCH("Distillate fuel oil",BK8201)),"petroleum diesel",IF(ISNUMBER(SEARCH("Electricity",BK8201)),"electricity",IF(ISNUMBER(SEARCH("Fuel ethanol",BK8201)),"biofuel gasoline",IF(ISNUMBER(SEARCH("Hydrocarbon",BK8201)),"NA",IF(ISNUMBER(SEARCH("Jet fuel",BK8201)),"jet fuel",IF(ISNUMBER(SEARCH("Lubricants",BK8201)),"NA",IF(ISNUMBER(SEARCH("Motor gasoline",BK8201)),"petroleum gasoline",IF(ISNUMBER(SEARCH("Natural gas",BK8201)),"natural gas",IF(ISNUMBER(SEARCH("Propane",BK8201)),"LPG propane or butane",IF(ISNUMBER(SEARCH("Residual fuel oil",BK8201)),"heavy or residual fuel oil","other")))))))))))))</f>
        <v/>
      </c>
    </row>
    <row r="8202" hidden="1" ht="16" customHeight="1" s="107">
      <c r="A8202" t="inlineStr">
        <is>
          <t>2018P</t>
        </is>
      </c>
      <c r="B8202" t="inlineStr">
        <is>
          <t>RI</t>
        </is>
      </c>
      <c r="C8202" t="inlineStr">
        <is>
          <t>ESTCB</t>
        </is>
      </c>
      <c r="D8202" t="n">
        <v>6522</v>
      </c>
      <c r="E8202" t="n">
        <v>7054</v>
      </c>
      <c r="F8202" t="n">
        <v>7545</v>
      </c>
      <c r="G8202" t="n">
        <v>7915</v>
      </c>
      <c r="H8202" t="n">
        <v>8457</v>
      </c>
      <c r="I8202" t="n">
        <v>9183</v>
      </c>
      <c r="J8202" t="n">
        <v>9868</v>
      </c>
      <c r="K8202" t="n">
        <v>10503</v>
      </c>
      <c r="L8202" t="n">
        <v>11645</v>
      </c>
      <c r="M8202" t="n">
        <v>12578</v>
      </c>
      <c r="N8202" t="n">
        <v>13401</v>
      </c>
      <c r="O8202" t="n">
        <v>14445</v>
      </c>
      <c r="P8202" t="n">
        <v>15437</v>
      </c>
      <c r="Q8202" t="n">
        <v>16567</v>
      </c>
      <c r="R8202" t="n">
        <v>15641</v>
      </c>
      <c r="S8202" t="n">
        <v>15188</v>
      </c>
      <c r="T8202" t="n">
        <v>16474</v>
      </c>
      <c r="U8202" t="n">
        <v>16480</v>
      </c>
      <c r="V8202" t="n">
        <v>16900</v>
      </c>
      <c r="W8202" t="n">
        <v>17302</v>
      </c>
      <c r="X8202" t="n">
        <v>17507</v>
      </c>
      <c r="Y8202" t="n">
        <v>17188</v>
      </c>
      <c r="Z8202" t="n">
        <v>16719</v>
      </c>
      <c r="AA8202" t="n">
        <v>17595</v>
      </c>
      <c r="AB8202" t="n">
        <v>18336</v>
      </c>
      <c r="AC8202" t="n">
        <v>18527</v>
      </c>
      <c r="AD8202" t="n">
        <v>19303</v>
      </c>
      <c r="AE8202" t="n">
        <v>20274</v>
      </c>
      <c r="AF8202" t="n">
        <v>21221</v>
      </c>
      <c r="AG8202" t="n">
        <v>21698</v>
      </c>
      <c r="AH8202" t="n">
        <v>21902</v>
      </c>
      <c r="AI8202" t="n">
        <v>21847</v>
      </c>
      <c r="AJ8202" t="n">
        <v>21811</v>
      </c>
      <c r="AK8202" t="n">
        <v>22343</v>
      </c>
      <c r="AL8202" t="n">
        <v>22423</v>
      </c>
      <c r="AM8202" t="n">
        <v>22641</v>
      </c>
      <c r="AN8202" t="n">
        <v>22534</v>
      </c>
      <c r="AO8202" t="n">
        <v>23012</v>
      </c>
      <c r="AP8202" t="n">
        <v>23501</v>
      </c>
      <c r="AQ8202" t="n">
        <v>24396</v>
      </c>
      <c r="AR8202" t="n">
        <v>24912</v>
      </c>
      <c r="AS8202" t="n">
        <v>25225</v>
      </c>
      <c r="AT8202" t="n">
        <v>25797</v>
      </c>
      <c r="AU8202" t="n">
        <v>26602</v>
      </c>
      <c r="AV8202" t="n">
        <v>26912</v>
      </c>
      <c r="AW8202" t="n">
        <v>27464</v>
      </c>
      <c r="AX8202" t="n">
        <v>26611</v>
      </c>
      <c r="AY8202" t="n">
        <v>27340</v>
      </c>
      <c r="AZ8202" t="n">
        <v>26677</v>
      </c>
      <c r="BA8202" t="n">
        <v>25991</v>
      </c>
      <c r="BB8202" t="n">
        <v>26611</v>
      </c>
      <c r="BC8202" t="n">
        <v>26383</v>
      </c>
      <c r="BD8202" t="n">
        <v>26301</v>
      </c>
      <c r="BE8202" t="n">
        <v>26549</v>
      </c>
      <c r="BF8202" t="n">
        <v>26078</v>
      </c>
      <c r="BG8202" t="n">
        <v>26152</v>
      </c>
      <c r="BH8202" t="n">
        <v>25673</v>
      </c>
      <c r="BI8202" t="n">
        <v>25196</v>
      </c>
      <c r="BJ8202" t="n">
        <v>25874</v>
      </c>
      <c r="BK8202" s="90">
        <f>INDEX('SEDS_MSN Descriptions'!$C:$C,MATCH($C8202,'SEDS_MSN Descriptions'!$B:$B,0))</f>
        <v/>
      </c>
      <c r="BL8202" s="92">
        <f>INDEX('SEDS_MSN Descriptions'!$D:$D,MATCH($C8202,'SEDS_MSN Descriptions'!$B:$B,0))</f>
        <v/>
      </c>
      <c r="BM8202" s="92">
        <f>IF(ISNUMBER(SEARCH("Transportation",BK8202)),"Transportation",IF(ISNUMBER(SEARCH("Industrial",BK8202)),"Industrial",IF(ISNUMBER(SEARCH("electric power",BK8202)),"electric power",IF(ISNUMBER(SEARCH("commercial",BK8202)),"commercial",IF(ISNUMBER(SEARCH("residential",BK8202)),"residential","other")))))</f>
        <v/>
      </c>
      <c r="BN8202" s="92">
        <f>IF(ISNUMBER(SEARCH("Aviation gasoline",BK8202)),"jet fuel",IF(ISNUMBER(SEARCH("Biodiesel",BK8202)),"biofuel diesel",IF(ISNUMBER(SEARCH("Coal",BK8202)),"NA",IF(ISNUMBER(SEARCH("Distillate fuel oil",BK8202)),"petroleum diesel",IF(ISNUMBER(SEARCH("Electricity",BK8202)),"electricity",IF(ISNUMBER(SEARCH("Fuel ethanol",BK8202)),"biofuel gasoline",IF(ISNUMBER(SEARCH("Hydrocarbon",BK8202)),"NA",IF(ISNUMBER(SEARCH("Jet fuel",BK8202)),"jet fuel",IF(ISNUMBER(SEARCH("Lubricants",BK8202)),"NA",IF(ISNUMBER(SEARCH("Motor gasoline",BK8202)),"petroleum gasoline",IF(ISNUMBER(SEARCH("Natural gas",BK8202)),"natural gas",IF(ISNUMBER(SEARCH("Propane",BK8202)),"LPG propane or butane",IF(ISNUMBER(SEARCH("Residual fuel oil",BK8202)),"heavy or residual fuel oil","other")))))))))))))</f>
        <v/>
      </c>
    </row>
    <row r="8203" hidden="1" ht="16" customHeight="1" s="107">
      <c r="A8203" t="inlineStr">
        <is>
          <t>2018P</t>
        </is>
      </c>
      <c r="B8203" t="inlineStr">
        <is>
          <t>RI</t>
        </is>
      </c>
      <c r="C8203" t="inlineStr">
        <is>
          <t>ESTXB</t>
        </is>
      </c>
      <c r="D8203" t="n">
        <v>6522</v>
      </c>
      <c r="E8203" t="n">
        <v>7054</v>
      </c>
      <c r="F8203" t="n">
        <v>7545</v>
      </c>
      <c r="G8203" t="n">
        <v>7915</v>
      </c>
      <c r="H8203" t="n">
        <v>8457</v>
      </c>
      <c r="I8203" t="n">
        <v>9183</v>
      </c>
      <c r="J8203" t="n">
        <v>9868</v>
      </c>
      <c r="K8203" t="n">
        <v>10503</v>
      </c>
      <c r="L8203" t="n">
        <v>11645</v>
      </c>
      <c r="M8203" t="n">
        <v>12578</v>
      </c>
      <c r="N8203" t="n">
        <v>13401</v>
      </c>
      <c r="O8203" t="n">
        <v>14445</v>
      </c>
      <c r="P8203" t="n">
        <v>15437</v>
      </c>
      <c r="Q8203" t="n">
        <v>16567</v>
      </c>
      <c r="R8203" t="n">
        <v>15641</v>
      </c>
      <c r="S8203" t="n">
        <v>15188</v>
      </c>
      <c r="T8203" t="n">
        <v>16474</v>
      </c>
      <c r="U8203" t="n">
        <v>16480</v>
      </c>
      <c r="V8203" t="n">
        <v>16900</v>
      </c>
      <c r="W8203" t="n">
        <v>17302</v>
      </c>
      <c r="X8203" t="n">
        <v>17507</v>
      </c>
      <c r="Y8203" t="n">
        <v>17188</v>
      </c>
      <c r="Z8203" t="n">
        <v>16719</v>
      </c>
      <c r="AA8203" t="n">
        <v>17595</v>
      </c>
      <c r="AB8203" t="n">
        <v>18336</v>
      </c>
      <c r="AC8203" t="n">
        <v>18527</v>
      </c>
      <c r="AD8203" t="n">
        <v>19303</v>
      </c>
      <c r="AE8203" t="n">
        <v>20274</v>
      </c>
      <c r="AF8203" t="n">
        <v>21221</v>
      </c>
      <c r="AG8203" t="n">
        <v>21698</v>
      </c>
      <c r="AH8203" t="n">
        <v>21902</v>
      </c>
      <c r="AI8203" t="n">
        <v>21847</v>
      </c>
      <c r="AJ8203" t="n">
        <v>21811</v>
      </c>
      <c r="AK8203" t="n">
        <v>22343</v>
      </c>
      <c r="AL8203" t="n">
        <v>22423</v>
      </c>
      <c r="AM8203" t="n">
        <v>22641</v>
      </c>
      <c r="AN8203" t="n">
        <v>22534</v>
      </c>
      <c r="AO8203" t="n">
        <v>23012</v>
      </c>
      <c r="AP8203" t="n">
        <v>23501</v>
      </c>
      <c r="AQ8203" t="n">
        <v>24396</v>
      </c>
      <c r="AR8203" t="n">
        <v>24912</v>
      </c>
      <c r="AS8203" t="n">
        <v>25225</v>
      </c>
      <c r="AT8203" t="n">
        <v>25797</v>
      </c>
      <c r="AU8203" t="n">
        <v>26602</v>
      </c>
      <c r="AV8203" t="n">
        <v>26912</v>
      </c>
      <c r="AW8203" t="n">
        <v>27464</v>
      </c>
      <c r="AX8203" t="n">
        <v>26611</v>
      </c>
      <c r="AY8203" t="n">
        <v>27340</v>
      </c>
      <c r="AZ8203" t="n">
        <v>26677</v>
      </c>
      <c r="BA8203" t="n">
        <v>25991</v>
      </c>
      <c r="BB8203" t="n">
        <v>26611</v>
      </c>
      <c r="BC8203" t="n">
        <v>26383</v>
      </c>
      <c r="BD8203" t="n">
        <v>26301</v>
      </c>
      <c r="BE8203" t="n">
        <v>26549</v>
      </c>
      <c r="BF8203" t="n">
        <v>26078</v>
      </c>
      <c r="BG8203" t="n">
        <v>26152</v>
      </c>
      <c r="BH8203" t="n">
        <v>25673</v>
      </c>
      <c r="BI8203" t="n">
        <v>25196</v>
      </c>
      <c r="BJ8203" t="n">
        <v>25874</v>
      </c>
      <c r="BK8203" s="90">
        <f>INDEX('SEDS_MSN Descriptions'!$C:$C,MATCH($C8203,'SEDS_MSN Descriptions'!$B:$B,0))</f>
        <v/>
      </c>
      <c r="BL8203" s="92">
        <f>INDEX('SEDS_MSN Descriptions'!$D:$D,MATCH($C8203,'SEDS_MSN Descriptions'!$B:$B,0))</f>
        <v/>
      </c>
      <c r="BM8203" s="92">
        <f>IF(ISNUMBER(SEARCH("Transportation",BK8203)),"Transportation",IF(ISNUMBER(SEARCH("Industrial",BK8203)),"Industrial",IF(ISNUMBER(SEARCH("electric power",BK8203)),"electric power",IF(ISNUMBER(SEARCH("commercial",BK8203)),"commercial",IF(ISNUMBER(SEARCH("residential",BK8203)),"residential","other")))))</f>
        <v/>
      </c>
      <c r="BN8203" s="92">
        <f>IF(ISNUMBER(SEARCH("Aviation gasoline",BK8203)),"jet fuel",IF(ISNUMBER(SEARCH("Biodiesel",BK8203)),"biofuel diesel",IF(ISNUMBER(SEARCH("Coal",BK8203)),"NA",IF(ISNUMBER(SEARCH("Distillate fuel oil",BK8203)),"petroleum diesel",IF(ISNUMBER(SEARCH("Electricity",BK8203)),"electricity",IF(ISNUMBER(SEARCH("Fuel ethanol",BK8203)),"biofuel gasoline",IF(ISNUMBER(SEARCH("Hydrocarbon",BK8203)),"NA",IF(ISNUMBER(SEARCH("Jet fuel",BK8203)),"jet fuel",IF(ISNUMBER(SEARCH("Lubricants",BK8203)),"NA",IF(ISNUMBER(SEARCH("Motor gasoline",BK8203)),"petroleum gasoline",IF(ISNUMBER(SEARCH("Natural gas",BK8203)),"natural gas",IF(ISNUMBER(SEARCH("Propane",BK8203)),"LPG propane or butane",IF(ISNUMBER(SEARCH("Residual fuel oil",BK8203)),"heavy or residual fuel oil","other")))))))))))))</f>
        <v/>
      </c>
    </row>
    <row r="8204" hidden="1" ht="16" customHeight="1" s="107">
      <c r="A8204" t="inlineStr">
        <is>
          <t>2018P</t>
        </is>
      </c>
      <c r="B8204" t="inlineStr">
        <is>
          <t>RI</t>
        </is>
      </c>
      <c r="C8204" t="inlineStr">
        <is>
          <t>EYICB</t>
        </is>
      </c>
      <c r="BB8204" t="n">
        <v>0</v>
      </c>
      <c r="BC8204" t="n">
        <v>0</v>
      </c>
      <c r="BD8204" t="n">
        <v>0</v>
      </c>
      <c r="BE8204" t="n">
        <v>0</v>
      </c>
      <c r="BF8204" t="n">
        <v>0</v>
      </c>
      <c r="BG8204" t="n">
        <v>0</v>
      </c>
      <c r="BH8204" t="n">
        <v>0</v>
      </c>
      <c r="BI8204" t="n">
        <v>0</v>
      </c>
      <c r="BJ8204" t="n">
        <v>0</v>
      </c>
      <c r="BK8204" s="90">
        <f>INDEX('SEDS_MSN Descriptions'!$C:$C,MATCH($C8204,'SEDS_MSN Descriptions'!$B:$B,0))</f>
        <v/>
      </c>
      <c r="BL8204" s="92">
        <f>INDEX('SEDS_MSN Descriptions'!$D:$D,MATCH($C8204,'SEDS_MSN Descriptions'!$B:$B,0))</f>
        <v/>
      </c>
      <c r="BM8204" s="92">
        <f>IF(ISNUMBER(SEARCH("Transportation",BK8204)),"Transportation",IF(ISNUMBER(SEARCH("Industrial",BK8204)),"Industrial",IF(ISNUMBER(SEARCH("electric power",BK8204)),"electric power",IF(ISNUMBER(SEARCH("commercial",BK8204)),"commercial",IF(ISNUMBER(SEARCH("residential",BK8204)),"residential","other")))))</f>
        <v/>
      </c>
      <c r="BN8204" s="92">
        <f>IF(ISNUMBER(SEARCH("Aviation gasoline",BK8204)),"jet fuel",IF(ISNUMBER(SEARCH("Biodiesel",BK8204)),"biofuel diesel",IF(ISNUMBER(SEARCH("Coal",BK8204)),"NA",IF(ISNUMBER(SEARCH("Distillate fuel oil",BK8204)),"petroleum diesel",IF(ISNUMBER(SEARCH("Electricity",BK8204)),"electricity",IF(ISNUMBER(SEARCH("Fuel ethanol",BK8204)),"biofuel gasoline",IF(ISNUMBER(SEARCH("Hydrocarbon",BK8204)),"NA",IF(ISNUMBER(SEARCH("Jet fuel",BK8204)),"jet fuel",IF(ISNUMBER(SEARCH("Lubricants",BK8204)),"NA",IF(ISNUMBER(SEARCH("Motor gasoline",BK8204)),"petroleum gasoline",IF(ISNUMBER(SEARCH("Natural gas",BK8204)),"natural gas",IF(ISNUMBER(SEARCH("Propane",BK8204)),"LPG propane or butane",IF(ISNUMBER(SEARCH("Residual fuel oil",BK8204)),"heavy or residual fuel oil","other")))))))))))))</f>
        <v/>
      </c>
    </row>
    <row r="8205" hidden="1" ht="16" customHeight="1" s="107">
      <c r="A8205" t="inlineStr">
        <is>
          <t>2018P</t>
        </is>
      </c>
      <c r="B8205" t="inlineStr">
        <is>
          <t>RI</t>
        </is>
      </c>
      <c r="C8205" t="inlineStr">
        <is>
          <t>EYTCB</t>
        </is>
      </c>
      <c r="BB8205" t="n">
        <v>0</v>
      </c>
      <c r="BC8205" t="n">
        <v>0</v>
      </c>
      <c r="BD8205" t="n">
        <v>0</v>
      </c>
      <c r="BE8205" t="n">
        <v>0</v>
      </c>
      <c r="BF8205" t="n">
        <v>0</v>
      </c>
      <c r="BG8205" t="n">
        <v>0</v>
      </c>
      <c r="BH8205" t="n">
        <v>0</v>
      </c>
      <c r="BI8205" t="n">
        <v>0</v>
      </c>
      <c r="BJ8205" t="n">
        <v>0</v>
      </c>
      <c r="BK8205" s="90">
        <f>INDEX('SEDS_MSN Descriptions'!$C:$C,MATCH($C8205,'SEDS_MSN Descriptions'!$B:$B,0))</f>
        <v/>
      </c>
      <c r="BL8205" s="92">
        <f>INDEX('SEDS_MSN Descriptions'!$D:$D,MATCH($C8205,'SEDS_MSN Descriptions'!$B:$B,0))</f>
        <v/>
      </c>
      <c r="BM8205" s="92">
        <f>IF(ISNUMBER(SEARCH("Transportation",BK8205)),"Transportation",IF(ISNUMBER(SEARCH("Industrial",BK8205)),"Industrial",IF(ISNUMBER(SEARCH("electric power",BK8205)),"electric power",IF(ISNUMBER(SEARCH("commercial",BK8205)),"commercial",IF(ISNUMBER(SEARCH("residential",BK8205)),"residential","other")))))</f>
        <v/>
      </c>
      <c r="BN8205" s="92">
        <f>IF(ISNUMBER(SEARCH("Aviation gasoline",BK8205)),"jet fuel",IF(ISNUMBER(SEARCH("Biodiesel",BK8205)),"biofuel diesel",IF(ISNUMBER(SEARCH("Coal",BK8205)),"NA",IF(ISNUMBER(SEARCH("Distillate fuel oil",BK8205)),"petroleum diesel",IF(ISNUMBER(SEARCH("Electricity",BK8205)),"electricity",IF(ISNUMBER(SEARCH("Fuel ethanol",BK8205)),"biofuel gasoline",IF(ISNUMBER(SEARCH("Hydrocarbon",BK8205)),"NA",IF(ISNUMBER(SEARCH("Jet fuel",BK8205)),"jet fuel",IF(ISNUMBER(SEARCH("Lubricants",BK8205)),"NA",IF(ISNUMBER(SEARCH("Motor gasoline",BK8205)),"petroleum gasoline",IF(ISNUMBER(SEARCH("Natural gas",BK8205)),"natural gas",IF(ISNUMBER(SEARCH("Propane",BK8205)),"LPG propane or butane",IF(ISNUMBER(SEARCH("Residual fuel oil",BK8205)),"heavy or residual fuel oil","other")))))))))))))</f>
        <v/>
      </c>
    </row>
    <row r="8206" hidden="1" ht="16" customHeight="1" s="107">
      <c r="A8206" t="inlineStr">
        <is>
          <t>2018P</t>
        </is>
      </c>
      <c r="B8206" t="inlineStr">
        <is>
          <t>RI</t>
        </is>
      </c>
      <c r="C8206" t="inlineStr">
        <is>
          <t>FFTCB</t>
        </is>
      </c>
      <c r="D8206" t="n">
        <v>182631</v>
      </c>
      <c r="E8206" t="n">
        <v>165283</v>
      </c>
      <c r="F8206" t="n">
        <v>171414</v>
      </c>
      <c r="G8206" t="n">
        <v>168856</v>
      </c>
      <c r="H8206" t="n">
        <v>162236</v>
      </c>
      <c r="I8206" t="n">
        <v>155956</v>
      </c>
      <c r="J8206" t="n">
        <v>155124</v>
      </c>
      <c r="K8206" t="n">
        <v>173304</v>
      </c>
      <c r="L8206" t="n">
        <v>174352</v>
      </c>
      <c r="M8206" t="n">
        <v>184936</v>
      </c>
      <c r="N8206" t="n">
        <v>192979</v>
      </c>
      <c r="O8206" t="n">
        <v>200315</v>
      </c>
      <c r="P8206" t="n">
        <v>196615</v>
      </c>
      <c r="Q8206" t="n">
        <v>186896</v>
      </c>
      <c r="R8206" t="n">
        <v>172981</v>
      </c>
      <c r="S8206" t="n">
        <v>160445</v>
      </c>
      <c r="T8206" t="n">
        <v>161536</v>
      </c>
      <c r="U8206" t="n">
        <v>169247</v>
      </c>
      <c r="V8206" t="n">
        <v>155612</v>
      </c>
      <c r="W8206" t="n">
        <v>143268</v>
      </c>
      <c r="X8206" t="n">
        <v>130913</v>
      </c>
      <c r="Y8206" t="n">
        <v>121526</v>
      </c>
      <c r="Z8206" t="n">
        <v>118453</v>
      </c>
      <c r="AA8206" t="n">
        <v>122236</v>
      </c>
      <c r="AB8206" t="n">
        <v>135072</v>
      </c>
      <c r="AC8206" t="n">
        <v>145406</v>
      </c>
      <c r="AD8206" t="n">
        <v>148275</v>
      </c>
      <c r="AE8206" t="n">
        <v>158115</v>
      </c>
      <c r="AF8206" t="n">
        <v>161382</v>
      </c>
      <c r="AG8206" t="n">
        <v>147992</v>
      </c>
      <c r="AH8206" t="n">
        <v>145043</v>
      </c>
      <c r="AI8206" t="n">
        <v>173748</v>
      </c>
      <c r="AJ8206" t="n">
        <v>222370</v>
      </c>
      <c r="AK8206" t="n">
        <v>176070</v>
      </c>
      <c r="AL8206" t="n">
        <v>216569</v>
      </c>
      <c r="AM8206" t="n">
        <v>202361</v>
      </c>
      <c r="AN8206" t="n">
        <v>223976</v>
      </c>
      <c r="AO8206" t="n">
        <v>222843</v>
      </c>
      <c r="AP8206" t="n">
        <v>230437</v>
      </c>
      <c r="AQ8206" t="n">
        <v>218154</v>
      </c>
      <c r="AR8206" t="n">
        <v>189006</v>
      </c>
      <c r="AS8206" t="n">
        <v>198389</v>
      </c>
      <c r="AT8206" t="n">
        <v>187979</v>
      </c>
      <c r="AU8206" t="n">
        <v>183426</v>
      </c>
      <c r="AV8206" t="n">
        <v>172836</v>
      </c>
      <c r="AW8206" t="n">
        <v>179716</v>
      </c>
      <c r="AX8206" t="n">
        <v>169030</v>
      </c>
      <c r="AY8206" t="n">
        <v>177344</v>
      </c>
      <c r="AZ8206" t="n">
        <v>180775</v>
      </c>
      <c r="BA8206" t="n">
        <v>186519</v>
      </c>
      <c r="BB8206" t="n">
        <v>184584</v>
      </c>
      <c r="BC8206" t="n">
        <v>185226</v>
      </c>
      <c r="BD8206" t="n">
        <v>177883</v>
      </c>
      <c r="BE8206" t="n">
        <v>170984</v>
      </c>
      <c r="BF8206" t="n">
        <v>178745</v>
      </c>
      <c r="BG8206" t="n">
        <v>183131</v>
      </c>
      <c r="BH8206" t="n">
        <v>163717</v>
      </c>
      <c r="BI8206" t="n">
        <v>171222</v>
      </c>
      <c r="BJ8206" t="n">
        <v>189180</v>
      </c>
      <c r="BK8206" s="90">
        <f>INDEX('SEDS_MSN Descriptions'!$C:$C,MATCH($C8206,'SEDS_MSN Descriptions'!$B:$B,0))</f>
        <v/>
      </c>
      <c r="BL8206" s="92">
        <f>INDEX('SEDS_MSN Descriptions'!$D:$D,MATCH($C8206,'SEDS_MSN Descriptions'!$B:$B,0))</f>
        <v/>
      </c>
      <c r="BM8206" s="92">
        <f>IF(ISNUMBER(SEARCH("Transportation",BK8206)),"Transportation",IF(ISNUMBER(SEARCH("Industrial",BK8206)),"Industrial",IF(ISNUMBER(SEARCH("electric power",BK8206)),"electric power",IF(ISNUMBER(SEARCH("commercial",BK8206)),"commercial",IF(ISNUMBER(SEARCH("residential",BK8206)),"residential","other")))))</f>
        <v/>
      </c>
      <c r="BN8206" s="92">
        <f>IF(ISNUMBER(SEARCH("Aviation gasoline",BK8206)),"jet fuel",IF(ISNUMBER(SEARCH("Biodiesel",BK8206)),"biofuel diesel",IF(ISNUMBER(SEARCH("Coal",BK8206)),"NA",IF(ISNUMBER(SEARCH("Distillate fuel oil",BK8206)),"petroleum diesel",IF(ISNUMBER(SEARCH("Electricity",BK8206)),"electricity",IF(ISNUMBER(SEARCH("Fuel ethanol",BK8206)),"biofuel gasoline",IF(ISNUMBER(SEARCH("Hydrocarbon",BK8206)),"NA",IF(ISNUMBER(SEARCH("Jet fuel",BK8206)),"jet fuel",IF(ISNUMBER(SEARCH("Lubricants",BK8206)),"NA",IF(ISNUMBER(SEARCH("Motor gasoline",BK8206)),"petroleum gasoline",IF(ISNUMBER(SEARCH("Natural gas",BK8206)),"natural gas",IF(ISNUMBER(SEARCH("Propane",BK8206)),"LPG propane or butane",IF(ISNUMBER(SEARCH("Residual fuel oil",BK8206)),"heavy or residual fuel oil","other")))))))))))))</f>
        <v/>
      </c>
    </row>
    <row r="8207" hidden="1" ht="32" customHeight="1" s="107">
      <c r="A8207" t="inlineStr">
        <is>
          <t>2018P</t>
        </is>
      </c>
      <c r="B8207" t="inlineStr">
        <is>
          <t>RI</t>
        </is>
      </c>
      <c r="C8207" t="inlineStr">
        <is>
          <t>FNICB</t>
        </is>
      </c>
      <c r="D8207" t="n">
        <v>0</v>
      </c>
      <c r="E8207" t="n">
        <v>0</v>
      </c>
      <c r="F8207" t="n">
        <v>0</v>
      </c>
      <c r="G8207" t="n">
        <v>0</v>
      </c>
      <c r="H8207" t="n">
        <v>0</v>
      </c>
      <c r="I8207" t="n">
        <v>0</v>
      </c>
      <c r="J8207" t="n">
        <v>0</v>
      </c>
      <c r="K8207" t="n">
        <v>0</v>
      </c>
      <c r="L8207" t="n">
        <v>0</v>
      </c>
      <c r="M8207" t="n">
        <v>0</v>
      </c>
      <c r="N8207" t="n">
        <v>0</v>
      </c>
      <c r="O8207" t="n">
        <v>0</v>
      </c>
      <c r="P8207" t="n">
        <v>0</v>
      </c>
      <c r="Q8207" t="n">
        <v>0</v>
      </c>
      <c r="R8207" t="n">
        <v>0</v>
      </c>
      <c r="S8207" t="n">
        <v>0</v>
      </c>
      <c r="T8207" t="n">
        <v>0</v>
      </c>
      <c r="U8207" t="n">
        <v>0</v>
      </c>
      <c r="V8207" t="n">
        <v>0</v>
      </c>
      <c r="W8207" t="n">
        <v>0</v>
      </c>
      <c r="X8207" t="n">
        <v>0</v>
      </c>
      <c r="Y8207" t="n">
        <v>0</v>
      </c>
      <c r="Z8207" t="n">
        <v>0</v>
      </c>
      <c r="AA8207" t="n">
        <v>0</v>
      </c>
      <c r="AB8207" t="n">
        <v>0</v>
      </c>
      <c r="AC8207" t="n">
        <v>0</v>
      </c>
      <c r="AD8207" t="n">
        <v>0</v>
      </c>
      <c r="AE8207" t="n">
        <v>0</v>
      </c>
      <c r="AF8207" t="n">
        <v>0</v>
      </c>
      <c r="AG8207" t="n">
        <v>0</v>
      </c>
      <c r="AH8207" t="n">
        <v>0</v>
      </c>
      <c r="AI8207" t="n">
        <v>0</v>
      </c>
      <c r="AJ8207" t="n">
        <v>0</v>
      </c>
      <c r="AK8207" t="n">
        <v>0</v>
      </c>
      <c r="AL8207" t="n">
        <v>0</v>
      </c>
      <c r="AM8207" t="n">
        <v>0</v>
      </c>
      <c r="AN8207" t="n">
        <v>0</v>
      </c>
      <c r="AO8207" t="n">
        <v>0</v>
      </c>
      <c r="AP8207" t="n">
        <v>0</v>
      </c>
      <c r="AQ8207" t="n">
        <v>0</v>
      </c>
      <c r="AR8207" t="n">
        <v>0</v>
      </c>
      <c r="AS8207" t="n">
        <v>0</v>
      </c>
      <c r="AT8207" t="n">
        <v>0</v>
      </c>
      <c r="AU8207" t="n">
        <v>0</v>
      </c>
      <c r="AV8207" t="n">
        <v>0</v>
      </c>
      <c r="AW8207" t="n">
        <v>0</v>
      </c>
      <c r="AX8207" t="n">
        <v>0</v>
      </c>
      <c r="AY8207" t="n">
        <v>0</v>
      </c>
      <c r="AZ8207" t="n">
        <v>0</v>
      </c>
      <c r="BA8207" t="n">
        <v>0</v>
      </c>
      <c r="BB8207" t="n">
        <v>0</v>
      </c>
      <c r="BC8207" t="n">
        <v>0</v>
      </c>
      <c r="BD8207" t="n">
        <v>0</v>
      </c>
      <c r="BE8207" t="n">
        <v>0</v>
      </c>
      <c r="BF8207" t="n">
        <v>0</v>
      </c>
      <c r="BG8207" t="n">
        <v>0</v>
      </c>
      <c r="BH8207" t="n">
        <v>0</v>
      </c>
      <c r="BI8207" t="n">
        <v>0</v>
      </c>
      <c r="BJ8207" t="n">
        <v>0</v>
      </c>
      <c r="BK8207" s="90">
        <f>INDEX('SEDS_MSN Descriptions'!$C:$C,MATCH($C8207,'SEDS_MSN Descriptions'!$B:$B,0))</f>
        <v/>
      </c>
      <c r="BL8207" s="92">
        <f>INDEX('SEDS_MSN Descriptions'!$D:$D,MATCH($C8207,'SEDS_MSN Descriptions'!$B:$B,0))</f>
        <v/>
      </c>
      <c r="BM8207" s="92">
        <f>IF(ISNUMBER(SEARCH("Transportation",BK8207)),"Transportation",IF(ISNUMBER(SEARCH("Industrial",BK8207)),"Industrial",IF(ISNUMBER(SEARCH("electric power",BK8207)),"electric power",IF(ISNUMBER(SEARCH("commercial",BK8207)),"commercial",IF(ISNUMBER(SEARCH("residential",BK8207)),"residential","other")))))</f>
        <v/>
      </c>
      <c r="BN8207" s="92">
        <f>IF(ISNUMBER(SEARCH("Aviation gasoline",BK8207)),"jet fuel",IF(ISNUMBER(SEARCH("Biodiesel",BK8207)),"biofuel diesel",IF(ISNUMBER(SEARCH("Coal",BK8207)),"NA",IF(ISNUMBER(SEARCH("Distillate fuel oil",BK8207)),"petroleum diesel",IF(ISNUMBER(SEARCH("Electricity",BK8207)),"electricity",IF(ISNUMBER(SEARCH("Fuel ethanol",BK8207)),"biofuel gasoline",IF(ISNUMBER(SEARCH("Hydrocarbon",BK8207)),"NA",IF(ISNUMBER(SEARCH("Jet fuel",BK8207)),"jet fuel",IF(ISNUMBER(SEARCH("Lubricants",BK8207)),"NA",IF(ISNUMBER(SEARCH("Motor gasoline",BK8207)),"petroleum gasoline",IF(ISNUMBER(SEARCH("Natural gas",BK8207)),"natural gas",IF(ISNUMBER(SEARCH("Propane",BK8207)),"LPG propane or butane",IF(ISNUMBER(SEARCH("Residual fuel oil",BK8207)),"heavy or residual fuel oil","other")))))))))))))</f>
        <v/>
      </c>
    </row>
    <row r="8208" hidden="1" ht="32" customHeight="1" s="107">
      <c r="A8208" t="inlineStr">
        <is>
          <t>2018P</t>
        </is>
      </c>
      <c r="B8208" t="inlineStr">
        <is>
          <t>RI</t>
        </is>
      </c>
      <c r="C8208" t="inlineStr">
        <is>
          <t>FOICB</t>
        </is>
      </c>
      <c r="D8208" t="n">
        <v>0</v>
      </c>
      <c r="E8208" t="n">
        <v>0</v>
      </c>
      <c r="F8208" t="n">
        <v>0</v>
      </c>
      <c r="G8208" t="n">
        <v>0</v>
      </c>
      <c r="H8208" t="n">
        <v>0</v>
      </c>
      <c r="I8208" t="n">
        <v>0</v>
      </c>
      <c r="J8208" t="n">
        <v>0</v>
      </c>
      <c r="K8208" t="n">
        <v>0</v>
      </c>
      <c r="L8208" t="n">
        <v>0</v>
      </c>
      <c r="M8208" t="n">
        <v>0</v>
      </c>
      <c r="N8208" t="n">
        <v>0</v>
      </c>
      <c r="O8208" t="n">
        <v>0</v>
      </c>
      <c r="P8208" t="n">
        <v>0</v>
      </c>
      <c r="Q8208" t="n">
        <v>0</v>
      </c>
      <c r="R8208" t="n">
        <v>0</v>
      </c>
      <c r="S8208" t="n">
        <v>0</v>
      </c>
      <c r="T8208" t="n">
        <v>0</v>
      </c>
      <c r="U8208" t="n">
        <v>0</v>
      </c>
      <c r="V8208" t="n">
        <v>0</v>
      </c>
      <c r="W8208" t="n">
        <v>0</v>
      </c>
      <c r="X8208" t="n">
        <v>0</v>
      </c>
      <c r="Y8208" t="n">
        <v>0</v>
      </c>
      <c r="Z8208" t="n">
        <v>0</v>
      </c>
      <c r="AA8208" t="n">
        <v>0</v>
      </c>
      <c r="AB8208" t="n">
        <v>0</v>
      </c>
      <c r="AC8208" t="n">
        <v>0</v>
      </c>
      <c r="AD8208" t="n">
        <v>0</v>
      </c>
      <c r="AE8208" t="n">
        <v>0</v>
      </c>
      <c r="AF8208" t="n">
        <v>0</v>
      </c>
      <c r="AG8208" t="n">
        <v>0</v>
      </c>
      <c r="AH8208" t="n">
        <v>0</v>
      </c>
      <c r="AI8208" t="n">
        <v>0</v>
      </c>
      <c r="AJ8208" t="n">
        <v>0</v>
      </c>
      <c r="AK8208" t="n">
        <v>0</v>
      </c>
      <c r="AL8208" t="n">
        <v>0</v>
      </c>
      <c r="AM8208" t="n">
        <v>0</v>
      </c>
      <c r="AN8208" t="n">
        <v>0</v>
      </c>
      <c r="AO8208" t="n">
        <v>0</v>
      </c>
      <c r="AP8208" t="n">
        <v>0</v>
      </c>
      <c r="AQ8208" t="n">
        <v>0</v>
      </c>
      <c r="AR8208" t="n">
        <v>0</v>
      </c>
      <c r="AS8208" t="n">
        <v>0</v>
      </c>
      <c r="AT8208" t="n">
        <v>0</v>
      </c>
      <c r="AU8208" t="n">
        <v>0</v>
      </c>
      <c r="AV8208" t="n">
        <v>0</v>
      </c>
      <c r="AW8208" t="n">
        <v>0</v>
      </c>
      <c r="AX8208" t="n">
        <v>0</v>
      </c>
      <c r="AY8208" t="n">
        <v>0</v>
      </c>
      <c r="AZ8208" t="n">
        <v>0</v>
      </c>
      <c r="BA8208" t="n">
        <v>0</v>
      </c>
      <c r="BB8208" t="n">
        <v>0</v>
      </c>
      <c r="BC8208" t="n">
        <v>0</v>
      </c>
      <c r="BD8208" t="n">
        <v>0</v>
      </c>
      <c r="BE8208" t="n">
        <v>0</v>
      </c>
      <c r="BF8208" t="n">
        <v>0</v>
      </c>
      <c r="BG8208" t="n">
        <v>0</v>
      </c>
      <c r="BH8208" t="n">
        <v>0</v>
      </c>
      <c r="BI8208" t="n">
        <v>0</v>
      </c>
      <c r="BJ8208" t="n">
        <v>0</v>
      </c>
      <c r="BK8208" s="90">
        <f>INDEX('SEDS_MSN Descriptions'!$C:$C,MATCH($C8208,'SEDS_MSN Descriptions'!$B:$B,0))</f>
        <v/>
      </c>
      <c r="BL8208" s="92">
        <f>INDEX('SEDS_MSN Descriptions'!$D:$D,MATCH($C8208,'SEDS_MSN Descriptions'!$B:$B,0))</f>
        <v/>
      </c>
      <c r="BM8208" s="92">
        <f>IF(ISNUMBER(SEARCH("Transportation",BK8208)),"Transportation",IF(ISNUMBER(SEARCH("Industrial",BK8208)),"Industrial",IF(ISNUMBER(SEARCH("electric power",BK8208)),"electric power",IF(ISNUMBER(SEARCH("commercial",BK8208)),"commercial",IF(ISNUMBER(SEARCH("residential",BK8208)),"residential","other")))))</f>
        <v/>
      </c>
      <c r="BN8208" s="92">
        <f>IF(ISNUMBER(SEARCH("Aviation gasoline",BK8208)),"jet fuel",IF(ISNUMBER(SEARCH("Biodiesel",BK8208)),"biofuel diesel",IF(ISNUMBER(SEARCH("Coal",BK8208)),"NA",IF(ISNUMBER(SEARCH("Distillate fuel oil",BK8208)),"petroleum diesel",IF(ISNUMBER(SEARCH("Electricity",BK8208)),"electricity",IF(ISNUMBER(SEARCH("Fuel ethanol",BK8208)),"biofuel gasoline",IF(ISNUMBER(SEARCH("Hydrocarbon",BK8208)),"NA",IF(ISNUMBER(SEARCH("Jet fuel",BK8208)),"jet fuel",IF(ISNUMBER(SEARCH("Lubricants",BK8208)),"NA",IF(ISNUMBER(SEARCH("Motor gasoline",BK8208)),"petroleum gasoline",IF(ISNUMBER(SEARCH("Natural gas",BK8208)),"natural gas",IF(ISNUMBER(SEARCH("Propane",BK8208)),"LPG propane or butane",IF(ISNUMBER(SEARCH("Residual fuel oil",BK8208)),"heavy or residual fuel oil","other")))))))))))))</f>
        <v/>
      </c>
    </row>
    <row r="8209" hidden="1" ht="32" customHeight="1" s="107">
      <c r="A8209" t="inlineStr">
        <is>
          <t>2018P</t>
        </is>
      </c>
      <c r="B8209" t="inlineStr">
        <is>
          <t>RI</t>
        </is>
      </c>
      <c r="C8209" t="inlineStr">
        <is>
          <t>FSICB</t>
        </is>
      </c>
      <c r="D8209" t="n">
        <v>0</v>
      </c>
      <c r="E8209" t="n">
        <v>0</v>
      </c>
      <c r="F8209" t="n">
        <v>0</v>
      </c>
      <c r="G8209" t="n">
        <v>51</v>
      </c>
      <c r="H8209" t="n">
        <v>50</v>
      </c>
      <c r="I8209" t="n">
        <v>58</v>
      </c>
      <c r="J8209" t="n">
        <v>64</v>
      </c>
      <c r="K8209" t="n">
        <v>38</v>
      </c>
      <c r="L8209" t="n">
        <v>38</v>
      </c>
      <c r="M8209" t="n">
        <v>38</v>
      </c>
      <c r="N8209" t="n">
        <v>45</v>
      </c>
      <c r="O8209" t="n">
        <v>56</v>
      </c>
      <c r="P8209" t="n">
        <v>49</v>
      </c>
      <c r="Q8209" t="n">
        <v>39</v>
      </c>
      <c r="R8209" t="n">
        <v>44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0</v>
      </c>
      <c r="Z8209" t="n">
        <v>0</v>
      </c>
      <c r="AA8209" t="n">
        <v>0</v>
      </c>
      <c r="AB8209" t="n">
        <v>0</v>
      </c>
      <c r="AC8209" t="n">
        <v>0</v>
      </c>
      <c r="AD8209" t="n">
        <v>0</v>
      </c>
      <c r="AE8209" t="n">
        <v>0</v>
      </c>
      <c r="AF8209" t="n">
        <v>0</v>
      </c>
      <c r="AG8209" t="n">
        <v>0</v>
      </c>
      <c r="AH8209" t="n">
        <v>0</v>
      </c>
      <c r="AI8209" t="n">
        <v>0</v>
      </c>
      <c r="AJ8209" t="n">
        <v>0</v>
      </c>
      <c r="AK8209" t="n">
        <v>0</v>
      </c>
      <c r="AL8209" t="n">
        <v>0</v>
      </c>
      <c r="AM8209" t="n">
        <v>0</v>
      </c>
      <c r="AN8209" t="n">
        <v>0</v>
      </c>
      <c r="AO8209" t="n">
        <v>0</v>
      </c>
      <c r="AP8209" t="n">
        <v>0</v>
      </c>
      <c r="AQ8209" t="n">
        <v>0</v>
      </c>
      <c r="AR8209" t="n">
        <v>0</v>
      </c>
      <c r="AS8209" t="n">
        <v>0</v>
      </c>
      <c r="AT8209" t="n">
        <v>0</v>
      </c>
      <c r="AU8209" t="n">
        <v>0</v>
      </c>
      <c r="AV8209" t="n">
        <v>0</v>
      </c>
      <c r="AW8209" t="n">
        <v>0</v>
      </c>
      <c r="AX8209" t="n">
        <v>0</v>
      </c>
      <c r="AY8209" t="n">
        <v>0</v>
      </c>
      <c r="AZ8209" t="n">
        <v>0</v>
      </c>
      <c r="BA8209" t="n">
        <v>0</v>
      </c>
      <c r="BB8209" t="n">
        <v>0</v>
      </c>
      <c r="BC8209" t="n">
        <v>0</v>
      </c>
      <c r="BD8209" t="n">
        <v>0</v>
      </c>
      <c r="BE8209" t="n">
        <v>0</v>
      </c>
      <c r="BF8209" t="n">
        <v>0</v>
      </c>
      <c r="BG8209" t="n">
        <v>0</v>
      </c>
      <c r="BH8209" t="n">
        <v>0</v>
      </c>
      <c r="BI8209" t="n">
        <v>0</v>
      </c>
      <c r="BJ8209" t="n">
        <v>0</v>
      </c>
      <c r="BK8209" s="90">
        <f>INDEX('SEDS_MSN Descriptions'!$C:$C,MATCH($C8209,'SEDS_MSN Descriptions'!$B:$B,0))</f>
        <v/>
      </c>
      <c r="BL8209" s="92">
        <f>INDEX('SEDS_MSN Descriptions'!$D:$D,MATCH($C8209,'SEDS_MSN Descriptions'!$B:$B,0))</f>
        <v/>
      </c>
      <c r="BM8209" s="92">
        <f>IF(ISNUMBER(SEARCH("Transportation",BK8209)),"Transportation",IF(ISNUMBER(SEARCH("Industrial",BK8209)),"Industrial",IF(ISNUMBER(SEARCH("electric power",BK8209)),"electric power",IF(ISNUMBER(SEARCH("commercial",BK8209)),"commercial",IF(ISNUMBER(SEARCH("residential",BK8209)),"residential","other")))))</f>
        <v/>
      </c>
      <c r="BN8209" s="92">
        <f>IF(ISNUMBER(SEARCH("Aviation gasoline",BK8209)),"jet fuel",IF(ISNUMBER(SEARCH("Biodiesel",BK8209)),"biofuel diesel",IF(ISNUMBER(SEARCH("Coal",BK8209)),"NA",IF(ISNUMBER(SEARCH("Distillate fuel oil",BK8209)),"petroleum diesel",IF(ISNUMBER(SEARCH("Electricity",BK8209)),"electricity",IF(ISNUMBER(SEARCH("Fuel ethanol",BK8209)),"biofuel gasoline",IF(ISNUMBER(SEARCH("Hydrocarbon",BK8209)),"NA",IF(ISNUMBER(SEARCH("Jet fuel",BK8209)),"jet fuel",IF(ISNUMBER(SEARCH("Lubricants",BK8209)),"NA",IF(ISNUMBER(SEARCH("Motor gasoline",BK8209)),"petroleum gasoline",IF(ISNUMBER(SEARCH("Natural gas",BK8209)),"natural gas",IF(ISNUMBER(SEARCH("Propane",BK8209)),"LPG propane or butane",IF(ISNUMBER(SEARCH("Residual fuel oil",BK8209)),"heavy or residual fuel oil","other")))))))))))))</f>
        <v/>
      </c>
    </row>
    <row r="8210" hidden="1" ht="16" customHeight="1" s="107">
      <c r="A8210" t="inlineStr">
        <is>
          <t>2018P</t>
        </is>
      </c>
      <c r="B8210" t="inlineStr">
        <is>
          <t>RI</t>
        </is>
      </c>
      <c r="C8210" t="inlineStr">
        <is>
          <t>GDPRX</t>
        </is>
      </c>
      <c r="AO8210" t="n">
        <v>40158</v>
      </c>
      <c r="AP8210" t="n">
        <v>41788</v>
      </c>
      <c r="AQ8210" t="n">
        <v>43176</v>
      </c>
      <c r="AR8210" t="n">
        <v>45246</v>
      </c>
      <c r="AS8210" t="n">
        <v>45918</v>
      </c>
      <c r="AT8210" t="n">
        <v>47611</v>
      </c>
      <c r="AU8210" t="n">
        <v>49374</v>
      </c>
      <c r="AV8210" t="n">
        <v>51583</v>
      </c>
      <c r="AW8210" t="n">
        <v>52316</v>
      </c>
      <c r="AX8210" t="n">
        <v>53518</v>
      </c>
      <c r="AY8210" t="n">
        <v>52087</v>
      </c>
      <c r="AZ8210" t="n">
        <v>50447</v>
      </c>
      <c r="BA8210" t="n">
        <v>50214</v>
      </c>
      <c r="BB8210" t="n">
        <v>51468</v>
      </c>
      <c r="BC8210" t="n">
        <v>51269</v>
      </c>
      <c r="BD8210" t="n">
        <v>51642</v>
      </c>
      <c r="BE8210" t="n">
        <v>52085</v>
      </c>
      <c r="BF8210" t="n">
        <v>52134</v>
      </c>
      <c r="BG8210" t="n">
        <v>53096</v>
      </c>
      <c r="BH8210" t="n">
        <v>53091</v>
      </c>
      <c r="BI8210" t="n">
        <v>52989</v>
      </c>
      <c r="BJ8210" t="n">
        <v>53625</v>
      </c>
      <c r="BK8210" s="90">
        <f>INDEX('SEDS_MSN Descriptions'!$C:$C,MATCH($C8210,'SEDS_MSN Descriptions'!$B:$B,0))</f>
        <v/>
      </c>
      <c r="BL8210" s="92">
        <f>INDEX('SEDS_MSN Descriptions'!$D:$D,MATCH($C8210,'SEDS_MSN Descriptions'!$B:$B,0))</f>
        <v/>
      </c>
      <c r="BM8210" s="92">
        <f>IF(ISNUMBER(SEARCH("Transportation",BK8210)),"Transportation",IF(ISNUMBER(SEARCH("Industrial",BK8210)),"Industrial",IF(ISNUMBER(SEARCH("electric power",BK8210)),"electric power",IF(ISNUMBER(SEARCH("commercial",BK8210)),"commercial",IF(ISNUMBER(SEARCH("residential",BK8210)),"residential","other")))))</f>
        <v/>
      </c>
      <c r="BN8210" s="92">
        <f>IF(ISNUMBER(SEARCH("Aviation gasoline",BK8210)),"jet fuel",IF(ISNUMBER(SEARCH("Biodiesel",BK8210)),"biofuel diesel",IF(ISNUMBER(SEARCH("Coal",BK8210)),"NA",IF(ISNUMBER(SEARCH("Distillate fuel oil",BK8210)),"petroleum diesel",IF(ISNUMBER(SEARCH("Electricity",BK8210)),"electricity",IF(ISNUMBER(SEARCH("Fuel ethanol",BK8210)),"biofuel gasoline",IF(ISNUMBER(SEARCH("Hydrocarbon",BK8210)),"NA",IF(ISNUMBER(SEARCH("Jet fuel",BK8210)),"jet fuel",IF(ISNUMBER(SEARCH("Lubricants",BK8210)),"NA",IF(ISNUMBER(SEARCH("Motor gasoline",BK8210)),"petroleum gasoline",IF(ISNUMBER(SEARCH("Natural gas",BK8210)),"natural gas",IF(ISNUMBER(SEARCH("Propane",BK8210)),"LPG propane or butane",IF(ISNUMBER(SEARCH("Residual fuel oil",BK8210)),"heavy or residual fuel oil","other")))))))))))))</f>
        <v/>
      </c>
    </row>
    <row r="8211" hidden="1" ht="16" customHeight="1" s="107">
      <c r="A8211" t="inlineStr">
        <is>
          <t>2018P</t>
        </is>
      </c>
      <c r="B8211" t="inlineStr">
        <is>
          <t>RI</t>
        </is>
      </c>
      <c r="C8211" t="inlineStr">
        <is>
          <t>GECCB</t>
        </is>
      </c>
      <c r="D8211" t="n">
        <v>0</v>
      </c>
      <c r="E8211" t="n">
        <v>0</v>
      </c>
      <c r="F8211" t="n">
        <v>0</v>
      </c>
      <c r="G8211" t="n">
        <v>0</v>
      </c>
      <c r="H8211" t="n">
        <v>0</v>
      </c>
      <c r="I8211" t="n">
        <v>0</v>
      </c>
      <c r="J8211" t="n">
        <v>0</v>
      </c>
      <c r="K8211" t="n">
        <v>0</v>
      </c>
      <c r="L8211" t="n">
        <v>0</v>
      </c>
      <c r="M8211" t="n">
        <v>0</v>
      </c>
      <c r="N8211" t="n">
        <v>0</v>
      </c>
      <c r="O8211" t="n">
        <v>0</v>
      </c>
      <c r="P8211" t="n">
        <v>0</v>
      </c>
      <c r="Q8211" t="n">
        <v>0</v>
      </c>
      <c r="R8211" t="n">
        <v>0</v>
      </c>
      <c r="S8211" t="n">
        <v>0</v>
      </c>
      <c r="T8211" t="n">
        <v>0</v>
      </c>
      <c r="U8211" t="n">
        <v>0</v>
      </c>
      <c r="V8211" t="n">
        <v>0</v>
      </c>
      <c r="W8211" t="n">
        <v>0</v>
      </c>
      <c r="X8211" t="n">
        <v>0</v>
      </c>
      <c r="Y8211" t="n">
        <v>0</v>
      </c>
      <c r="Z8211" t="n">
        <v>0</v>
      </c>
      <c r="AA8211" t="n">
        <v>0</v>
      </c>
      <c r="AB8211" t="n">
        <v>0</v>
      </c>
      <c r="AC8211" t="n">
        <v>0</v>
      </c>
      <c r="AD8211" t="n">
        <v>0</v>
      </c>
      <c r="AE8211" t="n">
        <v>0</v>
      </c>
      <c r="AF8211" t="n">
        <v>0</v>
      </c>
      <c r="AG8211" t="n">
        <v>0</v>
      </c>
      <c r="AH8211" t="n">
        <v>0</v>
      </c>
      <c r="AI8211" t="n">
        <v>0</v>
      </c>
      <c r="AJ8211" t="n">
        <v>0</v>
      </c>
      <c r="AK8211" t="n">
        <v>0</v>
      </c>
      <c r="AL8211" t="n">
        <v>0</v>
      </c>
      <c r="AM8211" t="n">
        <v>0</v>
      </c>
      <c r="AN8211" t="n">
        <v>0</v>
      </c>
      <c r="AO8211" t="n">
        <v>0</v>
      </c>
      <c r="AP8211" t="n">
        <v>0</v>
      </c>
      <c r="AQ8211" t="n">
        <v>0</v>
      </c>
      <c r="AR8211" t="n">
        <v>0</v>
      </c>
      <c r="AS8211" t="n">
        <v>0</v>
      </c>
      <c r="AT8211" t="n">
        <v>0</v>
      </c>
      <c r="AU8211" t="n">
        <v>0</v>
      </c>
      <c r="AV8211" t="n">
        <v>0</v>
      </c>
      <c r="AW8211" t="n">
        <v>0</v>
      </c>
      <c r="AX8211" t="n">
        <v>0</v>
      </c>
      <c r="AY8211" t="n">
        <v>0</v>
      </c>
      <c r="AZ8211" t="n">
        <v>0</v>
      </c>
      <c r="BA8211" t="n">
        <v>0</v>
      </c>
      <c r="BB8211" t="n">
        <v>0</v>
      </c>
      <c r="BC8211" t="n">
        <v>0</v>
      </c>
      <c r="BD8211" t="n">
        <v>0</v>
      </c>
      <c r="BE8211" t="n">
        <v>0</v>
      </c>
      <c r="BF8211" t="n">
        <v>0</v>
      </c>
      <c r="BG8211" t="n">
        <v>0</v>
      </c>
      <c r="BH8211" t="n">
        <v>0</v>
      </c>
      <c r="BI8211" t="n">
        <v>0</v>
      </c>
      <c r="BJ8211" t="n">
        <v>0</v>
      </c>
      <c r="BK8211" s="90">
        <f>INDEX('SEDS_MSN Descriptions'!$C:$C,MATCH($C8211,'SEDS_MSN Descriptions'!$B:$B,0))</f>
        <v/>
      </c>
      <c r="BL8211" s="92">
        <f>INDEX('SEDS_MSN Descriptions'!$D:$D,MATCH($C8211,'SEDS_MSN Descriptions'!$B:$B,0))</f>
        <v/>
      </c>
      <c r="BM8211" s="92">
        <f>IF(ISNUMBER(SEARCH("Transportation",BK8211)),"Transportation",IF(ISNUMBER(SEARCH("Industrial",BK8211)),"Industrial",IF(ISNUMBER(SEARCH("electric power",BK8211)),"electric power",IF(ISNUMBER(SEARCH("commercial",BK8211)),"commercial",IF(ISNUMBER(SEARCH("residential",BK8211)),"residential","other")))))</f>
        <v/>
      </c>
      <c r="BN8211" s="92">
        <f>IF(ISNUMBER(SEARCH("Aviation gasoline",BK8211)),"jet fuel",IF(ISNUMBER(SEARCH("Biodiesel",BK8211)),"biofuel diesel",IF(ISNUMBER(SEARCH("Coal",BK8211)),"NA",IF(ISNUMBER(SEARCH("Distillate fuel oil",BK8211)),"petroleum diesel",IF(ISNUMBER(SEARCH("Electricity",BK8211)),"electricity",IF(ISNUMBER(SEARCH("Fuel ethanol",BK8211)),"biofuel gasoline",IF(ISNUMBER(SEARCH("Hydrocarbon",BK8211)),"NA",IF(ISNUMBER(SEARCH("Jet fuel",BK8211)),"jet fuel",IF(ISNUMBER(SEARCH("Lubricants",BK8211)),"NA",IF(ISNUMBER(SEARCH("Motor gasoline",BK8211)),"petroleum gasoline",IF(ISNUMBER(SEARCH("Natural gas",BK8211)),"natural gas",IF(ISNUMBER(SEARCH("Propane",BK8211)),"LPG propane or butane",IF(ISNUMBER(SEARCH("Residual fuel oil",BK8211)),"heavy or residual fuel oil","other")))))))))))))</f>
        <v/>
      </c>
    </row>
    <row r="8212" hidden="1" ht="16" customHeight="1" s="107">
      <c r="A8212" t="inlineStr">
        <is>
          <t>2018P</t>
        </is>
      </c>
      <c r="B8212" t="inlineStr">
        <is>
          <t>RI</t>
        </is>
      </c>
      <c r="C8212" t="inlineStr">
        <is>
          <t>GEEG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0</v>
      </c>
      <c r="AH8212" t="n">
        <v>0</v>
      </c>
      <c r="AI8212" t="n">
        <v>0</v>
      </c>
      <c r="AJ8212" t="n">
        <v>0</v>
      </c>
      <c r="AK8212" t="n">
        <v>0</v>
      </c>
      <c r="AL8212" t="n">
        <v>0</v>
      </c>
      <c r="AM8212" t="n">
        <v>0</v>
      </c>
      <c r="AN8212" t="n">
        <v>0</v>
      </c>
      <c r="AO8212" t="n">
        <v>0</v>
      </c>
      <c r="AP8212" t="n">
        <v>0</v>
      </c>
      <c r="AQ8212" t="n">
        <v>0</v>
      </c>
      <c r="AR8212" t="n">
        <v>0</v>
      </c>
      <c r="AS8212" t="n">
        <v>0</v>
      </c>
      <c r="AT8212" t="n">
        <v>0</v>
      </c>
      <c r="AU8212" t="n">
        <v>0</v>
      </c>
      <c r="AV8212" t="n">
        <v>0</v>
      </c>
      <c r="AW8212" t="n">
        <v>0</v>
      </c>
      <c r="AX8212" t="n">
        <v>0</v>
      </c>
      <c r="AY8212" t="n">
        <v>0</v>
      </c>
      <c r="AZ8212" t="n">
        <v>0</v>
      </c>
      <c r="BA8212" t="n">
        <v>0</v>
      </c>
      <c r="BB8212" t="n">
        <v>0</v>
      </c>
      <c r="BC8212" t="n">
        <v>0</v>
      </c>
      <c r="BD8212" t="n">
        <v>0</v>
      </c>
      <c r="BE8212" t="n">
        <v>0</v>
      </c>
      <c r="BF8212" t="n">
        <v>0</v>
      </c>
      <c r="BG8212" t="n">
        <v>0</v>
      </c>
      <c r="BH8212" t="n">
        <v>0</v>
      </c>
      <c r="BI8212" t="n">
        <v>0</v>
      </c>
      <c r="BJ8212" t="n">
        <v>0</v>
      </c>
      <c r="BK8212" s="90">
        <f>INDEX('SEDS_MSN Descriptions'!$C:$C,MATCH($C8212,'SEDS_MSN Descriptions'!$B:$B,0))</f>
        <v/>
      </c>
      <c r="BL8212" s="92">
        <f>INDEX('SEDS_MSN Descriptions'!$D:$D,MATCH($C8212,'SEDS_MSN Descriptions'!$B:$B,0))</f>
        <v/>
      </c>
      <c r="BM8212" s="92">
        <f>IF(ISNUMBER(SEARCH("Transportation",BK8212)),"Transportation",IF(ISNUMBER(SEARCH("Industrial",BK8212)),"Industrial",IF(ISNUMBER(SEARCH("electric power",BK8212)),"electric power",IF(ISNUMBER(SEARCH("commercial",BK8212)),"commercial",IF(ISNUMBER(SEARCH("residential",BK8212)),"residential","other")))))</f>
        <v/>
      </c>
      <c r="BN8212" s="92">
        <f>IF(ISNUMBER(SEARCH("Aviation gasoline",BK8212)),"jet fuel",IF(ISNUMBER(SEARCH("Biodiesel",BK8212)),"biofuel diesel",IF(ISNUMBER(SEARCH("Coal",BK8212)),"NA",IF(ISNUMBER(SEARCH("Distillate fuel oil",BK8212)),"petroleum diesel",IF(ISNUMBER(SEARCH("Electricity",BK8212)),"electricity",IF(ISNUMBER(SEARCH("Fuel ethanol",BK8212)),"biofuel gasoline",IF(ISNUMBER(SEARCH("Hydrocarbon",BK8212)),"NA",IF(ISNUMBER(SEARCH("Jet fuel",BK8212)),"jet fuel",IF(ISNUMBER(SEARCH("Lubricants",BK8212)),"NA",IF(ISNUMBER(SEARCH("Motor gasoline",BK8212)),"petroleum gasoline",IF(ISNUMBER(SEARCH("Natural gas",BK8212)),"natural gas",IF(ISNUMBER(SEARCH("Propane",BK8212)),"LPG propane or butane",IF(ISNUMBER(SEARCH("Residual fuel oil",BK8212)),"heavy or residual fuel oil","other")))))))))))))</f>
        <v/>
      </c>
    </row>
    <row r="8213" hidden="1" ht="16" customHeight="1" s="107">
      <c r="A8213" t="inlineStr">
        <is>
          <t>2018P</t>
        </is>
      </c>
      <c r="B8213" t="inlineStr">
        <is>
          <t>RI</t>
        </is>
      </c>
      <c r="C8213" t="inlineStr">
        <is>
          <t>GEICB</t>
        </is>
      </c>
      <c r="D8213" t="n">
        <v>0</v>
      </c>
      <c r="E8213" t="n">
        <v>0</v>
      </c>
      <c r="F8213" t="n">
        <v>0</v>
      </c>
      <c r="G8213" t="n">
        <v>0</v>
      </c>
      <c r="H8213" t="n">
        <v>0</v>
      </c>
      <c r="I8213" t="n">
        <v>0</v>
      </c>
      <c r="J8213" t="n">
        <v>0</v>
      </c>
      <c r="K8213" t="n">
        <v>0</v>
      </c>
      <c r="L8213" t="n">
        <v>0</v>
      </c>
      <c r="M8213" t="n">
        <v>0</v>
      </c>
      <c r="N8213" t="n">
        <v>0</v>
      </c>
      <c r="O8213" t="n">
        <v>0</v>
      </c>
      <c r="P8213" t="n">
        <v>0</v>
      </c>
      <c r="Q8213" t="n">
        <v>0</v>
      </c>
      <c r="R8213" t="n">
        <v>0</v>
      </c>
      <c r="S8213" t="n">
        <v>0</v>
      </c>
      <c r="T8213" t="n">
        <v>0</v>
      </c>
      <c r="U8213" t="n">
        <v>0</v>
      </c>
      <c r="V8213" t="n">
        <v>0</v>
      </c>
      <c r="W8213" t="n">
        <v>0</v>
      </c>
      <c r="X8213" t="n">
        <v>0</v>
      </c>
      <c r="Y8213" t="n">
        <v>0</v>
      </c>
      <c r="Z8213" t="n">
        <v>0</v>
      </c>
      <c r="AA8213" t="n">
        <v>0</v>
      </c>
      <c r="AB8213" t="n">
        <v>0</v>
      </c>
      <c r="AC8213" t="n">
        <v>0</v>
      </c>
      <c r="AD8213" t="n">
        <v>0</v>
      </c>
      <c r="AE8213" t="n">
        <v>0</v>
      </c>
      <c r="AF8213" t="n">
        <v>0</v>
      </c>
      <c r="AG8213" t="n">
        <v>0</v>
      </c>
      <c r="AH8213" t="n">
        <v>0</v>
      </c>
      <c r="AI8213" t="n">
        <v>0</v>
      </c>
      <c r="AJ8213" t="n">
        <v>0</v>
      </c>
      <c r="AK8213" t="n">
        <v>0</v>
      </c>
      <c r="AL8213" t="n">
        <v>0</v>
      </c>
      <c r="AM8213" t="n">
        <v>0</v>
      </c>
      <c r="AN8213" t="n">
        <v>0</v>
      </c>
      <c r="AO8213" t="n">
        <v>0</v>
      </c>
      <c r="AP8213" t="n">
        <v>0</v>
      </c>
      <c r="AQ8213" t="n">
        <v>0</v>
      </c>
      <c r="AR8213" t="n">
        <v>0</v>
      </c>
      <c r="AS8213" t="n">
        <v>0</v>
      </c>
      <c r="AT8213" t="n">
        <v>0</v>
      </c>
      <c r="AU8213" t="n">
        <v>0</v>
      </c>
      <c r="AV8213" t="n">
        <v>0</v>
      </c>
      <c r="AW8213" t="n">
        <v>0</v>
      </c>
      <c r="AX8213" t="n">
        <v>0</v>
      </c>
      <c r="AY8213" t="n">
        <v>0</v>
      </c>
      <c r="AZ8213" t="n">
        <v>0</v>
      </c>
      <c r="BA8213" t="n">
        <v>0</v>
      </c>
      <c r="BB8213" t="n">
        <v>0</v>
      </c>
      <c r="BC8213" t="n">
        <v>0</v>
      </c>
      <c r="BD8213" t="n">
        <v>0</v>
      </c>
      <c r="BE8213" t="n">
        <v>0</v>
      </c>
      <c r="BF8213" t="n">
        <v>0</v>
      </c>
      <c r="BG8213" t="n">
        <v>0</v>
      </c>
      <c r="BH8213" t="n">
        <v>0</v>
      </c>
      <c r="BI8213" t="n">
        <v>0</v>
      </c>
      <c r="BJ8213" t="n">
        <v>0</v>
      </c>
      <c r="BK8213" s="90">
        <f>INDEX('SEDS_MSN Descriptions'!$C:$C,MATCH($C8213,'SEDS_MSN Descriptions'!$B:$B,0))</f>
        <v/>
      </c>
      <c r="BL8213" s="92">
        <f>INDEX('SEDS_MSN Descriptions'!$D:$D,MATCH($C8213,'SEDS_MSN Descriptions'!$B:$B,0))</f>
        <v/>
      </c>
      <c r="BM8213" s="92">
        <f>IF(ISNUMBER(SEARCH("Transportation",BK8213)),"Transportation",IF(ISNUMBER(SEARCH("Industrial",BK8213)),"Industrial",IF(ISNUMBER(SEARCH("electric power",BK8213)),"electric power",IF(ISNUMBER(SEARCH("commercial",BK8213)),"commercial",IF(ISNUMBER(SEARCH("residential",BK8213)),"residential","other")))))</f>
        <v/>
      </c>
      <c r="BN8213" s="92">
        <f>IF(ISNUMBER(SEARCH("Aviation gasoline",BK8213)),"jet fuel",IF(ISNUMBER(SEARCH("Biodiesel",BK8213)),"biofuel diesel",IF(ISNUMBER(SEARCH("Coal",BK8213)),"NA",IF(ISNUMBER(SEARCH("Distillate fuel oil",BK8213)),"petroleum diesel",IF(ISNUMBER(SEARCH("Electricity",BK8213)),"electricity",IF(ISNUMBER(SEARCH("Fuel ethanol",BK8213)),"biofuel gasoline",IF(ISNUMBER(SEARCH("Hydrocarbon",BK8213)),"NA",IF(ISNUMBER(SEARCH("Jet fuel",BK8213)),"jet fuel",IF(ISNUMBER(SEARCH("Lubricants",BK8213)),"NA",IF(ISNUMBER(SEARCH("Motor gasoline",BK8213)),"petroleum gasoline",IF(ISNUMBER(SEARCH("Natural gas",BK8213)),"natural gas",IF(ISNUMBER(SEARCH("Propane",BK8213)),"LPG propane or butane",IF(ISNUMBER(SEARCH("Residual fuel oil",BK8213)),"heavy or residual fuel oil","other")))))))))))))</f>
        <v/>
      </c>
    </row>
    <row r="8214" hidden="1" ht="16" customHeight="1" s="107">
      <c r="A8214" t="inlineStr">
        <is>
          <t>2018P</t>
        </is>
      </c>
      <c r="B8214" t="inlineStr">
        <is>
          <t>RI</t>
        </is>
      </c>
      <c r="C8214" t="inlineStr">
        <is>
          <t>GERCB</t>
        </is>
      </c>
      <c r="D8214" t="n">
        <v>0</v>
      </c>
      <c r="E8214" t="n">
        <v>0</v>
      </c>
      <c r="F8214" t="n">
        <v>0</v>
      </c>
      <c r="G8214" t="n">
        <v>0</v>
      </c>
      <c r="H8214" t="n">
        <v>0</v>
      </c>
      <c r="I8214" t="n">
        <v>0</v>
      </c>
      <c r="J8214" t="n">
        <v>0</v>
      </c>
      <c r="K8214" t="n">
        <v>0</v>
      </c>
      <c r="L8214" t="n">
        <v>0</v>
      </c>
      <c r="M8214" t="n">
        <v>0</v>
      </c>
      <c r="N8214" t="n">
        <v>0</v>
      </c>
      <c r="O8214" t="n">
        <v>0</v>
      </c>
      <c r="P8214" t="n">
        <v>0</v>
      </c>
      <c r="Q8214" t="n">
        <v>0</v>
      </c>
      <c r="R8214" t="n">
        <v>0</v>
      </c>
      <c r="S8214" t="n">
        <v>0</v>
      </c>
      <c r="T8214" t="n">
        <v>0</v>
      </c>
      <c r="U8214" t="n">
        <v>0</v>
      </c>
      <c r="V8214" t="n">
        <v>0</v>
      </c>
      <c r="W8214" t="n">
        <v>0</v>
      </c>
      <c r="X8214" t="n">
        <v>0</v>
      </c>
      <c r="Y8214" t="n">
        <v>0</v>
      </c>
      <c r="Z8214" t="n">
        <v>0</v>
      </c>
      <c r="AA8214" t="n">
        <v>0</v>
      </c>
      <c r="AB8214" t="n">
        <v>0</v>
      </c>
      <c r="AC8214" t="n">
        <v>0</v>
      </c>
      <c r="AD8214" t="n">
        <v>0</v>
      </c>
      <c r="AE8214" t="n">
        <v>0</v>
      </c>
      <c r="AF8214" t="n">
        <v>0</v>
      </c>
      <c r="AG8214" t="n">
        <v>0</v>
      </c>
      <c r="AH8214" t="n">
        <v>0</v>
      </c>
      <c r="AI8214" t="n">
        <v>0</v>
      </c>
      <c r="AJ8214" t="n">
        <v>0</v>
      </c>
      <c r="AK8214" t="n">
        <v>0</v>
      </c>
      <c r="AL8214" t="n">
        <v>0</v>
      </c>
      <c r="AM8214" t="n">
        <v>0</v>
      </c>
      <c r="AN8214" t="n">
        <v>0</v>
      </c>
      <c r="AO8214" t="n">
        <v>0</v>
      </c>
      <c r="AP8214" t="n">
        <v>0</v>
      </c>
      <c r="AQ8214" t="n">
        <v>5</v>
      </c>
      <c r="AR8214" t="n">
        <v>5</v>
      </c>
      <c r="AS8214" t="n">
        <v>5</v>
      </c>
      <c r="AT8214" t="n">
        <v>5</v>
      </c>
      <c r="AU8214" t="n">
        <v>7</v>
      </c>
      <c r="AV8214" t="n">
        <v>7</v>
      </c>
      <c r="AW8214" t="n">
        <v>8</v>
      </c>
      <c r="AX8214" t="n">
        <v>9</v>
      </c>
      <c r="AY8214" t="n">
        <v>11</v>
      </c>
      <c r="AZ8214" t="n">
        <v>14</v>
      </c>
      <c r="BA8214" t="n">
        <v>17</v>
      </c>
      <c r="BB8214" t="n">
        <v>20</v>
      </c>
      <c r="BC8214" t="n">
        <v>127</v>
      </c>
      <c r="BD8214" t="n">
        <v>57</v>
      </c>
      <c r="BE8214" t="n">
        <v>57</v>
      </c>
      <c r="BF8214" t="n">
        <v>57</v>
      </c>
      <c r="BG8214" t="n">
        <v>57</v>
      </c>
      <c r="BH8214" t="n">
        <v>57</v>
      </c>
      <c r="BI8214" t="n">
        <v>57</v>
      </c>
      <c r="BJ8214" t="n">
        <v>57</v>
      </c>
      <c r="BK8214" s="90">
        <f>INDEX('SEDS_MSN Descriptions'!$C:$C,MATCH($C8214,'SEDS_MSN Descriptions'!$B:$B,0))</f>
        <v/>
      </c>
      <c r="BL8214" s="92">
        <f>INDEX('SEDS_MSN Descriptions'!$D:$D,MATCH($C8214,'SEDS_MSN Descriptions'!$B:$B,0))</f>
        <v/>
      </c>
      <c r="BM8214" s="92">
        <f>IF(ISNUMBER(SEARCH("Transportation",BK8214)),"Transportation",IF(ISNUMBER(SEARCH("Industrial",BK8214)),"Industrial",IF(ISNUMBER(SEARCH("electric power",BK8214)),"electric power",IF(ISNUMBER(SEARCH("commercial",BK8214)),"commercial",IF(ISNUMBER(SEARCH("residential",BK8214)),"residential","other")))))</f>
        <v/>
      </c>
      <c r="BN8214" s="92">
        <f>IF(ISNUMBER(SEARCH("Aviation gasoline",BK8214)),"jet fuel",IF(ISNUMBER(SEARCH("Biodiesel",BK8214)),"biofuel diesel",IF(ISNUMBER(SEARCH("Coal",BK8214)),"NA",IF(ISNUMBER(SEARCH("Distillate fuel oil",BK8214)),"petroleum diesel",IF(ISNUMBER(SEARCH("Electricity",BK8214)),"electricity",IF(ISNUMBER(SEARCH("Fuel ethanol",BK8214)),"biofuel gasoline",IF(ISNUMBER(SEARCH("Hydrocarbon",BK8214)),"NA",IF(ISNUMBER(SEARCH("Jet fuel",BK8214)),"jet fuel",IF(ISNUMBER(SEARCH("Lubricants",BK8214)),"NA",IF(ISNUMBER(SEARCH("Motor gasoline",BK8214)),"petroleum gasoline",IF(ISNUMBER(SEARCH("Natural gas",BK8214)),"natural gas",IF(ISNUMBER(SEARCH("Propane",BK8214)),"LPG propane or butane",IF(ISNUMBER(SEARCH("Residual fuel oil",BK8214)),"heavy or residual fuel oil","other")))))))))))))</f>
        <v/>
      </c>
    </row>
    <row r="8215" hidden="1" ht="16" customHeight="1" s="107">
      <c r="A8215" t="inlineStr">
        <is>
          <t>2018P</t>
        </is>
      </c>
      <c r="B8215" t="inlineStr">
        <is>
          <t>RI</t>
        </is>
      </c>
      <c r="C8215" t="inlineStr">
        <is>
          <t>GETCB</t>
        </is>
      </c>
      <c r="D8215" t="n">
        <v>0</v>
      </c>
      <c r="E8215" t="n">
        <v>0</v>
      </c>
      <c r="F8215" t="n">
        <v>0</v>
      </c>
      <c r="G8215" t="n">
        <v>0</v>
      </c>
      <c r="H8215" t="n">
        <v>0</v>
      </c>
      <c r="I8215" t="n">
        <v>0</v>
      </c>
      <c r="J8215" t="n">
        <v>0</v>
      </c>
      <c r="K8215" t="n">
        <v>0</v>
      </c>
      <c r="L8215" t="n">
        <v>0</v>
      </c>
      <c r="M8215" t="n">
        <v>0</v>
      </c>
      <c r="N8215" t="n">
        <v>0</v>
      </c>
      <c r="O8215" t="n">
        <v>0</v>
      </c>
      <c r="P8215" t="n">
        <v>0</v>
      </c>
      <c r="Q8215" t="n">
        <v>0</v>
      </c>
      <c r="R8215" t="n">
        <v>0</v>
      </c>
      <c r="S8215" t="n">
        <v>0</v>
      </c>
      <c r="T8215" t="n">
        <v>0</v>
      </c>
      <c r="U8215" t="n">
        <v>0</v>
      </c>
      <c r="V8215" t="n">
        <v>0</v>
      </c>
      <c r="W8215" t="n">
        <v>0</v>
      </c>
      <c r="X8215" t="n">
        <v>0</v>
      </c>
      <c r="Y8215" t="n">
        <v>0</v>
      </c>
      <c r="Z8215" t="n">
        <v>0</v>
      </c>
      <c r="AA8215" t="n">
        <v>0</v>
      </c>
      <c r="AB8215" t="n">
        <v>0</v>
      </c>
      <c r="AC8215" t="n">
        <v>0</v>
      </c>
      <c r="AD8215" t="n">
        <v>0</v>
      </c>
      <c r="AE8215" t="n">
        <v>0</v>
      </c>
      <c r="AF8215" t="n">
        <v>0</v>
      </c>
      <c r="AG8215" t="n">
        <v>0</v>
      </c>
      <c r="AH8215" t="n">
        <v>0</v>
      </c>
      <c r="AI8215" t="n">
        <v>0</v>
      </c>
      <c r="AJ8215" t="n">
        <v>0</v>
      </c>
      <c r="AK8215" t="n">
        <v>0</v>
      </c>
      <c r="AL8215" t="n">
        <v>0</v>
      </c>
      <c r="AM8215" t="n">
        <v>0</v>
      </c>
      <c r="AN8215" t="n">
        <v>0</v>
      </c>
      <c r="AO8215" t="n">
        <v>0</v>
      </c>
      <c r="AP8215" t="n">
        <v>0</v>
      </c>
      <c r="AQ8215" t="n">
        <v>5</v>
      </c>
      <c r="AR8215" t="n">
        <v>5</v>
      </c>
      <c r="AS8215" t="n">
        <v>5</v>
      </c>
      <c r="AT8215" t="n">
        <v>5</v>
      </c>
      <c r="AU8215" t="n">
        <v>7</v>
      </c>
      <c r="AV8215" t="n">
        <v>7</v>
      </c>
      <c r="AW8215" t="n">
        <v>8</v>
      </c>
      <c r="AX8215" t="n">
        <v>9</v>
      </c>
      <c r="AY8215" t="n">
        <v>11</v>
      </c>
      <c r="AZ8215" t="n">
        <v>14</v>
      </c>
      <c r="BA8215" t="n">
        <v>17</v>
      </c>
      <c r="BB8215" t="n">
        <v>20</v>
      </c>
      <c r="BC8215" t="n">
        <v>127</v>
      </c>
      <c r="BD8215" t="n">
        <v>57</v>
      </c>
      <c r="BE8215" t="n">
        <v>57</v>
      </c>
      <c r="BF8215" t="n">
        <v>57</v>
      </c>
      <c r="BG8215" t="n">
        <v>57</v>
      </c>
      <c r="BH8215" t="n">
        <v>57</v>
      </c>
      <c r="BI8215" t="n">
        <v>57</v>
      </c>
      <c r="BJ8215" t="n">
        <v>57</v>
      </c>
      <c r="BK8215" s="90">
        <f>INDEX('SEDS_MSN Descriptions'!$C:$C,MATCH($C8215,'SEDS_MSN Descriptions'!$B:$B,0))</f>
        <v/>
      </c>
      <c r="BL8215" s="92">
        <f>INDEX('SEDS_MSN Descriptions'!$D:$D,MATCH($C8215,'SEDS_MSN Descriptions'!$B:$B,0))</f>
        <v/>
      </c>
      <c r="BM8215" s="92">
        <f>IF(ISNUMBER(SEARCH("Transportation",BK8215)),"Transportation",IF(ISNUMBER(SEARCH("Industrial",BK8215)),"Industrial",IF(ISNUMBER(SEARCH("electric power",BK8215)),"electric power",IF(ISNUMBER(SEARCH("commercial",BK8215)),"commercial",IF(ISNUMBER(SEARCH("residential",BK8215)),"residential","other")))))</f>
        <v/>
      </c>
      <c r="BN8215" s="92">
        <f>IF(ISNUMBER(SEARCH("Aviation gasoline",BK8215)),"jet fuel",IF(ISNUMBER(SEARCH("Biodiesel",BK8215)),"biofuel diesel",IF(ISNUMBER(SEARCH("Coal",BK8215)),"NA",IF(ISNUMBER(SEARCH("Distillate fuel oil",BK8215)),"petroleum diesel",IF(ISNUMBER(SEARCH("Electricity",BK8215)),"electricity",IF(ISNUMBER(SEARCH("Fuel ethanol",BK8215)),"biofuel gasoline",IF(ISNUMBER(SEARCH("Hydrocarbon",BK8215)),"NA",IF(ISNUMBER(SEARCH("Jet fuel",BK8215)),"jet fuel",IF(ISNUMBER(SEARCH("Lubricants",BK8215)),"NA",IF(ISNUMBER(SEARCH("Motor gasoline",BK8215)),"petroleum gasoline",IF(ISNUMBER(SEARCH("Natural gas",BK8215)),"natural gas",IF(ISNUMBER(SEARCH("Propane",BK8215)),"LPG propane or butane",IF(ISNUMBER(SEARCH("Residual fuel oil",BK8215)),"heavy or residual fuel oil","other")))))))))))))</f>
        <v/>
      </c>
    </row>
    <row r="8216" hidden="1" ht="16" customHeight="1" s="107">
      <c r="A8216" t="inlineStr">
        <is>
          <t>2018P</t>
        </is>
      </c>
      <c r="B8216" t="inlineStr">
        <is>
          <t>RI</t>
        </is>
      </c>
      <c r="C8216" t="inlineStr">
        <is>
          <t>GETX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0</v>
      </c>
      <c r="AK8216" t="n">
        <v>0</v>
      </c>
      <c r="AL8216" t="n">
        <v>0</v>
      </c>
      <c r="AM8216" t="n">
        <v>0</v>
      </c>
      <c r="AN8216" t="n">
        <v>0</v>
      </c>
      <c r="AO8216" t="n">
        <v>0</v>
      </c>
      <c r="AP8216" t="n">
        <v>0</v>
      </c>
      <c r="AQ8216" t="n">
        <v>5</v>
      </c>
      <c r="AR8216" t="n">
        <v>5</v>
      </c>
      <c r="AS8216" t="n">
        <v>5</v>
      </c>
      <c r="AT8216" t="n">
        <v>5</v>
      </c>
      <c r="AU8216" t="n">
        <v>7</v>
      </c>
      <c r="AV8216" t="n">
        <v>7</v>
      </c>
      <c r="AW8216" t="n">
        <v>8</v>
      </c>
      <c r="AX8216" t="n">
        <v>9</v>
      </c>
      <c r="AY8216" t="n">
        <v>11</v>
      </c>
      <c r="AZ8216" t="n">
        <v>14</v>
      </c>
      <c r="BA8216" t="n">
        <v>17</v>
      </c>
      <c r="BB8216" t="n">
        <v>20</v>
      </c>
      <c r="BC8216" t="n">
        <v>127</v>
      </c>
      <c r="BD8216" t="n">
        <v>57</v>
      </c>
      <c r="BE8216" t="n">
        <v>57</v>
      </c>
      <c r="BF8216" t="n">
        <v>57</v>
      </c>
      <c r="BG8216" t="n">
        <v>57</v>
      </c>
      <c r="BH8216" t="n">
        <v>57</v>
      </c>
      <c r="BI8216" t="n">
        <v>57</v>
      </c>
      <c r="BJ8216" t="n">
        <v>57</v>
      </c>
      <c r="BK8216" s="90">
        <f>INDEX('SEDS_MSN Descriptions'!$C:$C,MATCH($C8216,'SEDS_MSN Descriptions'!$B:$B,0))</f>
        <v/>
      </c>
      <c r="BL8216" s="92">
        <f>INDEX('SEDS_MSN Descriptions'!$D:$D,MATCH($C8216,'SEDS_MSN Descriptions'!$B:$B,0))</f>
        <v/>
      </c>
      <c r="BM8216" s="92">
        <f>IF(ISNUMBER(SEARCH("Transportation",BK8216)),"Transportation",IF(ISNUMBER(SEARCH("Industrial",BK8216)),"Industrial",IF(ISNUMBER(SEARCH("electric power",BK8216)),"electric power",IF(ISNUMBER(SEARCH("commercial",BK8216)),"commercial",IF(ISNUMBER(SEARCH("residential",BK8216)),"residential","other")))))</f>
        <v/>
      </c>
      <c r="BN8216" s="92">
        <f>IF(ISNUMBER(SEARCH("Aviation gasoline",BK8216)),"jet fuel",IF(ISNUMBER(SEARCH("Biodiesel",BK8216)),"biofuel diesel",IF(ISNUMBER(SEARCH("Coal",BK8216)),"NA",IF(ISNUMBER(SEARCH("Distillate fuel oil",BK8216)),"petroleum diesel",IF(ISNUMBER(SEARCH("Electricity",BK8216)),"electricity",IF(ISNUMBER(SEARCH("Fuel ethanol",BK8216)),"biofuel gasoline",IF(ISNUMBER(SEARCH("Hydrocarbon",BK8216)),"NA",IF(ISNUMBER(SEARCH("Jet fuel",BK8216)),"jet fuel",IF(ISNUMBER(SEARCH("Lubricants",BK8216)),"NA",IF(ISNUMBER(SEARCH("Motor gasoline",BK8216)),"petroleum gasoline",IF(ISNUMBER(SEARCH("Natural gas",BK8216)),"natural gas",IF(ISNUMBER(SEARCH("Propane",BK8216)),"LPG propane or butane",IF(ISNUMBER(SEARCH("Residual fuel oil",BK8216)),"heavy or residual fuel oil","other")))))))))))))</f>
        <v/>
      </c>
    </row>
    <row r="8217" hidden="1" s="107">
      <c r="A8217" t="inlineStr">
        <is>
          <t>2018P</t>
        </is>
      </c>
      <c r="B8217" t="inlineStr">
        <is>
          <t>RI</t>
        </is>
      </c>
      <c r="C8217" t="inlineStr">
        <is>
          <t>HLACB</t>
        </is>
      </c>
      <c r="D8217" t="n">
        <v>5</v>
      </c>
      <c r="E8217" t="n">
        <v>7</v>
      </c>
      <c r="F8217" t="n">
        <v>10</v>
      </c>
      <c r="G8217" t="n">
        <v>10</v>
      </c>
      <c r="H8217" t="n">
        <v>12</v>
      </c>
      <c r="I8217" t="n">
        <v>15</v>
      </c>
      <c r="J8217" t="n">
        <v>21</v>
      </c>
      <c r="K8217" t="n">
        <v>22</v>
      </c>
      <c r="L8217" t="n">
        <v>24</v>
      </c>
      <c r="M8217" t="n">
        <v>47</v>
      </c>
      <c r="N8217" t="n">
        <v>106</v>
      </c>
      <c r="O8217" t="n">
        <v>128</v>
      </c>
      <c r="P8217" t="n">
        <v>126</v>
      </c>
      <c r="Q8217" t="n">
        <v>136</v>
      </c>
      <c r="R8217" t="n">
        <v>127</v>
      </c>
      <c r="S8217" t="n">
        <v>103</v>
      </c>
      <c r="T8217" t="n">
        <v>121</v>
      </c>
      <c r="U8217" t="n">
        <v>143</v>
      </c>
      <c r="V8217" t="n">
        <v>182</v>
      </c>
      <c r="W8217" t="n">
        <v>47</v>
      </c>
      <c r="X8217" t="n">
        <v>34</v>
      </c>
      <c r="Y8217" t="n">
        <v>36</v>
      </c>
      <c r="Z8217" t="n">
        <v>71</v>
      </c>
      <c r="AA8217" t="n">
        <v>61</v>
      </c>
      <c r="AB8217" t="n">
        <v>119</v>
      </c>
      <c r="AC8217" t="n">
        <v>85</v>
      </c>
      <c r="AD8217" t="n">
        <v>70</v>
      </c>
      <c r="AE8217" t="n">
        <v>32</v>
      </c>
      <c r="AF8217" t="n">
        <v>79</v>
      </c>
      <c r="AG8217" t="n">
        <v>72</v>
      </c>
      <c r="AH8217" t="n">
        <v>74</v>
      </c>
      <c r="AI8217" t="n">
        <v>56</v>
      </c>
      <c r="AJ8217" t="n">
        <v>53</v>
      </c>
      <c r="AK8217" t="n">
        <v>34</v>
      </c>
      <c r="AL8217" t="n">
        <v>61</v>
      </c>
      <c r="AM8217" t="n">
        <v>33</v>
      </c>
      <c r="AN8217" t="n">
        <v>28</v>
      </c>
      <c r="AO8217" t="n">
        <v>35</v>
      </c>
      <c r="AP8217" t="n">
        <v>2</v>
      </c>
      <c r="AQ8217" t="n">
        <v>10</v>
      </c>
      <c r="AR8217" t="n">
        <v>6</v>
      </c>
      <c r="AS8217" t="n">
        <v>5</v>
      </c>
      <c r="AT8217" t="n">
        <v>6</v>
      </c>
      <c r="AU8217" t="n">
        <v>36</v>
      </c>
      <c r="AV8217" t="n">
        <v>25</v>
      </c>
      <c r="AW8217" t="n">
        <v>22</v>
      </c>
      <c r="AX8217" t="n">
        <v>18</v>
      </c>
      <c r="AY8217" t="n">
        <v>11</v>
      </c>
      <c r="AZ8217" t="n">
        <v>26</v>
      </c>
      <c r="BA8217" t="n">
        <v>23</v>
      </c>
      <c r="BB8217" t="n">
        <v>9</v>
      </c>
      <c r="BC8217" t="n">
        <v>7</v>
      </c>
      <c r="BD8217" t="n">
        <v>7</v>
      </c>
      <c r="BE8217" t="n">
        <v>6</v>
      </c>
      <c r="BF8217" t="n">
        <v>6</v>
      </c>
      <c r="BG8217" t="n">
        <v>6</v>
      </c>
      <c r="BH8217" t="n">
        <v>7</v>
      </c>
      <c r="BI8217" t="n">
        <v>0</v>
      </c>
      <c r="BJ8217" t="n">
        <v>27</v>
      </c>
      <c r="BK8217" s="92">
        <f>INDEX('SEDS_MSN Descriptions'!$C:$C,MATCH($C8217,'SEDS_MSN Descriptions'!$B:$B,0))</f>
        <v/>
      </c>
      <c r="BL8217" s="92">
        <f>INDEX('SEDS_MSN Descriptions'!$D:$D,MATCH($C8217,'SEDS_MSN Descriptions'!$B:$B,0))</f>
        <v/>
      </c>
      <c r="BM8217" s="92">
        <f>IF(ISNUMBER(SEARCH("Transportation",BK8217)),"Transportation",IF(ISNUMBER(SEARCH("Industrial",BK8217)),"Industrial",IF(ISNUMBER(SEARCH("electric power",BK8217)),"electric power",IF(ISNUMBER(SEARCH("commercial",BK8217)),"commercial",IF(ISNUMBER(SEARCH("residential",BK8217)),"residential","other")))))</f>
        <v/>
      </c>
      <c r="BN8217" s="92">
        <f>IF(ISNUMBER(SEARCH("Aviation gasoline",BK8217)),"jet fuel",IF(ISNUMBER(SEARCH("Biodiesel",BK8217)),"biofuel diesel",IF(ISNUMBER(SEARCH("Coal",BK8217)),"NA",IF(ISNUMBER(SEARCH("Distillate fuel oil",BK8217)),"petroleum diesel",IF(ISNUMBER(SEARCH("Electricity",BK8217)),"electricity",IF(ISNUMBER(SEARCH("Fuel ethanol",BK8217)),"biofuel gasoline",IF(ISNUMBER(SEARCH("Hydrocarbon",BK8217)),"NA",IF(ISNUMBER(SEARCH("Jet fuel",BK8217)),"jet fuel",IF(ISNUMBER(SEARCH("Lubricants",BK8217)),"NA",IF(ISNUMBER(SEARCH("Motor gasoline",BK8217)),"petroleum gasoline",IF(ISNUMBER(SEARCH("Natural gas",BK8217)),"natural gas",IF(ISNUMBER(SEARCH("Propane",BK8217)),"LPG propane or butane",IF(ISNUMBER(SEARCH("Residual fuel oil",BK8217)),"heavy or residual fuel oil","other")))))))))))))</f>
        <v/>
      </c>
    </row>
    <row r="8218" hidden="1" ht="16" customHeight="1" s="107">
      <c r="A8218" t="inlineStr">
        <is>
          <t>2018P</t>
        </is>
      </c>
      <c r="B8218" t="inlineStr">
        <is>
          <t>RI</t>
        </is>
      </c>
      <c r="C8218" t="inlineStr">
        <is>
          <t>HLCCB</t>
        </is>
      </c>
      <c r="D8218" t="n">
        <v>224</v>
      </c>
      <c r="E8218" t="n">
        <v>224</v>
      </c>
      <c r="F8218" t="n">
        <v>288</v>
      </c>
      <c r="G8218" t="n">
        <v>302</v>
      </c>
      <c r="H8218" t="n">
        <v>268</v>
      </c>
      <c r="I8218" t="n">
        <v>201</v>
      </c>
      <c r="J8218" t="n">
        <v>191</v>
      </c>
      <c r="K8218" t="n">
        <v>201</v>
      </c>
      <c r="L8218" t="n">
        <v>189</v>
      </c>
      <c r="M8218" t="n">
        <v>265</v>
      </c>
      <c r="N8218" t="n">
        <v>237</v>
      </c>
      <c r="O8218" t="n">
        <v>221</v>
      </c>
      <c r="P8218" t="n">
        <v>249</v>
      </c>
      <c r="Q8218" t="n">
        <v>205</v>
      </c>
      <c r="R8218" t="n">
        <v>200</v>
      </c>
      <c r="S8218" t="n">
        <v>222</v>
      </c>
      <c r="T8218" t="n">
        <v>245</v>
      </c>
      <c r="U8218" t="n">
        <v>251</v>
      </c>
      <c r="V8218" t="n">
        <v>220</v>
      </c>
      <c r="W8218" t="n">
        <v>165</v>
      </c>
      <c r="X8218" t="n">
        <v>173</v>
      </c>
      <c r="Y8218" t="n">
        <v>182</v>
      </c>
      <c r="Z8218" t="n">
        <v>181</v>
      </c>
      <c r="AA8218" t="n">
        <v>215</v>
      </c>
      <c r="AB8218" t="n">
        <v>245</v>
      </c>
      <c r="AC8218" t="n">
        <v>420</v>
      </c>
      <c r="AD8218" t="n">
        <v>385</v>
      </c>
      <c r="AE8218" t="n">
        <v>457</v>
      </c>
      <c r="AF8218" t="n">
        <v>397</v>
      </c>
      <c r="AG8218" t="n">
        <v>410</v>
      </c>
      <c r="AH8218" t="n">
        <v>417</v>
      </c>
      <c r="AI8218" t="n">
        <v>421</v>
      </c>
      <c r="AJ8218" t="n">
        <v>402</v>
      </c>
      <c r="AK8218" t="n">
        <v>480</v>
      </c>
      <c r="AL8218" t="n">
        <v>470</v>
      </c>
      <c r="AM8218" t="n">
        <v>426</v>
      </c>
      <c r="AN8218" t="n">
        <v>533</v>
      </c>
      <c r="AO8218" t="n">
        <v>479</v>
      </c>
      <c r="AP8218" t="n">
        <v>560</v>
      </c>
      <c r="AQ8218" t="n">
        <v>392</v>
      </c>
      <c r="AR8218" t="n">
        <v>418</v>
      </c>
      <c r="AS8218" t="n">
        <v>366</v>
      </c>
      <c r="AT8218" t="n">
        <v>448</v>
      </c>
      <c r="AU8218" t="n">
        <v>512</v>
      </c>
      <c r="AV8218" t="n">
        <v>404</v>
      </c>
      <c r="AW8218" t="n">
        <v>402</v>
      </c>
      <c r="AX8218" t="n">
        <v>289</v>
      </c>
      <c r="AY8218" t="n">
        <v>341</v>
      </c>
      <c r="AZ8218" t="n">
        <v>353</v>
      </c>
      <c r="BA8218" t="n">
        <v>347</v>
      </c>
      <c r="BB8218" t="n">
        <v>322</v>
      </c>
      <c r="BC8218" t="n">
        <v>375</v>
      </c>
      <c r="BD8218" t="n">
        <v>318</v>
      </c>
      <c r="BE8218" t="n">
        <v>388</v>
      </c>
      <c r="BF8218" t="n">
        <v>438</v>
      </c>
      <c r="BG8218" t="n">
        <v>420</v>
      </c>
      <c r="BH8218" t="n">
        <v>426</v>
      </c>
      <c r="BI8218" t="n">
        <v>405</v>
      </c>
      <c r="BJ8218" t="n">
        <v>769</v>
      </c>
      <c r="BK8218" s="90">
        <f>INDEX('SEDS_MSN Descriptions'!$C:$C,MATCH($C8218,'SEDS_MSN Descriptions'!$B:$B,0))</f>
        <v/>
      </c>
      <c r="BL8218" s="92">
        <f>INDEX('SEDS_MSN Descriptions'!$D:$D,MATCH($C8218,'SEDS_MSN Descriptions'!$B:$B,0))</f>
        <v/>
      </c>
      <c r="BM8218" s="92">
        <f>IF(ISNUMBER(SEARCH("Transportation",BK8218)),"Transportation",IF(ISNUMBER(SEARCH("Industrial",BK8218)),"Industrial",IF(ISNUMBER(SEARCH("electric power",BK8218)),"electric power",IF(ISNUMBER(SEARCH("commercial",BK8218)),"commercial",IF(ISNUMBER(SEARCH("residential",BK8218)),"residential","other")))))</f>
        <v/>
      </c>
      <c r="BN8218" s="92">
        <f>IF(ISNUMBER(SEARCH("Aviation gasoline",BK8218)),"jet fuel",IF(ISNUMBER(SEARCH("Biodiesel",BK8218)),"biofuel diesel",IF(ISNUMBER(SEARCH("Coal",BK8218)),"NA",IF(ISNUMBER(SEARCH("Distillate fuel oil",BK8218)),"petroleum diesel",IF(ISNUMBER(SEARCH("Electricity",BK8218)),"electricity",IF(ISNUMBER(SEARCH("Fuel ethanol",BK8218)),"biofuel gasoline",IF(ISNUMBER(SEARCH("Hydrocarbon",BK8218)),"NA",IF(ISNUMBER(SEARCH("Jet fuel",BK8218)),"jet fuel",IF(ISNUMBER(SEARCH("Lubricants",BK8218)),"NA",IF(ISNUMBER(SEARCH("Motor gasoline",BK8218)),"petroleum gasoline",IF(ISNUMBER(SEARCH("Natural gas",BK8218)),"natural gas",IF(ISNUMBER(SEARCH("Propane",BK8218)),"LPG propane or butane",IF(ISNUMBER(SEARCH("Residual fuel oil",BK8218)),"heavy or residual fuel oil","other")))))))))))))</f>
        <v/>
      </c>
    </row>
    <row r="8219" hidden="1" ht="16" customHeight="1" s="107">
      <c r="A8219" t="inlineStr">
        <is>
          <t>2018P</t>
        </is>
      </c>
      <c r="B8219" t="inlineStr">
        <is>
          <t>RI</t>
        </is>
      </c>
      <c r="C8219" t="inlineStr">
        <is>
          <t>HLICB</t>
        </is>
      </c>
      <c r="D8219" t="n">
        <v>116</v>
      </c>
      <c r="E8219" t="n">
        <v>122</v>
      </c>
      <c r="F8219" t="n">
        <v>169</v>
      </c>
      <c r="G8219" t="n">
        <v>242</v>
      </c>
      <c r="H8219" t="n">
        <v>209</v>
      </c>
      <c r="I8219" t="n">
        <v>233</v>
      </c>
      <c r="J8219" t="n">
        <v>181</v>
      </c>
      <c r="K8219" t="n">
        <v>271</v>
      </c>
      <c r="L8219" t="n">
        <v>287</v>
      </c>
      <c r="M8219" t="n">
        <v>405</v>
      </c>
      <c r="N8219" t="n">
        <v>589</v>
      </c>
      <c r="O8219" t="n">
        <v>570</v>
      </c>
      <c r="P8219" t="n">
        <v>724</v>
      </c>
      <c r="Q8219" t="n">
        <v>910</v>
      </c>
      <c r="R8219" t="n">
        <v>780</v>
      </c>
      <c r="S8219" t="n">
        <v>1050</v>
      </c>
      <c r="T8219" t="n">
        <v>1150</v>
      </c>
      <c r="U8219" t="n">
        <v>1271</v>
      </c>
      <c r="V8219" t="n">
        <v>1029</v>
      </c>
      <c r="W8219" t="n">
        <v>622</v>
      </c>
      <c r="X8219" t="n">
        <v>527</v>
      </c>
      <c r="Y8219" t="n">
        <v>437</v>
      </c>
      <c r="Z8219" t="n">
        <v>579</v>
      </c>
      <c r="AA8219" t="n">
        <v>499</v>
      </c>
      <c r="AB8219" t="n">
        <v>311</v>
      </c>
      <c r="AC8219" t="n">
        <v>515</v>
      </c>
      <c r="AD8219" t="n">
        <v>924</v>
      </c>
      <c r="AE8219" t="n">
        <v>1064</v>
      </c>
      <c r="AF8219" t="n">
        <v>818</v>
      </c>
      <c r="AG8219" t="n">
        <v>576</v>
      </c>
      <c r="AH8219" t="n">
        <v>538</v>
      </c>
      <c r="AI8219" t="n">
        <v>420</v>
      </c>
      <c r="AJ8219" t="n">
        <v>441</v>
      </c>
      <c r="AK8219" t="n">
        <v>441</v>
      </c>
      <c r="AL8219" t="n">
        <v>409</v>
      </c>
      <c r="AM8219" t="n">
        <v>413</v>
      </c>
      <c r="AN8219" t="n">
        <v>384</v>
      </c>
      <c r="AO8219" t="n">
        <v>132</v>
      </c>
      <c r="AP8219" t="n">
        <v>148</v>
      </c>
      <c r="AQ8219" t="n">
        <v>676</v>
      </c>
      <c r="AR8219" t="n">
        <v>405</v>
      </c>
      <c r="AS8219" t="n">
        <v>492</v>
      </c>
      <c r="AT8219" t="n">
        <v>711</v>
      </c>
      <c r="AU8219" t="n">
        <v>357</v>
      </c>
      <c r="AV8219" t="n">
        <v>259</v>
      </c>
      <c r="AW8219" t="n">
        <v>481</v>
      </c>
      <c r="AX8219" t="n">
        <v>538</v>
      </c>
      <c r="AY8219" t="n">
        <v>395</v>
      </c>
      <c r="AZ8219" t="n">
        <v>287</v>
      </c>
      <c r="BA8219" t="n">
        <v>282</v>
      </c>
      <c r="BB8219" t="n">
        <v>312</v>
      </c>
      <c r="BC8219" t="n">
        <v>337</v>
      </c>
      <c r="BD8219" t="n">
        <v>423</v>
      </c>
      <c r="BE8219" t="n">
        <v>525</v>
      </c>
      <c r="BF8219" t="n">
        <v>546</v>
      </c>
      <c r="BG8219" t="n">
        <v>532</v>
      </c>
      <c r="BH8219" t="n">
        <v>526</v>
      </c>
      <c r="BI8219" t="n">
        <v>668</v>
      </c>
      <c r="BJ8219" t="n">
        <v>352</v>
      </c>
      <c r="BK8219" s="90">
        <f>INDEX('SEDS_MSN Descriptions'!$C:$C,MATCH($C8219,'SEDS_MSN Descriptions'!$B:$B,0))</f>
        <v/>
      </c>
      <c r="BL8219" s="92">
        <f>INDEX('SEDS_MSN Descriptions'!$D:$D,MATCH($C8219,'SEDS_MSN Descriptions'!$B:$B,0))</f>
        <v/>
      </c>
      <c r="BM8219" s="92">
        <f>IF(ISNUMBER(SEARCH("Transportation",BK8219)),"Transportation",IF(ISNUMBER(SEARCH("Industrial",BK8219)),"Industrial",IF(ISNUMBER(SEARCH("electric power",BK8219)),"electric power",IF(ISNUMBER(SEARCH("commercial",BK8219)),"commercial",IF(ISNUMBER(SEARCH("residential",BK8219)),"residential","other")))))</f>
        <v/>
      </c>
      <c r="BN8219" s="92">
        <f>IF(ISNUMBER(SEARCH("Aviation gasoline",BK8219)),"jet fuel",IF(ISNUMBER(SEARCH("Biodiesel",BK8219)),"biofuel diesel",IF(ISNUMBER(SEARCH("Coal",BK8219)),"NA",IF(ISNUMBER(SEARCH("Distillate fuel oil",BK8219)),"petroleum diesel",IF(ISNUMBER(SEARCH("Electricity",BK8219)),"electricity",IF(ISNUMBER(SEARCH("Fuel ethanol",BK8219)),"biofuel gasoline",IF(ISNUMBER(SEARCH("Hydrocarbon",BK8219)),"NA",IF(ISNUMBER(SEARCH("Jet fuel",BK8219)),"jet fuel",IF(ISNUMBER(SEARCH("Lubricants",BK8219)),"NA",IF(ISNUMBER(SEARCH("Motor gasoline",BK8219)),"petroleum gasoline",IF(ISNUMBER(SEARCH("Natural gas",BK8219)),"natural gas",IF(ISNUMBER(SEARCH("Propane",BK8219)),"LPG propane or butane",IF(ISNUMBER(SEARCH("Residual fuel oil",BK8219)),"heavy or residual fuel oil","other")))))))))))))</f>
        <v/>
      </c>
    </row>
    <row r="8220" hidden="1" ht="16" customHeight="1" s="107">
      <c r="A8220" t="inlineStr">
        <is>
          <t>2018P</t>
        </is>
      </c>
      <c r="B8220" t="inlineStr">
        <is>
          <t>RI</t>
        </is>
      </c>
      <c r="C8220" t="inlineStr">
        <is>
          <t>HLRCB</t>
        </is>
      </c>
      <c r="D8220" t="n">
        <v>449</v>
      </c>
      <c r="E8220" t="n">
        <v>449</v>
      </c>
      <c r="F8220" t="n">
        <v>578</v>
      </c>
      <c r="G8220" t="n">
        <v>604</v>
      </c>
      <c r="H8220" t="n">
        <v>536</v>
      </c>
      <c r="I8220" t="n">
        <v>404</v>
      </c>
      <c r="J8220" t="n">
        <v>382</v>
      </c>
      <c r="K8220" t="n">
        <v>403</v>
      </c>
      <c r="L8220" t="n">
        <v>378</v>
      </c>
      <c r="M8220" t="n">
        <v>531</v>
      </c>
      <c r="N8220" t="n">
        <v>476</v>
      </c>
      <c r="O8220" t="n">
        <v>442</v>
      </c>
      <c r="P8220" t="n">
        <v>499</v>
      </c>
      <c r="Q8220" t="n">
        <v>411</v>
      </c>
      <c r="R8220" t="n">
        <v>400</v>
      </c>
      <c r="S8220" t="n">
        <v>445</v>
      </c>
      <c r="T8220" t="n">
        <v>491</v>
      </c>
      <c r="U8220" t="n">
        <v>502</v>
      </c>
      <c r="V8220" t="n">
        <v>440</v>
      </c>
      <c r="W8220" t="n">
        <v>330</v>
      </c>
      <c r="X8220" t="n">
        <v>346</v>
      </c>
      <c r="Y8220" t="n">
        <v>365</v>
      </c>
      <c r="Z8220" t="n">
        <v>362</v>
      </c>
      <c r="AA8220" t="n">
        <v>430</v>
      </c>
      <c r="AB8220" t="n">
        <v>491</v>
      </c>
      <c r="AC8220" t="n">
        <v>841</v>
      </c>
      <c r="AD8220" t="n">
        <v>772</v>
      </c>
      <c r="AE8220" t="n">
        <v>916</v>
      </c>
      <c r="AF8220" t="n">
        <v>795</v>
      </c>
      <c r="AG8220" t="n">
        <v>821</v>
      </c>
      <c r="AH8220" t="n">
        <v>834</v>
      </c>
      <c r="AI8220" t="n">
        <v>843</v>
      </c>
      <c r="AJ8220" t="n">
        <v>806</v>
      </c>
      <c r="AK8220" t="n">
        <v>962</v>
      </c>
      <c r="AL8220" t="n">
        <v>942</v>
      </c>
      <c r="AM8220" t="n">
        <v>853</v>
      </c>
      <c r="AN8220" t="n">
        <v>1068</v>
      </c>
      <c r="AO8220" t="n">
        <v>958</v>
      </c>
      <c r="AP8220" t="n">
        <v>1121</v>
      </c>
      <c r="AQ8220" t="n">
        <v>786</v>
      </c>
      <c r="AR8220" t="n">
        <v>837</v>
      </c>
      <c r="AS8220" t="n">
        <v>733</v>
      </c>
      <c r="AT8220" t="n">
        <v>898</v>
      </c>
      <c r="AU8220" t="n">
        <v>871</v>
      </c>
      <c r="AV8220" t="n">
        <v>663</v>
      </c>
      <c r="AW8220" t="n">
        <v>699</v>
      </c>
      <c r="AX8220" t="n">
        <v>687</v>
      </c>
      <c r="AY8220" t="n">
        <v>803</v>
      </c>
      <c r="AZ8220" t="n">
        <v>864</v>
      </c>
      <c r="BA8220" t="n">
        <v>846</v>
      </c>
      <c r="BB8220" t="n">
        <v>726</v>
      </c>
      <c r="BC8220" t="n">
        <v>804</v>
      </c>
      <c r="BD8220" t="n">
        <v>720</v>
      </c>
      <c r="BE8220" t="n">
        <v>801</v>
      </c>
      <c r="BF8220" t="n">
        <v>1135</v>
      </c>
      <c r="BG8220" t="n">
        <v>1061</v>
      </c>
      <c r="BH8220" t="n">
        <v>1182</v>
      </c>
      <c r="BI8220" t="n">
        <v>1216</v>
      </c>
      <c r="BJ8220" t="n">
        <v>1845</v>
      </c>
      <c r="BK8220" s="90">
        <f>INDEX('SEDS_MSN Descriptions'!$C:$C,MATCH($C8220,'SEDS_MSN Descriptions'!$B:$B,0))</f>
        <v/>
      </c>
      <c r="BL8220" s="92">
        <f>INDEX('SEDS_MSN Descriptions'!$D:$D,MATCH($C8220,'SEDS_MSN Descriptions'!$B:$B,0))</f>
        <v/>
      </c>
      <c r="BM8220" s="92">
        <f>IF(ISNUMBER(SEARCH("Transportation",BK8220)),"Transportation",IF(ISNUMBER(SEARCH("Industrial",BK8220)),"Industrial",IF(ISNUMBER(SEARCH("electric power",BK8220)),"electric power",IF(ISNUMBER(SEARCH("commercial",BK8220)),"commercial",IF(ISNUMBER(SEARCH("residential",BK8220)),"residential","other")))))</f>
        <v/>
      </c>
      <c r="BN8220" s="92">
        <f>IF(ISNUMBER(SEARCH("Aviation gasoline",BK8220)),"jet fuel",IF(ISNUMBER(SEARCH("Biodiesel",BK8220)),"biofuel diesel",IF(ISNUMBER(SEARCH("Coal",BK8220)),"NA",IF(ISNUMBER(SEARCH("Distillate fuel oil",BK8220)),"petroleum diesel",IF(ISNUMBER(SEARCH("Electricity",BK8220)),"electricity",IF(ISNUMBER(SEARCH("Fuel ethanol",BK8220)),"biofuel gasoline",IF(ISNUMBER(SEARCH("Hydrocarbon",BK8220)),"NA",IF(ISNUMBER(SEARCH("Jet fuel",BK8220)),"jet fuel",IF(ISNUMBER(SEARCH("Lubricants",BK8220)),"NA",IF(ISNUMBER(SEARCH("Motor gasoline",BK8220)),"petroleum gasoline",IF(ISNUMBER(SEARCH("Natural gas",BK8220)),"natural gas",IF(ISNUMBER(SEARCH("Propane",BK8220)),"LPG propane or butane",IF(ISNUMBER(SEARCH("Residual fuel oil",BK8220)),"heavy or residual fuel oil","other")))))))))))))</f>
        <v/>
      </c>
    </row>
    <row r="8221" hidden="1" ht="16" customHeight="1" s="107">
      <c r="A8221" t="inlineStr">
        <is>
          <t>2018P</t>
        </is>
      </c>
      <c r="B8221" t="inlineStr">
        <is>
          <t>RI</t>
        </is>
      </c>
      <c r="C8221" t="inlineStr">
        <is>
          <t>HLTCB</t>
        </is>
      </c>
      <c r="D8221" t="n">
        <v>795</v>
      </c>
      <c r="E8221" t="n">
        <v>803</v>
      </c>
      <c r="F8221" t="n">
        <v>1044</v>
      </c>
      <c r="G8221" t="n">
        <v>1159</v>
      </c>
      <c r="H8221" t="n">
        <v>1024</v>
      </c>
      <c r="I8221" t="n">
        <v>852</v>
      </c>
      <c r="J8221" t="n">
        <v>775</v>
      </c>
      <c r="K8221" t="n">
        <v>896</v>
      </c>
      <c r="L8221" t="n">
        <v>879</v>
      </c>
      <c r="M8221" t="n">
        <v>1249</v>
      </c>
      <c r="N8221" t="n">
        <v>1408</v>
      </c>
      <c r="O8221" t="n">
        <v>1361</v>
      </c>
      <c r="P8221" t="n">
        <v>1598</v>
      </c>
      <c r="Q8221" t="n">
        <v>1663</v>
      </c>
      <c r="R8221" t="n">
        <v>1507</v>
      </c>
      <c r="S8221" t="n">
        <v>1820</v>
      </c>
      <c r="T8221" t="n">
        <v>2007</v>
      </c>
      <c r="U8221" t="n">
        <v>2166</v>
      </c>
      <c r="V8221" t="n">
        <v>1872</v>
      </c>
      <c r="W8221" t="n">
        <v>1164</v>
      </c>
      <c r="X8221" t="n">
        <v>1080</v>
      </c>
      <c r="Y8221" t="n">
        <v>1021</v>
      </c>
      <c r="Z8221" t="n">
        <v>1192</v>
      </c>
      <c r="AA8221" t="n">
        <v>1204</v>
      </c>
      <c r="AB8221" t="n">
        <v>1166</v>
      </c>
      <c r="AC8221" t="n">
        <v>1861</v>
      </c>
      <c r="AD8221" t="n">
        <v>2151</v>
      </c>
      <c r="AE8221" t="n">
        <v>2468</v>
      </c>
      <c r="AF8221" t="n">
        <v>2089</v>
      </c>
      <c r="AG8221" t="n">
        <v>1879</v>
      </c>
      <c r="AH8221" t="n">
        <v>1863</v>
      </c>
      <c r="AI8221" t="n">
        <v>1739</v>
      </c>
      <c r="AJ8221" t="n">
        <v>1703</v>
      </c>
      <c r="AK8221" t="n">
        <v>1918</v>
      </c>
      <c r="AL8221" t="n">
        <v>1883</v>
      </c>
      <c r="AM8221" t="n">
        <v>1724</v>
      </c>
      <c r="AN8221" t="n">
        <v>2013</v>
      </c>
      <c r="AO8221" t="n">
        <v>1604</v>
      </c>
      <c r="AP8221" t="n">
        <v>1831</v>
      </c>
      <c r="AQ8221" t="n">
        <v>1864</v>
      </c>
      <c r="AR8221" t="n">
        <v>1665</v>
      </c>
      <c r="AS8221" t="n">
        <v>1596</v>
      </c>
      <c r="AT8221" t="n">
        <v>2064</v>
      </c>
      <c r="AU8221" t="n">
        <v>1775</v>
      </c>
      <c r="AV8221" t="n">
        <v>1351</v>
      </c>
      <c r="AW8221" t="n">
        <v>1605</v>
      </c>
      <c r="AX8221" t="n">
        <v>1531</v>
      </c>
      <c r="AY8221" t="n">
        <v>1550</v>
      </c>
      <c r="AZ8221" t="n">
        <v>1529</v>
      </c>
      <c r="BA8221" t="n">
        <v>1499</v>
      </c>
      <c r="BB8221" t="n">
        <v>1368</v>
      </c>
      <c r="BC8221" t="n">
        <v>1523</v>
      </c>
      <c r="BD8221" t="n">
        <v>1468</v>
      </c>
      <c r="BE8221" t="n">
        <v>1721</v>
      </c>
      <c r="BF8221" t="n">
        <v>2127</v>
      </c>
      <c r="BG8221" t="n">
        <v>2018</v>
      </c>
      <c r="BH8221" t="n">
        <v>2141</v>
      </c>
      <c r="BI8221" t="n">
        <v>2290</v>
      </c>
      <c r="BJ8221" t="n">
        <v>2993</v>
      </c>
      <c r="BK8221" s="90">
        <f>INDEX('SEDS_MSN Descriptions'!$C:$C,MATCH($C8221,'SEDS_MSN Descriptions'!$B:$B,0))</f>
        <v/>
      </c>
      <c r="BL8221" s="92">
        <f>INDEX('SEDS_MSN Descriptions'!$D:$D,MATCH($C8221,'SEDS_MSN Descriptions'!$B:$B,0))</f>
        <v/>
      </c>
      <c r="BM8221" s="92">
        <f>IF(ISNUMBER(SEARCH("Transportation",BK8221)),"Transportation",IF(ISNUMBER(SEARCH("Industrial",BK8221)),"Industrial",IF(ISNUMBER(SEARCH("electric power",BK8221)),"electric power",IF(ISNUMBER(SEARCH("commercial",BK8221)),"commercial",IF(ISNUMBER(SEARCH("residential",BK8221)),"residential","other")))))</f>
        <v/>
      </c>
      <c r="BN8221" s="92">
        <f>IF(ISNUMBER(SEARCH("Aviation gasoline",BK8221)),"jet fuel",IF(ISNUMBER(SEARCH("Biodiesel",BK8221)),"biofuel diesel",IF(ISNUMBER(SEARCH("Coal",BK8221)),"NA",IF(ISNUMBER(SEARCH("Distillate fuel oil",BK8221)),"petroleum diesel",IF(ISNUMBER(SEARCH("Electricity",BK8221)),"electricity",IF(ISNUMBER(SEARCH("Fuel ethanol",BK8221)),"biofuel gasoline",IF(ISNUMBER(SEARCH("Hydrocarbon",BK8221)),"NA",IF(ISNUMBER(SEARCH("Jet fuel",BK8221)),"jet fuel",IF(ISNUMBER(SEARCH("Lubricants",BK8221)),"NA",IF(ISNUMBER(SEARCH("Motor gasoline",BK8221)),"petroleum gasoline",IF(ISNUMBER(SEARCH("Natural gas",BK8221)),"natural gas",IF(ISNUMBER(SEARCH("Propane",BK8221)),"LPG propane or butane",IF(ISNUMBER(SEARCH("Residual fuel oil",BK8221)),"heavy or residual fuel oil","other")))))))))))))</f>
        <v/>
      </c>
    </row>
    <row r="8222" hidden="1" ht="16" customHeight="1" s="107">
      <c r="A8222" t="inlineStr">
        <is>
          <t>2018P</t>
        </is>
      </c>
      <c r="B8222" t="inlineStr">
        <is>
          <t>RI</t>
        </is>
      </c>
      <c r="C8222" t="inlineStr">
        <is>
          <t>HLTXB</t>
        </is>
      </c>
      <c r="D8222" t="n">
        <v>795</v>
      </c>
      <c r="E8222" t="n">
        <v>803</v>
      </c>
      <c r="F8222" t="n">
        <v>1044</v>
      </c>
      <c r="G8222" t="n">
        <v>1159</v>
      </c>
      <c r="H8222" t="n">
        <v>1024</v>
      </c>
      <c r="I8222" t="n">
        <v>852</v>
      </c>
      <c r="J8222" t="n">
        <v>775</v>
      </c>
      <c r="K8222" t="n">
        <v>896</v>
      </c>
      <c r="L8222" t="n">
        <v>879</v>
      </c>
      <c r="M8222" t="n">
        <v>1249</v>
      </c>
      <c r="N8222" t="n">
        <v>1408</v>
      </c>
      <c r="O8222" t="n">
        <v>1361</v>
      </c>
      <c r="P8222" t="n">
        <v>1598</v>
      </c>
      <c r="Q8222" t="n">
        <v>1663</v>
      </c>
      <c r="R8222" t="n">
        <v>1507</v>
      </c>
      <c r="S8222" t="n">
        <v>1820</v>
      </c>
      <c r="T8222" t="n">
        <v>2007</v>
      </c>
      <c r="U8222" t="n">
        <v>2166</v>
      </c>
      <c r="V8222" t="n">
        <v>1872</v>
      </c>
      <c r="W8222" t="n">
        <v>1164</v>
      </c>
      <c r="X8222" t="n">
        <v>1080</v>
      </c>
      <c r="Y8222" t="n">
        <v>1021</v>
      </c>
      <c r="Z8222" t="n">
        <v>1192</v>
      </c>
      <c r="AA8222" t="n">
        <v>1204</v>
      </c>
      <c r="AB8222" t="n">
        <v>1166</v>
      </c>
      <c r="AC8222" t="n">
        <v>1861</v>
      </c>
      <c r="AD8222" t="n">
        <v>2151</v>
      </c>
      <c r="AE8222" t="n">
        <v>2468</v>
      </c>
      <c r="AF8222" t="n">
        <v>2089</v>
      </c>
      <c r="AG8222" t="n">
        <v>1879</v>
      </c>
      <c r="AH8222" t="n">
        <v>1863</v>
      </c>
      <c r="AI8222" t="n">
        <v>1739</v>
      </c>
      <c r="AJ8222" t="n">
        <v>1703</v>
      </c>
      <c r="AK8222" t="n">
        <v>1918</v>
      </c>
      <c r="AL8222" t="n">
        <v>1883</v>
      </c>
      <c r="AM8222" t="n">
        <v>1724</v>
      </c>
      <c r="AN8222" t="n">
        <v>2013</v>
      </c>
      <c r="AO8222" t="n">
        <v>1604</v>
      </c>
      <c r="AP8222" t="n">
        <v>1831</v>
      </c>
      <c r="AQ8222" t="n">
        <v>1864</v>
      </c>
      <c r="AR8222" t="n">
        <v>1665</v>
      </c>
      <c r="AS8222" t="n">
        <v>1596</v>
      </c>
      <c r="AT8222" t="n">
        <v>2064</v>
      </c>
      <c r="AU8222" t="n">
        <v>1775</v>
      </c>
      <c r="AV8222" t="n">
        <v>1351</v>
      </c>
      <c r="AW8222" t="n">
        <v>1605</v>
      </c>
      <c r="AX8222" t="n">
        <v>1531</v>
      </c>
      <c r="AY8222" t="n">
        <v>1550</v>
      </c>
      <c r="AZ8222" t="n">
        <v>1529</v>
      </c>
      <c r="BA8222" t="n">
        <v>1499</v>
      </c>
      <c r="BB8222" t="n">
        <v>1368</v>
      </c>
      <c r="BC8222" t="n">
        <v>1523</v>
      </c>
      <c r="BD8222" t="n">
        <v>1468</v>
      </c>
      <c r="BE8222" t="n">
        <v>1721</v>
      </c>
      <c r="BF8222" t="n">
        <v>2127</v>
      </c>
      <c r="BG8222" t="n">
        <v>2018</v>
      </c>
      <c r="BH8222" t="n">
        <v>2141</v>
      </c>
      <c r="BI8222" t="n">
        <v>2290</v>
      </c>
      <c r="BJ8222" t="n">
        <v>2993</v>
      </c>
      <c r="BK8222" s="90">
        <f>INDEX('SEDS_MSN Descriptions'!$C:$C,MATCH($C8222,'SEDS_MSN Descriptions'!$B:$B,0))</f>
        <v/>
      </c>
      <c r="BL8222" s="92">
        <f>INDEX('SEDS_MSN Descriptions'!$D:$D,MATCH($C8222,'SEDS_MSN Descriptions'!$B:$B,0))</f>
        <v/>
      </c>
      <c r="BM8222" s="92">
        <f>IF(ISNUMBER(SEARCH("Transportation",BK8222)),"Transportation",IF(ISNUMBER(SEARCH("Industrial",BK8222)),"Industrial",IF(ISNUMBER(SEARCH("electric power",BK8222)),"electric power",IF(ISNUMBER(SEARCH("commercial",BK8222)),"commercial",IF(ISNUMBER(SEARCH("residential",BK8222)),"residential","other")))))</f>
        <v/>
      </c>
      <c r="BN8222" s="92">
        <f>IF(ISNUMBER(SEARCH("Aviation gasoline",BK8222)),"jet fuel",IF(ISNUMBER(SEARCH("Biodiesel",BK8222)),"biofuel diesel",IF(ISNUMBER(SEARCH("Coal",BK8222)),"NA",IF(ISNUMBER(SEARCH("Distillate fuel oil",BK8222)),"petroleum diesel",IF(ISNUMBER(SEARCH("Electricity",BK8222)),"electricity",IF(ISNUMBER(SEARCH("Fuel ethanol",BK8222)),"biofuel gasoline",IF(ISNUMBER(SEARCH("Hydrocarbon",BK8222)),"NA",IF(ISNUMBER(SEARCH("Jet fuel",BK8222)),"jet fuel",IF(ISNUMBER(SEARCH("Lubricants",BK8222)),"NA",IF(ISNUMBER(SEARCH("Motor gasoline",BK8222)),"petroleum gasoline",IF(ISNUMBER(SEARCH("Natural gas",BK8222)),"natural gas",IF(ISNUMBER(SEARCH("Propane",BK8222)),"LPG propane or butane",IF(ISNUMBER(SEARCH("Residual fuel oil",BK8222)),"heavy or residual fuel oil","other")))))))))))))</f>
        <v/>
      </c>
    </row>
    <row r="8223" hidden="1" ht="16" customHeight="1" s="107">
      <c r="A8223" t="inlineStr">
        <is>
          <t>2018P</t>
        </is>
      </c>
      <c r="B8223" t="inlineStr">
        <is>
          <t>RI</t>
        </is>
      </c>
      <c r="C8223" t="inlineStr">
        <is>
          <t>HYCCB</t>
        </is>
      </c>
      <c r="D8223" t="n">
        <v>0</v>
      </c>
      <c r="E8223" t="n">
        <v>0</v>
      </c>
      <c r="F8223" t="n">
        <v>0</v>
      </c>
      <c r="G8223" t="n">
        <v>0</v>
      </c>
      <c r="H8223" t="n">
        <v>0</v>
      </c>
      <c r="I8223" t="n">
        <v>0</v>
      </c>
      <c r="J8223" t="n">
        <v>0</v>
      </c>
      <c r="K8223" t="n">
        <v>0</v>
      </c>
      <c r="L8223" t="n">
        <v>0</v>
      </c>
      <c r="M8223" t="n">
        <v>0</v>
      </c>
      <c r="N8223" t="n">
        <v>0</v>
      </c>
      <c r="O8223" t="n">
        <v>0</v>
      </c>
      <c r="P8223" t="n">
        <v>0</v>
      </c>
      <c r="Q8223" t="n">
        <v>0</v>
      </c>
      <c r="R8223" t="n">
        <v>0</v>
      </c>
      <c r="S8223" t="n">
        <v>0</v>
      </c>
      <c r="T8223" t="n">
        <v>0</v>
      </c>
      <c r="U8223" t="n">
        <v>0</v>
      </c>
      <c r="V8223" t="n">
        <v>0</v>
      </c>
      <c r="W8223" t="n">
        <v>0</v>
      </c>
      <c r="X8223" t="n">
        <v>0</v>
      </c>
      <c r="Y8223" t="n">
        <v>0</v>
      </c>
      <c r="Z8223" t="n">
        <v>0</v>
      </c>
      <c r="AA8223" t="n">
        <v>0</v>
      </c>
      <c r="AB8223" t="n">
        <v>0</v>
      </c>
      <c r="AC8223" t="n">
        <v>0</v>
      </c>
      <c r="AD8223" t="n">
        <v>0</v>
      </c>
      <c r="AE8223" t="n">
        <v>0</v>
      </c>
      <c r="AF8223" t="n">
        <v>0</v>
      </c>
      <c r="AG8223" t="n">
        <v>0</v>
      </c>
      <c r="AH8223" t="n">
        <v>0</v>
      </c>
      <c r="AI8223" t="n">
        <v>0</v>
      </c>
      <c r="AJ8223" t="n">
        <v>0</v>
      </c>
      <c r="AK8223" t="n">
        <v>0</v>
      </c>
      <c r="AL8223" t="n">
        <v>0</v>
      </c>
      <c r="AM8223" t="n">
        <v>0</v>
      </c>
      <c r="AN8223" t="n">
        <v>0</v>
      </c>
      <c r="AO8223" t="n">
        <v>0</v>
      </c>
      <c r="AP8223" t="n">
        <v>0</v>
      </c>
      <c r="AQ8223" t="n">
        <v>0</v>
      </c>
      <c r="AR8223" t="n">
        <v>0</v>
      </c>
      <c r="AS8223" t="n">
        <v>0</v>
      </c>
      <c r="AT8223" t="n">
        <v>0</v>
      </c>
      <c r="AU8223" t="n">
        <v>0</v>
      </c>
      <c r="AV8223" t="n">
        <v>0</v>
      </c>
      <c r="AW8223" t="n">
        <v>0</v>
      </c>
      <c r="AX8223" t="n">
        <v>0</v>
      </c>
      <c r="AY8223" t="n">
        <v>0</v>
      </c>
      <c r="AZ8223" t="n">
        <v>0</v>
      </c>
      <c r="BA8223" t="n">
        <v>0</v>
      </c>
      <c r="BB8223" t="n">
        <v>0</v>
      </c>
      <c r="BC8223" t="n">
        <v>0</v>
      </c>
      <c r="BD8223" t="n">
        <v>0</v>
      </c>
      <c r="BE8223" t="n">
        <v>0</v>
      </c>
      <c r="BF8223" t="n">
        <v>0</v>
      </c>
      <c r="BG8223" t="n">
        <v>0</v>
      </c>
      <c r="BH8223" t="n">
        <v>0</v>
      </c>
      <c r="BI8223" t="n">
        <v>0</v>
      </c>
      <c r="BJ8223" t="n">
        <v>0</v>
      </c>
      <c r="BK8223" s="90">
        <f>INDEX('SEDS_MSN Descriptions'!$C:$C,MATCH($C8223,'SEDS_MSN Descriptions'!$B:$B,0))</f>
        <v/>
      </c>
      <c r="BL8223" s="92">
        <f>INDEX('SEDS_MSN Descriptions'!$D:$D,MATCH($C8223,'SEDS_MSN Descriptions'!$B:$B,0))</f>
        <v/>
      </c>
      <c r="BM8223" s="92">
        <f>IF(ISNUMBER(SEARCH("Transportation",BK8223)),"Transportation",IF(ISNUMBER(SEARCH("Industrial",BK8223)),"Industrial",IF(ISNUMBER(SEARCH("electric power",BK8223)),"electric power",IF(ISNUMBER(SEARCH("commercial",BK8223)),"commercial",IF(ISNUMBER(SEARCH("residential",BK8223)),"residential","other")))))</f>
        <v/>
      </c>
      <c r="BN8223" s="92">
        <f>IF(ISNUMBER(SEARCH("Aviation gasoline",BK8223)),"jet fuel",IF(ISNUMBER(SEARCH("Biodiesel",BK8223)),"biofuel diesel",IF(ISNUMBER(SEARCH("Coal",BK8223)),"NA",IF(ISNUMBER(SEARCH("Distillate fuel oil",BK8223)),"petroleum diesel",IF(ISNUMBER(SEARCH("Electricity",BK8223)),"electricity",IF(ISNUMBER(SEARCH("Fuel ethanol",BK8223)),"biofuel gasoline",IF(ISNUMBER(SEARCH("Hydrocarbon",BK8223)),"NA",IF(ISNUMBER(SEARCH("Jet fuel",BK8223)),"jet fuel",IF(ISNUMBER(SEARCH("Lubricants",BK8223)),"NA",IF(ISNUMBER(SEARCH("Motor gasoline",BK8223)),"petroleum gasoline",IF(ISNUMBER(SEARCH("Natural gas",BK8223)),"natural gas",IF(ISNUMBER(SEARCH("Propane",BK8223)),"LPG propane or butane",IF(ISNUMBER(SEARCH("Residual fuel oil",BK8223)),"heavy or residual fuel oil","other")))))))))))))</f>
        <v/>
      </c>
    </row>
    <row r="8224" hidden="1" ht="16" customHeight="1" s="107">
      <c r="A8224" t="inlineStr">
        <is>
          <t>2018P</t>
        </is>
      </c>
      <c r="B8224" t="inlineStr">
        <is>
          <t>RI</t>
        </is>
      </c>
      <c r="C8224" t="inlineStr">
        <is>
          <t>HYEGB</t>
        </is>
      </c>
      <c r="D8224" t="n">
        <v>86</v>
      </c>
      <c r="E8224" t="n">
        <v>79</v>
      </c>
      <c r="F8224" t="n">
        <v>53</v>
      </c>
      <c r="G8224" t="n">
        <v>33</v>
      </c>
      <c r="H8224" t="n">
        <v>37</v>
      </c>
      <c r="I8224" t="n">
        <v>14</v>
      </c>
      <c r="J8224" t="n">
        <v>17</v>
      </c>
      <c r="K8224" t="n">
        <v>51</v>
      </c>
      <c r="L8224" t="n">
        <v>45</v>
      </c>
      <c r="M8224" t="n">
        <v>35</v>
      </c>
      <c r="N8224" t="n">
        <v>35</v>
      </c>
      <c r="O8224" t="n">
        <v>14</v>
      </c>
      <c r="P8224" t="n">
        <v>62</v>
      </c>
      <c r="Q8224" t="n">
        <v>47</v>
      </c>
      <c r="R8224" t="n">
        <v>47</v>
      </c>
      <c r="S8224" t="n">
        <v>36</v>
      </c>
      <c r="T8224" t="n">
        <v>34</v>
      </c>
      <c r="U8224" t="n">
        <v>37</v>
      </c>
      <c r="V8224" t="n">
        <v>42</v>
      </c>
      <c r="W8224" t="n">
        <v>35</v>
      </c>
      <c r="X8224" t="n">
        <v>13</v>
      </c>
      <c r="Y8224" t="n">
        <v>1</v>
      </c>
      <c r="Z8224" t="n">
        <v>36</v>
      </c>
      <c r="AA8224" t="n">
        <v>32</v>
      </c>
      <c r="AB8224" t="n">
        <v>21</v>
      </c>
      <c r="AC8224" t="n">
        <v>0</v>
      </c>
      <c r="AD8224" t="n">
        <v>0</v>
      </c>
      <c r="AE8224" t="n">
        <v>0</v>
      </c>
      <c r="AF8224" t="n">
        <v>0</v>
      </c>
      <c r="AG8224" t="n">
        <v>50</v>
      </c>
      <c r="AH8224" t="n">
        <v>103</v>
      </c>
      <c r="AI8224" t="n">
        <v>104</v>
      </c>
      <c r="AJ8224" t="n">
        <v>103</v>
      </c>
      <c r="AK8224" t="n">
        <v>97</v>
      </c>
      <c r="AL8224" t="n">
        <v>96</v>
      </c>
      <c r="AM8224" t="n">
        <v>95</v>
      </c>
      <c r="AN8224" t="n">
        <v>107</v>
      </c>
      <c r="AO8224" t="n">
        <v>77</v>
      </c>
      <c r="AP8224" t="n">
        <v>88</v>
      </c>
      <c r="AQ8224" t="n">
        <v>62</v>
      </c>
      <c r="AR8224" t="n">
        <v>50</v>
      </c>
      <c r="AS8224" t="n">
        <v>32</v>
      </c>
      <c r="AT8224" t="n">
        <v>37</v>
      </c>
      <c r="AU8224" t="n">
        <v>61</v>
      </c>
      <c r="AV8224" t="n">
        <v>55</v>
      </c>
      <c r="AW8224" t="n">
        <v>67</v>
      </c>
      <c r="AX8224" t="n">
        <v>59</v>
      </c>
      <c r="AY8224" t="n">
        <v>43</v>
      </c>
      <c r="AZ8224" t="n">
        <v>49</v>
      </c>
      <c r="BA8224" t="n">
        <v>46</v>
      </c>
      <c r="BB8224" t="n">
        <v>36</v>
      </c>
      <c r="BC8224" t="n">
        <v>72</v>
      </c>
      <c r="BD8224" t="n">
        <v>41</v>
      </c>
      <c r="BE8224" t="n">
        <v>42</v>
      </c>
      <c r="BF8224" t="n">
        <v>38</v>
      </c>
      <c r="BG8224" t="n">
        <v>29</v>
      </c>
      <c r="BH8224" t="n">
        <v>20</v>
      </c>
      <c r="BI8224" t="n">
        <v>22</v>
      </c>
      <c r="BJ8224" t="n">
        <v>37</v>
      </c>
      <c r="BK8224" s="90">
        <f>INDEX('SEDS_MSN Descriptions'!$C:$C,MATCH($C8224,'SEDS_MSN Descriptions'!$B:$B,0))</f>
        <v/>
      </c>
      <c r="BL8224" s="92">
        <f>INDEX('SEDS_MSN Descriptions'!$D:$D,MATCH($C8224,'SEDS_MSN Descriptions'!$B:$B,0))</f>
        <v/>
      </c>
      <c r="BM8224" s="92">
        <f>IF(ISNUMBER(SEARCH("Transportation",BK8224)),"Transportation",IF(ISNUMBER(SEARCH("Industrial",BK8224)),"Industrial",IF(ISNUMBER(SEARCH("electric power",BK8224)),"electric power",IF(ISNUMBER(SEARCH("commercial",BK8224)),"commercial",IF(ISNUMBER(SEARCH("residential",BK8224)),"residential","other")))))</f>
        <v/>
      </c>
      <c r="BN8224" s="92">
        <f>IF(ISNUMBER(SEARCH("Aviation gasoline",BK8224)),"jet fuel",IF(ISNUMBER(SEARCH("Biodiesel",BK8224)),"biofuel diesel",IF(ISNUMBER(SEARCH("Coal",BK8224)),"NA",IF(ISNUMBER(SEARCH("Distillate fuel oil",BK8224)),"petroleum diesel",IF(ISNUMBER(SEARCH("Electricity",BK8224)),"electricity",IF(ISNUMBER(SEARCH("Fuel ethanol",BK8224)),"biofuel gasoline",IF(ISNUMBER(SEARCH("Hydrocarbon",BK8224)),"NA",IF(ISNUMBER(SEARCH("Jet fuel",BK8224)),"jet fuel",IF(ISNUMBER(SEARCH("Lubricants",BK8224)),"NA",IF(ISNUMBER(SEARCH("Motor gasoline",BK8224)),"petroleum gasoline",IF(ISNUMBER(SEARCH("Natural gas",BK8224)),"natural gas",IF(ISNUMBER(SEARCH("Propane",BK8224)),"LPG propane or butane",IF(ISNUMBER(SEARCH("Residual fuel oil",BK8224)),"heavy or residual fuel oil","other")))))))))))))</f>
        <v/>
      </c>
    </row>
    <row r="8225" hidden="1" ht="16" customHeight="1" s="107">
      <c r="A8225" t="inlineStr">
        <is>
          <t>2018P</t>
        </is>
      </c>
      <c r="B8225" t="inlineStr">
        <is>
          <t>RI</t>
        </is>
      </c>
      <c r="C8225" t="inlineStr">
        <is>
          <t>HYICB</t>
        </is>
      </c>
      <c r="D8225" t="n">
        <v>7</v>
      </c>
      <c r="E8225" t="n">
        <v>7</v>
      </c>
      <c r="F8225" t="n">
        <v>5</v>
      </c>
      <c r="G8225" t="n">
        <v>4</v>
      </c>
      <c r="H8225" t="n">
        <v>4</v>
      </c>
      <c r="I8225" t="n">
        <v>4</v>
      </c>
      <c r="J8225" t="n">
        <v>4</v>
      </c>
      <c r="K8225" t="n">
        <v>4</v>
      </c>
      <c r="L8225" t="n">
        <v>4</v>
      </c>
      <c r="M8225" t="n">
        <v>4</v>
      </c>
      <c r="N8225" t="n">
        <v>0</v>
      </c>
      <c r="O8225" t="n">
        <v>0</v>
      </c>
      <c r="P8225" t="n">
        <v>0</v>
      </c>
      <c r="Q8225" t="n">
        <v>0</v>
      </c>
      <c r="R8225" t="n">
        <v>0</v>
      </c>
      <c r="S8225" t="n">
        <v>0</v>
      </c>
      <c r="T8225" t="n">
        <v>0</v>
      </c>
      <c r="U8225" t="n">
        <v>0</v>
      </c>
      <c r="V8225" t="n">
        <v>0</v>
      </c>
      <c r="W8225" t="n">
        <v>0</v>
      </c>
      <c r="X8225" t="n">
        <v>0</v>
      </c>
      <c r="Y8225" t="n">
        <v>0</v>
      </c>
      <c r="Z8225" t="n">
        <v>0</v>
      </c>
      <c r="AA8225" t="n">
        <v>0</v>
      </c>
      <c r="AB8225" t="n">
        <v>0</v>
      </c>
      <c r="AC8225" t="n">
        <v>0</v>
      </c>
      <c r="AD8225" t="n">
        <v>0</v>
      </c>
      <c r="AE8225" t="n">
        <v>0</v>
      </c>
      <c r="AF8225" t="n">
        <v>0</v>
      </c>
      <c r="AG8225" t="n">
        <v>0</v>
      </c>
      <c r="AH8225" t="n">
        <v>0</v>
      </c>
      <c r="AI8225" t="n">
        <v>0</v>
      </c>
      <c r="AJ8225" t="n">
        <v>0</v>
      </c>
      <c r="AK8225" t="n">
        <v>0</v>
      </c>
      <c r="AL8225" t="n">
        <v>0</v>
      </c>
      <c r="AM8225" t="n">
        <v>0</v>
      </c>
      <c r="AN8225" t="n">
        <v>0</v>
      </c>
      <c r="AO8225" t="n">
        <v>0</v>
      </c>
      <c r="AP8225" t="n">
        <v>0</v>
      </c>
      <c r="AQ8225" t="n">
        <v>0</v>
      </c>
      <c r="AR8225" t="n">
        <v>0</v>
      </c>
      <c r="AS8225" t="n">
        <v>0</v>
      </c>
      <c r="AT8225" t="n">
        <v>0</v>
      </c>
      <c r="AU8225" t="n">
        <v>0</v>
      </c>
      <c r="AV8225" t="n">
        <v>0</v>
      </c>
      <c r="AW8225" t="n">
        <v>0</v>
      </c>
      <c r="AX8225" t="n">
        <v>0</v>
      </c>
      <c r="AY8225" t="n">
        <v>0</v>
      </c>
      <c r="AZ8225" t="n">
        <v>0</v>
      </c>
      <c r="BA8225" t="n">
        <v>0</v>
      </c>
      <c r="BB8225" t="n">
        <v>0</v>
      </c>
      <c r="BC8225" t="n">
        <v>0</v>
      </c>
      <c r="BD8225" t="n">
        <v>0</v>
      </c>
      <c r="BE8225" t="n">
        <v>0</v>
      </c>
      <c r="BF8225" t="n">
        <v>0</v>
      </c>
      <c r="BG8225" t="n">
        <v>0</v>
      </c>
      <c r="BH8225" t="n">
        <v>0</v>
      </c>
      <c r="BI8225" t="n">
        <v>0</v>
      </c>
      <c r="BJ8225" t="n">
        <v>0</v>
      </c>
      <c r="BK8225" s="90">
        <f>INDEX('SEDS_MSN Descriptions'!$C:$C,MATCH($C8225,'SEDS_MSN Descriptions'!$B:$B,0))</f>
        <v/>
      </c>
      <c r="BL8225" s="92">
        <f>INDEX('SEDS_MSN Descriptions'!$D:$D,MATCH($C8225,'SEDS_MSN Descriptions'!$B:$B,0))</f>
        <v/>
      </c>
      <c r="BM8225" s="92">
        <f>IF(ISNUMBER(SEARCH("Transportation",BK8225)),"Transportation",IF(ISNUMBER(SEARCH("Industrial",BK8225)),"Industrial",IF(ISNUMBER(SEARCH("electric power",BK8225)),"electric power",IF(ISNUMBER(SEARCH("commercial",BK8225)),"commercial",IF(ISNUMBER(SEARCH("residential",BK8225)),"residential","other")))))</f>
        <v/>
      </c>
      <c r="BN8225" s="92">
        <f>IF(ISNUMBER(SEARCH("Aviation gasoline",BK8225)),"jet fuel",IF(ISNUMBER(SEARCH("Biodiesel",BK8225)),"biofuel diesel",IF(ISNUMBER(SEARCH("Coal",BK8225)),"NA",IF(ISNUMBER(SEARCH("Distillate fuel oil",BK8225)),"petroleum diesel",IF(ISNUMBER(SEARCH("Electricity",BK8225)),"electricity",IF(ISNUMBER(SEARCH("Fuel ethanol",BK8225)),"biofuel gasoline",IF(ISNUMBER(SEARCH("Hydrocarbon",BK8225)),"NA",IF(ISNUMBER(SEARCH("Jet fuel",BK8225)),"jet fuel",IF(ISNUMBER(SEARCH("Lubricants",BK8225)),"NA",IF(ISNUMBER(SEARCH("Motor gasoline",BK8225)),"petroleum gasoline",IF(ISNUMBER(SEARCH("Natural gas",BK8225)),"natural gas",IF(ISNUMBER(SEARCH("Propane",BK8225)),"LPG propane or butane",IF(ISNUMBER(SEARCH("Residual fuel oil",BK8225)),"heavy or residual fuel oil","other")))))))))))))</f>
        <v/>
      </c>
    </row>
    <row r="8226" hidden="1" ht="16" customHeight="1" s="107">
      <c r="A8226" t="inlineStr">
        <is>
          <t>2018P</t>
        </is>
      </c>
      <c r="B8226" t="inlineStr">
        <is>
          <t>RI</t>
        </is>
      </c>
      <c r="C8226" t="inlineStr">
        <is>
          <t>HYTCB</t>
        </is>
      </c>
      <c r="D8226" t="n">
        <v>93</v>
      </c>
      <c r="E8226" t="n">
        <v>85</v>
      </c>
      <c r="F8226" t="n">
        <v>58</v>
      </c>
      <c r="G8226" t="n">
        <v>37</v>
      </c>
      <c r="H8226" t="n">
        <v>41</v>
      </c>
      <c r="I8226" t="n">
        <v>18</v>
      </c>
      <c r="J8226" t="n">
        <v>21</v>
      </c>
      <c r="K8226" t="n">
        <v>55</v>
      </c>
      <c r="L8226" t="n">
        <v>49</v>
      </c>
      <c r="M8226" t="n">
        <v>39</v>
      </c>
      <c r="N8226" t="n">
        <v>35</v>
      </c>
      <c r="O8226" t="n">
        <v>14</v>
      </c>
      <c r="P8226" t="n">
        <v>62</v>
      </c>
      <c r="Q8226" t="n">
        <v>47</v>
      </c>
      <c r="R8226" t="n">
        <v>47</v>
      </c>
      <c r="S8226" t="n">
        <v>36</v>
      </c>
      <c r="T8226" t="n">
        <v>34</v>
      </c>
      <c r="U8226" t="n">
        <v>37</v>
      </c>
      <c r="V8226" t="n">
        <v>42</v>
      </c>
      <c r="W8226" t="n">
        <v>35</v>
      </c>
      <c r="X8226" t="n">
        <v>13</v>
      </c>
      <c r="Y8226" t="n">
        <v>1</v>
      </c>
      <c r="Z8226" t="n">
        <v>36</v>
      </c>
      <c r="AA8226" t="n">
        <v>32</v>
      </c>
      <c r="AB8226" t="n">
        <v>21</v>
      </c>
      <c r="AC8226" t="n">
        <v>0</v>
      </c>
      <c r="AD8226" t="n">
        <v>0</v>
      </c>
      <c r="AE8226" t="n">
        <v>0</v>
      </c>
      <c r="AF8226" t="n">
        <v>0</v>
      </c>
      <c r="AG8226" t="n">
        <v>50</v>
      </c>
      <c r="AH8226" t="n">
        <v>103</v>
      </c>
      <c r="AI8226" t="n">
        <v>104</v>
      </c>
      <c r="AJ8226" t="n">
        <v>103</v>
      </c>
      <c r="AK8226" t="n">
        <v>97</v>
      </c>
      <c r="AL8226" t="n">
        <v>96</v>
      </c>
      <c r="AM8226" t="n">
        <v>95</v>
      </c>
      <c r="AN8226" t="n">
        <v>107</v>
      </c>
      <c r="AO8226" t="n">
        <v>77</v>
      </c>
      <c r="AP8226" t="n">
        <v>88</v>
      </c>
      <c r="AQ8226" t="n">
        <v>62</v>
      </c>
      <c r="AR8226" t="n">
        <v>50</v>
      </c>
      <c r="AS8226" t="n">
        <v>32</v>
      </c>
      <c r="AT8226" t="n">
        <v>37</v>
      </c>
      <c r="AU8226" t="n">
        <v>61</v>
      </c>
      <c r="AV8226" t="n">
        <v>55</v>
      </c>
      <c r="AW8226" t="n">
        <v>67</v>
      </c>
      <c r="AX8226" t="n">
        <v>59</v>
      </c>
      <c r="AY8226" t="n">
        <v>43</v>
      </c>
      <c r="AZ8226" t="n">
        <v>49</v>
      </c>
      <c r="BA8226" t="n">
        <v>46</v>
      </c>
      <c r="BB8226" t="n">
        <v>36</v>
      </c>
      <c r="BC8226" t="n">
        <v>72</v>
      </c>
      <c r="BD8226" t="n">
        <v>41</v>
      </c>
      <c r="BE8226" t="n">
        <v>42</v>
      </c>
      <c r="BF8226" t="n">
        <v>38</v>
      </c>
      <c r="BG8226" t="n">
        <v>29</v>
      </c>
      <c r="BH8226" t="n">
        <v>20</v>
      </c>
      <c r="BI8226" t="n">
        <v>22</v>
      </c>
      <c r="BJ8226" t="n">
        <v>37</v>
      </c>
      <c r="BK8226" s="90">
        <f>INDEX('SEDS_MSN Descriptions'!$C:$C,MATCH($C8226,'SEDS_MSN Descriptions'!$B:$B,0))</f>
        <v/>
      </c>
      <c r="BL8226" s="92">
        <f>INDEX('SEDS_MSN Descriptions'!$D:$D,MATCH($C8226,'SEDS_MSN Descriptions'!$B:$B,0))</f>
        <v/>
      </c>
      <c r="BM8226" s="92">
        <f>IF(ISNUMBER(SEARCH("Transportation",BK8226)),"Transportation",IF(ISNUMBER(SEARCH("Industrial",BK8226)),"Industrial",IF(ISNUMBER(SEARCH("electric power",BK8226)),"electric power",IF(ISNUMBER(SEARCH("commercial",BK8226)),"commercial",IF(ISNUMBER(SEARCH("residential",BK8226)),"residential","other")))))</f>
        <v/>
      </c>
      <c r="BN8226" s="92">
        <f>IF(ISNUMBER(SEARCH("Aviation gasoline",BK8226)),"jet fuel",IF(ISNUMBER(SEARCH("Biodiesel",BK8226)),"biofuel diesel",IF(ISNUMBER(SEARCH("Coal",BK8226)),"NA",IF(ISNUMBER(SEARCH("Distillate fuel oil",BK8226)),"petroleum diesel",IF(ISNUMBER(SEARCH("Electricity",BK8226)),"electricity",IF(ISNUMBER(SEARCH("Fuel ethanol",BK8226)),"biofuel gasoline",IF(ISNUMBER(SEARCH("Hydrocarbon",BK8226)),"NA",IF(ISNUMBER(SEARCH("Jet fuel",BK8226)),"jet fuel",IF(ISNUMBER(SEARCH("Lubricants",BK8226)),"NA",IF(ISNUMBER(SEARCH("Motor gasoline",BK8226)),"petroleum gasoline",IF(ISNUMBER(SEARCH("Natural gas",BK8226)),"natural gas",IF(ISNUMBER(SEARCH("Propane",BK8226)),"LPG propane or butane",IF(ISNUMBER(SEARCH("Residual fuel oil",BK8226)),"heavy or residual fuel oil","other")))))))))))))</f>
        <v/>
      </c>
    </row>
    <row r="8227" hidden="1" ht="16" customHeight="1" s="107">
      <c r="A8227" t="inlineStr">
        <is>
          <t>2018P</t>
        </is>
      </c>
      <c r="B8227" t="inlineStr">
        <is>
          <t>RI</t>
        </is>
      </c>
      <c r="C8227" t="inlineStr">
        <is>
          <t>HYTXB</t>
        </is>
      </c>
      <c r="D8227" t="n">
        <v>7</v>
      </c>
      <c r="E8227" t="n">
        <v>7</v>
      </c>
      <c r="F8227" t="n">
        <v>5</v>
      </c>
      <c r="G8227" t="n">
        <v>4</v>
      </c>
      <c r="H8227" t="n">
        <v>4</v>
      </c>
      <c r="I8227" t="n">
        <v>4</v>
      </c>
      <c r="J8227" t="n">
        <v>4</v>
      </c>
      <c r="K8227" t="n">
        <v>4</v>
      </c>
      <c r="L8227" t="n">
        <v>4</v>
      </c>
      <c r="M8227" t="n">
        <v>4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0</v>
      </c>
      <c r="AS8227" t="n">
        <v>0</v>
      </c>
      <c r="AT8227" t="n">
        <v>0</v>
      </c>
      <c r="AU8227" t="n">
        <v>0</v>
      </c>
      <c r="AV8227" t="n">
        <v>0</v>
      </c>
      <c r="AW8227" t="n">
        <v>0</v>
      </c>
      <c r="AX8227" t="n">
        <v>0</v>
      </c>
      <c r="AY8227" t="n">
        <v>0</v>
      </c>
      <c r="AZ8227" t="n">
        <v>0</v>
      </c>
      <c r="BA8227" t="n">
        <v>0</v>
      </c>
      <c r="BB8227" t="n">
        <v>0</v>
      </c>
      <c r="BC8227" t="n">
        <v>0</v>
      </c>
      <c r="BD8227" t="n">
        <v>0</v>
      </c>
      <c r="BE8227" t="n">
        <v>0</v>
      </c>
      <c r="BF8227" t="n">
        <v>0</v>
      </c>
      <c r="BG8227" t="n">
        <v>0</v>
      </c>
      <c r="BH8227" t="n">
        <v>0</v>
      </c>
      <c r="BI8227" t="n">
        <v>0</v>
      </c>
      <c r="BJ8227" t="n">
        <v>0</v>
      </c>
      <c r="BK8227" s="90">
        <f>INDEX('SEDS_MSN Descriptions'!$C:$C,MATCH($C8227,'SEDS_MSN Descriptions'!$B:$B,0))</f>
        <v/>
      </c>
      <c r="BL8227" s="92">
        <f>INDEX('SEDS_MSN Descriptions'!$D:$D,MATCH($C8227,'SEDS_MSN Descriptions'!$B:$B,0))</f>
        <v/>
      </c>
      <c r="BM8227" s="92">
        <f>IF(ISNUMBER(SEARCH("Transportation",BK8227)),"Transportation",IF(ISNUMBER(SEARCH("Industrial",BK8227)),"Industrial",IF(ISNUMBER(SEARCH("electric power",BK8227)),"electric power",IF(ISNUMBER(SEARCH("commercial",BK8227)),"commercial",IF(ISNUMBER(SEARCH("residential",BK8227)),"residential","other")))))</f>
        <v/>
      </c>
      <c r="BN8227" s="92">
        <f>IF(ISNUMBER(SEARCH("Aviation gasoline",BK8227)),"jet fuel",IF(ISNUMBER(SEARCH("Biodiesel",BK8227)),"biofuel diesel",IF(ISNUMBER(SEARCH("Coal",BK8227)),"NA",IF(ISNUMBER(SEARCH("Distillate fuel oil",BK8227)),"petroleum diesel",IF(ISNUMBER(SEARCH("Electricity",BK8227)),"electricity",IF(ISNUMBER(SEARCH("Fuel ethanol",BK8227)),"biofuel gasoline",IF(ISNUMBER(SEARCH("Hydrocarbon",BK8227)),"NA",IF(ISNUMBER(SEARCH("Jet fuel",BK8227)),"jet fuel",IF(ISNUMBER(SEARCH("Lubricants",BK8227)),"NA",IF(ISNUMBER(SEARCH("Motor gasoline",BK8227)),"petroleum gasoline",IF(ISNUMBER(SEARCH("Natural gas",BK8227)),"natural gas",IF(ISNUMBER(SEARCH("Propane",BK8227)),"LPG propane or butane",IF(ISNUMBER(SEARCH("Residual fuel oil",BK8227)),"heavy or residual fuel oil","other")))))))))))))</f>
        <v/>
      </c>
    </row>
    <row r="8228" hidden="1" ht="16" customHeight="1" s="107">
      <c r="A8228" t="inlineStr">
        <is>
          <t>2018P</t>
        </is>
      </c>
      <c r="B8228" t="inlineStr">
        <is>
          <t>RI</t>
        </is>
      </c>
      <c r="C8228" t="inlineStr">
        <is>
          <t>IQICB</t>
        </is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K8228" s="90">
        <f>INDEX('SEDS_MSN Descriptions'!$C:$C,MATCH($C8228,'SEDS_MSN Descriptions'!$B:$B,0))</f>
        <v/>
      </c>
      <c r="BL8228" s="92">
        <f>INDEX('SEDS_MSN Descriptions'!$D:$D,MATCH($C8228,'SEDS_MSN Descriptions'!$B:$B,0))</f>
        <v/>
      </c>
      <c r="BM8228" s="92">
        <f>IF(ISNUMBER(SEARCH("Transportation",BK8228)),"Transportation",IF(ISNUMBER(SEARCH("Industrial",BK8228)),"Industrial",IF(ISNUMBER(SEARCH("electric power",BK8228)),"electric power",IF(ISNUMBER(SEARCH("commercial",BK8228)),"commercial",IF(ISNUMBER(SEARCH("residential",BK8228)),"residential","other")))))</f>
        <v/>
      </c>
      <c r="BN8228" s="92">
        <f>IF(ISNUMBER(SEARCH("Aviation gasoline",BK8228)),"jet fuel",IF(ISNUMBER(SEARCH("Biodiesel",BK8228)),"biofuel diesel",IF(ISNUMBER(SEARCH("Coal",BK8228)),"NA",IF(ISNUMBER(SEARCH("Distillate fuel oil",BK8228)),"petroleum diesel",IF(ISNUMBER(SEARCH("Electricity",BK8228)),"electricity",IF(ISNUMBER(SEARCH("Fuel ethanol",BK8228)),"biofuel gasoline",IF(ISNUMBER(SEARCH("Hydrocarbon",BK8228)),"NA",IF(ISNUMBER(SEARCH("Jet fuel",BK8228)),"jet fuel",IF(ISNUMBER(SEARCH("Lubricants",BK8228)),"NA",IF(ISNUMBER(SEARCH("Motor gasoline",BK8228)),"petroleum gasoline",IF(ISNUMBER(SEARCH("Natural gas",BK8228)),"natural gas",IF(ISNUMBER(SEARCH("Propane",BK8228)),"LPG propane or butane",IF(ISNUMBER(SEARCH("Residual fuel oil",BK8228)),"heavy or residual fuel oil","other")))))))))))))</f>
        <v/>
      </c>
    </row>
    <row r="8229" hidden="1" ht="16" customHeight="1" s="107">
      <c r="A8229" t="inlineStr">
        <is>
          <t>2018P</t>
        </is>
      </c>
      <c r="B8229" t="inlineStr">
        <is>
          <t>RI</t>
        </is>
      </c>
      <c r="C8229" t="inlineStr">
        <is>
          <t>IQTCB</t>
        </is>
      </c>
      <c r="BB8229" t="n">
        <v>0</v>
      </c>
      <c r="BC8229" t="n">
        <v>0</v>
      </c>
      <c r="BD8229" t="n">
        <v>0</v>
      </c>
      <c r="BE8229" t="n">
        <v>0</v>
      </c>
      <c r="BF8229" t="n">
        <v>0</v>
      </c>
      <c r="BG8229" t="n">
        <v>0</v>
      </c>
      <c r="BH8229" t="n">
        <v>0</v>
      </c>
      <c r="BI8229" t="n">
        <v>0</v>
      </c>
      <c r="BJ8229" t="n">
        <v>0</v>
      </c>
      <c r="BK8229" s="90">
        <f>INDEX('SEDS_MSN Descriptions'!$C:$C,MATCH($C8229,'SEDS_MSN Descriptions'!$B:$B,0))</f>
        <v/>
      </c>
      <c r="BL8229" s="92">
        <f>INDEX('SEDS_MSN Descriptions'!$D:$D,MATCH($C8229,'SEDS_MSN Descriptions'!$B:$B,0))</f>
        <v/>
      </c>
      <c r="BM8229" s="92">
        <f>IF(ISNUMBER(SEARCH("Transportation",BK8229)),"Transportation",IF(ISNUMBER(SEARCH("Industrial",BK8229)),"Industrial",IF(ISNUMBER(SEARCH("electric power",BK8229)),"electric power",IF(ISNUMBER(SEARCH("commercial",BK8229)),"commercial",IF(ISNUMBER(SEARCH("residential",BK8229)),"residential","other")))))</f>
        <v/>
      </c>
      <c r="BN8229" s="92">
        <f>IF(ISNUMBER(SEARCH("Aviation gasoline",BK8229)),"jet fuel",IF(ISNUMBER(SEARCH("Biodiesel",BK8229)),"biofuel diesel",IF(ISNUMBER(SEARCH("Coal",BK8229)),"NA",IF(ISNUMBER(SEARCH("Distillate fuel oil",BK8229)),"petroleum diesel",IF(ISNUMBER(SEARCH("Electricity",BK8229)),"electricity",IF(ISNUMBER(SEARCH("Fuel ethanol",BK8229)),"biofuel gasoline",IF(ISNUMBER(SEARCH("Hydrocarbon",BK8229)),"NA",IF(ISNUMBER(SEARCH("Jet fuel",BK8229)),"jet fuel",IF(ISNUMBER(SEARCH("Lubricants",BK8229)),"NA",IF(ISNUMBER(SEARCH("Motor gasoline",BK8229)),"petroleum gasoline",IF(ISNUMBER(SEARCH("Natural gas",BK8229)),"natural gas",IF(ISNUMBER(SEARCH("Propane",BK8229)),"LPG propane or butane",IF(ISNUMBER(SEARCH("Residual fuel oil",BK8229)),"heavy or residual fuel oil","other")))))))))))))</f>
        <v/>
      </c>
    </row>
    <row r="8230" hidden="1" ht="16" customHeight="1" s="107">
      <c r="A8230" t="inlineStr">
        <is>
          <t>2018P</t>
        </is>
      </c>
      <c r="B8230" t="inlineStr">
        <is>
          <t>RI</t>
        </is>
      </c>
      <c r="C8230" t="inlineStr">
        <is>
          <t>IYICB</t>
        </is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K8230" s="90">
        <f>INDEX('SEDS_MSN Descriptions'!$C:$C,MATCH($C8230,'SEDS_MSN Descriptions'!$B:$B,0))</f>
        <v/>
      </c>
      <c r="BL8230" s="92">
        <f>INDEX('SEDS_MSN Descriptions'!$D:$D,MATCH($C8230,'SEDS_MSN Descriptions'!$B:$B,0))</f>
        <v/>
      </c>
      <c r="BM8230" s="92">
        <f>IF(ISNUMBER(SEARCH("Transportation",BK8230)),"Transportation",IF(ISNUMBER(SEARCH("Industrial",BK8230)),"Industrial",IF(ISNUMBER(SEARCH("electric power",BK8230)),"electric power",IF(ISNUMBER(SEARCH("commercial",BK8230)),"commercial",IF(ISNUMBER(SEARCH("residential",BK8230)),"residential","other")))))</f>
        <v/>
      </c>
      <c r="BN8230" s="92">
        <f>IF(ISNUMBER(SEARCH("Aviation gasoline",BK8230)),"jet fuel",IF(ISNUMBER(SEARCH("Biodiesel",BK8230)),"biofuel diesel",IF(ISNUMBER(SEARCH("Coal",BK8230)),"NA",IF(ISNUMBER(SEARCH("Distillate fuel oil",BK8230)),"petroleum diesel",IF(ISNUMBER(SEARCH("Electricity",BK8230)),"electricity",IF(ISNUMBER(SEARCH("Fuel ethanol",BK8230)),"biofuel gasoline",IF(ISNUMBER(SEARCH("Hydrocarbon",BK8230)),"NA",IF(ISNUMBER(SEARCH("Jet fuel",BK8230)),"jet fuel",IF(ISNUMBER(SEARCH("Lubricants",BK8230)),"NA",IF(ISNUMBER(SEARCH("Motor gasoline",BK8230)),"petroleum gasoline",IF(ISNUMBER(SEARCH("Natural gas",BK8230)),"natural gas",IF(ISNUMBER(SEARCH("Propane",BK8230)),"LPG propane or butane",IF(ISNUMBER(SEARCH("Residual fuel oil",BK8230)),"heavy or residual fuel oil","other")))))))))))))</f>
        <v/>
      </c>
    </row>
    <row r="8231" hidden="1" ht="16" customHeight="1" s="107">
      <c r="A8231" t="inlineStr">
        <is>
          <t>2018P</t>
        </is>
      </c>
      <c r="B8231" t="inlineStr">
        <is>
          <t>RI</t>
        </is>
      </c>
      <c r="C8231" t="inlineStr">
        <is>
          <t>IYTCB</t>
        </is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K8231" s="90">
        <f>INDEX('SEDS_MSN Descriptions'!$C:$C,MATCH($C8231,'SEDS_MSN Descriptions'!$B:$B,0))</f>
        <v/>
      </c>
      <c r="BL8231" s="92">
        <f>INDEX('SEDS_MSN Descriptions'!$D:$D,MATCH($C8231,'SEDS_MSN Descriptions'!$B:$B,0))</f>
        <v/>
      </c>
      <c r="BM8231" s="92">
        <f>IF(ISNUMBER(SEARCH("Transportation",BK8231)),"Transportation",IF(ISNUMBER(SEARCH("Industrial",BK8231)),"Industrial",IF(ISNUMBER(SEARCH("electric power",BK8231)),"electric power",IF(ISNUMBER(SEARCH("commercial",BK8231)),"commercial",IF(ISNUMBER(SEARCH("residential",BK8231)),"residential","other")))))</f>
        <v/>
      </c>
      <c r="BN8231" s="92">
        <f>IF(ISNUMBER(SEARCH("Aviation gasoline",BK8231)),"jet fuel",IF(ISNUMBER(SEARCH("Biodiesel",BK8231)),"biofuel diesel",IF(ISNUMBER(SEARCH("Coal",BK8231)),"NA",IF(ISNUMBER(SEARCH("Distillate fuel oil",BK8231)),"petroleum diesel",IF(ISNUMBER(SEARCH("Electricity",BK8231)),"electricity",IF(ISNUMBER(SEARCH("Fuel ethanol",BK8231)),"biofuel gasoline",IF(ISNUMBER(SEARCH("Hydrocarbon",BK8231)),"NA",IF(ISNUMBER(SEARCH("Jet fuel",BK8231)),"jet fuel",IF(ISNUMBER(SEARCH("Lubricants",BK8231)),"NA",IF(ISNUMBER(SEARCH("Motor gasoline",BK8231)),"petroleum gasoline",IF(ISNUMBER(SEARCH("Natural gas",BK8231)),"natural gas",IF(ISNUMBER(SEARCH("Propane",BK8231)),"LPG propane or butane",IF(ISNUMBER(SEARCH("Residual fuel oil",BK8231)),"heavy or residual fuel oil","other")))))))))))))</f>
        <v/>
      </c>
    </row>
    <row r="8232" hidden="1" s="107">
      <c r="A8232" t="inlineStr">
        <is>
          <t>2018P</t>
        </is>
      </c>
      <c r="B8232" t="inlineStr">
        <is>
          <t>RI</t>
        </is>
      </c>
      <c r="C8232" t="inlineStr">
        <is>
          <t>JFACB</t>
        </is>
      </c>
      <c r="D8232" t="n">
        <v>205</v>
      </c>
      <c r="E8232" t="n">
        <v>226</v>
      </c>
      <c r="F8232" t="n">
        <v>238</v>
      </c>
      <c r="G8232" t="n">
        <v>241</v>
      </c>
      <c r="H8232" t="n">
        <v>248</v>
      </c>
      <c r="I8232" t="n">
        <v>265</v>
      </c>
      <c r="J8232" t="n">
        <v>431</v>
      </c>
      <c r="K8232" t="n">
        <v>503</v>
      </c>
      <c r="L8232" t="n">
        <v>740</v>
      </c>
      <c r="M8232" t="n">
        <v>691</v>
      </c>
      <c r="N8232" t="n">
        <v>766</v>
      </c>
      <c r="O8232" t="n">
        <v>699</v>
      </c>
      <c r="P8232" t="n">
        <v>978</v>
      </c>
      <c r="Q8232" t="n">
        <v>982</v>
      </c>
      <c r="R8232" t="n">
        <v>927</v>
      </c>
      <c r="S8232" t="n">
        <v>1528</v>
      </c>
      <c r="T8232" t="n">
        <v>1358</v>
      </c>
      <c r="U8232" t="n">
        <v>1175</v>
      </c>
      <c r="V8232" t="n">
        <v>1463</v>
      </c>
      <c r="W8232" t="n">
        <v>1759</v>
      </c>
      <c r="X8232" t="n">
        <v>1959</v>
      </c>
      <c r="Y8232" t="n">
        <v>1701</v>
      </c>
      <c r="Z8232" t="n">
        <v>1579</v>
      </c>
      <c r="AA8232" t="n">
        <v>1854</v>
      </c>
      <c r="AB8232" t="n">
        <v>3225</v>
      </c>
      <c r="AC8232" t="n">
        <v>2806</v>
      </c>
      <c r="AD8232" t="n">
        <v>2186</v>
      </c>
      <c r="AE8232" t="n">
        <v>2980</v>
      </c>
      <c r="AF8232" t="n">
        <v>3593</v>
      </c>
      <c r="AG8232" t="n">
        <v>4093</v>
      </c>
      <c r="AH8232" t="n">
        <v>4385</v>
      </c>
      <c r="AI8232" t="n">
        <v>3700</v>
      </c>
      <c r="AJ8232" t="n">
        <v>3140</v>
      </c>
      <c r="AK8232" t="n">
        <v>2976</v>
      </c>
      <c r="AL8232" t="n">
        <v>2995</v>
      </c>
      <c r="AM8232" t="n">
        <v>2830</v>
      </c>
      <c r="AN8232" t="n">
        <v>3060</v>
      </c>
      <c r="AO8232" t="n">
        <v>4694</v>
      </c>
      <c r="AP8232" t="n">
        <v>5216</v>
      </c>
      <c r="AQ8232" t="n">
        <v>5992</v>
      </c>
      <c r="AR8232" t="n">
        <v>7273</v>
      </c>
      <c r="AS8232" t="n">
        <v>7396</v>
      </c>
      <c r="AT8232" t="n">
        <v>7294</v>
      </c>
      <c r="AU8232" t="n">
        <v>5986</v>
      </c>
      <c r="AV8232" t="n">
        <v>5870</v>
      </c>
      <c r="AW8232" t="n">
        <v>4675</v>
      </c>
      <c r="AX8232" t="n">
        <v>3362</v>
      </c>
      <c r="AY8232" t="n">
        <v>1900</v>
      </c>
      <c r="AZ8232" t="n">
        <v>1698</v>
      </c>
      <c r="BA8232" t="n">
        <v>3935</v>
      </c>
      <c r="BB8232" t="n">
        <v>3621</v>
      </c>
      <c r="BC8232" t="n">
        <v>4260</v>
      </c>
      <c r="BD8232" t="n">
        <v>3948</v>
      </c>
      <c r="BE8232" t="n">
        <v>3929</v>
      </c>
      <c r="BF8232" t="n">
        <v>4026</v>
      </c>
      <c r="BG8232" t="n">
        <v>3789</v>
      </c>
      <c r="BH8232" t="n">
        <v>4059</v>
      </c>
      <c r="BI8232" t="n">
        <v>4671</v>
      </c>
      <c r="BJ8232" t="n">
        <v>4696</v>
      </c>
      <c r="BK8232" s="92">
        <f>INDEX('SEDS_MSN Descriptions'!$C:$C,MATCH($C8232,'SEDS_MSN Descriptions'!$B:$B,0))</f>
        <v/>
      </c>
      <c r="BL8232" s="92">
        <f>INDEX('SEDS_MSN Descriptions'!$D:$D,MATCH($C8232,'SEDS_MSN Descriptions'!$B:$B,0))</f>
        <v/>
      </c>
      <c r="BM8232" s="92">
        <f>IF(ISNUMBER(SEARCH("Transportation",BK8232)),"Transportation",IF(ISNUMBER(SEARCH("Industrial",BK8232)),"Industrial",IF(ISNUMBER(SEARCH("electric power",BK8232)),"electric power",IF(ISNUMBER(SEARCH("commercial",BK8232)),"commercial",IF(ISNUMBER(SEARCH("residential",BK8232)),"residential","other")))))</f>
        <v/>
      </c>
      <c r="BN8232" s="92">
        <f>IF(ISNUMBER(SEARCH("Aviation gasoline",BK8232)),"jet fuel",IF(ISNUMBER(SEARCH("Biodiesel",BK8232)),"biofuel diesel",IF(ISNUMBER(SEARCH("Coal",BK8232)),"NA",IF(ISNUMBER(SEARCH("Distillate fuel oil",BK8232)),"petroleum diesel",IF(ISNUMBER(SEARCH("Electricity",BK8232)),"electricity",IF(ISNUMBER(SEARCH("Fuel ethanol",BK8232)),"biofuel gasoline",IF(ISNUMBER(SEARCH("Hydrocarbon",BK8232)),"NA",IF(ISNUMBER(SEARCH("Jet fuel",BK8232)),"jet fuel",IF(ISNUMBER(SEARCH("Lubricants",BK8232)),"NA",IF(ISNUMBER(SEARCH("Motor gasoline",BK8232)),"petroleum gasoline",IF(ISNUMBER(SEARCH("Natural gas",BK8232)),"natural gas",IF(ISNUMBER(SEARCH("Propane",BK8232)),"LPG propane or butane",IF(ISNUMBER(SEARCH("Residual fuel oil",BK8232)),"heavy or residual fuel oil","other")))))))))))))</f>
        <v/>
      </c>
    </row>
    <row r="8233" hidden="1" ht="16" customHeight="1" s="107">
      <c r="A8233" t="inlineStr">
        <is>
          <t>2018P</t>
        </is>
      </c>
      <c r="B8233" t="inlineStr">
        <is>
          <t>RI</t>
        </is>
      </c>
      <c r="C8233" t="inlineStr">
        <is>
          <t>JFTCB</t>
        </is>
      </c>
      <c r="D8233" t="n">
        <v>205</v>
      </c>
      <c r="E8233" t="n">
        <v>226</v>
      </c>
      <c r="F8233" t="n">
        <v>238</v>
      </c>
      <c r="G8233" t="n">
        <v>241</v>
      </c>
      <c r="H8233" t="n">
        <v>248</v>
      </c>
      <c r="I8233" t="n">
        <v>265</v>
      </c>
      <c r="J8233" t="n">
        <v>431</v>
      </c>
      <c r="K8233" t="n">
        <v>503</v>
      </c>
      <c r="L8233" t="n">
        <v>740</v>
      </c>
      <c r="M8233" t="n">
        <v>691</v>
      </c>
      <c r="N8233" t="n">
        <v>766</v>
      </c>
      <c r="O8233" t="n">
        <v>699</v>
      </c>
      <c r="P8233" t="n">
        <v>978</v>
      </c>
      <c r="Q8233" t="n">
        <v>982</v>
      </c>
      <c r="R8233" t="n">
        <v>927</v>
      </c>
      <c r="S8233" t="n">
        <v>1528</v>
      </c>
      <c r="T8233" t="n">
        <v>1358</v>
      </c>
      <c r="U8233" t="n">
        <v>1175</v>
      </c>
      <c r="V8233" t="n">
        <v>1463</v>
      </c>
      <c r="W8233" t="n">
        <v>1759</v>
      </c>
      <c r="X8233" t="n">
        <v>1959</v>
      </c>
      <c r="Y8233" t="n">
        <v>1701</v>
      </c>
      <c r="Z8233" t="n">
        <v>1579</v>
      </c>
      <c r="AA8233" t="n">
        <v>1854</v>
      </c>
      <c r="AB8233" t="n">
        <v>3225</v>
      </c>
      <c r="AC8233" t="n">
        <v>2806</v>
      </c>
      <c r="AD8233" t="n">
        <v>2186</v>
      </c>
      <c r="AE8233" t="n">
        <v>2980</v>
      </c>
      <c r="AF8233" t="n">
        <v>3593</v>
      </c>
      <c r="AG8233" t="n">
        <v>4093</v>
      </c>
      <c r="AH8233" t="n">
        <v>4385</v>
      </c>
      <c r="AI8233" t="n">
        <v>3700</v>
      </c>
      <c r="AJ8233" t="n">
        <v>3140</v>
      </c>
      <c r="AK8233" t="n">
        <v>2976</v>
      </c>
      <c r="AL8233" t="n">
        <v>2995</v>
      </c>
      <c r="AM8233" t="n">
        <v>2830</v>
      </c>
      <c r="AN8233" t="n">
        <v>3060</v>
      </c>
      <c r="AO8233" t="n">
        <v>4694</v>
      </c>
      <c r="AP8233" t="n">
        <v>5216</v>
      </c>
      <c r="AQ8233" t="n">
        <v>5992</v>
      </c>
      <c r="AR8233" t="n">
        <v>7273</v>
      </c>
      <c r="AS8233" t="n">
        <v>7396</v>
      </c>
      <c r="AT8233" t="n">
        <v>7294</v>
      </c>
      <c r="AU8233" t="n">
        <v>5986</v>
      </c>
      <c r="AV8233" t="n">
        <v>5870</v>
      </c>
      <c r="AW8233" t="n">
        <v>4675</v>
      </c>
      <c r="AX8233" t="n">
        <v>3362</v>
      </c>
      <c r="AY8233" t="n">
        <v>1900</v>
      </c>
      <c r="AZ8233" t="n">
        <v>1698</v>
      </c>
      <c r="BA8233" t="n">
        <v>3935</v>
      </c>
      <c r="BB8233" t="n">
        <v>3621</v>
      </c>
      <c r="BC8233" t="n">
        <v>4260</v>
      </c>
      <c r="BD8233" t="n">
        <v>3948</v>
      </c>
      <c r="BE8233" t="n">
        <v>3929</v>
      </c>
      <c r="BF8233" t="n">
        <v>4026</v>
      </c>
      <c r="BG8233" t="n">
        <v>3789</v>
      </c>
      <c r="BH8233" t="n">
        <v>4059</v>
      </c>
      <c r="BI8233" t="n">
        <v>4671</v>
      </c>
      <c r="BJ8233" t="n">
        <v>4696</v>
      </c>
      <c r="BK8233" s="90">
        <f>INDEX('SEDS_MSN Descriptions'!$C:$C,MATCH($C8233,'SEDS_MSN Descriptions'!$B:$B,0))</f>
        <v/>
      </c>
      <c r="BL8233" s="92">
        <f>INDEX('SEDS_MSN Descriptions'!$D:$D,MATCH($C8233,'SEDS_MSN Descriptions'!$B:$B,0))</f>
        <v/>
      </c>
      <c r="BM8233" s="92">
        <f>IF(ISNUMBER(SEARCH("Transportation",BK8233)),"Transportation",IF(ISNUMBER(SEARCH("Industrial",BK8233)),"Industrial",IF(ISNUMBER(SEARCH("electric power",BK8233)),"electric power",IF(ISNUMBER(SEARCH("commercial",BK8233)),"commercial",IF(ISNUMBER(SEARCH("residential",BK8233)),"residential","other")))))</f>
        <v/>
      </c>
      <c r="BN8233" s="92">
        <f>IF(ISNUMBER(SEARCH("Aviation gasoline",BK8233)),"jet fuel",IF(ISNUMBER(SEARCH("Biodiesel",BK8233)),"biofuel diesel",IF(ISNUMBER(SEARCH("Coal",BK8233)),"NA",IF(ISNUMBER(SEARCH("Distillate fuel oil",BK8233)),"petroleum diesel",IF(ISNUMBER(SEARCH("Electricity",BK8233)),"electricity",IF(ISNUMBER(SEARCH("Fuel ethanol",BK8233)),"biofuel gasoline",IF(ISNUMBER(SEARCH("Hydrocarbon",BK8233)),"NA",IF(ISNUMBER(SEARCH("Jet fuel",BK8233)),"jet fuel",IF(ISNUMBER(SEARCH("Lubricants",BK8233)),"NA",IF(ISNUMBER(SEARCH("Motor gasoline",BK8233)),"petroleum gasoline",IF(ISNUMBER(SEARCH("Natural gas",BK8233)),"natural gas",IF(ISNUMBER(SEARCH("Propane",BK8233)),"LPG propane or butane",IF(ISNUMBER(SEARCH("Residual fuel oil",BK8233)),"heavy or residual fuel oil","other")))))))))))))</f>
        <v/>
      </c>
    </row>
    <row r="8234" hidden="1" ht="16" customHeight="1" s="107">
      <c r="A8234" t="inlineStr">
        <is>
          <t>2018P</t>
        </is>
      </c>
      <c r="B8234" t="inlineStr">
        <is>
          <t>RI</t>
        </is>
      </c>
      <c r="C8234" t="inlineStr">
        <is>
          <t>JFTXB</t>
        </is>
      </c>
      <c r="D8234" t="n">
        <v>205</v>
      </c>
      <c r="E8234" t="n">
        <v>226</v>
      </c>
      <c r="F8234" t="n">
        <v>238</v>
      </c>
      <c r="G8234" t="n">
        <v>241</v>
      </c>
      <c r="H8234" t="n">
        <v>248</v>
      </c>
      <c r="I8234" t="n">
        <v>265</v>
      </c>
      <c r="J8234" t="n">
        <v>431</v>
      </c>
      <c r="K8234" t="n">
        <v>503</v>
      </c>
      <c r="L8234" t="n">
        <v>740</v>
      </c>
      <c r="M8234" t="n">
        <v>691</v>
      </c>
      <c r="N8234" t="n">
        <v>766</v>
      </c>
      <c r="O8234" t="n">
        <v>699</v>
      </c>
      <c r="P8234" t="n">
        <v>978</v>
      </c>
      <c r="Q8234" t="n">
        <v>982</v>
      </c>
      <c r="R8234" t="n">
        <v>927</v>
      </c>
      <c r="S8234" t="n">
        <v>1528</v>
      </c>
      <c r="T8234" t="n">
        <v>1358</v>
      </c>
      <c r="U8234" t="n">
        <v>1175</v>
      </c>
      <c r="V8234" t="n">
        <v>1463</v>
      </c>
      <c r="W8234" t="n">
        <v>1759</v>
      </c>
      <c r="X8234" t="n">
        <v>1959</v>
      </c>
      <c r="Y8234" t="n">
        <v>1701</v>
      </c>
      <c r="Z8234" t="n">
        <v>1579</v>
      </c>
      <c r="AA8234" t="n">
        <v>1854</v>
      </c>
      <c r="AB8234" t="n">
        <v>3225</v>
      </c>
      <c r="AC8234" t="n">
        <v>2806</v>
      </c>
      <c r="AD8234" t="n">
        <v>2186</v>
      </c>
      <c r="AE8234" t="n">
        <v>2980</v>
      </c>
      <c r="AF8234" t="n">
        <v>3593</v>
      </c>
      <c r="AG8234" t="n">
        <v>4093</v>
      </c>
      <c r="AH8234" t="n">
        <v>4385</v>
      </c>
      <c r="AI8234" t="n">
        <v>3700</v>
      </c>
      <c r="AJ8234" t="n">
        <v>3140</v>
      </c>
      <c r="AK8234" t="n">
        <v>2976</v>
      </c>
      <c r="AL8234" t="n">
        <v>2995</v>
      </c>
      <c r="AM8234" t="n">
        <v>2830</v>
      </c>
      <c r="AN8234" t="n">
        <v>3060</v>
      </c>
      <c r="AO8234" t="n">
        <v>4694</v>
      </c>
      <c r="AP8234" t="n">
        <v>5216</v>
      </c>
      <c r="AQ8234" t="n">
        <v>5992</v>
      </c>
      <c r="AR8234" t="n">
        <v>7273</v>
      </c>
      <c r="AS8234" t="n">
        <v>7396</v>
      </c>
      <c r="AT8234" t="n">
        <v>7294</v>
      </c>
      <c r="AU8234" t="n">
        <v>5986</v>
      </c>
      <c r="AV8234" t="n">
        <v>5870</v>
      </c>
      <c r="AW8234" t="n">
        <v>4675</v>
      </c>
      <c r="AX8234" t="n">
        <v>3362</v>
      </c>
      <c r="AY8234" t="n">
        <v>1900</v>
      </c>
      <c r="AZ8234" t="n">
        <v>1698</v>
      </c>
      <c r="BA8234" t="n">
        <v>3935</v>
      </c>
      <c r="BB8234" t="n">
        <v>3621</v>
      </c>
      <c r="BC8234" t="n">
        <v>4260</v>
      </c>
      <c r="BD8234" t="n">
        <v>3948</v>
      </c>
      <c r="BE8234" t="n">
        <v>3929</v>
      </c>
      <c r="BF8234" t="n">
        <v>4026</v>
      </c>
      <c r="BG8234" t="n">
        <v>3789</v>
      </c>
      <c r="BH8234" t="n">
        <v>4059</v>
      </c>
      <c r="BI8234" t="n">
        <v>4671</v>
      </c>
      <c r="BJ8234" t="n">
        <v>4696</v>
      </c>
      <c r="BK8234" s="90">
        <f>INDEX('SEDS_MSN Descriptions'!$C:$C,MATCH($C8234,'SEDS_MSN Descriptions'!$B:$B,0))</f>
        <v/>
      </c>
      <c r="BL8234" s="92">
        <f>INDEX('SEDS_MSN Descriptions'!$D:$D,MATCH($C8234,'SEDS_MSN Descriptions'!$B:$B,0))</f>
        <v/>
      </c>
      <c r="BM8234" s="92">
        <f>IF(ISNUMBER(SEARCH("Transportation",BK8234)),"Transportation",IF(ISNUMBER(SEARCH("Industrial",BK8234)),"Industrial",IF(ISNUMBER(SEARCH("electric power",BK8234)),"electric power",IF(ISNUMBER(SEARCH("commercial",BK8234)),"commercial",IF(ISNUMBER(SEARCH("residential",BK8234)),"residential","other")))))</f>
        <v/>
      </c>
      <c r="BN8234" s="92">
        <f>IF(ISNUMBER(SEARCH("Aviation gasoline",BK8234)),"jet fuel",IF(ISNUMBER(SEARCH("Biodiesel",BK8234)),"biofuel diesel",IF(ISNUMBER(SEARCH("Coal",BK8234)),"NA",IF(ISNUMBER(SEARCH("Distillate fuel oil",BK8234)),"petroleum diesel",IF(ISNUMBER(SEARCH("Electricity",BK8234)),"electricity",IF(ISNUMBER(SEARCH("Fuel ethanol",BK8234)),"biofuel gasoline",IF(ISNUMBER(SEARCH("Hydrocarbon",BK8234)),"NA",IF(ISNUMBER(SEARCH("Jet fuel",BK8234)),"jet fuel",IF(ISNUMBER(SEARCH("Lubricants",BK8234)),"NA",IF(ISNUMBER(SEARCH("Motor gasoline",BK8234)),"petroleum gasoline",IF(ISNUMBER(SEARCH("Natural gas",BK8234)),"natural gas",IF(ISNUMBER(SEARCH("Propane",BK8234)),"LPG propane or butane",IF(ISNUMBER(SEARCH("Residual fuel oil",BK8234)),"heavy or residual fuel oil","other")))))))))))))</f>
        <v/>
      </c>
    </row>
    <row r="8235" hidden="1" ht="16" customHeight="1" s="107">
      <c r="A8235" t="inlineStr">
        <is>
          <t>2018P</t>
        </is>
      </c>
      <c r="B8235" t="inlineStr">
        <is>
          <t>RI</t>
        </is>
      </c>
      <c r="C8235" t="inlineStr">
        <is>
          <t>KSCCB</t>
        </is>
      </c>
      <c r="D8235" t="n">
        <v>95</v>
      </c>
      <c r="E8235" t="n">
        <v>91</v>
      </c>
      <c r="F8235" t="n">
        <v>87</v>
      </c>
      <c r="G8235" t="n">
        <v>81</v>
      </c>
      <c r="H8235" t="n">
        <v>48</v>
      </c>
      <c r="I8235" t="n">
        <v>66</v>
      </c>
      <c r="J8235" t="n">
        <v>71</v>
      </c>
      <c r="K8235" t="n">
        <v>56</v>
      </c>
      <c r="L8235" t="n">
        <v>49</v>
      </c>
      <c r="M8235" t="n">
        <v>47</v>
      </c>
      <c r="N8235" t="n">
        <v>41</v>
      </c>
      <c r="O8235" t="n">
        <v>40</v>
      </c>
      <c r="P8235" t="n">
        <v>38</v>
      </c>
      <c r="Q8235" t="n">
        <v>22</v>
      </c>
      <c r="R8235" t="n">
        <v>15</v>
      </c>
      <c r="S8235" t="n">
        <v>11</v>
      </c>
      <c r="T8235" t="n">
        <v>14</v>
      </c>
      <c r="U8235" t="n">
        <v>9</v>
      </c>
      <c r="V8235" t="n">
        <v>8</v>
      </c>
      <c r="W8235" t="n">
        <v>6</v>
      </c>
      <c r="X8235" t="n">
        <v>0</v>
      </c>
      <c r="Y8235" t="n">
        <v>6</v>
      </c>
      <c r="Z8235" t="n">
        <v>11</v>
      </c>
      <c r="AA8235" t="n">
        <v>16</v>
      </c>
      <c r="AB8235" t="n">
        <v>64</v>
      </c>
      <c r="AC8235" t="n">
        <v>23</v>
      </c>
      <c r="AD8235" t="n">
        <v>23</v>
      </c>
      <c r="AE8235" t="n">
        <v>31</v>
      </c>
      <c r="AF8235" t="n">
        <v>16</v>
      </c>
      <c r="AG8235" t="n">
        <v>26</v>
      </c>
      <c r="AH8235" t="n">
        <v>9</v>
      </c>
      <c r="AI8235" t="n">
        <v>6</v>
      </c>
      <c r="AJ8235" t="n">
        <v>18</v>
      </c>
      <c r="AK8235" t="n">
        <v>14</v>
      </c>
      <c r="AL8235" t="n">
        <v>27</v>
      </c>
      <c r="AM8235" t="n">
        <v>173</v>
      </c>
      <c r="AN8235" t="n">
        <v>11</v>
      </c>
      <c r="AO8235" t="n">
        <v>313</v>
      </c>
      <c r="AP8235" t="n">
        <v>382</v>
      </c>
      <c r="AQ8235" t="n">
        <v>226</v>
      </c>
      <c r="AR8235" t="n">
        <v>108</v>
      </c>
      <c r="AS8235" t="n">
        <v>556</v>
      </c>
      <c r="AT8235" t="n">
        <v>312</v>
      </c>
      <c r="AU8235" t="n">
        <v>29</v>
      </c>
      <c r="AV8235" t="n">
        <v>39</v>
      </c>
      <c r="AW8235" t="n">
        <v>53</v>
      </c>
      <c r="AX8235" t="n">
        <v>56</v>
      </c>
      <c r="AY8235" t="n">
        <v>3</v>
      </c>
      <c r="AZ8235" t="n">
        <v>8</v>
      </c>
      <c r="BA8235" t="n">
        <v>2</v>
      </c>
      <c r="BB8235" t="n">
        <v>3</v>
      </c>
      <c r="BC8235" t="n">
        <v>4</v>
      </c>
      <c r="BD8235" t="n">
        <v>1</v>
      </c>
      <c r="BE8235" t="n">
        <v>1</v>
      </c>
      <c r="BF8235" t="n">
        <v>3</v>
      </c>
      <c r="BG8235" t="n">
        <v>2</v>
      </c>
      <c r="BH8235" t="n">
        <v>3</v>
      </c>
      <c r="BI8235" t="n">
        <v>2</v>
      </c>
      <c r="BJ8235" t="n">
        <v>4</v>
      </c>
      <c r="BK8235" s="90">
        <f>INDEX('SEDS_MSN Descriptions'!$C:$C,MATCH($C8235,'SEDS_MSN Descriptions'!$B:$B,0))</f>
        <v/>
      </c>
      <c r="BL8235" s="92">
        <f>INDEX('SEDS_MSN Descriptions'!$D:$D,MATCH($C8235,'SEDS_MSN Descriptions'!$B:$B,0))</f>
        <v/>
      </c>
      <c r="BM8235" s="92">
        <f>IF(ISNUMBER(SEARCH("Transportation",BK8235)),"Transportation",IF(ISNUMBER(SEARCH("Industrial",BK8235)),"Industrial",IF(ISNUMBER(SEARCH("electric power",BK8235)),"electric power",IF(ISNUMBER(SEARCH("commercial",BK8235)),"commercial",IF(ISNUMBER(SEARCH("residential",BK8235)),"residential","other")))))</f>
        <v/>
      </c>
      <c r="BN8235" s="92">
        <f>IF(ISNUMBER(SEARCH("Aviation gasoline",BK8235)),"jet fuel",IF(ISNUMBER(SEARCH("Biodiesel",BK8235)),"biofuel diesel",IF(ISNUMBER(SEARCH("Coal",BK8235)),"NA",IF(ISNUMBER(SEARCH("Distillate fuel oil",BK8235)),"petroleum diesel",IF(ISNUMBER(SEARCH("Electricity",BK8235)),"electricity",IF(ISNUMBER(SEARCH("Fuel ethanol",BK8235)),"biofuel gasoline",IF(ISNUMBER(SEARCH("Hydrocarbon",BK8235)),"NA",IF(ISNUMBER(SEARCH("Jet fuel",BK8235)),"jet fuel",IF(ISNUMBER(SEARCH("Lubricants",BK8235)),"NA",IF(ISNUMBER(SEARCH("Motor gasoline",BK8235)),"petroleum gasoline",IF(ISNUMBER(SEARCH("Natural gas",BK8235)),"natural gas",IF(ISNUMBER(SEARCH("Propane",BK8235)),"LPG propane or butane",IF(ISNUMBER(SEARCH("Residual fuel oil",BK8235)),"heavy or residual fuel oil","other")))))))))))))</f>
        <v/>
      </c>
    </row>
    <row r="8236" hidden="1" ht="16" customHeight="1" s="107">
      <c r="A8236" t="inlineStr">
        <is>
          <t>2018P</t>
        </is>
      </c>
      <c r="B8236" t="inlineStr">
        <is>
          <t>RI</t>
        </is>
      </c>
      <c r="C8236" t="inlineStr">
        <is>
          <t>KSICB</t>
        </is>
      </c>
      <c r="D8236" t="n">
        <v>560</v>
      </c>
      <c r="E8236" t="n">
        <v>536</v>
      </c>
      <c r="F8236" t="n">
        <v>823</v>
      </c>
      <c r="G8236" t="n">
        <v>661</v>
      </c>
      <c r="H8236" t="n">
        <v>523</v>
      </c>
      <c r="I8236" t="n">
        <v>680</v>
      </c>
      <c r="J8236" t="n">
        <v>716</v>
      </c>
      <c r="K8236" t="n">
        <v>885</v>
      </c>
      <c r="L8236" t="n">
        <v>534</v>
      </c>
      <c r="M8236" t="n">
        <v>564</v>
      </c>
      <c r="N8236" t="n">
        <v>507</v>
      </c>
      <c r="O8236" t="n">
        <v>497</v>
      </c>
      <c r="P8236" t="n">
        <v>404</v>
      </c>
      <c r="Q8236" t="n">
        <v>274</v>
      </c>
      <c r="R8236" t="n">
        <v>270</v>
      </c>
      <c r="S8236" t="n">
        <v>224</v>
      </c>
      <c r="T8236" t="n">
        <v>358</v>
      </c>
      <c r="U8236" t="n">
        <v>283</v>
      </c>
      <c r="V8236" t="n">
        <v>268</v>
      </c>
      <c r="W8236" t="n">
        <v>278</v>
      </c>
      <c r="X8236" t="n">
        <v>170</v>
      </c>
      <c r="Y8236" t="n">
        <v>34</v>
      </c>
      <c r="Z8236" t="n">
        <v>0</v>
      </c>
      <c r="AA8236" t="n">
        <v>1</v>
      </c>
      <c r="AB8236" t="n">
        <v>3</v>
      </c>
      <c r="AC8236" t="n">
        <v>3</v>
      </c>
      <c r="AD8236" t="n">
        <v>13</v>
      </c>
      <c r="AE8236" t="n">
        <v>17</v>
      </c>
      <c r="AF8236" t="n">
        <v>94</v>
      </c>
      <c r="AG8236" t="n">
        <v>6</v>
      </c>
      <c r="AH8236" t="n">
        <v>82</v>
      </c>
      <c r="AI8236" t="n">
        <v>86</v>
      </c>
      <c r="AJ8236" t="n">
        <v>63</v>
      </c>
      <c r="AK8236" t="n">
        <v>46</v>
      </c>
      <c r="AL8236" t="n">
        <v>42</v>
      </c>
      <c r="AM8236" t="n">
        <v>38</v>
      </c>
      <c r="AN8236" t="n">
        <v>16</v>
      </c>
      <c r="AO8236" t="n">
        <v>18</v>
      </c>
      <c r="AP8236" t="n">
        <v>74</v>
      </c>
      <c r="AQ8236" t="n">
        <v>108</v>
      </c>
      <c r="AR8236" t="n">
        <v>6</v>
      </c>
      <c r="AS8236" t="n">
        <v>1</v>
      </c>
      <c r="AT8236" t="n">
        <v>3</v>
      </c>
      <c r="AU8236" t="n">
        <v>1</v>
      </c>
      <c r="AV8236" t="n">
        <v>0</v>
      </c>
      <c r="AW8236" t="n">
        <v>11</v>
      </c>
      <c r="AX8236" t="n">
        <v>2</v>
      </c>
      <c r="AY8236" t="n">
        <v>0</v>
      </c>
      <c r="AZ8236" t="n">
        <v>17</v>
      </c>
      <c r="BA8236" t="n">
        <v>0</v>
      </c>
      <c r="BB8236" t="n">
        <v>0</v>
      </c>
      <c r="BC8236" t="n">
        <v>0</v>
      </c>
      <c r="BD8236" t="n">
        <v>0</v>
      </c>
      <c r="BE8236" t="n">
        <v>1</v>
      </c>
      <c r="BF8236" t="n">
        <v>0</v>
      </c>
      <c r="BG8236" t="n">
        <v>0</v>
      </c>
      <c r="BH8236" t="n">
        <v>3</v>
      </c>
      <c r="BI8236" t="n">
        <v>0</v>
      </c>
      <c r="BJ8236" t="n">
        <v>0</v>
      </c>
      <c r="BK8236" s="90">
        <f>INDEX('SEDS_MSN Descriptions'!$C:$C,MATCH($C8236,'SEDS_MSN Descriptions'!$B:$B,0))</f>
        <v/>
      </c>
      <c r="BL8236" s="92">
        <f>INDEX('SEDS_MSN Descriptions'!$D:$D,MATCH($C8236,'SEDS_MSN Descriptions'!$B:$B,0))</f>
        <v/>
      </c>
      <c r="BM8236" s="92">
        <f>IF(ISNUMBER(SEARCH("Transportation",BK8236)),"Transportation",IF(ISNUMBER(SEARCH("Industrial",BK8236)),"Industrial",IF(ISNUMBER(SEARCH("electric power",BK8236)),"electric power",IF(ISNUMBER(SEARCH("commercial",BK8236)),"commercial",IF(ISNUMBER(SEARCH("residential",BK8236)),"residential","other")))))</f>
        <v/>
      </c>
      <c r="BN8236" s="92">
        <f>IF(ISNUMBER(SEARCH("Aviation gasoline",BK8236)),"jet fuel",IF(ISNUMBER(SEARCH("Biodiesel",BK8236)),"biofuel diesel",IF(ISNUMBER(SEARCH("Coal",BK8236)),"NA",IF(ISNUMBER(SEARCH("Distillate fuel oil",BK8236)),"petroleum diesel",IF(ISNUMBER(SEARCH("Electricity",BK8236)),"electricity",IF(ISNUMBER(SEARCH("Fuel ethanol",BK8236)),"biofuel gasoline",IF(ISNUMBER(SEARCH("Hydrocarbon",BK8236)),"NA",IF(ISNUMBER(SEARCH("Jet fuel",BK8236)),"jet fuel",IF(ISNUMBER(SEARCH("Lubricants",BK8236)),"NA",IF(ISNUMBER(SEARCH("Motor gasoline",BK8236)),"petroleum gasoline",IF(ISNUMBER(SEARCH("Natural gas",BK8236)),"natural gas",IF(ISNUMBER(SEARCH("Propane",BK8236)),"LPG propane or butane",IF(ISNUMBER(SEARCH("Residual fuel oil",BK8236)),"heavy or residual fuel oil","other")))))))))))))</f>
        <v/>
      </c>
    </row>
    <row r="8237" hidden="1" ht="16" customHeight="1" s="107">
      <c r="A8237" t="inlineStr">
        <is>
          <t>2018P</t>
        </is>
      </c>
      <c r="B8237" t="inlineStr">
        <is>
          <t>RI</t>
        </is>
      </c>
      <c r="C8237" t="inlineStr">
        <is>
          <t>KSRCB</t>
        </is>
      </c>
      <c r="D8237" t="n">
        <v>4367</v>
      </c>
      <c r="E8237" t="n">
        <v>4183</v>
      </c>
      <c r="F8237" t="n">
        <v>4014</v>
      </c>
      <c r="G8237" t="n">
        <v>3718</v>
      </c>
      <c r="H8237" t="n">
        <v>2206</v>
      </c>
      <c r="I8237" t="n">
        <v>3027</v>
      </c>
      <c r="J8237" t="n">
        <v>3285</v>
      </c>
      <c r="K8237" t="n">
        <v>2562</v>
      </c>
      <c r="L8237" t="n">
        <v>2253</v>
      </c>
      <c r="M8237" t="n">
        <v>2160</v>
      </c>
      <c r="N8237" t="n">
        <v>1901</v>
      </c>
      <c r="O8237" t="n">
        <v>1861</v>
      </c>
      <c r="P8237" t="n">
        <v>1730</v>
      </c>
      <c r="Q8237" t="n">
        <v>1008</v>
      </c>
      <c r="R8237" t="n">
        <v>707</v>
      </c>
      <c r="S8237" t="n">
        <v>492</v>
      </c>
      <c r="T8237" t="n">
        <v>665</v>
      </c>
      <c r="U8237" t="n">
        <v>433</v>
      </c>
      <c r="V8237" t="n">
        <v>376</v>
      </c>
      <c r="W8237" t="n">
        <v>261</v>
      </c>
      <c r="X8237" t="n">
        <v>306</v>
      </c>
      <c r="Y8237" t="n">
        <v>266</v>
      </c>
      <c r="Z8237" t="n">
        <v>697</v>
      </c>
      <c r="AA8237" t="n">
        <v>325</v>
      </c>
      <c r="AB8237" t="n">
        <v>672</v>
      </c>
      <c r="AC8237" t="n">
        <v>741</v>
      </c>
      <c r="AD8237" t="n">
        <v>918</v>
      </c>
      <c r="AE8237" t="n">
        <v>576</v>
      </c>
      <c r="AF8237" t="n">
        <v>543</v>
      </c>
      <c r="AG8237" t="n">
        <v>324</v>
      </c>
      <c r="AH8237" t="n">
        <v>215</v>
      </c>
      <c r="AI8237" t="n">
        <v>201</v>
      </c>
      <c r="AJ8237" t="n">
        <v>207</v>
      </c>
      <c r="AK8237" t="n">
        <v>224</v>
      </c>
      <c r="AL8237" t="n">
        <v>217</v>
      </c>
      <c r="AM8237" t="n">
        <v>152</v>
      </c>
      <c r="AN8237" t="n">
        <v>171</v>
      </c>
      <c r="AO8237" t="n">
        <v>194</v>
      </c>
      <c r="AP8237" t="n">
        <v>234</v>
      </c>
      <c r="AQ8237" t="n">
        <v>279</v>
      </c>
      <c r="AR8237" t="n">
        <v>366</v>
      </c>
      <c r="AS8237" t="n">
        <v>390</v>
      </c>
      <c r="AT8237" t="n">
        <v>192</v>
      </c>
      <c r="AU8237" t="n">
        <v>263</v>
      </c>
      <c r="AV8237" t="n">
        <v>282</v>
      </c>
      <c r="AW8237" t="n">
        <v>333</v>
      </c>
      <c r="AX8237" t="n">
        <v>224</v>
      </c>
      <c r="AY8237" t="n">
        <v>91</v>
      </c>
      <c r="AZ8237" t="n">
        <v>60</v>
      </c>
      <c r="BA8237" t="n">
        <v>135</v>
      </c>
      <c r="BB8237" t="n">
        <v>101</v>
      </c>
      <c r="BC8237" t="n">
        <v>74</v>
      </c>
      <c r="BD8237" t="n">
        <v>35</v>
      </c>
      <c r="BE8237" t="n">
        <v>37</v>
      </c>
      <c r="BF8237" t="n">
        <v>48</v>
      </c>
      <c r="BG8237" t="n">
        <v>29</v>
      </c>
      <c r="BH8237" t="n">
        <v>29</v>
      </c>
      <c r="BI8237" t="n">
        <v>16</v>
      </c>
      <c r="BJ8237" t="n">
        <v>19</v>
      </c>
      <c r="BK8237" s="90">
        <f>INDEX('SEDS_MSN Descriptions'!$C:$C,MATCH($C8237,'SEDS_MSN Descriptions'!$B:$B,0))</f>
        <v/>
      </c>
      <c r="BL8237" s="92">
        <f>INDEX('SEDS_MSN Descriptions'!$D:$D,MATCH($C8237,'SEDS_MSN Descriptions'!$B:$B,0))</f>
        <v/>
      </c>
      <c r="BM8237" s="92">
        <f>IF(ISNUMBER(SEARCH("Transportation",BK8237)),"Transportation",IF(ISNUMBER(SEARCH("Industrial",BK8237)),"Industrial",IF(ISNUMBER(SEARCH("electric power",BK8237)),"electric power",IF(ISNUMBER(SEARCH("commercial",BK8237)),"commercial",IF(ISNUMBER(SEARCH("residential",BK8237)),"residential","other")))))</f>
        <v/>
      </c>
      <c r="BN8237" s="92">
        <f>IF(ISNUMBER(SEARCH("Aviation gasoline",BK8237)),"jet fuel",IF(ISNUMBER(SEARCH("Biodiesel",BK8237)),"biofuel diesel",IF(ISNUMBER(SEARCH("Coal",BK8237)),"NA",IF(ISNUMBER(SEARCH("Distillate fuel oil",BK8237)),"petroleum diesel",IF(ISNUMBER(SEARCH("Electricity",BK8237)),"electricity",IF(ISNUMBER(SEARCH("Fuel ethanol",BK8237)),"biofuel gasoline",IF(ISNUMBER(SEARCH("Hydrocarbon",BK8237)),"NA",IF(ISNUMBER(SEARCH("Jet fuel",BK8237)),"jet fuel",IF(ISNUMBER(SEARCH("Lubricants",BK8237)),"NA",IF(ISNUMBER(SEARCH("Motor gasoline",BK8237)),"petroleum gasoline",IF(ISNUMBER(SEARCH("Natural gas",BK8237)),"natural gas",IF(ISNUMBER(SEARCH("Propane",BK8237)),"LPG propane or butane",IF(ISNUMBER(SEARCH("Residual fuel oil",BK8237)),"heavy or residual fuel oil","other")))))))))))))</f>
        <v/>
      </c>
    </row>
    <row r="8238" hidden="1" ht="16" customHeight="1" s="107">
      <c r="A8238" t="inlineStr">
        <is>
          <t>2018P</t>
        </is>
      </c>
      <c r="B8238" t="inlineStr">
        <is>
          <t>RI</t>
        </is>
      </c>
      <c r="C8238" t="inlineStr">
        <is>
          <t>KSTCB</t>
        </is>
      </c>
      <c r="D8238" t="n">
        <v>5022</v>
      </c>
      <c r="E8238" t="n">
        <v>4810</v>
      </c>
      <c r="F8238" t="n">
        <v>4924</v>
      </c>
      <c r="G8238" t="n">
        <v>4460</v>
      </c>
      <c r="H8238" t="n">
        <v>2778</v>
      </c>
      <c r="I8238" t="n">
        <v>3774</v>
      </c>
      <c r="J8238" t="n">
        <v>4073</v>
      </c>
      <c r="K8238" t="n">
        <v>3502</v>
      </c>
      <c r="L8238" t="n">
        <v>2836</v>
      </c>
      <c r="M8238" t="n">
        <v>2770</v>
      </c>
      <c r="N8238" t="n">
        <v>2449</v>
      </c>
      <c r="O8238" t="n">
        <v>2398</v>
      </c>
      <c r="P8238" t="n">
        <v>2172</v>
      </c>
      <c r="Q8238" t="n">
        <v>1304</v>
      </c>
      <c r="R8238" t="n">
        <v>992</v>
      </c>
      <c r="S8238" t="n">
        <v>726</v>
      </c>
      <c r="T8238" t="n">
        <v>1038</v>
      </c>
      <c r="U8238" t="n">
        <v>726</v>
      </c>
      <c r="V8238" t="n">
        <v>652</v>
      </c>
      <c r="W8238" t="n">
        <v>544</v>
      </c>
      <c r="X8238" t="n">
        <v>476</v>
      </c>
      <c r="Y8238" t="n">
        <v>306</v>
      </c>
      <c r="Z8238" t="n">
        <v>709</v>
      </c>
      <c r="AA8238" t="n">
        <v>343</v>
      </c>
      <c r="AB8238" t="n">
        <v>739</v>
      </c>
      <c r="AC8238" t="n">
        <v>767</v>
      </c>
      <c r="AD8238" t="n">
        <v>954</v>
      </c>
      <c r="AE8238" t="n">
        <v>624</v>
      </c>
      <c r="AF8238" t="n">
        <v>652</v>
      </c>
      <c r="AG8238" t="n">
        <v>356</v>
      </c>
      <c r="AH8238" t="n">
        <v>306</v>
      </c>
      <c r="AI8238" t="n">
        <v>294</v>
      </c>
      <c r="AJ8238" t="n">
        <v>288</v>
      </c>
      <c r="AK8238" t="n">
        <v>283</v>
      </c>
      <c r="AL8238" t="n">
        <v>286</v>
      </c>
      <c r="AM8238" t="n">
        <v>362</v>
      </c>
      <c r="AN8238" t="n">
        <v>198</v>
      </c>
      <c r="AO8238" t="n">
        <v>526</v>
      </c>
      <c r="AP8238" t="n">
        <v>689</v>
      </c>
      <c r="AQ8238" t="n">
        <v>613</v>
      </c>
      <c r="AR8238" t="n">
        <v>480</v>
      </c>
      <c r="AS8238" t="n">
        <v>947</v>
      </c>
      <c r="AT8238" t="n">
        <v>507</v>
      </c>
      <c r="AU8238" t="n">
        <v>294</v>
      </c>
      <c r="AV8238" t="n">
        <v>320</v>
      </c>
      <c r="AW8238" t="n">
        <v>398</v>
      </c>
      <c r="AX8238" t="n">
        <v>282</v>
      </c>
      <c r="AY8238" t="n">
        <v>95</v>
      </c>
      <c r="AZ8238" t="n">
        <v>85</v>
      </c>
      <c r="BA8238" t="n">
        <v>137</v>
      </c>
      <c r="BB8238" t="n">
        <v>104</v>
      </c>
      <c r="BC8238" t="n">
        <v>79</v>
      </c>
      <c r="BD8238" t="n">
        <v>36</v>
      </c>
      <c r="BE8238" t="n">
        <v>39</v>
      </c>
      <c r="BF8238" t="n">
        <v>51</v>
      </c>
      <c r="BG8238" t="n">
        <v>31</v>
      </c>
      <c r="BH8238" t="n">
        <v>35</v>
      </c>
      <c r="BI8238" t="n">
        <v>18</v>
      </c>
      <c r="BJ8238" t="n">
        <v>23</v>
      </c>
      <c r="BK8238" s="90">
        <f>INDEX('SEDS_MSN Descriptions'!$C:$C,MATCH($C8238,'SEDS_MSN Descriptions'!$B:$B,0))</f>
        <v/>
      </c>
      <c r="BL8238" s="92">
        <f>INDEX('SEDS_MSN Descriptions'!$D:$D,MATCH($C8238,'SEDS_MSN Descriptions'!$B:$B,0))</f>
        <v/>
      </c>
      <c r="BM8238" s="92">
        <f>IF(ISNUMBER(SEARCH("Transportation",BK8238)),"Transportation",IF(ISNUMBER(SEARCH("Industrial",BK8238)),"Industrial",IF(ISNUMBER(SEARCH("electric power",BK8238)),"electric power",IF(ISNUMBER(SEARCH("commercial",BK8238)),"commercial",IF(ISNUMBER(SEARCH("residential",BK8238)),"residential","other")))))</f>
        <v/>
      </c>
      <c r="BN8238" s="92">
        <f>IF(ISNUMBER(SEARCH("Aviation gasoline",BK8238)),"jet fuel",IF(ISNUMBER(SEARCH("Biodiesel",BK8238)),"biofuel diesel",IF(ISNUMBER(SEARCH("Coal",BK8238)),"NA",IF(ISNUMBER(SEARCH("Distillate fuel oil",BK8238)),"petroleum diesel",IF(ISNUMBER(SEARCH("Electricity",BK8238)),"electricity",IF(ISNUMBER(SEARCH("Fuel ethanol",BK8238)),"biofuel gasoline",IF(ISNUMBER(SEARCH("Hydrocarbon",BK8238)),"NA",IF(ISNUMBER(SEARCH("Jet fuel",BK8238)),"jet fuel",IF(ISNUMBER(SEARCH("Lubricants",BK8238)),"NA",IF(ISNUMBER(SEARCH("Motor gasoline",BK8238)),"petroleum gasoline",IF(ISNUMBER(SEARCH("Natural gas",BK8238)),"natural gas",IF(ISNUMBER(SEARCH("Propane",BK8238)),"LPG propane or butane",IF(ISNUMBER(SEARCH("Residual fuel oil",BK8238)),"heavy or residual fuel oil","other")))))))))))))</f>
        <v/>
      </c>
    </row>
    <row r="8239" hidden="1" ht="16" customHeight="1" s="107">
      <c r="A8239" t="inlineStr">
        <is>
          <t>2018P</t>
        </is>
      </c>
      <c r="B8239" t="inlineStr">
        <is>
          <t>RI</t>
        </is>
      </c>
      <c r="C8239" t="inlineStr">
        <is>
          <t>KSTXB</t>
        </is>
      </c>
      <c r="D8239" t="n">
        <v>5022</v>
      </c>
      <c r="E8239" t="n">
        <v>4810</v>
      </c>
      <c r="F8239" t="n">
        <v>4924</v>
      </c>
      <c r="G8239" t="n">
        <v>4460</v>
      </c>
      <c r="H8239" t="n">
        <v>2778</v>
      </c>
      <c r="I8239" t="n">
        <v>3774</v>
      </c>
      <c r="J8239" t="n">
        <v>4073</v>
      </c>
      <c r="K8239" t="n">
        <v>3502</v>
      </c>
      <c r="L8239" t="n">
        <v>2836</v>
      </c>
      <c r="M8239" t="n">
        <v>2770</v>
      </c>
      <c r="N8239" t="n">
        <v>2449</v>
      </c>
      <c r="O8239" t="n">
        <v>2398</v>
      </c>
      <c r="P8239" t="n">
        <v>2172</v>
      </c>
      <c r="Q8239" t="n">
        <v>1304</v>
      </c>
      <c r="R8239" t="n">
        <v>992</v>
      </c>
      <c r="S8239" t="n">
        <v>726</v>
      </c>
      <c r="T8239" t="n">
        <v>1038</v>
      </c>
      <c r="U8239" t="n">
        <v>726</v>
      </c>
      <c r="V8239" t="n">
        <v>652</v>
      </c>
      <c r="W8239" t="n">
        <v>544</v>
      </c>
      <c r="X8239" t="n">
        <v>476</v>
      </c>
      <c r="Y8239" t="n">
        <v>306</v>
      </c>
      <c r="Z8239" t="n">
        <v>709</v>
      </c>
      <c r="AA8239" t="n">
        <v>343</v>
      </c>
      <c r="AB8239" t="n">
        <v>739</v>
      </c>
      <c r="AC8239" t="n">
        <v>767</v>
      </c>
      <c r="AD8239" t="n">
        <v>954</v>
      </c>
      <c r="AE8239" t="n">
        <v>624</v>
      </c>
      <c r="AF8239" t="n">
        <v>652</v>
      </c>
      <c r="AG8239" t="n">
        <v>356</v>
      </c>
      <c r="AH8239" t="n">
        <v>306</v>
      </c>
      <c r="AI8239" t="n">
        <v>294</v>
      </c>
      <c r="AJ8239" t="n">
        <v>288</v>
      </c>
      <c r="AK8239" t="n">
        <v>283</v>
      </c>
      <c r="AL8239" t="n">
        <v>286</v>
      </c>
      <c r="AM8239" t="n">
        <v>362</v>
      </c>
      <c r="AN8239" t="n">
        <v>198</v>
      </c>
      <c r="AO8239" t="n">
        <v>526</v>
      </c>
      <c r="AP8239" t="n">
        <v>689</v>
      </c>
      <c r="AQ8239" t="n">
        <v>613</v>
      </c>
      <c r="AR8239" t="n">
        <v>480</v>
      </c>
      <c r="AS8239" t="n">
        <v>947</v>
      </c>
      <c r="AT8239" t="n">
        <v>507</v>
      </c>
      <c r="AU8239" t="n">
        <v>294</v>
      </c>
      <c r="AV8239" t="n">
        <v>320</v>
      </c>
      <c r="AW8239" t="n">
        <v>398</v>
      </c>
      <c r="AX8239" t="n">
        <v>282</v>
      </c>
      <c r="AY8239" t="n">
        <v>95</v>
      </c>
      <c r="AZ8239" t="n">
        <v>85</v>
      </c>
      <c r="BA8239" t="n">
        <v>137</v>
      </c>
      <c r="BB8239" t="n">
        <v>104</v>
      </c>
      <c r="BC8239" t="n">
        <v>79</v>
      </c>
      <c r="BD8239" t="n">
        <v>36</v>
      </c>
      <c r="BE8239" t="n">
        <v>39</v>
      </c>
      <c r="BF8239" t="n">
        <v>51</v>
      </c>
      <c r="BG8239" t="n">
        <v>31</v>
      </c>
      <c r="BH8239" t="n">
        <v>35</v>
      </c>
      <c r="BI8239" t="n">
        <v>18</v>
      </c>
      <c r="BJ8239" t="n">
        <v>23</v>
      </c>
      <c r="BK8239" s="90">
        <f>INDEX('SEDS_MSN Descriptions'!$C:$C,MATCH($C8239,'SEDS_MSN Descriptions'!$B:$B,0))</f>
        <v/>
      </c>
      <c r="BL8239" s="92">
        <f>INDEX('SEDS_MSN Descriptions'!$D:$D,MATCH($C8239,'SEDS_MSN Descriptions'!$B:$B,0))</f>
        <v/>
      </c>
      <c r="BM8239" s="92">
        <f>IF(ISNUMBER(SEARCH("Transportation",BK8239)),"Transportation",IF(ISNUMBER(SEARCH("Industrial",BK8239)),"Industrial",IF(ISNUMBER(SEARCH("electric power",BK8239)),"electric power",IF(ISNUMBER(SEARCH("commercial",BK8239)),"commercial",IF(ISNUMBER(SEARCH("residential",BK8239)),"residential","other")))))</f>
        <v/>
      </c>
      <c r="BN8239" s="92">
        <f>IF(ISNUMBER(SEARCH("Aviation gasoline",BK8239)),"jet fuel",IF(ISNUMBER(SEARCH("Biodiesel",BK8239)),"biofuel diesel",IF(ISNUMBER(SEARCH("Coal",BK8239)),"NA",IF(ISNUMBER(SEARCH("Distillate fuel oil",BK8239)),"petroleum diesel",IF(ISNUMBER(SEARCH("Electricity",BK8239)),"electricity",IF(ISNUMBER(SEARCH("Fuel ethanol",BK8239)),"biofuel gasoline",IF(ISNUMBER(SEARCH("Hydrocarbon",BK8239)),"NA",IF(ISNUMBER(SEARCH("Jet fuel",BK8239)),"jet fuel",IF(ISNUMBER(SEARCH("Lubricants",BK8239)),"NA",IF(ISNUMBER(SEARCH("Motor gasoline",BK8239)),"petroleum gasoline",IF(ISNUMBER(SEARCH("Natural gas",BK8239)),"natural gas",IF(ISNUMBER(SEARCH("Propane",BK8239)),"LPG propane or butane",IF(ISNUMBER(SEARCH("Residual fuel oil",BK8239)),"heavy or residual fuel oil","other")))))))))))))</f>
        <v/>
      </c>
    </row>
    <row r="8240" hidden="1" s="107">
      <c r="A8240" t="inlineStr">
        <is>
          <t>2018P</t>
        </is>
      </c>
      <c r="B8240" t="inlineStr">
        <is>
          <t>RI</t>
        </is>
      </c>
      <c r="C8240" t="inlineStr">
        <is>
          <t>LOA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0</v>
      </c>
      <c r="AT8240" t="n">
        <v>0</v>
      </c>
      <c r="AU8240" t="n">
        <v>0</v>
      </c>
      <c r="AV8240" t="n">
        <v>0</v>
      </c>
      <c r="AW8240" t="n">
        <v>0</v>
      </c>
      <c r="AX8240" t="n">
        <v>0</v>
      </c>
      <c r="AY8240" t="n">
        <v>0</v>
      </c>
      <c r="AZ8240" t="n">
        <v>0</v>
      </c>
      <c r="BA8240" t="n">
        <v>0</v>
      </c>
      <c r="BB8240" t="n">
        <v>129</v>
      </c>
      <c r="BC8240" t="n">
        <v>120</v>
      </c>
      <c r="BD8240" t="n">
        <v>115</v>
      </c>
      <c r="BE8240" t="n">
        <v>145</v>
      </c>
      <c r="BF8240" t="n">
        <v>150</v>
      </c>
      <c r="BG8240" t="n">
        <v>135</v>
      </c>
      <c r="BH8240" t="n">
        <v>141</v>
      </c>
      <c r="BI8240" t="n">
        <v>127</v>
      </c>
      <c r="BJ8240" t="n">
        <v>126</v>
      </c>
      <c r="BK8240" s="92">
        <f>INDEX('SEDS_MSN Descriptions'!$C:$C,MATCH($C8240,'SEDS_MSN Descriptions'!$B:$B,0))</f>
        <v/>
      </c>
      <c r="BL8240" s="92">
        <f>INDEX('SEDS_MSN Descriptions'!$D:$D,MATCH($C8240,'SEDS_MSN Descriptions'!$B:$B,0))</f>
        <v/>
      </c>
      <c r="BM8240" s="92">
        <f>IF(ISNUMBER(SEARCH("Transportation",BK8240)),"Transportation",IF(ISNUMBER(SEARCH("Industrial",BK8240)),"Industrial",IF(ISNUMBER(SEARCH("electric power",BK8240)),"electric power",IF(ISNUMBER(SEARCH("commercial",BK8240)),"commercial",IF(ISNUMBER(SEARCH("residential",BK8240)),"residential","other")))))</f>
        <v/>
      </c>
      <c r="BN8240" s="92">
        <f>IF(ISNUMBER(SEARCH("Aviation gasoline",BK8240)),"jet fuel",IF(ISNUMBER(SEARCH("Biodiesel",BK8240)),"biofuel diesel",IF(ISNUMBER(SEARCH("Coal",BK8240)),"NA",IF(ISNUMBER(SEARCH("Distillate fuel oil",BK8240)),"petroleum diesel",IF(ISNUMBER(SEARCH("Electricity",BK8240)),"electricity",IF(ISNUMBER(SEARCH("Fuel ethanol",BK8240)),"biofuel gasoline",IF(ISNUMBER(SEARCH("Hydrocarbon",BK8240)),"NA",IF(ISNUMBER(SEARCH("Jet fuel",BK8240)),"jet fuel",IF(ISNUMBER(SEARCH("Lubricants",BK8240)),"NA",IF(ISNUMBER(SEARCH("Motor gasoline",BK8240)),"petroleum gasoline",IF(ISNUMBER(SEARCH("Natural gas",BK8240)),"natural gas",IF(ISNUMBER(SEARCH("Propane",BK8240)),"LPG propane or butane",IF(ISNUMBER(SEARCH("Residual fuel oil",BK8240)),"heavy or residual fuel oil","other")))))))))))))</f>
        <v/>
      </c>
    </row>
    <row r="8241" hidden="1" ht="16" customHeight="1" s="107">
      <c r="A8241" t="inlineStr">
        <is>
          <t>2018P</t>
        </is>
      </c>
      <c r="B8241" t="inlineStr">
        <is>
          <t>RI</t>
        </is>
      </c>
      <c r="C8241" t="inlineStr">
        <is>
          <t>LOCCB</t>
        </is>
      </c>
      <c r="D8241" t="n">
        <v>3172</v>
      </c>
      <c r="E8241" t="n">
        <v>3550</v>
      </c>
      <c r="F8241" t="n">
        <v>3714</v>
      </c>
      <c r="G8241" t="n">
        <v>3908</v>
      </c>
      <c r="H8241" t="n">
        <v>4162</v>
      </c>
      <c r="I8241" t="n">
        <v>4448</v>
      </c>
      <c r="J8241" t="n">
        <v>4815</v>
      </c>
      <c r="K8241" t="n">
        <v>8086</v>
      </c>
      <c r="L8241" t="n">
        <v>8700</v>
      </c>
      <c r="M8241" t="n">
        <v>9538</v>
      </c>
      <c r="N8241" t="n">
        <v>10606</v>
      </c>
      <c r="O8241" t="n">
        <v>11752</v>
      </c>
      <c r="P8241" t="n">
        <v>12481</v>
      </c>
      <c r="Q8241" t="n">
        <v>13330</v>
      </c>
      <c r="R8241" t="n">
        <v>12227</v>
      </c>
      <c r="S8241" t="n">
        <v>12896</v>
      </c>
      <c r="T8241" t="n">
        <v>13822</v>
      </c>
      <c r="U8241" t="n">
        <v>14136</v>
      </c>
      <c r="V8241" t="n">
        <v>14889</v>
      </c>
      <c r="W8241" t="n">
        <v>15271</v>
      </c>
      <c r="X8241" t="n">
        <v>15508</v>
      </c>
      <c r="Y8241" t="n">
        <v>15006</v>
      </c>
      <c r="Z8241" t="n">
        <v>15195</v>
      </c>
      <c r="AA8241" t="n">
        <v>15871</v>
      </c>
      <c r="AB8241" t="n">
        <v>16145</v>
      </c>
      <c r="AC8241" t="n">
        <v>16873</v>
      </c>
      <c r="AD8241" t="n">
        <v>17357</v>
      </c>
      <c r="AE8241" t="n">
        <v>18093</v>
      </c>
      <c r="AF8241" t="n">
        <v>19184</v>
      </c>
      <c r="AG8241" t="n">
        <v>20713</v>
      </c>
      <c r="AH8241" t="n">
        <v>23524</v>
      </c>
      <c r="AI8241" t="n">
        <v>19237</v>
      </c>
      <c r="AJ8241" t="n">
        <v>16263</v>
      </c>
      <c r="AK8241" t="n">
        <v>15639</v>
      </c>
      <c r="AL8241" t="n">
        <v>15857</v>
      </c>
      <c r="AM8241" t="n">
        <v>16179</v>
      </c>
      <c r="AN8241" t="n">
        <v>14262</v>
      </c>
      <c r="AO8241" t="n">
        <v>13642</v>
      </c>
      <c r="AP8241" t="n">
        <v>13399</v>
      </c>
      <c r="AQ8241" t="n">
        <v>17305</v>
      </c>
      <c r="AR8241" t="n">
        <v>17293</v>
      </c>
      <c r="AS8241" t="n">
        <v>17256</v>
      </c>
      <c r="AT8241" t="n">
        <v>19252</v>
      </c>
      <c r="AU8241" t="n">
        <v>22214</v>
      </c>
      <c r="AV8241" t="n">
        <v>22785</v>
      </c>
      <c r="AW8241" t="n">
        <v>20742</v>
      </c>
      <c r="AX8241" t="n">
        <v>21042</v>
      </c>
      <c r="AY8241" t="n">
        <v>19504</v>
      </c>
      <c r="AZ8241" t="n">
        <v>17461</v>
      </c>
      <c r="BA8241" t="n">
        <v>16223</v>
      </c>
      <c r="BB8241" t="n">
        <v>17505</v>
      </c>
      <c r="BC8241" t="n">
        <v>16343</v>
      </c>
      <c r="BD8241" t="n">
        <v>17760</v>
      </c>
      <c r="BE8241" t="n">
        <v>20097</v>
      </c>
      <c r="BF8241" t="n">
        <v>19631</v>
      </c>
      <c r="BG8241" t="n">
        <v>19356</v>
      </c>
      <c r="BH8241" t="n">
        <v>19050</v>
      </c>
      <c r="BI8241" t="n">
        <v>16560</v>
      </c>
      <c r="BJ8241" t="n">
        <v>17335</v>
      </c>
      <c r="BK8241" s="90">
        <f>INDEX('SEDS_MSN Descriptions'!$C:$C,MATCH($C8241,'SEDS_MSN Descriptions'!$B:$B,0))</f>
        <v/>
      </c>
      <c r="BL8241" s="92">
        <f>INDEX('SEDS_MSN Descriptions'!$D:$D,MATCH($C8241,'SEDS_MSN Descriptions'!$B:$B,0))</f>
        <v/>
      </c>
      <c r="BM8241" s="92">
        <f>IF(ISNUMBER(SEARCH("Transportation",BK8241)),"Transportation",IF(ISNUMBER(SEARCH("Industrial",BK8241)),"Industrial",IF(ISNUMBER(SEARCH("electric power",BK8241)),"electric power",IF(ISNUMBER(SEARCH("commercial",BK8241)),"commercial",IF(ISNUMBER(SEARCH("residential",BK8241)),"residential","other")))))</f>
        <v/>
      </c>
      <c r="BN8241" s="92">
        <f>IF(ISNUMBER(SEARCH("Aviation gasoline",BK8241)),"jet fuel",IF(ISNUMBER(SEARCH("Biodiesel",BK8241)),"biofuel diesel",IF(ISNUMBER(SEARCH("Coal",BK8241)),"NA",IF(ISNUMBER(SEARCH("Distillate fuel oil",BK8241)),"petroleum diesel",IF(ISNUMBER(SEARCH("Electricity",BK8241)),"electricity",IF(ISNUMBER(SEARCH("Fuel ethanol",BK8241)),"biofuel gasoline",IF(ISNUMBER(SEARCH("Hydrocarbon",BK8241)),"NA",IF(ISNUMBER(SEARCH("Jet fuel",BK8241)),"jet fuel",IF(ISNUMBER(SEARCH("Lubricants",BK8241)),"NA",IF(ISNUMBER(SEARCH("Motor gasoline",BK8241)),"petroleum gasoline",IF(ISNUMBER(SEARCH("Natural gas",BK8241)),"natural gas",IF(ISNUMBER(SEARCH("Propane",BK8241)),"LPG propane or butane",IF(ISNUMBER(SEARCH("Residual fuel oil",BK8241)),"heavy or residual fuel oil","other")))))))))))))</f>
        <v/>
      </c>
    </row>
    <row r="8242" hidden="1" ht="16" customHeight="1" s="107">
      <c r="A8242" t="inlineStr">
        <is>
          <t>2018P</t>
        </is>
      </c>
      <c r="B8242" t="inlineStr">
        <is>
          <t>RI</t>
        </is>
      </c>
      <c r="C8242" t="inlineStr">
        <is>
          <t>LOICB</t>
        </is>
      </c>
      <c r="D8242" t="n">
        <v>7726</v>
      </c>
      <c r="E8242" t="n">
        <v>8047</v>
      </c>
      <c r="F8242" t="n">
        <v>8609</v>
      </c>
      <c r="G8242" t="n">
        <v>8842</v>
      </c>
      <c r="H8242" t="n">
        <v>9371</v>
      </c>
      <c r="I8242" t="n">
        <v>10377</v>
      </c>
      <c r="J8242" t="n">
        <v>11092</v>
      </c>
      <c r="K8242" t="n">
        <v>8505</v>
      </c>
      <c r="L8242" t="n">
        <v>9680</v>
      </c>
      <c r="M8242" t="n">
        <v>10223</v>
      </c>
      <c r="N8242" t="n">
        <v>10342</v>
      </c>
      <c r="O8242" t="n">
        <v>10679</v>
      </c>
      <c r="P8242" t="n">
        <v>11369</v>
      </c>
      <c r="Q8242" t="n">
        <v>12041</v>
      </c>
      <c r="R8242" t="n">
        <v>11834</v>
      </c>
      <c r="S8242" t="n">
        <v>9750</v>
      </c>
      <c r="T8242" t="n">
        <v>10728</v>
      </c>
      <c r="U8242" t="n">
        <v>10767</v>
      </c>
      <c r="V8242" t="n">
        <v>11138</v>
      </c>
      <c r="W8242" t="n">
        <v>11297</v>
      </c>
      <c r="X8242" t="n">
        <v>11467</v>
      </c>
      <c r="Y8242" t="n">
        <v>10720</v>
      </c>
      <c r="Z8242" t="n">
        <v>9557</v>
      </c>
      <c r="AA8242" t="n">
        <v>10161</v>
      </c>
      <c r="AB8242" t="n">
        <v>10444</v>
      </c>
      <c r="AC8242" t="n">
        <v>10159</v>
      </c>
      <c r="AD8242" t="n">
        <v>10152</v>
      </c>
      <c r="AE8242" t="n">
        <v>10273</v>
      </c>
      <c r="AF8242" t="n">
        <v>10282</v>
      </c>
      <c r="AG8242" t="n">
        <v>10710</v>
      </c>
      <c r="AH8242" t="n">
        <v>11849</v>
      </c>
      <c r="AI8242" t="n">
        <v>9818</v>
      </c>
      <c r="AJ8242" t="n">
        <v>8278</v>
      </c>
      <c r="AK8242" t="n">
        <v>8163</v>
      </c>
      <c r="AL8242" t="n">
        <v>7987</v>
      </c>
      <c r="AM8242" t="n">
        <v>7966</v>
      </c>
      <c r="AN8242" t="n">
        <v>6948</v>
      </c>
      <c r="AO8242" t="n">
        <v>6586</v>
      </c>
      <c r="AP8242" t="n">
        <v>6717</v>
      </c>
      <c r="AQ8242" t="n">
        <v>6030</v>
      </c>
      <c r="AR8242" t="n">
        <v>7430</v>
      </c>
      <c r="AS8242" t="n">
        <v>7230</v>
      </c>
      <c r="AT8242" t="n">
        <v>7537</v>
      </c>
      <c r="AU8242" t="n">
        <v>8332</v>
      </c>
      <c r="AV8242" t="n">
        <v>8650</v>
      </c>
      <c r="AW8242" t="n">
        <v>7144</v>
      </c>
      <c r="AX8242" t="n">
        <v>6965</v>
      </c>
      <c r="AY8242" t="n">
        <v>6156</v>
      </c>
      <c r="AZ8242" t="n">
        <v>5075</v>
      </c>
      <c r="BA8242" t="n">
        <v>4353</v>
      </c>
      <c r="BB8242" t="n">
        <v>4554</v>
      </c>
      <c r="BC8242" t="n">
        <v>4089</v>
      </c>
      <c r="BD8242" t="n">
        <v>4506</v>
      </c>
      <c r="BE8242" t="n">
        <v>5058</v>
      </c>
      <c r="BF8242" t="n">
        <v>4761</v>
      </c>
      <c r="BG8242" t="n">
        <v>4172</v>
      </c>
      <c r="BH8242" t="n">
        <v>3988</v>
      </c>
      <c r="BI8242" t="n">
        <v>3336</v>
      </c>
      <c r="BJ8242" t="n">
        <v>3444</v>
      </c>
      <c r="BK8242" s="90">
        <f>INDEX('SEDS_MSN Descriptions'!$C:$C,MATCH($C8242,'SEDS_MSN Descriptions'!$B:$B,0))</f>
        <v/>
      </c>
      <c r="BL8242" s="92">
        <f>INDEX('SEDS_MSN Descriptions'!$D:$D,MATCH($C8242,'SEDS_MSN Descriptions'!$B:$B,0))</f>
        <v/>
      </c>
      <c r="BM8242" s="92">
        <f>IF(ISNUMBER(SEARCH("Transportation",BK8242)),"Transportation",IF(ISNUMBER(SEARCH("Industrial",BK8242)),"Industrial",IF(ISNUMBER(SEARCH("electric power",BK8242)),"electric power",IF(ISNUMBER(SEARCH("commercial",BK8242)),"commercial",IF(ISNUMBER(SEARCH("residential",BK8242)),"residential","other")))))</f>
        <v/>
      </c>
      <c r="BN8242" s="92">
        <f>IF(ISNUMBER(SEARCH("Aviation gasoline",BK8242)),"jet fuel",IF(ISNUMBER(SEARCH("Biodiesel",BK8242)),"biofuel diesel",IF(ISNUMBER(SEARCH("Coal",BK8242)),"NA",IF(ISNUMBER(SEARCH("Distillate fuel oil",BK8242)),"petroleum diesel",IF(ISNUMBER(SEARCH("Electricity",BK8242)),"electricity",IF(ISNUMBER(SEARCH("Fuel ethanol",BK8242)),"biofuel gasoline",IF(ISNUMBER(SEARCH("Hydrocarbon",BK8242)),"NA",IF(ISNUMBER(SEARCH("Jet fuel",BK8242)),"jet fuel",IF(ISNUMBER(SEARCH("Lubricants",BK8242)),"NA",IF(ISNUMBER(SEARCH("Motor gasoline",BK8242)),"petroleum gasoline",IF(ISNUMBER(SEARCH("Natural gas",BK8242)),"natural gas",IF(ISNUMBER(SEARCH("Propane",BK8242)),"LPG propane or butane",IF(ISNUMBER(SEARCH("Residual fuel oil",BK8242)),"heavy or residual fuel oil","other")))))))))))))</f>
        <v/>
      </c>
    </row>
    <row r="8243" hidden="1" ht="16" customHeight="1" s="107">
      <c r="A8243" t="inlineStr">
        <is>
          <t>2018P</t>
        </is>
      </c>
      <c r="B8243" t="inlineStr">
        <is>
          <t>RI</t>
        </is>
      </c>
      <c r="C8243" t="inlineStr">
        <is>
          <t>LORCB</t>
        </is>
      </c>
      <c r="D8243" t="n">
        <v>5230</v>
      </c>
      <c r="E8243" t="n">
        <v>5545</v>
      </c>
      <c r="F8243" t="n">
        <v>5801</v>
      </c>
      <c r="G8243" t="n">
        <v>6172</v>
      </c>
      <c r="H8243" t="n">
        <v>6563</v>
      </c>
      <c r="I8243" t="n">
        <v>7097</v>
      </c>
      <c r="J8243" t="n">
        <v>7743</v>
      </c>
      <c r="K8243" t="n">
        <v>8497</v>
      </c>
      <c r="L8243" t="n">
        <v>9402</v>
      </c>
      <c r="M8243" t="n">
        <v>10244</v>
      </c>
      <c r="N8243" t="n">
        <v>11471</v>
      </c>
      <c r="O8243" t="n">
        <v>12402</v>
      </c>
      <c r="P8243" t="n">
        <v>13108</v>
      </c>
      <c r="Q8243" t="n">
        <v>13945</v>
      </c>
      <c r="R8243" t="n">
        <v>13761</v>
      </c>
      <c r="S8243" t="n">
        <v>13786</v>
      </c>
      <c r="T8243" t="n">
        <v>14870</v>
      </c>
      <c r="U8243" t="n">
        <v>14486</v>
      </c>
      <c r="V8243" t="n">
        <v>14897</v>
      </c>
      <c r="W8243" t="n">
        <v>14734</v>
      </c>
      <c r="X8243" t="n">
        <v>15082</v>
      </c>
      <c r="Y8243" t="n">
        <v>14521</v>
      </c>
      <c r="Z8243" t="n">
        <v>14779</v>
      </c>
      <c r="AA8243" t="n">
        <v>15347</v>
      </c>
      <c r="AB8243" t="n">
        <v>15224</v>
      </c>
      <c r="AC8243" t="n">
        <v>15401</v>
      </c>
      <c r="AD8243" t="n">
        <v>15796</v>
      </c>
      <c r="AE8243" t="n">
        <v>16507</v>
      </c>
      <c r="AF8243" t="n">
        <v>17520</v>
      </c>
      <c r="AG8243" t="n">
        <v>18669</v>
      </c>
      <c r="AH8243" t="n">
        <v>20792</v>
      </c>
      <c r="AI8243" t="n">
        <v>17060</v>
      </c>
      <c r="AJ8243" t="n">
        <v>14394</v>
      </c>
      <c r="AK8243" t="n">
        <v>13877</v>
      </c>
      <c r="AL8243" t="n">
        <v>14235</v>
      </c>
      <c r="AM8243" t="n">
        <v>14331</v>
      </c>
      <c r="AN8243" t="n">
        <v>12760</v>
      </c>
      <c r="AO8243" t="n">
        <v>11812</v>
      </c>
      <c r="AP8243" t="n">
        <v>11621</v>
      </c>
      <c r="AQ8243" t="n">
        <v>13885</v>
      </c>
      <c r="AR8243" t="n">
        <v>14206</v>
      </c>
      <c r="AS8243" t="n">
        <v>14080</v>
      </c>
      <c r="AT8243" t="n">
        <v>16015</v>
      </c>
      <c r="AU8243" t="n">
        <v>19087</v>
      </c>
      <c r="AV8243" t="n">
        <v>19298</v>
      </c>
      <c r="AW8243" t="n">
        <v>18131</v>
      </c>
      <c r="AX8243" t="n">
        <v>17588</v>
      </c>
      <c r="AY8243" t="n">
        <v>16464</v>
      </c>
      <c r="AZ8243" t="n">
        <v>14358</v>
      </c>
      <c r="BA8243" t="n">
        <v>12909</v>
      </c>
      <c r="BB8243" t="n">
        <v>14777</v>
      </c>
      <c r="BC8243" t="n">
        <v>13973</v>
      </c>
      <c r="BD8243" t="n">
        <v>15230</v>
      </c>
      <c r="BE8243" t="n">
        <v>17344</v>
      </c>
      <c r="BF8243" t="n">
        <v>16479</v>
      </c>
      <c r="BG8243" t="n">
        <v>16382</v>
      </c>
      <c r="BH8243" t="n">
        <v>16077</v>
      </c>
      <c r="BI8243" t="n">
        <v>13918</v>
      </c>
      <c r="BJ8243" t="n">
        <v>14646</v>
      </c>
      <c r="BK8243" s="90">
        <f>INDEX('SEDS_MSN Descriptions'!$C:$C,MATCH($C8243,'SEDS_MSN Descriptions'!$B:$B,0))</f>
        <v/>
      </c>
      <c r="BL8243" s="92">
        <f>INDEX('SEDS_MSN Descriptions'!$D:$D,MATCH($C8243,'SEDS_MSN Descriptions'!$B:$B,0))</f>
        <v/>
      </c>
      <c r="BM8243" s="92">
        <f>IF(ISNUMBER(SEARCH("Transportation",BK8243)),"Transportation",IF(ISNUMBER(SEARCH("Industrial",BK8243)),"Industrial",IF(ISNUMBER(SEARCH("electric power",BK8243)),"electric power",IF(ISNUMBER(SEARCH("commercial",BK8243)),"commercial",IF(ISNUMBER(SEARCH("residential",BK8243)),"residential","other")))))</f>
        <v/>
      </c>
      <c r="BN8243" s="92">
        <f>IF(ISNUMBER(SEARCH("Aviation gasoline",BK8243)),"jet fuel",IF(ISNUMBER(SEARCH("Biodiesel",BK8243)),"biofuel diesel",IF(ISNUMBER(SEARCH("Coal",BK8243)),"NA",IF(ISNUMBER(SEARCH("Distillate fuel oil",BK8243)),"petroleum diesel",IF(ISNUMBER(SEARCH("Electricity",BK8243)),"electricity",IF(ISNUMBER(SEARCH("Fuel ethanol",BK8243)),"biofuel gasoline",IF(ISNUMBER(SEARCH("Hydrocarbon",BK8243)),"NA",IF(ISNUMBER(SEARCH("Jet fuel",BK8243)),"jet fuel",IF(ISNUMBER(SEARCH("Lubricants",BK8243)),"NA",IF(ISNUMBER(SEARCH("Motor gasoline",BK8243)),"petroleum gasoline",IF(ISNUMBER(SEARCH("Natural gas",BK8243)),"natural gas",IF(ISNUMBER(SEARCH("Propane",BK8243)),"LPG propane or butane",IF(ISNUMBER(SEARCH("Residual fuel oil",BK8243)),"heavy or residual fuel oil","other")))))))))))))</f>
        <v/>
      </c>
    </row>
    <row r="8244" hidden="1" ht="16" customHeight="1" s="107">
      <c r="A8244" t="inlineStr">
        <is>
          <t>2018P</t>
        </is>
      </c>
      <c r="B8244" t="inlineStr">
        <is>
          <t>RI</t>
        </is>
      </c>
      <c r="C8244" t="inlineStr">
        <is>
          <t>LOTCB</t>
        </is>
      </c>
      <c r="D8244" t="n">
        <v>16128</v>
      </c>
      <c r="E8244" t="n">
        <v>17142</v>
      </c>
      <c r="F8244" t="n">
        <v>18123</v>
      </c>
      <c r="G8244" t="n">
        <v>18922</v>
      </c>
      <c r="H8244" t="n">
        <v>20096</v>
      </c>
      <c r="I8244" t="n">
        <v>21922</v>
      </c>
      <c r="J8244" t="n">
        <v>23650</v>
      </c>
      <c r="K8244" t="n">
        <v>25088</v>
      </c>
      <c r="L8244" t="n">
        <v>27783</v>
      </c>
      <c r="M8244" t="n">
        <v>30005</v>
      </c>
      <c r="N8244" t="n">
        <v>32418</v>
      </c>
      <c r="O8244" t="n">
        <v>34833</v>
      </c>
      <c r="P8244" t="n">
        <v>36959</v>
      </c>
      <c r="Q8244" t="n">
        <v>39316</v>
      </c>
      <c r="R8244" t="n">
        <v>37821</v>
      </c>
      <c r="S8244" t="n">
        <v>36432</v>
      </c>
      <c r="T8244" t="n">
        <v>39421</v>
      </c>
      <c r="U8244" t="n">
        <v>39389</v>
      </c>
      <c r="V8244" t="n">
        <v>40924</v>
      </c>
      <c r="W8244" t="n">
        <v>41302</v>
      </c>
      <c r="X8244" t="n">
        <v>42057</v>
      </c>
      <c r="Y8244" t="n">
        <v>40248</v>
      </c>
      <c r="Z8244" t="n">
        <v>39532</v>
      </c>
      <c r="AA8244" t="n">
        <v>41380</v>
      </c>
      <c r="AB8244" t="n">
        <v>41812</v>
      </c>
      <c r="AC8244" t="n">
        <v>42433</v>
      </c>
      <c r="AD8244" t="n">
        <v>43305</v>
      </c>
      <c r="AE8244" t="n">
        <v>44873</v>
      </c>
      <c r="AF8244" t="n">
        <v>46986</v>
      </c>
      <c r="AG8244" t="n">
        <v>50092</v>
      </c>
      <c r="AH8244" t="n">
        <v>56165</v>
      </c>
      <c r="AI8244" t="n">
        <v>46115</v>
      </c>
      <c r="AJ8244" t="n">
        <v>38935</v>
      </c>
      <c r="AK8244" t="n">
        <v>37679</v>
      </c>
      <c r="AL8244" t="n">
        <v>38080</v>
      </c>
      <c r="AM8244" t="n">
        <v>38476</v>
      </c>
      <c r="AN8244" t="n">
        <v>33970</v>
      </c>
      <c r="AO8244" t="n">
        <v>32039</v>
      </c>
      <c r="AP8244" t="n">
        <v>31737</v>
      </c>
      <c r="AQ8244" t="n">
        <v>37220</v>
      </c>
      <c r="AR8244" t="n">
        <v>38929</v>
      </c>
      <c r="AS8244" t="n">
        <v>38566</v>
      </c>
      <c r="AT8244" t="n">
        <v>42804</v>
      </c>
      <c r="AU8244" t="n">
        <v>49634</v>
      </c>
      <c r="AV8244" t="n">
        <v>50732</v>
      </c>
      <c r="AW8244" t="n">
        <v>46016</v>
      </c>
      <c r="AX8244" t="n">
        <v>45594</v>
      </c>
      <c r="AY8244" t="n">
        <v>42124</v>
      </c>
      <c r="AZ8244" t="n">
        <v>36894</v>
      </c>
      <c r="BA8244" t="n">
        <v>33484</v>
      </c>
      <c r="BB8244" t="n">
        <v>36965</v>
      </c>
      <c r="BC8244" t="n">
        <v>34526</v>
      </c>
      <c r="BD8244" t="n">
        <v>37610</v>
      </c>
      <c r="BE8244" t="n">
        <v>42644</v>
      </c>
      <c r="BF8244" t="n">
        <v>41021</v>
      </c>
      <c r="BG8244" t="n">
        <v>40045</v>
      </c>
      <c r="BH8244" t="n">
        <v>39256</v>
      </c>
      <c r="BI8244" t="n">
        <v>33941</v>
      </c>
      <c r="BJ8244" t="n">
        <v>35551</v>
      </c>
      <c r="BK8244" s="90">
        <f>INDEX('SEDS_MSN Descriptions'!$C:$C,MATCH($C8244,'SEDS_MSN Descriptions'!$B:$B,0))</f>
        <v/>
      </c>
      <c r="BL8244" s="92">
        <f>INDEX('SEDS_MSN Descriptions'!$D:$D,MATCH($C8244,'SEDS_MSN Descriptions'!$B:$B,0))</f>
        <v/>
      </c>
      <c r="BM8244" s="92">
        <f>IF(ISNUMBER(SEARCH("Transportation",BK8244)),"Transportation",IF(ISNUMBER(SEARCH("Industrial",BK8244)),"Industrial",IF(ISNUMBER(SEARCH("electric power",BK8244)),"electric power",IF(ISNUMBER(SEARCH("commercial",BK8244)),"commercial",IF(ISNUMBER(SEARCH("residential",BK8244)),"residential","other")))))</f>
        <v/>
      </c>
      <c r="BN8244" s="92">
        <f>IF(ISNUMBER(SEARCH("Aviation gasoline",BK8244)),"jet fuel",IF(ISNUMBER(SEARCH("Biodiesel",BK8244)),"biofuel diesel",IF(ISNUMBER(SEARCH("Coal",BK8244)),"NA",IF(ISNUMBER(SEARCH("Distillate fuel oil",BK8244)),"petroleum diesel",IF(ISNUMBER(SEARCH("Electricity",BK8244)),"electricity",IF(ISNUMBER(SEARCH("Fuel ethanol",BK8244)),"biofuel gasoline",IF(ISNUMBER(SEARCH("Hydrocarbon",BK8244)),"NA",IF(ISNUMBER(SEARCH("Jet fuel",BK8244)),"jet fuel",IF(ISNUMBER(SEARCH("Lubricants",BK8244)),"NA",IF(ISNUMBER(SEARCH("Motor gasoline",BK8244)),"petroleum gasoline",IF(ISNUMBER(SEARCH("Natural gas",BK8244)),"natural gas",IF(ISNUMBER(SEARCH("Propane",BK8244)),"LPG propane or butane",IF(ISNUMBER(SEARCH("Residual fuel oil",BK8244)),"heavy or residual fuel oil","other")))))))))))))</f>
        <v/>
      </c>
    </row>
    <row r="8245" hidden="1" ht="16" customHeight="1" s="107">
      <c r="A8245" t="inlineStr">
        <is>
          <t>2018P</t>
        </is>
      </c>
      <c r="B8245" t="inlineStr">
        <is>
          <t>RI</t>
        </is>
      </c>
      <c r="C8245" t="inlineStr">
        <is>
          <t>LOTXB</t>
        </is>
      </c>
      <c r="D8245" t="n">
        <v>16128</v>
      </c>
      <c r="E8245" t="n">
        <v>17142</v>
      </c>
      <c r="F8245" t="n">
        <v>18123</v>
      </c>
      <c r="G8245" t="n">
        <v>18922</v>
      </c>
      <c r="H8245" t="n">
        <v>20096</v>
      </c>
      <c r="I8245" t="n">
        <v>21922</v>
      </c>
      <c r="J8245" t="n">
        <v>23650</v>
      </c>
      <c r="K8245" t="n">
        <v>25088</v>
      </c>
      <c r="L8245" t="n">
        <v>27783</v>
      </c>
      <c r="M8245" t="n">
        <v>30005</v>
      </c>
      <c r="N8245" t="n">
        <v>32418</v>
      </c>
      <c r="O8245" t="n">
        <v>34833</v>
      </c>
      <c r="P8245" t="n">
        <v>36959</v>
      </c>
      <c r="Q8245" t="n">
        <v>39316</v>
      </c>
      <c r="R8245" t="n">
        <v>37821</v>
      </c>
      <c r="S8245" t="n">
        <v>36432</v>
      </c>
      <c r="T8245" t="n">
        <v>39421</v>
      </c>
      <c r="U8245" t="n">
        <v>39389</v>
      </c>
      <c r="V8245" t="n">
        <v>40924</v>
      </c>
      <c r="W8245" t="n">
        <v>41302</v>
      </c>
      <c r="X8245" t="n">
        <v>42057</v>
      </c>
      <c r="Y8245" t="n">
        <v>40248</v>
      </c>
      <c r="Z8245" t="n">
        <v>39532</v>
      </c>
      <c r="AA8245" t="n">
        <v>41380</v>
      </c>
      <c r="AB8245" t="n">
        <v>41812</v>
      </c>
      <c r="AC8245" t="n">
        <v>42433</v>
      </c>
      <c r="AD8245" t="n">
        <v>43305</v>
      </c>
      <c r="AE8245" t="n">
        <v>44873</v>
      </c>
      <c r="AF8245" t="n">
        <v>46986</v>
      </c>
      <c r="AG8245" t="n">
        <v>50092</v>
      </c>
      <c r="AH8245" t="n">
        <v>56165</v>
      </c>
      <c r="AI8245" t="n">
        <v>46115</v>
      </c>
      <c r="AJ8245" t="n">
        <v>38935</v>
      </c>
      <c r="AK8245" t="n">
        <v>37679</v>
      </c>
      <c r="AL8245" t="n">
        <v>38080</v>
      </c>
      <c r="AM8245" t="n">
        <v>38476</v>
      </c>
      <c r="AN8245" t="n">
        <v>33970</v>
      </c>
      <c r="AO8245" t="n">
        <v>32039</v>
      </c>
      <c r="AP8245" t="n">
        <v>31737</v>
      </c>
      <c r="AQ8245" t="n">
        <v>37220</v>
      </c>
      <c r="AR8245" t="n">
        <v>38929</v>
      </c>
      <c r="AS8245" t="n">
        <v>38566</v>
      </c>
      <c r="AT8245" t="n">
        <v>42804</v>
      </c>
      <c r="AU8245" t="n">
        <v>49634</v>
      </c>
      <c r="AV8245" t="n">
        <v>50732</v>
      </c>
      <c r="AW8245" t="n">
        <v>46016</v>
      </c>
      <c r="AX8245" t="n">
        <v>45594</v>
      </c>
      <c r="AY8245" t="n">
        <v>42124</v>
      </c>
      <c r="AZ8245" t="n">
        <v>36894</v>
      </c>
      <c r="BA8245" t="n">
        <v>33484</v>
      </c>
      <c r="BB8245" t="n">
        <v>36965</v>
      </c>
      <c r="BC8245" t="n">
        <v>34526</v>
      </c>
      <c r="BD8245" t="n">
        <v>37610</v>
      </c>
      <c r="BE8245" t="n">
        <v>42644</v>
      </c>
      <c r="BF8245" t="n">
        <v>41021</v>
      </c>
      <c r="BG8245" t="n">
        <v>40045</v>
      </c>
      <c r="BH8245" t="n">
        <v>39256</v>
      </c>
      <c r="BI8245" t="n">
        <v>33941</v>
      </c>
      <c r="BJ8245" t="n">
        <v>35551</v>
      </c>
      <c r="BK8245" s="90">
        <f>INDEX('SEDS_MSN Descriptions'!$C:$C,MATCH($C8245,'SEDS_MSN Descriptions'!$B:$B,0))</f>
        <v/>
      </c>
      <c r="BL8245" s="92">
        <f>INDEX('SEDS_MSN Descriptions'!$D:$D,MATCH($C8245,'SEDS_MSN Descriptions'!$B:$B,0))</f>
        <v/>
      </c>
      <c r="BM8245" s="92">
        <f>IF(ISNUMBER(SEARCH("Transportation",BK8245)),"Transportation",IF(ISNUMBER(SEARCH("Industrial",BK8245)),"Industrial",IF(ISNUMBER(SEARCH("electric power",BK8245)),"electric power",IF(ISNUMBER(SEARCH("commercial",BK8245)),"commercial",IF(ISNUMBER(SEARCH("residential",BK8245)),"residential","other")))))</f>
        <v/>
      </c>
      <c r="BN8245" s="92">
        <f>IF(ISNUMBER(SEARCH("Aviation gasoline",BK8245)),"jet fuel",IF(ISNUMBER(SEARCH("Biodiesel",BK8245)),"biofuel diesel",IF(ISNUMBER(SEARCH("Coal",BK8245)),"NA",IF(ISNUMBER(SEARCH("Distillate fuel oil",BK8245)),"petroleum diesel",IF(ISNUMBER(SEARCH("Electricity",BK8245)),"electricity",IF(ISNUMBER(SEARCH("Fuel ethanol",BK8245)),"biofuel gasoline",IF(ISNUMBER(SEARCH("Hydrocarbon",BK8245)),"NA",IF(ISNUMBER(SEARCH("Jet fuel",BK8245)),"jet fuel",IF(ISNUMBER(SEARCH("Lubricants",BK8245)),"NA",IF(ISNUMBER(SEARCH("Motor gasoline",BK8245)),"petroleum gasoline",IF(ISNUMBER(SEARCH("Natural gas",BK8245)),"natural gas",IF(ISNUMBER(SEARCH("Propane",BK8245)),"LPG propane or butane",IF(ISNUMBER(SEARCH("Residual fuel oil",BK8245)),"heavy or residual fuel oil","other")))))))))))))</f>
        <v/>
      </c>
    </row>
    <row r="8246" hidden="1" s="107">
      <c r="A8246" t="inlineStr">
        <is>
          <t>2018P</t>
        </is>
      </c>
      <c r="B8246" t="inlineStr">
        <is>
          <t>RI</t>
        </is>
      </c>
      <c r="C8246" t="inlineStr">
        <is>
          <t>LUACB</t>
        </is>
      </c>
      <c r="D8246" t="n">
        <v>624</v>
      </c>
      <c r="E8246" t="n">
        <v>607</v>
      </c>
      <c r="F8246" t="n">
        <v>456</v>
      </c>
      <c r="G8246" t="n">
        <v>456</v>
      </c>
      <c r="H8246" t="n">
        <v>479</v>
      </c>
      <c r="I8246" t="n">
        <v>417</v>
      </c>
      <c r="J8246" t="n">
        <v>433</v>
      </c>
      <c r="K8246" t="n">
        <v>425</v>
      </c>
      <c r="L8246" t="n">
        <v>467</v>
      </c>
      <c r="M8246" t="n">
        <v>456</v>
      </c>
      <c r="N8246" t="n">
        <v>464</v>
      </c>
      <c r="O8246" t="n">
        <v>390</v>
      </c>
      <c r="P8246" t="n">
        <v>418</v>
      </c>
      <c r="Q8246" t="n">
        <v>419</v>
      </c>
      <c r="R8246" t="n">
        <v>401</v>
      </c>
      <c r="S8246" t="n">
        <v>345</v>
      </c>
      <c r="T8246" t="n">
        <v>383</v>
      </c>
      <c r="U8246" t="n">
        <v>424</v>
      </c>
      <c r="V8246" t="n">
        <v>455</v>
      </c>
      <c r="W8246" t="n">
        <v>476</v>
      </c>
      <c r="X8246" t="n">
        <v>424</v>
      </c>
      <c r="Y8246" t="n">
        <v>407</v>
      </c>
      <c r="Z8246" t="n">
        <v>371</v>
      </c>
      <c r="AA8246" t="n">
        <v>388</v>
      </c>
      <c r="AB8246" t="n">
        <v>414</v>
      </c>
      <c r="AC8246" t="n">
        <v>386</v>
      </c>
      <c r="AD8246" t="n">
        <v>377</v>
      </c>
      <c r="AE8246" t="n">
        <v>427</v>
      </c>
      <c r="AF8246" t="n">
        <v>411</v>
      </c>
      <c r="AG8246" t="n">
        <v>422</v>
      </c>
      <c r="AH8246" t="n">
        <v>434</v>
      </c>
      <c r="AI8246" t="n">
        <v>388</v>
      </c>
      <c r="AJ8246" t="n">
        <v>396</v>
      </c>
      <c r="AK8246" t="n">
        <v>403</v>
      </c>
      <c r="AL8246" t="n">
        <v>421</v>
      </c>
      <c r="AM8246" t="n">
        <v>414</v>
      </c>
      <c r="AN8246" t="n">
        <v>402</v>
      </c>
      <c r="AO8246" t="n">
        <v>425</v>
      </c>
      <c r="AP8246" t="n">
        <v>445</v>
      </c>
      <c r="AQ8246" t="n">
        <v>449</v>
      </c>
      <c r="AR8246" t="n">
        <v>443</v>
      </c>
      <c r="AS8246" t="n">
        <v>405</v>
      </c>
      <c r="AT8246" t="n">
        <v>401</v>
      </c>
      <c r="AU8246" t="n">
        <v>370</v>
      </c>
      <c r="AV8246" t="n">
        <v>375</v>
      </c>
      <c r="AW8246" t="n">
        <v>373</v>
      </c>
      <c r="AX8246" t="n">
        <v>364</v>
      </c>
      <c r="AY8246" t="n">
        <v>376</v>
      </c>
      <c r="AZ8246" t="n">
        <v>349</v>
      </c>
      <c r="BA8246" t="n">
        <v>313</v>
      </c>
      <c r="BB8246" t="n">
        <v>342</v>
      </c>
      <c r="BC8246" t="n">
        <v>318</v>
      </c>
      <c r="BD8246" t="n">
        <v>279</v>
      </c>
      <c r="BE8246" t="n">
        <v>295</v>
      </c>
      <c r="BF8246" t="n">
        <v>324</v>
      </c>
      <c r="BG8246" t="n">
        <v>339</v>
      </c>
      <c r="BH8246" t="n">
        <v>289</v>
      </c>
      <c r="BI8246" t="n">
        <v>276</v>
      </c>
      <c r="BJ8246" t="n">
        <v>279</v>
      </c>
      <c r="BK8246" s="92">
        <f>INDEX('SEDS_MSN Descriptions'!$C:$C,MATCH($C8246,'SEDS_MSN Descriptions'!$B:$B,0))</f>
        <v/>
      </c>
      <c r="BL8246" s="92">
        <f>INDEX('SEDS_MSN Descriptions'!$D:$D,MATCH($C8246,'SEDS_MSN Descriptions'!$B:$B,0))</f>
        <v/>
      </c>
      <c r="BM8246" s="92">
        <f>IF(ISNUMBER(SEARCH("Transportation",BK8246)),"Transportation",IF(ISNUMBER(SEARCH("Industrial",BK8246)),"Industrial",IF(ISNUMBER(SEARCH("electric power",BK8246)),"electric power",IF(ISNUMBER(SEARCH("commercial",BK8246)),"commercial",IF(ISNUMBER(SEARCH("residential",BK8246)),"residential","other")))))</f>
        <v/>
      </c>
      <c r="BN8246" s="92">
        <f>IF(ISNUMBER(SEARCH("Aviation gasoline",BK8246)),"jet fuel",IF(ISNUMBER(SEARCH("Biodiesel",BK8246)),"biofuel diesel",IF(ISNUMBER(SEARCH("Coal",BK8246)),"NA",IF(ISNUMBER(SEARCH("Distillate fuel oil",BK8246)),"petroleum diesel",IF(ISNUMBER(SEARCH("Electricity",BK8246)),"electricity",IF(ISNUMBER(SEARCH("Fuel ethanol",BK8246)),"biofuel gasoline",IF(ISNUMBER(SEARCH("Hydrocarbon",BK8246)),"NA",IF(ISNUMBER(SEARCH("Jet fuel",BK8246)),"jet fuel",IF(ISNUMBER(SEARCH("Lubricants",BK8246)),"NA",IF(ISNUMBER(SEARCH("Motor gasoline",BK8246)),"petroleum gasoline",IF(ISNUMBER(SEARCH("Natural gas",BK8246)),"natural gas",IF(ISNUMBER(SEARCH("Propane",BK8246)),"LPG propane or butane",IF(ISNUMBER(SEARCH("Residual fuel oil",BK8246)),"heavy or residual fuel oil","other")))))))))))))</f>
        <v/>
      </c>
    </row>
    <row r="8247" hidden="1" ht="16" customHeight="1" s="107">
      <c r="A8247" t="inlineStr">
        <is>
          <t>2018P</t>
        </is>
      </c>
      <c r="B8247" t="inlineStr">
        <is>
          <t>RI</t>
        </is>
      </c>
      <c r="C8247" t="inlineStr">
        <is>
          <t>LUICB</t>
        </is>
      </c>
      <c r="D8247" t="n">
        <v>315</v>
      </c>
      <c r="E8247" t="n">
        <v>306</v>
      </c>
      <c r="F8247" t="n">
        <v>386</v>
      </c>
      <c r="G8247" t="n">
        <v>386</v>
      </c>
      <c r="H8247" t="n">
        <v>405</v>
      </c>
      <c r="I8247" t="n">
        <v>514</v>
      </c>
      <c r="J8247" t="n">
        <v>533</v>
      </c>
      <c r="K8247" t="n">
        <v>318</v>
      </c>
      <c r="L8247" t="n">
        <v>349</v>
      </c>
      <c r="M8247" t="n">
        <v>290</v>
      </c>
      <c r="N8247" t="n">
        <v>295</v>
      </c>
      <c r="O8247" t="n">
        <v>352</v>
      </c>
      <c r="P8247" t="n">
        <v>377</v>
      </c>
      <c r="Q8247" t="n">
        <v>392</v>
      </c>
      <c r="R8247" t="n">
        <v>376</v>
      </c>
      <c r="S8247" t="n">
        <v>244</v>
      </c>
      <c r="T8247" t="n">
        <v>271</v>
      </c>
      <c r="U8247" t="n">
        <v>375</v>
      </c>
      <c r="V8247" t="n">
        <v>403</v>
      </c>
      <c r="W8247" t="n">
        <v>421</v>
      </c>
      <c r="X8247" t="n">
        <v>375</v>
      </c>
      <c r="Y8247" t="n">
        <v>360</v>
      </c>
      <c r="Z8247" t="n">
        <v>328</v>
      </c>
      <c r="AA8247" t="n">
        <v>343</v>
      </c>
      <c r="AB8247" t="n">
        <v>366</v>
      </c>
      <c r="AC8247" t="n">
        <v>341</v>
      </c>
      <c r="AD8247" t="n">
        <v>334</v>
      </c>
      <c r="AE8247" t="n">
        <v>377</v>
      </c>
      <c r="AF8247" t="n">
        <v>364</v>
      </c>
      <c r="AG8247" t="n">
        <v>373</v>
      </c>
      <c r="AH8247" t="n">
        <v>384</v>
      </c>
      <c r="AI8247" t="n">
        <v>344</v>
      </c>
      <c r="AJ8247" t="n">
        <v>350</v>
      </c>
      <c r="AK8247" t="n">
        <v>357</v>
      </c>
      <c r="AL8247" t="n">
        <v>373</v>
      </c>
      <c r="AM8247" t="n">
        <v>366</v>
      </c>
      <c r="AN8247" t="n">
        <v>356</v>
      </c>
      <c r="AO8247" t="n">
        <v>376</v>
      </c>
      <c r="AP8247" t="n">
        <v>393</v>
      </c>
      <c r="AQ8247" t="n">
        <v>397</v>
      </c>
      <c r="AR8247" t="n">
        <v>391</v>
      </c>
      <c r="AS8247" t="n">
        <v>359</v>
      </c>
      <c r="AT8247" t="n">
        <v>354</v>
      </c>
      <c r="AU8247" t="n">
        <v>328</v>
      </c>
      <c r="AV8247" t="n">
        <v>332</v>
      </c>
      <c r="AW8247" t="n">
        <v>330</v>
      </c>
      <c r="AX8247" t="n">
        <v>322</v>
      </c>
      <c r="AY8247" t="n">
        <v>332</v>
      </c>
      <c r="AZ8247" t="n">
        <v>308</v>
      </c>
      <c r="BA8247" t="n">
        <v>277</v>
      </c>
      <c r="BB8247" t="n">
        <v>291</v>
      </c>
      <c r="BC8247" t="n">
        <v>271</v>
      </c>
      <c r="BD8247" t="n">
        <v>249</v>
      </c>
      <c r="BE8247" t="n">
        <v>254</v>
      </c>
      <c r="BF8247" t="n">
        <v>236</v>
      </c>
      <c r="BG8247" t="n">
        <v>264</v>
      </c>
      <c r="BH8247" t="n">
        <v>250</v>
      </c>
      <c r="BI8247" t="n">
        <v>218</v>
      </c>
      <c r="BJ8247" t="n">
        <v>213</v>
      </c>
      <c r="BK8247" s="90">
        <f>INDEX('SEDS_MSN Descriptions'!$C:$C,MATCH($C8247,'SEDS_MSN Descriptions'!$B:$B,0))</f>
        <v/>
      </c>
      <c r="BL8247" s="92">
        <f>INDEX('SEDS_MSN Descriptions'!$D:$D,MATCH($C8247,'SEDS_MSN Descriptions'!$B:$B,0))</f>
        <v/>
      </c>
      <c r="BM8247" s="92">
        <f>IF(ISNUMBER(SEARCH("Transportation",BK8247)),"Transportation",IF(ISNUMBER(SEARCH("Industrial",BK8247)),"Industrial",IF(ISNUMBER(SEARCH("electric power",BK8247)),"electric power",IF(ISNUMBER(SEARCH("commercial",BK8247)),"commercial",IF(ISNUMBER(SEARCH("residential",BK8247)),"residential","other")))))</f>
        <v/>
      </c>
      <c r="BN8247" s="92">
        <f>IF(ISNUMBER(SEARCH("Aviation gasoline",BK8247)),"jet fuel",IF(ISNUMBER(SEARCH("Biodiesel",BK8247)),"biofuel diesel",IF(ISNUMBER(SEARCH("Coal",BK8247)),"NA",IF(ISNUMBER(SEARCH("Distillate fuel oil",BK8247)),"petroleum diesel",IF(ISNUMBER(SEARCH("Electricity",BK8247)),"electricity",IF(ISNUMBER(SEARCH("Fuel ethanol",BK8247)),"biofuel gasoline",IF(ISNUMBER(SEARCH("Hydrocarbon",BK8247)),"NA",IF(ISNUMBER(SEARCH("Jet fuel",BK8247)),"jet fuel",IF(ISNUMBER(SEARCH("Lubricants",BK8247)),"NA",IF(ISNUMBER(SEARCH("Motor gasoline",BK8247)),"petroleum gasoline",IF(ISNUMBER(SEARCH("Natural gas",BK8247)),"natural gas",IF(ISNUMBER(SEARCH("Propane",BK8247)),"LPG propane or butane",IF(ISNUMBER(SEARCH("Residual fuel oil",BK8247)),"heavy or residual fuel oil","other")))))))))))))</f>
        <v/>
      </c>
    </row>
    <row r="8248" hidden="1" ht="16" customHeight="1" s="107">
      <c r="A8248" t="inlineStr">
        <is>
          <t>2018P</t>
        </is>
      </c>
      <c r="B8248" t="inlineStr">
        <is>
          <t>RI</t>
        </is>
      </c>
      <c r="C8248" t="inlineStr">
        <is>
          <t>LUTCB</t>
        </is>
      </c>
      <c r="D8248" t="n">
        <v>938</v>
      </c>
      <c r="E8248" t="n">
        <v>913</v>
      </c>
      <c r="F8248" t="n">
        <v>842</v>
      </c>
      <c r="G8248" t="n">
        <v>841</v>
      </c>
      <c r="H8248" t="n">
        <v>884</v>
      </c>
      <c r="I8248" t="n">
        <v>930</v>
      </c>
      <c r="J8248" t="n">
        <v>966</v>
      </c>
      <c r="K8248" t="n">
        <v>743</v>
      </c>
      <c r="L8248" t="n">
        <v>816</v>
      </c>
      <c r="M8248" t="n">
        <v>745</v>
      </c>
      <c r="N8248" t="n">
        <v>759</v>
      </c>
      <c r="O8248" t="n">
        <v>742</v>
      </c>
      <c r="P8248" t="n">
        <v>795</v>
      </c>
      <c r="Q8248" t="n">
        <v>811</v>
      </c>
      <c r="R8248" t="n">
        <v>777</v>
      </c>
      <c r="S8248" t="n">
        <v>588</v>
      </c>
      <c r="T8248" t="n">
        <v>654</v>
      </c>
      <c r="U8248" t="n">
        <v>799</v>
      </c>
      <c r="V8248" t="n">
        <v>858</v>
      </c>
      <c r="W8248" t="n">
        <v>897</v>
      </c>
      <c r="X8248" t="n">
        <v>799</v>
      </c>
      <c r="Y8248" t="n">
        <v>766</v>
      </c>
      <c r="Z8248" t="n">
        <v>699</v>
      </c>
      <c r="AA8248" t="n">
        <v>732</v>
      </c>
      <c r="AB8248" t="n">
        <v>780</v>
      </c>
      <c r="AC8248" t="n">
        <v>727</v>
      </c>
      <c r="AD8248" t="n">
        <v>711</v>
      </c>
      <c r="AE8248" t="n">
        <v>804</v>
      </c>
      <c r="AF8248" t="n">
        <v>775</v>
      </c>
      <c r="AG8248" t="n">
        <v>795</v>
      </c>
      <c r="AH8248" t="n">
        <v>818</v>
      </c>
      <c r="AI8248" t="n">
        <v>732</v>
      </c>
      <c r="AJ8248" t="n">
        <v>746</v>
      </c>
      <c r="AK8248" t="n">
        <v>760</v>
      </c>
      <c r="AL8248" t="n">
        <v>794</v>
      </c>
      <c r="AM8248" t="n">
        <v>781</v>
      </c>
      <c r="AN8248" t="n">
        <v>758</v>
      </c>
      <c r="AO8248" t="n">
        <v>800</v>
      </c>
      <c r="AP8248" t="n">
        <v>838</v>
      </c>
      <c r="AQ8248" t="n">
        <v>847</v>
      </c>
      <c r="AR8248" t="n">
        <v>834</v>
      </c>
      <c r="AS8248" t="n">
        <v>764</v>
      </c>
      <c r="AT8248" t="n">
        <v>755</v>
      </c>
      <c r="AU8248" t="n">
        <v>698</v>
      </c>
      <c r="AV8248" t="n">
        <v>707</v>
      </c>
      <c r="AW8248" t="n">
        <v>704</v>
      </c>
      <c r="AX8248" t="n">
        <v>685</v>
      </c>
      <c r="AY8248" t="n">
        <v>708</v>
      </c>
      <c r="AZ8248" t="n">
        <v>657</v>
      </c>
      <c r="BA8248" t="n">
        <v>591</v>
      </c>
      <c r="BB8248" t="n">
        <v>634</v>
      </c>
      <c r="BC8248" t="n">
        <v>589</v>
      </c>
      <c r="BD8248" t="n">
        <v>528</v>
      </c>
      <c r="BE8248" t="n">
        <v>549</v>
      </c>
      <c r="BF8248" t="n">
        <v>559</v>
      </c>
      <c r="BG8248" t="n">
        <v>603</v>
      </c>
      <c r="BH8248" t="n">
        <v>539</v>
      </c>
      <c r="BI8248" t="n">
        <v>495</v>
      </c>
      <c r="BJ8248" t="n">
        <v>492</v>
      </c>
      <c r="BK8248" s="90">
        <f>INDEX('SEDS_MSN Descriptions'!$C:$C,MATCH($C8248,'SEDS_MSN Descriptions'!$B:$B,0))</f>
        <v/>
      </c>
      <c r="BL8248" s="92">
        <f>INDEX('SEDS_MSN Descriptions'!$D:$D,MATCH($C8248,'SEDS_MSN Descriptions'!$B:$B,0))</f>
        <v/>
      </c>
      <c r="BM8248" s="92">
        <f>IF(ISNUMBER(SEARCH("Transportation",BK8248)),"Transportation",IF(ISNUMBER(SEARCH("Industrial",BK8248)),"Industrial",IF(ISNUMBER(SEARCH("electric power",BK8248)),"electric power",IF(ISNUMBER(SEARCH("commercial",BK8248)),"commercial",IF(ISNUMBER(SEARCH("residential",BK8248)),"residential","other")))))</f>
        <v/>
      </c>
      <c r="BN8248" s="92">
        <f>IF(ISNUMBER(SEARCH("Aviation gasoline",BK8248)),"jet fuel",IF(ISNUMBER(SEARCH("Biodiesel",BK8248)),"biofuel diesel",IF(ISNUMBER(SEARCH("Coal",BK8248)),"NA",IF(ISNUMBER(SEARCH("Distillate fuel oil",BK8248)),"petroleum diesel",IF(ISNUMBER(SEARCH("Electricity",BK8248)),"electricity",IF(ISNUMBER(SEARCH("Fuel ethanol",BK8248)),"biofuel gasoline",IF(ISNUMBER(SEARCH("Hydrocarbon",BK8248)),"NA",IF(ISNUMBER(SEARCH("Jet fuel",BK8248)),"jet fuel",IF(ISNUMBER(SEARCH("Lubricants",BK8248)),"NA",IF(ISNUMBER(SEARCH("Motor gasoline",BK8248)),"petroleum gasoline",IF(ISNUMBER(SEARCH("Natural gas",BK8248)),"natural gas",IF(ISNUMBER(SEARCH("Propane",BK8248)),"LPG propane or butane",IF(ISNUMBER(SEARCH("Residual fuel oil",BK8248)),"heavy or residual fuel oil","other")))))))))))))</f>
        <v/>
      </c>
    </row>
    <row r="8249" hidden="1" ht="16" customHeight="1" s="107">
      <c r="A8249" t="inlineStr">
        <is>
          <t>2018P</t>
        </is>
      </c>
      <c r="B8249" t="inlineStr">
        <is>
          <t>RI</t>
        </is>
      </c>
      <c r="C8249" t="inlineStr">
        <is>
          <t>LUTXB</t>
        </is>
      </c>
      <c r="D8249" t="n">
        <v>938</v>
      </c>
      <c r="E8249" t="n">
        <v>913</v>
      </c>
      <c r="F8249" t="n">
        <v>842</v>
      </c>
      <c r="G8249" t="n">
        <v>841</v>
      </c>
      <c r="H8249" t="n">
        <v>884</v>
      </c>
      <c r="I8249" t="n">
        <v>930</v>
      </c>
      <c r="J8249" t="n">
        <v>966</v>
      </c>
      <c r="K8249" t="n">
        <v>743</v>
      </c>
      <c r="L8249" t="n">
        <v>816</v>
      </c>
      <c r="M8249" t="n">
        <v>745</v>
      </c>
      <c r="N8249" t="n">
        <v>759</v>
      </c>
      <c r="O8249" t="n">
        <v>742</v>
      </c>
      <c r="P8249" t="n">
        <v>795</v>
      </c>
      <c r="Q8249" t="n">
        <v>811</v>
      </c>
      <c r="R8249" t="n">
        <v>777</v>
      </c>
      <c r="S8249" t="n">
        <v>588</v>
      </c>
      <c r="T8249" t="n">
        <v>654</v>
      </c>
      <c r="U8249" t="n">
        <v>799</v>
      </c>
      <c r="V8249" t="n">
        <v>858</v>
      </c>
      <c r="W8249" t="n">
        <v>897</v>
      </c>
      <c r="X8249" t="n">
        <v>799</v>
      </c>
      <c r="Y8249" t="n">
        <v>766</v>
      </c>
      <c r="Z8249" t="n">
        <v>699</v>
      </c>
      <c r="AA8249" t="n">
        <v>732</v>
      </c>
      <c r="AB8249" t="n">
        <v>780</v>
      </c>
      <c r="AC8249" t="n">
        <v>727</v>
      </c>
      <c r="AD8249" t="n">
        <v>711</v>
      </c>
      <c r="AE8249" t="n">
        <v>804</v>
      </c>
      <c r="AF8249" t="n">
        <v>775</v>
      </c>
      <c r="AG8249" t="n">
        <v>795</v>
      </c>
      <c r="AH8249" t="n">
        <v>818</v>
      </c>
      <c r="AI8249" t="n">
        <v>732</v>
      </c>
      <c r="AJ8249" t="n">
        <v>746</v>
      </c>
      <c r="AK8249" t="n">
        <v>760</v>
      </c>
      <c r="AL8249" t="n">
        <v>794</v>
      </c>
      <c r="AM8249" t="n">
        <v>781</v>
      </c>
      <c r="AN8249" t="n">
        <v>758</v>
      </c>
      <c r="AO8249" t="n">
        <v>800</v>
      </c>
      <c r="AP8249" t="n">
        <v>838</v>
      </c>
      <c r="AQ8249" t="n">
        <v>847</v>
      </c>
      <c r="AR8249" t="n">
        <v>834</v>
      </c>
      <c r="AS8249" t="n">
        <v>764</v>
      </c>
      <c r="AT8249" t="n">
        <v>755</v>
      </c>
      <c r="AU8249" t="n">
        <v>698</v>
      </c>
      <c r="AV8249" t="n">
        <v>707</v>
      </c>
      <c r="AW8249" t="n">
        <v>704</v>
      </c>
      <c r="AX8249" t="n">
        <v>685</v>
      </c>
      <c r="AY8249" t="n">
        <v>708</v>
      </c>
      <c r="AZ8249" t="n">
        <v>657</v>
      </c>
      <c r="BA8249" t="n">
        <v>591</v>
      </c>
      <c r="BB8249" t="n">
        <v>634</v>
      </c>
      <c r="BC8249" t="n">
        <v>589</v>
      </c>
      <c r="BD8249" t="n">
        <v>528</v>
      </c>
      <c r="BE8249" t="n">
        <v>549</v>
      </c>
      <c r="BF8249" t="n">
        <v>559</v>
      </c>
      <c r="BG8249" t="n">
        <v>603</v>
      </c>
      <c r="BH8249" t="n">
        <v>539</v>
      </c>
      <c r="BI8249" t="n">
        <v>495</v>
      </c>
      <c r="BJ8249" t="n">
        <v>492</v>
      </c>
      <c r="BK8249" s="90">
        <f>INDEX('SEDS_MSN Descriptions'!$C:$C,MATCH($C8249,'SEDS_MSN Descriptions'!$B:$B,0))</f>
        <v/>
      </c>
      <c r="BL8249" s="92">
        <f>INDEX('SEDS_MSN Descriptions'!$D:$D,MATCH($C8249,'SEDS_MSN Descriptions'!$B:$B,0))</f>
        <v/>
      </c>
      <c r="BM8249" s="92">
        <f>IF(ISNUMBER(SEARCH("Transportation",BK8249)),"Transportation",IF(ISNUMBER(SEARCH("Industrial",BK8249)),"Industrial",IF(ISNUMBER(SEARCH("electric power",BK8249)),"electric power",IF(ISNUMBER(SEARCH("commercial",BK8249)),"commercial",IF(ISNUMBER(SEARCH("residential",BK8249)),"residential","other")))))</f>
        <v/>
      </c>
      <c r="BN8249" s="92">
        <f>IF(ISNUMBER(SEARCH("Aviation gasoline",BK8249)),"jet fuel",IF(ISNUMBER(SEARCH("Biodiesel",BK8249)),"biofuel diesel",IF(ISNUMBER(SEARCH("Coal",BK8249)),"NA",IF(ISNUMBER(SEARCH("Distillate fuel oil",BK8249)),"petroleum diesel",IF(ISNUMBER(SEARCH("Electricity",BK8249)),"electricity",IF(ISNUMBER(SEARCH("Fuel ethanol",BK8249)),"biofuel gasoline",IF(ISNUMBER(SEARCH("Hydrocarbon",BK8249)),"NA",IF(ISNUMBER(SEARCH("Jet fuel",BK8249)),"jet fuel",IF(ISNUMBER(SEARCH("Lubricants",BK8249)),"NA",IF(ISNUMBER(SEARCH("Motor gasoline",BK8249)),"petroleum gasoline",IF(ISNUMBER(SEARCH("Natural gas",BK8249)),"natural gas",IF(ISNUMBER(SEARCH("Propane",BK8249)),"LPG propane or butane",IF(ISNUMBER(SEARCH("Residual fuel oil",BK8249)),"heavy or residual fuel oil","other")))))))))))))</f>
        <v/>
      </c>
    </row>
    <row r="8250" hidden="1" ht="16" customHeight="1" s="107">
      <c r="A8250" t="inlineStr">
        <is>
          <t>2018P</t>
        </is>
      </c>
      <c r="B8250" t="inlineStr">
        <is>
          <t>RI</t>
        </is>
      </c>
      <c r="C8250" t="inlineStr">
        <is>
          <t>MBICB</t>
        </is>
      </c>
      <c r="D8250" t="n">
        <v>0</v>
      </c>
      <c r="E8250" t="n">
        <v>0</v>
      </c>
      <c r="F8250" t="n">
        <v>0</v>
      </c>
      <c r="G8250" t="n">
        <v>0</v>
      </c>
      <c r="H8250" t="n">
        <v>0</v>
      </c>
      <c r="I8250" t="n">
        <v>0</v>
      </c>
      <c r="J8250" t="n">
        <v>0</v>
      </c>
      <c r="K8250" t="n">
        <v>0</v>
      </c>
      <c r="L8250" t="n">
        <v>0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0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K8250" s="90">
        <f>INDEX('SEDS_MSN Descriptions'!$C:$C,MATCH($C8250,'SEDS_MSN Descriptions'!$B:$B,0))</f>
        <v/>
      </c>
      <c r="BL8250" s="92">
        <f>INDEX('SEDS_MSN Descriptions'!$D:$D,MATCH($C8250,'SEDS_MSN Descriptions'!$B:$B,0))</f>
        <v/>
      </c>
      <c r="BM8250" s="92">
        <f>IF(ISNUMBER(SEARCH("Transportation",BK8250)),"Transportation",IF(ISNUMBER(SEARCH("Industrial",BK8250)),"Industrial",IF(ISNUMBER(SEARCH("electric power",BK8250)),"electric power",IF(ISNUMBER(SEARCH("commercial",BK8250)),"commercial",IF(ISNUMBER(SEARCH("residential",BK8250)),"residential","other")))))</f>
        <v/>
      </c>
      <c r="BN8250" s="92">
        <f>IF(ISNUMBER(SEARCH("Aviation gasoline",BK8250)),"jet fuel",IF(ISNUMBER(SEARCH("Biodiesel",BK8250)),"biofuel diesel",IF(ISNUMBER(SEARCH("Coal",BK8250)),"NA",IF(ISNUMBER(SEARCH("Distillate fuel oil",BK8250)),"petroleum diesel",IF(ISNUMBER(SEARCH("Electricity",BK8250)),"electricity",IF(ISNUMBER(SEARCH("Fuel ethanol",BK8250)),"biofuel gasoline",IF(ISNUMBER(SEARCH("Hydrocarbon",BK8250)),"NA",IF(ISNUMBER(SEARCH("Jet fuel",BK8250)),"jet fuel",IF(ISNUMBER(SEARCH("Lubricants",BK8250)),"NA",IF(ISNUMBER(SEARCH("Motor gasoline",BK8250)),"petroleum gasoline",IF(ISNUMBER(SEARCH("Natural gas",BK8250)),"natural gas",IF(ISNUMBER(SEARCH("Propane",BK8250)),"LPG propane or butane",IF(ISNUMBER(SEARCH("Residual fuel oil",BK8250)),"heavy or residual fuel oil","other")))))))))))))</f>
        <v/>
      </c>
    </row>
    <row r="8251" hidden="1" s="107">
      <c r="A8251" t="inlineStr">
        <is>
          <t>2018P</t>
        </is>
      </c>
      <c r="B8251" t="inlineStr">
        <is>
          <t>RI</t>
        </is>
      </c>
      <c r="C8251" t="inlineStr">
        <is>
          <t>MGACB</t>
        </is>
      </c>
      <c r="D8251" t="n">
        <v>31217</v>
      </c>
      <c r="E8251" t="n">
        <v>31538</v>
      </c>
      <c r="F8251" t="n">
        <v>32354</v>
      </c>
      <c r="G8251" t="n">
        <v>33008</v>
      </c>
      <c r="H8251" t="n">
        <v>32871</v>
      </c>
      <c r="I8251" t="n">
        <v>33907</v>
      </c>
      <c r="J8251" t="n">
        <v>35158</v>
      </c>
      <c r="K8251" t="n">
        <v>35843</v>
      </c>
      <c r="L8251" t="n">
        <v>38139</v>
      </c>
      <c r="M8251" t="n">
        <v>39037</v>
      </c>
      <c r="N8251" t="n">
        <v>41865</v>
      </c>
      <c r="O8251" t="n">
        <v>42973</v>
      </c>
      <c r="P8251" t="n">
        <v>44983</v>
      </c>
      <c r="Q8251" t="n">
        <v>45089</v>
      </c>
      <c r="R8251" t="n">
        <v>45580</v>
      </c>
      <c r="S8251" t="n">
        <v>46903</v>
      </c>
      <c r="T8251" t="n">
        <v>46060</v>
      </c>
      <c r="U8251" t="n">
        <v>48127</v>
      </c>
      <c r="V8251" t="n">
        <v>47553</v>
      </c>
      <c r="W8251" t="n">
        <v>46369</v>
      </c>
      <c r="X8251" t="n">
        <v>43941</v>
      </c>
      <c r="Y8251" t="n">
        <v>44468</v>
      </c>
      <c r="Z8251" t="n">
        <v>43897</v>
      </c>
      <c r="AA8251" t="n">
        <v>43371</v>
      </c>
      <c r="AB8251" t="n">
        <v>44772</v>
      </c>
      <c r="AC8251" t="n">
        <v>45208</v>
      </c>
      <c r="AD8251" t="n">
        <v>46604</v>
      </c>
      <c r="AE8251" t="n">
        <v>47674</v>
      </c>
      <c r="AF8251" t="n">
        <v>48369</v>
      </c>
      <c r="AG8251" t="n">
        <v>46231</v>
      </c>
      <c r="AH8251" t="n">
        <v>45658</v>
      </c>
      <c r="AI8251" t="n">
        <v>45272</v>
      </c>
      <c r="AJ8251" t="n">
        <v>45687</v>
      </c>
      <c r="AK8251" t="n">
        <v>46037</v>
      </c>
      <c r="AL8251" t="n">
        <v>44695</v>
      </c>
      <c r="AM8251" t="n">
        <v>46126</v>
      </c>
      <c r="AN8251" t="n">
        <v>46636</v>
      </c>
      <c r="AO8251" t="n">
        <v>47537</v>
      </c>
      <c r="AP8251" t="n">
        <v>48578</v>
      </c>
      <c r="AQ8251" t="n">
        <v>49725</v>
      </c>
      <c r="AR8251" t="n">
        <v>49021</v>
      </c>
      <c r="AS8251" t="n">
        <v>49364</v>
      </c>
      <c r="AT8251" t="n">
        <v>48294</v>
      </c>
      <c r="AU8251" t="n">
        <v>48394</v>
      </c>
      <c r="AV8251" t="n">
        <v>46727</v>
      </c>
      <c r="AW8251" t="n">
        <v>47246</v>
      </c>
      <c r="AX8251" t="n">
        <v>50443</v>
      </c>
      <c r="AY8251" t="n">
        <v>49185</v>
      </c>
      <c r="AZ8251" t="n">
        <v>48817</v>
      </c>
      <c r="BA8251" t="n">
        <v>47277</v>
      </c>
      <c r="BB8251" t="n">
        <v>46895</v>
      </c>
      <c r="BC8251" t="n">
        <v>44133</v>
      </c>
      <c r="BD8251" t="n">
        <v>42728</v>
      </c>
      <c r="BE8251" t="n">
        <v>42998</v>
      </c>
      <c r="BF8251" t="n">
        <v>43580</v>
      </c>
      <c r="BG8251" t="n">
        <v>44058</v>
      </c>
      <c r="BH8251" t="n">
        <v>43357</v>
      </c>
      <c r="BI8251" t="n">
        <v>43200</v>
      </c>
      <c r="BJ8251" t="n">
        <v>45129</v>
      </c>
      <c r="BK8251" s="92">
        <f>INDEX('SEDS_MSN Descriptions'!$C:$C,MATCH($C8251,'SEDS_MSN Descriptions'!$B:$B,0))</f>
        <v/>
      </c>
      <c r="BL8251" s="92">
        <f>INDEX('SEDS_MSN Descriptions'!$D:$D,MATCH($C8251,'SEDS_MSN Descriptions'!$B:$B,0))</f>
        <v/>
      </c>
      <c r="BM8251" s="92">
        <f>IF(ISNUMBER(SEARCH("Transportation",BK8251)),"Transportation",IF(ISNUMBER(SEARCH("Industrial",BK8251)),"Industrial",IF(ISNUMBER(SEARCH("electric power",BK8251)),"electric power",IF(ISNUMBER(SEARCH("commercial",BK8251)),"commercial",IF(ISNUMBER(SEARCH("residential",BK8251)),"residential","other")))))</f>
        <v/>
      </c>
      <c r="BN8251" s="92">
        <f>IF(ISNUMBER(SEARCH("Aviation gasoline",BK8251)),"jet fuel",IF(ISNUMBER(SEARCH("Biodiesel",BK8251)),"biofuel diesel",IF(ISNUMBER(SEARCH("Coal",BK8251)),"NA",IF(ISNUMBER(SEARCH("Distillate fuel oil",BK8251)),"petroleum diesel",IF(ISNUMBER(SEARCH("Electricity",BK8251)),"electricity",IF(ISNUMBER(SEARCH("Fuel ethanol",BK8251)),"biofuel gasoline",IF(ISNUMBER(SEARCH("Hydrocarbon",BK8251)),"NA",IF(ISNUMBER(SEARCH("Jet fuel",BK8251)),"jet fuel",IF(ISNUMBER(SEARCH("Lubricants",BK8251)),"NA",IF(ISNUMBER(SEARCH("Motor gasoline",BK8251)),"petroleum gasoline",IF(ISNUMBER(SEARCH("Natural gas",BK8251)),"natural gas",IF(ISNUMBER(SEARCH("Propane",BK8251)),"LPG propane or butane",IF(ISNUMBER(SEARCH("Residual fuel oil",BK8251)),"heavy or residual fuel oil","other")))))))))))))</f>
        <v/>
      </c>
    </row>
    <row r="8252" hidden="1" ht="16" customHeight="1" s="107">
      <c r="A8252" t="inlineStr">
        <is>
          <t>2018P</t>
        </is>
      </c>
      <c r="B8252" t="inlineStr">
        <is>
          <t>RI</t>
        </is>
      </c>
      <c r="C8252" t="inlineStr">
        <is>
          <t>MGCCB</t>
        </is>
      </c>
      <c r="D8252" t="n">
        <v>139</v>
      </c>
      <c r="E8252" t="n">
        <v>148</v>
      </c>
      <c r="F8252" t="n">
        <v>156</v>
      </c>
      <c r="G8252" t="n">
        <v>159</v>
      </c>
      <c r="H8252" t="n">
        <v>162</v>
      </c>
      <c r="I8252" t="n">
        <v>170</v>
      </c>
      <c r="J8252" t="n">
        <v>174</v>
      </c>
      <c r="K8252" t="n">
        <v>180</v>
      </c>
      <c r="L8252" t="n">
        <v>182</v>
      </c>
      <c r="M8252" t="n">
        <v>183</v>
      </c>
      <c r="N8252" t="n">
        <v>191</v>
      </c>
      <c r="O8252" t="n">
        <v>194</v>
      </c>
      <c r="P8252" t="n">
        <v>203</v>
      </c>
      <c r="Q8252" t="n">
        <v>204</v>
      </c>
      <c r="R8252" t="n">
        <v>205</v>
      </c>
      <c r="S8252" t="n">
        <v>213</v>
      </c>
      <c r="T8252" t="n">
        <v>217</v>
      </c>
      <c r="U8252" t="n">
        <v>225</v>
      </c>
      <c r="V8252" t="n">
        <v>227</v>
      </c>
      <c r="W8252" t="n">
        <v>224</v>
      </c>
      <c r="X8252" t="n">
        <v>258</v>
      </c>
      <c r="Y8252" t="n">
        <v>272</v>
      </c>
      <c r="Z8252" t="n">
        <v>295</v>
      </c>
      <c r="AA8252" t="n">
        <v>214</v>
      </c>
      <c r="AB8252" t="n">
        <v>152</v>
      </c>
      <c r="AC8252" t="n">
        <v>169</v>
      </c>
      <c r="AD8252" t="n">
        <v>182</v>
      </c>
      <c r="AE8252" t="n">
        <v>191</v>
      </c>
      <c r="AF8252" t="n">
        <v>186</v>
      </c>
      <c r="AG8252" t="n">
        <v>199</v>
      </c>
      <c r="AH8252" t="n">
        <v>203</v>
      </c>
      <c r="AI8252" t="n">
        <v>192</v>
      </c>
      <c r="AJ8252" t="n">
        <v>168</v>
      </c>
      <c r="AK8252" t="n">
        <v>50</v>
      </c>
      <c r="AL8252" t="n">
        <v>50</v>
      </c>
      <c r="AM8252" t="n">
        <v>51</v>
      </c>
      <c r="AN8252" t="n">
        <v>50</v>
      </c>
      <c r="AO8252" t="n">
        <v>59</v>
      </c>
      <c r="AP8252" t="n">
        <v>50</v>
      </c>
      <c r="AQ8252" t="n">
        <v>50</v>
      </c>
      <c r="AR8252" t="n">
        <v>50</v>
      </c>
      <c r="AS8252" t="n">
        <v>226</v>
      </c>
      <c r="AT8252" t="n">
        <v>307</v>
      </c>
      <c r="AU8252" t="n">
        <v>306</v>
      </c>
      <c r="AV8252" t="n">
        <v>61</v>
      </c>
      <c r="AW8252" t="n">
        <v>61</v>
      </c>
      <c r="AX8252" t="n">
        <v>53</v>
      </c>
      <c r="AY8252" t="n">
        <v>52</v>
      </c>
      <c r="AZ8252" t="n">
        <v>52</v>
      </c>
      <c r="BA8252" t="n">
        <v>52</v>
      </c>
      <c r="BB8252" t="n">
        <v>51</v>
      </c>
      <c r="BC8252" t="n">
        <v>50</v>
      </c>
      <c r="BD8252" t="n">
        <v>50</v>
      </c>
      <c r="BE8252" t="n">
        <v>51</v>
      </c>
      <c r="BF8252" t="n">
        <v>49</v>
      </c>
      <c r="BG8252" t="n">
        <v>1013</v>
      </c>
      <c r="BH8252" t="n">
        <v>1014</v>
      </c>
      <c r="BI8252" t="n">
        <v>1032</v>
      </c>
      <c r="BJ8252" t="n">
        <v>1049</v>
      </c>
      <c r="BK8252" s="90">
        <f>INDEX('SEDS_MSN Descriptions'!$C:$C,MATCH($C8252,'SEDS_MSN Descriptions'!$B:$B,0))</f>
        <v/>
      </c>
      <c r="BL8252" s="92">
        <f>INDEX('SEDS_MSN Descriptions'!$D:$D,MATCH($C8252,'SEDS_MSN Descriptions'!$B:$B,0))</f>
        <v/>
      </c>
      <c r="BM8252" s="92">
        <f>IF(ISNUMBER(SEARCH("Transportation",BK8252)),"Transportation",IF(ISNUMBER(SEARCH("Industrial",BK8252)),"Industrial",IF(ISNUMBER(SEARCH("electric power",BK8252)),"electric power",IF(ISNUMBER(SEARCH("commercial",BK8252)),"commercial",IF(ISNUMBER(SEARCH("residential",BK8252)),"residential","other")))))</f>
        <v/>
      </c>
      <c r="BN8252" s="92">
        <f>IF(ISNUMBER(SEARCH("Aviation gasoline",BK8252)),"jet fuel",IF(ISNUMBER(SEARCH("Biodiesel",BK8252)),"biofuel diesel",IF(ISNUMBER(SEARCH("Coal",BK8252)),"NA",IF(ISNUMBER(SEARCH("Distillate fuel oil",BK8252)),"petroleum diesel",IF(ISNUMBER(SEARCH("Electricity",BK8252)),"electricity",IF(ISNUMBER(SEARCH("Fuel ethanol",BK8252)),"biofuel gasoline",IF(ISNUMBER(SEARCH("Hydrocarbon",BK8252)),"NA",IF(ISNUMBER(SEARCH("Jet fuel",BK8252)),"jet fuel",IF(ISNUMBER(SEARCH("Lubricants",BK8252)),"NA",IF(ISNUMBER(SEARCH("Motor gasoline",BK8252)),"petroleum gasoline",IF(ISNUMBER(SEARCH("Natural gas",BK8252)),"natural gas",IF(ISNUMBER(SEARCH("Propane",BK8252)),"LPG propane or butane",IF(ISNUMBER(SEARCH("Residual fuel oil",BK8252)),"heavy or residual fuel oil","other")))))))))))))</f>
        <v/>
      </c>
    </row>
    <row r="8253" hidden="1" ht="16" customHeight="1" s="107">
      <c r="A8253" t="inlineStr">
        <is>
          <t>2018P</t>
        </is>
      </c>
      <c r="B8253" t="inlineStr">
        <is>
          <t>RI</t>
        </is>
      </c>
      <c r="C8253" t="inlineStr">
        <is>
          <t>MGICB</t>
        </is>
      </c>
      <c r="D8253" t="n">
        <v>31</v>
      </c>
      <c r="E8253" t="n">
        <v>31</v>
      </c>
      <c r="F8253" t="n">
        <v>52</v>
      </c>
      <c r="G8253" t="n">
        <v>29</v>
      </c>
      <c r="H8253" t="n">
        <v>27</v>
      </c>
      <c r="I8253" t="n">
        <v>26</v>
      </c>
      <c r="J8253" t="n">
        <v>27</v>
      </c>
      <c r="K8253" t="n">
        <v>21</v>
      </c>
      <c r="L8253" t="n">
        <v>23</v>
      </c>
      <c r="M8253" t="n">
        <v>16</v>
      </c>
      <c r="N8253" t="n">
        <v>16</v>
      </c>
      <c r="O8253" t="n">
        <v>14</v>
      </c>
      <c r="P8253" t="n">
        <v>12</v>
      </c>
      <c r="Q8253" t="n">
        <v>12</v>
      </c>
      <c r="R8253" t="n">
        <v>15</v>
      </c>
      <c r="S8253" t="n">
        <v>14</v>
      </c>
      <c r="T8253" t="n">
        <v>17</v>
      </c>
      <c r="U8253" t="n">
        <v>12</v>
      </c>
      <c r="V8253" t="n">
        <v>10</v>
      </c>
      <c r="W8253" t="n">
        <v>14</v>
      </c>
      <c r="X8253" t="n">
        <v>12</v>
      </c>
      <c r="Y8253" t="n">
        <v>11</v>
      </c>
      <c r="Z8253" t="n">
        <v>10</v>
      </c>
      <c r="AA8253" t="n">
        <v>9</v>
      </c>
      <c r="AB8253" t="n">
        <v>53</v>
      </c>
      <c r="AC8253" t="n">
        <v>139</v>
      </c>
      <c r="AD8253" t="n">
        <v>164</v>
      </c>
      <c r="AE8253" t="n">
        <v>147</v>
      </c>
      <c r="AF8253" t="n">
        <v>176</v>
      </c>
      <c r="AG8253" t="n">
        <v>184</v>
      </c>
      <c r="AH8253" t="n">
        <v>182</v>
      </c>
      <c r="AI8253" t="n">
        <v>138</v>
      </c>
      <c r="AJ8253" t="n">
        <v>138</v>
      </c>
      <c r="AK8253" t="n">
        <v>256</v>
      </c>
      <c r="AL8253" t="n">
        <v>253</v>
      </c>
      <c r="AM8253" t="n">
        <v>282</v>
      </c>
      <c r="AN8253" t="n">
        <v>246</v>
      </c>
      <c r="AO8253" t="n">
        <v>266</v>
      </c>
      <c r="AP8253" t="n">
        <v>232</v>
      </c>
      <c r="AQ8253" t="n">
        <v>127</v>
      </c>
      <c r="AR8253" t="n">
        <v>174</v>
      </c>
      <c r="AS8253" t="n">
        <v>427</v>
      </c>
      <c r="AT8253" t="n">
        <v>541</v>
      </c>
      <c r="AU8253" t="n">
        <v>538</v>
      </c>
      <c r="AV8253" t="n">
        <v>539</v>
      </c>
      <c r="AW8253" t="n">
        <v>545</v>
      </c>
      <c r="AX8253" t="n">
        <v>595</v>
      </c>
      <c r="AY8253" t="n">
        <v>793</v>
      </c>
      <c r="AZ8253" t="n">
        <v>796</v>
      </c>
      <c r="BA8253" t="n">
        <v>753</v>
      </c>
      <c r="BB8253" t="n">
        <v>571</v>
      </c>
      <c r="BC8253" t="n">
        <v>559</v>
      </c>
      <c r="BD8253" t="n">
        <v>585</v>
      </c>
      <c r="BE8253" t="n">
        <v>612</v>
      </c>
      <c r="BF8253" t="n">
        <v>596</v>
      </c>
      <c r="BG8253" t="n">
        <v>601</v>
      </c>
      <c r="BH8253" t="n">
        <v>606</v>
      </c>
      <c r="BI8253" t="n">
        <v>614</v>
      </c>
      <c r="BJ8253" t="n">
        <v>625</v>
      </c>
      <c r="BK8253" s="90">
        <f>INDEX('SEDS_MSN Descriptions'!$C:$C,MATCH($C8253,'SEDS_MSN Descriptions'!$B:$B,0))</f>
        <v/>
      </c>
      <c r="BL8253" s="92">
        <f>INDEX('SEDS_MSN Descriptions'!$D:$D,MATCH($C8253,'SEDS_MSN Descriptions'!$B:$B,0))</f>
        <v/>
      </c>
      <c r="BM8253" s="92">
        <f>IF(ISNUMBER(SEARCH("Transportation",BK8253)),"Transportation",IF(ISNUMBER(SEARCH("Industrial",BK8253)),"Industrial",IF(ISNUMBER(SEARCH("electric power",BK8253)),"electric power",IF(ISNUMBER(SEARCH("commercial",BK8253)),"commercial",IF(ISNUMBER(SEARCH("residential",BK8253)),"residential","other")))))</f>
        <v/>
      </c>
      <c r="BN8253" s="92">
        <f>IF(ISNUMBER(SEARCH("Aviation gasoline",BK8253)),"jet fuel",IF(ISNUMBER(SEARCH("Biodiesel",BK8253)),"biofuel diesel",IF(ISNUMBER(SEARCH("Coal",BK8253)),"NA",IF(ISNUMBER(SEARCH("Distillate fuel oil",BK8253)),"petroleum diesel",IF(ISNUMBER(SEARCH("Electricity",BK8253)),"electricity",IF(ISNUMBER(SEARCH("Fuel ethanol",BK8253)),"biofuel gasoline",IF(ISNUMBER(SEARCH("Hydrocarbon",BK8253)),"NA",IF(ISNUMBER(SEARCH("Jet fuel",BK8253)),"jet fuel",IF(ISNUMBER(SEARCH("Lubricants",BK8253)),"NA",IF(ISNUMBER(SEARCH("Motor gasoline",BK8253)),"petroleum gasoline",IF(ISNUMBER(SEARCH("Natural gas",BK8253)),"natural gas",IF(ISNUMBER(SEARCH("Propane",BK8253)),"LPG propane or butane",IF(ISNUMBER(SEARCH("Residual fuel oil",BK8253)),"heavy or residual fuel oil","other")))))))))))))</f>
        <v/>
      </c>
    </row>
    <row r="8254" hidden="1" ht="16" customHeight="1" s="107">
      <c r="A8254" t="inlineStr">
        <is>
          <t>2018P</t>
        </is>
      </c>
      <c r="B8254" t="inlineStr">
        <is>
          <t>RI</t>
        </is>
      </c>
      <c r="C8254" t="inlineStr">
        <is>
          <t>MGTCB</t>
        </is>
      </c>
      <c r="D8254" t="n">
        <v>31387</v>
      </c>
      <c r="E8254" t="n">
        <v>31717</v>
      </c>
      <c r="F8254" t="n">
        <v>32562</v>
      </c>
      <c r="G8254" t="n">
        <v>33196</v>
      </c>
      <c r="H8254" t="n">
        <v>33060</v>
      </c>
      <c r="I8254" t="n">
        <v>34103</v>
      </c>
      <c r="J8254" t="n">
        <v>35359</v>
      </c>
      <c r="K8254" t="n">
        <v>36044</v>
      </c>
      <c r="L8254" t="n">
        <v>38344</v>
      </c>
      <c r="M8254" t="n">
        <v>39236</v>
      </c>
      <c r="N8254" t="n">
        <v>42072</v>
      </c>
      <c r="O8254" t="n">
        <v>43182</v>
      </c>
      <c r="P8254" t="n">
        <v>45198</v>
      </c>
      <c r="Q8254" t="n">
        <v>45305</v>
      </c>
      <c r="R8254" t="n">
        <v>45800</v>
      </c>
      <c r="S8254" t="n">
        <v>47130</v>
      </c>
      <c r="T8254" t="n">
        <v>46294</v>
      </c>
      <c r="U8254" t="n">
        <v>48364</v>
      </c>
      <c r="V8254" t="n">
        <v>47791</v>
      </c>
      <c r="W8254" t="n">
        <v>46608</v>
      </c>
      <c r="X8254" t="n">
        <v>44211</v>
      </c>
      <c r="Y8254" t="n">
        <v>44751</v>
      </c>
      <c r="Z8254" t="n">
        <v>44202</v>
      </c>
      <c r="AA8254" t="n">
        <v>43593</v>
      </c>
      <c r="AB8254" t="n">
        <v>44977</v>
      </c>
      <c r="AC8254" t="n">
        <v>45516</v>
      </c>
      <c r="AD8254" t="n">
        <v>46951</v>
      </c>
      <c r="AE8254" t="n">
        <v>48012</v>
      </c>
      <c r="AF8254" t="n">
        <v>48730</v>
      </c>
      <c r="AG8254" t="n">
        <v>46614</v>
      </c>
      <c r="AH8254" t="n">
        <v>46043</v>
      </c>
      <c r="AI8254" t="n">
        <v>45601</v>
      </c>
      <c r="AJ8254" t="n">
        <v>45993</v>
      </c>
      <c r="AK8254" t="n">
        <v>46343</v>
      </c>
      <c r="AL8254" t="n">
        <v>44998</v>
      </c>
      <c r="AM8254" t="n">
        <v>46458</v>
      </c>
      <c r="AN8254" t="n">
        <v>46933</v>
      </c>
      <c r="AO8254" t="n">
        <v>47862</v>
      </c>
      <c r="AP8254" t="n">
        <v>48861</v>
      </c>
      <c r="AQ8254" t="n">
        <v>49902</v>
      </c>
      <c r="AR8254" t="n">
        <v>49245</v>
      </c>
      <c r="AS8254" t="n">
        <v>50017</v>
      </c>
      <c r="AT8254" t="n">
        <v>49142</v>
      </c>
      <c r="AU8254" t="n">
        <v>49238</v>
      </c>
      <c r="AV8254" t="n">
        <v>47327</v>
      </c>
      <c r="AW8254" t="n">
        <v>47852</v>
      </c>
      <c r="AX8254" t="n">
        <v>51091</v>
      </c>
      <c r="AY8254" t="n">
        <v>50030</v>
      </c>
      <c r="AZ8254" t="n">
        <v>49665</v>
      </c>
      <c r="BA8254" t="n">
        <v>48082</v>
      </c>
      <c r="BB8254" t="n">
        <v>47518</v>
      </c>
      <c r="BC8254" t="n">
        <v>44742</v>
      </c>
      <c r="BD8254" t="n">
        <v>43363</v>
      </c>
      <c r="BE8254" t="n">
        <v>43660</v>
      </c>
      <c r="BF8254" t="n">
        <v>44225</v>
      </c>
      <c r="BG8254" t="n">
        <v>45672</v>
      </c>
      <c r="BH8254" t="n">
        <v>44976</v>
      </c>
      <c r="BI8254" t="n">
        <v>44846</v>
      </c>
      <c r="BJ8254" t="n">
        <v>46803</v>
      </c>
      <c r="BK8254" s="90">
        <f>INDEX('SEDS_MSN Descriptions'!$C:$C,MATCH($C8254,'SEDS_MSN Descriptions'!$B:$B,0))</f>
        <v/>
      </c>
      <c r="BL8254" s="92">
        <f>INDEX('SEDS_MSN Descriptions'!$D:$D,MATCH($C8254,'SEDS_MSN Descriptions'!$B:$B,0))</f>
        <v/>
      </c>
      <c r="BM8254" s="92">
        <f>IF(ISNUMBER(SEARCH("Transportation",BK8254)),"Transportation",IF(ISNUMBER(SEARCH("Industrial",BK8254)),"Industrial",IF(ISNUMBER(SEARCH("electric power",BK8254)),"electric power",IF(ISNUMBER(SEARCH("commercial",BK8254)),"commercial",IF(ISNUMBER(SEARCH("residential",BK8254)),"residential","other")))))</f>
        <v/>
      </c>
      <c r="BN8254" s="92">
        <f>IF(ISNUMBER(SEARCH("Aviation gasoline",BK8254)),"jet fuel",IF(ISNUMBER(SEARCH("Biodiesel",BK8254)),"biofuel diesel",IF(ISNUMBER(SEARCH("Coal",BK8254)),"NA",IF(ISNUMBER(SEARCH("Distillate fuel oil",BK8254)),"petroleum diesel",IF(ISNUMBER(SEARCH("Electricity",BK8254)),"electricity",IF(ISNUMBER(SEARCH("Fuel ethanol",BK8254)),"biofuel gasoline",IF(ISNUMBER(SEARCH("Hydrocarbon",BK8254)),"NA",IF(ISNUMBER(SEARCH("Jet fuel",BK8254)),"jet fuel",IF(ISNUMBER(SEARCH("Lubricants",BK8254)),"NA",IF(ISNUMBER(SEARCH("Motor gasoline",BK8254)),"petroleum gasoline",IF(ISNUMBER(SEARCH("Natural gas",BK8254)),"natural gas",IF(ISNUMBER(SEARCH("Propane",BK8254)),"LPG propane or butane",IF(ISNUMBER(SEARCH("Residual fuel oil",BK8254)),"heavy or residual fuel oil","other")))))))))))))</f>
        <v/>
      </c>
    </row>
    <row r="8255" hidden="1" ht="16" customHeight="1" s="107">
      <c r="A8255" t="inlineStr">
        <is>
          <t>2018P</t>
        </is>
      </c>
      <c r="B8255" t="inlineStr">
        <is>
          <t>RI</t>
        </is>
      </c>
      <c r="C8255" t="inlineStr">
        <is>
          <t>MGTXB</t>
        </is>
      </c>
      <c r="D8255" t="n">
        <v>31387</v>
      </c>
      <c r="E8255" t="n">
        <v>31717</v>
      </c>
      <c r="F8255" t="n">
        <v>32562</v>
      </c>
      <c r="G8255" t="n">
        <v>33196</v>
      </c>
      <c r="H8255" t="n">
        <v>33060</v>
      </c>
      <c r="I8255" t="n">
        <v>34103</v>
      </c>
      <c r="J8255" t="n">
        <v>35359</v>
      </c>
      <c r="K8255" t="n">
        <v>36044</v>
      </c>
      <c r="L8255" t="n">
        <v>38344</v>
      </c>
      <c r="M8255" t="n">
        <v>39236</v>
      </c>
      <c r="N8255" t="n">
        <v>42072</v>
      </c>
      <c r="O8255" t="n">
        <v>43182</v>
      </c>
      <c r="P8255" t="n">
        <v>45198</v>
      </c>
      <c r="Q8255" t="n">
        <v>45305</v>
      </c>
      <c r="R8255" t="n">
        <v>45800</v>
      </c>
      <c r="S8255" t="n">
        <v>47130</v>
      </c>
      <c r="T8255" t="n">
        <v>46294</v>
      </c>
      <c r="U8255" t="n">
        <v>48364</v>
      </c>
      <c r="V8255" t="n">
        <v>47791</v>
      </c>
      <c r="W8255" t="n">
        <v>46608</v>
      </c>
      <c r="X8255" t="n">
        <v>44211</v>
      </c>
      <c r="Y8255" t="n">
        <v>44751</v>
      </c>
      <c r="Z8255" t="n">
        <v>44202</v>
      </c>
      <c r="AA8255" t="n">
        <v>43593</v>
      </c>
      <c r="AB8255" t="n">
        <v>44977</v>
      </c>
      <c r="AC8255" t="n">
        <v>45516</v>
      </c>
      <c r="AD8255" t="n">
        <v>46951</v>
      </c>
      <c r="AE8255" t="n">
        <v>48012</v>
      </c>
      <c r="AF8255" t="n">
        <v>48730</v>
      </c>
      <c r="AG8255" t="n">
        <v>46614</v>
      </c>
      <c r="AH8255" t="n">
        <v>46043</v>
      </c>
      <c r="AI8255" t="n">
        <v>45601</v>
      </c>
      <c r="AJ8255" t="n">
        <v>45993</v>
      </c>
      <c r="AK8255" t="n">
        <v>46343</v>
      </c>
      <c r="AL8255" t="n">
        <v>44998</v>
      </c>
      <c r="AM8255" t="n">
        <v>46458</v>
      </c>
      <c r="AN8255" t="n">
        <v>46933</v>
      </c>
      <c r="AO8255" t="n">
        <v>47862</v>
      </c>
      <c r="AP8255" t="n">
        <v>48861</v>
      </c>
      <c r="AQ8255" t="n">
        <v>49902</v>
      </c>
      <c r="AR8255" t="n">
        <v>49245</v>
      </c>
      <c r="AS8255" t="n">
        <v>50017</v>
      </c>
      <c r="AT8255" t="n">
        <v>49142</v>
      </c>
      <c r="AU8255" t="n">
        <v>49238</v>
      </c>
      <c r="AV8255" t="n">
        <v>47327</v>
      </c>
      <c r="AW8255" t="n">
        <v>47852</v>
      </c>
      <c r="AX8255" t="n">
        <v>51091</v>
      </c>
      <c r="AY8255" t="n">
        <v>50030</v>
      </c>
      <c r="AZ8255" t="n">
        <v>49665</v>
      </c>
      <c r="BA8255" t="n">
        <v>48082</v>
      </c>
      <c r="BB8255" t="n">
        <v>47518</v>
      </c>
      <c r="BC8255" t="n">
        <v>44742</v>
      </c>
      <c r="BD8255" t="n">
        <v>43363</v>
      </c>
      <c r="BE8255" t="n">
        <v>43660</v>
      </c>
      <c r="BF8255" t="n">
        <v>44225</v>
      </c>
      <c r="BG8255" t="n">
        <v>45672</v>
      </c>
      <c r="BH8255" t="n">
        <v>44976</v>
      </c>
      <c r="BI8255" t="n">
        <v>44846</v>
      </c>
      <c r="BJ8255" t="n">
        <v>46803</v>
      </c>
      <c r="BK8255" s="90">
        <f>INDEX('SEDS_MSN Descriptions'!$C:$C,MATCH($C8255,'SEDS_MSN Descriptions'!$B:$B,0))</f>
        <v/>
      </c>
      <c r="BL8255" s="92">
        <f>INDEX('SEDS_MSN Descriptions'!$D:$D,MATCH($C8255,'SEDS_MSN Descriptions'!$B:$B,0))</f>
        <v/>
      </c>
      <c r="BM8255" s="92">
        <f>IF(ISNUMBER(SEARCH("Transportation",BK8255)),"Transportation",IF(ISNUMBER(SEARCH("Industrial",BK8255)),"Industrial",IF(ISNUMBER(SEARCH("electric power",BK8255)),"electric power",IF(ISNUMBER(SEARCH("commercial",BK8255)),"commercial",IF(ISNUMBER(SEARCH("residential",BK8255)),"residential","other")))))</f>
        <v/>
      </c>
      <c r="BN8255" s="92">
        <f>IF(ISNUMBER(SEARCH("Aviation gasoline",BK8255)),"jet fuel",IF(ISNUMBER(SEARCH("Biodiesel",BK8255)),"biofuel diesel",IF(ISNUMBER(SEARCH("Coal",BK8255)),"NA",IF(ISNUMBER(SEARCH("Distillate fuel oil",BK8255)),"petroleum diesel",IF(ISNUMBER(SEARCH("Electricity",BK8255)),"electricity",IF(ISNUMBER(SEARCH("Fuel ethanol",BK8255)),"biofuel gasoline",IF(ISNUMBER(SEARCH("Hydrocarbon",BK8255)),"NA",IF(ISNUMBER(SEARCH("Jet fuel",BK8255)),"jet fuel",IF(ISNUMBER(SEARCH("Lubricants",BK8255)),"NA",IF(ISNUMBER(SEARCH("Motor gasoline",BK8255)),"petroleum gasoline",IF(ISNUMBER(SEARCH("Natural gas",BK8255)),"natural gas",IF(ISNUMBER(SEARCH("Propane",BK8255)),"LPG propane or butane",IF(ISNUMBER(SEARCH("Residual fuel oil",BK8255)),"heavy or residual fuel oil","other")))))))))))))</f>
        <v/>
      </c>
    </row>
    <row r="8256" hidden="1" ht="16" customHeight="1" s="107">
      <c r="A8256" t="inlineStr">
        <is>
          <t>2018P</t>
        </is>
      </c>
      <c r="B8256" t="inlineStr">
        <is>
          <t>RI</t>
        </is>
      </c>
      <c r="C8256" t="inlineStr">
        <is>
          <t>MMTCB</t>
        </is>
      </c>
      <c r="D8256" t="n">
        <v>31387</v>
      </c>
      <c r="E8256" t="n">
        <v>31717</v>
      </c>
      <c r="F8256" t="n">
        <v>32562</v>
      </c>
      <c r="G8256" t="n">
        <v>33196</v>
      </c>
      <c r="H8256" t="n">
        <v>33060</v>
      </c>
      <c r="I8256" t="n">
        <v>34103</v>
      </c>
      <c r="J8256" t="n">
        <v>35359</v>
      </c>
      <c r="K8256" t="n">
        <v>36044</v>
      </c>
      <c r="L8256" t="n">
        <v>38344</v>
      </c>
      <c r="M8256" t="n">
        <v>39236</v>
      </c>
      <c r="N8256" t="n">
        <v>42072</v>
      </c>
      <c r="O8256" t="n">
        <v>43182</v>
      </c>
      <c r="P8256" t="n">
        <v>45198</v>
      </c>
      <c r="Q8256" t="n">
        <v>45305</v>
      </c>
      <c r="R8256" t="n">
        <v>45800</v>
      </c>
      <c r="S8256" t="n">
        <v>47130</v>
      </c>
      <c r="T8256" t="n">
        <v>46294</v>
      </c>
      <c r="U8256" t="n">
        <v>48364</v>
      </c>
      <c r="V8256" t="n">
        <v>47791</v>
      </c>
      <c r="W8256" t="n">
        <v>46608</v>
      </c>
      <c r="X8256" t="n">
        <v>44211</v>
      </c>
      <c r="Y8256" t="n">
        <v>44751</v>
      </c>
      <c r="Z8256" t="n">
        <v>44202</v>
      </c>
      <c r="AA8256" t="n">
        <v>43593</v>
      </c>
      <c r="AB8256" t="n">
        <v>44977</v>
      </c>
      <c r="AC8256" t="n">
        <v>45516</v>
      </c>
      <c r="AD8256" t="n">
        <v>46951</v>
      </c>
      <c r="AE8256" t="n">
        <v>48012</v>
      </c>
      <c r="AF8256" t="n">
        <v>48730</v>
      </c>
      <c r="AG8256" t="n">
        <v>46614</v>
      </c>
      <c r="AH8256" t="n">
        <v>46043</v>
      </c>
      <c r="AI8256" t="n">
        <v>45601</v>
      </c>
      <c r="AJ8256" t="n">
        <v>45993</v>
      </c>
      <c r="AK8256" t="n">
        <v>46343</v>
      </c>
      <c r="AL8256" t="n">
        <v>44998</v>
      </c>
      <c r="AM8256" t="n">
        <v>46458</v>
      </c>
      <c r="AN8256" t="n">
        <v>46933</v>
      </c>
      <c r="AO8256" t="n">
        <v>47862</v>
      </c>
      <c r="AP8256" t="n">
        <v>48861</v>
      </c>
      <c r="AQ8256" t="n">
        <v>49902</v>
      </c>
      <c r="AR8256" t="n">
        <v>49245</v>
      </c>
      <c r="AS8256" t="n">
        <v>50017</v>
      </c>
      <c r="AT8256" t="n">
        <v>49106</v>
      </c>
      <c r="AU8256" t="n">
        <v>49199</v>
      </c>
      <c r="AV8256" t="n">
        <v>46640</v>
      </c>
      <c r="AW8256" t="n">
        <v>46817</v>
      </c>
      <c r="AX8256" t="n">
        <v>48316</v>
      </c>
      <c r="AY8256" t="n">
        <v>46446</v>
      </c>
      <c r="AZ8256" t="n">
        <v>46333</v>
      </c>
      <c r="BA8256" t="n">
        <v>44238</v>
      </c>
      <c r="BB8256" t="n">
        <v>44068</v>
      </c>
      <c r="BC8256" t="n">
        <v>41575</v>
      </c>
      <c r="BD8256" t="n">
        <v>40358</v>
      </c>
      <c r="BE8256" t="n">
        <v>40576</v>
      </c>
      <c r="BF8256" t="n">
        <v>41072</v>
      </c>
      <c r="BG8256" t="n">
        <v>42404</v>
      </c>
      <c r="BH8256" t="n">
        <v>41776</v>
      </c>
      <c r="BI8256" t="n">
        <v>41634</v>
      </c>
      <c r="BJ8256" t="n">
        <v>43472</v>
      </c>
      <c r="BK8256" s="90">
        <f>INDEX('SEDS_MSN Descriptions'!$C:$C,MATCH($C8256,'SEDS_MSN Descriptions'!$B:$B,0))</f>
        <v/>
      </c>
      <c r="BL8256" s="92">
        <f>INDEX('SEDS_MSN Descriptions'!$D:$D,MATCH($C8256,'SEDS_MSN Descriptions'!$B:$B,0))</f>
        <v/>
      </c>
      <c r="BM8256" s="92">
        <f>IF(ISNUMBER(SEARCH("Transportation",BK8256)),"Transportation",IF(ISNUMBER(SEARCH("Industrial",BK8256)),"Industrial",IF(ISNUMBER(SEARCH("electric power",BK8256)),"electric power",IF(ISNUMBER(SEARCH("commercial",BK8256)),"commercial",IF(ISNUMBER(SEARCH("residential",BK8256)),"residential","other")))))</f>
        <v/>
      </c>
      <c r="BN8256" s="92">
        <f>IF(ISNUMBER(SEARCH("Aviation gasoline",BK8256)),"jet fuel",IF(ISNUMBER(SEARCH("Biodiesel",BK8256)),"biofuel diesel",IF(ISNUMBER(SEARCH("Coal",BK8256)),"NA",IF(ISNUMBER(SEARCH("Distillate fuel oil",BK8256)),"petroleum diesel",IF(ISNUMBER(SEARCH("Electricity",BK8256)),"electricity",IF(ISNUMBER(SEARCH("Fuel ethanol",BK8256)),"biofuel gasoline",IF(ISNUMBER(SEARCH("Hydrocarbon",BK8256)),"NA",IF(ISNUMBER(SEARCH("Jet fuel",BK8256)),"jet fuel",IF(ISNUMBER(SEARCH("Lubricants",BK8256)),"NA",IF(ISNUMBER(SEARCH("Motor gasoline",BK8256)),"petroleum gasoline",IF(ISNUMBER(SEARCH("Natural gas",BK8256)),"natural gas",IF(ISNUMBER(SEARCH("Propane",BK8256)),"LPG propane or butane",IF(ISNUMBER(SEARCH("Residual fuel oil",BK8256)),"heavy or residual fuel oil","other")))))))))))))</f>
        <v/>
      </c>
    </row>
    <row r="8257" hidden="1" ht="16" customHeight="1" s="107">
      <c r="A8257" t="inlineStr">
        <is>
          <t>2018P</t>
        </is>
      </c>
      <c r="B8257" t="inlineStr">
        <is>
          <t>RI</t>
        </is>
      </c>
      <c r="C8257" t="inlineStr">
        <is>
          <t>MSICB</t>
        </is>
      </c>
      <c r="D8257" t="n">
        <v>145</v>
      </c>
      <c r="E8257" t="n">
        <v>161</v>
      </c>
      <c r="F8257" t="n">
        <v>177</v>
      </c>
      <c r="G8257" t="n">
        <v>94</v>
      </c>
      <c r="H8257" t="n">
        <v>94</v>
      </c>
      <c r="I8257" t="n">
        <v>92</v>
      </c>
      <c r="J8257" t="n">
        <v>97</v>
      </c>
      <c r="K8257" t="n">
        <v>91</v>
      </c>
      <c r="L8257" t="n">
        <v>101</v>
      </c>
      <c r="M8257" t="n">
        <v>94</v>
      </c>
      <c r="N8257" t="n">
        <v>84</v>
      </c>
      <c r="O8257" t="n">
        <v>36</v>
      </c>
      <c r="P8257" t="n">
        <v>37</v>
      </c>
      <c r="Q8257" t="n">
        <v>46</v>
      </c>
      <c r="R8257" t="n">
        <v>59</v>
      </c>
      <c r="S8257" t="n">
        <v>80</v>
      </c>
      <c r="T8257" t="n">
        <v>383</v>
      </c>
      <c r="U8257" t="n">
        <v>434</v>
      </c>
      <c r="V8257" t="n">
        <v>377</v>
      </c>
      <c r="W8257" t="n">
        <v>349</v>
      </c>
      <c r="X8257" t="n">
        <v>331</v>
      </c>
      <c r="Y8257" t="n">
        <v>133</v>
      </c>
      <c r="Z8257" t="n">
        <v>117</v>
      </c>
      <c r="AA8257" t="n">
        <v>105</v>
      </c>
      <c r="AB8257" t="n">
        <v>90</v>
      </c>
      <c r="AC8257" t="n">
        <v>9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K8257" s="90">
        <f>INDEX('SEDS_MSN Descriptions'!$C:$C,MATCH($C8257,'SEDS_MSN Descriptions'!$B:$B,0))</f>
        <v/>
      </c>
      <c r="BL8257" s="92">
        <f>INDEX('SEDS_MSN Descriptions'!$D:$D,MATCH($C8257,'SEDS_MSN Descriptions'!$B:$B,0))</f>
        <v/>
      </c>
      <c r="BM8257" s="92">
        <f>IF(ISNUMBER(SEARCH("Transportation",BK8257)),"Transportation",IF(ISNUMBER(SEARCH("Industrial",BK8257)),"Industrial",IF(ISNUMBER(SEARCH("electric power",BK8257)),"electric power",IF(ISNUMBER(SEARCH("commercial",BK8257)),"commercial",IF(ISNUMBER(SEARCH("residential",BK8257)),"residential","other")))))</f>
        <v/>
      </c>
      <c r="BN8257" s="92">
        <f>IF(ISNUMBER(SEARCH("Aviation gasoline",BK8257)),"jet fuel",IF(ISNUMBER(SEARCH("Biodiesel",BK8257)),"biofuel diesel",IF(ISNUMBER(SEARCH("Coal",BK8257)),"NA",IF(ISNUMBER(SEARCH("Distillate fuel oil",BK8257)),"petroleum diesel",IF(ISNUMBER(SEARCH("Electricity",BK8257)),"electricity",IF(ISNUMBER(SEARCH("Fuel ethanol",BK8257)),"biofuel gasoline",IF(ISNUMBER(SEARCH("Hydrocarbon",BK8257)),"NA",IF(ISNUMBER(SEARCH("Jet fuel",BK8257)),"jet fuel",IF(ISNUMBER(SEARCH("Lubricants",BK8257)),"NA",IF(ISNUMBER(SEARCH("Motor gasoline",BK8257)),"petroleum gasoline",IF(ISNUMBER(SEARCH("Natural gas",BK8257)),"natural gas",IF(ISNUMBER(SEARCH("Propane",BK8257)),"LPG propane or butane",IF(ISNUMBER(SEARCH("Residual fuel oil",BK8257)),"heavy or residual fuel oil","other")))))))))))))</f>
        <v/>
      </c>
    </row>
    <row r="8258" hidden="1" ht="16" customHeight="1" s="107">
      <c r="A8258" t="inlineStr">
        <is>
          <t>2018P</t>
        </is>
      </c>
      <c r="B8258" t="inlineStr">
        <is>
          <t>RI</t>
        </is>
      </c>
      <c r="C8258" t="inlineStr">
        <is>
          <t>NAICB</t>
        </is>
      </c>
      <c r="D8258" t="n">
        <v>0</v>
      </c>
      <c r="E8258" t="n">
        <v>0</v>
      </c>
      <c r="F8258" t="n">
        <v>0</v>
      </c>
      <c r="G8258" t="n">
        <v>0</v>
      </c>
      <c r="H8258" t="n">
        <v>0</v>
      </c>
      <c r="I8258" t="n">
        <v>0</v>
      </c>
      <c r="J8258" t="n">
        <v>0</v>
      </c>
      <c r="K8258" t="n">
        <v>0</v>
      </c>
      <c r="L8258" t="n">
        <v>0</v>
      </c>
      <c r="M8258" t="n">
        <v>0</v>
      </c>
      <c r="N8258" t="n">
        <v>0</v>
      </c>
      <c r="O8258" t="n">
        <v>0</v>
      </c>
      <c r="P8258" t="n">
        <v>0</v>
      </c>
      <c r="Q8258" t="n">
        <v>0</v>
      </c>
      <c r="R8258" t="n">
        <v>0</v>
      </c>
      <c r="S8258" t="n">
        <v>0</v>
      </c>
      <c r="T8258" t="n">
        <v>0</v>
      </c>
      <c r="U8258" t="n">
        <v>0</v>
      </c>
      <c r="V8258" t="n">
        <v>0</v>
      </c>
      <c r="W8258" t="n">
        <v>0</v>
      </c>
      <c r="X8258" t="n">
        <v>0</v>
      </c>
      <c r="Y8258" t="n">
        <v>0</v>
      </c>
      <c r="Z8258" t="n">
        <v>0</v>
      </c>
      <c r="AA8258" t="n">
        <v>0</v>
      </c>
      <c r="AB8258" t="n">
        <v>0</v>
      </c>
      <c r="AC8258" t="n">
        <v>0</v>
      </c>
      <c r="AD8258" t="n">
        <v>0</v>
      </c>
      <c r="AE8258" t="n">
        <v>0</v>
      </c>
      <c r="AF8258" t="n">
        <v>0</v>
      </c>
      <c r="AG8258" t="n">
        <v>0</v>
      </c>
      <c r="AH8258" t="n">
        <v>0</v>
      </c>
      <c r="AI8258" t="n">
        <v>0</v>
      </c>
      <c r="AJ8258" t="n">
        <v>0</v>
      </c>
      <c r="AK8258" t="n">
        <v>0</v>
      </c>
      <c r="AL8258" t="n">
        <v>0</v>
      </c>
      <c r="AM8258" t="n">
        <v>0</v>
      </c>
      <c r="AN8258" t="n">
        <v>0</v>
      </c>
      <c r="AO8258" t="n">
        <v>0</v>
      </c>
      <c r="AP8258" t="n">
        <v>0</v>
      </c>
      <c r="AQ8258" t="n">
        <v>0</v>
      </c>
      <c r="AR8258" t="n">
        <v>0</v>
      </c>
      <c r="AS8258" t="n">
        <v>0</v>
      </c>
      <c r="AT8258" t="n">
        <v>0</v>
      </c>
      <c r="AU8258" t="n">
        <v>0</v>
      </c>
      <c r="AV8258" t="n">
        <v>0</v>
      </c>
      <c r="AW8258" t="n">
        <v>0</v>
      </c>
      <c r="AX8258" t="n">
        <v>0</v>
      </c>
      <c r="AY8258" t="n">
        <v>0</v>
      </c>
      <c r="AZ8258" t="n">
        <v>0</v>
      </c>
      <c r="BA8258" t="n">
        <v>0</v>
      </c>
      <c r="BB8258" t="n">
        <v>0</v>
      </c>
      <c r="BC8258" t="n">
        <v>0</v>
      </c>
      <c r="BD8258" t="n">
        <v>0</v>
      </c>
      <c r="BE8258" t="n">
        <v>0</v>
      </c>
      <c r="BF8258" t="n">
        <v>0</v>
      </c>
      <c r="BG8258" t="n">
        <v>0</v>
      </c>
      <c r="BH8258" t="n">
        <v>0</v>
      </c>
      <c r="BI8258" t="n">
        <v>0</v>
      </c>
      <c r="BJ8258" t="n">
        <v>0</v>
      </c>
      <c r="BK8258" s="90">
        <f>INDEX('SEDS_MSN Descriptions'!$C:$C,MATCH($C8258,'SEDS_MSN Descriptions'!$B:$B,0))</f>
        <v/>
      </c>
      <c r="BL8258" s="92">
        <f>INDEX('SEDS_MSN Descriptions'!$D:$D,MATCH($C8258,'SEDS_MSN Descriptions'!$B:$B,0))</f>
        <v/>
      </c>
      <c r="BM8258" s="92">
        <f>IF(ISNUMBER(SEARCH("Transportation",BK8258)),"Transportation",IF(ISNUMBER(SEARCH("Industrial",BK8258)),"Industrial",IF(ISNUMBER(SEARCH("electric power",BK8258)),"electric power",IF(ISNUMBER(SEARCH("commercial",BK8258)),"commercial",IF(ISNUMBER(SEARCH("residential",BK8258)),"residential","other")))))</f>
        <v/>
      </c>
      <c r="BN8258" s="92">
        <f>IF(ISNUMBER(SEARCH("Aviation gasoline",BK8258)),"jet fuel",IF(ISNUMBER(SEARCH("Biodiesel",BK8258)),"biofuel diesel",IF(ISNUMBER(SEARCH("Coal",BK8258)),"NA",IF(ISNUMBER(SEARCH("Distillate fuel oil",BK8258)),"petroleum diesel",IF(ISNUMBER(SEARCH("Electricity",BK8258)),"electricity",IF(ISNUMBER(SEARCH("Fuel ethanol",BK8258)),"biofuel gasoline",IF(ISNUMBER(SEARCH("Hydrocarbon",BK8258)),"NA",IF(ISNUMBER(SEARCH("Jet fuel",BK8258)),"jet fuel",IF(ISNUMBER(SEARCH("Lubricants",BK8258)),"NA",IF(ISNUMBER(SEARCH("Motor gasoline",BK8258)),"petroleum gasoline",IF(ISNUMBER(SEARCH("Natural gas",BK8258)),"natural gas",IF(ISNUMBER(SEARCH("Propane",BK8258)),"LPG propane or butane",IF(ISNUMBER(SEARCH("Residual fuel oil",BK8258)),"heavy or residual fuel oil","other")))))))))))))</f>
        <v/>
      </c>
    </row>
    <row r="8259" hidden="1" s="107">
      <c r="A8259" t="inlineStr">
        <is>
          <t>2018P</t>
        </is>
      </c>
      <c r="B8259" t="inlineStr">
        <is>
          <t>RI</t>
        </is>
      </c>
      <c r="C8259" t="inlineStr">
        <is>
          <t>NGACB</t>
        </is>
      </c>
      <c r="D8259" t="n">
        <v>230</v>
      </c>
      <c r="E8259" t="n">
        <v>320</v>
      </c>
      <c r="F8259" t="n">
        <v>106</v>
      </c>
      <c r="G8259" t="n">
        <v>150</v>
      </c>
      <c r="H8259" t="n">
        <v>105</v>
      </c>
      <c r="I8259" t="n">
        <v>102</v>
      </c>
      <c r="J8259" t="n">
        <v>54</v>
      </c>
      <c r="K8259" t="n">
        <v>34</v>
      </c>
      <c r="L8259" t="n">
        <v>3</v>
      </c>
      <c r="M8259" t="n">
        <v>19</v>
      </c>
      <c r="N8259" t="n">
        <v>28</v>
      </c>
      <c r="O8259" t="n">
        <v>25</v>
      </c>
      <c r="P8259" t="n">
        <v>16</v>
      </c>
      <c r="Q8259" t="n">
        <v>19</v>
      </c>
      <c r="R8259" t="n">
        <v>22</v>
      </c>
      <c r="S8259" t="n">
        <v>22</v>
      </c>
      <c r="T8259" t="n">
        <v>12</v>
      </c>
      <c r="U8259" t="n">
        <v>15</v>
      </c>
      <c r="V8259" t="n">
        <v>12</v>
      </c>
      <c r="W8259" t="n">
        <v>36</v>
      </c>
      <c r="X8259" t="n">
        <v>156</v>
      </c>
      <c r="Y8259" t="n">
        <v>114</v>
      </c>
      <c r="Z8259" t="n">
        <v>178</v>
      </c>
      <c r="AA8259" t="n">
        <v>166</v>
      </c>
      <c r="AB8259" t="n">
        <v>136</v>
      </c>
      <c r="AC8259" t="n">
        <v>146</v>
      </c>
      <c r="AD8259" t="n">
        <v>86</v>
      </c>
      <c r="AE8259" t="n">
        <v>67</v>
      </c>
      <c r="AF8259" t="n">
        <v>122</v>
      </c>
      <c r="AG8259" t="n">
        <v>119</v>
      </c>
      <c r="AH8259" t="n">
        <v>129</v>
      </c>
      <c r="AI8259" t="n">
        <v>174</v>
      </c>
      <c r="AJ8259" t="n">
        <v>370</v>
      </c>
      <c r="AK8259" t="n">
        <v>229</v>
      </c>
      <c r="AL8259" t="n">
        <v>389</v>
      </c>
      <c r="AM8259" t="n">
        <v>649</v>
      </c>
      <c r="AN8259" t="n">
        <v>774</v>
      </c>
      <c r="AO8259" t="n">
        <v>887</v>
      </c>
      <c r="AP8259" t="n">
        <v>382</v>
      </c>
      <c r="AQ8259" t="n">
        <v>285</v>
      </c>
      <c r="AR8259" t="n">
        <v>349</v>
      </c>
      <c r="AS8259" t="n">
        <v>329</v>
      </c>
      <c r="AT8259" t="n">
        <v>382</v>
      </c>
      <c r="AU8259" t="n">
        <v>441</v>
      </c>
      <c r="AV8259" t="n">
        <v>371</v>
      </c>
      <c r="AW8259" t="n">
        <v>846</v>
      </c>
      <c r="AX8259" t="n">
        <v>973</v>
      </c>
      <c r="AY8259" t="n">
        <v>977</v>
      </c>
      <c r="AZ8259" t="n">
        <v>985</v>
      </c>
      <c r="BA8259" t="n">
        <v>1011</v>
      </c>
      <c r="BB8259" t="n">
        <v>1591</v>
      </c>
      <c r="BC8259" t="n">
        <v>1114</v>
      </c>
      <c r="BD8259" t="n">
        <v>1142</v>
      </c>
      <c r="BE8259" t="n">
        <v>1196</v>
      </c>
      <c r="BF8259" t="n">
        <v>3197</v>
      </c>
      <c r="BG8259" t="n">
        <v>3288</v>
      </c>
      <c r="BH8259" t="n">
        <v>2734</v>
      </c>
      <c r="BI8259" t="n">
        <v>3017</v>
      </c>
      <c r="BJ8259" t="n">
        <v>2535</v>
      </c>
      <c r="BK8259" s="92">
        <f>INDEX('SEDS_MSN Descriptions'!$C:$C,MATCH($C8259,'SEDS_MSN Descriptions'!$B:$B,0))</f>
        <v/>
      </c>
      <c r="BL8259" s="92">
        <f>INDEX('SEDS_MSN Descriptions'!$D:$D,MATCH($C8259,'SEDS_MSN Descriptions'!$B:$B,0))</f>
        <v/>
      </c>
      <c r="BM8259" s="92">
        <f>IF(ISNUMBER(SEARCH("Transportation",BK8259)),"Transportation",IF(ISNUMBER(SEARCH("Industrial",BK8259)),"Industrial",IF(ISNUMBER(SEARCH("electric power",BK8259)),"electric power",IF(ISNUMBER(SEARCH("commercial",BK8259)),"commercial",IF(ISNUMBER(SEARCH("residential",BK8259)),"residential","other")))))</f>
        <v/>
      </c>
      <c r="BN8259" s="92">
        <f>IF(ISNUMBER(SEARCH("Aviation gasoline",BK8259)),"jet fuel",IF(ISNUMBER(SEARCH("Biodiesel",BK8259)),"biofuel diesel",IF(ISNUMBER(SEARCH("Coal",BK8259)),"NA",IF(ISNUMBER(SEARCH("Distillate fuel oil",BK8259)),"petroleum diesel",IF(ISNUMBER(SEARCH("Electricity",BK8259)),"electricity",IF(ISNUMBER(SEARCH("Fuel ethanol",BK8259)),"biofuel gasoline",IF(ISNUMBER(SEARCH("Hydrocarbon",BK8259)),"NA",IF(ISNUMBER(SEARCH("Jet fuel",BK8259)),"jet fuel",IF(ISNUMBER(SEARCH("Lubricants",BK8259)),"NA",IF(ISNUMBER(SEARCH("Motor gasoline",BK8259)),"petroleum gasoline",IF(ISNUMBER(SEARCH("Natural gas",BK8259)),"natural gas",IF(ISNUMBER(SEARCH("Propane",BK8259)),"LPG propane or butane",IF(ISNUMBER(SEARCH("Residual fuel oil",BK8259)),"heavy or residual fuel oil","other")))))))))))))</f>
        <v/>
      </c>
    </row>
    <row r="8260" hidden="1" ht="16" customHeight="1" s="107">
      <c r="A8260" t="inlineStr">
        <is>
          <t>2018P</t>
        </is>
      </c>
      <c r="B8260" t="inlineStr">
        <is>
          <t>RI</t>
        </is>
      </c>
      <c r="C8260" t="inlineStr">
        <is>
          <t>NGCCB</t>
        </is>
      </c>
      <c r="D8260" t="n">
        <v>1753</v>
      </c>
      <c r="E8260" t="n">
        <v>2063</v>
      </c>
      <c r="F8260" t="n">
        <v>2324</v>
      </c>
      <c r="G8260" t="n">
        <v>2443</v>
      </c>
      <c r="H8260" t="n">
        <v>2208</v>
      </c>
      <c r="I8260" t="n">
        <v>2676</v>
      </c>
      <c r="J8260" t="n">
        <v>2575</v>
      </c>
      <c r="K8260" t="n">
        <v>3271</v>
      </c>
      <c r="L8260" t="n">
        <v>3559</v>
      </c>
      <c r="M8260" t="n">
        <v>4012</v>
      </c>
      <c r="N8260" t="n">
        <v>5170</v>
      </c>
      <c r="O8260" t="n">
        <v>4625</v>
      </c>
      <c r="P8260" t="n">
        <v>4833</v>
      </c>
      <c r="Q8260" t="n">
        <v>4722</v>
      </c>
      <c r="R8260" t="n">
        <v>4443</v>
      </c>
      <c r="S8260" t="n">
        <v>4292</v>
      </c>
      <c r="T8260" t="n">
        <v>2930</v>
      </c>
      <c r="U8260" t="n">
        <v>3058</v>
      </c>
      <c r="V8260" t="n">
        <v>4845</v>
      </c>
      <c r="W8260" t="n">
        <v>6224</v>
      </c>
      <c r="X8260" t="n">
        <v>6892</v>
      </c>
      <c r="Y8260" t="n">
        <v>7018</v>
      </c>
      <c r="Z8260" t="n">
        <v>7417</v>
      </c>
      <c r="AA8260" t="n">
        <v>7217</v>
      </c>
      <c r="AB8260" t="n">
        <v>7690</v>
      </c>
      <c r="AC8260" t="n">
        <v>7840</v>
      </c>
      <c r="AD8260" t="n">
        <v>6913</v>
      </c>
      <c r="AE8260" t="n">
        <v>9653</v>
      </c>
      <c r="AF8260" t="n">
        <v>8577</v>
      </c>
      <c r="AG8260" t="n">
        <v>8999</v>
      </c>
      <c r="AH8260" t="n">
        <v>8288</v>
      </c>
      <c r="AI8260" t="n">
        <v>8492</v>
      </c>
      <c r="AJ8260" t="n">
        <v>9231</v>
      </c>
      <c r="AK8260" t="n">
        <v>9472</v>
      </c>
      <c r="AL8260" t="n">
        <v>12456</v>
      </c>
      <c r="AM8260" t="n">
        <v>12410</v>
      </c>
      <c r="AN8260" t="n">
        <v>13525</v>
      </c>
      <c r="AO8260" t="n">
        <v>12745</v>
      </c>
      <c r="AP8260" t="n">
        <v>11788</v>
      </c>
      <c r="AQ8260" t="n">
        <v>12163</v>
      </c>
      <c r="AR8260" t="n">
        <v>13583</v>
      </c>
      <c r="AS8260" t="n">
        <v>13184</v>
      </c>
      <c r="AT8260" t="n">
        <v>11815</v>
      </c>
      <c r="AU8260" t="n">
        <v>11689</v>
      </c>
      <c r="AV8260" t="n">
        <v>11593</v>
      </c>
      <c r="AW8260" t="n">
        <v>11271</v>
      </c>
      <c r="AX8260" t="n">
        <v>10120</v>
      </c>
      <c r="AY8260" t="n">
        <v>11547</v>
      </c>
      <c r="AZ8260" t="n">
        <v>11106</v>
      </c>
      <c r="BA8260" t="n">
        <v>10982</v>
      </c>
      <c r="BB8260" t="n">
        <v>10699</v>
      </c>
      <c r="BC8260" t="n">
        <v>11102</v>
      </c>
      <c r="BD8260" t="n">
        <v>10396</v>
      </c>
      <c r="BE8260" t="n">
        <v>11996</v>
      </c>
      <c r="BF8260" t="n">
        <v>13554</v>
      </c>
      <c r="BG8260" t="n">
        <v>12354</v>
      </c>
      <c r="BH8260" t="n">
        <v>11076</v>
      </c>
      <c r="BI8260" t="n">
        <v>11684</v>
      </c>
      <c r="BJ8260" t="n">
        <v>13112</v>
      </c>
      <c r="BK8260" s="90">
        <f>INDEX('SEDS_MSN Descriptions'!$C:$C,MATCH($C8260,'SEDS_MSN Descriptions'!$B:$B,0))</f>
        <v/>
      </c>
      <c r="BL8260" s="92">
        <f>INDEX('SEDS_MSN Descriptions'!$D:$D,MATCH($C8260,'SEDS_MSN Descriptions'!$B:$B,0))</f>
        <v/>
      </c>
      <c r="BM8260" s="92">
        <f>IF(ISNUMBER(SEARCH("Transportation",BK8260)),"Transportation",IF(ISNUMBER(SEARCH("Industrial",BK8260)),"Industrial",IF(ISNUMBER(SEARCH("electric power",BK8260)),"electric power",IF(ISNUMBER(SEARCH("commercial",BK8260)),"commercial",IF(ISNUMBER(SEARCH("residential",BK8260)),"residential","other")))))</f>
        <v/>
      </c>
      <c r="BN8260" s="92">
        <f>IF(ISNUMBER(SEARCH("Aviation gasoline",BK8260)),"jet fuel",IF(ISNUMBER(SEARCH("Biodiesel",BK8260)),"biofuel diesel",IF(ISNUMBER(SEARCH("Coal",BK8260)),"NA",IF(ISNUMBER(SEARCH("Distillate fuel oil",BK8260)),"petroleum diesel",IF(ISNUMBER(SEARCH("Electricity",BK8260)),"electricity",IF(ISNUMBER(SEARCH("Fuel ethanol",BK8260)),"biofuel gasoline",IF(ISNUMBER(SEARCH("Hydrocarbon",BK8260)),"NA",IF(ISNUMBER(SEARCH("Jet fuel",BK8260)),"jet fuel",IF(ISNUMBER(SEARCH("Lubricants",BK8260)),"NA",IF(ISNUMBER(SEARCH("Motor gasoline",BK8260)),"petroleum gasoline",IF(ISNUMBER(SEARCH("Natural gas",BK8260)),"natural gas",IF(ISNUMBER(SEARCH("Propane",BK8260)),"LPG propane or butane",IF(ISNUMBER(SEARCH("Residual fuel oil",BK8260)),"heavy or residual fuel oil","other")))))))))))))</f>
        <v/>
      </c>
    </row>
    <row r="8261" hidden="1" ht="16" customHeight="1" s="107">
      <c r="A8261" t="inlineStr">
        <is>
          <t>2018P</t>
        </is>
      </c>
      <c r="B8261" t="inlineStr">
        <is>
          <t>RI</t>
        </is>
      </c>
      <c r="C8261" t="inlineStr">
        <is>
          <t>NGEIB</t>
        </is>
      </c>
      <c r="D8261" t="n">
        <v>356</v>
      </c>
      <c r="E8261" t="n">
        <v>406</v>
      </c>
      <c r="F8261" t="n">
        <v>348</v>
      </c>
      <c r="G8261" t="n">
        <v>306</v>
      </c>
      <c r="H8261" t="n">
        <v>457</v>
      </c>
      <c r="I8261" t="n">
        <v>503</v>
      </c>
      <c r="J8261" t="n">
        <v>236</v>
      </c>
      <c r="K8261" t="n">
        <v>276</v>
      </c>
      <c r="L8261" t="n">
        <v>1555</v>
      </c>
      <c r="M8261" t="n">
        <v>1191</v>
      </c>
      <c r="N8261" t="n">
        <v>2367</v>
      </c>
      <c r="O8261" t="n">
        <v>2849</v>
      </c>
      <c r="P8261" t="n">
        <v>154</v>
      </c>
      <c r="Q8261" t="n">
        <v>31</v>
      </c>
      <c r="R8261" t="n">
        <v>2000</v>
      </c>
      <c r="S8261" t="n">
        <v>11</v>
      </c>
      <c r="T8261" t="n">
        <v>661</v>
      </c>
      <c r="U8261" t="n">
        <v>0</v>
      </c>
      <c r="V8261" t="n">
        <v>0</v>
      </c>
      <c r="W8261" t="n">
        <v>1832</v>
      </c>
      <c r="X8261" t="n">
        <v>1716</v>
      </c>
      <c r="Y8261" t="n">
        <v>2660</v>
      </c>
      <c r="Z8261" t="n">
        <v>810</v>
      </c>
      <c r="AA8261" t="n">
        <v>3199</v>
      </c>
      <c r="AB8261" t="n">
        <v>3771</v>
      </c>
      <c r="AC8261" t="n">
        <v>2618</v>
      </c>
      <c r="AD8261" t="n">
        <v>0</v>
      </c>
      <c r="AE8261" t="n">
        <v>5501</v>
      </c>
      <c r="AF8261" t="n">
        <v>191</v>
      </c>
      <c r="AG8261" t="n">
        <v>2219</v>
      </c>
      <c r="AH8261" t="n">
        <v>9339</v>
      </c>
      <c r="AI8261" t="n">
        <v>23996</v>
      </c>
      <c r="AJ8261" t="n">
        <v>39266</v>
      </c>
      <c r="AK8261" t="n">
        <v>36926</v>
      </c>
      <c r="AL8261" t="n">
        <v>38978</v>
      </c>
      <c r="AM8261" t="n">
        <v>36579</v>
      </c>
      <c r="AN8261" t="n">
        <v>63786</v>
      </c>
      <c r="AO8261" t="n">
        <v>62736</v>
      </c>
      <c r="AP8261" t="n">
        <v>61533</v>
      </c>
      <c r="AQ8261" t="n">
        <v>55598</v>
      </c>
      <c r="AR8261" t="n">
        <v>49909</v>
      </c>
      <c r="AS8261" t="n">
        <v>60288</v>
      </c>
      <c r="AT8261" t="n">
        <v>54962</v>
      </c>
      <c r="AU8261" t="n">
        <v>42940</v>
      </c>
      <c r="AV8261" t="n">
        <v>36714</v>
      </c>
      <c r="AW8261" t="n">
        <v>44847</v>
      </c>
      <c r="AX8261" t="n">
        <v>43759</v>
      </c>
      <c r="AY8261" t="n">
        <v>52710</v>
      </c>
      <c r="AZ8261" t="n">
        <v>54067</v>
      </c>
      <c r="BA8261" t="n">
        <v>56616</v>
      </c>
      <c r="BB8261" t="n">
        <v>57871</v>
      </c>
      <c r="BC8261" t="n">
        <v>65342</v>
      </c>
      <c r="BD8261" t="n">
        <v>62455</v>
      </c>
      <c r="BE8261" t="n">
        <v>47877</v>
      </c>
      <c r="BF8261" t="n">
        <v>46099</v>
      </c>
      <c r="BG8261" t="n">
        <v>51400</v>
      </c>
      <c r="BH8261" t="n">
        <v>48193</v>
      </c>
      <c r="BI8261" t="n">
        <v>52231</v>
      </c>
      <c r="BJ8261" t="n">
        <v>58882</v>
      </c>
      <c r="BK8261" s="90">
        <f>INDEX('SEDS_MSN Descriptions'!$C:$C,MATCH($C8261,'SEDS_MSN Descriptions'!$B:$B,0))</f>
        <v/>
      </c>
      <c r="BL8261" s="92">
        <f>INDEX('SEDS_MSN Descriptions'!$D:$D,MATCH($C8261,'SEDS_MSN Descriptions'!$B:$B,0))</f>
        <v/>
      </c>
      <c r="BM8261" s="92">
        <f>IF(ISNUMBER(SEARCH("Transportation",BK8261)),"Transportation",IF(ISNUMBER(SEARCH("Industrial",BK8261)),"Industrial",IF(ISNUMBER(SEARCH("electric power",BK8261)),"electric power",IF(ISNUMBER(SEARCH("commercial",BK8261)),"commercial",IF(ISNUMBER(SEARCH("residential",BK8261)),"residential","other")))))</f>
        <v/>
      </c>
      <c r="BN8261" s="92">
        <f>IF(ISNUMBER(SEARCH("Aviation gasoline",BK8261)),"jet fuel",IF(ISNUMBER(SEARCH("Biodiesel",BK8261)),"biofuel diesel",IF(ISNUMBER(SEARCH("Coal",BK8261)),"NA",IF(ISNUMBER(SEARCH("Distillate fuel oil",BK8261)),"petroleum diesel",IF(ISNUMBER(SEARCH("Electricity",BK8261)),"electricity",IF(ISNUMBER(SEARCH("Fuel ethanol",BK8261)),"biofuel gasoline",IF(ISNUMBER(SEARCH("Hydrocarbon",BK8261)),"NA",IF(ISNUMBER(SEARCH("Jet fuel",BK8261)),"jet fuel",IF(ISNUMBER(SEARCH("Lubricants",BK8261)),"NA",IF(ISNUMBER(SEARCH("Motor gasoline",BK8261)),"petroleum gasoline",IF(ISNUMBER(SEARCH("Natural gas",BK8261)),"natural gas",IF(ISNUMBER(SEARCH("Propane",BK8261)),"LPG propane or butane",IF(ISNUMBER(SEARCH("Residual fuel oil",BK8261)),"heavy or residual fuel oil","other")))))))))))))</f>
        <v/>
      </c>
    </row>
    <row r="8262" hidden="1" ht="16" customHeight="1" s="107">
      <c r="A8262" t="inlineStr">
        <is>
          <t>2018P</t>
        </is>
      </c>
      <c r="B8262" t="inlineStr">
        <is>
          <t>RI</t>
        </is>
      </c>
      <c r="C8262" t="inlineStr">
        <is>
          <t>NGICB</t>
        </is>
      </c>
      <c r="D8262" t="n">
        <v>2969</v>
      </c>
      <c r="E8262" t="n">
        <v>2887</v>
      </c>
      <c r="F8262" t="n">
        <v>3361</v>
      </c>
      <c r="G8262" t="n">
        <v>3883</v>
      </c>
      <c r="H8262" t="n">
        <v>4417</v>
      </c>
      <c r="I8262" t="n">
        <v>4413</v>
      </c>
      <c r="J8262" t="n">
        <v>4819</v>
      </c>
      <c r="K8262" t="n">
        <v>4896</v>
      </c>
      <c r="L8262" t="n">
        <v>5406</v>
      </c>
      <c r="M8262" t="n">
        <v>6429</v>
      </c>
      <c r="N8262" t="n">
        <v>5864</v>
      </c>
      <c r="O8262" t="n">
        <v>6286</v>
      </c>
      <c r="P8262" t="n">
        <v>4392</v>
      </c>
      <c r="Q8262" t="n">
        <v>4517</v>
      </c>
      <c r="R8262" t="n">
        <v>4540</v>
      </c>
      <c r="S8262" t="n">
        <v>5901</v>
      </c>
      <c r="T8262" t="n">
        <v>4884</v>
      </c>
      <c r="U8262" t="n">
        <v>9201</v>
      </c>
      <c r="V8262" t="n">
        <v>4698</v>
      </c>
      <c r="W8262" t="n">
        <v>5888</v>
      </c>
      <c r="X8262" t="n">
        <v>5194</v>
      </c>
      <c r="Y8262" t="n">
        <v>5310</v>
      </c>
      <c r="Z8262" t="n">
        <v>5109</v>
      </c>
      <c r="AA8262" t="n">
        <v>5255</v>
      </c>
      <c r="AB8262" t="n">
        <v>5552</v>
      </c>
      <c r="AC8262" t="n">
        <v>4771</v>
      </c>
      <c r="AD8262" t="n">
        <v>3552</v>
      </c>
      <c r="AE8262" t="n">
        <v>4513</v>
      </c>
      <c r="AF8262" t="n">
        <v>4573</v>
      </c>
      <c r="AG8262" t="n">
        <v>4747</v>
      </c>
      <c r="AH8262" t="n">
        <v>4498</v>
      </c>
      <c r="AI8262" t="n">
        <v>27593</v>
      </c>
      <c r="AJ8262" t="n">
        <v>48714</v>
      </c>
      <c r="AK8262" t="n">
        <v>9712</v>
      </c>
      <c r="AL8262" t="n">
        <v>42300</v>
      </c>
      <c r="AM8262" t="n">
        <v>36049</v>
      </c>
      <c r="AN8262" t="n">
        <v>28385</v>
      </c>
      <c r="AO8262" t="n">
        <v>25351</v>
      </c>
      <c r="AP8262" t="n">
        <v>43424</v>
      </c>
      <c r="AQ8262" t="n">
        <v>35570</v>
      </c>
      <c r="AR8262" t="n">
        <v>8417</v>
      </c>
      <c r="AS8262" t="n">
        <v>6307</v>
      </c>
      <c r="AT8262" t="n">
        <v>4590</v>
      </c>
      <c r="AU8262" t="n">
        <v>4566</v>
      </c>
      <c r="AV8262" t="n">
        <v>5679</v>
      </c>
      <c r="AW8262" t="n">
        <v>6014</v>
      </c>
      <c r="AX8262" t="n">
        <v>6505</v>
      </c>
      <c r="AY8262" t="n">
        <v>6883</v>
      </c>
      <c r="AZ8262" t="n">
        <v>6940</v>
      </c>
      <c r="BA8262" t="n">
        <v>7924</v>
      </c>
      <c r="BB8262" t="n">
        <v>8218</v>
      </c>
      <c r="BC8262" t="n">
        <v>7640</v>
      </c>
      <c r="BD8262" t="n">
        <v>8079</v>
      </c>
      <c r="BE8262" t="n">
        <v>8416</v>
      </c>
      <c r="BF8262" t="n">
        <v>8237</v>
      </c>
      <c r="BG8262" t="n">
        <v>8867</v>
      </c>
      <c r="BH8262" t="n">
        <v>8736</v>
      </c>
      <c r="BI8262" t="n">
        <v>8812</v>
      </c>
      <c r="BJ8262" t="n">
        <v>9080</v>
      </c>
      <c r="BK8262" s="90">
        <f>INDEX('SEDS_MSN Descriptions'!$C:$C,MATCH($C8262,'SEDS_MSN Descriptions'!$B:$B,0))</f>
        <v/>
      </c>
      <c r="BL8262" s="92">
        <f>INDEX('SEDS_MSN Descriptions'!$D:$D,MATCH($C8262,'SEDS_MSN Descriptions'!$B:$B,0))</f>
        <v/>
      </c>
      <c r="BM8262" s="92">
        <f>IF(ISNUMBER(SEARCH("Transportation",BK8262)),"Transportation",IF(ISNUMBER(SEARCH("Industrial",BK8262)),"Industrial",IF(ISNUMBER(SEARCH("electric power",BK8262)),"electric power",IF(ISNUMBER(SEARCH("commercial",BK8262)),"commercial",IF(ISNUMBER(SEARCH("residential",BK8262)),"residential","other")))))</f>
        <v/>
      </c>
      <c r="BN8262" s="92">
        <f>IF(ISNUMBER(SEARCH("Aviation gasoline",BK8262)),"jet fuel",IF(ISNUMBER(SEARCH("Biodiesel",BK8262)),"biofuel diesel",IF(ISNUMBER(SEARCH("Coal",BK8262)),"NA",IF(ISNUMBER(SEARCH("Distillate fuel oil",BK8262)),"petroleum diesel",IF(ISNUMBER(SEARCH("Electricity",BK8262)),"electricity",IF(ISNUMBER(SEARCH("Fuel ethanol",BK8262)),"biofuel gasoline",IF(ISNUMBER(SEARCH("Hydrocarbon",BK8262)),"NA",IF(ISNUMBER(SEARCH("Jet fuel",BK8262)),"jet fuel",IF(ISNUMBER(SEARCH("Lubricants",BK8262)),"NA",IF(ISNUMBER(SEARCH("Motor gasoline",BK8262)),"petroleum gasoline",IF(ISNUMBER(SEARCH("Natural gas",BK8262)),"natural gas",IF(ISNUMBER(SEARCH("Propane",BK8262)),"LPG propane or butane",IF(ISNUMBER(SEARCH("Residual fuel oil",BK8262)),"heavy or residual fuel oil","other")))))))))))))</f>
        <v/>
      </c>
    </row>
    <row r="8263" hidden="1" ht="16" customHeight="1" s="107">
      <c r="A8263" t="inlineStr">
        <is>
          <t>2018P</t>
        </is>
      </c>
      <c r="B8263" t="inlineStr">
        <is>
          <t>RI</t>
        </is>
      </c>
      <c r="C8263" t="inlineStr">
        <is>
          <t>NGRCB</t>
        </is>
      </c>
      <c r="D8263" t="n">
        <v>6946</v>
      </c>
      <c r="E8263" t="n">
        <v>7552</v>
      </c>
      <c r="F8263" t="n">
        <v>8138</v>
      </c>
      <c r="G8263" t="n">
        <v>8561</v>
      </c>
      <c r="H8263" t="n">
        <v>8958</v>
      </c>
      <c r="I8263" t="n">
        <v>9342</v>
      </c>
      <c r="J8263" t="n">
        <v>9701</v>
      </c>
      <c r="K8263" t="n">
        <v>10774</v>
      </c>
      <c r="L8263" t="n">
        <v>11050</v>
      </c>
      <c r="M8263" t="n">
        <v>11852</v>
      </c>
      <c r="N8263" t="n">
        <v>12191</v>
      </c>
      <c r="O8263" t="n">
        <v>12415</v>
      </c>
      <c r="P8263" t="n">
        <v>13571</v>
      </c>
      <c r="Q8263" t="n">
        <v>11599</v>
      </c>
      <c r="R8263" t="n">
        <v>13085</v>
      </c>
      <c r="S8263" t="n">
        <v>13225</v>
      </c>
      <c r="T8263" t="n">
        <v>12478</v>
      </c>
      <c r="U8263" t="n">
        <v>13690</v>
      </c>
      <c r="V8263" t="n">
        <v>13785</v>
      </c>
      <c r="W8263" t="n">
        <v>13546</v>
      </c>
      <c r="X8263" t="n">
        <v>14252</v>
      </c>
      <c r="Y8263" t="n">
        <v>14741</v>
      </c>
      <c r="Z8263" t="n">
        <v>15364</v>
      </c>
      <c r="AA8263" t="n">
        <v>14224</v>
      </c>
      <c r="AB8263" t="n">
        <v>15492</v>
      </c>
      <c r="AC8263" t="n">
        <v>15485</v>
      </c>
      <c r="AD8263" t="n">
        <v>16567</v>
      </c>
      <c r="AE8263" t="n">
        <v>17202</v>
      </c>
      <c r="AF8263" t="n">
        <v>18155</v>
      </c>
      <c r="AG8263" t="n">
        <v>18769</v>
      </c>
      <c r="AH8263" t="n">
        <v>18198</v>
      </c>
      <c r="AI8263" t="n">
        <v>17836</v>
      </c>
      <c r="AJ8263" t="n">
        <v>20333</v>
      </c>
      <c r="AK8263" t="n">
        <v>20293</v>
      </c>
      <c r="AL8263" t="n">
        <v>17972</v>
      </c>
      <c r="AM8263" t="n">
        <v>17840</v>
      </c>
      <c r="AN8263" t="n">
        <v>20718</v>
      </c>
      <c r="AO8263" t="n">
        <v>18814</v>
      </c>
      <c r="AP8263" t="n">
        <v>16907</v>
      </c>
      <c r="AQ8263" t="n">
        <v>17105</v>
      </c>
      <c r="AR8263" t="n">
        <v>19530</v>
      </c>
      <c r="AS8263" t="n">
        <v>18464</v>
      </c>
      <c r="AT8263" t="n">
        <v>18075</v>
      </c>
      <c r="AU8263" t="n">
        <v>20703</v>
      </c>
      <c r="AV8263" t="n">
        <v>19995</v>
      </c>
      <c r="AW8263" t="n">
        <v>19482</v>
      </c>
      <c r="AX8263" t="n">
        <v>17158</v>
      </c>
      <c r="AY8263" t="n">
        <v>18142</v>
      </c>
      <c r="AZ8263" t="n">
        <v>18122</v>
      </c>
      <c r="BA8263" t="n">
        <v>18343</v>
      </c>
      <c r="BB8263" t="n">
        <v>17332</v>
      </c>
      <c r="BC8263" t="n">
        <v>17267</v>
      </c>
      <c r="BD8263" t="n">
        <v>16364</v>
      </c>
      <c r="BE8263" t="n">
        <v>18789</v>
      </c>
      <c r="BF8263" t="n">
        <v>20287</v>
      </c>
      <c r="BG8263" t="n">
        <v>20606</v>
      </c>
      <c r="BH8263" t="n">
        <v>17732</v>
      </c>
      <c r="BI8263" t="n">
        <v>18983</v>
      </c>
      <c r="BJ8263" t="n">
        <v>21136</v>
      </c>
      <c r="BK8263" s="90">
        <f>INDEX('SEDS_MSN Descriptions'!$C:$C,MATCH($C8263,'SEDS_MSN Descriptions'!$B:$B,0))</f>
        <v/>
      </c>
      <c r="BL8263" s="92">
        <f>INDEX('SEDS_MSN Descriptions'!$D:$D,MATCH($C8263,'SEDS_MSN Descriptions'!$B:$B,0))</f>
        <v/>
      </c>
      <c r="BM8263" s="92">
        <f>IF(ISNUMBER(SEARCH("Transportation",BK8263)),"Transportation",IF(ISNUMBER(SEARCH("Industrial",BK8263)),"Industrial",IF(ISNUMBER(SEARCH("electric power",BK8263)),"electric power",IF(ISNUMBER(SEARCH("commercial",BK8263)),"commercial",IF(ISNUMBER(SEARCH("residential",BK8263)),"residential","other")))))</f>
        <v/>
      </c>
      <c r="BN8263" s="92">
        <f>IF(ISNUMBER(SEARCH("Aviation gasoline",BK8263)),"jet fuel",IF(ISNUMBER(SEARCH("Biodiesel",BK8263)),"biofuel diesel",IF(ISNUMBER(SEARCH("Coal",BK8263)),"NA",IF(ISNUMBER(SEARCH("Distillate fuel oil",BK8263)),"petroleum diesel",IF(ISNUMBER(SEARCH("Electricity",BK8263)),"electricity",IF(ISNUMBER(SEARCH("Fuel ethanol",BK8263)),"biofuel gasoline",IF(ISNUMBER(SEARCH("Hydrocarbon",BK8263)),"NA",IF(ISNUMBER(SEARCH("Jet fuel",BK8263)),"jet fuel",IF(ISNUMBER(SEARCH("Lubricants",BK8263)),"NA",IF(ISNUMBER(SEARCH("Motor gasoline",BK8263)),"petroleum gasoline",IF(ISNUMBER(SEARCH("Natural gas",BK8263)),"natural gas",IF(ISNUMBER(SEARCH("Propane",BK8263)),"LPG propane or butane",IF(ISNUMBER(SEARCH("Residual fuel oil",BK8263)),"heavy or residual fuel oil","other")))))))))))))</f>
        <v/>
      </c>
    </row>
    <row r="8264" hidden="1" ht="16" customHeight="1" s="107">
      <c r="A8264" t="inlineStr">
        <is>
          <t>2018P</t>
        </is>
      </c>
      <c r="B8264" t="inlineStr">
        <is>
          <t>RI</t>
        </is>
      </c>
      <c r="C8264" t="inlineStr">
        <is>
          <t>NGTCB</t>
        </is>
      </c>
      <c r="D8264" t="n">
        <v>12253</v>
      </c>
      <c r="E8264" t="n">
        <v>13227</v>
      </c>
      <c r="F8264" t="n">
        <v>14277</v>
      </c>
      <c r="G8264" t="n">
        <v>15343</v>
      </c>
      <c r="H8264" t="n">
        <v>16145</v>
      </c>
      <c r="I8264" t="n">
        <v>17036</v>
      </c>
      <c r="J8264" t="n">
        <v>17385</v>
      </c>
      <c r="K8264" t="n">
        <v>19251</v>
      </c>
      <c r="L8264" t="n">
        <v>21574</v>
      </c>
      <c r="M8264" t="n">
        <v>23503</v>
      </c>
      <c r="N8264" t="n">
        <v>25620</v>
      </c>
      <c r="O8264" t="n">
        <v>26201</v>
      </c>
      <c r="P8264" t="n">
        <v>22966</v>
      </c>
      <c r="Q8264" t="n">
        <v>20888</v>
      </c>
      <c r="R8264" t="n">
        <v>24090</v>
      </c>
      <c r="S8264" t="n">
        <v>23453</v>
      </c>
      <c r="T8264" t="n">
        <v>20966</v>
      </c>
      <c r="U8264" t="n">
        <v>25964</v>
      </c>
      <c r="V8264" t="n">
        <v>23339</v>
      </c>
      <c r="W8264" t="n">
        <v>27526</v>
      </c>
      <c r="X8264" t="n">
        <v>28210</v>
      </c>
      <c r="Y8264" t="n">
        <v>29845</v>
      </c>
      <c r="Z8264" t="n">
        <v>28878</v>
      </c>
      <c r="AA8264" t="n">
        <v>30060</v>
      </c>
      <c r="AB8264" t="n">
        <v>32640</v>
      </c>
      <c r="AC8264" t="n">
        <v>30860</v>
      </c>
      <c r="AD8264" t="n">
        <v>27118</v>
      </c>
      <c r="AE8264" t="n">
        <v>36936</v>
      </c>
      <c r="AF8264" t="n">
        <v>31618</v>
      </c>
      <c r="AG8264" t="n">
        <v>34853</v>
      </c>
      <c r="AH8264" t="n">
        <v>40452</v>
      </c>
      <c r="AI8264" t="n">
        <v>78091</v>
      </c>
      <c r="AJ8264" t="n">
        <v>117915</v>
      </c>
      <c r="AK8264" t="n">
        <v>76632</v>
      </c>
      <c r="AL8264" t="n">
        <v>112094</v>
      </c>
      <c r="AM8264" t="n">
        <v>103527</v>
      </c>
      <c r="AN8264" t="n">
        <v>127189</v>
      </c>
      <c r="AO8264" t="n">
        <v>120532</v>
      </c>
      <c r="AP8264" t="n">
        <v>134035</v>
      </c>
      <c r="AQ8264" t="n">
        <v>120720</v>
      </c>
      <c r="AR8264" t="n">
        <v>91787</v>
      </c>
      <c r="AS8264" t="n">
        <v>98571</v>
      </c>
      <c r="AT8264" t="n">
        <v>89824</v>
      </c>
      <c r="AU8264" t="n">
        <v>80339</v>
      </c>
      <c r="AV8264" t="n">
        <v>74352</v>
      </c>
      <c r="AW8264" t="n">
        <v>82460</v>
      </c>
      <c r="AX8264" t="n">
        <v>78517</v>
      </c>
      <c r="AY8264" t="n">
        <v>90259</v>
      </c>
      <c r="AZ8264" t="n">
        <v>91220</v>
      </c>
      <c r="BA8264" t="n">
        <v>94877</v>
      </c>
      <c r="BB8264" t="n">
        <v>95710</v>
      </c>
      <c r="BC8264" t="n">
        <v>102465</v>
      </c>
      <c r="BD8264" t="n">
        <v>98435</v>
      </c>
      <c r="BE8264" t="n">
        <v>88274</v>
      </c>
      <c r="BF8264" t="n">
        <v>91374</v>
      </c>
      <c r="BG8264" t="n">
        <v>96514</v>
      </c>
      <c r="BH8264" t="n">
        <v>88471</v>
      </c>
      <c r="BI8264" t="n">
        <v>94728</v>
      </c>
      <c r="BJ8264" t="n">
        <v>104745</v>
      </c>
      <c r="BK8264" s="90">
        <f>INDEX('SEDS_MSN Descriptions'!$C:$C,MATCH($C8264,'SEDS_MSN Descriptions'!$B:$B,0))</f>
        <v/>
      </c>
      <c r="BL8264" s="92">
        <f>INDEX('SEDS_MSN Descriptions'!$D:$D,MATCH($C8264,'SEDS_MSN Descriptions'!$B:$B,0))</f>
        <v/>
      </c>
      <c r="BM8264" s="92">
        <f>IF(ISNUMBER(SEARCH("Transportation",BK8264)),"Transportation",IF(ISNUMBER(SEARCH("Industrial",BK8264)),"Industrial",IF(ISNUMBER(SEARCH("electric power",BK8264)),"electric power",IF(ISNUMBER(SEARCH("commercial",BK8264)),"commercial",IF(ISNUMBER(SEARCH("residential",BK8264)),"residential","other")))))</f>
        <v/>
      </c>
      <c r="BN8264" s="92">
        <f>IF(ISNUMBER(SEARCH("Aviation gasoline",BK8264)),"jet fuel",IF(ISNUMBER(SEARCH("Biodiesel",BK8264)),"biofuel diesel",IF(ISNUMBER(SEARCH("Coal",BK8264)),"NA",IF(ISNUMBER(SEARCH("Distillate fuel oil",BK8264)),"petroleum diesel",IF(ISNUMBER(SEARCH("Electricity",BK8264)),"electricity",IF(ISNUMBER(SEARCH("Fuel ethanol",BK8264)),"biofuel gasoline",IF(ISNUMBER(SEARCH("Hydrocarbon",BK8264)),"NA",IF(ISNUMBER(SEARCH("Jet fuel",BK8264)),"jet fuel",IF(ISNUMBER(SEARCH("Lubricants",BK8264)),"NA",IF(ISNUMBER(SEARCH("Motor gasoline",BK8264)),"petroleum gasoline",IF(ISNUMBER(SEARCH("Natural gas",BK8264)),"natural gas",IF(ISNUMBER(SEARCH("Propane",BK8264)),"LPG propane or butane",IF(ISNUMBER(SEARCH("Residual fuel oil",BK8264)),"heavy or residual fuel oil","other")))))))))))))</f>
        <v/>
      </c>
    </row>
    <row r="8265" hidden="1" ht="16" customHeight="1" s="107">
      <c r="A8265" t="inlineStr">
        <is>
          <t>2018P</t>
        </is>
      </c>
      <c r="B8265" t="inlineStr">
        <is>
          <t>RI</t>
        </is>
      </c>
      <c r="C8265" t="inlineStr">
        <is>
          <t>NGTPB</t>
        </is>
      </c>
      <c r="D8265" t="n">
        <v>14</v>
      </c>
      <c r="E8265" t="n">
        <v>15</v>
      </c>
      <c r="F8265" t="n">
        <v>16</v>
      </c>
      <c r="G8265" t="n">
        <v>18</v>
      </c>
      <c r="H8265" t="n">
        <v>18</v>
      </c>
      <c r="I8265" t="n">
        <v>19</v>
      </c>
      <c r="J8265" t="n">
        <v>19</v>
      </c>
      <c r="K8265" t="n">
        <v>21</v>
      </c>
      <c r="L8265" t="n">
        <v>23</v>
      </c>
      <c r="M8265" t="n">
        <v>25</v>
      </c>
      <c r="N8265" t="n">
        <v>27</v>
      </c>
      <c r="O8265" t="n">
        <v>27</v>
      </c>
      <c r="P8265" t="n">
        <v>24</v>
      </c>
      <c r="Q8265" t="n">
        <v>21</v>
      </c>
      <c r="R8265" t="n">
        <v>25</v>
      </c>
      <c r="S8265" t="n">
        <v>25</v>
      </c>
      <c r="T8265" t="n">
        <v>22</v>
      </c>
      <c r="U8265" t="n">
        <v>27</v>
      </c>
      <c r="V8265" t="n">
        <v>25</v>
      </c>
      <c r="W8265" t="n">
        <v>29</v>
      </c>
      <c r="X8265" t="n">
        <v>30</v>
      </c>
      <c r="Y8265" t="n">
        <v>31</v>
      </c>
      <c r="Z8265" t="n">
        <v>30</v>
      </c>
      <c r="AA8265" t="n">
        <v>31</v>
      </c>
      <c r="AB8265" t="n">
        <v>34</v>
      </c>
      <c r="AC8265" t="n">
        <v>32</v>
      </c>
      <c r="AD8265" t="n">
        <v>28</v>
      </c>
      <c r="AE8265" t="n">
        <v>37</v>
      </c>
      <c r="AF8265" t="n">
        <v>32</v>
      </c>
      <c r="AG8265" t="n">
        <v>35</v>
      </c>
      <c r="AH8265" t="n">
        <v>40</v>
      </c>
      <c r="AI8265" t="n">
        <v>77</v>
      </c>
      <c r="AJ8265" t="n">
        <v>116</v>
      </c>
      <c r="AK8265" t="n">
        <v>75</v>
      </c>
      <c r="AL8265" t="n">
        <v>110</v>
      </c>
      <c r="AM8265" t="n">
        <v>102</v>
      </c>
      <c r="AN8265" t="n">
        <v>125</v>
      </c>
      <c r="AO8265" t="n">
        <v>118</v>
      </c>
      <c r="AP8265" t="n">
        <v>130</v>
      </c>
      <c r="AQ8265" t="n">
        <v>116</v>
      </c>
      <c r="AR8265" t="n">
        <v>87</v>
      </c>
      <c r="AS8265" t="n">
        <v>93</v>
      </c>
      <c r="AT8265" t="n">
        <v>84</v>
      </c>
      <c r="AU8265" t="n">
        <v>75</v>
      </c>
      <c r="AV8265" t="n">
        <v>69</v>
      </c>
      <c r="AW8265" t="n">
        <v>77</v>
      </c>
      <c r="AX8265" t="n">
        <v>74</v>
      </c>
      <c r="AY8265" t="n">
        <v>85</v>
      </c>
      <c r="AZ8265" t="n">
        <v>86</v>
      </c>
      <c r="BA8265" t="n">
        <v>90</v>
      </c>
      <c r="BB8265" t="n">
        <v>91</v>
      </c>
      <c r="BC8265" t="n">
        <v>97</v>
      </c>
      <c r="BD8265" t="n">
        <v>93</v>
      </c>
      <c r="BE8265" t="n">
        <v>84</v>
      </c>
      <c r="BF8265" t="n">
        <v>87</v>
      </c>
      <c r="BG8265" t="n">
        <v>91</v>
      </c>
      <c r="BH8265" t="n">
        <v>84</v>
      </c>
      <c r="BI8265" t="n">
        <v>90</v>
      </c>
      <c r="BJ8265" t="n">
        <v>99</v>
      </c>
      <c r="BK8265" s="90">
        <f>INDEX('SEDS_MSN Descriptions'!$C:$C,MATCH($C8265,'SEDS_MSN Descriptions'!$B:$B,0))</f>
        <v/>
      </c>
      <c r="BL8265" s="92">
        <f>INDEX('SEDS_MSN Descriptions'!$D:$D,MATCH($C8265,'SEDS_MSN Descriptions'!$B:$B,0))</f>
        <v/>
      </c>
      <c r="BM8265" s="92">
        <f>IF(ISNUMBER(SEARCH("Transportation",BK8265)),"Transportation",IF(ISNUMBER(SEARCH("Industrial",BK8265)),"Industrial",IF(ISNUMBER(SEARCH("electric power",BK8265)),"electric power",IF(ISNUMBER(SEARCH("commercial",BK8265)),"commercial",IF(ISNUMBER(SEARCH("residential",BK8265)),"residential","other")))))</f>
        <v/>
      </c>
      <c r="BN8265" s="92">
        <f>IF(ISNUMBER(SEARCH("Aviation gasoline",BK8265)),"jet fuel",IF(ISNUMBER(SEARCH("Biodiesel",BK8265)),"biofuel diesel",IF(ISNUMBER(SEARCH("Coal",BK8265)),"NA",IF(ISNUMBER(SEARCH("Distillate fuel oil",BK8265)),"petroleum diesel",IF(ISNUMBER(SEARCH("Electricity",BK8265)),"electricity",IF(ISNUMBER(SEARCH("Fuel ethanol",BK8265)),"biofuel gasoline",IF(ISNUMBER(SEARCH("Hydrocarbon",BK8265)),"NA",IF(ISNUMBER(SEARCH("Jet fuel",BK8265)),"jet fuel",IF(ISNUMBER(SEARCH("Lubricants",BK8265)),"NA",IF(ISNUMBER(SEARCH("Motor gasoline",BK8265)),"petroleum gasoline",IF(ISNUMBER(SEARCH("Natural gas",BK8265)),"natural gas",IF(ISNUMBER(SEARCH("Propane",BK8265)),"LPG propane or butane",IF(ISNUMBER(SEARCH("Residual fuel oil",BK8265)),"heavy or residual fuel oil","other")))))))))))))</f>
        <v/>
      </c>
    </row>
    <row r="8266" hidden="1" ht="16" customHeight="1" s="107">
      <c r="A8266" t="inlineStr">
        <is>
          <t>2018P</t>
        </is>
      </c>
      <c r="B8266" t="inlineStr">
        <is>
          <t>RI</t>
        </is>
      </c>
      <c r="C8266" t="inlineStr">
        <is>
          <t>NGTXB</t>
        </is>
      </c>
      <c r="D8266" t="n">
        <v>11898</v>
      </c>
      <c r="E8266" t="n">
        <v>12822</v>
      </c>
      <c r="F8266" t="n">
        <v>13928</v>
      </c>
      <c r="G8266" t="n">
        <v>15037</v>
      </c>
      <c r="H8266" t="n">
        <v>15688</v>
      </c>
      <c r="I8266" t="n">
        <v>16532</v>
      </c>
      <c r="J8266" t="n">
        <v>17149</v>
      </c>
      <c r="K8266" t="n">
        <v>18975</v>
      </c>
      <c r="L8266" t="n">
        <v>20019</v>
      </c>
      <c r="M8266" t="n">
        <v>22311</v>
      </c>
      <c r="N8266" t="n">
        <v>23252</v>
      </c>
      <c r="O8266" t="n">
        <v>23351</v>
      </c>
      <c r="P8266" t="n">
        <v>22812</v>
      </c>
      <c r="Q8266" t="n">
        <v>20858</v>
      </c>
      <c r="R8266" t="n">
        <v>22090</v>
      </c>
      <c r="S8266" t="n">
        <v>23441</v>
      </c>
      <c r="T8266" t="n">
        <v>20304</v>
      </c>
      <c r="U8266" t="n">
        <v>25964</v>
      </c>
      <c r="V8266" t="n">
        <v>23339</v>
      </c>
      <c r="W8266" t="n">
        <v>25694</v>
      </c>
      <c r="X8266" t="n">
        <v>26494</v>
      </c>
      <c r="Y8266" t="n">
        <v>27184</v>
      </c>
      <c r="Z8266" t="n">
        <v>28068</v>
      </c>
      <c r="AA8266" t="n">
        <v>26862</v>
      </c>
      <c r="AB8266" t="n">
        <v>28870</v>
      </c>
      <c r="AC8266" t="n">
        <v>28242</v>
      </c>
      <c r="AD8266" t="n">
        <v>27118</v>
      </c>
      <c r="AE8266" t="n">
        <v>31435</v>
      </c>
      <c r="AF8266" t="n">
        <v>31427</v>
      </c>
      <c r="AG8266" t="n">
        <v>32634</v>
      </c>
      <c r="AH8266" t="n">
        <v>31113</v>
      </c>
      <c r="AI8266" t="n">
        <v>54095</v>
      </c>
      <c r="AJ8266" t="n">
        <v>78649</v>
      </c>
      <c r="AK8266" t="n">
        <v>39706</v>
      </c>
      <c r="AL8266" t="n">
        <v>73116</v>
      </c>
      <c r="AM8266" t="n">
        <v>66948</v>
      </c>
      <c r="AN8266" t="n">
        <v>63403</v>
      </c>
      <c r="AO8266" t="n">
        <v>57796</v>
      </c>
      <c r="AP8266" t="n">
        <v>72502</v>
      </c>
      <c r="AQ8266" t="n">
        <v>65122</v>
      </c>
      <c r="AR8266" t="n">
        <v>41878</v>
      </c>
      <c r="AS8266" t="n">
        <v>38283</v>
      </c>
      <c r="AT8266" t="n">
        <v>34862</v>
      </c>
      <c r="AU8266" t="n">
        <v>37399</v>
      </c>
      <c r="AV8266" t="n">
        <v>37638</v>
      </c>
      <c r="AW8266" t="n">
        <v>37614</v>
      </c>
      <c r="AX8266" t="n">
        <v>34757</v>
      </c>
      <c r="AY8266" t="n">
        <v>37549</v>
      </c>
      <c r="AZ8266" t="n">
        <v>37153</v>
      </c>
      <c r="BA8266" t="n">
        <v>38260</v>
      </c>
      <c r="BB8266" t="n">
        <v>37839</v>
      </c>
      <c r="BC8266" t="n">
        <v>37122</v>
      </c>
      <c r="BD8266" t="n">
        <v>35980</v>
      </c>
      <c r="BE8266" t="n">
        <v>40397</v>
      </c>
      <c r="BF8266" t="n">
        <v>45275</v>
      </c>
      <c r="BG8266" t="n">
        <v>45114</v>
      </c>
      <c r="BH8266" t="n">
        <v>40278</v>
      </c>
      <c r="BI8266" t="n">
        <v>42497</v>
      </c>
      <c r="BJ8266" t="n">
        <v>45863</v>
      </c>
      <c r="BK8266" s="90">
        <f>INDEX('SEDS_MSN Descriptions'!$C:$C,MATCH($C8266,'SEDS_MSN Descriptions'!$B:$B,0))</f>
        <v/>
      </c>
      <c r="BL8266" s="92">
        <f>INDEX('SEDS_MSN Descriptions'!$D:$D,MATCH($C8266,'SEDS_MSN Descriptions'!$B:$B,0))</f>
        <v/>
      </c>
      <c r="BM8266" s="92">
        <f>IF(ISNUMBER(SEARCH("Transportation",BK8266)),"Transportation",IF(ISNUMBER(SEARCH("Industrial",BK8266)),"Industrial",IF(ISNUMBER(SEARCH("electric power",BK8266)),"electric power",IF(ISNUMBER(SEARCH("commercial",BK8266)),"commercial",IF(ISNUMBER(SEARCH("residential",BK8266)),"residential","other")))))</f>
        <v/>
      </c>
      <c r="BN8266" s="92">
        <f>IF(ISNUMBER(SEARCH("Aviation gasoline",BK8266)),"jet fuel",IF(ISNUMBER(SEARCH("Biodiesel",BK8266)),"biofuel diesel",IF(ISNUMBER(SEARCH("Coal",BK8266)),"NA",IF(ISNUMBER(SEARCH("Distillate fuel oil",BK8266)),"petroleum diesel",IF(ISNUMBER(SEARCH("Electricity",BK8266)),"electricity",IF(ISNUMBER(SEARCH("Fuel ethanol",BK8266)),"biofuel gasoline",IF(ISNUMBER(SEARCH("Hydrocarbon",BK8266)),"NA",IF(ISNUMBER(SEARCH("Jet fuel",BK8266)),"jet fuel",IF(ISNUMBER(SEARCH("Lubricants",BK8266)),"NA",IF(ISNUMBER(SEARCH("Motor gasoline",BK8266)),"petroleum gasoline",IF(ISNUMBER(SEARCH("Natural gas",BK8266)),"natural gas",IF(ISNUMBER(SEARCH("Propane",BK8266)),"LPG propane or butane",IF(ISNUMBER(SEARCH("Residual fuel oil",BK8266)),"heavy or residual fuel oil","other")))))))))))))</f>
        <v/>
      </c>
    </row>
    <row r="8267" hidden="1" ht="16" customHeight="1" s="107">
      <c r="A8267" t="inlineStr">
        <is>
          <t>2018P</t>
        </is>
      </c>
      <c r="B8267" t="inlineStr">
        <is>
          <t>RI</t>
        </is>
      </c>
      <c r="C8267" t="inlineStr">
        <is>
          <t>NNTCB</t>
        </is>
      </c>
      <c r="D8267" t="n">
        <v>12253</v>
      </c>
      <c r="E8267" t="n">
        <v>13227</v>
      </c>
      <c r="F8267" t="n">
        <v>14277</v>
      </c>
      <c r="G8267" t="n">
        <v>15343</v>
      </c>
      <c r="H8267" t="n">
        <v>16145</v>
      </c>
      <c r="I8267" t="n">
        <v>17036</v>
      </c>
      <c r="J8267" t="n">
        <v>17385</v>
      </c>
      <c r="K8267" t="n">
        <v>19251</v>
      </c>
      <c r="L8267" t="n">
        <v>21574</v>
      </c>
      <c r="M8267" t="n">
        <v>23503</v>
      </c>
      <c r="N8267" t="n">
        <v>25620</v>
      </c>
      <c r="O8267" t="n">
        <v>26201</v>
      </c>
      <c r="P8267" t="n">
        <v>22966</v>
      </c>
      <c r="Q8267" t="n">
        <v>20888</v>
      </c>
      <c r="R8267" t="n">
        <v>24090</v>
      </c>
      <c r="S8267" t="n">
        <v>23453</v>
      </c>
      <c r="T8267" t="n">
        <v>20966</v>
      </c>
      <c r="U8267" t="n">
        <v>25964</v>
      </c>
      <c r="V8267" t="n">
        <v>23339</v>
      </c>
      <c r="W8267" t="n">
        <v>27526</v>
      </c>
      <c r="X8267" t="n">
        <v>27948</v>
      </c>
      <c r="Y8267" t="n">
        <v>28873</v>
      </c>
      <c r="Z8267" t="n">
        <v>28134</v>
      </c>
      <c r="AA8267" t="n">
        <v>29445</v>
      </c>
      <c r="AB8267" t="n">
        <v>32535</v>
      </c>
      <c r="AC8267" t="n">
        <v>30725</v>
      </c>
      <c r="AD8267" t="n">
        <v>26931</v>
      </c>
      <c r="AE8267" t="n">
        <v>36824</v>
      </c>
      <c r="AF8267" t="n">
        <v>31217</v>
      </c>
      <c r="AG8267" t="n">
        <v>34628</v>
      </c>
      <c r="AH8267" t="n">
        <v>40399</v>
      </c>
      <c r="AI8267" t="n">
        <v>77996</v>
      </c>
      <c r="AJ8267" t="n">
        <v>117757</v>
      </c>
      <c r="AK8267" t="n">
        <v>76502</v>
      </c>
      <c r="AL8267" t="n">
        <v>112094</v>
      </c>
      <c r="AM8267" t="n">
        <v>103499</v>
      </c>
      <c r="AN8267" t="n">
        <v>127144</v>
      </c>
      <c r="AO8267" t="n">
        <v>120513</v>
      </c>
      <c r="AP8267" t="n">
        <v>134033</v>
      </c>
      <c r="AQ8267" t="n">
        <v>120719</v>
      </c>
      <c r="AR8267" t="n">
        <v>91787</v>
      </c>
      <c r="AS8267" t="n">
        <v>98571</v>
      </c>
      <c r="AT8267" t="n">
        <v>89824</v>
      </c>
      <c r="AU8267" t="n">
        <v>80339</v>
      </c>
      <c r="AV8267" t="n">
        <v>74352</v>
      </c>
      <c r="AW8267" t="n">
        <v>82460</v>
      </c>
      <c r="AX8267" t="n">
        <v>78517</v>
      </c>
      <c r="AY8267" t="n">
        <v>90259</v>
      </c>
      <c r="AZ8267" t="n">
        <v>91220</v>
      </c>
      <c r="BA8267" t="n">
        <v>94877</v>
      </c>
      <c r="BB8267" t="n">
        <v>95710</v>
      </c>
      <c r="BC8267" t="n">
        <v>102465</v>
      </c>
      <c r="BD8267" t="n">
        <v>98435</v>
      </c>
      <c r="BE8267" t="n">
        <v>88274</v>
      </c>
      <c r="BF8267" t="n">
        <v>91374</v>
      </c>
      <c r="BG8267" t="n">
        <v>96514</v>
      </c>
      <c r="BH8267" t="n">
        <v>88471</v>
      </c>
      <c r="BI8267" t="n">
        <v>94728</v>
      </c>
      <c r="BJ8267" t="n">
        <v>104745</v>
      </c>
      <c r="BK8267" s="90">
        <f>INDEX('SEDS_MSN Descriptions'!$C:$C,MATCH($C8267,'SEDS_MSN Descriptions'!$B:$B,0))</f>
        <v/>
      </c>
      <c r="BL8267" s="92">
        <f>INDEX('SEDS_MSN Descriptions'!$D:$D,MATCH($C8267,'SEDS_MSN Descriptions'!$B:$B,0))</f>
        <v/>
      </c>
      <c r="BM8267" s="92">
        <f>IF(ISNUMBER(SEARCH("Transportation",BK8267)),"Transportation",IF(ISNUMBER(SEARCH("Industrial",BK8267)),"Industrial",IF(ISNUMBER(SEARCH("electric power",BK8267)),"electric power",IF(ISNUMBER(SEARCH("commercial",BK8267)),"commercial",IF(ISNUMBER(SEARCH("residential",BK8267)),"residential","other")))))</f>
        <v/>
      </c>
      <c r="BN8267" s="92">
        <f>IF(ISNUMBER(SEARCH("Aviation gasoline",BK8267)),"jet fuel",IF(ISNUMBER(SEARCH("Biodiesel",BK8267)),"biofuel diesel",IF(ISNUMBER(SEARCH("Coal",BK8267)),"NA",IF(ISNUMBER(SEARCH("Distillate fuel oil",BK8267)),"petroleum diesel",IF(ISNUMBER(SEARCH("Electricity",BK8267)),"electricity",IF(ISNUMBER(SEARCH("Fuel ethanol",BK8267)),"biofuel gasoline",IF(ISNUMBER(SEARCH("Hydrocarbon",BK8267)),"NA",IF(ISNUMBER(SEARCH("Jet fuel",BK8267)),"jet fuel",IF(ISNUMBER(SEARCH("Lubricants",BK8267)),"NA",IF(ISNUMBER(SEARCH("Motor gasoline",BK8267)),"petroleum gasoline",IF(ISNUMBER(SEARCH("Natural gas",BK8267)),"natural gas",IF(ISNUMBER(SEARCH("Propane",BK8267)),"LPG propane or butane",IF(ISNUMBER(SEARCH("Residual fuel oil",BK8267)),"heavy or residual fuel oil","other")))))))))))))</f>
        <v/>
      </c>
    </row>
    <row r="8268" hidden="1" ht="16" customHeight="1" s="107">
      <c r="A8268" t="inlineStr">
        <is>
          <t>2018P</t>
        </is>
      </c>
      <c r="B8268" t="inlineStr">
        <is>
          <t>RI</t>
        </is>
      </c>
      <c r="C8268" t="inlineStr">
        <is>
          <t>NUEGB</t>
        </is>
      </c>
      <c r="D8268" t="n">
        <v>0</v>
      </c>
      <c r="E8268" t="n">
        <v>0</v>
      </c>
      <c r="F8268" t="n">
        <v>0</v>
      </c>
      <c r="G8268" t="n">
        <v>0</v>
      </c>
      <c r="H8268" t="n">
        <v>0</v>
      </c>
      <c r="I8268" t="n">
        <v>0</v>
      </c>
      <c r="J8268" t="n">
        <v>0</v>
      </c>
      <c r="K8268" t="n">
        <v>0</v>
      </c>
      <c r="L8268" t="n">
        <v>0</v>
      </c>
      <c r="M8268" t="n">
        <v>0</v>
      </c>
      <c r="N8268" t="n">
        <v>0</v>
      </c>
      <c r="O8268" t="n">
        <v>0</v>
      </c>
      <c r="P8268" t="n">
        <v>0</v>
      </c>
      <c r="Q8268" t="n">
        <v>0</v>
      </c>
      <c r="R8268" t="n">
        <v>0</v>
      </c>
      <c r="S8268" t="n">
        <v>0</v>
      </c>
      <c r="T8268" t="n">
        <v>0</v>
      </c>
      <c r="U8268" t="n">
        <v>0</v>
      </c>
      <c r="V8268" t="n">
        <v>0</v>
      </c>
      <c r="W8268" t="n">
        <v>0</v>
      </c>
      <c r="X8268" t="n">
        <v>0</v>
      </c>
      <c r="Y8268" t="n">
        <v>0</v>
      </c>
      <c r="Z8268" t="n">
        <v>0</v>
      </c>
      <c r="AA8268" t="n">
        <v>0</v>
      </c>
      <c r="AB8268" t="n">
        <v>0</v>
      </c>
      <c r="AC8268" t="n">
        <v>0</v>
      </c>
      <c r="AD8268" t="n">
        <v>0</v>
      </c>
      <c r="AE8268" t="n">
        <v>0</v>
      </c>
      <c r="AF8268" t="n">
        <v>0</v>
      </c>
      <c r="AG8268" t="n">
        <v>0</v>
      </c>
      <c r="AH8268" t="n">
        <v>0</v>
      </c>
      <c r="AI8268" t="n">
        <v>0</v>
      </c>
      <c r="AJ8268" t="n">
        <v>0</v>
      </c>
      <c r="AK8268" t="n">
        <v>0</v>
      </c>
      <c r="AL8268" t="n">
        <v>0</v>
      </c>
      <c r="AM8268" t="n">
        <v>0</v>
      </c>
      <c r="AN8268" t="n">
        <v>0</v>
      </c>
      <c r="AO8268" t="n">
        <v>0</v>
      </c>
      <c r="AP8268" t="n">
        <v>0</v>
      </c>
      <c r="AQ8268" t="n">
        <v>0</v>
      </c>
      <c r="AR8268" t="n">
        <v>0</v>
      </c>
      <c r="AS8268" t="n">
        <v>0</v>
      </c>
      <c r="AT8268" t="n">
        <v>0</v>
      </c>
      <c r="AU8268" t="n">
        <v>0</v>
      </c>
      <c r="AV8268" t="n">
        <v>0</v>
      </c>
      <c r="AW8268" t="n">
        <v>0</v>
      </c>
      <c r="AX8268" t="n">
        <v>0</v>
      </c>
      <c r="AY8268" t="n">
        <v>0</v>
      </c>
      <c r="AZ8268" t="n">
        <v>0</v>
      </c>
      <c r="BA8268" t="n">
        <v>0</v>
      </c>
      <c r="BB8268" t="n">
        <v>0</v>
      </c>
      <c r="BC8268" t="n">
        <v>0</v>
      </c>
      <c r="BD8268" t="n">
        <v>0</v>
      </c>
      <c r="BE8268" t="n">
        <v>0</v>
      </c>
      <c r="BF8268" t="n">
        <v>0</v>
      </c>
      <c r="BG8268" t="n">
        <v>0</v>
      </c>
      <c r="BH8268" t="n">
        <v>0</v>
      </c>
      <c r="BI8268" t="n">
        <v>0</v>
      </c>
      <c r="BJ8268" t="n">
        <v>0</v>
      </c>
      <c r="BK8268" s="90">
        <f>INDEX('SEDS_MSN Descriptions'!$C:$C,MATCH($C8268,'SEDS_MSN Descriptions'!$B:$B,0))</f>
        <v/>
      </c>
      <c r="BL8268" s="92">
        <f>INDEX('SEDS_MSN Descriptions'!$D:$D,MATCH($C8268,'SEDS_MSN Descriptions'!$B:$B,0))</f>
        <v/>
      </c>
      <c r="BM8268" s="92">
        <f>IF(ISNUMBER(SEARCH("Transportation",BK8268)),"Transportation",IF(ISNUMBER(SEARCH("Industrial",BK8268)),"Industrial",IF(ISNUMBER(SEARCH("electric power",BK8268)),"electric power",IF(ISNUMBER(SEARCH("commercial",BK8268)),"commercial",IF(ISNUMBER(SEARCH("residential",BK8268)),"residential","other")))))</f>
        <v/>
      </c>
      <c r="BN8268" s="92">
        <f>IF(ISNUMBER(SEARCH("Aviation gasoline",BK8268)),"jet fuel",IF(ISNUMBER(SEARCH("Biodiesel",BK8268)),"biofuel diesel",IF(ISNUMBER(SEARCH("Coal",BK8268)),"NA",IF(ISNUMBER(SEARCH("Distillate fuel oil",BK8268)),"petroleum diesel",IF(ISNUMBER(SEARCH("Electricity",BK8268)),"electricity",IF(ISNUMBER(SEARCH("Fuel ethanol",BK8268)),"biofuel gasoline",IF(ISNUMBER(SEARCH("Hydrocarbon",BK8268)),"NA",IF(ISNUMBER(SEARCH("Jet fuel",BK8268)),"jet fuel",IF(ISNUMBER(SEARCH("Lubricants",BK8268)),"NA",IF(ISNUMBER(SEARCH("Motor gasoline",BK8268)),"petroleum gasoline",IF(ISNUMBER(SEARCH("Natural gas",BK8268)),"natural gas",IF(ISNUMBER(SEARCH("Propane",BK8268)),"LPG propane or butane",IF(ISNUMBER(SEARCH("Residual fuel oil",BK8268)),"heavy or residual fuel oil","other")))))))))))))</f>
        <v/>
      </c>
    </row>
    <row r="8269" hidden="1" ht="16" customHeight="1" s="107">
      <c r="A8269" t="inlineStr">
        <is>
          <t>2018P</t>
        </is>
      </c>
      <c r="B8269" t="inlineStr">
        <is>
          <t>RI</t>
        </is>
      </c>
      <c r="C8269" t="inlineStr">
        <is>
          <t>NUET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0</v>
      </c>
      <c r="AD8269" t="n">
        <v>0</v>
      </c>
      <c r="AE8269" t="n">
        <v>0</v>
      </c>
      <c r="AF8269" t="n">
        <v>0</v>
      </c>
      <c r="AG8269" t="n">
        <v>0</v>
      </c>
      <c r="AH8269" t="n">
        <v>0</v>
      </c>
      <c r="AI8269" t="n">
        <v>0</v>
      </c>
      <c r="AJ8269" t="n">
        <v>0</v>
      </c>
      <c r="AK8269" t="n">
        <v>0</v>
      </c>
      <c r="AL8269" t="n">
        <v>0</v>
      </c>
      <c r="AM8269" t="n">
        <v>0</v>
      </c>
      <c r="AN8269" t="n">
        <v>0</v>
      </c>
      <c r="AO8269" t="n">
        <v>0</v>
      </c>
      <c r="AP8269" t="n">
        <v>0</v>
      </c>
      <c r="AQ8269" t="n">
        <v>0</v>
      </c>
      <c r="AR8269" t="n">
        <v>0</v>
      </c>
      <c r="AS8269" t="n">
        <v>0</v>
      </c>
      <c r="AT8269" t="n">
        <v>0</v>
      </c>
      <c r="AU8269" t="n">
        <v>0</v>
      </c>
      <c r="AV8269" t="n">
        <v>0</v>
      </c>
      <c r="AW8269" t="n">
        <v>0</v>
      </c>
      <c r="AX8269" t="n">
        <v>0</v>
      </c>
      <c r="AY8269" t="n">
        <v>0</v>
      </c>
      <c r="AZ8269" t="n">
        <v>0</v>
      </c>
      <c r="BA8269" t="n">
        <v>0</v>
      </c>
      <c r="BB8269" t="n">
        <v>0</v>
      </c>
      <c r="BC8269" t="n">
        <v>0</v>
      </c>
      <c r="BD8269" t="n">
        <v>0</v>
      </c>
      <c r="BE8269" t="n">
        <v>0</v>
      </c>
      <c r="BF8269" t="n">
        <v>0</v>
      </c>
      <c r="BG8269" t="n">
        <v>0</v>
      </c>
      <c r="BH8269" t="n">
        <v>0</v>
      </c>
      <c r="BI8269" t="n">
        <v>0</v>
      </c>
      <c r="BJ8269" t="n">
        <v>0</v>
      </c>
      <c r="BK8269" s="90">
        <f>INDEX('SEDS_MSN Descriptions'!$C:$C,MATCH($C8269,'SEDS_MSN Descriptions'!$B:$B,0))</f>
        <v/>
      </c>
      <c r="BL8269" s="92">
        <f>INDEX('SEDS_MSN Descriptions'!$D:$D,MATCH($C8269,'SEDS_MSN Descriptions'!$B:$B,0))</f>
        <v/>
      </c>
      <c r="BM8269" s="92">
        <f>IF(ISNUMBER(SEARCH("Transportation",BK8269)),"Transportation",IF(ISNUMBER(SEARCH("Industrial",BK8269)),"Industrial",IF(ISNUMBER(SEARCH("electric power",BK8269)),"electric power",IF(ISNUMBER(SEARCH("commercial",BK8269)),"commercial",IF(ISNUMBER(SEARCH("residential",BK8269)),"residential","other")))))</f>
        <v/>
      </c>
      <c r="BN8269" s="92">
        <f>IF(ISNUMBER(SEARCH("Aviation gasoline",BK8269)),"jet fuel",IF(ISNUMBER(SEARCH("Biodiesel",BK8269)),"biofuel diesel",IF(ISNUMBER(SEARCH("Coal",BK8269)),"NA",IF(ISNUMBER(SEARCH("Distillate fuel oil",BK8269)),"petroleum diesel",IF(ISNUMBER(SEARCH("Electricity",BK8269)),"electricity",IF(ISNUMBER(SEARCH("Fuel ethanol",BK8269)),"biofuel gasoline",IF(ISNUMBER(SEARCH("Hydrocarbon",BK8269)),"NA",IF(ISNUMBER(SEARCH("Jet fuel",BK8269)),"jet fuel",IF(ISNUMBER(SEARCH("Lubricants",BK8269)),"NA",IF(ISNUMBER(SEARCH("Motor gasoline",BK8269)),"petroleum gasoline",IF(ISNUMBER(SEARCH("Natural gas",BK8269)),"natural gas",IF(ISNUMBER(SEARCH("Propane",BK8269)),"LPG propane or butane",IF(ISNUMBER(SEARCH("Residual fuel oil",BK8269)),"heavy or residual fuel oil","other")))))))))))))</f>
        <v/>
      </c>
    </row>
    <row r="8270" hidden="1" ht="16" customHeight="1" s="107">
      <c r="A8270" t="inlineStr">
        <is>
          <t>2018P</t>
        </is>
      </c>
      <c r="B8270" t="inlineStr">
        <is>
          <t>RI</t>
        </is>
      </c>
      <c r="C8270" t="inlineStr">
        <is>
          <t>OPICB</t>
        </is>
      </c>
      <c r="D8270" t="n">
        <v>1301</v>
      </c>
      <c r="E8270" t="n">
        <v>412</v>
      </c>
      <c r="F8270" t="n">
        <v>1283</v>
      </c>
      <c r="G8270" t="n">
        <v>1212</v>
      </c>
      <c r="H8270" t="n">
        <v>1591</v>
      </c>
      <c r="I8270" t="n">
        <v>1668</v>
      </c>
      <c r="J8270" t="n">
        <v>1546</v>
      </c>
      <c r="K8270" t="n">
        <v>1164</v>
      </c>
      <c r="L8270" t="n">
        <v>1238</v>
      </c>
      <c r="M8270" t="n">
        <v>1295</v>
      </c>
      <c r="N8270" t="n">
        <v>1287</v>
      </c>
      <c r="O8270" t="n">
        <v>1065</v>
      </c>
      <c r="P8270" t="n">
        <v>1102</v>
      </c>
      <c r="Q8270" t="n">
        <v>1214</v>
      </c>
      <c r="R8270" t="n">
        <v>1199</v>
      </c>
      <c r="S8270" t="n">
        <v>578</v>
      </c>
      <c r="T8270" t="n">
        <v>982</v>
      </c>
      <c r="U8270" t="n">
        <v>934</v>
      </c>
      <c r="V8270" t="n">
        <v>893</v>
      </c>
      <c r="W8270" t="n">
        <v>854</v>
      </c>
      <c r="X8270" t="n">
        <v>824</v>
      </c>
      <c r="Y8270" t="n">
        <v>133</v>
      </c>
      <c r="Z8270" t="n">
        <v>117</v>
      </c>
      <c r="AA8270" t="n">
        <v>105</v>
      </c>
      <c r="AB8270" t="n">
        <v>90</v>
      </c>
      <c r="AC8270" t="n">
        <v>90</v>
      </c>
      <c r="AD8270" t="n">
        <v>372</v>
      </c>
      <c r="AE8270" t="n">
        <v>414</v>
      </c>
      <c r="AF8270" t="n">
        <v>326</v>
      </c>
      <c r="AG8270" t="n">
        <v>307</v>
      </c>
      <c r="AH8270" t="n">
        <v>306</v>
      </c>
      <c r="AI8270" t="n">
        <v>72</v>
      </c>
      <c r="AJ8270" t="n">
        <v>76</v>
      </c>
      <c r="AK8270" t="n">
        <v>82</v>
      </c>
      <c r="AL8270" t="n">
        <v>83</v>
      </c>
      <c r="AM8270" t="n">
        <v>83</v>
      </c>
      <c r="AN8270" t="n">
        <v>209</v>
      </c>
      <c r="AO8270" t="n">
        <v>196</v>
      </c>
      <c r="AP8270" t="n">
        <v>241</v>
      </c>
      <c r="AQ8270" t="n">
        <v>284</v>
      </c>
      <c r="AR8270" t="n">
        <v>208</v>
      </c>
      <c r="AS8270" t="n">
        <v>226</v>
      </c>
      <c r="AT8270" t="n">
        <v>256</v>
      </c>
      <c r="AU8270" t="n">
        <v>216</v>
      </c>
      <c r="AV8270" t="n">
        <v>164</v>
      </c>
      <c r="AW8270" t="n">
        <v>186</v>
      </c>
      <c r="AX8270" t="n">
        <v>218</v>
      </c>
      <c r="AY8270" t="n">
        <v>222</v>
      </c>
      <c r="AZ8270" t="n">
        <v>229</v>
      </c>
      <c r="BA8270" t="n">
        <v>130</v>
      </c>
      <c r="BB8270" t="n">
        <v>102</v>
      </c>
      <c r="BC8270" t="n">
        <v>89</v>
      </c>
      <c r="BD8270" t="n">
        <v>74</v>
      </c>
      <c r="BE8270" t="n">
        <v>178</v>
      </c>
      <c r="BF8270" t="n">
        <v>189</v>
      </c>
      <c r="BG8270" t="n">
        <v>177</v>
      </c>
      <c r="BH8270" t="n">
        <v>167</v>
      </c>
      <c r="BI8270" t="n">
        <v>179</v>
      </c>
      <c r="BJ8270" t="n">
        <v>164</v>
      </c>
      <c r="BK8270" s="90">
        <f>INDEX('SEDS_MSN Descriptions'!$C:$C,MATCH($C8270,'SEDS_MSN Descriptions'!$B:$B,0))</f>
        <v/>
      </c>
      <c r="BL8270" s="92">
        <f>INDEX('SEDS_MSN Descriptions'!$D:$D,MATCH($C8270,'SEDS_MSN Descriptions'!$B:$B,0))</f>
        <v/>
      </c>
      <c r="BM8270" s="92">
        <f>IF(ISNUMBER(SEARCH("Transportation",BK8270)),"Transportation",IF(ISNUMBER(SEARCH("Industrial",BK8270)),"Industrial",IF(ISNUMBER(SEARCH("electric power",BK8270)),"electric power",IF(ISNUMBER(SEARCH("commercial",BK8270)),"commercial",IF(ISNUMBER(SEARCH("residential",BK8270)),"residential","other")))))</f>
        <v/>
      </c>
      <c r="BN8270" s="92">
        <f>IF(ISNUMBER(SEARCH("Aviation gasoline",BK8270)),"jet fuel",IF(ISNUMBER(SEARCH("Biodiesel",BK8270)),"biofuel diesel",IF(ISNUMBER(SEARCH("Coal",BK8270)),"NA",IF(ISNUMBER(SEARCH("Distillate fuel oil",BK8270)),"petroleum diesel",IF(ISNUMBER(SEARCH("Electricity",BK8270)),"electricity",IF(ISNUMBER(SEARCH("Fuel ethanol",BK8270)),"biofuel gasoline",IF(ISNUMBER(SEARCH("Hydrocarbon",BK8270)),"NA",IF(ISNUMBER(SEARCH("Jet fuel",BK8270)),"jet fuel",IF(ISNUMBER(SEARCH("Lubricants",BK8270)),"NA",IF(ISNUMBER(SEARCH("Motor gasoline",BK8270)),"petroleum gasoline",IF(ISNUMBER(SEARCH("Natural gas",BK8270)),"natural gas",IF(ISNUMBER(SEARCH("Propane",BK8270)),"LPG propane or butane",IF(ISNUMBER(SEARCH("Residual fuel oil",BK8270)),"heavy or residual fuel oil","other")))))))))))))</f>
        <v/>
      </c>
    </row>
    <row r="8271" hidden="1" ht="16" customHeight="1" s="107">
      <c r="A8271" t="inlineStr">
        <is>
          <t>2018P</t>
        </is>
      </c>
      <c r="B8271" t="inlineStr">
        <is>
          <t>RI</t>
        </is>
      </c>
      <c r="C8271" t="inlineStr">
        <is>
          <t>OPTCB</t>
        </is>
      </c>
      <c r="D8271" t="n">
        <v>1301</v>
      </c>
      <c r="E8271" t="n">
        <v>412</v>
      </c>
      <c r="F8271" t="n">
        <v>1283</v>
      </c>
      <c r="G8271" t="n">
        <v>1212</v>
      </c>
      <c r="H8271" t="n">
        <v>1591</v>
      </c>
      <c r="I8271" t="n">
        <v>1668</v>
      </c>
      <c r="J8271" t="n">
        <v>1546</v>
      </c>
      <c r="K8271" t="n">
        <v>1164</v>
      </c>
      <c r="L8271" t="n">
        <v>1238</v>
      </c>
      <c r="M8271" t="n">
        <v>1295</v>
      </c>
      <c r="N8271" t="n">
        <v>1287</v>
      </c>
      <c r="O8271" t="n">
        <v>1065</v>
      </c>
      <c r="P8271" t="n">
        <v>1102</v>
      </c>
      <c r="Q8271" t="n">
        <v>1214</v>
      </c>
      <c r="R8271" t="n">
        <v>1199</v>
      </c>
      <c r="S8271" t="n">
        <v>578</v>
      </c>
      <c r="T8271" t="n">
        <v>982</v>
      </c>
      <c r="U8271" t="n">
        <v>934</v>
      </c>
      <c r="V8271" t="n">
        <v>893</v>
      </c>
      <c r="W8271" t="n">
        <v>854</v>
      </c>
      <c r="X8271" t="n">
        <v>824</v>
      </c>
      <c r="Y8271" t="n">
        <v>133</v>
      </c>
      <c r="Z8271" t="n">
        <v>117</v>
      </c>
      <c r="AA8271" t="n">
        <v>105</v>
      </c>
      <c r="AB8271" t="n">
        <v>90</v>
      </c>
      <c r="AC8271" t="n">
        <v>90</v>
      </c>
      <c r="AD8271" t="n">
        <v>372</v>
      </c>
      <c r="AE8271" t="n">
        <v>414</v>
      </c>
      <c r="AF8271" t="n">
        <v>326</v>
      </c>
      <c r="AG8271" t="n">
        <v>307</v>
      </c>
      <c r="AH8271" t="n">
        <v>306</v>
      </c>
      <c r="AI8271" t="n">
        <v>72</v>
      </c>
      <c r="AJ8271" t="n">
        <v>76</v>
      </c>
      <c r="AK8271" t="n">
        <v>82</v>
      </c>
      <c r="AL8271" t="n">
        <v>83</v>
      </c>
      <c r="AM8271" t="n">
        <v>83</v>
      </c>
      <c r="AN8271" t="n">
        <v>209</v>
      </c>
      <c r="AO8271" t="n">
        <v>196</v>
      </c>
      <c r="AP8271" t="n">
        <v>241</v>
      </c>
      <c r="AQ8271" t="n">
        <v>284</v>
      </c>
      <c r="AR8271" t="n">
        <v>208</v>
      </c>
      <c r="AS8271" t="n">
        <v>226</v>
      </c>
      <c r="AT8271" t="n">
        <v>256</v>
      </c>
      <c r="AU8271" t="n">
        <v>216</v>
      </c>
      <c r="AV8271" t="n">
        <v>164</v>
      </c>
      <c r="AW8271" t="n">
        <v>186</v>
      </c>
      <c r="AX8271" t="n">
        <v>218</v>
      </c>
      <c r="AY8271" t="n">
        <v>222</v>
      </c>
      <c r="AZ8271" t="n">
        <v>229</v>
      </c>
      <c r="BA8271" t="n">
        <v>130</v>
      </c>
      <c r="BB8271" t="n">
        <v>102</v>
      </c>
      <c r="BC8271" t="n">
        <v>89</v>
      </c>
      <c r="BD8271" t="n">
        <v>74</v>
      </c>
      <c r="BE8271" t="n">
        <v>178</v>
      </c>
      <c r="BF8271" t="n">
        <v>189</v>
      </c>
      <c r="BG8271" t="n">
        <v>177</v>
      </c>
      <c r="BH8271" t="n">
        <v>167</v>
      </c>
      <c r="BI8271" t="n">
        <v>179</v>
      </c>
      <c r="BJ8271" t="n">
        <v>164</v>
      </c>
      <c r="BK8271" s="90">
        <f>INDEX('SEDS_MSN Descriptions'!$C:$C,MATCH($C8271,'SEDS_MSN Descriptions'!$B:$B,0))</f>
        <v/>
      </c>
      <c r="BL8271" s="92">
        <f>INDEX('SEDS_MSN Descriptions'!$D:$D,MATCH($C8271,'SEDS_MSN Descriptions'!$B:$B,0))</f>
        <v/>
      </c>
      <c r="BM8271" s="92">
        <f>IF(ISNUMBER(SEARCH("Transportation",BK8271)),"Transportation",IF(ISNUMBER(SEARCH("Industrial",BK8271)),"Industrial",IF(ISNUMBER(SEARCH("electric power",BK8271)),"electric power",IF(ISNUMBER(SEARCH("commercial",BK8271)),"commercial",IF(ISNUMBER(SEARCH("residential",BK8271)),"residential","other")))))</f>
        <v/>
      </c>
      <c r="BN8271" s="92">
        <f>IF(ISNUMBER(SEARCH("Aviation gasoline",BK8271)),"jet fuel",IF(ISNUMBER(SEARCH("Biodiesel",BK8271)),"biofuel diesel",IF(ISNUMBER(SEARCH("Coal",BK8271)),"NA",IF(ISNUMBER(SEARCH("Distillate fuel oil",BK8271)),"petroleum diesel",IF(ISNUMBER(SEARCH("Electricity",BK8271)),"electricity",IF(ISNUMBER(SEARCH("Fuel ethanol",BK8271)),"biofuel gasoline",IF(ISNUMBER(SEARCH("Hydrocarbon",BK8271)),"NA",IF(ISNUMBER(SEARCH("Jet fuel",BK8271)),"jet fuel",IF(ISNUMBER(SEARCH("Lubricants",BK8271)),"NA",IF(ISNUMBER(SEARCH("Motor gasoline",BK8271)),"petroleum gasoline",IF(ISNUMBER(SEARCH("Natural gas",BK8271)),"natural gas",IF(ISNUMBER(SEARCH("Propane",BK8271)),"LPG propane or butane",IF(ISNUMBER(SEARCH("Residual fuel oil",BK8271)),"heavy or residual fuel oil","other")))))))))))))</f>
        <v/>
      </c>
    </row>
    <row r="8272" hidden="1" ht="16" customHeight="1" s="107">
      <c r="A8272" t="inlineStr">
        <is>
          <t>2018P</t>
        </is>
      </c>
      <c r="B8272" t="inlineStr">
        <is>
          <t>RI</t>
        </is>
      </c>
      <c r="C8272" t="inlineStr">
        <is>
          <t>OPTXB</t>
        </is>
      </c>
      <c r="D8272" t="n">
        <v>1301</v>
      </c>
      <c r="E8272" t="n">
        <v>412</v>
      </c>
      <c r="F8272" t="n">
        <v>1283</v>
      </c>
      <c r="G8272" t="n">
        <v>1212</v>
      </c>
      <c r="H8272" t="n">
        <v>1591</v>
      </c>
      <c r="I8272" t="n">
        <v>1668</v>
      </c>
      <c r="J8272" t="n">
        <v>1546</v>
      </c>
      <c r="K8272" t="n">
        <v>1164</v>
      </c>
      <c r="L8272" t="n">
        <v>1238</v>
      </c>
      <c r="M8272" t="n">
        <v>1295</v>
      </c>
      <c r="N8272" t="n">
        <v>1287</v>
      </c>
      <c r="O8272" t="n">
        <v>1065</v>
      </c>
      <c r="P8272" t="n">
        <v>1102</v>
      </c>
      <c r="Q8272" t="n">
        <v>1214</v>
      </c>
      <c r="R8272" t="n">
        <v>1199</v>
      </c>
      <c r="S8272" t="n">
        <v>578</v>
      </c>
      <c r="T8272" t="n">
        <v>982</v>
      </c>
      <c r="U8272" t="n">
        <v>934</v>
      </c>
      <c r="V8272" t="n">
        <v>893</v>
      </c>
      <c r="W8272" t="n">
        <v>854</v>
      </c>
      <c r="X8272" t="n">
        <v>824</v>
      </c>
      <c r="Y8272" t="n">
        <v>133</v>
      </c>
      <c r="Z8272" t="n">
        <v>117</v>
      </c>
      <c r="AA8272" t="n">
        <v>105</v>
      </c>
      <c r="AB8272" t="n">
        <v>90</v>
      </c>
      <c r="AC8272" t="n">
        <v>90</v>
      </c>
      <c r="AD8272" t="n">
        <v>372</v>
      </c>
      <c r="AE8272" t="n">
        <v>414</v>
      </c>
      <c r="AF8272" t="n">
        <v>326</v>
      </c>
      <c r="AG8272" t="n">
        <v>307</v>
      </c>
      <c r="AH8272" t="n">
        <v>306</v>
      </c>
      <c r="AI8272" t="n">
        <v>72</v>
      </c>
      <c r="AJ8272" t="n">
        <v>76</v>
      </c>
      <c r="AK8272" t="n">
        <v>82</v>
      </c>
      <c r="AL8272" t="n">
        <v>83</v>
      </c>
      <c r="AM8272" t="n">
        <v>83</v>
      </c>
      <c r="AN8272" t="n">
        <v>209</v>
      </c>
      <c r="AO8272" t="n">
        <v>196</v>
      </c>
      <c r="AP8272" t="n">
        <v>241</v>
      </c>
      <c r="AQ8272" t="n">
        <v>284</v>
      </c>
      <c r="AR8272" t="n">
        <v>208</v>
      </c>
      <c r="AS8272" t="n">
        <v>226</v>
      </c>
      <c r="AT8272" t="n">
        <v>256</v>
      </c>
      <c r="AU8272" t="n">
        <v>216</v>
      </c>
      <c r="AV8272" t="n">
        <v>164</v>
      </c>
      <c r="AW8272" t="n">
        <v>186</v>
      </c>
      <c r="AX8272" t="n">
        <v>218</v>
      </c>
      <c r="AY8272" t="n">
        <v>222</v>
      </c>
      <c r="AZ8272" t="n">
        <v>229</v>
      </c>
      <c r="BA8272" t="n">
        <v>130</v>
      </c>
      <c r="BB8272" t="n">
        <v>102</v>
      </c>
      <c r="BC8272" t="n">
        <v>89</v>
      </c>
      <c r="BD8272" t="n">
        <v>74</v>
      </c>
      <c r="BE8272" t="n">
        <v>178</v>
      </c>
      <c r="BF8272" t="n">
        <v>189</v>
      </c>
      <c r="BG8272" t="n">
        <v>177</v>
      </c>
      <c r="BH8272" t="n">
        <v>167</v>
      </c>
      <c r="BI8272" t="n">
        <v>179</v>
      </c>
      <c r="BJ8272" t="n">
        <v>164</v>
      </c>
      <c r="BK8272" s="90">
        <f>INDEX('SEDS_MSN Descriptions'!$C:$C,MATCH($C8272,'SEDS_MSN Descriptions'!$B:$B,0))</f>
        <v/>
      </c>
      <c r="BL8272" s="92">
        <f>INDEX('SEDS_MSN Descriptions'!$D:$D,MATCH($C8272,'SEDS_MSN Descriptions'!$B:$B,0))</f>
        <v/>
      </c>
      <c r="BM8272" s="92">
        <f>IF(ISNUMBER(SEARCH("Transportation",BK8272)),"Transportation",IF(ISNUMBER(SEARCH("Industrial",BK8272)),"Industrial",IF(ISNUMBER(SEARCH("electric power",BK8272)),"electric power",IF(ISNUMBER(SEARCH("commercial",BK8272)),"commercial",IF(ISNUMBER(SEARCH("residential",BK8272)),"residential","other")))))</f>
        <v/>
      </c>
      <c r="BN8272" s="92">
        <f>IF(ISNUMBER(SEARCH("Aviation gasoline",BK8272)),"jet fuel",IF(ISNUMBER(SEARCH("Biodiesel",BK8272)),"biofuel diesel",IF(ISNUMBER(SEARCH("Coal",BK8272)),"NA",IF(ISNUMBER(SEARCH("Distillate fuel oil",BK8272)),"petroleum diesel",IF(ISNUMBER(SEARCH("Electricity",BK8272)),"electricity",IF(ISNUMBER(SEARCH("Fuel ethanol",BK8272)),"biofuel gasoline",IF(ISNUMBER(SEARCH("Hydrocarbon",BK8272)),"NA",IF(ISNUMBER(SEARCH("Jet fuel",BK8272)),"jet fuel",IF(ISNUMBER(SEARCH("Lubricants",BK8272)),"NA",IF(ISNUMBER(SEARCH("Motor gasoline",BK8272)),"petroleum gasoline",IF(ISNUMBER(SEARCH("Natural gas",BK8272)),"natural gas",IF(ISNUMBER(SEARCH("Propane",BK8272)),"LPG propane or butane",IF(ISNUMBER(SEARCH("Residual fuel oil",BK8272)),"heavy or residual fuel oil","other")))))))))))))</f>
        <v/>
      </c>
    </row>
    <row r="8273" hidden="1" ht="32" customHeight="1" s="107">
      <c r="A8273" t="inlineStr">
        <is>
          <t>2018P</t>
        </is>
      </c>
      <c r="B8273" t="inlineStr">
        <is>
          <t>RI</t>
        </is>
      </c>
      <c r="C8273" t="inlineStr">
        <is>
          <t>P1ICB</t>
        </is>
      </c>
      <c r="D8273" t="n">
        <v>7054</v>
      </c>
      <c r="E8273" t="n">
        <v>7105</v>
      </c>
      <c r="F8273" t="n">
        <v>8085</v>
      </c>
      <c r="G8273" t="n">
        <v>7148</v>
      </c>
      <c r="H8273" t="n">
        <v>9154</v>
      </c>
      <c r="I8273" t="n">
        <v>8881</v>
      </c>
      <c r="J8273" t="n">
        <v>8307</v>
      </c>
      <c r="K8273" t="n">
        <v>6978</v>
      </c>
      <c r="L8273" t="n">
        <v>9147</v>
      </c>
      <c r="M8273" t="n">
        <v>8670</v>
      </c>
      <c r="N8273" t="n">
        <v>8305</v>
      </c>
      <c r="O8273" t="n">
        <v>9229</v>
      </c>
      <c r="P8273" t="n">
        <v>7182</v>
      </c>
      <c r="Q8273" t="n">
        <v>10549</v>
      </c>
      <c r="R8273" t="n">
        <v>9480</v>
      </c>
      <c r="S8273" t="n">
        <v>9872</v>
      </c>
      <c r="T8273" t="n">
        <v>10118</v>
      </c>
      <c r="U8273" t="n">
        <v>11073</v>
      </c>
      <c r="V8273" t="n">
        <v>10154</v>
      </c>
      <c r="W8273" t="n">
        <v>8280</v>
      </c>
      <c r="X8273" t="n">
        <v>8276</v>
      </c>
      <c r="Y8273" t="n">
        <v>7136</v>
      </c>
      <c r="Z8273" t="n">
        <v>8426</v>
      </c>
      <c r="AA8273" t="n">
        <v>8492</v>
      </c>
      <c r="AB8273" t="n">
        <v>9323</v>
      </c>
      <c r="AC8273" t="n">
        <v>20171</v>
      </c>
      <c r="AD8273" t="n">
        <v>10531</v>
      </c>
      <c r="AE8273" t="n">
        <v>12573</v>
      </c>
      <c r="AF8273" t="n">
        <v>12336</v>
      </c>
      <c r="AG8273" t="n">
        <v>11336</v>
      </c>
      <c r="AH8273" t="n">
        <v>11615</v>
      </c>
      <c r="AI8273" t="n">
        <v>3562</v>
      </c>
      <c r="AJ8273" t="n">
        <v>10457</v>
      </c>
      <c r="AK8273" t="n">
        <v>5916</v>
      </c>
      <c r="AL8273" t="n">
        <v>8833</v>
      </c>
      <c r="AM8273" t="n">
        <v>7058</v>
      </c>
      <c r="AN8273" t="n">
        <v>2818</v>
      </c>
      <c r="AO8273" t="n">
        <v>2408</v>
      </c>
      <c r="AP8273" t="n">
        <v>2578</v>
      </c>
      <c r="AQ8273" t="n">
        <v>2791</v>
      </c>
      <c r="AR8273" t="n">
        <v>1953</v>
      </c>
      <c r="AS8273" t="n">
        <v>1894</v>
      </c>
      <c r="AT8273" t="n">
        <v>1802</v>
      </c>
      <c r="AU8273" t="n">
        <v>2723</v>
      </c>
      <c r="AV8273" t="n">
        <v>1668</v>
      </c>
      <c r="AW8273" t="n">
        <v>2750</v>
      </c>
      <c r="AX8273" t="n">
        <v>2573</v>
      </c>
      <c r="AY8273" t="n">
        <v>555</v>
      </c>
      <c r="AZ8273" t="n">
        <v>8910</v>
      </c>
      <c r="BA8273" t="n">
        <v>5783</v>
      </c>
      <c r="BB8273" t="n">
        <v>6586</v>
      </c>
      <c r="BC8273" t="n">
        <v>4952</v>
      </c>
      <c r="BD8273" t="n">
        <v>5547</v>
      </c>
      <c r="BE8273" t="n">
        <v>7146</v>
      </c>
      <c r="BF8273" t="n">
        <v>7229</v>
      </c>
      <c r="BG8273" t="n">
        <v>6855</v>
      </c>
      <c r="BH8273" t="n">
        <v>5791</v>
      </c>
      <c r="BI8273" t="n">
        <v>5955</v>
      </c>
      <c r="BJ8273" t="n">
        <v>5737</v>
      </c>
      <c r="BK8273" s="90">
        <f>INDEX('SEDS_MSN Descriptions'!$C:$C,MATCH($C8273,'SEDS_MSN Descriptions'!$B:$B,0))</f>
        <v/>
      </c>
      <c r="BL8273" s="92">
        <f>INDEX('SEDS_MSN Descriptions'!$D:$D,MATCH($C8273,'SEDS_MSN Descriptions'!$B:$B,0))</f>
        <v/>
      </c>
      <c r="BM8273" s="92">
        <f>IF(ISNUMBER(SEARCH("Transportation",BK8273)),"Transportation",IF(ISNUMBER(SEARCH("Industrial",BK8273)),"Industrial",IF(ISNUMBER(SEARCH("electric power",BK8273)),"electric power",IF(ISNUMBER(SEARCH("commercial",BK8273)),"commercial",IF(ISNUMBER(SEARCH("residential",BK8273)),"residential","other")))))</f>
        <v/>
      </c>
      <c r="BN8273" s="92">
        <f>IF(ISNUMBER(SEARCH("Aviation gasoline",BK8273)),"jet fuel",IF(ISNUMBER(SEARCH("Biodiesel",BK8273)),"biofuel diesel",IF(ISNUMBER(SEARCH("Coal",BK8273)),"NA",IF(ISNUMBER(SEARCH("Distillate fuel oil",BK8273)),"petroleum diesel",IF(ISNUMBER(SEARCH("Electricity",BK8273)),"electricity",IF(ISNUMBER(SEARCH("Fuel ethanol",BK8273)),"biofuel gasoline",IF(ISNUMBER(SEARCH("Hydrocarbon",BK8273)),"NA",IF(ISNUMBER(SEARCH("Jet fuel",BK8273)),"jet fuel",IF(ISNUMBER(SEARCH("Lubricants",BK8273)),"NA",IF(ISNUMBER(SEARCH("Motor gasoline",BK8273)),"petroleum gasoline",IF(ISNUMBER(SEARCH("Natural gas",BK8273)),"natural gas",IF(ISNUMBER(SEARCH("Propane",BK8273)),"LPG propane or butane",IF(ISNUMBER(SEARCH("Residual fuel oil",BK8273)),"heavy or residual fuel oil","other")))))))))))))</f>
        <v/>
      </c>
    </row>
    <row r="8274" hidden="1" ht="32" customHeight="1" s="107">
      <c r="A8274" t="inlineStr">
        <is>
          <t>2018P</t>
        </is>
      </c>
      <c r="B8274" t="inlineStr">
        <is>
          <t>RI</t>
        </is>
      </c>
      <c r="C8274" t="inlineStr">
        <is>
          <t>P1TCB</t>
        </is>
      </c>
      <c r="D8274" t="n">
        <v>12234</v>
      </c>
      <c r="E8274" t="n">
        <v>12097</v>
      </c>
      <c r="F8274" t="n">
        <v>12948</v>
      </c>
      <c r="G8274" t="n">
        <v>11640</v>
      </c>
      <c r="H8274" t="n">
        <v>12133</v>
      </c>
      <c r="I8274" t="n">
        <v>12709</v>
      </c>
      <c r="J8274" t="n">
        <v>12548</v>
      </c>
      <c r="K8274" t="n">
        <v>10467</v>
      </c>
      <c r="L8274" t="n">
        <v>12664</v>
      </c>
      <c r="M8274" t="n">
        <v>12084</v>
      </c>
      <c r="N8274" t="n">
        <v>11457</v>
      </c>
      <c r="O8274" t="n">
        <v>12311</v>
      </c>
      <c r="P8274" t="n">
        <v>10280</v>
      </c>
      <c r="Q8274" t="n">
        <v>13112</v>
      </c>
      <c r="R8274" t="n">
        <v>11307</v>
      </c>
      <c r="S8274" t="n">
        <v>12159</v>
      </c>
      <c r="T8274" t="n">
        <v>12323</v>
      </c>
      <c r="U8274" t="n">
        <v>12733</v>
      </c>
      <c r="V8274" t="n">
        <v>12004</v>
      </c>
      <c r="W8274" t="n">
        <v>10241</v>
      </c>
      <c r="X8274" t="n">
        <v>10363</v>
      </c>
      <c r="Y8274" t="n">
        <v>7930</v>
      </c>
      <c r="Z8274" t="n">
        <v>9646</v>
      </c>
      <c r="AA8274" t="n">
        <v>9340</v>
      </c>
      <c r="AB8274" t="n">
        <v>10580</v>
      </c>
      <c r="AC8274" t="n">
        <v>21474</v>
      </c>
      <c r="AD8274" t="n">
        <v>12024</v>
      </c>
      <c r="AE8274" t="n">
        <v>13819</v>
      </c>
      <c r="AF8274" t="n">
        <v>13538</v>
      </c>
      <c r="AG8274" t="n">
        <v>12340</v>
      </c>
      <c r="AH8274" t="n">
        <v>12486</v>
      </c>
      <c r="AI8274" t="n">
        <v>4311</v>
      </c>
      <c r="AJ8274" t="n">
        <v>11229</v>
      </c>
      <c r="AK8274" t="n">
        <v>6599</v>
      </c>
      <c r="AL8274" t="n">
        <v>9550</v>
      </c>
      <c r="AM8274" t="n">
        <v>7908</v>
      </c>
      <c r="AN8274" t="n">
        <v>3591</v>
      </c>
      <c r="AO8274" t="n">
        <v>3394</v>
      </c>
      <c r="AP8274" t="n">
        <v>3684</v>
      </c>
      <c r="AQ8274" t="n">
        <v>3802</v>
      </c>
      <c r="AR8274" t="n">
        <v>2938</v>
      </c>
      <c r="AS8274" t="n">
        <v>3318</v>
      </c>
      <c r="AT8274" t="n">
        <v>2742</v>
      </c>
      <c r="AU8274" t="n">
        <v>3421</v>
      </c>
      <c r="AV8274" t="n">
        <v>2422</v>
      </c>
      <c r="AW8274" t="n">
        <v>3572</v>
      </c>
      <c r="AX8274" t="n">
        <v>3328</v>
      </c>
      <c r="AY8274" t="n">
        <v>1135</v>
      </c>
      <c r="AZ8274" t="n">
        <v>9383</v>
      </c>
      <c r="BA8274" t="n">
        <v>6268</v>
      </c>
      <c r="BB8274" t="n">
        <v>7057</v>
      </c>
      <c r="BC8274" t="n">
        <v>5372</v>
      </c>
      <c r="BD8274" t="n">
        <v>5884</v>
      </c>
      <c r="BE8274" t="n">
        <v>7497</v>
      </c>
      <c r="BF8274" t="n">
        <v>7647</v>
      </c>
      <c r="BG8274" t="n">
        <v>7271</v>
      </c>
      <c r="BH8274" t="n">
        <v>6156</v>
      </c>
      <c r="BI8274" t="n">
        <v>6296</v>
      </c>
      <c r="BJ8274" t="n">
        <v>6082</v>
      </c>
      <c r="BK8274" s="90">
        <f>INDEX('SEDS_MSN Descriptions'!$C:$C,MATCH($C8274,'SEDS_MSN Descriptions'!$B:$B,0))</f>
        <v/>
      </c>
      <c r="BL8274" s="92">
        <f>INDEX('SEDS_MSN Descriptions'!$D:$D,MATCH($C8274,'SEDS_MSN Descriptions'!$B:$B,0))</f>
        <v/>
      </c>
      <c r="BM8274" s="92">
        <f>IF(ISNUMBER(SEARCH("Transportation",BK8274)),"Transportation",IF(ISNUMBER(SEARCH("Industrial",BK8274)),"Industrial",IF(ISNUMBER(SEARCH("electric power",BK8274)),"electric power",IF(ISNUMBER(SEARCH("commercial",BK8274)),"commercial",IF(ISNUMBER(SEARCH("residential",BK8274)),"residential","other")))))</f>
        <v/>
      </c>
      <c r="BN8274" s="92">
        <f>IF(ISNUMBER(SEARCH("Aviation gasoline",BK8274)),"jet fuel",IF(ISNUMBER(SEARCH("Biodiesel",BK8274)),"biofuel diesel",IF(ISNUMBER(SEARCH("Coal",BK8274)),"NA",IF(ISNUMBER(SEARCH("Distillate fuel oil",BK8274)),"petroleum diesel",IF(ISNUMBER(SEARCH("Electricity",BK8274)),"electricity",IF(ISNUMBER(SEARCH("Fuel ethanol",BK8274)),"biofuel gasoline",IF(ISNUMBER(SEARCH("Hydrocarbon",BK8274)),"NA",IF(ISNUMBER(SEARCH("Jet fuel",BK8274)),"jet fuel",IF(ISNUMBER(SEARCH("Lubricants",BK8274)),"NA",IF(ISNUMBER(SEARCH("Motor gasoline",BK8274)),"petroleum gasoline",IF(ISNUMBER(SEARCH("Natural gas",BK8274)),"natural gas",IF(ISNUMBER(SEARCH("Propane",BK8274)),"LPG propane or butane",IF(ISNUMBER(SEARCH("Residual fuel oil",BK8274)),"heavy or residual fuel oil","other")))))))))))))</f>
        <v/>
      </c>
    </row>
    <row r="8275" hidden="1" ht="32" customHeight="1" s="107">
      <c r="A8275" t="inlineStr">
        <is>
          <t>2018P</t>
        </is>
      </c>
      <c r="B8275" t="inlineStr">
        <is>
          <t>RI</t>
        </is>
      </c>
      <c r="C8275" t="inlineStr">
        <is>
          <t>P1TXB</t>
        </is>
      </c>
      <c r="D8275" t="n">
        <v>12234</v>
      </c>
      <c r="E8275" t="n">
        <v>12097</v>
      </c>
      <c r="F8275" t="n">
        <v>12948</v>
      </c>
      <c r="G8275" t="n">
        <v>11640</v>
      </c>
      <c r="H8275" t="n">
        <v>12133</v>
      </c>
      <c r="I8275" t="n">
        <v>12709</v>
      </c>
      <c r="J8275" t="n">
        <v>12548</v>
      </c>
      <c r="K8275" t="n">
        <v>10467</v>
      </c>
      <c r="L8275" t="n">
        <v>12664</v>
      </c>
      <c r="M8275" t="n">
        <v>12084</v>
      </c>
      <c r="N8275" t="n">
        <v>11457</v>
      </c>
      <c r="O8275" t="n">
        <v>12311</v>
      </c>
      <c r="P8275" t="n">
        <v>10280</v>
      </c>
      <c r="Q8275" t="n">
        <v>13112</v>
      </c>
      <c r="R8275" t="n">
        <v>11307</v>
      </c>
      <c r="S8275" t="n">
        <v>12159</v>
      </c>
      <c r="T8275" t="n">
        <v>12323</v>
      </c>
      <c r="U8275" t="n">
        <v>12733</v>
      </c>
      <c r="V8275" t="n">
        <v>12004</v>
      </c>
      <c r="W8275" t="n">
        <v>10241</v>
      </c>
      <c r="X8275" t="n">
        <v>10363</v>
      </c>
      <c r="Y8275" t="n">
        <v>7930</v>
      </c>
      <c r="Z8275" t="n">
        <v>9646</v>
      </c>
      <c r="AA8275" t="n">
        <v>9340</v>
      </c>
      <c r="AB8275" t="n">
        <v>10580</v>
      </c>
      <c r="AC8275" t="n">
        <v>21474</v>
      </c>
      <c r="AD8275" t="n">
        <v>12024</v>
      </c>
      <c r="AE8275" t="n">
        <v>13819</v>
      </c>
      <c r="AF8275" t="n">
        <v>13538</v>
      </c>
      <c r="AG8275" t="n">
        <v>12340</v>
      </c>
      <c r="AH8275" t="n">
        <v>12486</v>
      </c>
      <c r="AI8275" t="n">
        <v>4311</v>
      </c>
      <c r="AJ8275" t="n">
        <v>11229</v>
      </c>
      <c r="AK8275" t="n">
        <v>6599</v>
      </c>
      <c r="AL8275" t="n">
        <v>9550</v>
      </c>
      <c r="AM8275" t="n">
        <v>7908</v>
      </c>
      <c r="AN8275" t="n">
        <v>3591</v>
      </c>
      <c r="AO8275" t="n">
        <v>3394</v>
      </c>
      <c r="AP8275" t="n">
        <v>3684</v>
      </c>
      <c r="AQ8275" t="n">
        <v>3802</v>
      </c>
      <c r="AR8275" t="n">
        <v>2938</v>
      </c>
      <c r="AS8275" t="n">
        <v>3318</v>
      </c>
      <c r="AT8275" t="n">
        <v>2742</v>
      </c>
      <c r="AU8275" t="n">
        <v>3421</v>
      </c>
      <c r="AV8275" t="n">
        <v>2422</v>
      </c>
      <c r="AW8275" t="n">
        <v>3572</v>
      </c>
      <c r="AX8275" t="n">
        <v>3328</v>
      </c>
      <c r="AY8275" t="n">
        <v>1135</v>
      </c>
      <c r="AZ8275" t="n">
        <v>9383</v>
      </c>
      <c r="BA8275" t="n">
        <v>6268</v>
      </c>
      <c r="BB8275" t="n">
        <v>7057</v>
      </c>
      <c r="BC8275" t="n">
        <v>5372</v>
      </c>
      <c r="BD8275" t="n">
        <v>5884</v>
      </c>
      <c r="BE8275" t="n">
        <v>7497</v>
      </c>
      <c r="BF8275" t="n">
        <v>7647</v>
      </c>
      <c r="BG8275" t="n">
        <v>7271</v>
      </c>
      <c r="BH8275" t="n">
        <v>6156</v>
      </c>
      <c r="BI8275" t="n">
        <v>6296</v>
      </c>
      <c r="BJ8275" t="n">
        <v>6082</v>
      </c>
      <c r="BK8275" s="90">
        <f>INDEX('SEDS_MSN Descriptions'!$C:$C,MATCH($C8275,'SEDS_MSN Descriptions'!$B:$B,0))</f>
        <v/>
      </c>
      <c r="BL8275" s="92">
        <f>INDEX('SEDS_MSN Descriptions'!$D:$D,MATCH($C8275,'SEDS_MSN Descriptions'!$B:$B,0))</f>
        <v/>
      </c>
      <c r="BM8275" s="92">
        <f>IF(ISNUMBER(SEARCH("Transportation",BK8275)),"Transportation",IF(ISNUMBER(SEARCH("Industrial",BK8275)),"Industrial",IF(ISNUMBER(SEARCH("electric power",BK8275)),"electric power",IF(ISNUMBER(SEARCH("commercial",BK8275)),"commercial",IF(ISNUMBER(SEARCH("residential",BK8275)),"residential","other")))))</f>
        <v/>
      </c>
      <c r="BN8275" s="92">
        <f>IF(ISNUMBER(SEARCH("Aviation gasoline",BK8275)),"jet fuel",IF(ISNUMBER(SEARCH("Biodiesel",BK8275)),"biofuel diesel",IF(ISNUMBER(SEARCH("Coal",BK8275)),"NA",IF(ISNUMBER(SEARCH("Distillate fuel oil",BK8275)),"petroleum diesel",IF(ISNUMBER(SEARCH("Electricity",BK8275)),"electricity",IF(ISNUMBER(SEARCH("Fuel ethanol",BK8275)),"biofuel gasoline",IF(ISNUMBER(SEARCH("Hydrocarbon",BK8275)),"NA",IF(ISNUMBER(SEARCH("Jet fuel",BK8275)),"jet fuel",IF(ISNUMBER(SEARCH("Lubricants",BK8275)),"NA",IF(ISNUMBER(SEARCH("Motor gasoline",BK8275)),"petroleum gasoline",IF(ISNUMBER(SEARCH("Natural gas",BK8275)),"natural gas",IF(ISNUMBER(SEARCH("Propane",BK8275)),"LPG propane or butane",IF(ISNUMBER(SEARCH("Residual fuel oil",BK8275)),"heavy or residual fuel oil","other")))))))))))))</f>
        <v/>
      </c>
    </row>
    <row r="8276" hidden="1" s="107">
      <c r="A8276" t="inlineStr">
        <is>
          <t>2018P</t>
        </is>
      </c>
      <c r="B8276" t="inlineStr">
        <is>
          <t>RI</t>
        </is>
      </c>
      <c r="C8276" t="inlineStr">
        <is>
          <t>PAACB</t>
        </is>
      </c>
      <c r="D8276" t="n">
        <v>61079</v>
      </c>
      <c r="E8276" t="n">
        <v>52961</v>
      </c>
      <c r="F8276" t="n">
        <v>51986</v>
      </c>
      <c r="G8276" t="n">
        <v>53254</v>
      </c>
      <c r="H8276" t="n">
        <v>49570</v>
      </c>
      <c r="I8276" t="n">
        <v>53787</v>
      </c>
      <c r="J8276" t="n">
        <v>55993</v>
      </c>
      <c r="K8276" t="n">
        <v>63760</v>
      </c>
      <c r="L8276" t="n">
        <v>59016</v>
      </c>
      <c r="M8276" t="n">
        <v>58285</v>
      </c>
      <c r="N8276" t="n">
        <v>63306</v>
      </c>
      <c r="O8276" t="n">
        <v>67423</v>
      </c>
      <c r="P8276" t="n">
        <v>65317</v>
      </c>
      <c r="Q8276" t="n">
        <v>60190</v>
      </c>
      <c r="R8276" t="n">
        <v>58354</v>
      </c>
      <c r="S8276" t="n">
        <v>56975</v>
      </c>
      <c r="T8276" t="n">
        <v>55332</v>
      </c>
      <c r="U8276" t="n">
        <v>55412</v>
      </c>
      <c r="V8276" t="n">
        <v>54534</v>
      </c>
      <c r="W8276" t="n">
        <v>54364</v>
      </c>
      <c r="X8276" t="n">
        <v>52011</v>
      </c>
      <c r="Y8276" t="n">
        <v>51083</v>
      </c>
      <c r="Z8276" t="n">
        <v>50443</v>
      </c>
      <c r="AA8276" t="n">
        <v>50760</v>
      </c>
      <c r="AB8276" t="n">
        <v>53951</v>
      </c>
      <c r="AC8276" t="n">
        <v>50585</v>
      </c>
      <c r="AD8276" t="n">
        <v>56336</v>
      </c>
      <c r="AE8276" t="n">
        <v>60737</v>
      </c>
      <c r="AF8276" t="n">
        <v>61770</v>
      </c>
      <c r="AG8276" t="n">
        <v>60746</v>
      </c>
      <c r="AH8276" t="n">
        <v>57701</v>
      </c>
      <c r="AI8276" t="n">
        <v>57823</v>
      </c>
      <c r="AJ8276" t="n">
        <v>56488</v>
      </c>
      <c r="AK8276" t="n">
        <v>56810</v>
      </c>
      <c r="AL8276" t="n">
        <v>55681</v>
      </c>
      <c r="AM8276" t="n">
        <v>57257</v>
      </c>
      <c r="AN8276" t="n">
        <v>57836</v>
      </c>
      <c r="AO8276" t="n">
        <v>64051</v>
      </c>
      <c r="AP8276" t="n">
        <v>62427</v>
      </c>
      <c r="AQ8276" t="n">
        <v>65082</v>
      </c>
      <c r="AR8276" t="n">
        <v>64782</v>
      </c>
      <c r="AS8276" t="n">
        <v>65361</v>
      </c>
      <c r="AT8276" t="n">
        <v>64626</v>
      </c>
      <c r="AU8276" t="n">
        <v>63451</v>
      </c>
      <c r="AV8276" t="n">
        <v>61731</v>
      </c>
      <c r="AW8276" t="n">
        <v>61260</v>
      </c>
      <c r="AX8276" t="n">
        <v>63663</v>
      </c>
      <c r="AY8276" t="n">
        <v>62756</v>
      </c>
      <c r="AZ8276" t="n">
        <v>59482</v>
      </c>
      <c r="BA8276" t="n">
        <v>61350</v>
      </c>
      <c r="BB8276" t="n">
        <v>60824</v>
      </c>
      <c r="BC8276" t="n">
        <v>58531</v>
      </c>
      <c r="BD8276" t="n">
        <v>55749</v>
      </c>
      <c r="BE8276" t="n">
        <v>56184</v>
      </c>
      <c r="BF8276" t="n">
        <v>58612</v>
      </c>
      <c r="BG8276" t="n">
        <v>57724</v>
      </c>
      <c r="BH8276" t="n">
        <v>54971</v>
      </c>
      <c r="BI8276" t="n">
        <v>56468</v>
      </c>
      <c r="BJ8276" t="n">
        <v>59370</v>
      </c>
      <c r="BK8276" s="92">
        <f>INDEX('SEDS_MSN Descriptions'!$C:$C,MATCH($C8276,'SEDS_MSN Descriptions'!$B:$B,0))</f>
        <v/>
      </c>
      <c r="BL8276" s="92">
        <f>INDEX('SEDS_MSN Descriptions'!$D:$D,MATCH($C8276,'SEDS_MSN Descriptions'!$B:$B,0))</f>
        <v/>
      </c>
      <c r="BM8276" s="92">
        <f>IF(ISNUMBER(SEARCH("Transportation",BK8276)),"Transportation",IF(ISNUMBER(SEARCH("Industrial",BK8276)),"Industrial",IF(ISNUMBER(SEARCH("electric power",BK8276)),"electric power",IF(ISNUMBER(SEARCH("commercial",BK8276)),"commercial",IF(ISNUMBER(SEARCH("residential",BK8276)),"residential","other")))))</f>
        <v/>
      </c>
      <c r="BN8276" s="92">
        <f>IF(ISNUMBER(SEARCH("Aviation gasoline",BK8276)),"jet fuel",IF(ISNUMBER(SEARCH("Biodiesel",BK8276)),"biofuel diesel",IF(ISNUMBER(SEARCH("Coal",BK8276)),"NA",IF(ISNUMBER(SEARCH("Distillate fuel oil",BK8276)),"petroleum diesel",IF(ISNUMBER(SEARCH("Electricity",BK8276)),"electricity",IF(ISNUMBER(SEARCH("Fuel ethanol",BK8276)),"biofuel gasoline",IF(ISNUMBER(SEARCH("Hydrocarbon",BK8276)),"NA",IF(ISNUMBER(SEARCH("Jet fuel",BK8276)),"jet fuel",IF(ISNUMBER(SEARCH("Lubricants",BK8276)),"NA",IF(ISNUMBER(SEARCH("Motor gasoline",BK8276)),"petroleum gasoline",IF(ISNUMBER(SEARCH("Natural gas",BK8276)),"natural gas",IF(ISNUMBER(SEARCH("Propane",BK8276)),"LPG propane or butane",IF(ISNUMBER(SEARCH("Residual fuel oil",BK8276)),"heavy or residual fuel oil","other")))))))))))))</f>
        <v/>
      </c>
    </row>
    <row r="8277" hidden="1" ht="16" customHeight="1" s="107">
      <c r="A8277" t="inlineStr">
        <is>
          <t>2018P</t>
        </is>
      </c>
      <c r="B8277" t="inlineStr">
        <is>
          <t>RI</t>
        </is>
      </c>
      <c r="C8277" t="inlineStr">
        <is>
          <t>PACCB</t>
        </is>
      </c>
      <c r="D8277" t="n">
        <v>16282</v>
      </c>
      <c r="E8277" t="n">
        <v>14151</v>
      </c>
      <c r="F8277" t="n">
        <v>15428</v>
      </c>
      <c r="G8277" t="n">
        <v>14710</v>
      </c>
      <c r="H8277" t="n">
        <v>14703</v>
      </c>
      <c r="I8277" t="n">
        <v>11480</v>
      </c>
      <c r="J8277" t="n">
        <v>10734</v>
      </c>
      <c r="K8277" t="n">
        <v>12245</v>
      </c>
      <c r="L8277" t="n">
        <v>12961</v>
      </c>
      <c r="M8277" t="n">
        <v>14651</v>
      </c>
      <c r="N8277" t="n">
        <v>15100</v>
      </c>
      <c r="O8277" t="n">
        <v>16340</v>
      </c>
      <c r="P8277" t="n">
        <v>17021</v>
      </c>
      <c r="Q8277" t="n">
        <v>16227</v>
      </c>
      <c r="R8277" t="n">
        <v>13677</v>
      </c>
      <c r="S8277" t="n">
        <v>12115</v>
      </c>
      <c r="T8277" t="n">
        <v>14006</v>
      </c>
      <c r="U8277" t="n">
        <v>14152</v>
      </c>
      <c r="V8277" t="n">
        <v>12085</v>
      </c>
      <c r="W8277" t="n">
        <v>9321</v>
      </c>
      <c r="X8277" t="n">
        <v>5154</v>
      </c>
      <c r="Y8277" t="n">
        <v>3875</v>
      </c>
      <c r="Z8277" t="n">
        <v>4419</v>
      </c>
      <c r="AA8277" t="n">
        <v>5694</v>
      </c>
      <c r="AB8277" t="n">
        <v>6991</v>
      </c>
      <c r="AC8277" t="n">
        <v>6951</v>
      </c>
      <c r="AD8277" t="n">
        <v>13002</v>
      </c>
      <c r="AE8277" t="n">
        <v>9802</v>
      </c>
      <c r="AF8277" t="n">
        <v>9882</v>
      </c>
      <c r="AG8277" t="n">
        <v>8529</v>
      </c>
      <c r="AH8277" t="n">
        <v>9040</v>
      </c>
      <c r="AI8277" t="n">
        <v>9525</v>
      </c>
      <c r="AJ8277" t="n">
        <v>7923</v>
      </c>
      <c r="AK8277" t="n">
        <v>8502</v>
      </c>
      <c r="AL8277" t="n">
        <v>9707</v>
      </c>
      <c r="AM8277" t="n">
        <v>8096</v>
      </c>
      <c r="AN8277" t="n">
        <v>9493</v>
      </c>
      <c r="AO8277" t="n">
        <v>8992</v>
      </c>
      <c r="AP8277" t="n">
        <v>7038</v>
      </c>
      <c r="AQ8277" t="n">
        <v>5967</v>
      </c>
      <c r="AR8277" t="n">
        <v>6866</v>
      </c>
      <c r="AS8277" t="n">
        <v>7511</v>
      </c>
      <c r="AT8277" t="n">
        <v>7187</v>
      </c>
      <c r="AU8277" t="n">
        <v>9069</v>
      </c>
      <c r="AV8277" t="n">
        <v>7988</v>
      </c>
      <c r="AW8277" t="n">
        <v>7254</v>
      </c>
      <c r="AX8277" t="n">
        <v>5544</v>
      </c>
      <c r="AY8277" t="n">
        <v>5846</v>
      </c>
      <c r="AZ8277" t="n">
        <v>4767</v>
      </c>
      <c r="BA8277" t="n">
        <v>6271</v>
      </c>
      <c r="BB8277" t="n">
        <v>4771</v>
      </c>
      <c r="BC8277" t="n">
        <v>3751</v>
      </c>
      <c r="BD8277" t="n">
        <v>3232</v>
      </c>
      <c r="BE8277" t="n">
        <v>3740</v>
      </c>
      <c r="BF8277" t="n">
        <v>5587</v>
      </c>
      <c r="BG8277" t="n">
        <v>4744</v>
      </c>
      <c r="BH8277" t="n">
        <v>3790</v>
      </c>
      <c r="BI8277" t="n">
        <v>3493</v>
      </c>
      <c r="BJ8277" t="n">
        <v>4016</v>
      </c>
      <c r="BK8277" s="90">
        <f>INDEX('SEDS_MSN Descriptions'!$C:$C,MATCH($C8277,'SEDS_MSN Descriptions'!$B:$B,0))</f>
        <v/>
      </c>
      <c r="BL8277" s="92">
        <f>INDEX('SEDS_MSN Descriptions'!$D:$D,MATCH($C8277,'SEDS_MSN Descriptions'!$B:$B,0))</f>
        <v/>
      </c>
      <c r="BM8277" s="92">
        <f>IF(ISNUMBER(SEARCH("Transportation",BK8277)),"Transportation",IF(ISNUMBER(SEARCH("Industrial",BK8277)),"Industrial",IF(ISNUMBER(SEARCH("electric power",BK8277)),"electric power",IF(ISNUMBER(SEARCH("commercial",BK8277)),"commercial",IF(ISNUMBER(SEARCH("residential",BK8277)),"residential","other")))))</f>
        <v/>
      </c>
      <c r="BN8277" s="92">
        <f>IF(ISNUMBER(SEARCH("Aviation gasoline",BK8277)),"jet fuel",IF(ISNUMBER(SEARCH("Biodiesel",BK8277)),"biofuel diesel",IF(ISNUMBER(SEARCH("Coal",BK8277)),"NA",IF(ISNUMBER(SEARCH("Distillate fuel oil",BK8277)),"petroleum diesel",IF(ISNUMBER(SEARCH("Electricity",BK8277)),"electricity",IF(ISNUMBER(SEARCH("Fuel ethanol",BK8277)),"biofuel gasoline",IF(ISNUMBER(SEARCH("Hydrocarbon",BK8277)),"NA",IF(ISNUMBER(SEARCH("Jet fuel",BK8277)),"jet fuel",IF(ISNUMBER(SEARCH("Lubricants",BK8277)),"NA",IF(ISNUMBER(SEARCH("Motor gasoline",BK8277)),"petroleum gasoline",IF(ISNUMBER(SEARCH("Natural gas",BK8277)),"natural gas",IF(ISNUMBER(SEARCH("Propane",BK8277)),"LPG propane or butane",IF(ISNUMBER(SEARCH("Residual fuel oil",BK8277)),"heavy or residual fuel oil","other")))))))))))))</f>
        <v/>
      </c>
    </row>
    <row r="8278" hidden="1" ht="16" customHeight="1" s="107">
      <c r="A8278" t="inlineStr">
        <is>
          <t>2018P</t>
        </is>
      </c>
      <c r="B8278" t="inlineStr">
        <is>
          <t>RI</t>
        </is>
      </c>
      <c r="C8278" t="inlineStr">
        <is>
          <t>PAEIB</t>
        </is>
      </c>
      <c r="D8278" t="n">
        <v>4564</v>
      </c>
      <c r="E8278" t="n">
        <v>4537</v>
      </c>
      <c r="F8278" t="n">
        <v>4486</v>
      </c>
      <c r="G8278" t="n">
        <v>5125</v>
      </c>
      <c r="H8278" t="n">
        <v>5106</v>
      </c>
      <c r="I8278" t="n">
        <v>5562</v>
      </c>
      <c r="J8278" t="n">
        <v>6628</v>
      </c>
      <c r="K8278" t="n">
        <v>13027</v>
      </c>
      <c r="L8278" t="n">
        <v>15492</v>
      </c>
      <c r="M8278" t="n">
        <v>20018</v>
      </c>
      <c r="N8278" t="n">
        <v>19129</v>
      </c>
      <c r="O8278" t="n">
        <v>16068</v>
      </c>
      <c r="P8278" t="n">
        <v>16966</v>
      </c>
      <c r="Q8278" t="n">
        <v>15863</v>
      </c>
      <c r="R8278" t="n">
        <v>13007</v>
      </c>
      <c r="S8278" t="n">
        <v>9847</v>
      </c>
      <c r="T8278" t="n">
        <v>5936</v>
      </c>
      <c r="U8278" t="n">
        <v>7227</v>
      </c>
      <c r="V8278" t="n">
        <v>7355</v>
      </c>
      <c r="W8278" t="n">
        <v>5791</v>
      </c>
      <c r="X8278" t="n">
        <v>10437</v>
      </c>
      <c r="Y8278" t="n">
        <v>7827</v>
      </c>
      <c r="Z8278" t="n">
        <v>5045</v>
      </c>
      <c r="AA8278" t="n">
        <v>4473</v>
      </c>
      <c r="AB8278" t="n">
        <v>4155</v>
      </c>
      <c r="AC8278" t="n">
        <v>4566</v>
      </c>
      <c r="AD8278" t="n">
        <v>9333</v>
      </c>
      <c r="AE8278" t="n">
        <v>5218</v>
      </c>
      <c r="AF8278" t="n">
        <v>9650</v>
      </c>
      <c r="AG8278" t="n">
        <v>4468</v>
      </c>
      <c r="AH8278" t="n">
        <v>2244</v>
      </c>
      <c r="AI8278" t="n">
        <v>1106</v>
      </c>
      <c r="AJ8278" t="n">
        <v>1114</v>
      </c>
      <c r="AK8278" t="n">
        <v>483</v>
      </c>
      <c r="AL8278" t="n">
        <v>691</v>
      </c>
      <c r="AM8278" t="n">
        <v>537</v>
      </c>
      <c r="AN8278" t="n">
        <v>798</v>
      </c>
      <c r="AO8278" t="n">
        <v>420</v>
      </c>
      <c r="AP8278" t="n">
        <v>271</v>
      </c>
      <c r="AQ8278" t="n">
        <v>251</v>
      </c>
      <c r="AR8278" t="n">
        <v>228</v>
      </c>
      <c r="AS8278" t="n">
        <v>249</v>
      </c>
      <c r="AT8278" t="n">
        <v>182</v>
      </c>
      <c r="AU8278" t="n">
        <v>169</v>
      </c>
      <c r="AV8278" t="n">
        <v>130</v>
      </c>
      <c r="AW8278" t="n">
        <v>159</v>
      </c>
      <c r="AX8278" t="n">
        <v>144</v>
      </c>
      <c r="AY8278" t="n">
        <v>205</v>
      </c>
      <c r="AZ8278" t="n">
        <v>221</v>
      </c>
      <c r="BA8278" t="n">
        <v>132</v>
      </c>
      <c r="BB8278" t="n">
        <v>131</v>
      </c>
      <c r="BC8278" t="n">
        <v>132</v>
      </c>
      <c r="BD8278" t="n">
        <v>168</v>
      </c>
      <c r="BE8278" t="n">
        <v>350</v>
      </c>
      <c r="BF8278" t="n">
        <v>602</v>
      </c>
      <c r="BG8278" t="n">
        <v>824</v>
      </c>
      <c r="BH8278" t="n">
        <v>245</v>
      </c>
      <c r="BI8278" t="n">
        <v>453</v>
      </c>
      <c r="BJ8278" t="n">
        <v>653</v>
      </c>
      <c r="BK8278" s="90">
        <f>INDEX('SEDS_MSN Descriptions'!$C:$C,MATCH($C8278,'SEDS_MSN Descriptions'!$B:$B,0))</f>
        <v/>
      </c>
      <c r="BL8278" s="92">
        <f>INDEX('SEDS_MSN Descriptions'!$D:$D,MATCH($C8278,'SEDS_MSN Descriptions'!$B:$B,0))</f>
        <v/>
      </c>
      <c r="BM8278" s="92">
        <f>IF(ISNUMBER(SEARCH("Transportation",BK8278)),"Transportation",IF(ISNUMBER(SEARCH("Industrial",BK8278)),"Industrial",IF(ISNUMBER(SEARCH("electric power",BK8278)),"electric power",IF(ISNUMBER(SEARCH("commercial",BK8278)),"commercial",IF(ISNUMBER(SEARCH("residential",BK8278)),"residential","other")))))</f>
        <v/>
      </c>
      <c r="BN8278" s="92">
        <f>IF(ISNUMBER(SEARCH("Aviation gasoline",BK8278)),"jet fuel",IF(ISNUMBER(SEARCH("Biodiesel",BK8278)),"biofuel diesel",IF(ISNUMBER(SEARCH("Coal",BK8278)),"NA",IF(ISNUMBER(SEARCH("Distillate fuel oil",BK8278)),"petroleum diesel",IF(ISNUMBER(SEARCH("Electricity",BK8278)),"electricity",IF(ISNUMBER(SEARCH("Fuel ethanol",BK8278)),"biofuel gasoline",IF(ISNUMBER(SEARCH("Hydrocarbon",BK8278)),"NA",IF(ISNUMBER(SEARCH("Jet fuel",BK8278)),"jet fuel",IF(ISNUMBER(SEARCH("Lubricants",BK8278)),"NA",IF(ISNUMBER(SEARCH("Motor gasoline",BK8278)),"petroleum gasoline",IF(ISNUMBER(SEARCH("Natural gas",BK8278)),"natural gas",IF(ISNUMBER(SEARCH("Propane",BK8278)),"LPG propane or butane",IF(ISNUMBER(SEARCH("Residual fuel oil",BK8278)),"heavy or residual fuel oil","other")))))))))))))</f>
        <v/>
      </c>
    </row>
    <row r="8279" hidden="1" ht="16" customHeight="1" s="107">
      <c r="A8279" t="inlineStr">
        <is>
          <t>2018P</t>
        </is>
      </c>
      <c r="B8279" t="inlineStr">
        <is>
          <t>RI</t>
        </is>
      </c>
      <c r="C8279" t="inlineStr">
        <is>
          <t>PAICB</t>
        </is>
      </c>
      <c r="D8279" t="n">
        <v>34805</v>
      </c>
      <c r="E8279" t="n">
        <v>29637</v>
      </c>
      <c r="F8279" t="n">
        <v>35576</v>
      </c>
      <c r="G8279" t="n">
        <v>32730</v>
      </c>
      <c r="H8279" t="n">
        <v>37757</v>
      </c>
      <c r="I8279" t="n">
        <v>25075</v>
      </c>
      <c r="J8279" t="n">
        <v>24311</v>
      </c>
      <c r="K8279" t="n">
        <v>27102</v>
      </c>
      <c r="L8279" t="n">
        <v>29176</v>
      </c>
      <c r="M8279" t="n">
        <v>32172</v>
      </c>
      <c r="N8279" t="n">
        <v>33232</v>
      </c>
      <c r="O8279" t="n">
        <v>36055</v>
      </c>
      <c r="P8279" t="n">
        <v>34819</v>
      </c>
      <c r="Q8279" t="n">
        <v>36974</v>
      </c>
      <c r="R8279" t="n">
        <v>29966</v>
      </c>
      <c r="S8279" t="n">
        <v>25547</v>
      </c>
      <c r="T8279" t="n">
        <v>29852</v>
      </c>
      <c r="U8279" t="n">
        <v>31836</v>
      </c>
      <c r="V8279" t="n">
        <v>25690</v>
      </c>
      <c r="W8279" t="n">
        <v>16686</v>
      </c>
      <c r="X8279" t="n">
        <v>15341</v>
      </c>
      <c r="Y8279" t="n">
        <v>14093</v>
      </c>
      <c r="Z8279" t="n">
        <v>14792</v>
      </c>
      <c r="AA8279" t="n">
        <v>14086</v>
      </c>
      <c r="AB8279" t="n">
        <v>16232</v>
      </c>
      <c r="AC8279" t="n">
        <v>28547</v>
      </c>
      <c r="AD8279" t="n">
        <v>20809</v>
      </c>
      <c r="AE8279" t="n">
        <v>22653</v>
      </c>
      <c r="AF8279" t="n">
        <v>19119</v>
      </c>
      <c r="AG8279" t="n">
        <v>17215</v>
      </c>
      <c r="AH8279" t="n">
        <v>16805</v>
      </c>
      <c r="AI8279" t="n">
        <v>8030</v>
      </c>
      <c r="AJ8279" t="n">
        <v>15802</v>
      </c>
      <c r="AK8279" t="n">
        <v>12137</v>
      </c>
      <c r="AL8279" t="n">
        <v>14392</v>
      </c>
      <c r="AM8279" t="n">
        <v>11723</v>
      </c>
      <c r="AN8279" t="n">
        <v>7134</v>
      </c>
      <c r="AO8279" t="n">
        <v>6649</v>
      </c>
      <c r="AP8279" t="n">
        <v>6255</v>
      </c>
      <c r="AQ8279" t="n">
        <v>6634</v>
      </c>
      <c r="AR8279" t="n">
        <v>5107</v>
      </c>
      <c r="AS8279" t="n">
        <v>4794</v>
      </c>
      <c r="AT8279" t="n">
        <v>5504</v>
      </c>
      <c r="AU8279" t="n">
        <v>6985</v>
      </c>
      <c r="AV8279" t="n">
        <v>5657</v>
      </c>
      <c r="AW8279" t="n">
        <v>6791</v>
      </c>
      <c r="AX8279" t="n">
        <v>6324</v>
      </c>
      <c r="AY8279" t="n">
        <v>3792</v>
      </c>
      <c r="AZ8279" t="n">
        <v>11032</v>
      </c>
      <c r="BA8279" t="n">
        <v>9192</v>
      </c>
      <c r="BB8279" t="n">
        <v>8876</v>
      </c>
      <c r="BC8279" t="n">
        <v>7153</v>
      </c>
      <c r="BD8279" t="n">
        <v>7289</v>
      </c>
      <c r="BE8279" t="n">
        <v>8815</v>
      </c>
      <c r="BF8279" t="n">
        <v>9097</v>
      </c>
      <c r="BG8279" t="n">
        <v>8640</v>
      </c>
      <c r="BH8279" t="n">
        <v>7831</v>
      </c>
      <c r="BI8279" t="n">
        <v>8267</v>
      </c>
      <c r="BJ8279" t="n">
        <v>7831</v>
      </c>
      <c r="BK8279" s="90">
        <f>INDEX('SEDS_MSN Descriptions'!$C:$C,MATCH($C8279,'SEDS_MSN Descriptions'!$B:$B,0))</f>
        <v/>
      </c>
      <c r="BL8279" s="92">
        <f>INDEX('SEDS_MSN Descriptions'!$D:$D,MATCH($C8279,'SEDS_MSN Descriptions'!$B:$B,0))</f>
        <v/>
      </c>
      <c r="BM8279" s="92">
        <f>IF(ISNUMBER(SEARCH("Transportation",BK8279)),"Transportation",IF(ISNUMBER(SEARCH("Industrial",BK8279)),"Industrial",IF(ISNUMBER(SEARCH("electric power",BK8279)),"electric power",IF(ISNUMBER(SEARCH("commercial",BK8279)),"commercial",IF(ISNUMBER(SEARCH("residential",BK8279)),"residential","other")))))</f>
        <v/>
      </c>
      <c r="BN8279" s="92">
        <f>IF(ISNUMBER(SEARCH("Aviation gasoline",BK8279)),"jet fuel",IF(ISNUMBER(SEARCH("Biodiesel",BK8279)),"biofuel diesel",IF(ISNUMBER(SEARCH("Coal",BK8279)),"NA",IF(ISNUMBER(SEARCH("Distillate fuel oil",BK8279)),"petroleum diesel",IF(ISNUMBER(SEARCH("Electricity",BK8279)),"electricity",IF(ISNUMBER(SEARCH("Fuel ethanol",BK8279)),"biofuel gasoline",IF(ISNUMBER(SEARCH("Hydrocarbon",BK8279)),"NA",IF(ISNUMBER(SEARCH("Jet fuel",BK8279)),"jet fuel",IF(ISNUMBER(SEARCH("Lubricants",BK8279)),"NA",IF(ISNUMBER(SEARCH("Motor gasoline",BK8279)),"petroleum gasoline",IF(ISNUMBER(SEARCH("Natural gas",BK8279)),"natural gas",IF(ISNUMBER(SEARCH("Propane",BK8279)),"LPG propane or butane",IF(ISNUMBER(SEARCH("Residual fuel oil",BK8279)),"heavy or residual fuel oil","other")))))))))))))</f>
        <v/>
      </c>
    </row>
    <row r="8280" hidden="1" ht="16" customHeight="1" s="107">
      <c r="A8280" t="inlineStr">
        <is>
          <t>2018P</t>
        </is>
      </c>
      <c r="B8280" t="inlineStr">
        <is>
          <t>RI</t>
        </is>
      </c>
      <c r="C8280" t="inlineStr">
        <is>
          <t>PARCB</t>
        </is>
      </c>
      <c r="D8280" t="n">
        <v>36894</v>
      </c>
      <c r="E8280" t="n">
        <v>35653</v>
      </c>
      <c r="F8280" t="n">
        <v>34708</v>
      </c>
      <c r="G8280" t="n">
        <v>34384</v>
      </c>
      <c r="H8280" t="n">
        <v>27934</v>
      </c>
      <c r="I8280" t="n">
        <v>31556</v>
      </c>
      <c r="J8280" t="n">
        <v>29492</v>
      </c>
      <c r="K8280" t="n">
        <v>31375</v>
      </c>
      <c r="L8280" t="n">
        <v>32837</v>
      </c>
      <c r="M8280" t="n">
        <v>36065</v>
      </c>
      <c r="N8280" t="n">
        <v>36364</v>
      </c>
      <c r="O8280" t="n">
        <v>38018</v>
      </c>
      <c r="P8280" t="n">
        <v>39369</v>
      </c>
      <c r="Q8280" t="n">
        <v>36605</v>
      </c>
      <c r="R8280" t="n">
        <v>32932</v>
      </c>
      <c r="S8280" t="n">
        <v>32362</v>
      </c>
      <c r="T8280" t="n">
        <v>35298</v>
      </c>
      <c r="U8280" t="n">
        <v>34539</v>
      </c>
      <c r="V8280" t="n">
        <v>32487</v>
      </c>
      <c r="W8280" t="n">
        <v>29459</v>
      </c>
      <c r="X8280" t="n">
        <v>19858</v>
      </c>
      <c r="Y8280" t="n">
        <v>15584</v>
      </c>
      <c r="Z8280" t="n">
        <v>15422</v>
      </c>
      <c r="AA8280" t="n">
        <v>17606</v>
      </c>
      <c r="AB8280" t="n">
        <v>20981</v>
      </c>
      <c r="AC8280" t="n">
        <v>23820</v>
      </c>
      <c r="AD8280" t="n">
        <v>21161</v>
      </c>
      <c r="AE8280" t="n">
        <v>22752</v>
      </c>
      <c r="AF8280" t="n">
        <v>25358</v>
      </c>
      <c r="AG8280" t="n">
        <v>21726</v>
      </c>
      <c r="AH8280" t="n">
        <v>18725</v>
      </c>
      <c r="AI8280" t="n">
        <v>19167</v>
      </c>
      <c r="AJ8280" t="n">
        <v>23163</v>
      </c>
      <c r="AK8280" t="n">
        <v>21563</v>
      </c>
      <c r="AL8280" t="n">
        <v>23929</v>
      </c>
      <c r="AM8280" t="n">
        <v>21175</v>
      </c>
      <c r="AN8280" t="n">
        <v>21490</v>
      </c>
      <c r="AO8280" t="n">
        <v>22147</v>
      </c>
      <c r="AP8280" t="n">
        <v>20354</v>
      </c>
      <c r="AQ8280" t="n">
        <v>19460</v>
      </c>
      <c r="AR8280" t="n">
        <v>20184</v>
      </c>
      <c r="AS8280" t="n">
        <v>21853</v>
      </c>
      <c r="AT8280" t="n">
        <v>20615</v>
      </c>
      <c r="AU8280" t="n">
        <v>23350</v>
      </c>
      <c r="AV8280" t="n">
        <v>23590</v>
      </c>
      <c r="AW8280" t="n">
        <v>22751</v>
      </c>
      <c r="AX8280" t="n">
        <v>17566</v>
      </c>
      <c r="AY8280" t="n">
        <v>18032</v>
      </c>
      <c r="AZ8280" t="n">
        <v>17384</v>
      </c>
      <c r="BA8280" t="n">
        <v>18572</v>
      </c>
      <c r="BB8280" t="n">
        <v>17748</v>
      </c>
      <c r="BC8280" t="n">
        <v>16446</v>
      </c>
      <c r="BD8280" t="n">
        <v>16087</v>
      </c>
      <c r="BE8280" t="n">
        <v>17067</v>
      </c>
      <c r="BF8280" t="n">
        <v>16993</v>
      </c>
      <c r="BG8280" t="n">
        <v>18361</v>
      </c>
      <c r="BH8280" t="n">
        <v>12105</v>
      </c>
      <c r="BI8280" t="n">
        <v>11568</v>
      </c>
      <c r="BJ8280" t="n">
        <v>16275</v>
      </c>
      <c r="BK8280" s="90">
        <f>INDEX('SEDS_MSN Descriptions'!$C:$C,MATCH($C8280,'SEDS_MSN Descriptions'!$B:$B,0))</f>
        <v/>
      </c>
      <c r="BL8280" s="92">
        <f>INDEX('SEDS_MSN Descriptions'!$D:$D,MATCH($C8280,'SEDS_MSN Descriptions'!$B:$B,0))</f>
        <v/>
      </c>
      <c r="BM8280" s="92">
        <f>IF(ISNUMBER(SEARCH("Transportation",BK8280)),"Transportation",IF(ISNUMBER(SEARCH("Industrial",BK8280)),"Industrial",IF(ISNUMBER(SEARCH("electric power",BK8280)),"electric power",IF(ISNUMBER(SEARCH("commercial",BK8280)),"commercial",IF(ISNUMBER(SEARCH("residential",BK8280)),"residential","other")))))</f>
        <v/>
      </c>
      <c r="BN8280" s="92">
        <f>IF(ISNUMBER(SEARCH("Aviation gasoline",BK8280)),"jet fuel",IF(ISNUMBER(SEARCH("Biodiesel",BK8280)),"biofuel diesel",IF(ISNUMBER(SEARCH("Coal",BK8280)),"NA",IF(ISNUMBER(SEARCH("Distillate fuel oil",BK8280)),"petroleum diesel",IF(ISNUMBER(SEARCH("Electricity",BK8280)),"electricity",IF(ISNUMBER(SEARCH("Fuel ethanol",BK8280)),"biofuel gasoline",IF(ISNUMBER(SEARCH("Hydrocarbon",BK8280)),"NA",IF(ISNUMBER(SEARCH("Jet fuel",BK8280)),"jet fuel",IF(ISNUMBER(SEARCH("Lubricants",BK8280)),"NA",IF(ISNUMBER(SEARCH("Motor gasoline",BK8280)),"petroleum gasoline",IF(ISNUMBER(SEARCH("Natural gas",BK8280)),"natural gas",IF(ISNUMBER(SEARCH("Propane",BK8280)),"LPG propane or butane",IF(ISNUMBER(SEARCH("Residual fuel oil",BK8280)),"heavy or residual fuel oil","other")))))))))))))</f>
        <v/>
      </c>
    </row>
    <row r="8281" hidden="1" ht="16" customHeight="1" s="107">
      <c r="A8281" t="inlineStr">
        <is>
          <t>2018P</t>
        </is>
      </c>
      <c r="B8281" t="inlineStr">
        <is>
          <t>RI</t>
        </is>
      </c>
      <c r="C8281" t="inlineStr">
        <is>
          <t>PATCB</t>
        </is>
      </c>
      <c r="D8281" t="n">
        <v>153624</v>
      </c>
      <c r="E8281" t="n">
        <v>136939</v>
      </c>
      <c r="F8281" t="n">
        <v>142184</v>
      </c>
      <c r="G8281" t="n">
        <v>140204</v>
      </c>
      <c r="H8281" t="n">
        <v>135069</v>
      </c>
      <c r="I8281" t="n">
        <v>127459</v>
      </c>
      <c r="J8281" t="n">
        <v>127158</v>
      </c>
      <c r="K8281" t="n">
        <v>147508</v>
      </c>
      <c r="L8281" t="n">
        <v>149482</v>
      </c>
      <c r="M8281" t="n">
        <v>161192</v>
      </c>
      <c r="N8281" t="n">
        <v>167131</v>
      </c>
      <c r="O8281" t="n">
        <v>173903</v>
      </c>
      <c r="P8281" t="n">
        <v>173492</v>
      </c>
      <c r="Q8281" t="n">
        <v>165859</v>
      </c>
      <c r="R8281" t="n">
        <v>147937</v>
      </c>
      <c r="S8281" t="n">
        <v>136846</v>
      </c>
      <c r="T8281" t="n">
        <v>140424</v>
      </c>
      <c r="U8281" t="n">
        <v>143166</v>
      </c>
      <c r="V8281" t="n">
        <v>132150</v>
      </c>
      <c r="W8281" t="n">
        <v>115620</v>
      </c>
      <c r="X8281" t="n">
        <v>102801</v>
      </c>
      <c r="Y8281" t="n">
        <v>92461</v>
      </c>
      <c r="Z8281" t="n">
        <v>90122</v>
      </c>
      <c r="AA8281" t="n">
        <v>92619</v>
      </c>
      <c r="AB8281" t="n">
        <v>102311</v>
      </c>
      <c r="AC8281" t="n">
        <v>114468</v>
      </c>
      <c r="AD8281" t="n">
        <v>120640</v>
      </c>
      <c r="AE8281" t="n">
        <v>121161</v>
      </c>
      <c r="AF8281" t="n">
        <v>125779</v>
      </c>
      <c r="AG8281" t="n">
        <v>112685</v>
      </c>
      <c r="AH8281" t="n">
        <v>104515</v>
      </c>
      <c r="AI8281" t="n">
        <v>95651</v>
      </c>
      <c r="AJ8281" t="n">
        <v>104490</v>
      </c>
      <c r="AK8281" t="n">
        <v>99496</v>
      </c>
      <c r="AL8281" t="n">
        <v>104400</v>
      </c>
      <c r="AM8281" t="n">
        <v>98788</v>
      </c>
      <c r="AN8281" t="n">
        <v>96751</v>
      </c>
      <c r="AO8281" t="n">
        <v>102259</v>
      </c>
      <c r="AP8281" t="n">
        <v>96345</v>
      </c>
      <c r="AQ8281" t="n">
        <v>97394</v>
      </c>
      <c r="AR8281" t="n">
        <v>97168</v>
      </c>
      <c r="AS8281" t="n">
        <v>99767</v>
      </c>
      <c r="AT8281" t="n">
        <v>98115</v>
      </c>
      <c r="AU8281" t="n">
        <v>103025</v>
      </c>
      <c r="AV8281" t="n">
        <v>99095</v>
      </c>
      <c r="AW8281" t="n">
        <v>98216</v>
      </c>
      <c r="AX8281" t="n">
        <v>93240</v>
      </c>
      <c r="AY8281" t="n">
        <v>90630</v>
      </c>
      <c r="AZ8281" t="n">
        <v>92887</v>
      </c>
      <c r="BA8281" t="n">
        <v>95518</v>
      </c>
      <c r="BB8281" t="n">
        <v>92350</v>
      </c>
      <c r="BC8281" t="n">
        <v>86014</v>
      </c>
      <c r="BD8281" t="n">
        <v>82525</v>
      </c>
      <c r="BE8281" t="n">
        <v>86156</v>
      </c>
      <c r="BF8281" t="n">
        <v>90891</v>
      </c>
      <c r="BG8281" t="n">
        <v>90292</v>
      </c>
      <c r="BH8281" t="n">
        <v>78942</v>
      </c>
      <c r="BI8281" t="n">
        <v>80249</v>
      </c>
      <c r="BJ8281" t="n">
        <v>88144</v>
      </c>
      <c r="BK8281" s="90">
        <f>INDEX('SEDS_MSN Descriptions'!$C:$C,MATCH($C8281,'SEDS_MSN Descriptions'!$B:$B,0))</f>
        <v/>
      </c>
      <c r="BL8281" s="92">
        <f>INDEX('SEDS_MSN Descriptions'!$D:$D,MATCH($C8281,'SEDS_MSN Descriptions'!$B:$B,0))</f>
        <v/>
      </c>
      <c r="BM8281" s="92">
        <f>IF(ISNUMBER(SEARCH("Transportation",BK8281)),"Transportation",IF(ISNUMBER(SEARCH("Industrial",BK8281)),"Industrial",IF(ISNUMBER(SEARCH("electric power",BK8281)),"electric power",IF(ISNUMBER(SEARCH("commercial",BK8281)),"commercial",IF(ISNUMBER(SEARCH("residential",BK8281)),"residential","other")))))</f>
        <v/>
      </c>
      <c r="BN8281" s="92">
        <f>IF(ISNUMBER(SEARCH("Aviation gasoline",BK8281)),"jet fuel",IF(ISNUMBER(SEARCH("Biodiesel",BK8281)),"biofuel diesel",IF(ISNUMBER(SEARCH("Coal",BK8281)),"NA",IF(ISNUMBER(SEARCH("Distillate fuel oil",BK8281)),"petroleum diesel",IF(ISNUMBER(SEARCH("Electricity",BK8281)),"electricity",IF(ISNUMBER(SEARCH("Fuel ethanol",BK8281)),"biofuel gasoline",IF(ISNUMBER(SEARCH("Hydrocarbon",BK8281)),"NA",IF(ISNUMBER(SEARCH("Jet fuel",BK8281)),"jet fuel",IF(ISNUMBER(SEARCH("Lubricants",BK8281)),"NA",IF(ISNUMBER(SEARCH("Motor gasoline",BK8281)),"petroleum gasoline",IF(ISNUMBER(SEARCH("Natural gas",BK8281)),"natural gas",IF(ISNUMBER(SEARCH("Propane",BK8281)),"LPG propane or butane",IF(ISNUMBER(SEARCH("Residual fuel oil",BK8281)),"heavy or residual fuel oil","other")))))))))))))</f>
        <v/>
      </c>
    </row>
    <row r="8282" hidden="1" ht="16" customHeight="1" s="107">
      <c r="A8282" t="inlineStr">
        <is>
          <t>2018P</t>
        </is>
      </c>
      <c r="B8282" t="inlineStr">
        <is>
          <t>RI</t>
        </is>
      </c>
      <c r="C8282" t="inlineStr">
        <is>
          <t>PATPB</t>
        </is>
      </c>
      <c r="D8282" t="n">
        <v>180</v>
      </c>
      <c r="E8282" t="n">
        <v>160</v>
      </c>
      <c r="F8282" t="n">
        <v>163</v>
      </c>
      <c r="G8282" t="n">
        <v>160</v>
      </c>
      <c r="H8282" t="n">
        <v>153</v>
      </c>
      <c r="I8282" t="n">
        <v>143</v>
      </c>
      <c r="J8282" t="n">
        <v>141</v>
      </c>
      <c r="K8282" t="n">
        <v>162</v>
      </c>
      <c r="L8282" t="n">
        <v>162</v>
      </c>
      <c r="M8282" t="n">
        <v>173</v>
      </c>
      <c r="N8282" t="n">
        <v>176</v>
      </c>
      <c r="O8282" t="n">
        <v>181</v>
      </c>
      <c r="P8282" t="n">
        <v>178</v>
      </c>
      <c r="Q8282" t="n">
        <v>170</v>
      </c>
      <c r="R8282" t="n">
        <v>156</v>
      </c>
      <c r="S8282" t="n">
        <v>145</v>
      </c>
      <c r="T8282" t="n">
        <v>148</v>
      </c>
      <c r="U8282" t="n">
        <v>151</v>
      </c>
      <c r="V8282" t="n">
        <v>139</v>
      </c>
      <c r="W8282" t="n">
        <v>122</v>
      </c>
      <c r="X8282" t="n">
        <v>108</v>
      </c>
      <c r="Y8282" t="n">
        <v>97</v>
      </c>
      <c r="Z8282" t="n">
        <v>94</v>
      </c>
      <c r="AA8282" t="n">
        <v>97</v>
      </c>
      <c r="AB8282" t="n">
        <v>106</v>
      </c>
      <c r="AC8282" t="n">
        <v>118</v>
      </c>
      <c r="AD8282" t="n">
        <v>123</v>
      </c>
      <c r="AE8282" t="n">
        <v>122</v>
      </c>
      <c r="AF8282" t="n">
        <v>126</v>
      </c>
      <c r="AG8282" t="n">
        <v>113</v>
      </c>
      <c r="AH8282" t="n">
        <v>104</v>
      </c>
      <c r="AI8282" t="n">
        <v>95</v>
      </c>
      <c r="AJ8282" t="n">
        <v>103</v>
      </c>
      <c r="AK8282" t="n">
        <v>98</v>
      </c>
      <c r="AL8282" t="n">
        <v>103</v>
      </c>
      <c r="AM8282" t="n">
        <v>97</v>
      </c>
      <c r="AN8282" t="n">
        <v>95</v>
      </c>
      <c r="AO8282" t="n">
        <v>100</v>
      </c>
      <c r="AP8282" t="n">
        <v>93</v>
      </c>
      <c r="AQ8282" t="n">
        <v>94</v>
      </c>
      <c r="AR8282" t="n">
        <v>93</v>
      </c>
      <c r="AS8282" t="n">
        <v>94</v>
      </c>
      <c r="AT8282" t="n">
        <v>92</v>
      </c>
      <c r="AU8282" t="n">
        <v>96</v>
      </c>
      <c r="AV8282" t="n">
        <v>92</v>
      </c>
      <c r="AW8282" t="n">
        <v>92</v>
      </c>
      <c r="AX8282" t="n">
        <v>88</v>
      </c>
      <c r="AY8282" t="n">
        <v>86</v>
      </c>
      <c r="AZ8282" t="n">
        <v>88</v>
      </c>
      <c r="BA8282" t="n">
        <v>91</v>
      </c>
      <c r="BB8282" t="n">
        <v>88</v>
      </c>
      <c r="BC8282" t="n">
        <v>82</v>
      </c>
      <c r="BD8282" t="n">
        <v>78</v>
      </c>
      <c r="BE8282" t="n">
        <v>82</v>
      </c>
      <c r="BF8282" t="n">
        <v>86</v>
      </c>
      <c r="BG8282" t="n">
        <v>85</v>
      </c>
      <c r="BH8282" t="n">
        <v>75</v>
      </c>
      <c r="BI8282" t="n">
        <v>76</v>
      </c>
      <c r="BJ8282" t="n">
        <v>83</v>
      </c>
      <c r="BK8282" s="90">
        <f>INDEX('SEDS_MSN Descriptions'!$C:$C,MATCH($C8282,'SEDS_MSN Descriptions'!$B:$B,0))</f>
        <v/>
      </c>
      <c r="BL8282" s="92">
        <f>INDEX('SEDS_MSN Descriptions'!$D:$D,MATCH($C8282,'SEDS_MSN Descriptions'!$B:$B,0))</f>
        <v/>
      </c>
      <c r="BM8282" s="92">
        <f>IF(ISNUMBER(SEARCH("Transportation",BK8282)),"Transportation",IF(ISNUMBER(SEARCH("Industrial",BK8282)),"Industrial",IF(ISNUMBER(SEARCH("electric power",BK8282)),"electric power",IF(ISNUMBER(SEARCH("commercial",BK8282)),"commercial",IF(ISNUMBER(SEARCH("residential",BK8282)),"residential","other")))))</f>
        <v/>
      </c>
      <c r="BN8282" s="92">
        <f>IF(ISNUMBER(SEARCH("Aviation gasoline",BK8282)),"jet fuel",IF(ISNUMBER(SEARCH("Biodiesel",BK8282)),"biofuel diesel",IF(ISNUMBER(SEARCH("Coal",BK8282)),"NA",IF(ISNUMBER(SEARCH("Distillate fuel oil",BK8282)),"petroleum diesel",IF(ISNUMBER(SEARCH("Electricity",BK8282)),"electricity",IF(ISNUMBER(SEARCH("Fuel ethanol",BK8282)),"biofuel gasoline",IF(ISNUMBER(SEARCH("Hydrocarbon",BK8282)),"NA",IF(ISNUMBER(SEARCH("Jet fuel",BK8282)),"jet fuel",IF(ISNUMBER(SEARCH("Lubricants",BK8282)),"NA",IF(ISNUMBER(SEARCH("Motor gasoline",BK8282)),"petroleum gasoline",IF(ISNUMBER(SEARCH("Natural gas",BK8282)),"natural gas",IF(ISNUMBER(SEARCH("Propane",BK8282)),"LPG propane or butane",IF(ISNUMBER(SEARCH("Residual fuel oil",BK8282)),"heavy or residual fuel oil","other")))))))))))))</f>
        <v/>
      </c>
    </row>
    <row r="8283" hidden="1" ht="16" customHeight="1" s="107">
      <c r="A8283" t="inlineStr">
        <is>
          <t>2018P</t>
        </is>
      </c>
      <c r="B8283" t="inlineStr">
        <is>
          <t>RI</t>
        </is>
      </c>
      <c r="C8283" t="inlineStr">
        <is>
          <t>PATXB</t>
        </is>
      </c>
      <c r="D8283" t="n">
        <v>149060</v>
      </c>
      <c r="E8283" t="n">
        <v>132403</v>
      </c>
      <c r="F8283" t="n">
        <v>137698</v>
      </c>
      <c r="G8283" t="n">
        <v>135079</v>
      </c>
      <c r="H8283" t="n">
        <v>129963</v>
      </c>
      <c r="I8283" t="n">
        <v>121898</v>
      </c>
      <c r="J8283" t="n">
        <v>120530</v>
      </c>
      <c r="K8283" t="n">
        <v>134481</v>
      </c>
      <c r="L8283" t="n">
        <v>133990</v>
      </c>
      <c r="M8283" t="n">
        <v>141174</v>
      </c>
      <c r="N8283" t="n">
        <v>148002</v>
      </c>
      <c r="O8283" t="n">
        <v>157836</v>
      </c>
      <c r="P8283" t="n">
        <v>156526</v>
      </c>
      <c r="Q8283" t="n">
        <v>149996</v>
      </c>
      <c r="R8283" t="n">
        <v>134930</v>
      </c>
      <c r="S8283" t="n">
        <v>126999</v>
      </c>
      <c r="T8283" t="n">
        <v>134488</v>
      </c>
      <c r="U8283" t="n">
        <v>135939</v>
      </c>
      <c r="V8283" t="n">
        <v>124795</v>
      </c>
      <c r="W8283" t="n">
        <v>109829</v>
      </c>
      <c r="X8283" t="n">
        <v>92364</v>
      </c>
      <c r="Y8283" t="n">
        <v>84634</v>
      </c>
      <c r="Z8283" t="n">
        <v>85077</v>
      </c>
      <c r="AA8283" t="n">
        <v>88146</v>
      </c>
      <c r="AB8283" t="n">
        <v>98156</v>
      </c>
      <c r="AC8283" t="n">
        <v>109902</v>
      </c>
      <c r="AD8283" t="n">
        <v>111307</v>
      </c>
      <c r="AE8283" t="n">
        <v>115943</v>
      </c>
      <c r="AF8283" t="n">
        <v>116129</v>
      </c>
      <c r="AG8283" t="n">
        <v>108216</v>
      </c>
      <c r="AH8283" t="n">
        <v>102271</v>
      </c>
      <c r="AI8283" t="n">
        <v>94545</v>
      </c>
      <c r="AJ8283" t="n">
        <v>103377</v>
      </c>
      <c r="AK8283" t="n">
        <v>99012</v>
      </c>
      <c r="AL8283" t="n">
        <v>103709</v>
      </c>
      <c r="AM8283" t="n">
        <v>98251</v>
      </c>
      <c r="AN8283" t="n">
        <v>95953</v>
      </c>
      <c r="AO8283" t="n">
        <v>101839</v>
      </c>
      <c r="AP8283" t="n">
        <v>96073</v>
      </c>
      <c r="AQ8283" t="n">
        <v>97143</v>
      </c>
      <c r="AR8283" t="n">
        <v>96939</v>
      </c>
      <c r="AS8283" t="n">
        <v>99519</v>
      </c>
      <c r="AT8283" t="n">
        <v>97933</v>
      </c>
      <c r="AU8283" t="n">
        <v>102856</v>
      </c>
      <c r="AV8283" t="n">
        <v>98966</v>
      </c>
      <c r="AW8283" t="n">
        <v>98056</v>
      </c>
      <c r="AX8283" t="n">
        <v>93096</v>
      </c>
      <c r="AY8283" t="n">
        <v>90426</v>
      </c>
      <c r="AZ8283" t="n">
        <v>92666</v>
      </c>
      <c r="BA8283" t="n">
        <v>95386</v>
      </c>
      <c r="BB8283" t="n">
        <v>92219</v>
      </c>
      <c r="BC8283" t="n">
        <v>85882</v>
      </c>
      <c r="BD8283" t="n">
        <v>82357</v>
      </c>
      <c r="BE8283" t="n">
        <v>85806</v>
      </c>
      <c r="BF8283" t="n">
        <v>90289</v>
      </c>
      <c r="BG8283" t="n">
        <v>89468</v>
      </c>
      <c r="BH8283" t="n">
        <v>78697</v>
      </c>
      <c r="BI8283" t="n">
        <v>79796</v>
      </c>
      <c r="BJ8283" t="n">
        <v>87492</v>
      </c>
      <c r="BK8283" s="90">
        <f>INDEX('SEDS_MSN Descriptions'!$C:$C,MATCH($C8283,'SEDS_MSN Descriptions'!$B:$B,0))</f>
        <v/>
      </c>
      <c r="BL8283" s="92">
        <f>INDEX('SEDS_MSN Descriptions'!$D:$D,MATCH($C8283,'SEDS_MSN Descriptions'!$B:$B,0))</f>
        <v/>
      </c>
      <c r="BM8283" s="92">
        <f>IF(ISNUMBER(SEARCH("Transportation",BK8283)),"Transportation",IF(ISNUMBER(SEARCH("Industrial",BK8283)),"Industrial",IF(ISNUMBER(SEARCH("electric power",BK8283)),"electric power",IF(ISNUMBER(SEARCH("commercial",BK8283)),"commercial",IF(ISNUMBER(SEARCH("residential",BK8283)),"residential","other")))))</f>
        <v/>
      </c>
      <c r="BN8283" s="92">
        <f>IF(ISNUMBER(SEARCH("Aviation gasoline",BK8283)),"jet fuel",IF(ISNUMBER(SEARCH("Biodiesel",BK8283)),"biofuel diesel",IF(ISNUMBER(SEARCH("Coal",BK8283)),"NA",IF(ISNUMBER(SEARCH("Distillate fuel oil",BK8283)),"petroleum diesel",IF(ISNUMBER(SEARCH("Electricity",BK8283)),"electricity",IF(ISNUMBER(SEARCH("Fuel ethanol",BK8283)),"biofuel gasoline",IF(ISNUMBER(SEARCH("Hydrocarbon",BK8283)),"NA",IF(ISNUMBER(SEARCH("Jet fuel",BK8283)),"jet fuel",IF(ISNUMBER(SEARCH("Lubricants",BK8283)),"NA",IF(ISNUMBER(SEARCH("Motor gasoline",BK8283)),"petroleum gasoline",IF(ISNUMBER(SEARCH("Natural gas",BK8283)),"natural gas",IF(ISNUMBER(SEARCH("Propane",BK8283)),"LPG propane or butane",IF(ISNUMBER(SEARCH("Residual fuel oil",BK8283)),"heavy or residual fuel oil","other")))))))))))))</f>
        <v/>
      </c>
    </row>
    <row r="8284" hidden="1" ht="16" customHeight="1" s="107">
      <c r="A8284" t="inlineStr">
        <is>
          <t>2018P</t>
        </is>
      </c>
      <c r="B8284" t="inlineStr">
        <is>
          <t>RI</t>
        </is>
      </c>
      <c r="C8284" t="inlineStr">
        <is>
          <t>PCCCB</t>
        </is>
      </c>
      <c r="D8284" t="n">
        <v>0</v>
      </c>
      <c r="E8284" t="n">
        <v>0</v>
      </c>
      <c r="F8284" t="n">
        <v>0</v>
      </c>
      <c r="G8284" t="n">
        <v>0</v>
      </c>
      <c r="H8284" t="n">
        <v>0</v>
      </c>
      <c r="I8284" t="n">
        <v>0</v>
      </c>
      <c r="J8284" t="n">
        <v>0</v>
      </c>
      <c r="K8284" t="n">
        <v>0</v>
      </c>
      <c r="L8284" t="n">
        <v>0</v>
      </c>
      <c r="M8284" t="n">
        <v>0</v>
      </c>
      <c r="N8284" t="n">
        <v>0</v>
      </c>
      <c r="O8284" t="n">
        <v>0</v>
      </c>
      <c r="P8284" t="n">
        <v>0</v>
      </c>
      <c r="Q8284" t="n">
        <v>0</v>
      </c>
      <c r="R8284" t="n">
        <v>0</v>
      </c>
      <c r="S8284" t="n">
        <v>0</v>
      </c>
      <c r="T8284" t="n">
        <v>0</v>
      </c>
      <c r="U8284" t="n">
        <v>0</v>
      </c>
      <c r="V8284" t="n">
        <v>0</v>
      </c>
      <c r="W8284" t="n">
        <v>0</v>
      </c>
      <c r="X8284" t="n">
        <v>0</v>
      </c>
      <c r="Y8284" t="n">
        <v>0</v>
      </c>
      <c r="Z8284" t="n">
        <v>0</v>
      </c>
      <c r="AA8284" t="n">
        <v>0</v>
      </c>
      <c r="AB8284" t="n">
        <v>0</v>
      </c>
      <c r="AC8284" t="n">
        <v>0</v>
      </c>
      <c r="AD8284" t="n">
        <v>0</v>
      </c>
      <c r="AE8284" t="n">
        <v>0</v>
      </c>
      <c r="AF8284" t="n">
        <v>0</v>
      </c>
      <c r="AG8284" t="n">
        <v>0</v>
      </c>
      <c r="AH8284" t="n">
        <v>0</v>
      </c>
      <c r="AI8284" t="n">
        <v>0</v>
      </c>
      <c r="AJ8284" t="n">
        <v>0</v>
      </c>
      <c r="AK8284" t="n">
        <v>0</v>
      </c>
      <c r="AL8284" t="n">
        <v>0</v>
      </c>
      <c r="AM8284" t="n">
        <v>0</v>
      </c>
      <c r="AN8284" t="n">
        <v>0</v>
      </c>
      <c r="AO8284" t="n">
        <v>0</v>
      </c>
      <c r="AP8284" t="n">
        <v>0</v>
      </c>
      <c r="AQ8284" t="n">
        <v>0</v>
      </c>
      <c r="AR8284" t="n">
        <v>0</v>
      </c>
      <c r="AS8284" t="n">
        <v>0</v>
      </c>
      <c r="AT8284" t="n">
        <v>0</v>
      </c>
      <c r="AU8284" t="n">
        <v>0</v>
      </c>
      <c r="AV8284" t="n">
        <v>0</v>
      </c>
      <c r="AW8284" t="n">
        <v>0</v>
      </c>
      <c r="AX8284" t="n">
        <v>0</v>
      </c>
      <c r="AY8284" t="n">
        <v>0</v>
      </c>
      <c r="AZ8284" t="n">
        <v>0</v>
      </c>
      <c r="BA8284" t="n">
        <v>0</v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K8284" s="90">
        <f>INDEX('SEDS_MSN Descriptions'!$C:$C,MATCH($C8284,'SEDS_MSN Descriptions'!$B:$B,0))</f>
        <v/>
      </c>
      <c r="BL8284" s="92">
        <f>INDEX('SEDS_MSN Descriptions'!$D:$D,MATCH($C8284,'SEDS_MSN Descriptions'!$B:$B,0))</f>
        <v/>
      </c>
      <c r="BM8284" s="92">
        <f>IF(ISNUMBER(SEARCH("Transportation",BK8284)),"Transportation",IF(ISNUMBER(SEARCH("Industrial",BK8284)),"Industrial",IF(ISNUMBER(SEARCH("electric power",BK8284)),"electric power",IF(ISNUMBER(SEARCH("commercial",BK8284)),"commercial",IF(ISNUMBER(SEARCH("residential",BK8284)),"residential","other")))))</f>
        <v/>
      </c>
      <c r="BN8284" s="92">
        <f>IF(ISNUMBER(SEARCH("Aviation gasoline",BK8284)),"jet fuel",IF(ISNUMBER(SEARCH("Biodiesel",BK8284)),"biofuel diesel",IF(ISNUMBER(SEARCH("Coal",BK8284)),"NA",IF(ISNUMBER(SEARCH("Distillate fuel oil",BK8284)),"petroleum diesel",IF(ISNUMBER(SEARCH("Electricity",BK8284)),"electricity",IF(ISNUMBER(SEARCH("Fuel ethanol",BK8284)),"biofuel gasoline",IF(ISNUMBER(SEARCH("Hydrocarbon",BK8284)),"NA",IF(ISNUMBER(SEARCH("Jet fuel",BK8284)),"jet fuel",IF(ISNUMBER(SEARCH("Lubricants",BK8284)),"NA",IF(ISNUMBER(SEARCH("Motor gasoline",BK8284)),"petroleum gasoline",IF(ISNUMBER(SEARCH("Natural gas",BK8284)),"natural gas",IF(ISNUMBER(SEARCH("Propane",BK8284)),"LPG propane or butane",IF(ISNUMBER(SEARCH("Residual fuel oil",BK8284)),"heavy or residual fuel oil","other")))))))))))))</f>
        <v/>
      </c>
    </row>
    <row r="8285" hidden="1" ht="16" customHeight="1" s="107">
      <c r="A8285" t="inlineStr">
        <is>
          <t>2018P</t>
        </is>
      </c>
      <c r="B8285" t="inlineStr">
        <is>
          <t>RI</t>
        </is>
      </c>
      <c r="C8285" t="inlineStr">
        <is>
          <t>PCEIB</t>
        </is>
      </c>
      <c r="D8285" t="n">
        <v>0</v>
      </c>
      <c r="E8285" t="n">
        <v>0</v>
      </c>
      <c r="F8285" t="n">
        <v>0</v>
      </c>
      <c r="G8285" t="n">
        <v>0</v>
      </c>
      <c r="H8285" t="n">
        <v>0</v>
      </c>
      <c r="I8285" t="n">
        <v>0</v>
      </c>
      <c r="J8285" t="n">
        <v>0</v>
      </c>
      <c r="K8285" t="n">
        <v>0</v>
      </c>
      <c r="L8285" t="n">
        <v>0</v>
      </c>
      <c r="M8285" t="n">
        <v>0</v>
      </c>
      <c r="N8285" t="n">
        <v>0</v>
      </c>
      <c r="O8285" t="n">
        <v>0</v>
      </c>
      <c r="P8285" t="n">
        <v>0</v>
      </c>
      <c r="Q8285" t="n">
        <v>0</v>
      </c>
      <c r="R8285" t="n">
        <v>0</v>
      </c>
      <c r="S8285" t="n">
        <v>0</v>
      </c>
      <c r="T8285" t="n">
        <v>0</v>
      </c>
      <c r="U8285" t="n">
        <v>0</v>
      </c>
      <c r="V8285" t="n">
        <v>0</v>
      </c>
      <c r="W8285" t="n">
        <v>0</v>
      </c>
      <c r="X8285" t="n">
        <v>0</v>
      </c>
      <c r="Y8285" t="n">
        <v>0</v>
      </c>
      <c r="Z8285" t="n">
        <v>0</v>
      </c>
      <c r="AA8285" t="n">
        <v>0</v>
      </c>
      <c r="AB8285" t="n">
        <v>0</v>
      </c>
      <c r="AC8285" t="n">
        <v>0</v>
      </c>
      <c r="AD8285" t="n">
        <v>0</v>
      </c>
      <c r="AE8285" t="n">
        <v>0</v>
      </c>
      <c r="AF8285" t="n">
        <v>0</v>
      </c>
      <c r="AG8285" t="n">
        <v>0</v>
      </c>
      <c r="AH8285" t="n">
        <v>0</v>
      </c>
      <c r="AI8285" t="n">
        <v>0</v>
      </c>
      <c r="AJ8285" t="n">
        <v>0</v>
      </c>
      <c r="AK8285" t="n">
        <v>0</v>
      </c>
      <c r="AL8285" t="n">
        <v>0</v>
      </c>
      <c r="AM8285" t="n">
        <v>0</v>
      </c>
      <c r="AN8285" t="n">
        <v>0</v>
      </c>
      <c r="AO8285" t="n">
        <v>0</v>
      </c>
      <c r="AP8285" t="n">
        <v>0</v>
      </c>
      <c r="AQ8285" t="n">
        <v>0</v>
      </c>
      <c r="AR8285" t="n">
        <v>0</v>
      </c>
      <c r="AS8285" t="n">
        <v>0</v>
      </c>
      <c r="AT8285" t="n">
        <v>0</v>
      </c>
      <c r="AU8285" t="n">
        <v>0</v>
      </c>
      <c r="AV8285" t="n">
        <v>0</v>
      </c>
      <c r="AW8285" t="n">
        <v>0</v>
      </c>
      <c r="AX8285" t="n">
        <v>0</v>
      </c>
      <c r="AY8285" t="n">
        <v>0</v>
      </c>
      <c r="AZ8285" t="n">
        <v>0</v>
      </c>
      <c r="BA8285" t="n">
        <v>0</v>
      </c>
      <c r="BB8285" t="n">
        <v>0</v>
      </c>
      <c r="BC8285" t="n">
        <v>0</v>
      </c>
      <c r="BD8285" t="n">
        <v>0</v>
      </c>
      <c r="BE8285" t="n">
        <v>0</v>
      </c>
      <c r="BF8285" t="n">
        <v>0</v>
      </c>
      <c r="BG8285" t="n">
        <v>0</v>
      </c>
      <c r="BH8285" t="n">
        <v>0</v>
      </c>
      <c r="BI8285" t="n">
        <v>0</v>
      </c>
      <c r="BJ8285" t="n">
        <v>0</v>
      </c>
      <c r="BK8285" s="90">
        <f>INDEX('SEDS_MSN Descriptions'!$C:$C,MATCH($C8285,'SEDS_MSN Descriptions'!$B:$B,0))</f>
        <v/>
      </c>
      <c r="BL8285" s="92">
        <f>INDEX('SEDS_MSN Descriptions'!$D:$D,MATCH($C8285,'SEDS_MSN Descriptions'!$B:$B,0))</f>
        <v/>
      </c>
      <c r="BM8285" s="92">
        <f>IF(ISNUMBER(SEARCH("Transportation",BK8285)),"Transportation",IF(ISNUMBER(SEARCH("Industrial",BK8285)),"Industrial",IF(ISNUMBER(SEARCH("electric power",BK8285)),"electric power",IF(ISNUMBER(SEARCH("commercial",BK8285)),"commercial",IF(ISNUMBER(SEARCH("residential",BK8285)),"residential","other")))))</f>
        <v/>
      </c>
      <c r="BN8285" s="92">
        <f>IF(ISNUMBER(SEARCH("Aviation gasoline",BK8285)),"jet fuel",IF(ISNUMBER(SEARCH("Biodiesel",BK8285)),"biofuel diesel",IF(ISNUMBER(SEARCH("Coal",BK8285)),"NA",IF(ISNUMBER(SEARCH("Distillate fuel oil",BK8285)),"petroleum diesel",IF(ISNUMBER(SEARCH("Electricity",BK8285)),"electricity",IF(ISNUMBER(SEARCH("Fuel ethanol",BK8285)),"biofuel gasoline",IF(ISNUMBER(SEARCH("Hydrocarbon",BK8285)),"NA",IF(ISNUMBER(SEARCH("Jet fuel",BK8285)),"jet fuel",IF(ISNUMBER(SEARCH("Lubricants",BK8285)),"NA",IF(ISNUMBER(SEARCH("Motor gasoline",BK8285)),"petroleum gasoline",IF(ISNUMBER(SEARCH("Natural gas",BK8285)),"natural gas",IF(ISNUMBER(SEARCH("Propane",BK8285)),"LPG propane or butane",IF(ISNUMBER(SEARCH("Residual fuel oil",BK8285)),"heavy or residual fuel oil","other")))))))))))))</f>
        <v/>
      </c>
    </row>
    <row r="8286" hidden="1" ht="16" customHeight="1" s="107">
      <c r="A8286" t="inlineStr">
        <is>
          <t>2018P</t>
        </is>
      </c>
      <c r="B8286" t="inlineStr">
        <is>
          <t>RI</t>
        </is>
      </c>
      <c r="C8286" t="inlineStr">
        <is>
          <t>PC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K8286" s="90">
        <f>INDEX('SEDS_MSN Descriptions'!$C:$C,MATCH($C8286,'SEDS_MSN Descriptions'!$B:$B,0))</f>
        <v/>
      </c>
      <c r="BL8286" s="92">
        <f>INDEX('SEDS_MSN Descriptions'!$D:$D,MATCH($C8286,'SEDS_MSN Descriptions'!$B:$B,0))</f>
        <v/>
      </c>
      <c r="BM8286" s="92">
        <f>IF(ISNUMBER(SEARCH("Transportation",BK8286)),"Transportation",IF(ISNUMBER(SEARCH("Industrial",BK8286)),"Industrial",IF(ISNUMBER(SEARCH("electric power",BK8286)),"electric power",IF(ISNUMBER(SEARCH("commercial",BK8286)),"commercial",IF(ISNUMBER(SEARCH("residential",BK8286)),"residential","other")))))</f>
        <v/>
      </c>
      <c r="BN8286" s="92">
        <f>IF(ISNUMBER(SEARCH("Aviation gasoline",BK8286)),"jet fuel",IF(ISNUMBER(SEARCH("Biodiesel",BK8286)),"biofuel diesel",IF(ISNUMBER(SEARCH("Coal",BK8286)),"NA",IF(ISNUMBER(SEARCH("Distillate fuel oil",BK8286)),"petroleum diesel",IF(ISNUMBER(SEARCH("Electricity",BK8286)),"electricity",IF(ISNUMBER(SEARCH("Fuel ethanol",BK8286)),"biofuel gasoline",IF(ISNUMBER(SEARCH("Hydrocarbon",BK8286)),"NA",IF(ISNUMBER(SEARCH("Jet fuel",BK8286)),"jet fuel",IF(ISNUMBER(SEARCH("Lubricants",BK8286)),"NA",IF(ISNUMBER(SEARCH("Motor gasoline",BK8286)),"petroleum gasoline",IF(ISNUMBER(SEARCH("Natural gas",BK8286)),"natural gas",IF(ISNUMBER(SEARCH("Propane",BK8286)),"LPG propane or butane",IF(ISNUMBER(SEARCH("Residual fuel oil",BK8286)),"heavy or residual fuel oil","other")))))))))))))</f>
        <v/>
      </c>
    </row>
    <row r="8287" hidden="1" ht="16" customHeight="1" s="107">
      <c r="A8287" t="inlineStr">
        <is>
          <t>2018P</t>
        </is>
      </c>
      <c r="B8287" t="inlineStr">
        <is>
          <t>RI</t>
        </is>
      </c>
      <c r="C8287" t="inlineStr">
        <is>
          <t>PCT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K8287" s="90">
        <f>INDEX('SEDS_MSN Descriptions'!$C:$C,MATCH($C8287,'SEDS_MSN Descriptions'!$B:$B,0))</f>
        <v/>
      </c>
      <c r="BL8287" s="92">
        <f>INDEX('SEDS_MSN Descriptions'!$D:$D,MATCH($C8287,'SEDS_MSN Descriptions'!$B:$B,0))</f>
        <v/>
      </c>
      <c r="BM8287" s="92">
        <f>IF(ISNUMBER(SEARCH("Transportation",BK8287)),"Transportation",IF(ISNUMBER(SEARCH("Industrial",BK8287)),"Industrial",IF(ISNUMBER(SEARCH("electric power",BK8287)),"electric power",IF(ISNUMBER(SEARCH("commercial",BK8287)),"commercial",IF(ISNUMBER(SEARCH("residential",BK8287)),"residential","other")))))</f>
        <v/>
      </c>
      <c r="BN8287" s="92">
        <f>IF(ISNUMBER(SEARCH("Aviation gasoline",BK8287)),"jet fuel",IF(ISNUMBER(SEARCH("Biodiesel",BK8287)),"biofuel diesel",IF(ISNUMBER(SEARCH("Coal",BK8287)),"NA",IF(ISNUMBER(SEARCH("Distillate fuel oil",BK8287)),"petroleum diesel",IF(ISNUMBER(SEARCH("Electricity",BK8287)),"electricity",IF(ISNUMBER(SEARCH("Fuel ethanol",BK8287)),"biofuel gasoline",IF(ISNUMBER(SEARCH("Hydrocarbon",BK8287)),"NA",IF(ISNUMBER(SEARCH("Jet fuel",BK8287)),"jet fuel",IF(ISNUMBER(SEARCH("Lubricants",BK8287)),"NA",IF(ISNUMBER(SEARCH("Motor gasoline",BK8287)),"petroleum gasoline",IF(ISNUMBER(SEARCH("Natural gas",BK8287)),"natural gas",IF(ISNUMBER(SEARCH("Propane",BK8287)),"LPG propane or butane",IF(ISNUMBER(SEARCH("Residual fuel oil",BK8287)),"heavy or residual fuel oil","other")))))))))))))</f>
        <v/>
      </c>
    </row>
    <row r="8288" hidden="1" ht="16" customHeight="1" s="107">
      <c r="A8288" t="inlineStr">
        <is>
          <t>2018P</t>
        </is>
      </c>
      <c r="B8288" t="inlineStr">
        <is>
          <t>RI</t>
        </is>
      </c>
      <c r="C8288" t="inlineStr">
        <is>
          <t>PCTXB</t>
        </is>
      </c>
      <c r="D8288" t="n">
        <v>0</v>
      </c>
      <c r="E8288" t="n">
        <v>0</v>
      </c>
      <c r="F8288" t="n">
        <v>0</v>
      </c>
      <c r="G8288" t="n">
        <v>0</v>
      </c>
      <c r="H8288" t="n">
        <v>0</v>
      </c>
      <c r="I8288" t="n">
        <v>0</v>
      </c>
      <c r="J8288" t="n">
        <v>0</v>
      </c>
      <c r="K8288" t="n">
        <v>0</v>
      </c>
      <c r="L8288" t="n">
        <v>0</v>
      </c>
      <c r="M8288" t="n">
        <v>0</v>
      </c>
      <c r="N8288" t="n">
        <v>0</v>
      </c>
      <c r="O8288" t="n">
        <v>0</v>
      </c>
      <c r="P8288" t="n">
        <v>0</v>
      </c>
      <c r="Q8288" t="n">
        <v>0</v>
      </c>
      <c r="R8288" t="n">
        <v>0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K8288" s="90">
        <f>INDEX('SEDS_MSN Descriptions'!$C:$C,MATCH($C8288,'SEDS_MSN Descriptions'!$B:$B,0))</f>
        <v/>
      </c>
      <c r="BL8288" s="92">
        <f>INDEX('SEDS_MSN Descriptions'!$D:$D,MATCH($C8288,'SEDS_MSN Descriptions'!$B:$B,0))</f>
        <v/>
      </c>
      <c r="BM8288" s="92">
        <f>IF(ISNUMBER(SEARCH("Transportation",BK8288)),"Transportation",IF(ISNUMBER(SEARCH("Industrial",BK8288)),"Industrial",IF(ISNUMBER(SEARCH("electric power",BK8288)),"electric power",IF(ISNUMBER(SEARCH("commercial",BK8288)),"commercial",IF(ISNUMBER(SEARCH("residential",BK8288)),"residential","other")))))</f>
        <v/>
      </c>
      <c r="BN8288" s="92">
        <f>IF(ISNUMBER(SEARCH("Aviation gasoline",BK8288)),"jet fuel",IF(ISNUMBER(SEARCH("Biodiesel",BK8288)),"biofuel diesel",IF(ISNUMBER(SEARCH("Coal",BK8288)),"NA",IF(ISNUMBER(SEARCH("Distillate fuel oil",BK8288)),"petroleum diesel",IF(ISNUMBER(SEARCH("Electricity",BK8288)),"electricity",IF(ISNUMBER(SEARCH("Fuel ethanol",BK8288)),"biofuel gasoline",IF(ISNUMBER(SEARCH("Hydrocarbon",BK8288)),"NA",IF(ISNUMBER(SEARCH("Jet fuel",BK8288)),"jet fuel",IF(ISNUMBER(SEARCH("Lubricants",BK8288)),"NA",IF(ISNUMBER(SEARCH("Motor gasoline",BK8288)),"petroleum gasoline",IF(ISNUMBER(SEARCH("Natural gas",BK8288)),"natural gas",IF(ISNUMBER(SEARCH("Propane",BK8288)),"LPG propane or butane",IF(ISNUMBER(SEARCH("Residual fuel oil",BK8288)),"heavy or residual fuel oil","other")))))))))))))</f>
        <v/>
      </c>
    </row>
    <row r="8289" hidden="1" ht="16" customHeight="1" s="107">
      <c r="A8289" t="inlineStr">
        <is>
          <t>2018P</t>
        </is>
      </c>
      <c r="B8289" t="inlineStr">
        <is>
          <t>RI</t>
        </is>
      </c>
      <c r="C8289" t="inlineStr">
        <is>
          <t>PLICB</t>
        </is>
      </c>
      <c r="D8289" t="n">
        <v>0</v>
      </c>
      <c r="E8289" t="n">
        <v>0</v>
      </c>
      <c r="F8289" t="n">
        <v>0</v>
      </c>
      <c r="G8289" t="n">
        <v>0</v>
      </c>
      <c r="H8289" t="n">
        <v>0</v>
      </c>
      <c r="I8289" t="n">
        <v>0</v>
      </c>
      <c r="J8289" t="n">
        <v>0</v>
      </c>
      <c r="K8289" t="n">
        <v>0</v>
      </c>
      <c r="L8289" t="n">
        <v>0</v>
      </c>
      <c r="M8289" t="n">
        <v>0</v>
      </c>
      <c r="N8289" t="n">
        <v>0</v>
      </c>
      <c r="O8289" t="n">
        <v>0</v>
      </c>
      <c r="P8289" t="n">
        <v>0</v>
      </c>
      <c r="Q8289" t="n">
        <v>0</v>
      </c>
      <c r="R8289" t="n">
        <v>0</v>
      </c>
      <c r="S8289" t="n">
        <v>0</v>
      </c>
      <c r="T8289" t="n">
        <v>0</v>
      </c>
      <c r="U8289" t="n">
        <v>0</v>
      </c>
      <c r="V8289" t="n">
        <v>0</v>
      </c>
      <c r="W8289" t="n">
        <v>0</v>
      </c>
      <c r="X8289" t="n">
        <v>0</v>
      </c>
      <c r="Y8289" t="n">
        <v>0</v>
      </c>
      <c r="Z8289" t="n">
        <v>0</v>
      </c>
      <c r="AA8289" t="n">
        <v>0</v>
      </c>
      <c r="AB8289" t="n">
        <v>0</v>
      </c>
      <c r="AC8289" t="n">
        <v>0</v>
      </c>
      <c r="AD8289" t="n">
        <v>0</v>
      </c>
      <c r="AE8289" t="n">
        <v>0</v>
      </c>
      <c r="AF8289" t="n">
        <v>0</v>
      </c>
      <c r="AG8289" t="n">
        <v>0</v>
      </c>
      <c r="AH8289" t="n">
        <v>0</v>
      </c>
      <c r="AI8289" t="n">
        <v>0</v>
      </c>
      <c r="AJ8289" t="n">
        <v>0</v>
      </c>
      <c r="AK8289" t="n">
        <v>0</v>
      </c>
      <c r="AL8289" t="n">
        <v>0</v>
      </c>
      <c r="AM8289" t="n">
        <v>0</v>
      </c>
      <c r="AN8289" t="n">
        <v>0</v>
      </c>
      <c r="AO8289" t="n">
        <v>0</v>
      </c>
      <c r="AP8289" t="n">
        <v>0</v>
      </c>
      <c r="AQ8289" t="n">
        <v>0</v>
      </c>
      <c r="AR8289" t="n">
        <v>0</v>
      </c>
      <c r="AS8289" t="n">
        <v>0</v>
      </c>
      <c r="AT8289" t="n">
        <v>0</v>
      </c>
      <c r="AU8289" t="n">
        <v>0</v>
      </c>
      <c r="AV8289" t="n">
        <v>0</v>
      </c>
      <c r="AW8289" t="n">
        <v>0</v>
      </c>
      <c r="AX8289" t="n">
        <v>0</v>
      </c>
      <c r="AY8289" t="n">
        <v>0</v>
      </c>
      <c r="AZ8289" t="n">
        <v>0</v>
      </c>
      <c r="BA8289" t="n">
        <v>0</v>
      </c>
      <c r="BB8289" t="n">
        <v>0</v>
      </c>
      <c r="BC8289" t="n">
        <v>0</v>
      </c>
      <c r="BD8289" t="n">
        <v>0</v>
      </c>
      <c r="BE8289" t="n">
        <v>0</v>
      </c>
      <c r="BF8289" t="n">
        <v>0</v>
      </c>
      <c r="BG8289" t="n">
        <v>0</v>
      </c>
      <c r="BH8289" t="n">
        <v>0</v>
      </c>
      <c r="BI8289" t="n">
        <v>0</v>
      </c>
      <c r="BJ8289" t="n">
        <v>0</v>
      </c>
      <c r="BK8289" s="90">
        <f>INDEX('SEDS_MSN Descriptions'!$C:$C,MATCH($C8289,'SEDS_MSN Descriptions'!$B:$B,0))</f>
        <v/>
      </c>
      <c r="BL8289" s="92">
        <f>INDEX('SEDS_MSN Descriptions'!$D:$D,MATCH($C8289,'SEDS_MSN Descriptions'!$B:$B,0))</f>
        <v/>
      </c>
      <c r="BM8289" s="92">
        <f>IF(ISNUMBER(SEARCH("Transportation",BK8289)),"Transportation",IF(ISNUMBER(SEARCH("Industrial",BK8289)),"Industrial",IF(ISNUMBER(SEARCH("electric power",BK8289)),"electric power",IF(ISNUMBER(SEARCH("commercial",BK8289)),"commercial",IF(ISNUMBER(SEARCH("residential",BK8289)),"residential","other")))))</f>
        <v/>
      </c>
      <c r="BN8289" s="92">
        <f>IF(ISNUMBER(SEARCH("Aviation gasoline",BK8289)),"jet fuel",IF(ISNUMBER(SEARCH("Biodiesel",BK8289)),"biofuel diesel",IF(ISNUMBER(SEARCH("Coal",BK8289)),"NA",IF(ISNUMBER(SEARCH("Distillate fuel oil",BK8289)),"petroleum diesel",IF(ISNUMBER(SEARCH("Electricity",BK8289)),"electricity",IF(ISNUMBER(SEARCH("Fuel ethanol",BK8289)),"biofuel gasoline",IF(ISNUMBER(SEARCH("Hydrocarbon",BK8289)),"NA",IF(ISNUMBER(SEARCH("Jet fuel",BK8289)),"jet fuel",IF(ISNUMBER(SEARCH("Lubricants",BK8289)),"NA",IF(ISNUMBER(SEARCH("Motor gasoline",BK8289)),"petroleum gasoline",IF(ISNUMBER(SEARCH("Natural gas",BK8289)),"natural gas",IF(ISNUMBER(SEARCH("Propane",BK8289)),"LPG propane or butane",IF(ISNUMBER(SEARCH("Residual fuel oil",BK8289)),"heavy or residual fuel oil","other")))))))))))))</f>
        <v/>
      </c>
    </row>
    <row r="8290" hidden="1" ht="16" customHeight="1" s="107">
      <c r="A8290" t="inlineStr">
        <is>
          <t>2018P</t>
        </is>
      </c>
      <c r="B8290" t="inlineStr">
        <is>
          <t>RI</t>
        </is>
      </c>
      <c r="C8290" t="inlineStr">
        <is>
          <t>PMTCB</t>
        </is>
      </c>
      <c r="D8290" t="n">
        <v>153624</v>
      </c>
      <c r="E8290" t="n">
        <v>136939</v>
      </c>
      <c r="F8290" t="n">
        <v>142184</v>
      </c>
      <c r="G8290" t="n">
        <v>140204</v>
      </c>
      <c r="H8290" t="n">
        <v>135069</v>
      </c>
      <c r="I8290" t="n">
        <v>127459</v>
      </c>
      <c r="J8290" t="n">
        <v>127158</v>
      </c>
      <c r="K8290" t="n">
        <v>147508</v>
      </c>
      <c r="L8290" t="n">
        <v>149482</v>
      </c>
      <c r="M8290" t="n">
        <v>161192</v>
      </c>
      <c r="N8290" t="n">
        <v>167131</v>
      </c>
      <c r="O8290" t="n">
        <v>173903</v>
      </c>
      <c r="P8290" t="n">
        <v>173492</v>
      </c>
      <c r="Q8290" t="n">
        <v>165859</v>
      </c>
      <c r="R8290" t="n">
        <v>147937</v>
      </c>
      <c r="S8290" t="n">
        <v>136846</v>
      </c>
      <c r="T8290" t="n">
        <v>140424</v>
      </c>
      <c r="U8290" t="n">
        <v>143166</v>
      </c>
      <c r="V8290" t="n">
        <v>132150</v>
      </c>
      <c r="W8290" t="n">
        <v>115620</v>
      </c>
      <c r="X8290" t="n">
        <v>102801</v>
      </c>
      <c r="Y8290" t="n">
        <v>92461</v>
      </c>
      <c r="Z8290" t="n">
        <v>90122</v>
      </c>
      <c r="AA8290" t="n">
        <v>92619</v>
      </c>
      <c r="AB8290" t="n">
        <v>102311</v>
      </c>
      <c r="AC8290" t="n">
        <v>114468</v>
      </c>
      <c r="AD8290" t="n">
        <v>120640</v>
      </c>
      <c r="AE8290" t="n">
        <v>121161</v>
      </c>
      <c r="AF8290" t="n">
        <v>125779</v>
      </c>
      <c r="AG8290" t="n">
        <v>112685</v>
      </c>
      <c r="AH8290" t="n">
        <v>104515</v>
      </c>
      <c r="AI8290" t="n">
        <v>95651</v>
      </c>
      <c r="AJ8290" t="n">
        <v>104490</v>
      </c>
      <c r="AK8290" t="n">
        <v>99496</v>
      </c>
      <c r="AL8290" t="n">
        <v>104400</v>
      </c>
      <c r="AM8290" t="n">
        <v>98788</v>
      </c>
      <c r="AN8290" t="n">
        <v>96751</v>
      </c>
      <c r="AO8290" t="n">
        <v>102259</v>
      </c>
      <c r="AP8290" t="n">
        <v>96345</v>
      </c>
      <c r="AQ8290" t="n">
        <v>97394</v>
      </c>
      <c r="AR8290" t="n">
        <v>97168</v>
      </c>
      <c r="AS8290" t="n">
        <v>99767</v>
      </c>
      <c r="AT8290" t="n">
        <v>98079</v>
      </c>
      <c r="AU8290" t="n">
        <v>102986</v>
      </c>
      <c r="AV8290" t="n">
        <v>98408</v>
      </c>
      <c r="AW8290" t="n">
        <v>97180</v>
      </c>
      <c r="AX8290" t="n">
        <v>90465</v>
      </c>
      <c r="AY8290" t="n">
        <v>87046</v>
      </c>
      <c r="AZ8290" t="n">
        <v>89555</v>
      </c>
      <c r="BA8290" t="n">
        <v>91643</v>
      </c>
      <c r="BB8290" t="n">
        <v>88875</v>
      </c>
      <c r="BC8290" t="n">
        <v>82762</v>
      </c>
      <c r="BD8290" t="n">
        <v>79448</v>
      </c>
      <c r="BE8290" t="n">
        <v>82710</v>
      </c>
      <c r="BF8290" t="n">
        <v>87370</v>
      </c>
      <c r="BG8290" t="n">
        <v>86617</v>
      </c>
      <c r="BH8290" t="n">
        <v>75246</v>
      </c>
      <c r="BI8290" t="n">
        <v>76494</v>
      </c>
      <c r="BJ8290" t="n">
        <v>84434</v>
      </c>
      <c r="BK8290" s="90">
        <f>INDEX('SEDS_MSN Descriptions'!$C:$C,MATCH($C8290,'SEDS_MSN Descriptions'!$B:$B,0))</f>
        <v/>
      </c>
      <c r="BL8290" s="92">
        <f>INDEX('SEDS_MSN Descriptions'!$D:$D,MATCH($C8290,'SEDS_MSN Descriptions'!$B:$B,0))</f>
        <v/>
      </c>
      <c r="BM8290" s="92">
        <f>IF(ISNUMBER(SEARCH("Transportation",BK8290)),"Transportation",IF(ISNUMBER(SEARCH("Industrial",BK8290)),"Industrial",IF(ISNUMBER(SEARCH("electric power",BK8290)),"electric power",IF(ISNUMBER(SEARCH("commercial",BK8290)),"commercial",IF(ISNUMBER(SEARCH("residential",BK8290)),"residential","other")))))</f>
        <v/>
      </c>
      <c r="BN8290" s="92">
        <f>IF(ISNUMBER(SEARCH("Aviation gasoline",BK8290)),"jet fuel",IF(ISNUMBER(SEARCH("Biodiesel",BK8290)),"biofuel diesel",IF(ISNUMBER(SEARCH("Coal",BK8290)),"NA",IF(ISNUMBER(SEARCH("Distillate fuel oil",BK8290)),"petroleum diesel",IF(ISNUMBER(SEARCH("Electricity",BK8290)),"electricity",IF(ISNUMBER(SEARCH("Fuel ethanol",BK8290)),"biofuel gasoline",IF(ISNUMBER(SEARCH("Hydrocarbon",BK8290)),"NA",IF(ISNUMBER(SEARCH("Jet fuel",BK8290)),"jet fuel",IF(ISNUMBER(SEARCH("Lubricants",BK8290)),"NA",IF(ISNUMBER(SEARCH("Motor gasoline",BK8290)),"petroleum gasoline",IF(ISNUMBER(SEARCH("Natural gas",BK8290)),"natural gas",IF(ISNUMBER(SEARCH("Propane",BK8290)),"LPG propane or butane",IF(ISNUMBER(SEARCH("Residual fuel oil",BK8290)),"heavy or residual fuel oil","other")))))))))))))</f>
        <v/>
      </c>
    </row>
    <row r="8291" hidden="1" ht="16" customHeight="1" s="107">
      <c r="A8291" t="inlineStr">
        <is>
          <t>2018P</t>
        </is>
      </c>
      <c r="B8291" t="inlineStr">
        <is>
          <t>RI</t>
        </is>
      </c>
      <c r="C8291" t="inlineStr">
        <is>
          <t>PPIC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K8291" s="90">
        <f>INDEX('SEDS_MSN Descriptions'!$C:$C,MATCH($C8291,'SEDS_MSN Descriptions'!$B:$B,0))</f>
        <v/>
      </c>
      <c r="BL8291" s="92">
        <f>INDEX('SEDS_MSN Descriptions'!$D:$D,MATCH($C8291,'SEDS_MSN Descriptions'!$B:$B,0))</f>
        <v/>
      </c>
      <c r="BM8291" s="92">
        <f>IF(ISNUMBER(SEARCH("Transportation",BK8291)),"Transportation",IF(ISNUMBER(SEARCH("Industrial",BK8291)),"Industrial",IF(ISNUMBER(SEARCH("electric power",BK8291)),"electric power",IF(ISNUMBER(SEARCH("commercial",BK8291)),"commercial",IF(ISNUMBER(SEARCH("residential",BK8291)),"residential","other")))))</f>
        <v/>
      </c>
      <c r="BN8291" s="92">
        <f>IF(ISNUMBER(SEARCH("Aviation gasoline",BK8291)),"jet fuel",IF(ISNUMBER(SEARCH("Biodiesel",BK8291)),"biofuel diesel",IF(ISNUMBER(SEARCH("Coal",BK8291)),"NA",IF(ISNUMBER(SEARCH("Distillate fuel oil",BK8291)),"petroleum diesel",IF(ISNUMBER(SEARCH("Electricity",BK8291)),"electricity",IF(ISNUMBER(SEARCH("Fuel ethanol",BK8291)),"biofuel gasoline",IF(ISNUMBER(SEARCH("Hydrocarbon",BK8291)),"NA",IF(ISNUMBER(SEARCH("Jet fuel",BK8291)),"jet fuel",IF(ISNUMBER(SEARCH("Lubricants",BK8291)),"NA",IF(ISNUMBER(SEARCH("Motor gasoline",BK8291)),"petroleum gasoline",IF(ISNUMBER(SEARCH("Natural gas",BK8291)),"natural gas",IF(ISNUMBER(SEARCH("Propane",BK8291)),"LPG propane or butane",IF(ISNUMBER(SEARCH("Residual fuel oil",BK8291)),"heavy or residual fuel oil","other")))))))))))))</f>
        <v/>
      </c>
    </row>
    <row r="8292" hidden="1" ht="16" customHeight="1" s="107">
      <c r="A8292" t="inlineStr">
        <is>
          <t>2018P</t>
        </is>
      </c>
      <c r="B8292" t="inlineStr">
        <is>
          <t>RI</t>
        </is>
      </c>
      <c r="C8292" t="inlineStr">
        <is>
          <t>PPT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K8292" s="90">
        <f>INDEX('SEDS_MSN Descriptions'!$C:$C,MATCH($C8292,'SEDS_MSN Descriptions'!$B:$B,0))</f>
        <v/>
      </c>
      <c r="BL8292" s="92">
        <f>INDEX('SEDS_MSN Descriptions'!$D:$D,MATCH($C8292,'SEDS_MSN Descriptions'!$B:$B,0))</f>
        <v/>
      </c>
      <c r="BM8292" s="92">
        <f>IF(ISNUMBER(SEARCH("Transportation",BK8292)),"Transportation",IF(ISNUMBER(SEARCH("Industrial",BK8292)),"Industrial",IF(ISNUMBER(SEARCH("electric power",BK8292)),"electric power",IF(ISNUMBER(SEARCH("commercial",BK8292)),"commercial",IF(ISNUMBER(SEARCH("residential",BK8292)),"residential","other")))))</f>
        <v/>
      </c>
      <c r="BN8292" s="92">
        <f>IF(ISNUMBER(SEARCH("Aviation gasoline",BK8292)),"jet fuel",IF(ISNUMBER(SEARCH("Biodiesel",BK8292)),"biofuel diesel",IF(ISNUMBER(SEARCH("Coal",BK8292)),"NA",IF(ISNUMBER(SEARCH("Distillate fuel oil",BK8292)),"petroleum diesel",IF(ISNUMBER(SEARCH("Electricity",BK8292)),"electricity",IF(ISNUMBER(SEARCH("Fuel ethanol",BK8292)),"biofuel gasoline",IF(ISNUMBER(SEARCH("Hydrocarbon",BK8292)),"NA",IF(ISNUMBER(SEARCH("Jet fuel",BK8292)),"jet fuel",IF(ISNUMBER(SEARCH("Lubricants",BK8292)),"NA",IF(ISNUMBER(SEARCH("Motor gasoline",BK8292)),"petroleum gasoline",IF(ISNUMBER(SEARCH("Natural gas",BK8292)),"natural gas",IF(ISNUMBER(SEARCH("Propane",BK8292)),"LPG propane or butane",IF(ISNUMBER(SEARCH("Residual fuel oil",BK8292)),"heavy or residual fuel oil","other")))))))))))))</f>
        <v/>
      </c>
    </row>
    <row r="8293" hidden="1" s="107">
      <c r="A8293" t="inlineStr">
        <is>
          <t>2018P</t>
        </is>
      </c>
      <c r="B8293" t="inlineStr">
        <is>
          <t>RI</t>
        </is>
      </c>
      <c r="C8293" t="inlineStr">
        <is>
          <t>PQACB</t>
        </is>
      </c>
      <c r="BB8293" t="n">
        <v>9</v>
      </c>
      <c r="BC8293" t="n">
        <v>7</v>
      </c>
      <c r="BD8293" t="n">
        <v>7</v>
      </c>
      <c r="BE8293" t="n">
        <v>6</v>
      </c>
      <c r="BF8293" t="n">
        <v>6</v>
      </c>
      <c r="BG8293" t="n">
        <v>6</v>
      </c>
      <c r="BH8293" t="n">
        <v>7</v>
      </c>
      <c r="BI8293" t="n">
        <v>0</v>
      </c>
      <c r="BJ8293" t="n">
        <v>27</v>
      </c>
      <c r="BK8293" s="92">
        <f>INDEX('SEDS_MSN Descriptions'!$C:$C,MATCH($C8293,'SEDS_MSN Descriptions'!$B:$B,0))</f>
        <v/>
      </c>
      <c r="BL8293" s="92">
        <f>INDEX('SEDS_MSN Descriptions'!$D:$D,MATCH($C8293,'SEDS_MSN Descriptions'!$B:$B,0))</f>
        <v/>
      </c>
      <c r="BM8293" s="92">
        <f>IF(ISNUMBER(SEARCH("Transportation",BK8293)),"Transportation",IF(ISNUMBER(SEARCH("Industrial",BK8293)),"Industrial",IF(ISNUMBER(SEARCH("electric power",BK8293)),"electric power",IF(ISNUMBER(SEARCH("commercial",BK8293)),"commercial",IF(ISNUMBER(SEARCH("residential",BK8293)),"residential","other")))))</f>
        <v/>
      </c>
      <c r="BN8293" s="92">
        <f>IF(ISNUMBER(SEARCH("Aviation gasoline",BK8293)),"jet fuel",IF(ISNUMBER(SEARCH("Biodiesel",BK8293)),"biofuel diesel",IF(ISNUMBER(SEARCH("Coal",BK8293)),"NA",IF(ISNUMBER(SEARCH("Distillate fuel oil",BK8293)),"petroleum diesel",IF(ISNUMBER(SEARCH("Electricity",BK8293)),"electricity",IF(ISNUMBER(SEARCH("Fuel ethanol",BK8293)),"biofuel gasoline",IF(ISNUMBER(SEARCH("Hydrocarbon",BK8293)),"NA",IF(ISNUMBER(SEARCH("Jet fuel",BK8293)),"jet fuel",IF(ISNUMBER(SEARCH("Lubricants",BK8293)),"NA",IF(ISNUMBER(SEARCH("Motor gasoline",BK8293)),"petroleum gasoline",IF(ISNUMBER(SEARCH("Natural gas",BK8293)),"natural gas",IF(ISNUMBER(SEARCH("Propane",BK8293)),"LPG propane or butane",IF(ISNUMBER(SEARCH("Residual fuel oil",BK8293)),"heavy or residual fuel oil","other")))))))))))))</f>
        <v/>
      </c>
    </row>
    <row r="8294" hidden="1" ht="16" customHeight="1" s="107">
      <c r="A8294" t="inlineStr">
        <is>
          <t>2018P</t>
        </is>
      </c>
      <c r="B8294" t="inlineStr">
        <is>
          <t>RI</t>
        </is>
      </c>
      <c r="C8294" t="inlineStr">
        <is>
          <t>PQCCB</t>
        </is>
      </c>
      <c r="BB8294" t="n">
        <v>322</v>
      </c>
      <c r="BC8294" t="n">
        <v>375</v>
      </c>
      <c r="BD8294" t="n">
        <v>318</v>
      </c>
      <c r="BE8294" t="n">
        <v>388</v>
      </c>
      <c r="BF8294" t="n">
        <v>438</v>
      </c>
      <c r="BG8294" t="n">
        <v>420</v>
      </c>
      <c r="BH8294" t="n">
        <v>426</v>
      </c>
      <c r="BI8294" t="n">
        <v>405</v>
      </c>
      <c r="BJ8294" t="n">
        <v>769</v>
      </c>
      <c r="BK8294" s="90">
        <f>INDEX('SEDS_MSN Descriptions'!$C:$C,MATCH($C8294,'SEDS_MSN Descriptions'!$B:$B,0))</f>
        <v/>
      </c>
      <c r="BL8294" s="92">
        <f>INDEX('SEDS_MSN Descriptions'!$D:$D,MATCH($C8294,'SEDS_MSN Descriptions'!$B:$B,0))</f>
        <v/>
      </c>
      <c r="BM8294" s="92">
        <f>IF(ISNUMBER(SEARCH("Transportation",BK8294)),"Transportation",IF(ISNUMBER(SEARCH("Industrial",BK8294)),"Industrial",IF(ISNUMBER(SEARCH("electric power",BK8294)),"electric power",IF(ISNUMBER(SEARCH("commercial",BK8294)),"commercial",IF(ISNUMBER(SEARCH("residential",BK8294)),"residential","other")))))</f>
        <v/>
      </c>
      <c r="BN8294" s="92">
        <f>IF(ISNUMBER(SEARCH("Aviation gasoline",BK8294)),"jet fuel",IF(ISNUMBER(SEARCH("Biodiesel",BK8294)),"biofuel diesel",IF(ISNUMBER(SEARCH("Coal",BK8294)),"NA",IF(ISNUMBER(SEARCH("Distillate fuel oil",BK8294)),"petroleum diesel",IF(ISNUMBER(SEARCH("Electricity",BK8294)),"electricity",IF(ISNUMBER(SEARCH("Fuel ethanol",BK8294)),"biofuel gasoline",IF(ISNUMBER(SEARCH("Hydrocarbon",BK8294)),"NA",IF(ISNUMBER(SEARCH("Jet fuel",BK8294)),"jet fuel",IF(ISNUMBER(SEARCH("Lubricants",BK8294)),"NA",IF(ISNUMBER(SEARCH("Motor gasoline",BK8294)),"petroleum gasoline",IF(ISNUMBER(SEARCH("Natural gas",BK8294)),"natural gas",IF(ISNUMBER(SEARCH("Propane",BK8294)),"LPG propane or butane",IF(ISNUMBER(SEARCH("Residual fuel oil",BK8294)),"heavy or residual fuel oil","other")))))))))))))</f>
        <v/>
      </c>
    </row>
    <row r="8295" hidden="1" ht="16" customHeight="1" s="107">
      <c r="A8295" t="inlineStr">
        <is>
          <t>2018P</t>
        </is>
      </c>
      <c r="B8295" t="inlineStr">
        <is>
          <t>RI</t>
        </is>
      </c>
      <c r="C8295" t="inlineStr">
        <is>
          <t>PQICB</t>
        </is>
      </c>
      <c r="BB8295" t="n">
        <v>312</v>
      </c>
      <c r="BC8295" t="n">
        <v>337</v>
      </c>
      <c r="BD8295" t="n">
        <v>423</v>
      </c>
      <c r="BE8295" t="n">
        <v>525</v>
      </c>
      <c r="BF8295" t="n">
        <v>546</v>
      </c>
      <c r="BG8295" t="n">
        <v>532</v>
      </c>
      <c r="BH8295" t="n">
        <v>526</v>
      </c>
      <c r="BI8295" t="n">
        <v>668</v>
      </c>
      <c r="BJ8295" t="n">
        <v>352</v>
      </c>
      <c r="BK8295" s="90">
        <f>INDEX('SEDS_MSN Descriptions'!$C:$C,MATCH($C8295,'SEDS_MSN Descriptions'!$B:$B,0))</f>
        <v/>
      </c>
      <c r="BL8295" s="92">
        <f>INDEX('SEDS_MSN Descriptions'!$D:$D,MATCH($C8295,'SEDS_MSN Descriptions'!$B:$B,0))</f>
        <v/>
      </c>
      <c r="BM8295" s="92">
        <f>IF(ISNUMBER(SEARCH("Transportation",BK8295)),"Transportation",IF(ISNUMBER(SEARCH("Industrial",BK8295)),"Industrial",IF(ISNUMBER(SEARCH("electric power",BK8295)),"electric power",IF(ISNUMBER(SEARCH("commercial",BK8295)),"commercial",IF(ISNUMBER(SEARCH("residential",BK8295)),"residential","other")))))</f>
        <v/>
      </c>
      <c r="BN8295" s="92">
        <f>IF(ISNUMBER(SEARCH("Aviation gasoline",BK8295)),"jet fuel",IF(ISNUMBER(SEARCH("Biodiesel",BK8295)),"biofuel diesel",IF(ISNUMBER(SEARCH("Coal",BK8295)),"NA",IF(ISNUMBER(SEARCH("Distillate fuel oil",BK8295)),"petroleum diesel",IF(ISNUMBER(SEARCH("Electricity",BK8295)),"electricity",IF(ISNUMBER(SEARCH("Fuel ethanol",BK8295)),"biofuel gasoline",IF(ISNUMBER(SEARCH("Hydrocarbon",BK8295)),"NA",IF(ISNUMBER(SEARCH("Jet fuel",BK8295)),"jet fuel",IF(ISNUMBER(SEARCH("Lubricants",BK8295)),"NA",IF(ISNUMBER(SEARCH("Motor gasoline",BK8295)),"petroleum gasoline",IF(ISNUMBER(SEARCH("Natural gas",BK8295)),"natural gas",IF(ISNUMBER(SEARCH("Propane",BK8295)),"LPG propane or butane",IF(ISNUMBER(SEARCH("Residual fuel oil",BK8295)),"heavy or residual fuel oil","other")))))))))))))</f>
        <v/>
      </c>
    </row>
    <row r="8296" hidden="1" ht="16" customHeight="1" s="107">
      <c r="A8296" t="inlineStr">
        <is>
          <t>2018P</t>
        </is>
      </c>
      <c r="B8296" t="inlineStr">
        <is>
          <t>RI</t>
        </is>
      </c>
      <c r="C8296" t="inlineStr">
        <is>
          <t>PQRCB</t>
        </is>
      </c>
      <c r="BB8296" t="n">
        <v>726</v>
      </c>
      <c r="BC8296" t="n">
        <v>804</v>
      </c>
      <c r="BD8296" t="n">
        <v>720</v>
      </c>
      <c r="BE8296" t="n">
        <v>801</v>
      </c>
      <c r="BF8296" t="n">
        <v>1135</v>
      </c>
      <c r="BG8296" t="n">
        <v>1061</v>
      </c>
      <c r="BH8296" t="n">
        <v>1182</v>
      </c>
      <c r="BI8296" t="n">
        <v>1216</v>
      </c>
      <c r="BJ8296" t="n">
        <v>1845</v>
      </c>
      <c r="BK8296" s="90">
        <f>INDEX('SEDS_MSN Descriptions'!$C:$C,MATCH($C8296,'SEDS_MSN Descriptions'!$B:$B,0))</f>
        <v/>
      </c>
      <c r="BL8296" s="92">
        <f>INDEX('SEDS_MSN Descriptions'!$D:$D,MATCH($C8296,'SEDS_MSN Descriptions'!$B:$B,0))</f>
        <v/>
      </c>
      <c r="BM8296" s="92">
        <f>IF(ISNUMBER(SEARCH("Transportation",BK8296)),"Transportation",IF(ISNUMBER(SEARCH("Industrial",BK8296)),"Industrial",IF(ISNUMBER(SEARCH("electric power",BK8296)),"electric power",IF(ISNUMBER(SEARCH("commercial",BK8296)),"commercial",IF(ISNUMBER(SEARCH("residential",BK8296)),"residential","other")))))</f>
        <v/>
      </c>
      <c r="BN8296" s="92">
        <f>IF(ISNUMBER(SEARCH("Aviation gasoline",BK8296)),"jet fuel",IF(ISNUMBER(SEARCH("Biodiesel",BK8296)),"biofuel diesel",IF(ISNUMBER(SEARCH("Coal",BK8296)),"NA",IF(ISNUMBER(SEARCH("Distillate fuel oil",BK8296)),"petroleum diesel",IF(ISNUMBER(SEARCH("Electricity",BK8296)),"electricity",IF(ISNUMBER(SEARCH("Fuel ethanol",BK8296)),"biofuel gasoline",IF(ISNUMBER(SEARCH("Hydrocarbon",BK8296)),"NA",IF(ISNUMBER(SEARCH("Jet fuel",BK8296)),"jet fuel",IF(ISNUMBER(SEARCH("Lubricants",BK8296)),"NA",IF(ISNUMBER(SEARCH("Motor gasoline",BK8296)),"petroleum gasoline",IF(ISNUMBER(SEARCH("Natural gas",BK8296)),"natural gas",IF(ISNUMBER(SEARCH("Propane",BK8296)),"LPG propane or butane",IF(ISNUMBER(SEARCH("Residual fuel oil",BK8296)),"heavy or residual fuel oil","other")))))))))))))</f>
        <v/>
      </c>
    </row>
    <row r="8297" hidden="1" ht="16" customHeight="1" s="107">
      <c r="A8297" t="inlineStr">
        <is>
          <t>2018P</t>
        </is>
      </c>
      <c r="B8297" t="inlineStr">
        <is>
          <t>RI</t>
        </is>
      </c>
      <c r="C8297" t="inlineStr">
        <is>
          <t>PQTCB</t>
        </is>
      </c>
      <c r="BB8297" t="n">
        <v>1368</v>
      </c>
      <c r="BC8297" t="n">
        <v>1523</v>
      </c>
      <c r="BD8297" t="n">
        <v>1468</v>
      </c>
      <c r="BE8297" t="n">
        <v>1721</v>
      </c>
      <c r="BF8297" t="n">
        <v>2127</v>
      </c>
      <c r="BG8297" t="n">
        <v>2018</v>
      </c>
      <c r="BH8297" t="n">
        <v>2141</v>
      </c>
      <c r="BI8297" t="n">
        <v>2290</v>
      </c>
      <c r="BJ8297" t="n">
        <v>2993</v>
      </c>
      <c r="BK8297" s="90">
        <f>INDEX('SEDS_MSN Descriptions'!$C:$C,MATCH($C8297,'SEDS_MSN Descriptions'!$B:$B,0))</f>
        <v/>
      </c>
      <c r="BL8297" s="92">
        <f>INDEX('SEDS_MSN Descriptions'!$D:$D,MATCH($C8297,'SEDS_MSN Descriptions'!$B:$B,0))</f>
        <v/>
      </c>
      <c r="BM8297" s="92">
        <f>IF(ISNUMBER(SEARCH("Transportation",BK8297)),"Transportation",IF(ISNUMBER(SEARCH("Industrial",BK8297)),"Industrial",IF(ISNUMBER(SEARCH("electric power",BK8297)),"electric power",IF(ISNUMBER(SEARCH("commercial",BK8297)),"commercial",IF(ISNUMBER(SEARCH("residential",BK8297)),"residential","other")))))</f>
        <v/>
      </c>
      <c r="BN8297" s="92">
        <f>IF(ISNUMBER(SEARCH("Aviation gasoline",BK8297)),"jet fuel",IF(ISNUMBER(SEARCH("Biodiesel",BK8297)),"biofuel diesel",IF(ISNUMBER(SEARCH("Coal",BK8297)),"NA",IF(ISNUMBER(SEARCH("Distillate fuel oil",BK8297)),"petroleum diesel",IF(ISNUMBER(SEARCH("Electricity",BK8297)),"electricity",IF(ISNUMBER(SEARCH("Fuel ethanol",BK8297)),"biofuel gasoline",IF(ISNUMBER(SEARCH("Hydrocarbon",BK8297)),"NA",IF(ISNUMBER(SEARCH("Jet fuel",BK8297)),"jet fuel",IF(ISNUMBER(SEARCH("Lubricants",BK8297)),"NA",IF(ISNUMBER(SEARCH("Motor gasoline",BK8297)),"petroleum gasoline",IF(ISNUMBER(SEARCH("Natural gas",BK8297)),"natural gas",IF(ISNUMBER(SEARCH("Propane",BK8297)),"LPG propane or butane",IF(ISNUMBER(SEARCH("Residual fuel oil",BK8297)),"heavy or residual fuel oil","other")))))))))))))</f>
        <v/>
      </c>
    </row>
    <row r="8298" hidden="1" ht="16" customHeight="1" s="107">
      <c r="A8298" t="inlineStr">
        <is>
          <t>2018P</t>
        </is>
      </c>
      <c r="B8298" t="inlineStr">
        <is>
          <t>RI</t>
        </is>
      </c>
      <c r="C8298" t="inlineStr">
        <is>
          <t>PQTXB</t>
        </is>
      </c>
      <c r="BB8298" t="n">
        <v>1368</v>
      </c>
      <c r="BC8298" t="n">
        <v>1523</v>
      </c>
      <c r="BD8298" t="n">
        <v>1468</v>
      </c>
      <c r="BE8298" t="n">
        <v>1721</v>
      </c>
      <c r="BF8298" t="n">
        <v>2127</v>
      </c>
      <c r="BG8298" t="n">
        <v>2018</v>
      </c>
      <c r="BH8298" t="n">
        <v>2141</v>
      </c>
      <c r="BI8298" t="n">
        <v>2290</v>
      </c>
      <c r="BJ8298" t="n">
        <v>2993</v>
      </c>
      <c r="BK8298" s="90">
        <f>INDEX('SEDS_MSN Descriptions'!$C:$C,MATCH($C8298,'SEDS_MSN Descriptions'!$B:$B,0))</f>
        <v/>
      </c>
      <c r="BL8298" s="92">
        <f>INDEX('SEDS_MSN Descriptions'!$D:$D,MATCH($C8298,'SEDS_MSN Descriptions'!$B:$B,0))</f>
        <v/>
      </c>
      <c r="BM8298" s="92">
        <f>IF(ISNUMBER(SEARCH("Transportation",BK8298)),"Transportation",IF(ISNUMBER(SEARCH("Industrial",BK8298)),"Industrial",IF(ISNUMBER(SEARCH("electric power",BK8298)),"electric power",IF(ISNUMBER(SEARCH("commercial",BK8298)),"commercial",IF(ISNUMBER(SEARCH("residential",BK8298)),"residential","other")))))</f>
        <v/>
      </c>
      <c r="BN8298" s="92">
        <f>IF(ISNUMBER(SEARCH("Aviation gasoline",BK8298)),"jet fuel",IF(ISNUMBER(SEARCH("Biodiesel",BK8298)),"biofuel diesel",IF(ISNUMBER(SEARCH("Coal",BK8298)),"NA",IF(ISNUMBER(SEARCH("Distillate fuel oil",BK8298)),"petroleum diesel",IF(ISNUMBER(SEARCH("Electricity",BK8298)),"electricity",IF(ISNUMBER(SEARCH("Fuel ethanol",BK8298)),"biofuel gasoline",IF(ISNUMBER(SEARCH("Hydrocarbon",BK8298)),"NA",IF(ISNUMBER(SEARCH("Jet fuel",BK8298)),"jet fuel",IF(ISNUMBER(SEARCH("Lubricants",BK8298)),"NA",IF(ISNUMBER(SEARCH("Motor gasoline",BK8298)),"petroleum gasoline",IF(ISNUMBER(SEARCH("Natural gas",BK8298)),"natural gas",IF(ISNUMBER(SEARCH("Propane",BK8298)),"LPG propane or butane",IF(ISNUMBER(SEARCH("Residual fuel oil",BK8298)),"heavy or residual fuel oil","other")))))))))))))</f>
        <v/>
      </c>
    </row>
    <row r="8299" hidden="1" ht="16" customHeight="1" s="107">
      <c r="A8299" t="inlineStr">
        <is>
          <t>2018P</t>
        </is>
      </c>
      <c r="B8299" t="inlineStr">
        <is>
          <t>RI</t>
        </is>
      </c>
      <c r="C8299" t="inlineStr">
        <is>
          <t>PYICB</t>
        </is>
      </c>
      <c r="BB8299" t="n">
        <v>0</v>
      </c>
      <c r="BC8299" t="n">
        <v>0</v>
      </c>
      <c r="BD8299" t="n">
        <v>0</v>
      </c>
      <c r="BE8299" t="n">
        <v>0</v>
      </c>
      <c r="BF8299" t="n">
        <v>0</v>
      </c>
      <c r="BG8299" t="n">
        <v>0</v>
      </c>
      <c r="BH8299" t="n">
        <v>0</v>
      </c>
      <c r="BI8299" t="n">
        <v>0</v>
      </c>
      <c r="BJ8299" t="n">
        <v>0</v>
      </c>
      <c r="BK8299" s="90">
        <f>INDEX('SEDS_MSN Descriptions'!$C:$C,MATCH($C8299,'SEDS_MSN Descriptions'!$B:$B,0))</f>
        <v/>
      </c>
      <c r="BL8299" s="92">
        <f>INDEX('SEDS_MSN Descriptions'!$D:$D,MATCH($C8299,'SEDS_MSN Descriptions'!$B:$B,0))</f>
        <v/>
      </c>
      <c r="BM8299" s="92">
        <f>IF(ISNUMBER(SEARCH("Transportation",BK8299)),"Transportation",IF(ISNUMBER(SEARCH("Industrial",BK8299)),"Industrial",IF(ISNUMBER(SEARCH("electric power",BK8299)),"electric power",IF(ISNUMBER(SEARCH("commercial",BK8299)),"commercial",IF(ISNUMBER(SEARCH("residential",BK8299)),"residential","other")))))</f>
        <v/>
      </c>
      <c r="BN8299" s="92">
        <f>IF(ISNUMBER(SEARCH("Aviation gasoline",BK8299)),"jet fuel",IF(ISNUMBER(SEARCH("Biodiesel",BK8299)),"biofuel diesel",IF(ISNUMBER(SEARCH("Coal",BK8299)),"NA",IF(ISNUMBER(SEARCH("Distillate fuel oil",BK8299)),"petroleum diesel",IF(ISNUMBER(SEARCH("Electricity",BK8299)),"electricity",IF(ISNUMBER(SEARCH("Fuel ethanol",BK8299)),"biofuel gasoline",IF(ISNUMBER(SEARCH("Hydrocarbon",BK8299)),"NA",IF(ISNUMBER(SEARCH("Jet fuel",BK8299)),"jet fuel",IF(ISNUMBER(SEARCH("Lubricants",BK8299)),"NA",IF(ISNUMBER(SEARCH("Motor gasoline",BK8299)),"petroleum gasoline",IF(ISNUMBER(SEARCH("Natural gas",BK8299)),"natural gas",IF(ISNUMBER(SEARCH("Propane",BK8299)),"LPG propane or butane",IF(ISNUMBER(SEARCH("Residual fuel oil",BK8299)),"heavy or residual fuel oil","other")))))))))))))</f>
        <v/>
      </c>
    </row>
    <row r="8300" hidden="1" ht="16" customHeight="1" s="107">
      <c r="A8300" t="inlineStr">
        <is>
          <t>2018P</t>
        </is>
      </c>
      <c r="B8300" t="inlineStr">
        <is>
          <t>RI</t>
        </is>
      </c>
      <c r="C8300" t="inlineStr">
        <is>
          <t>PYTCB</t>
        </is>
      </c>
      <c r="BB8300" t="n">
        <v>0</v>
      </c>
      <c r="BC8300" t="n">
        <v>0</v>
      </c>
      <c r="BD8300" t="n">
        <v>0</v>
      </c>
      <c r="BE8300" t="n">
        <v>0</v>
      </c>
      <c r="BF8300" t="n">
        <v>0</v>
      </c>
      <c r="BG8300" t="n">
        <v>0</v>
      </c>
      <c r="BH8300" t="n">
        <v>0</v>
      </c>
      <c r="BI8300" t="n">
        <v>0</v>
      </c>
      <c r="BJ8300" t="n">
        <v>0</v>
      </c>
      <c r="BK8300" s="90">
        <f>INDEX('SEDS_MSN Descriptions'!$C:$C,MATCH($C8300,'SEDS_MSN Descriptions'!$B:$B,0))</f>
        <v/>
      </c>
      <c r="BL8300" s="92">
        <f>INDEX('SEDS_MSN Descriptions'!$D:$D,MATCH($C8300,'SEDS_MSN Descriptions'!$B:$B,0))</f>
        <v/>
      </c>
      <c r="BM8300" s="92">
        <f>IF(ISNUMBER(SEARCH("Transportation",BK8300)),"Transportation",IF(ISNUMBER(SEARCH("Industrial",BK8300)),"Industrial",IF(ISNUMBER(SEARCH("electric power",BK8300)),"electric power",IF(ISNUMBER(SEARCH("commercial",BK8300)),"commercial",IF(ISNUMBER(SEARCH("residential",BK8300)),"residential","other")))))</f>
        <v/>
      </c>
      <c r="BN8300" s="92">
        <f>IF(ISNUMBER(SEARCH("Aviation gasoline",BK8300)),"jet fuel",IF(ISNUMBER(SEARCH("Biodiesel",BK8300)),"biofuel diesel",IF(ISNUMBER(SEARCH("Coal",BK8300)),"NA",IF(ISNUMBER(SEARCH("Distillate fuel oil",BK8300)),"petroleum diesel",IF(ISNUMBER(SEARCH("Electricity",BK8300)),"electricity",IF(ISNUMBER(SEARCH("Fuel ethanol",BK8300)),"biofuel gasoline",IF(ISNUMBER(SEARCH("Hydrocarbon",BK8300)),"NA",IF(ISNUMBER(SEARCH("Jet fuel",BK8300)),"jet fuel",IF(ISNUMBER(SEARCH("Lubricants",BK8300)),"NA",IF(ISNUMBER(SEARCH("Motor gasoline",BK8300)),"petroleum gasoline",IF(ISNUMBER(SEARCH("Natural gas",BK8300)),"natural gas",IF(ISNUMBER(SEARCH("Propane",BK8300)),"LPG propane or butane",IF(ISNUMBER(SEARCH("Residual fuel oil",BK8300)),"heavy or residual fuel oil","other")))))))))))))</f>
        <v/>
      </c>
    </row>
    <row r="8301" hidden="1" ht="16" customHeight="1" s="107">
      <c r="A8301" t="inlineStr">
        <is>
          <t>2018P</t>
        </is>
      </c>
      <c r="B8301" t="inlineStr">
        <is>
          <t>RI</t>
        </is>
      </c>
      <c r="C8301" t="inlineStr">
        <is>
          <t>RETCB</t>
        </is>
      </c>
      <c r="D8301" t="n">
        <v>2951</v>
      </c>
      <c r="E8301" t="n">
        <v>3011</v>
      </c>
      <c r="F8301" t="n">
        <v>3139</v>
      </c>
      <c r="G8301" t="n">
        <v>3221</v>
      </c>
      <c r="H8301" t="n">
        <v>3533</v>
      </c>
      <c r="I8301" t="n">
        <v>3561</v>
      </c>
      <c r="J8301" t="n">
        <v>3771</v>
      </c>
      <c r="K8301" t="n">
        <v>4150</v>
      </c>
      <c r="L8301" t="n">
        <v>4266</v>
      </c>
      <c r="M8301" t="n">
        <v>4428</v>
      </c>
      <c r="N8301" t="n">
        <v>5268</v>
      </c>
      <c r="O8301" t="n">
        <v>4851</v>
      </c>
      <c r="P8301" t="n">
        <v>4934</v>
      </c>
      <c r="Q8301" t="n">
        <v>5108</v>
      </c>
      <c r="R8301" t="n">
        <v>5023</v>
      </c>
      <c r="S8301" t="n">
        <v>4050</v>
      </c>
      <c r="T8301" t="n">
        <v>4704</v>
      </c>
      <c r="U8301" t="n">
        <v>5295</v>
      </c>
      <c r="V8301" t="n">
        <v>6577</v>
      </c>
      <c r="W8301" t="n">
        <v>7124</v>
      </c>
      <c r="X8301" t="n">
        <v>7287</v>
      </c>
      <c r="Y8301" t="n">
        <v>6649</v>
      </c>
      <c r="Z8301" t="n">
        <v>6053</v>
      </c>
      <c r="AA8301" t="n">
        <v>7401</v>
      </c>
      <c r="AB8301" t="n">
        <v>4946</v>
      </c>
      <c r="AC8301" t="n">
        <v>5081</v>
      </c>
      <c r="AD8301" t="n">
        <v>4653</v>
      </c>
      <c r="AE8301" t="n">
        <v>3302</v>
      </c>
      <c r="AF8301" t="n">
        <v>3528</v>
      </c>
      <c r="AG8301" t="n">
        <v>3806</v>
      </c>
      <c r="AH8301" t="n">
        <v>4499</v>
      </c>
      <c r="AI8301" t="n">
        <v>4585</v>
      </c>
      <c r="AJ8301" t="n">
        <v>4840</v>
      </c>
      <c r="AK8301" t="n">
        <v>5181</v>
      </c>
      <c r="AL8301" t="n">
        <v>5066</v>
      </c>
      <c r="AM8301" t="n">
        <v>5079</v>
      </c>
      <c r="AN8301" t="n">
        <v>5562</v>
      </c>
      <c r="AO8301" t="n">
        <v>4347</v>
      </c>
      <c r="AP8301" t="n">
        <v>4197</v>
      </c>
      <c r="AQ8301" t="n">
        <v>4403</v>
      </c>
      <c r="AR8301" t="n">
        <v>4520</v>
      </c>
      <c r="AS8301" t="n">
        <v>3900</v>
      </c>
      <c r="AT8301" t="n">
        <v>3737</v>
      </c>
      <c r="AU8301" t="n">
        <v>3828</v>
      </c>
      <c r="AV8301" t="n">
        <v>4536</v>
      </c>
      <c r="AW8301" t="n">
        <v>1923</v>
      </c>
      <c r="AX8301" t="n">
        <v>5431</v>
      </c>
      <c r="AY8301" t="n">
        <v>6399</v>
      </c>
      <c r="AZ8301" t="n">
        <v>6308</v>
      </c>
      <c r="BA8301" t="n">
        <v>7420</v>
      </c>
      <c r="BB8301" t="n">
        <v>7179</v>
      </c>
      <c r="BC8301" t="n">
        <v>6905</v>
      </c>
      <c r="BD8301" t="n">
        <v>6012</v>
      </c>
      <c r="BE8301" t="n">
        <v>6105</v>
      </c>
      <c r="BF8301" t="n">
        <v>7902</v>
      </c>
      <c r="BG8301" t="n">
        <v>8469</v>
      </c>
      <c r="BH8301" t="n">
        <v>8260</v>
      </c>
      <c r="BI8301" t="n">
        <v>9548</v>
      </c>
      <c r="BJ8301" t="n">
        <v>10031</v>
      </c>
      <c r="BK8301" s="90">
        <f>INDEX('SEDS_MSN Descriptions'!$C:$C,MATCH($C8301,'SEDS_MSN Descriptions'!$B:$B,0))</f>
        <v/>
      </c>
      <c r="BL8301" s="92">
        <f>INDEX('SEDS_MSN Descriptions'!$D:$D,MATCH($C8301,'SEDS_MSN Descriptions'!$B:$B,0))</f>
        <v/>
      </c>
      <c r="BM8301" s="92">
        <f>IF(ISNUMBER(SEARCH("Transportation",BK8301)),"Transportation",IF(ISNUMBER(SEARCH("Industrial",BK8301)),"Industrial",IF(ISNUMBER(SEARCH("electric power",BK8301)),"electric power",IF(ISNUMBER(SEARCH("commercial",BK8301)),"commercial",IF(ISNUMBER(SEARCH("residential",BK8301)),"residential","other")))))</f>
        <v/>
      </c>
      <c r="BN8301" s="92">
        <f>IF(ISNUMBER(SEARCH("Aviation gasoline",BK8301)),"jet fuel",IF(ISNUMBER(SEARCH("Biodiesel",BK8301)),"biofuel diesel",IF(ISNUMBER(SEARCH("Coal",BK8301)),"NA",IF(ISNUMBER(SEARCH("Distillate fuel oil",BK8301)),"petroleum diesel",IF(ISNUMBER(SEARCH("Electricity",BK8301)),"electricity",IF(ISNUMBER(SEARCH("Fuel ethanol",BK8301)),"biofuel gasoline",IF(ISNUMBER(SEARCH("Hydrocarbon",BK8301)),"NA",IF(ISNUMBER(SEARCH("Jet fuel",BK8301)),"jet fuel",IF(ISNUMBER(SEARCH("Lubricants",BK8301)),"NA",IF(ISNUMBER(SEARCH("Motor gasoline",BK8301)),"petroleum gasoline",IF(ISNUMBER(SEARCH("Natural gas",BK8301)),"natural gas",IF(ISNUMBER(SEARCH("Propane",BK8301)),"LPG propane or butane",IF(ISNUMBER(SEARCH("Residual fuel oil",BK8301)),"heavy or residual fuel oil","other")))))))))))))</f>
        <v/>
      </c>
    </row>
    <row r="8302" hidden="1" s="107">
      <c r="A8302" t="inlineStr">
        <is>
          <t>2018P</t>
        </is>
      </c>
      <c r="B8302" t="inlineStr">
        <is>
          <t>RI</t>
        </is>
      </c>
      <c r="C8302" t="inlineStr">
        <is>
          <t>RFACB</t>
        </is>
      </c>
      <c r="D8302" t="n">
        <v>24054</v>
      </c>
      <c r="E8302" t="n">
        <v>17460</v>
      </c>
      <c r="F8302" t="n">
        <v>15387</v>
      </c>
      <c r="G8302" t="n">
        <v>16428</v>
      </c>
      <c r="H8302" t="n">
        <v>12576</v>
      </c>
      <c r="I8302" t="n">
        <v>16578</v>
      </c>
      <c r="J8302" t="n">
        <v>16657</v>
      </c>
      <c r="K8302" t="n">
        <v>23805</v>
      </c>
      <c r="L8302" t="n">
        <v>15419</v>
      </c>
      <c r="M8302" t="n">
        <v>13662</v>
      </c>
      <c r="N8302" t="n">
        <v>15839</v>
      </c>
      <c r="O8302" t="n">
        <v>18102</v>
      </c>
      <c r="P8302" t="n">
        <v>13903</v>
      </c>
      <c r="Q8302" t="n">
        <v>8146</v>
      </c>
      <c r="R8302" t="n">
        <v>5170</v>
      </c>
      <c r="S8302" t="n">
        <v>2066</v>
      </c>
      <c r="T8302" t="n">
        <v>1521</v>
      </c>
      <c r="U8302" t="n">
        <v>753</v>
      </c>
      <c r="V8302" t="n">
        <v>454</v>
      </c>
      <c r="W8302" t="n">
        <v>864</v>
      </c>
      <c r="X8302" t="n">
        <v>364</v>
      </c>
      <c r="Y8302" t="n">
        <v>305</v>
      </c>
      <c r="Z8302" t="n">
        <v>115</v>
      </c>
      <c r="AA8302" t="n">
        <v>0</v>
      </c>
      <c r="AB8302" t="n">
        <v>0</v>
      </c>
      <c r="AC8302" t="n">
        <v>0</v>
      </c>
      <c r="AD8302" t="n">
        <v>38</v>
      </c>
      <c r="AE8302" t="n">
        <v>1057</v>
      </c>
      <c r="AF8302" t="n">
        <v>1840</v>
      </c>
      <c r="AG8302" t="n">
        <v>422</v>
      </c>
      <c r="AH8302" t="n">
        <v>215</v>
      </c>
      <c r="AI8302" t="n">
        <v>56</v>
      </c>
      <c r="AJ8302" t="n">
        <v>368</v>
      </c>
      <c r="AK8302" t="n">
        <v>137</v>
      </c>
      <c r="AL8302" t="n">
        <v>60</v>
      </c>
      <c r="AM8302" t="n">
        <v>11</v>
      </c>
      <c r="AN8302" t="n">
        <v>13</v>
      </c>
      <c r="AO8302" t="n">
        <v>8</v>
      </c>
      <c r="AP8302" t="n">
        <v>8</v>
      </c>
      <c r="AQ8302" t="n">
        <v>21</v>
      </c>
      <c r="AR8302" t="n">
        <v>34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27</v>
      </c>
      <c r="AY8302" t="n">
        <v>10</v>
      </c>
      <c r="AZ8302" t="n">
        <v>16</v>
      </c>
      <c r="BA8302" t="n">
        <v>1060</v>
      </c>
      <c r="BB8302" t="n">
        <v>512</v>
      </c>
      <c r="BC8302" t="n">
        <v>256</v>
      </c>
      <c r="BD8302" t="n">
        <v>6</v>
      </c>
      <c r="BE8302" t="n">
        <v>36</v>
      </c>
      <c r="BF8302" t="n">
        <v>20</v>
      </c>
      <c r="BG8302" t="n">
        <v>1</v>
      </c>
      <c r="BH8302" t="n">
        <v>11</v>
      </c>
      <c r="BI8302" t="n">
        <v>67</v>
      </c>
      <c r="BJ8302" t="n">
        <v>13</v>
      </c>
      <c r="BK8302" s="92">
        <f>INDEX('SEDS_MSN Descriptions'!$C:$C,MATCH($C8302,'SEDS_MSN Descriptions'!$B:$B,0))</f>
        <v/>
      </c>
      <c r="BL8302" s="92">
        <f>INDEX('SEDS_MSN Descriptions'!$D:$D,MATCH($C8302,'SEDS_MSN Descriptions'!$B:$B,0))</f>
        <v/>
      </c>
      <c r="BM8302" s="92">
        <f>IF(ISNUMBER(SEARCH("Transportation",BK8302)),"Transportation",IF(ISNUMBER(SEARCH("Industrial",BK8302)),"Industrial",IF(ISNUMBER(SEARCH("electric power",BK8302)),"electric power",IF(ISNUMBER(SEARCH("commercial",BK8302)),"commercial",IF(ISNUMBER(SEARCH("residential",BK8302)),"residential","other")))))</f>
        <v/>
      </c>
      <c r="BN8302" s="92">
        <f>IF(ISNUMBER(SEARCH("Aviation gasoline",BK8302)),"jet fuel",IF(ISNUMBER(SEARCH("Biodiesel",BK8302)),"biofuel diesel",IF(ISNUMBER(SEARCH("Coal",BK8302)),"NA",IF(ISNUMBER(SEARCH("Distillate fuel oil",BK8302)),"petroleum diesel",IF(ISNUMBER(SEARCH("Electricity",BK8302)),"electricity",IF(ISNUMBER(SEARCH("Fuel ethanol",BK8302)),"biofuel gasoline",IF(ISNUMBER(SEARCH("Hydrocarbon",BK8302)),"NA",IF(ISNUMBER(SEARCH("Jet fuel",BK8302)),"jet fuel",IF(ISNUMBER(SEARCH("Lubricants",BK8302)),"NA",IF(ISNUMBER(SEARCH("Motor gasoline",BK8302)),"petroleum gasoline",IF(ISNUMBER(SEARCH("Natural gas",BK8302)),"natural gas",IF(ISNUMBER(SEARCH("Propane",BK8302)),"LPG propane or butane",IF(ISNUMBER(SEARCH("Residual fuel oil",BK8302)),"heavy or residual fuel oil","other")))))))))))))</f>
        <v/>
      </c>
    </row>
    <row r="8303" hidden="1" ht="16" customHeight="1" s="107">
      <c r="A8303" t="inlineStr">
        <is>
          <t>2018P</t>
        </is>
      </c>
      <c r="B8303" t="inlineStr">
        <is>
          <t>RI</t>
        </is>
      </c>
      <c r="C8303" t="inlineStr">
        <is>
          <t>RFCCB</t>
        </is>
      </c>
      <c r="D8303" t="n">
        <v>7778</v>
      </c>
      <c r="E8303" t="n">
        <v>5907</v>
      </c>
      <c r="F8303" t="n">
        <v>7342</v>
      </c>
      <c r="G8303" t="n">
        <v>6629</v>
      </c>
      <c r="H8303" t="n">
        <v>7907</v>
      </c>
      <c r="I8303" t="n">
        <v>3988</v>
      </c>
      <c r="J8303" t="n">
        <v>3820</v>
      </c>
      <c r="K8303" t="n">
        <v>4682</v>
      </c>
      <c r="L8303" t="n">
        <v>4964</v>
      </c>
      <c r="M8303" t="n">
        <v>5785</v>
      </c>
      <c r="N8303" t="n">
        <v>6105</v>
      </c>
      <c r="O8303" t="n">
        <v>6927</v>
      </c>
      <c r="P8303" t="n">
        <v>7216</v>
      </c>
      <c r="Q8303" t="n">
        <v>6970</v>
      </c>
      <c r="R8303" t="n">
        <v>5275</v>
      </c>
      <c r="S8303" t="n">
        <v>3786</v>
      </c>
      <c r="T8303" t="n">
        <v>4965</v>
      </c>
      <c r="U8303" t="n">
        <v>5239</v>
      </c>
      <c r="V8303" t="n">
        <v>3686</v>
      </c>
      <c r="W8303" t="n">
        <v>1685</v>
      </c>
      <c r="X8303" t="n">
        <v>1129</v>
      </c>
      <c r="Y8303" t="n">
        <v>1195</v>
      </c>
      <c r="Z8303" t="n">
        <v>1412</v>
      </c>
      <c r="AA8303" t="n">
        <v>1886</v>
      </c>
      <c r="AB8303" t="n">
        <v>2575</v>
      </c>
      <c r="AC8303" t="n">
        <v>3468</v>
      </c>
      <c r="AD8303" t="n">
        <v>7174</v>
      </c>
      <c r="AE8303" t="n">
        <v>3197</v>
      </c>
      <c r="AF8303" t="n">
        <v>3897</v>
      </c>
      <c r="AG8303" t="n">
        <v>2851</v>
      </c>
      <c r="AH8303" t="n">
        <v>3754</v>
      </c>
      <c r="AI8303" t="n">
        <v>3678</v>
      </c>
      <c r="AJ8303" t="n">
        <v>3254</v>
      </c>
      <c r="AK8303" t="n">
        <v>3985</v>
      </c>
      <c r="AL8303" t="n">
        <v>3923</v>
      </c>
      <c r="AM8303" t="n">
        <v>3135</v>
      </c>
      <c r="AN8303" t="n">
        <v>4195</v>
      </c>
      <c r="AO8303" t="n">
        <v>3822</v>
      </c>
      <c r="AP8303" t="n">
        <v>2439</v>
      </c>
      <c r="AQ8303" t="n">
        <v>2335</v>
      </c>
      <c r="AR8303" t="n">
        <v>2632</v>
      </c>
      <c r="AS8303" t="n">
        <v>2697</v>
      </c>
      <c r="AT8303" t="n">
        <v>2265</v>
      </c>
      <c r="AU8303" t="n">
        <v>2345</v>
      </c>
      <c r="AV8303" t="n">
        <v>2486</v>
      </c>
      <c r="AW8303" t="n">
        <v>2744</v>
      </c>
      <c r="AX8303" t="n">
        <v>1611</v>
      </c>
      <c r="AY8303" t="n">
        <v>1473</v>
      </c>
      <c r="AZ8303" t="n">
        <v>1022</v>
      </c>
      <c r="BA8303" t="n">
        <v>944</v>
      </c>
      <c r="BB8303" t="n">
        <v>399</v>
      </c>
      <c r="BC8303" t="n">
        <v>278</v>
      </c>
      <c r="BD8303" t="n">
        <v>155</v>
      </c>
      <c r="BE8303" t="n">
        <v>160</v>
      </c>
      <c r="BF8303" t="n">
        <v>205</v>
      </c>
      <c r="BG8303" t="n">
        <v>187</v>
      </c>
      <c r="BH8303" t="n">
        <v>153</v>
      </c>
      <c r="BI8303" t="n">
        <v>6</v>
      </c>
      <c r="BJ8303" t="n">
        <v>0</v>
      </c>
      <c r="BK8303" s="90">
        <f>INDEX('SEDS_MSN Descriptions'!$C:$C,MATCH($C8303,'SEDS_MSN Descriptions'!$B:$B,0))</f>
        <v/>
      </c>
      <c r="BL8303" s="92">
        <f>INDEX('SEDS_MSN Descriptions'!$D:$D,MATCH($C8303,'SEDS_MSN Descriptions'!$B:$B,0))</f>
        <v/>
      </c>
      <c r="BM8303" s="92">
        <f>IF(ISNUMBER(SEARCH("Transportation",BK8303)),"Transportation",IF(ISNUMBER(SEARCH("Industrial",BK8303)),"Industrial",IF(ISNUMBER(SEARCH("electric power",BK8303)),"electric power",IF(ISNUMBER(SEARCH("commercial",BK8303)),"commercial",IF(ISNUMBER(SEARCH("residential",BK8303)),"residential","other")))))</f>
        <v/>
      </c>
      <c r="BN8303" s="92">
        <f>IF(ISNUMBER(SEARCH("Aviation gasoline",BK8303)),"jet fuel",IF(ISNUMBER(SEARCH("Biodiesel",BK8303)),"biofuel diesel",IF(ISNUMBER(SEARCH("Coal",BK8303)),"NA",IF(ISNUMBER(SEARCH("Distillate fuel oil",BK8303)),"petroleum diesel",IF(ISNUMBER(SEARCH("Electricity",BK8303)),"electricity",IF(ISNUMBER(SEARCH("Fuel ethanol",BK8303)),"biofuel gasoline",IF(ISNUMBER(SEARCH("Hydrocarbon",BK8303)),"NA",IF(ISNUMBER(SEARCH("Jet fuel",BK8303)),"jet fuel",IF(ISNUMBER(SEARCH("Lubricants",BK8303)),"NA",IF(ISNUMBER(SEARCH("Motor gasoline",BK8303)),"petroleum gasoline",IF(ISNUMBER(SEARCH("Natural gas",BK8303)),"natural gas",IF(ISNUMBER(SEARCH("Propane",BK8303)),"LPG propane or butane",IF(ISNUMBER(SEARCH("Residual fuel oil",BK8303)),"heavy or residual fuel oil","other")))))))))))))</f>
        <v/>
      </c>
    </row>
    <row r="8304" hidden="1" ht="16" customHeight="1" s="107">
      <c r="A8304" t="inlineStr">
        <is>
          <t>2018P</t>
        </is>
      </c>
      <c r="B8304" t="inlineStr">
        <is>
          <t>RI</t>
        </is>
      </c>
      <c r="C8304" t="inlineStr">
        <is>
          <t>RFEIB</t>
        </is>
      </c>
      <c r="D8304" t="n">
        <v>4487</v>
      </c>
      <c r="E8304" t="n">
        <v>4461</v>
      </c>
      <c r="F8304" t="n">
        <v>4411</v>
      </c>
      <c r="G8304" t="n">
        <v>5040</v>
      </c>
      <c r="H8304" t="n">
        <v>5020</v>
      </c>
      <c r="I8304" t="n">
        <v>5469</v>
      </c>
      <c r="J8304" t="n">
        <v>6517</v>
      </c>
      <c r="K8304" t="n">
        <v>12809</v>
      </c>
      <c r="L8304" t="n">
        <v>15233</v>
      </c>
      <c r="M8304" t="n">
        <v>19683</v>
      </c>
      <c r="N8304" t="n">
        <v>18801</v>
      </c>
      <c r="O8304" t="n">
        <v>15769</v>
      </c>
      <c r="P8304" t="n">
        <v>16725</v>
      </c>
      <c r="Q8304" t="n">
        <v>15605</v>
      </c>
      <c r="R8304" t="n">
        <v>12721</v>
      </c>
      <c r="S8304" t="n">
        <v>9694</v>
      </c>
      <c r="T8304" t="n">
        <v>5883</v>
      </c>
      <c r="U8304" t="n">
        <v>7181</v>
      </c>
      <c r="V8304" t="n">
        <v>7266</v>
      </c>
      <c r="W8304" t="n">
        <v>5667</v>
      </c>
      <c r="X8304" t="n">
        <v>10273</v>
      </c>
      <c r="Y8304" t="n">
        <v>7719</v>
      </c>
      <c r="Z8304" t="n">
        <v>4942</v>
      </c>
      <c r="AA8304" t="n">
        <v>4360</v>
      </c>
      <c r="AB8304" t="n">
        <v>4002</v>
      </c>
      <c r="AC8304" t="n">
        <v>4448</v>
      </c>
      <c r="AD8304" t="n">
        <v>9172</v>
      </c>
      <c r="AE8304" t="n">
        <v>5060</v>
      </c>
      <c r="AF8304" t="n">
        <v>9408</v>
      </c>
      <c r="AG8304" t="n">
        <v>4267</v>
      </c>
      <c r="AH8304" t="n">
        <v>2136</v>
      </c>
      <c r="AI8304" t="n">
        <v>771</v>
      </c>
      <c r="AJ8304" t="n">
        <v>1016</v>
      </c>
      <c r="AK8304" t="n">
        <v>343</v>
      </c>
      <c r="AL8304" t="n">
        <v>410</v>
      </c>
      <c r="AM8304" t="n">
        <v>397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K8304" s="90">
        <f>INDEX('SEDS_MSN Descriptions'!$C:$C,MATCH($C8304,'SEDS_MSN Descriptions'!$B:$B,0))</f>
        <v/>
      </c>
      <c r="BL8304" s="92">
        <f>INDEX('SEDS_MSN Descriptions'!$D:$D,MATCH($C8304,'SEDS_MSN Descriptions'!$B:$B,0))</f>
        <v/>
      </c>
      <c r="BM8304" s="92">
        <f>IF(ISNUMBER(SEARCH("Transportation",BK8304)),"Transportation",IF(ISNUMBER(SEARCH("Industrial",BK8304)),"Industrial",IF(ISNUMBER(SEARCH("electric power",BK8304)),"electric power",IF(ISNUMBER(SEARCH("commercial",BK8304)),"commercial",IF(ISNUMBER(SEARCH("residential",BK8304)),"residential","other")))))</f>
        <v/>
      </c>
      <c r="BN8304" s="92">
        <f>IF(ISNUMBER(SEARCH("Aviation gasoline",BK8304)),"jet fuel",IF(ISNUMBER(SEARCH("Biodiesel",BK8304)),"biofuel diesel",IF(ISNUMBER(SEARCH("Coal",BK8304)),"NA",IF(ISNUMBER(SEARCH("Distillate fuel oil",BK8304)),"petroleum diesel",IF(ISNUMBER(SEARCH("Electricity",BK8304)),"electricity",IF(ISNUMBER(SEARCH("Fuel ethanol",BK8304)),"biofuel gasoline",IF(ISNUMBER(SEARCH("Hydrocarbon",BK8304)),"NA",IF(ISNUMBER(SEARCH("Jet fuel",BK8304)),"jet fuel",IF(ISNUMBER(SEARCH("Lubricants",BK8304)),"NA",IF(ISNUMBER(SEARCH("Motor gasoline",BK8304)),"petroleum gasoline",IF(ISNUMBER(SEARCH("Natural gas",BK8304)),"natural gas",IF(ISNUMBER(SEARCH("Propane",BK8304)),"LPG propane or butane",IF(ISNUMBER(SEARCH("Residual fuel oil",BK8304)),"heavy or residual fuel oil","other")))))))))))))</f>
        <v/>
      </c>
    </row>
    <row r="8305" hidden="1" ht="16" customHeight="1" s="107">
      <c r="A8305" t="inlineStr">
        <is>
          <t>2018P</t>
        </is>
      </c>
      <c r="B8305" t="inlineStr">
        <is>
          <t>RI</t>
        </is>
      </c>
      <c r="C8305" t="inlineStr">
        <is>
          <t>RFICB</t>
        </is>
      </c>
      <c r="D8305" t="n">
        <v>25466</v>
      </c>
      <c r="E8305" t="n">
        <v>20267</v>
      </c>
      <c r="F8305" t="n">
        <v>25104</v>
      </c>
      <c r="G8305" t="n">
        <v>23032</v>
      </c>
      <c r="H8305" t="n">
        <v>26537</v>
      </c>
      <c r="I8305" t="n">
        <v>13425</v>
      </c>
      <c r="J8305" t="n">
        <v>13262</v>
      </c>
      <c r="K8305" t="n">
        <v>16598</v>
      </c>
      <c r="L8305" t="n">
        <v>16062</v>
      </c>
      <c r="M8305" t="n">
        <v>19114</v>
      </c>
      <c r="N8305" t="n">
        <v>20406</v>
      </c>
      <c r="O8305" t="n">
        <v>22700</v>
      </c>
      <c r="P8305" t="n">
        <v>23416</v>
      </c>
      <c r="Q8305" t="n">
        <v>22342</v>
      </c>
      <c r="R8305" t="n">
        <v>16953</v>
      </c>
      <c r="S8305" t="n">
        <v>12046</v>
      </c>
      <c r="T8305" t="n">
        <v>15786</v>
      </c>
      <c r="U8305" t="n">
        <v>16617</v>
      </c>
      <c r="V8305" t="n">
        <v>11670</v>
      </c>
      <c r="W8305" t="n">
        <v>5478</v>
      </c>
      <c r="X8305" t="n">
        <v>4110</v>
      </c>
      <c r="Y8305" t="n">
        <v>4638</v>
      </c>
      <c r="Z8305" t="n">
        <v>3896</v>
      </c>
      <c r="AA8305" t="n">
        <v>2966</v>
      </c>
      <c r="AB8305" t="n">
        <v>4049</v>
      </c>
      <c r="AC8305" t="n">
        <v>6118</v>
      </c>
      <c r="AD8305" t="n">
        <v>7325</v>
      </c>
      <c r="AE8305" t="n">
        <v>5260</v>
      </c>
      <c r="AF8305" t="n">
        <v>3983</v>
      </c>
      <c r="AG8305" t="n">
        <v>3098</v>
      </c>
      <c r="AH8305" t="n">
        <v>2846</v>
      </c>
      <c r="AI8305" t="n">
        <v>2366</v>
      </c>
      <c r="AJ8305" t="n">
        <v>2858</v>
      </c>
      <c r="AK8305" t="n">
        <v>3729</v>
      </c>
      <c r="AL8305" t="n">
        <v>2919</v>
      </c>
      <c r="AM8305" t="n">
        <v>2340</v>
      </c>
      <c r="AN8305" t="n">
        <v>1978</v>
      </c>
      <c r="AO8305" t="n">
        <v>1853</v>
      </c>
      <c r="AP8305" t="n">
        <v>1849</v>
      </c>
      <c r="AQ8305" t="n">
        <v>1674</v>
      </c>
      <c r="AR8305" t="n">
        <v>1615</v>
      </c>
      <c r="AS8305" t="n">
        <v>1283</v>
      </c>
      <c r="AT8305" t="n">
        <v>1568</v>
      </c>
      <c r="AU8305" t="n">
        <v>1952</v>
      </c>
      <c r="AV8305" t="n">
        <v>1733</v>
      </c>
      <c r="AW8305" t="n">
        <v>1828</v>
      </c>
      <c r="AX8305" t="n">
        <v>1366</v>
      </c>
      <c r="AY8305" t="n">
        <v>1103</v>
      </c>
      <c r="AZ8305" t="n">
        <v>483</v>
      </c>
      <c r="BA8305" t="n">
        <v>1438</v>
      </c>
      <c r="BB8305" t="n">
        <v>548</v>
      </c>
      <c r="BC8305" t="n">
        <v>592</v>
      </c>
      <c r="BD8305" t="n">
        <v>149</v>
      </c>
      <c r="BE8305" t="n">
        <v>34</v>
      </c>
      <c r="BF8305" t="n">
        <v>62</v>
      </c>
      <c r="BG8305" t="n">
        <v>107</v>
      </c>
      <c r="BH8305" t="n">
        <v>236</v>
      </c>
      <c r="BI8305" t="n">
        <v>90</v>
      </c>
      <c r="BJ8305" t="n">
        <v>10</v>
      </c>
      <c r="BK8305" s="90">
        <f>INDEX('SEDS_MSN Descriptions'!$C:$C,MATCH($C8305,'SEDS_MSN Descriptions'!$B:$B,0))</f>
        <v/>
      </c>
      <c r="BL8305" s="92">
        <f>INDEX('SEDS_MSN Descriptions'!$D:$D,MATCH($C8305,'SEDS_MSN Descriptions'!$B:$B,0))</f>
        <v/>
      </c>
      <c r="BM8305" s="92">
        <f>IF(ISNUMBER(SEARCH("Transportation",BK8305)),"Transportation",IF(ISNUMBER(SEARCH("Industrial",BK8305)),"Industrial",IF(ISNUMBER(SEARCH("electric power",BK8305)),"electric power",IF(ISNUMBER(SEARCH("commercial",BK8305)),"commercial",IF(ISNUMBER(SEARCH("residential",BK8305)),"residential","other")))))</f>
        <v/>
      </c>
      <c r="BN8305" s="92">
        <f>IF(ISNUMBER(SEARCH("Aviation gasoline",BK8305)),"jet fuel",IF(ISNUMBER(SEARCH("Biodiesel",BK8305)),"biofuel diesel",IF(ISNUMBER(SEARCH("Coal",BK8305)),"NA",IF(ISNUMBER(SEARCH("Distillate fuel oil",BK8305)),"petroleum diesel",IF(ISNUMBER(SEARCH("Electricity",BK8305)),"electricity",IF(ISNUMBER(SEARCH("Fuel ethanol",BK8305)),"biofuel gasoline",IF(ISNUMBER(SEARCH("Hydrocarbon",BK8305)),"NA",IF(ISNUMBER(SEARCH("Jet fuel",BK8305)),"jet fuel",IF(ISNUMBER(SEARCH("Lubricants",BK8305)),"NA",IF(ISNUMBER(SEARCH("Motor gasoline",BK8305)),"petroleum gasoline",IF(ISNUMBER(SEARCH("Natural gas",BK8305)),"natural gas",IF(ISNUMBER(SEARCH("Propane",BK8305)),"LPG propane or butane",IF(ISNUMBER(SEARCH("Residual fuel oil",BK8305)),"heavy or residual fuel oil","other")))))))))))))</f>
        <v/>
      </c>
    </row>
    <row r="8306" hidden="1" ht="16" customHeight="1" s="107">
      <c r="A8306" t="inlineStr">
        <is>
          <t>2018P</t>
        </is>
      </c>
      <c r="B8306" t="inlineStr">
        <is>
          <t>RI</t>
        </is>
      </c>
      <c r="C8306" t="inlineStr">
        <is>
          <t>RFTCB</t>
        </is>
      </c>
      <c r="D8306" t="n">
        <v>61785</v>
      </c>
      <c r="E8306" t="n">
        <v>48095</v>
      </c>
      <c r="F8306" t="n">
        <v>52244</v>
      </c>
      <c r="G8306" t="n">
        <v>51129</v>
      </c>
      <c r="H8306" t="n">
        <v>52041</v>
      </c>
      <c r="I8306" t="n">
        <v>39459</v>
      </c>
      <c r="J8306" t="n">
        <v>40256</v>
      </c>
      <c r="K8306" t="n">
        <v>57894</v>
      </c>
      <c r="L8306" t="n">
        <v>51679</v>
      </c>
      <c r="M8306" t="n">
        <v>58244</v>
      </c>
      <c r="N8306" t="n">
        <v>61151</v>
      </c>
      <c r="O8306" t="n">
        <v>63498</v>
      </c>
      <c r="P8306" t="n">
        <v>61261</v>
      </c>
      <c r="Q8306" t="n">
        <v>53062</v>
      </c>
      <c r="R8306" t="n">
        <v>40119</v>
      </c>
      <c r="S8306" t="n">
        <v>27592</v>
      </c>
      <c r="T8306" t="n">
        <v>28156</v>
      </c>
      <c r="U8306" t="n">
        <v>29790</v>
      </c>
      <c r="V8306" t="n">
        <v>23077</v>
      </c>
      <c r="W8306" t="n">
        <v>13694</v>
      </c>
      <c r="X8306" t="n">
        <v>15876</v>
      </c>
      <c r="Y8306" t="n">
        <v>13856</v>
      </c>
      <c r="Z8306" t="n">
        <v>10365</v>
      </c>
      <c r="AA8306" t="n">
        <v>9212</v>
      </c>
      <c r="AB8306" t="n">
        <v>10627</v>
      </c>
      <c r="AC8306" t="n">
        <v>14035</v>
      </c>
      <c r="AD8306" t="n">
        <v>23710</v>
      </c>
      <c r="AE8306" t="n">
        <v>14574</v>
      </c>
      <c r="AF8306" t="n">
        <v>19128</v>
      </c>
      <c r="AG8306" t="n">
        <v>10638</v>
      </c>
      <c r="AH8306" t="n">
        <v>8951</v>
      </c>
      <c r="AI8306" t="n">
        <v>6871</v>
      </c>
      <c r="AJ8306" t="n">
        <v>7496</v>
      </c>
      <c r="AK8306" t="n">
        <v>8193</v>
      </c>
      <c r="AL8306" t="n">
        <v>7312</v>
      </c>
      <c r="AM8306" t="n">
        <v>5883</v>
      </c>
      <c r="AN8306" t="n">
        <v>6186</v>
      </c>
      <c r="AO8306" t="n">
        <v>5683</v>
      </c>
      <c r="AP8306" t="n">
        <v>4295</v>
      </c>
      <c r="AQ8306" t="n">
        <v>4030</v>
      </c>
      <c r="AR8306" t="n">
        <v>4281</v>
      </c>
      <c r="AS8306" t="n">
        <v>3981</v>
      </c>
      <c r="AT8306" t="n">
        <v>3833</v>
      </c>
      <c r="AU8306" t="n">
        <v>4297</v>
      </c>
      <c r="AV8306" t="n">
        <v>4220</v>
      </c>
      <c r="AW8306" t="n">
        <v>4573</v>
      </c>
      <c r="AX8306" t="n">
        <v>3004</v>
      </c>
      <c r="AY8306" t="n">
        <v>2586</v>
      </c>
      <c r="AZ8306" t="n">
        <v>1520</v>
      </c>
      <c r="BA8306" t="n">
        <v>3442</v>
      </c>
      <c r="BB8306" t="n">
        <v>1460</v>
      </c>
      <c r="BC8306" t="n">
        <v>1127</v>
      </c>
      <c r="BD8306" t="n">
        <v>310</v>
      </c>
      <c r="BE8306" t="n">
        <v>230</v>
      </c>
      <c r="BF8306" t="n">
        <v>287</v>
      </c>
      <c r="BG8306" t="n">
        <v>295</v>
      </c>
      <c r="BH8306" t="n">
        <v>400</v>
      </c>
      <c r="BI8306" t="n">
        <v>163</v>
      </c>
      <c r="BJ8306" t="n">
        <v>23</v>
      </c>
      <c r="BK8306" s="90">
        <f>INDEX('SEDS_MSN Descriptions'!$C:$C,MATCH($C8306,'SEDS_MSN Descriptions'!$B:$B,0))</f>
        <v/>
      </c>
      <c r="BL8306" s="92">
        <f>INDEX('SEDS_MSN Descriptions'!$D:$D,MATCH($C8306,'SEDS_MSN Descriptions'!$B:$B,0))</f>
        <v/>
      </c>
      <c r="BM8306" s="92">
        <f>IF(ISNUMBER(SEARCH("Transportation",BK8306)),"Transportation",IF(ISNUMBER(SEARCH("Industrial",BK8306)),"Industrial",IF(ISNUMBER(SEARCH("electric power",BK8306)),"electric power",IF(ISNUMBER(SEARCH("commercial",BK8306)),"commercial",IF(ISNUMBER(SEARCH("residential",BK8306)),"residential","other")))))</f>
        <v/>
      </c>
      <c r="BN8306" s="92">
        <f>IF(ISNUMBER(SEARCH("Aviation gasoline",BK8306)),"jet fuel",IF(ISNUMBER(SEARCH("Biodiesel",BK8306)),"biofuel diesel",IF(ISNUMBER(SEARCH("Coal",BK8306)),"NA",IF(ISNUMBER(SEARCH("Distillate fuel oil",BK8306)),"petroleum diesel",IF(ISNUMBER(SEARCH("Electricity",BK8306)),"electricity",IF(ISNUMBER(SEARCH("Fuel ethanol",BK8306)),"biofuel gasoline",IF(ISNUMBER(SEARCH("Hydrocarbon",BK8306)),"NA",IF(ISNUMBER(SEARCH("Jet fuel",BK8306)),"jet fuel",IF(ISNUMBER(SEARCH("Lubricants",BK8306)),"NA",IF(ISNUMBER(SEARCH("Motor gasoline",BK8306)),"petroleum gasoline",IF(ISNUMBER(SEARCH("Natural gas",BK8306)),"natural gas",IF(ISNUMBER(SEARCH("Propane",BK8306)),"LPG propane or butane",IF(ISNUMBER(SEARCH("Residual fuel oil",BK8306)),"heavy or residual fuel oil","other")))))))))))))</f>
        <v/>
      </c>
    </row>
    <row r="8307" hidden="1" ht="16" customHeight="1" s="107">
      <c r="A8307" t="inlineStr">
        <is>
          <t>2018P</t>
        </is>
      </c>
      <c r="B8307" t="inlineStr">
        <is>
          <t>RI</t>
        </is>
      </c>
      <c r="C8307" t="inlineStr">
        <is>
          <t>RFTXB</t>
        </is>
      </c>
      <c r="D8307" t="n">
        <v>57298</v>
      </c>
      <c r="E8307" t="n">
        <v>43634</v>
      </c>
      <c r="F8307" t="n">
        <v>47833</v>
      </c>
      <c r="G8307" t="n">
        <v>46089</v>
      </c>
      <c r="H8307" t="n">
        <v>47020</v>
      </c>
      <c r="I8307" t="n">
        <v>33991</v>
      </c>
      <c r="J8307" t="n">
        <v>33739</v>
      </c>
      <c r="K8307" t="n">
        <v>45084</v>
      </c>
      <c r="L8307" t="n">
        <v>36446</v>
      </c>
      <c r="M8307" t="n">
        <v>38561</v>
      </c>
      <c r="N8307" t="n">
        <v>42351</v>
      </c>
      <c r="O8307" t="n">
        <v>47729</v>
      </c>
      <c r="P8307" t="n">
        <v>44536</v>
      </c>
      <c r="Q8307" t="n">
        <v>37458</v>
      </c>
      <c r="R8307" t="n">
        <v>27398</v>
      </c>
      <c r="S8307" t="n">
        <v>17899</v>
      </c>
      <c r="T8307" t="n">
        <v>22273</v>
      </c>
      <c r="U8307" t="n">
        <v>22609</v>
      </c>
      <c r="V8307" t="n">
        <v>15810</v>
      </c>
      <c r="W8307" t="n">
        <v>8028</v>
      </c>
      <c r="X8307" t="n">
        <v>5603</v>
      </c>
      <c r="Y8307" t="n">
        <v>6138</v>
      </c>
      <c r="Z8307" t="n">
        <v>5423</v>
      </c>
      <c r="AA8307" t="n">
        <v>4852</v>
      </c>
      <c r="AB8307" t="n">
        <v>6624</v>
      </c>
      <c r="AC8307" t="n">
        <v>9587</v>
      </c>
      <c r="AD8307" t="n">
        <v>14538</v>
      </c>
      <c r="AE8307" t="n">
        <v>9514</v>
      </c>
      <c r="AF8307" t="n">
        <v>9720</v>
      </c>
      <c r="AG8307" t="n">
        <v>6371</v>
      </c>
      <c r="AH8307" t="n">
        <v>6815</v>
      </c>
      <c r="AI8307" t="n">
        <v>6101</v>
      </c>
      <c r="AJ8307" t="n">
        <v>6481</v>
      </c>
      <c r="AK8307" t="n">
        <v>7851</v>
      </c>
      <c r="AL8307" t="n">
        <v>6902</v>
      </c>
      <c r="AM8307" t="n">
        <v>5486</v>
      </c>
      <c r="AN8307" t="n">
        <v>6186</v>
      </c>
      <c r="AO8307" t="n">
        <v>5683</v>
      </c>
      <c r="AP8307" t="n">
        <v>4295</v>
      </c>
      <c r="AQ8307" t="n">
        <v>4030</v>
      </c>
      <c r="AR8307" t="n">
        <v>4281</v>
      </c>
      <c r="AS8307" t="n">
        <v>3981</v>
      </c>
      <c r="AT8307" t="n">
        <v>3833</v>
      </c>
      <c r="AU8307" t="n">
        <v>4297</v>
      </c>
      <c r="AV8307" t="n">
        <v>4220</v>
      </c>
      <c r="AW8307" t="n">
        <v>4573</v>
      </c>
      <c r="AX8307" t="n">
        <v>3004</v>
      </c>
      <c r="AY8307" t="n">
        <v>2586</v>
      </c>
      <c r="AZ8307" t="n">
        <v>1520</v>
      </c>
      <c r="BA8307" t="n">
        <v>3442</v>
      </c>
      <c r="BB8307" t="n">
        <v>1460</v>
      </c>
      <c r="BC8307" t="n">
        <v>1127</v>
      </c>
      <c r="BD8307" t="n">
        <v>310</v>
      </c>
      <c r="BE8307" t="n">
        <v>230</v>
      </c>
      <c r="BF8307" t="n">
        <v>287</v>
      </c>
      <c r="BG8307" t="n">
        <v>295</v>
      </c>
      <c r="BH8307" t="n">
        <v>400</v>
      </c>
      <c r="BI8307" t="n">
        <v>163</v>
      </c>
      <c r="BJ8307" t="n">
        <v>23</v>
      </c>
      <c r="BK8307" s="90">
        <f>INDEX('SEDS_MSN Descriptions'!$C:$C,MATCH($C8307,'SEDS_MSN Descriptions'!$B:$B,0))</f>
        <v/>
      </c>
      <c r="BL8307" s="92">
        <f>INDEX('SEDS_MSN Descriptions'!$D:$D,MATCH($C8307,'SEDS_MSN Descriptions'!$B:$B,0))</f>
        <v/>
      </c>
      <c r="BM8307" s="92">
        <f>IF(ISNUMBER(SEARCH("Transportation",BK8307)),"Transportation",IF(ISNUMBER(SEARCH("Industrial",BK8307)),"Industrial",IF(ISNUMBER(SEARCH("electric power",BK8307)),"electric power",IF(ISNUMBER(SEARCH("commercial",BK8307)),"commercial",IF(ISNUMBER(SEARCH("residential",BK8307)),"residential","other")))))</f>
        <v/>
      </c>
      <c r="BN8307" s="92">
        <f>IF(ISNUMBER(SEARCH("Aviation gasoline",BK8307)),"jet fuel",IF(ISNUMBER(SEARCH("Biodiesel",BK8307)),"biofuel diesel",IF(ISNUMBER(SEARCH("Coal",BK8307)),"NA",IF(ISNUMBER(SEARCH("Distillate fuel oil",BK8307)),"petroleum diesel",IF(ISNUMBER(SEARCH("Electricity",BK8307)),"electricity",IF(ISNUMBER(SEARCH("Fuel ethanol",BK8307)),"biofuel gasoline",IF(ISNUMBER(SEARCH("Hydrocarbon",BK8307)),"NA",IF(ISNUMBER(SEARCH("Jet fuel",BK8307)),"jet fuel",IF(ISNUMBER(SEARCH("Lubricants",BK8307)),"NA",IF(ISNUMBER(SEARCH("Motor gasoline",BK8307)),"petroleum gasoline",IF(ISNUMBER(SEARCH("Natural gas",BK8307)),"natural gas",IF(ISNUMBER(SEARCH("Propane",BK8307)),"LPG propane or butane",IF(ISNUMBER(SEARCH("Residual fuel oil",BK8307)),"heavy or residual fuel oil","other")))))))))))))</f>
        <v/>
      </c>
    </row>
    <row r="8308" hidden="1" ht="16" customHeight="1" s="107">
      <c r="A8308" t="inlineStr">
        <is>
          <t>2018P</t>
        </is>
      </c>
      <c r="B8308" t="inlineStr">
        <is>
          <t>RI</t>
        </is>
      </c>
      <c r="C8308" t="inlineStr">
        <is>
          <t>SFCCB</t>
        </is>
      </c>
      <c r="X8308" t="n">
        <v>64</v>
      </c>
      <c r="Y8308" t="n">
        <v>229</v>
      </c>
      <c r="Z8308" t="n">
        <v>192</v>
      </c>
      <c r="AA8308" t="n">
        <v>148</v>
      </c>
      <c r="AB8308" t="n">
        <v>25</v>
      </c>
      <c r="AC8308" t="n">
        <v>34</v>
      </c>
      <c r="AD8308" t="n">
        <v>48</v>
      </c>
      <c r="AE8308" t="n">
        <v>29</v>
      </c>
      <c r="AF8308" t="n">
        <v>109</v>
      </c>
      <c r="AG8308" t="n">
        <v>58</v>
      </c>
      <c r="AH8308" t="n">
        <v>11</v>
      </c>
      <c r="AI8308" t="n">
        <v>10</v>
      </c>
      <c r="AJ8308" t="n">
        <v>12</v>
      </c>
      <c r="AK8308" t="n">
        <v>16</v>
      </c>
      <c r="AL8308" t="n">
        <v>0</v>
      </c>
      <c r="AM8308" t="n">
        <v>3</v>
      </c>
      <c r="AN8308" t="n">
        <v>5</v>
      </c>
      <c r="AO8308" t="n">
        <v>2</v>
      </c>
      <c r="AP8308" t="n">
        <v>0</v>
      </c>
      <c r="AQ8308" t="n">
        <v>0</v>
      </c>
      <c r="AR8308" t="n">
        <v>0</v>
      </c>
      <c r="AS8308" t="n">
        <v>0</v>
      </c>
      <c r="AT8308" t="n">
        <v>0</v>
      </c>
      <c r="AU8308" t="n">
        <v>0</v>
      </c>
      <c r="AV8308" t="n">
        <v>0</v>
      </c>
      <c r="AW8308" t="n">
        <v>0</v>
      </c>
      <c r="AX8308" t="n">
        <v>0</v>
      </c>
      <c r="AY8308" t="n">
        <v>0</v>
      </c>
      <c r="AZ8308" t="n">
        <v>0</v>
      </c>
      <c r="BA8308" t="n">
        <v>0</v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K8308" s="90">
        <f>INDEX('SEDS_MSN Descriptions'!$C:$C,MATCH($C8308,'SEDS_MSN Descriptions'!$B:$B,0))</f>
        <v/>
      </c>
      <c r="BL8308" s="92">
        <f>INDEX('SEDS_MSN Descriptions'!$D:$D,MATCH($C8308,'SEDS_MSN Descriptions'!$B:$B,0))</f>
        <v/>
      </c>
      <c r="BM8308" s="92">
        <f>IF(ISNUMBER(SEARCH("Transportation",BK8308)),"Transportation",IF(ISNUMBER(SEARCH("Industrial",BK8308)),"Industrial",IF(ISNUMBER(SEARCH("electric power",BK8308)),"electric power",IF(ISNUMBER(SEARCH("commercial",BK8308)),"commercial",IF(ISNUMBER(SEARCH("residential",BK8308)),"residential","other")))))</f>
        <v/>
      </c>
      <c r="BN8308" s="92">
        <f>IF(ISNUMBER(SEARCH("Aviation gasoline",BK8308)),"jet fuel",IF(ISNUMBER(SEARCH("Biodiesel",BK8308)),"biofuel diesel",IF(ISNUMBER(SEARCH("Coal",BK8308)),"NA",IF(ISNUMBER(SEARCH("Distillate fuel oil",BK8308)),"petroleum diesel",IF(ISNUMBER(SEARCH("Electricity",BK8308)),"electricity",IF(ISNUMBER(SEARCH("Fuel ethanol",BK8308)),"biofuel gasoline",IF(ISNUMBER(SEARCH("Hydrocarbon",BK8308)),"NA",IF(ISNUMBER(SEARCH("Jet fuel",BK8308)),"jet fuel",IF(ISNUMBER(SEARCH("Lubricants",BK8308)),"NA",IF(ISNUMBER(SEARCH("Motor gasoline",BK8308)),"petroleum gasoline",IF(ISNUMBER(SEARCH("Natural gas",BK8308)),"natural gas",IF(ISNUMBER(SEARCH("Propane",BK8308)),"LPG propane or butane",IF(ISNUMBER(SEARCH("Residual fuel oil",BK8308)),"heavy or residual fuel oil","other")))))))))))))</f>
        <v/>
      </c>
    </row>
    <row r="8309" hidden="1" ht="16" customHeight="1" s="107">
      <c r="A8309" t="inlineStr">
        <is>
          <t>2018P</t>
        </is>
      </c>
      <c r="B8309" t="inlineStr">
        <is>
          <t>RI</t>
        </is>
      </c>
      <c r="C8309" t="inlineStr">
        <is>
          <t>SFEIB</t>
        </is>
      </c>
      <c r="X8309" t="n">
        <v>16</v>
      </c>
      <c r="Y8309" t="n">
        <v>87</v>
      </c>
      <c r="Z8309" t="n">
        <v>21</v>
      </c>
      <c r="AA8309" t="n">
        <v>66</v>
      </c>
      <c r="AB8309" t="n">
        <v>12</v>
      </c>
      <c r="AC8309" t="n">
        <v>11</v>
      </c>
      <c r="AD8309" t="n">
        <v>0</v>
      </c>
      <c r="AE8309" t="n">
        <v>17</v>
      </c>
      <c r="AF8309" t="n">
        <v>2</v>
      </c>
      <c r="AG8309" t="n">
        <v>14</v>
      </c>
      <c r="AH8309" t="n">
        <v>12</v>
      </c>
      <c r="AI8309" t="n">
        <v>29</v>
      </c>
      <c r="AJ8309" t="n">
        <v>53</v>
      </c>
      <c r="AK8309" t="n">
        <v>63</v>
      </c>
      <c r="AL8309" t="n">
        <v>0</v>
      </c>
      <c r="AM8309" t="n">
        <v>10</v>
      </c>
      <c r="AN8309" t="n">
        <v>22</v>
      </c>
      <c r="AO8309" t="n">
        <v>10</v>
      </c>
      <c r="AP8309" t="n">
        <v>1</v>
      </c>
      <c r="AQ8309" t="n">
        <v>1</v>
      </c>
      <c r="AR8309" t="n">
        <v>0</v>
      </c>
      <c r="AS8309" t="n">
        <v>0</v>
      </c>
      <c r="AT8309" t="n">
        <v>0</v>
      </c>
      <c r="AU8309" t="n">
        <v>0</v>
      </c>
      <c r="AV8309" t="n">
        <v>0</v>
      </c>
      <c r="AW8309" t="n">
        <v>0</v>
      </c>
      <c r="AX8309" t="n">
        <v>0</v>
      </c>
      <c r="AY8309" t="n">
        <v>0</v>
      </c>
      <c r="AZ8309" t="n">
        <v>0</v>
      </c>
      <c r="BA8309" t="n">
        <v>0</v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K8309" s="90">
        <f>INDEX('SEDS_MSN Descriptions'!$C:$C,MATCH($C8309,'SEDS_MSN Descriptions'!$B:$B,0))</f>
        <v/>
      </c>
      <c r="BL8309" s="92">
        <f>INDEX('SEDS_MSN Descriptions'!$D:$D,MATCH($C8309,'SEDS_MSN Descriptions'!$B:$B,0))</f>
        <v/>
      </c>
      <c r="BM8309" s="92">
        <f>IF(ISNUMBER(SEARCH("Transportation",BK8309)),"Transportation",IF(ISNUMBER(SEARCH("Industrial",BK8309)),"Industrial",IF(ISNUMBER(SEARCH("electric power",BK8309)),"electric power",IF(ISNUMBER(SEARCH("commercial",BK8309)),"commercial",IF(ISNUMBER(SEARCH("residential",BK8309)),"residential","other")))))</f>
        <v/>
      </c>
      <c r="BN8309" s="92">
        <f>IF(ISNUMBER(SEARCH("Aviation gasoline",BK8309)),"jet fuel",IF(ISNUMBER(SEARCH("Biodiesel",BK8309)),"biofuel diesel",IF(ISNUMBER(SEARCH("Coal",BK8309)),"NA",IF(ISNUMBER(SEARCH("Distillate fuel oil",BK8309)),"petroleum diesel",IF(ISNUMBER(SEARCH("Electricity",BK8309)),"electricity",IF(ISNUMBER(SEARCH("Fuel ethanol",BK8309)),"biofuel gasoline",IF(ISNUMBER(SEARCH("Hydrocarbon",BK8309)),"NA",IF(ISNUMBER(SEARCH("Jet fuel",BK8309)),"jet fuel",IF(ISNUMBER(SEARCH("Lubricants",BK8309)),"NA",IF(ISNUMBER(SEARCH("Motor gasoline",BK8309)),"petroleum gasoline",IF(ISNUMBER(SEARCH("Natural gas",BK8309)),"natural gas",IF(ISNUMBER(SEARCH("Propane",BK8309)),"LPG propane or butane",IF(ISNUMBER(SEARCH("Residual fuel oil",BK8309)),"heavy or residual fuel oil","other")))))))))))))</f>
        <v/>
      </c>
    </row>
    <row r="8310" hidden="1" ht="16" customHeight="1" s="107">
      <c r="A8310" t="inlineStr">
        <is>
          <t>2018P</t>
        </is>
      </c>
      <c r="B8310" t="inlineStr">
        <is>
          <t>RI</t>
        </is>
      </c>
      <c r="C8310" t="inlineStr">
        <is>
          <t>SFINB</t>
        </is>
      </c>
      <c r="X8310" t="n">
        <v>49</v>
      </c>
      <c r="Y8310" t="n">
        <v>173</v>
      </c>
      <c r="Z8310" t="n">
        <v>132</v>
      </c>
      <c r="AA8310" t="n">
        <v>108</v>
      </c>
      <c r="AB8310" t="n">
        <v>18</v>
      </c>
      <c r="AC8310" t="n">
        <v>21</v>
      </c>
      <c r="AD8310" t="n">
        <v>25</v>
      </c>
      <c r="AE8310" t="n">
        <v>14</v>
      </c>
      <c r="AF8310" t="n">
        <v>58</v>
      </c>
      <c r="AG8310" t="n">
        <v>31</v>
      </c>
      <c r="AH8310" t="n">
        <v>6</v>
      </c>
      <c r="AI8310" t="n">
        <v>34</v>
      </c>
      <c r="AJ8310" t="n">
        <v>65</v>
      </c>
      <c r="AK8310" t="n">
        <v>17</v>
      </c>
      <c r="AL8310" t="n">
        <v>0</v>
      </c>
      <c r="AM8310" t="n">
        <v>10</v>
      </c>
      <c r="AN8310" t="n">
        <v>10</v>
      </c>
      <c r="AO8310" t="n">
        <v>4</v>
      </c>
      <c r="AP8310" t="n">
        <v>0</v>
      </c>
      <c r="AQ8310" t="n">
        <v>0</v>
      </c>
      <c r="AR8310" t="n">
        <v>0</v>
      </c>
      <c r="AS8310" t="n">
        <v>0</v>
      </c>
      <c r="AT8310" t="n">
        <v>0</v>
      </c>
      <c r="AU8310" t="n">
        <v>0</v>
      </c>
      <c r="AV8310" t="n">
        <v>0</v>
      </c>
      <c r="AW8310" t="n">
        <v>0</v>
      </c>
      <c r="AX8310" t="n">
        <v>0</v>
      </c>
      <c r="AY8310" t="n">
        <v>0</v>
      </c>
      <c r="AZ8310" t="n">
        <v>0</v>
      </c>
      <c r="BA8310" t="n">
        <v>0</v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K8310" s="90">
        <f>INDEX('SEDS_MSN Descriptions'!$C:$C,MATCH($C8310,'SEDS_MSN Descriptions'!$B:$B,0))</f>
        <v/>
      </c>
      <c r="BL8310" s="92">
        <f>INDEX('SEDS_MSN Descriptions'!$D:$D,MATCH($C8310,'SEDS_MSN Descriptions'!$B:$B,0))</f>
        <v/>
      </c>
      <c r="BM8310" s="92">
        <f>IF(ISNUMBER(SEARCH("Transportation",BK8310)),"Transportation",IF(ISNUMBER(SEARCH("Industrial",BK8310)),"Industrial",IF(ISNUMBER(SEARCH("electric power",BK8310)),"electric power",IF(ISNUMBER(SEARCH("commercial",BK8310)),"commercial",IF(ISNUMBER(SEARCH("residential",BK8310)),"residential","other")))))</f>
        <v/>
      </c>
      <c r="BN8310" s="92">
        <f>IF(ISNUMBER(SEARCH("Aviation gasoline",BK8310)),"jet fuel",IF(ISNUMBER(SEARCH("Biodiesel",BK8310)),"biofuel diesel",IF(ISNUMBER(SEARCH("Coal",BK8310)),"NA",IF(ISNUMBER(SEARCH("Distillate fuel oil",BK8310)),"petroleum diesel",IF(ISNUMBER(SEARCH("Electricity",BK8310)),"electricity",IF(ISNUMBER(SEARCH("Fuel ethanol",BK8310)),"biofuel gasoline",IF(ISNUMBER(SEARCH("Hydrocarbon",BK8310)),"NA",IF(ISNUMBER(SEARCH("Jet fuel",BK8310)),"jet fuel",IF(ISNUMBER(SEARCH("Lubricants",BK8310)),"NA",IF(ISNUMBER(SEARCH("Motor gasoline",BK8310)),"petroleum gasoline",IF(ISNUMBER(SEARCH("Natural gas",BK8310)),"natural gas",IF(ISNUMBER(SEARCH("Propane",BK8310)),"LPG propane or butane",IF(ISNUMBER(SEARCH("Residual fuel oil",BK8310)),"heavy or residual fuel oil","other")))))))))))))</f>
        <v/>
      </c>
    </row>
    <row r="8311" hidden="1" ht="16" customHeight="1" s="107">
      <c r="A8311" t="inlineStr">
        <is>
          <t>2018P</t>
        </is>
      </c>
      <c r="B8311" t="inlineStr">
        <is>
          <t>RI</t>
        </is>
      </c>
      <c r="C8311" t="inlineStr">
        <is>
          <t>SFRCB</t>
        </is>
      </c>
      <c r="X8311" t="n">
        <v>133</v>
      </c>
      <c r="Y8311" t="n">
        <v>482</v>
      </c>
      <c r="Z8311" t="n">
        <v>398</v>
      </c>
      <c r="AA8311" t="n">
        <v>293</v>
      </c>
      <c r="AB8311" t="n">
        <v>50</v>
      </c>
      <c r="AC8311" t="n">
        <v>68</v>
      </c>
      <c r="AD8311" t="n">
        <v>115</v>
      </c>
      <c r="AE8311" t="n">
        <v>52</v>
      </c>
      <c r="AF8311" t="n">
        <v>231</v>
      </c>
      <c r="AG8311" t="n">
        <v>122</v>
      </c>
      <c r="AH8311" t="n">
        <v>24</v>
      </c>
      <c r="AI8311" t="n">
        <v>22</v>
      </c>
      <c r="AJ8311" t="n">
        <v>27</v>
      </c>
      <c r="AK8311" t="n">
        <v>34</v>
      </c>
      <c r="AL8311" t="n">
        <v>0</v>
      </c>
      <c r="AM8311" t="n">
        <v>5</v>
      </c>
      <c r="AN8311" t="n">
        <v>7</v>
      </c>
      <c r="AO8311" t="n">
        <v>3</v>
      </c>
      <c r="AP8311" t="n">
        <v>0</v>
      </c>
      <c r="AQ8311" t="n">
        <v>0</v>
      </c>
      <c r="AR8311" t="n">
        <v>0</v>
      </c>
      <c r="AS8311" t="n">
        <v>0</v>
      </c>
      <c r="AT8311" t="n">
        <v>0</v>
      </c>
      <c r="AU8311" t="n">
        <v>0</v>
      </c>
      <c r="AV8311" t="n">
        <v>0</v>
      </c>
      <c r="AW8311" t="n">
        <v>0</v>
      </c>
      <c r="AX8311" t="n">
        <v>0</v>
      </c>
      <c r="AY8311" t="n">
        <v>0</v>
      </c>
      <c r="AZ8311" t="n">
        <v>0</v>
      </c>
      <c r="BA8311" t="n">
        <v>0</v>
      </c>
      <c r="BB8311" t="n">
        <v>0</v>
      </c>
      <c r="BC8311" t="n">
        <v>0</v>
      </c>
      <c r="BD8311" t="n">
        <v>0</v>
      </c>
      <c r="BE8311" t="n">
        <v>0</v>
      </c>
      <c r="BF8311" t="n">
        <v>0</v>
      </c>
      <c r="BG8311" t="n">
        <v>0</v>
      </c>
      <c r="BH8311" t="n">
        <v>0</v>
      </c>
      <c r="BI8311" t="n">
        <v>0</v>
      </c>
      <c r="BJ8311" t="n">
        <v>0</v>
      </c>
      <c r="BK8311" s="90">
        <f>INDEX('SEDS_MSN Descriptions'!$C:$C,MATCH($C8311,'SEDS_MSN Descriptions'!$B:$B,0))</f>
        <v/>
      </c>
      <c r="BL8311" s="92">
        <f>INDEX('SEDS_MSN Descriptions'!$D:$D,MATCH($C8311,'SEDS_MSN Descriptions'!$B:$B,0))</f>
        <v/>
      </c>
      <c r="BM8311" s="92">
        <f>IF(ISNUMBER(SEARCH("Transportation",BK8311)),"Transportation",IF(ISNUMBER(SEARCH("Industrial",BK8311)),"Industrial",IF(ISNUMBER(SEARCH("electric power",BK8311)),"electric power",IF(ISNUMBER(SEARCH("commercial",BK8311)),"commercial",IF(ISNUMBER(SEARCH("residential",BK8311)),"residential","other")))))</f>
        <v/>
      </c>
      <c r="BN8311" s="92">
        <f>IF(ISNUMBER(SEARCH("Aviation gasoline",BK8311)),"jet fuel",IF(ISNUMBER(SEARCH("Biodiesel",BK8311)),"biofuel diesel",IF(ISNUMBER(SEARCH("Coal",BK8311)),"NA",IF(ISNUMBER(SEARCH("Distillate fuel oil",BK8311)),"petroleum diesel",IF(ISNUMBER(SEARCH("Electricity",BK8311)),"electricity",IF(ISNUMBER(SEARCH("Fuel ethanol",BK8311)),"biofuel gasoline",IF(ISNUMBER(SEARCH("Hydrocarbon",BK8311)),"NA",IF(ISNUMBER(SEARCH("Jet fuel",BK8311)),"jet fuel",IF(ISNUMBER(SEARCH("Lubricants",BK8311)),"NA",IF(ISNUMBER(SEARCH("Motor gasoline",BK8311)),"petroleum gasoline",IF(ISNUMBER(SEARCH("Natural gas",BK8311)),"natural gas",IF(ISNUMBER(SEARCH("Propane",BK8311)),"LPG propane or butane",IF(ISNUMBER(SEARCH("Residual fuel oil",BK8311)),"heavy or residual fuel oil","other")))))))))))))</f>
        <v/>
      </c>
    </row>
    <row r="8312" hidden="1" ht="16" customHeight="1" s="107">
      <c r="A8312" t="inlineStr">
        <is>
          <t>2018P</t>
        </is>
      </c>
      <c r="B8312" t="inlineStr">
        <is>
          <t>RI</t>
        </is>
      </c>
      <c r="C8312" t="inlineStr">
        <is>
          <t>SFTCB</t>
        </is>
      </c>
      <c r="X8312" t="n">
        <v>262</v>
      </c>
      <c r="Y8312" t="n">
        <v>972</v>
      </c>
      <c r="Z8312" t="n">
        <v>744</v>
      </c>
      <c r="AA8312" t="n">
        <v>615</v>
      </c>
      <c r="AB8312" t="n">
        <v>105</v>
      </c>
      <c r="AC8312" t="n">
        <v>134</v>
      </c>
      <c r="AD8312" t="n">
        <v>187</v>
      </c>
      <c r="AE8312" t="n">
        <v>112</v>
      </c>
      <c r="AF8312" t="n">
        <v>402</v>
      </c>
      <c r="AG8312" t="n">
        <v>225</v>
      </c>
      <c r="AH8312" t="n">
        <v>53</v>
      </c>
      <c r="AI8312" t="n">
        <v>95</v>
      </c>
      <c r="AJ8312" t="n">
        <v>158</v>
      </c>
      <c r="AK8312" t="n">
        <v>130</v>
      </c>
      <c r="AL8312" t="n">
        <v>0</v>
      </c>
      <c r="AM8312" t="n">
        <v>28</v>
      </c>
      <c r="AN8312" t="n">
        <v>44</v>
      </c>
      <c r="AO8312" t="n">
        <v>19</v>
      </c>
      <c r="AP8312" t="n">
        <v>1</v>
      </c>
      <c r="AQ8312" t="n">
        <v>1</v>
      </c>
      <c r="AR8312" t="n">
        <v>0</v>
      </c>
      <c r="AS8312" t="n">
        <v>0</v>
      </c>
      <c r="AT8312" t="n">
        <v>0</v>
      </c>
      <c r="AU8312" t="n">
        <v>0</v>
      </c>
      <c r="AV8312" t="n">
        <v>0</v>
      </c>
      <c r="AW8312" t="n">
        <v>0</v>
      </c>
      <c r="AX8312" t="n">
        <v>0</v>
      </c>
      <c r="AY8312" t="n">
        <v>0</v>
      </c>
      <c r="AZ8312" t="n">
        <v>0</v>
      </c>
      <c r="BA8312" t="n">
        <v>0</v>
      </c>
      <c r="BB8312" t="n">
        <v>0</v>
      </c>
      <c r="BC8312" t="n">
        <v>0</v>
      </c>
      <c r="BD8312" t="n">
        <v>0</v>
      </c>
      <c r="BE8312" t="n">
        <v>0</v>
      </c>
      <c r="BF8312" t="n">
        <v>0</v>
      </c>
      <c r="BG8312" t="n">
        <v>0</v>
      </c>
      <c r="BH8312" t="n">
        <v>0</v>
      </c>
      <c r="BI8312" t="n">
        <v>0</v>
      </c>
      <c r="BJ8312" t="n">
        <v>0</v>
      </c>
      <c r="BK8312" s="90">
        <f>INDEX('SEDS_MSN Descriptions'!$C:$C,MATCH($C8312,'SEDS_MSN Descriptions'!$B:$B,0))</f>
        <v/>
      </c>
      <c r="BL8312" s="92">
        <f>INDEX('SEDS_MSN Descriptions'!$D:$D,MATCH($C8312,'SEDS_MSN Descriptions'!$B:$B,0))</f>
        <v/>
      </c>
      <c r="BM8312" s="92">
        <f>IF(ISNUMBER(SEARCH("Transportation",BK8312)),"Transportation",IF(ISNUMBER(SEARCH("Industrial",BK8312)),"Industrial",IF(ISNUMBER(SEARCH("electric power",BK8312)),"electric power",IF(ISNUMBER(SEARCH("commercial",BK8312)),"commercial",IF(ISNUMBER(SEARCH("residential",BK8312)),"residential","other")))))</f>
        <v/>
      </c>
      <c r="BN8312" s="92">
        <f>IF(ISNUMBER(SEARCH("Aviation gasoline",BK8312)),"jet fuel",IF(ISNUMBER(SEARCH("Biodiesel",BK8312)),"biofuel diesel",IF(ISNUMBER(SEARCH("Coal",BK8312)),"NA",IF(ISNUMBER(SEARCH("Distillate fuel oil",BK8312)),"petroleum diesel",IF(ISNUMBER(SEARCH("Electricity",BK8312)),"electricity",IF(ISNUMBER(SEARCH("Fuel ethanol",BK8312)),"biofuel gasoline",IF(ISNUMBER(SEARCH("Hydrocarbon",BK8312)),"NA",IF(ISNUMBER(SEARCH("Jet fuel",BK8312)),"jet fuel",IF(ISNUMBER(SEARCH("Lubricants",BK8312)),"NA",IF(ISNUMBER(SEARCH("Motor gasoline",BK8312)),"petroleum gasoline",IF(ISNUMBER(SEARCH("Natural gas",BK8312)),"natural gas",IF(ISNUMBER(SEARCH("Propane",BK8312)),"LPG propane or butane",IF(ISNUMBER(SEARCH("Residual fuel oil",BK8312)),"heavy or residual fuel oil","other")))))))))))))</f>
        <v/>
      </c>
    </row>
    <row r="8313" hidden="1" ht="16" customHeight="1" s="107">
      <c r="A8313" t="inlineStr">
        <is>
          <t>2018P</t>
        </is>
      </c>
      <c r="B8313" t="inlineStr">
        <is>
          <t>RI</t>
        </is>
      </c>
      <c r="C8313" t="inlineStr">
        <is>
          <t>SGICB</t>
        </is>
      </c>
      <c r="D8313" t="n">
        <v>904</v>
      </c>
      <c r="E8313" t="n">
        <v>0</v>
      </c>
      <c r="F8313" t="n">
        <v>880</v>
      </c>
      <c r="G8313" t="n">
        <v>850</v>
      </c>
      <c r="H8313" t="n">
        <v>853</v>
      </c>
      <c r="I8313" t="n">
        <v>878</v>
      </c>
      <c r="J8313" t="n">
        <v>859</v>
      </c>
      <c r="K8313" t="n">
        <v>564</v>
      </c>
      <c r="L8313" t="n">
        <v>582</v>
      </c>
      <c r="M8313" t="n">
        <v>607</v>
      </c>
      <c r="N8313" t="n">
        <v>583</v>
      </c>
      <c r="O8313" t="n">
        <v>542</v>
      </c>
      <c r="P8313" t="n">
        <v>572</v>
      </c>
      <c r="Q8313" t="n">
        <v>559</v>
      </c>
      <c r="R8313" t="n">
        <v>538</v>
      </c>
      <c r="S8313" t="n">
        <v>0</v>
      </c>
      <c r="T8313" t="n">
        <v>0</v>
      </c>
      <c r="U8313" t="n">
        <v>0</v>
      </c>
      <c r="V8313" t="n">
        <v>0</v>
      </c>
      <c r="W8313" t="n">
        <v>0</v>
      </c>
      <c r="X8313" t="n">
        <v>0</v>
      </c>
      <c r="Y8313" t="n">
        <v>0</v>
      </c>
      <c r="Z8313" t="n">
        <v>0</v>
      </c>
      <c r="AA8313" t="n">
        <v>0</v>
      </c>
      <c r="AB8313" t="n">
        <v>0</v>
      </c>
      <c r="AC8313" t="n">
        <v>0</v>
      </c>
      <c r="AD8313" t="n">
        <v>0</v>
      </c>
      <c r="AE8313" t="n">
        <v>0</v>
      </c>
      <c r="AF8313" t="n">
        <v>0</v>
      </c>
      <c r="AG8313" t="n">
        <v>0</v>
      </c>
      <c r="AH8313" t="n">
        <v>0</v>
      </c>
      <c r="AI8313" t="n">
        <v>0</v>
      </c>
      <c r="AJ8313" t="n">
        <v>0</v>
      </c>
      <c r="AK8313" t="n">
        <v>0</v>
      </c>
      <c r="AL8313" t="n">
        <v>0</v>
      </c>
      <c r="AM8313" t="n">
        <v>0</v>
      </c>
      <c r="AN8313" t="n">
        <v>0</v>
      </c>
      <c r="AO8313" t="n">
        <v>0</v>
      </c>
      <c r="AP8313" t="n">
        <v>0</v>
      </c>
      <c r="AQ8313" t="n">
        <v>0</v>
      </c>
      <c r="AR8313" t="n">
        <v>0</v>
      </c>
      <c r="AS8313" t="n">
        <v>0</v>
      </c>
      <c r="AT8313" t="n">
        <v>0</v>
      </c>
      <c r="AU8313" t="n">
        <v>0</v>
      </c>
      <c r="AV8313" t="n">
        <v>0</v>
      </c>
      <c r="AW8313" t="n">
        <v>0</v>
      </c>
      <c r="AX8313" t="n">
        <v>0</v>
      </c>
      <c r="AY8313" t="n">
        <v>0</v>
      </c>
      <c r="AZ8313" t="n">
        <v>0</v>
      </c>
      <c r="BA8313" t="n">
        <v>0</v>
      </c>
      <c r="BB8313" t="n">
        <v>0</v>
      </c>
      <c r="BC8313" t="n">
        <v>0</v>
      </c>
      <c r="BD8313" t="n">
        <v>0</v>
      </c>
      <c r="BE8313" t="n">
        <v>0</v>
      </c>
      <c r="BF8313" t="n">
        <v>0</v>
      </c>
      <c r="BG8313" t="n">
        <v>0</v>
      </c>
      <c r="BH8313" t="n">
        <v>0</v>
      </c>
      <c r="BI8313" t="n">
        <v>0</v>
      </c>
      <c r="BJ8313" t="n">
        <v>0</v>
      </c>
      <c r="BK8313" s="90">
        <f>INDEX('SEDS_MSN Descriptions'!$C:$C,MATCH($C8313,'SEDS_MSN Descriptions'!$B:$B,0))</f>
        <v/>
      </c>
      <c r="BL8313" s="92">
        <f>INDEX('SEDS_MSN Descriptions'!$D:$D,MATCH($C8313,'SEDS_MSN Descriptions'!$B:$B,0))</f>
        <v/>
      </c>
      <c r="BM8313" s="92">
        <f>IF(ISNUMBER(SEARCH("Transportation",BK8313)),"Transportation",IF(ISNUMBER(SEARCH("Industrial",BK8313)),"Industrial",IF(ISNUMBER(SEARCH("electric power",BK8313)),"electric power",IF(ISNUMBER(SEARCH("commercial",BK8313)),"commercial",IF(ISNUMBER(SEARCH("residential",BK8313)),"residential","other")))))</f>
        <v/>
      </c>
      <c r="BN8313" s="92">
        <f>IF(ISNUMBER(SEARCH("Aviation gasoline",BK8313)),"jet fuel",IF(ISNUMBER(SEARCH("Biodiesel",BK8313)),"biofuel diesel",IF(ISNUMBER(SEARCH("Coal",BK8313)),"NA",IF(ISNUMBER(SEARCH("Distillate fuel oil",BK8313)),"petroleum diesel",IF(ISNUMBER(SEARCH("Electricity",BK8313)),"electricity",IF(ISNUMBER(SEARCH("Fuel ethanol",BK8313)),"biofuel gasoline",IF(ISNUMBER(SEARCH("Hydrocarbon",BK8313)),"NA",IF(ISNUMBER(SEARCH("Jet fuel",BK8313)),"jet fuel",IF(ISNUMBER(SEARCH("Lubricants",BK8313)),"NA",IF(ISNUMBER(SEARCH("Motor gasoline",BK8313)),"petroleum gasoline",IF(ISNUMBER(SEARCH("Natural gas",BK8313)),"natural gas",IF(ISNUMBER(SEARCH("Propane",BK8313)),"LPG propane or butane",IF(ISNUMBER(SEARCH("Residual fuel oil",BK8313)),"heavy or residual fuel oil","other")))))))))))))</f>
        <v/>
      </c>
    </row>
    <row r="8314" hidden="1" ht="16" customHeight="1" s="107">
      <c r="A8314" t="inlineStr">
        <is>
          <t>2018P</t>
        </is>
      </c>
      <c r="B8314" t="inlineStr">
        <is>
          <t>RI</t>
        </is>
      </c>
      <c r="C8314" t="inlineStr">
        <is>
          <t>SNICB</t>
        </is>
      </c>
      <c r="D8314" t="n">
        <v>0</v>
      </c>
      <c r="E8314" t="n">
        <v>0</v>
      </c>
      <c r="F8314" t="n">
        <v>0</v>
      </c>
      <c r="G8314" t="n">
        <v>0</v>
      </c>
      <c r="H8314" t="n">
        <v>390</v>
      </c>
      <c r="I8314" t="n">
        <v>422</v>
      </c>
      <c r="J8314" t="n">
        <v>313</v>
      </c>
      <c r="K8314" t="n">
        <v>261</v>
      </c>
      <c r="L8314" t="n">
        <v>279</v>
      </c>
      <c r="M8314" t="n">
        <v>306</v>
      </c>
      <c r="N8314" t="n">
        <v>325</v>
      </c>
      <c r="O8314" t="n">
        <v>0</v>
      </c>
      <c r="P8314" t="n">
        <v>0</v>
      </c>
      <c r="Q8314" t="n">
        <v>0</v>
      </c>
      <c r="R8314" t="n">
        <v>0</v>
      </c>
      <c r="S8314" t="n">
        <v>0</v>
      </c>
      <c r="T8314" t="n">
        <v>0</v>
      </c>
      <c r="U8314" t="n">
        <v>0</v>
      </c>
      <c r="V8314" t="n">
        <v>0</v>
      </c>
      <c r="W8314" t="n">
        <v>0</v>
      </c>
      <c r="X8314" t="n">
        <v>0</v>
      </c>
      <c r="Y8314" t="n">
        <v>0</v>
      </c>
      <c r="Z8314" t="n">
        <v>0</v>
      </c>
      <c r="AA8314" t="n">
        <v>0</v>
      </c>
      <c r="AB8314" t="n">
        <v>0</v>
      </c>
      <c r="AC8314" t="n">
        <v>0</v>
      </c>
      <c r="AD8314" t="n">
        <v>372</v>
      </c>
      <c r="AE8314" t="n">
        <v>414</v>
      </c>
      <c r="AF8314" t="n">
        <v>326</v>
      </c>
      <c r="AG8314" t="n">
        <v>307</v>
      </c>
      <c r="AH8314" t="n">
        <v>306</v>
      </c>
      <c r="AI8314" t="n">
        <v>0</v>
      </c>
      <c r="AJ8314" t="n">
        <v>0</v>
      </c>
      <c r="AK8314" t="n">
        <v>0</v>
      </c>
      <c r="AL8314" t="n">
        <v>0</v>
      </c>
      <c r="AM8314" t="n">
        <v>0</v>
      </c>
      <c r="AN8314" t="n">
        <v>104</v>
      </c>
      <c r="AO8314" t="n">
        <v>101</v>
      </c>
      <c r="AP8314" t="n">
        <v>150</v>
      </c>
      <c r="AQ8314" t="n">
        <v>203</v>
      </c>
      <c r="AR8314" t="n">
        <v>136</v>
      </c>
      <c r="AS8314" t="n">
        <v>135</v>
      </c>
      <c r="AT8314" t="n">
        <v>177</v>
      </c>
      <c r="AU8314" t="n">
        <v>139</v>
      </c>
      <c r="AV8314" t="n">
        <v>88</v>
      </c>
      <c r="AW8314" t="n">
        <v>108</v>
      </c>
      <c r="AX8314" t="n">
        <v>144</v>
      </c>
      <c r="AY8314" t="n">
        <v>160</v>
      </c>
      <c r="AZ8314" t="n">
        <v>174</v>
      </c>
      <c r="BA8314" t="n">
        <v>95</v>
      </c>
      <c r="BB8314" t="n">
        <v>53</v>
      </c>
      <c r="BC8314" t="n">
        <v>46</v>
      </c>
      <c r="BD8314" t="n">
        <v>30</v>
      </c>
      <c r="BE8314" t="n">
        <v>178</v>
      </c>
      <c r="BF8314" t="n">
        <v>189</v>
      </c>
      <c r="BG8314" t="n">
        <v>177</v>
      </c>
      <c r="BH8314" t="n">
        <v>167</v>
      </c>
      <c r="BI8314" t="n">
        <v>179</v>
      </c>
      <c r="BJ8314" t="n">
        <v>164</v>
      </c>
      <c r="BK8314" s="90">
        <f>INDEX('SEDS_MSN Descriptions'!$C:$C,MATCH($C8314,'SEDS_MSN Descriptions'!$B:$B,0))</f>
        <v/>
      </c>
      <c r="BL8314" s="92">
        <f>INDEX('SEDS_MSN Descriptions'!$D:$D,MATCH($C8314,'SEDS_MSN Descriptions'!$B:$B,0))</f>
        <v/>
      </c>
      <c r="BM8314" s="92">
        <f>IF(ISNUMBER(SEARCH("Transportation",BK8314)),"Transportation",IF(ISNUMBER(SEARCH("Industrial",BK8314)),"Industrial",IF(ISNUMBER(SEARCH("electric power",BK8314)),"electric power",IF(ISNUMBER(SEARCH("commercial",BK8314)),"commercial",IF(ISNUMBER(SEARCH("residential",BK8314)),"residential","other")))))</f>
        <v/>
      </c>
      <c r="BN8314" s="92">
        <f>IF(ISNUMBER(SEARCH("Aviation gasoline",BK8314)),"jet fuel",IF(ISNUMBER(SEARCH("Biodiesel",BK8314)),"biofuel diesel",IF(ISNUMBER(SEARCH("Coal",BK8314)),"NA",IF(ISNUMBER(SEARCH("Distillate fuel oil",BK8314)),"petroleum diesel",IF(ISNUMBER(SEARCH("Electricity",BK8314)),"electricity",IF(ISNUMBER(SEARCH("Fuel ethanol",BK8314)),"biofuel gasoline",IF(ISNUMBER(SEARCH("Hydrocarbon",BK8314)),"NA",IF(ISNUMBER(SEARCH("Jet fuel",BK8314)),"jet fuel",IF(ISNUMBER(SEARCH("Lubricants",BK8314)),"NA",IF(ISNUMBER(SEARCH("Motor gasoline",BK8314)),"petroleum gasoline",IF(ISNUMBER(SEARCH("Natural gas",BK8314)),"natural gas",IF(ISNUMBER(SEARCH("Propane",BK8314)),"LPG propane or butane",IF(ISNUMBER(SEARCH("Residual fuel oil",BK8314)),"heavy or residual fuel oil","other")))))))))))))</f>
        <v/>
      </c>
    </row>
    <row r="8315" hidden="1" ht="16" customHeight="1" s="107">
      <c r="A8315" t="inlineStr">
        <is>
          <t>2018P</t>
        </is>
      </c>
      <c r="B8315" t="inlineStr">
        <is>
          <t>RI</t>
        </is>
      </c>
      <c r="C8315" t="inlineStr">
        <is>
          <t>SOCCB</t>
        </is>
      </c>
      <c r="D8315" t="n">
        <v>0</v>
      </c>
      <c r="E8315" t="n">
        <v>0</v>
      </c>
      <c r="F8315" t="n">
        <v>0</v>
      </c>
      <c r="G8315" t="n">
        <v>0</v>
      </c>
      <c r="H8315" t="n">
        <v>0</v>
      </c>
      <c r="I8315" t="n">
        <v>0</v>
      </c>
      <c r="J8315" t="n">
        <v>0</v>
      </c>
      <c r="K8315" t="n">
        <v>0</v>
      </c>
      <c r="L8315" t="n">
        <v>0</v>
      </c>
      <c r="M8315" t="n">
        <v>0</v>
      </c>
      <c r="N8315" t="n">
        <v>0</v>
      </c>
      <c r="O8315" t="n">
        <v>0</v>
      </c>
      <c r="P8315" t="n">
        <v>0</v>
      </c>
      <c r="Q8315" t="n">
        <v>0</v>
      </c>
      <c r="R8315" t="n">
        <v>0</v>
      </c>
      <c r="S8315" t="n">
        <v>0</v>
      </c>
      <c r="T8315" t="n">
        <v>0</v>
      </c>
      <c r="U8315" t="n">
        <v>0</v>
      </c>
      <c r="V8315" t="n">
        <v>0</v>
      </c>
      <c r="W8315" t="n">
        <v>0</v>
      </c>
      <c r="X8315" t="n">
        <v>0</v>
      </c>
      <c r="Y8315" t="n">
        <v>0</v>
      </c>
      <c r="Z8315" t="n">
        <v>0</v>
      </c>
      <c r="AA8315" t="n">
        <v>0</v>
      </c>
      <c r="AB8315" t="n">
        <v>0</v>
      </c>
      <c r="AC8315" t="n">
        <v>0</v>
      </c>
      <c r="AD8315" t="n">
        <v>0</v>
      </c>
      <c r="AE8315" t="n">
        <v>0</v>
      </c>
      <c r="AF8315" t="n">
        <v>0</v>
      </c>
      <c r="AG8315" t="n">
        <v>0</v>
      </c>
      <c r="AH8315" t="n">
        <v>0</v>
      </c>
      <c r="AI8315" t="n">
        <v>0</v>
      </c>
      <c r="AJ8315" t="n">
        <v>0</v>
      </c>
      <c r="AK8315" t="n">
        <v>0</v>
      </c>
      <c r="AL8315" t="n">
        <v>0</v>
      </c>
      <c r="AM8315" t="n">
        <v>0</v>
      </c>
      <c r="AN8315" t="n">
        <v>0</v>
      </c>
      <c r="AO8315" t="n">
        <v>0</v>
      </c>
      <c r="AP8315" t="n">
        <v>0</v>
      </c>
      <c r="AQ8315" t="n">
        <v>1</v>
      </c>
      <c r="AR8315" t="n">
        <v>1</v>
      </c>
      <c r="AS8315" t="n">
        <v>1</v>
      </c>
      <c r="AT8315" t="n">
        <v>1</v>
      </c>
      <c r="AU8315" t="n">
        <v>1</v>
      </c>
      <c r="AV8315" t="n">
        <v>1</v>
      </c>
      <c r="AW8315" t="n">
        <v>2</v>
      </c>
      <c r="AX8315" t="n">
        <v>23</v>
      </c>
      <c r="AY8315" t="n">
        <v>22</v>
      </c>
      <c r="AZ8315" t="n">
        <v>20</v>
      </c>
      <c r="BA8315" t="n">
        <v>18</v>
      </c>
      <c r="BB8315" t="n">
        <v>18</v>
      </c>
      <c r="BC8315" t="n">
        <v>57</v>
      </c>
      <c r="BD8315" t="n">
        <v>102</v>
      </c>
      <c r="BE8315" t="n">
        <v>91</v>
      </c>
      <c r="BF8315" t="n">
        <v>93</v>
      </c>
      <c r="BG8315" t="n">
        <v>100</v>
      </c>
      <c r="BH8315" t="n">
        <v>145</v>
      </c>
      <c r="BI8315" t="n">
        <v>247</v>
      </c>
      <c r="BJ8315" t="n">
        <v>467</v>
      </c>
      <c r="BK8315" s="90">
        <f>INDEX('SEDS_MSN Descriptions'!$C:$C,MATCH($C8315,'SEDS_MSN Descriptions'!$B:$B,0))</f>
        <v/>
      </c>
      <c r="BL8315" s="92">
        <f>INDEX('SEDS_MSN Descriptions'!$D:$D,MATCH($C8315,'SEDS_MSN Descriptions'!$B:$B,0))</f>
        <v/>
      </c>
      <c r="BM8315" s="92">
        <f>IF(ISNUMBER(SEARCH("Transportation",BK8315)),"Transportation",IF(ISNUMBER(SEARCH("Industrial",BK8315)),"Industrial",IF(ISNUMBER(SEARCH("electric power",BK8315)),"electric power",IF(ISNUMBER(SEARCH("commercial",BK8315)),"commercial",IF(ISNUMBER(SEARCH("residential",BK8315)),"residential","other")))))</f>
        <v/>
      </c>
      <c r="BN8315" s="92">
        <f>IF(ISNUMBER(SEARCH("Aviation gasoline",BK8315)),"jet fuel",IF(ISNUMBER(SEARCH("Biodiesel",BK8315)),"biofuel diesel",IF(ISNUMBER(SEARCH("Coal",BK8315)),"NA",IF(ISNUMBER(SEARCH("Distillate fuel oil",BK8315)),"petroleum diesel",IF(ISNUMBER(SEARCH("Electricity",BK8315)),"electricity",IF(ISNUMBER(SEARCH("Fuel ethanol",BK8315)),"biofuel gasoline",IF(ISNUMBER(SEARCH("Hydrocarbon",BK8315)),"NA",IF(ISNUMBER(SEARCH("Jet fuel",BK8315)),"jet fuel",IF(ISNUMBER(SEARCH("Lubricants",BK8315)),"NA",IF(ISNUMBER(SEARCH("Motor gasoline",BK8315)),"petroleum gasoline",IF(ISNUMBER(SEARCH("Natural gas",BK8315)),"natural gas",IF(ISNUMBER(SEARCH("Propane",BK8315)),"LPG propane or butane",IF(ISNUMBER(SEARCH("Residual fuel oil",BK8315)),"heavy or residual fuel oil","other")))))))))))))</f>
        <v/>
      </c>
    </row>
    <row r="8316" hidden="1" ht="16" customHeight="1" s="107">
      <c r="A8316" t="inlineStr">
        <is>
          <t>2018P</t>
        </is>
      </c>
      <c r="B8316" t="inlineStr">
        <is>
          <t>RI</t>
        </is>
      </c>
      <c r="C8316" t="inlineStr">
        <is>
          <t>SOEGB</t>
        </is>
      </c>
      <c r="D8316" t="n">
        <v>0</v>
      </c>
      <c r="E8316" t="n">
        <v>0</v>
      </c>
      <c r="F8316" t="n">
        <v>0</v>
      </c>
      <c r="G8316" t="n">
        <v>0</v>
      </c>
      <c r="H8316" t="n">
        <v>0</v>
      </c>
      <c r="I8316" t="n">
        <v>0</v>
      </c>
      <c r="J8316" t="n">
        <v>0</v>
      </c>
      <c r="K8316" t="n">
        <v>0</v>
      </c>
      <c r="L8316" t="n">
        <v>0</v>
      </c>
      <c r="M8316" t="n">
        <v>0</v>
      </c>
      <c r="N8316" t="n">
        <v>0</v>
      </c>
      <c r="O8316" t="n">
        <v>0</v>
      </c>
      <c r="P8316" t="n">
        <v>0</v>
      </c>
      <c r="Q8316" t="n">
        <v>0</v>
      </c>
      <c r="R8316" t="n">
        <v>0</v>
      </c>
      <c r="S8316" t="n">
        <v>0</v>
      </c>
      <c r="T8316" t="n">
        <v>0</v>
      </c>
      <c r="U8316" t="n">
        <v>0</v>
      </c>
      <c r="V8316" t="n">
        <v>0</v>
      </c>
      <c r="W8316" t="n">
        <v>0</v>
      </c>
      <c r="X8316" t="n">
        <v>0</v>
      </c>
      <c r="Y8316" t="n">
        <v>0</v>
      </c>
      <c r="Z8316" t="n">
        <v>0</v>
      </c>
      <c r="AA8316" t="n">
        <v>0</v>
      </c>
      <c r="AB8316" t="n">
        <v>0</v>
      </c>
      <c r="AC8316" t="n">
        <v>0</v>
      </c>
      <c r="AD8316" t="n">
        <v>0</v>
      </c>
      <c r="AE8316" t="n">
        <v>0</v>
      </c>
      <c r="AF8316" t="n">
        <v>0</v>
      </c>
      <c r="AG8316" t="n">
        <v>0</v>
      </c>
      <c r="AH8316" t="n">
        <v>0</v>
      </c>
      <c r="AI8316" t="n">
        <v>0</v>
      </c>
      <c r="AJ8316" t="n">
        <v>0</v>
      </c>
      <c r="AK8316" t="n">
        <v>0</v>
      </c>
      <c r="AL8316" t="n">
        <v>0</v>
      </c>
      <c r="AM8316" t="n">
        <v>0</v>
      </c>
      <c r="AN8316" t="n">
        <v>0</v>
      </c>
      <c r="AO8316" t="n">
        <v>0</v>
      </c>
      <c r="AP8316" t="n">
        <v>0</v>
      </c>
      <c r="AQ8316" t="n">
        <v>0</v>
      </c>
      <c r="AR8316" t="n">
        <v>0</v>
      </c>
      <c r="AS8316" t="n">
        <v>0</v>
      </c>
      <c r="AT8316" t="n">
        <v>0</v>
      </c>
      <c r="AU8316" t="n">
        <v>0</v>
      </c>
      <c r="AV8316" t="n">
        <v>0</v>
      </c>
      <c r="AW8316" t="n">
        <v>0</v>
      </c>
      <c r="AX8316" t="n">
        <v>0</v>
      </c>
      <c r="AY8316" t="n">
        <v>0</v>
      </c>
      <c r="AZ8316" t="n">
        <v>0</v>
      </c>
      <c r="BA8316" t="n">
        <v>0</v>
      </c>
      <c r="BB8316" t="n">
        <v>0</v>
      </c>
      <c r="BC8316" t="n">
        <v>0</v>
      </c>
      <c r="BD8316" t="n">
        <v>0</v>
      </c>
      <c r="BE8316" t="n">
        <v>19</v>
      </c>
      <c r="BF8316" t="n">
        <v>93</v>
      </c>
      <c r="BG8316" t="n">
        <v>134</v>
      </c>
      <c r="BH8316" t="n">
        <v>135</v>
      </c>
      <c r="BI8316" t="n">
        <v>130</v>
      </c>
      <c r="BJ8316" t="n">
        <v>263</v>
      </c>
      <c r="BK8316" s="90">
        <f>INDEX('SEDS_MSN Descriptions'!$C:$C,MATCH($C8316,'SEDS_MSN Descriptions'!$B:$B,0))</f>
        <v/>
      </c>
      <c r="BL8316" s="92">
        <f>INDEX('SEDS_MSN Descriptions'!$D:$D,MATCH($C8316,'SEDS_MSN Descriptions'!$B:$B,0))</f>
        <v/>
      </c>
      <c r="BM8316" s="92">
        <f>IF(ISNUMBER(SEARCH("Transportation",BK8316)),"Transportation",IF(ISNUMBER(SEARCH("Industrial",BK8316)),"Industrial",IF(ISNUMBER(SEARCH("electric power",BK8316)),"electric power",IF(ISNUMBER(SEARCH("commercial",BK8316)),"commercial",IF(ISNUMBER(SEARCH("residential",BK8316)),"residential","other")))))</f>
        <v/>
      </c>
      <c r="BN8316" s="92">
        <f>IF(ISNUMBER(SEARCH("Aviation gasoline",BK8316)),"jet fuel",IF(ISNUMBER(SEARCH("Biodiesel",BK8316)),"biofuel diesel",IF(ISNUMBER(SEARCH("Coal",BK8316)),"NA",IF(ISNUMBER(SEARCH("Distillate fuel oil",BK8316)),"petroleum diesel",IF(ISNUMBER(SEARCH("Electricity",BK8316)),"electricity",IF(ISNUMBER(SEARCH("Fuel ethanol",BK8316)),"biofuel gasoline",IF(ISNUMBER(SEARCH("Hydrocarbon",BK8316)),"NA",IF(ISNUMBER(SEARCH("Jet fuel",BK8316)),"jet fuel",IF(ISNUMBER(SEARCH("Lubricants",BK8316)),"NA",IF(ISNUMBER(SEARCH("Motor gasoline",BK8316)),"petroleum gasoline",IF(ISNUMBER(SEARCH("Natural gas",BK8316)),"natural gas",IF(ISNUMBER(SEARCH("Propane",BK8316)),"LPG propane or butane",IF(ISNUMBER(SEARCH("Residual fuel oil",BK8316)),"heavy or residual fuel oil","other")))))))))))))</f>
        <v/>
      </c>
    </row>
    <row r="8317" hidden="1" ht="16" customHeight="1" s="107">
      <c r="A8317" t="inlineStr">
        <is>
          <t>2018P</t>
        </is>
      </c>
      <c r="B8317" t="inlineStr">
        <is>
          <t>RI</t>
        </is>
      </c>
      <c r="C8317" t="inlineStr">
        <is>
          <t>SOICB</t>
        </is>
      </c>
      <c r="D8317" t="n">
        <v>0</v>
      </c>
      <c r="E8317" t="n">
        <v>0</v>
      </c>
      <c r="F8317" t="n">
        <v>0</v>
      </c>
      <c r="G8317" t="n">
        <v>0</v>
      </c>
      <c r="H8317" t="n">
        <v>0</v>
      </c>
      <c r="I8317" t="n">
        <v>0</v>
      </c>
      <c r="J8317" t="n">
        <v>0</v>
      </c>
      <c r="K8317" t="n">
        <v>0</v>
      </c>
      <c r="L8317" t="n">
        <v>0</v>
      </c>
      <c r="M8317" t="n">
        <v>0</v>
      </c>
      <c r="N8317" t="n">
        <v>0</v>
      </c>
      <c r="O8317" t="n">
        <v>0</v>
      </c>
      <c r="P8317" t="n">
        <v>0</v>
      </c>
      <c r="Q8317" t="n">
        <v>0</v>
      </c>
      <c r="R8317" t="n">
        <v>0</v>
      </c>
      <c r="S8317" t="n">
        <v>0</v>
      </c>
      <c r="T8317" t="n">
        <v>0</v>
      </c>
      <c r="U8317" t="n">
        <v>0</v>
      </c>
      <c r="V8317" t="n">
        <v>0</v>
      </c>
      <c r="W8317" t="n">
        <v>0</v>
      </c>
      <c r="X8317" t="n">
        <v>0</v>
      </c>
      <c r="Y8317" t="n">
        <v>0</v>
      </c>
      <c r="Z8317" t="n">
        <v>0</v>
      </c>
      <c r="AA8317" t="n">
        <v>0</v>
      </c>
      <c r="AB8317" t="n">
        <v>0</v>
      </c>
      <c r="AC8317" t="n">
        <v>0</v>
      </c>
      <c r="AD8317" t="n">
        <v>0</v>
      </c>
      <c r="AE8317" t="n">
        <v>0</v>
      </c>
      <c r="AF8317" t="n">
        <v>0</v>
      </c>
      <c r="AG8317" t="n">
        <v>0</v>
      </c>
      <c r="AH8317" t="n">
        <v>0</v>
      </c>
      <c r="AI8317" t="n">
        <v>0</v>
      </c>
      <c r="AJ8317" t="n">
        <v>0</v>
      </c>
      <c r="AK8317" t="n">
        <v>0</v>
      </c>
      <c r="AL8317" t="n">
        <v>0</v>
      </c>
      <c r="AM8317" t="n">
        <v>0</v>
      </c>
      <c r="AN8317" t="n">
        <v>0</v>
      </c>
      <c r="AO8317" t="n">
        <v>0</v>
      </c>
      <c r="AP8317" t="n">
        <v>0</v>
      </c>
      <c r="AQ8317" t="n">
        <v>0</v>
      </c>
      <c r="AR8317" t="n">
        <v>0</v>
      </c>
      <c r="AS8317" t="n">
        <v>0</v>
      </c>
      <c r="AT8317" t="n">
        <v>0</v>
      </c>
      <c r="AU8317" t="n">
        <v>0</v>
      </c>
      <c r="AV8317" t="n">
        <v>0</v>
      </c>
      <c r="AW8317" t="n">
        <v>0</v>
      </c>
      <c r="AX8317" t="n">
        <v>0</v>
      </c>
      <c r="AY8317" t="n">
        <v>0</v>
      </c>
      <c r="AZ8317" t="n">
        <v>0</v>
      </c>
      <c r="BA8317" t="n">
        <v>0</v>
      </c>
      <c r="BB8317" t="n">
        <v>0</v>
      </c>
      <c r="BC8317" t="n">
        <v>0</v>
      </c>
      <c r="BD8317" t="n">
        <v>0</v>
      </c>
      <c r="BE8317" t="n">
        <v>0</v>
      </c>
      <c r="BF8317" t="n">
        <v>0</v>
      </c>
      <c r="BG8317" t="n">
        <v>0</v>
      </c>
      <c r="BH8317" t="n">
        <v>0</v>
      </c>
      <c r="BI8317" t="n">
        <v>0</v>
      </c>
      <c r="BJ8317" t="n">
        <v>0</v>
      </c>
      <c r="BK8317" s="90">
        <f>INDEX('SEDS_MSN Descriptions'!$C:$C,MATCH($C8317,'SEDS_MSN Descriptions'!$B:$B,0))</f>
        <v/>
      </c>
      <c r="BL8317" s="92">
        <f>INDEX('SEDS_MSN Descriptions'!$D:$D,MATCH($C8317,'SEDS_MSN Descriptions'!$B:$B,0))</f>
        <v/>
      </c>
      <c r="BM8317" s="92">
        <f>IF(ISNUMBER(SEARCH("Transportation",BK8317)),"Transportation",IF(ISNUMBER(SEARCH("Industrial",BK8317)),"Industrial",IF(ISNUMBER(SEARCH("electric power",BK8317)),"electric power",IF(ISNUMBER(SEARCH("commercial",BK8317)),"commercial",IF(ISNUMBER(SEARCH("residential",BK8317)),"residential","other")))))</f>
        <v/>
      </c>
      <c r="BN8317" s="92">
        <f>IF(ISNUMBER(SEARCH("Aviation gasoline",BK8317)),"jet fuel",IF(ISNUMBER(SEARCH("Biodiesel",BK8317)),"biofuel diesel",IF(ISNUMBER(SEARCH("Coal",BK8317)),"NA",IF(ISNUMBER(SEARCH("Distillate fuel oil",BK8317)),"petroleum diesel",IF(ISNUMBER(SEARCH("Electricity",BK8317)),"electricity",IF(ISNUMBER(SEARCH("Fuel ethanol",BK8317)),"biofuel gasoline",IF(ISNUMBER(SEARCH("Hydrocarbon",BK8317)),"NA",IF(ISNUMBER(SEARCH("Jet fuel",BK8317)),"jet fuel",IF(ISNUMBER(SEARCH("Lubricants",BK8317)),"NA",IF(ISNUMBER(SEARCH("Motor gasoline",BK8317)),"petroleum gasoline",IF(ISNUMBER(SEARCH("Natural gas",BK8317)),"natural gas",IF(ISNUMBER(SEARCH("Propane",BK8317)),"LPG propane or butane",IF(ISNUMBER(SEARCH("Residual fuel oil",BK8317)),"heavy or residual fuel oil","other")))))))))))))</f>
        <v/>
      </c>
    </row>
    <row r="8318" hidden="1" ht="16" customHeight="1" s="107">
      <c r="A8318" t="inlineStr">
        <is>
          <t>2018P</t>
        </is>
      </c>
      <c r="B8318" t="inlineStr">
        <is>
          <t>RI</t>
        </is>
      </c>
      <c r="C8318" t="inlineStr">
        <is>
          <t>SORCB</t>
        </is>
      </c>
      <c r="D8318" t="n">
        <v>0</v>
      </c>
      <c r="E8318" t="n">
        <v>0</v>
      </c>
      <c r="F8318" t="n">
        <v>0</v>
      </c>
      <c r="G8318" t="n">
        <v>0</v>
      </c>
      <c r="H8318" t="n">
        <v>0</v>
      </c>
      <c r="I8318" t="n">
        <v>0</v>
      </c>
      <c r="J8318" t="n">
        <v>0</v>
      </c>
      <c r="K8318" t="n">
        <v>0</v>
      </c>
      <c r="L8318" t="n">
        <v>0</v>
      </c>
      <c r="M8318" t="n">
        <v>0</v>
      </c>
      <c r="N8318" t="n">
        <v>0</v>
      </c>
      <c r="O8318" t="n">
        <v>0</v>
      </c>
      <c r="P8318" t="n">
        <v>0</v>
      </c>
      <c r="Q8318" t="n">
        <v>0</v>
      </c>
      <c r="R8318" t="n">
        <v>0</v>
      </c>
      <c r="S8318" t="n">
        <v>0</v>
      </c>
      <c r="T8318" t="n">
        <v>0</v>
      </c>
      <c r="U8318" t="n">
        <v>0</v>
      </c>
      <c r="V8318" t="n">
        <v>0</v>
      </c>
      <c r="W8318" t="n">
        <v>0</v>
      </c>
      <c r="X8318" t="n">
        <v>0</v>
      </c>
      <c r="Y8318" t="n">
        <v>0</v>
      </c>
      <c r="Z8318" t="n">
        <v>0</v>
      </c>
      <c r="AA8318" t="n">
        <v>0</v>
      </c>
      <c r="AB8318" t="n">
        <v>0</v>
      </c>
      <c r="AC8318" t="n">
        <v>0</v>
      </c>
      <c r="AD8318" t="n">
        <v>0</v>
      </c>
      <c r="AE8318" t="n">
        <v>0</v>
      </c>
      <c r="AF8318" t="n">
        <v>0</v>
      </c>
      <c r="AG8318" t="n">
        <v>30</v>
      </c>
      <c r="AH8318" t="n">
        <v>38</v>
      </c>
      <c r="AI8318" t="n">
        <v>42</v>
      </c>
      <c r="AJ8318" t="n">
        <v>43</v>
      </c>
      <c r="AK8318" t="n">
        <v>43</v>
      </c>
      <c r="AL8318" t="n">
        <v>43</v>
      </c>
      <c r="AM8318" t="n">
        <v>42</v>
      </c>
      <c r="AN8318" t="n">
        <v>41</v>
      </c>
      <c r="AO8318" t="n">
        <v>39</v>
      </c>
      <c r="AP8318" t="n">
        <v>38</v>
      </c>
      <c r="AQ8318" t="n">
        <v>35</v>
      </c>
      <c r="AR8318" t="n">
        <v>32</v>
      </c>
      <c r="AS8318" t="n">
        <v>29</v>
      </c>
      <c r="AT8318" t="n">
        <v>26</v>
      </c>
      <c r="AU8318" t="n">
        <v>23</v>
      </c>
      <c r="AV8318" t="n">
        <v>21</v>
      </c>
      <c r="AW8318" t="n">
        <v>23</v>
      </c>
      <c r="AX8318" t="n">
        <v>33</v>
      </c>
      <c r="AY8318" t="n">
        <v>37</v>
      </c>
      <c r="AZ8318" t="n">
        <v>45</v>
      </c>
      <c r="BA8318" t="n">
        <v>45</v>
      </c>
      <c r="BB8318" t="n">
        <v>46</v>
      </c>
      <c r="BC8318" t="n">
        <v>47</v>
      </c>
      <c r="BD8318" t="n">
        <v>52</v>
      </c>
      <c r="BE8318" t="n">
        <v>53</v>
      </c>
      <c r="BF8318" t="n">
        <v>54</v>
      </c>
      <c r="BG8318" t="n">
        <v>64</v>
      </c>
      <c r="BH8318" t="n">
        <v>170</v>
      </c>
      <c r="BI8318" t="n">
        <v>302</v>
      </c>
      <c r="BJ8318" t="n">
        <v>444</v>
      </c>
      <c r="BK8318" s="90">
        <f>INDEX('SEDS_MSN Descriptions'!$C:$C,MATCH($C8318,'SEDS_MSN Descriptions'!$B:$B,0))</f>
        <v/>
      </c>
      <c r="BL8318" s="92">
        <f>INDEX('SEDS_MSN Descriptions'!$D:$D,MATCH($C8318,'SEDS_MSN Descriptions'!$B:$B,0))</f>
        <v/>
      </c>
      <c r="BM8318" s="92">
        <f>IF(ISNUMBER(SEARCH("Transportation",BK8318)),"Transportation",IF(ISNUMBER(SEARCH("Industrial",BK8318)),"Industrial",IF(ISNUMBER(SEARCH("electric power",BK8318)),"electric power",IF(ISNUMBER(SEARCH("commercial",BK8318)),"commercial",IF(ISNUMBER(SEARCH("residential",BK8318)),"residential","other")))))</f>
        <v/>
      </c>
      <c r="BN8318" s="92">
        <f>IF(ISNUMBER(SEARCH("Aviation gasoline",BK8318)),"jet fuel",IF(ISNUMBER(SEARCH("Biodiesel",BK8318)),"biofuel diesel",IF(ISNUMBER(SEARCH("Coal",BK8318)),"NA",IF(ISNUMBER(SEARCH("Distillate fuel oil",BK8318)),"petroleum diesel",IF(ISNUMBER(SEARCH("Electricity",BK8318)),"electricity",IF(ISNUMBER(SEARCH("Fuel ethanol",BK8318)),"biofuel gasoline",IF(ISNUMBER(SEARCH("Hydrocarbon",BK8318)),"NA",IF(ISNUMBER(SEARCH("Jet fuel",BK8318)),"jet fuel",IF(ISNUMBER(SEARCH("Lubricants",BK8318)),"NA",IF(ISNUMBER(SEARCH("Motor gasoline",BK8318)),"petroleum gasoline",IF(ISNUMBER(SEARCH("Natural gas",BK8318)),"natural gas",IF(ISNUMBER(SEARCH("Propane",BK8318)),"LPG propane or butane",IF(ISNUMBER(SEARCH("Residual fuel oil",BK8318)),"heavy or residual fuel oil","other")))))))))))))</f>
        <v/>
      </c>
    </row>
    <row r="8319" hidden="1" ht="16" customHeight="1" s="107">
      <c r="A8319" t="inlineStr">
        <is>
          <t>2018P</t>
        </is>
      </c>
      <c r="B8319" t="inlineStr">
        <is>
          <t>RI</t>
        </is>
      </c>
      <c r="C8319" t="inlineStr">
        <is>
          <t>SOT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30</v>
      </c>
      <c r="AH8319" t="n">
        <v>38</v>
      </c>
      <c r="AI8319" t="n">
        <v>42</v>
      </c>
      <c r="AJ8319" t="n">
        <v>44</v>
      </c>
      <c r="AK8319" t="n">
        <v>43</v>
      </c>
      <c r="AL8319" t="n">
        <v>43</v>
      </c>
      <c r="AM8319" t="n">
        <v>43</v>
      </c>
      <c r="AN8319" t="n">
        <v>42</v>
      </c>
      <c r="AO8319" t="n">
        <v>40</v>
      </c>
      <c r="AP8319" t="n">
        <v>38</v>
      </c>
      <c r="AQ8319" t="n">
        <v>36</v>
      </c>
      <c r="AR8319" t="n">
        <v>33</v>
      </c>
      <c r="AS8319" t="n">
        <v>30</v>
      </c>
      <c r="AT8319" t="n">
        <v>27</v>
      </c>
      <c r="AU8319" t="n">
        <v>25</v>
      </c>
      <c r="AV8319" t="n">
        <v>22</v>
      </c>
      <c r="AW8319" t="n">
        <v>26</v>
      </c>
      <c r="AX8319" t="n">
        <v>56</v>
      </c>
      <c r="AY8319" t="n">
        <v>59</v>
      </c>
      <c r="AZ8319" t="n">
        <v>65</v>
      </c>
      <c r="BA8319" t="n">
        <v>64</v>
      </c>
      <c r="BB8319" t="n">
        <v>64</v>
      </c>
      <c r="BC8319" t="n">
        <v>105</v>
      </c>
      <c r="BD8319" t="n">
        <v>154</v>
      </c>
      <c r="BE8319" t="n">
        <v>163</v>
      </c>
      <c r="BF8319" t="n">
        <v>240</v>
      </c>
      <c r="BG8319" t="n">
        <v>298</v>
      </c>
      <c r="BH8319" t="n">
        <v>450</v>
      </c>
      <c r="BI8319" t="n">
        <v>679</v>
      </c>
      <c r="BJ8319" t="n">
        <v>1173</v>
      </c>
      <c r="BK8319" s="90">
        <f>INDEX('SEDS_MSN Descriptions'!$C:$C,MATCH($C8319,'SEDS_MSN Descriptions'!$B:$B,0))</f>
        <v/>
      </c>
      <c r="BL8319" s="92">
        <f>INDEX('SEDS_MSN Descriptions'!$D:$D,MATCH($C8319,'SEDS_MSN Descriptions'!$B:$B,0))</f>
        <v/>
      </c>
      <c r="BM8319" s="92">
        <f>IF(ISNUMBER(SEARCH("Transportation",BK8319)),"Transportation",IF(ISNUMBER(SEARCH("Industrial",BK8319)),"Industrial",IF(ISNUMBER(SEARCH("electric power",BK8319)),"electric power",IF(ISNUMBER(SEARCH("commercial",BK8319)),"commercial",IF(ISNUMBER(SEARCH("residential",BK8319)),"residential","other")))))</f>
        <v/>
      </c>
      <c r="BN8319" s="92">
        <f>IF(ISNUMBER(SEARCH("Aviation gasoline",BK8319)),"jet fuel",IF(ISNUMBER(SEARCH("Biodiesel",BK8319)),"biofuel diesel",IF(ISNUMBER(SEARCH("Coal",BK8319)),"NA",IF(ISNUMBER(SEARCH("Distillate fuel oil",BK8319)),"petroleum diesel",IF(ISNUMBER(SEARCH("Electricity",BK8319)),"electricity",IF(ISNUMBER(SEARCH("Fuel ethanol",BK8319)),"biofuel gasoline",IF(ISNUMBER(SEARCH("Hydrocarbon",BK8319)),"NA",IF(ISNUMBER(SEARCH("Jet fuel",BK8319)),"jet fuel",IF(ISNUMBER(SEARCH("Lubricants",BK8319)),"NA",IF(ISNUMBER(SEARCH("Motor gasoline",BK8319)),"petroleum gasoline",IF(ISNUMBER(SEARCH("Natural gas",BK8319)),"natural gas",IF(ISNUMBER(SEARCH("Propane",BK8319)),"LPG propane or butane",IF(ISNUMBER(SEARCH("Residual fuel oil",BK8319)),"heavy or residual fuel oil","other")))))))))))))</f>
        <v/>
      </c>
    </row>
    <row r="8320" hidden="1" ht="16" customHeight="1" s="107">
      <c r="A8320" t="inlineStr">
        <is>
          <t>2018P</t>
        </is>
      </c>
      <c r="B8320" t="inlineStr">
        <is>
          <t>RI</t>
        </is>
      </c>
      <c r="C8320" t="inlineStr">
        <is>
          <t>SOTXB</t>
        </is>
      </c>
      <c r="D8320" t="n">
        <v>0</v>
      </c>
      <c r="E8320" t="n">
        <v>0</v>
      </c>
      <c r="F8320" t="n">
        <v>0</v>
      </c>
      <c r="G8320" t="n">
        <v>0</v>
      </c>
      <c r="H8320" t="n">
        <v>0</v>
      </c>
      <c r="I8320" t="n">
        <v>0</v>
      </c>
      <c r="J8320" t="n">
        <v>0</v>
      </c>
      <c r="K8320" t="n">
        <v>0</v>
      </c>
      <c r="L8320" t="n">
        <v>0</v>
      </c>
      <c r="M8320" t="n">
        <v>0</v>
      </c>
      <c r="N8320" t="n">
        <v>0</v>
      </c>
      <c r="O8320" t="n">
        <v>0</v>
      </c>
      <c r="P8320" t="n">
        <v>0</v>
      </c>
      <c r="Q8320" t="n">
        <v>0</v>
      </c>
      <c r="R8320" t="n">
        <v>0</v>
      </c>
      <c r="S8320" t="n">
        <v>0</v>
      </c>
      <c r="T8320" t="n">
        <v>0</v>
      </c>
      <c r="U8320" t="n">
        <v>0</v>
      </c>
      <c r="V8320" t="n">
        <v>0</v>
      </c>
      <c r="W8320" t="n">
        <v>0</v>
      </c>
      <c r="X8320" t="n">
        <v>0</v>
      </c>
      <c r="Y8320" t="n">
        <v>0</v>
      </c>
      <c r="Z8320" t="n">
        <v>0</v>
      </c>
      <c r="AA8320" t="n">
        <v>0</v>
      </c>
      <c r="AB8320" t="n">
        <v>0</v>
      </c>
      <c r="AC8320" t="n">
        <v>0</v>
      </c>
      <c r="AD8320" t="n">
        <v>0</v>
      </c>
      <c r="AE8320" t="n">
        <v>0</v>
      </c>
      <c r="AF8320" t="n">
        <v>0</v>
      </c>
      <c r="AG8320" t="n">
        <v>30</v>
      </c>
      <c r="AH8320" t="n">
        <v>38</v>
      </c>
      <c r="AI8320" t="n">
        <v>42</v>
      </c>
      <c r="AJ8320" t="n">
        <v>44</v>
      </c>
      <c r="AK8320" t="n">
        <v>43</v>
      </c>
      <c r="AL8320" t="n">
        <v>43</v>
      </c>
      <c r="AM8320" t="n">
        <v>43</v>
      </c>
      <c r="AN8320" t="n">
        <v>42</v>
      </c>
      <c r="AO8320" t="n">
        <v>40</v>
      </c>
      <c r="AP8320" t="n">
        <v>38</v>
      </c>
      <c r="AQ8320" t="n">
        <v>36</v>
      </c>
      <c r="AR8320" t="n">
        <v>33</v>
      </c>
      <c r="AS8320" t="n">
        <v>30</v>
      </c>
      <c r="AT8320" t="n">
        <v>27</v>
      </c>
      <c r="AU8320" t="n">
        <v>25</v>
      </c>
      <c r="AV8320" t="n">
        <v>22</v>
      </c>
      <c r="AW8320" t="n">
        <v>26</v>
      </c>
      <c r="AX8320" t="n">
        <v>56</v>
      </c>
      <c r="AY8320" t="n">
        <v>59</v>
      </c>
      <c r="AZ8320" t="n">
        <v>65</v>
      </c>
      <c r="BA8320" t="n">
        <v>64</v>
      </c>
      <c r="BB8320" t="n">
        <v>64</v>
      </c>
      <c r="BC8320" t="n">
        <v>105</v>
      </c>
      <c r="BD8320" t="n">
        <v>154</v>
      </c>
      <c r="BE8320" t="n">
        <v>144</v>
      </c>
      <c r="BF8320" t="n">
        <v>147</v>
      </c>
      <c r="BG8320" t="n">
        <v>164</v>
      </c>
      <c r="BH8320" t="n">
        <v>314</v>
      </c>
      <c r="BI8320" t="n">
        <v>549</v>
      </c>
      <c r="BJ8320" t="n">
        <v>910</v>
      </c>
      <c r="BK8320" s="90">
        <f>INDEX('SEDS_MSN Descriptions'!$C:$C,MATCH($C8320,'SEDS_MSN Descriptions'!$B:$B,0))</f>
        <v/>
      </c>
      <c r="BL8320" s="92">
        <f>INDEX('SEDS_MSN Descriptions'!$D:$D,MATCH($C8320,'SEDS_MSN Descriptions'!$B:$B,0))</f>
        <v/>
      </c>
      <c r="BM8320" s="92">
        <f>IF(ISNUMBER(SEARCH("Transportation",BK8320)),"Transportation",IF(ISNUMBER(SEARCH("Industrial",BK8320)),"Industrial",IF(ISNUMBER(SEARCH("electric power",BK8320)),"electric power",IF(ISNUMBER(SEARCH("commercial",BK8320)),"commercial",IF(ISNUMBER(SEARCH("residential",BK8320)),"residential","other")))))</f>
        <v/>
      </c>
      <c r="BN8320" s="92">
        <f>IF(ISNUMBER(SEARCH("Aviation gasoline",BK8320)),"jet fuel",IF(ISNUMBER(SEARCH("Biodiesel",BK8320)),"biofuel diesel",IF(ISNUMBER(SEARCH("Coal",BK8320)),"NA",IF(ISNUMBER(SEARCH("Distillate fuel oil",BK8320)),"petroleum diesel",IF(ISNUMBER(SEARCH("Electricity",BK8320)),"electricity",IF(ISNUMBER(SEARCH("Fuel ethanol",BK8320)),"biofuel gasoline",IF(ISNUMBER(SEARCH("Hydrocarbon",BK8320)),"NA",IF(ISNUMBER(SEARCH("Jet fuel",BK8320)),"jet fuel",IF(ISNUMBER(SEARCH("Lubricants",BK8320)),"NA",IF(ISNUMBER(SEARCH("Motor gasoline",BK8320)),"petroleum gasoline",IF(ISNUMBER(SEARCH("Natural gas",BK8320)),"natural gas",IF(ISNUMBER(SEARCH("Propane",BK8320)),"LPG propane or butane",IF(ISNUMBER(SEARCH("Residual fuel oil",BK8320)),"heavy or residual fuel oil","other")))))))))))))</f>
        <v/>
      </c>
    </row>
    <row r="8321" hidden="1" s="107">
      <c r="A8321" t="inlineStr">
        <is>
          <t>2018P</t>
        </is>
      </c>
      <c r="B8321" t="inlineStr">
        <is>
          <t>RI</t>
        </is>
      </c>
      <c r="C8321" t="inlineStr">
        <is>
          <t>TEACB</t>
        </is>
      </c>
      <c r="D8321" t="n">
        <v>61311</v>
      </c>
      <c r="E8321" t="n">
        <v>53281</v>
      </c>
      <c r="F8321" t="n">
        <v>52092</v>
      </c>
      <c r="G8321" t="n">
        <v>53405</v>
      </c>
      <c r="H8321" t="n">
        <v>49676</v>
      </c>
      <c r="I8321" t="n">
        <v>53889</v>
      </c>
      <c r="J8321" t="n">
        <v>56047</v>
      </c>
      <c r="K8321" t="n">
        <v>63794</v>
      </c>
      <c r="L8321" t="n">
        <v>59019</v>
      </c>
      <c r="M8321" t="n">
        <v>58304</v>
      </c>
      <c r="N8321" t="n">
        <v>63334</v>
      </c>
      <c r="O8321" t="n">
        <v>67447</v>
      </c>
      <c r="P8321" t="n">
        <v>65334</v>
      </c>
      <c r="Q8321" t="n">
        <v>60210</v>
      </c>
      <c r="R8321" t="n">
        <v>58376</v>
      </c>
      <c r="S8321" t="n">
        <v>56998</v>
      </c>
      <c r="T8321" t="n">
        <v>55344</v>
      </c>
      <c r="U8321" t="n">
        <v>55427</v>
      </c>
      <c r="V8321" t="n">
        <v>54546</v>
      </c>
      <c r="W8321" t="n">
        <v>54400</v>
      </c>
      <c r="X8321" t="n">
        <v>52167</v>
      </c>
      <c r="Y8321" t="n">
        <v>51201</v>
      </c>
      <c r="Z8321" t="n">
        <v>50621</v>
      </c>
      <c r="AA8321" t="n">
        <v>50925</v>
      </c>
      <c r="AB8321" t="n">
        <v>54087</v>
      </c>
      <c r="AC8321" t="n">
        <v>50730</v>
      </c>
      <c r="AD8321" t="n">
        <v>56422</v>
      </c>
      <c r="AE8321" t="n">
        <v>60804</v>
      </c>
      <c r="AF8321" t="n">
        <v>61893</v>
      </c>
      <c r="AG8321" t="n">
        <v>60866</v>
      </c>
      <c r="AH8321" t="n">
        <v>57830</v>
      </c>
      <c r="AI8321" t="n">
        <v>57997</v>
      </c>
      <c r="AJ8321" t="n">
        <v>56859</v>
      </c>
      <c r="AK8321" t="n">
        <v>57039</v>
      </c>
      <c r="AL8321" t="n">
        <v>56070</v>
      </c>
      <c r="AM8321" t="n">
        <v>57906</v>
      </c>
      <c r="AN8321" t="n">
        <v>58610</v>
      </c>
      <c r="AO8321" t="n">
        <v>64938</v>
      </c>
      <c r="AP8321" t="n">
        <v>62809</v>
      </c>
      <c r="AQ8321" t="n">
        <v>65366</v>
      </c>
      <c r="AR8321" t="n">
        <v>65131</v>
      </c>
      <c r="AS8321" t="n">
        <v>65690</v>
      </c>
      <c r="AT8321" t="n">
        <v>65010</v>
      </c>
      <c r="AU8321" t="n">
        <v>63894</v>
      </c>
      <c r="AV8321" t="n">
        <v>62104</v>
      </c>
      <c r="AW8321" t="n">
        <v>62115</v>
      </c>
      <c r="AX8321" t="n">
        <v>64661</v>
      </c>
      <c r="AY8321" t="n">
        <v>63767</v>
      </c>
      <c r="AZ8321" t="n">
        <v>60496</v>
      </c>
      <c r="BA8321" t="n">
        <v>62361</v>
      </c>
      <c r="BB8321" t="n">
        <v>62637</v>
      </c>
      <c r="BC8321" t="n">
        <v>59857</v>
      </c>
      <c r="BD8321" t="n">
        <v>57086</v>
      </c>
      <c r="BE8321" t="n">
        <v>57615</v>
      </c>
      <c r="BF8321" t="n">
        <v>62054</v>
      </c>
      <c r="BG8321" t="n">
        <v>61235</v>
      </c>
      <c r="BH8321" t="n">
        <v>57939</v>
      </c>
      <c r="BI8321" t="n">
        <v>59706</v>
      </c>
      <c r="BJ8321" t="n">
        <v>62123</v>
      </c>
      <c r="BK8321" s="92">
        <f>INDEX('SEDS_MSN Descriptions'!$C:$C,MATCH($C8321,'SEDS_MSN Descriptions'!$B:$B,0))</f>
        <v/>
      </c>
      <c r="BL8321" s="92">
        <f>INDEX('SEDS_MSN Descriptions'!$D:$D,MATCH($C8321,'SEDS_MSN Descriptions'!$B:$B,0))</f>
        <v/>
      </c>
      <c r="BM8321" s="92">
        <f>IF(ISNUMBER(SEARCH("Transportation",BK8321)),"Transportation",IF(ISNUMBER(SEARCH("Industrial",BK8321)),"Industrial",IF(ISNUMBER(SEARCH("electric power",BK8321)),"electric power",IF(ISNUMBER(SEARCH("commercial",BK8321)),"commercial",IF(ISNUMBER(SEARCH("residential",BK8321)),"residential","other")))))</f>
        <v/>
      </c>
      <c r="BN8321" s="92">
        <f>IF(ISNUMBER(SEARCH("Aviation gasoline",BK8321)),"jet fuel",IF(ISNUMBER(SEARCH("Biodiesel",BK8321)),"biofuel diesel",IF(ISNUMBER(SEARCH("Coal",BK8321)),"NA",IF(ISNUMBER(SEARCH("Distillate fuel oil",BK8321)),"petroleum diesel",IF(ISNUMBER(SEARCH("Electricity",BK8321)),"electricity",IF(ISNUMBER(SEARCH("Fuel ethanol",BK8321)),"biofuel gasoline",IF(ISNUMBER(SEARCH("Hydrocarbon",BK8321)),"NA",IF(ISNUMBER(SEARCH("Jet fuel",BK8321)),"jet fuel",IF(ISNUMBER(SEARCH("Lubricants",BK8321)),"NA",IF(ISNUMBER(SEARCH("Motor gasoline",BK8321)),"petroleum gasoline",IF(ISNUMBER(SEARCH("Natural gas",BK8321)),"natural gas",IF(ISNUMBER(SEARCH("Propane",BK8321)),"LPG propane or butane",IF(ISNUMBER(SEARCH("Residual fuel oil",BK8321)),"heavy or residual fuel oil","other")))))))))))))</f>
        <v/>
      </c>
    </row>
    <row r="8322" hidden="1" s="107">
      <c r="A8322" t="inlineStr">
        <is>
          <t>2018P</t>
        </is>
      </c>
      <c r="B8322" t="inlineStr">
        <is>
          <t>RI</t>
        </is>
      </c>
      <c r="C8322" t="inlineStr">
        <is>
          <t>TEAPB</t>
        </is>
      </c>
      <c r="D8322" t="n">
        <v>71.7</v>
      </c>
      <c r="E8322" t="n">
        <v>62.1</v>
      </c>
      <c r="F8322" t="n">
        <v>59.8</v>
      </c>
      <c r="G8322" t="n">
        <v>61</v>
      </c>
      <c r="H8322" t="n">
        <v>56.1</v>
      </c>
      <c r="I8322" t="n">
        <v>60.3</v>
      </c>
      <c r="J8322" t="n">
        <v>62.3</v>
      </c>
      <c r="K8322" t="n">
        <v>70.2</v>
      </c>
      <c r="L8322" t="n">
        <v>64</v>
      </c>
      <c r="M8322" t="n">
        <v>62.6</v>
      </c>
      <c r="N8322" t="n">
        <v>66.59999999999999</v>
      </c>
      <c r="O8322" t="n">
        <v>70</v>
      </c>
      <c r="P8322" t="n">
        <v>67</v>
      </c>
      <c r="Q8322" t="n">
        <v>61.7</v>
      </c>
      <c r="R8322" t="n">
        <v>61.4</v>
      </c>
      <c r="S8322" t="n">
        <v>60.5</v>
      </c>
      <c r="T8322" t="n">
        <v>58.5</v>
      </c>
      <c r="U8322" t="n">
        <v>58.3</v>
      </c>
      <c r="V8322" t="n">
        <v>57.3</v>
      </c>
      <c r="W8322" t="n">
        <v>57.2</v>
      </c>
      <c r="X8322" t="n">
        <v>55</v>
      </c>
      <c r="Y8322" t="n">
        <v>53.7</v>
      </c>
      <c r="Z8322" t="n">
        <v>53.1</v>
      </c>
      <c r="AA8322" t="n">
        <v>53.2</v>
      </c>
      <c r="AB8322" t="n">
        <v>56.2</v>
      </c>
      <c r="AC8322" t="n">
        <v>52.4</v>
      </c>
      <c r="AD8322" t="n">
        <v>57.7</v>
      </c>
      <c r="AE8322" t="n">
        <v>61.4</v>
      </c>
      <c r="AF8322" t="n">
        <v>62.1</v>
      </c>
      <c r="AG8322" t="n">
        <v>60.8</v>
      </c>
      <c r="AH8322" t="n">
        <v>57.5</v>
      </c>
      <c r="AI8322" t="n">
        <v>57.4</v>
      </c>
      <c r="AJ8322" t="n">
        <v>56.2</v>
      </c>
      <c r="AK8322" t="n">
        <v>56.2</v>
      </c>
      <c r="AL8322" t="n">
        <v>55.2</v>
      </c>
      <c r="AM8322" t="n">
        <v>56.9</v>
      </c>
      <c r="AN8322" t="n">
        <v>57.4</v>
      </c>
      <c r="AO8322" t="n">
        <v>63.3</v>
      </c>
      <c r="AP8322" t="n">
        <v>60.9</v>
      </c>
      <c r="AQ8322" t="n">
        <v>62.8</v>
      </c>
      <c r="AR8322" t="n">
        <v>62</v>
      </c>
      <c r="AS8322" t="n">
        <v>62.1</v>
      </c>
      <c r="AT8322" t="n">
        <v>61</v>
      </c>
      <c r="AU8322" t="n">
        <v>59.6</v>
      </c>
      <c r="AV8322" t="n">
        <v>57.8</v>
      </c>
      <c r="AW8322" t="n">
        <v>58.2</v>
      </c>
      <c r="AX8322" t="n">
        <v>60.8</v>
      </c>
      <c r="AY8322" t="n">
        <v>60.3</v>
      </c>
      <c r="AZ8322" t="n">
        <v>57.3</v>
      </c>
      <c r="BA8322" t="n">
        <v>59.2</v>
      </c>
      <c r="BB8322" t="n">
        <v>59.4</v>
      </c>
      <c r="BC8322" t="n">
        <v>56.8</v>
      </c>
      <c r="BD8322" t="n">
        <v>54.1</v>
      </c>
      <c r="BE8322" t="n">
        <v>54.6</v>
      </c>
      <c r="BF8322" t="n">
        <v>58.8</v>
      </c>
      <c r="BG8322" t="n">
        <v>58</v>
      </c>
      <c r="BH8322" t="n">
        <v>54.8</v>
      </c>
      <c r="BI8322" t="n">
        <v>56.6</v>
      </c>
      <c r="BJ8322" t="n">
        <v>58.7</v>
      </c>
      <c r="BK8322" s="92">
        <f>INDEX('SEDS_MSN Descriptions'!$C:$C,MATCH($C8322,'SEDS_MSN Descriptions'!$B:$B,0))</f>
        <v/>
      </c>
      <c r="BL8322" s="92">
        <f>INDEX('SEDS_MSN Descriptions'!$D:$D,MATCH($C8322,'SEDS_MSN Descriptions'!$B:$B,0))</f>
        <v/>
      </c>
      <c r="BM8322" s="92">
        <f>IF(ISNUMBER(SEARCH("Transportation",BK8322)),"Transportation",IF(ISNUMBER(SEARCH("Industrial",BK8322)),"Industrial",IF(ISNUMBER(SEARCH("electric power",BK8322)),"electric power",IF(ISNUMBER(SEARCH("commercial",BK8322)),"commercial",IF(ISNUMBER(SEARCH("residential",BK8322)),"residential","other")))))</f>
        <v/>
      </c>
      <c r="BN8322" s="92">
        <f>IF(ISNUMBER(SEARCH("Aviation gasoline",BK8322)),"jet fuel",IF(ISNUMBER(SEARCH("Biodiesel",BK8322)),"biofuel diesel",IF(ISNUMBER(SEARCH("Coal",BK8322)),"NA",IF(ISNUMBER(SEARCH("Distillate fuel oil",BK8322)),"petroleum diesel",IF(ISNUMBER(SEARCH("Electricity",BK8322)),"electricity",IF(ISNUMBER(SEARCH("Fuel ethanol",BK8322)),"biofuel gasoline",IF(ISNUMBER(SEARCH("Hydrocarbon",BK8322)),"NA",IF(ISNUMBER(SEARCH("Jet fuel",BK8322)),"jet fuel",IF(ISNUMBER(SEARCH("Lubricants",BK8322)),"NA",IF(ISNUMBER(SEARCH("Motor gasoline",BK8322)),"petroleum gasoline",IF(ISNUMBER(SEARCH("Natural gas",BK8322)),"natural gas",IF(ISNUMBER(SEARCH("Propane",BK8322)),"LPG propane or butane",IF(ISNUMBER(SEARCH("Residual fuel oil",BK8322)),"heavy or residual fuel oil","other")))))))))))))</f>
        <v/>
      </c>
    </row>
    <row r="8323" hidden="1" ht="16" customHeight="1" s="107">
      <c r="A8323" t="inlineStr">
        <is>
          <t>2018P</t>
        </is>
      </c>
      <c r="B8323" t="inlineStr">
        <is>
          <t>RI</t>
        </is>
      </c>
      <c r="C8323" t="inlineStr">
        <is>
          <t>TECCB</t>
        </is>
      </c>
      <c r="D8323" t="n">
        <v>22720</v>
      </c>
      <c r="E8323" t="n">
        <v>21435</v>
      </c>
      <c r="F8323" t="n">
        <v>23195</v>
      </c>
      <c r="G8323" t="n">
        <v>22872</v>
      </c>
      <c r="H8323" t="n">
        <v>22992</v>
      </c>
      <c r="I8323" t="n">
        <v>20620</v>
      </c>
      <c r="J8323" t="n">
        <v>20265</v>
      </c>
      <c r="K8323" t="n">
        <v>27106</v>
      </c>
      <c r="L8323" t="n">
        <v>28983</v>
      </c>
      <c r="M8323" t="n">
        <v>32303</v>
      </c>
      <c r="N8323" t="n">
        <v>35364</v>
      </c>
      <c r="O8323" t="n">
        <v>37704</v>
      </c>
      <c r="P8323" t="n">
        <v>39648</v>
      </c>
      <c r="Q8323" t="n">
        <v>40000</v>
      </c>
      <c r="R8323" t="n">
        <v>35502</v>
      </c>
      <c r="S8323" t="n">
        <v>34769</v>
      </c>
      <c r="T8323" t="n">
        <v>36625</v>
      </c>
      <c r="U8323" t="n">
        <v>37356</v>
      </c>
      <c r="V8323" t="n">
        <v>38060</v>
      </c>
      <c r="W8323" t="n">
        <v>37299</v>
      </c>
      <c r="X8323" t="n">
        <v>34175</v>
      </c>
      <c r="Y8323" t="n">
        <v>32351</v>
      </c>
      <c r="Z8323" t="n">
        <v>33562</v>
      </c>
      <c r="AA8323" t="n">
        <v>35690</v>
      </c>
      <c r="AB8323" t="n">
        <v>38132</v>
      </c>
      <c r="AC8323" t="n">
        <v>39204</v>
      </c>
      <c r="AD8323" t="n">
        <v>45187</v>
      </c>
      <c r="AE8323" t="n">
        <v>45883</v>
      </c>
      <c r="AF8323" t="n">
        <v>46379</v>
      </c>
      <c r="AG8323" t="n">
        <v>47498</v>
      </c>
      <c r="AH8323" t="n">
        <v>50446</v>
      </c>
      <c r="AI8323" t="n">
        <v>46787</v>
      </c>
      <c r="AJ8323" t="n">
        <v>42982</v>
      </c>
      <c r="AK8323" t="n">
        <v>43396</v>
      </c>
      <c r="AL8323" t="n">
        <v>47868</v>
      </c>
      <c r="AM8323" t="n">
        <v>46717</v>
      </c>
      <c r="AN8323" t="n">
        <v>47276</v>
      </c>
      <c r="AO8323" t="n">
        <v>45646</v>
      </c>
      <c r="AP8323" t="n">
        <v>42555</v>
      </c>
      <c r="AQ8323" t="n">
        <v>47189</v>
      </c>
      <c r="AR8323" t="n">
        <v>49255</v>
      </c>
      <c r="AS8323" t="n">
        <v>49622</v>
      </c>
      <c r="AT8323" t="n">
        <v>50271</v>
      </c>
      <c r="AU8323" t="n">
        <v>55329</v>
      </c>
      <c r="AV8323" t="n">
        <v>54875</v>
      </c>
      <c r="AW8323" t="n">
        <v>51815</v>
      </c>
      <c r="AX8323" t="n">
        <v>49144</v>
      </c>
      <c r="AY8323" t="n">
        <v>49708</v>
      </c>
      <c r="AZ8323" t="n">
        <v>46082</v>
      </c>
      <c r="BA8323" t="n">
        <v>46284</v>
      </c>
      <c r="BB8323" t="n">
        <v>45788</v>
      </c>
      <c r="BC8323" t="n">
        <v>43930</v>
      </c>
      <c r="BD8323" t="n">
        <v>44074</v>
      </c>
      <c r="BE8323" t="n">
        <v>48627</v>
      </c>
      <c r="BF8323" t="n">
        <v>51615</v>
      </c>
      <c r="BG8323" t="n">
        <v>49527</v>
      </c>
      <c r="BH8323" t="n">
        <v>46828</v>
      </c>
      <c r="BI8323" t="n">
        <v>44590</v>
      </c>
      <c r="BJ8323" t="n">
        <v>47801</v>
      </c>
      <c r="BK8323" s="90">
        <f>INDEX('SEDS_MSN Descriptions'!$C:$C,MATCH($C8323,'SEDS_MSN Descriptions'!$B:$B,0))</f>
        <v/>
      </c>
      <c r="BL8323" s="92">
        <f>INDEX('SEDS_MSN Descriptions'!$D:$D,MATCH($C8323,'SEDS_MSN Descriptions'!$B:$B,0))</f>
        <v/>
      </c>
      <c r="BM8323" s="92">
        <f>IF(ISNUMBER(SEARCH("Transportation",BK8323)),"Transportation",IF(ISNUMBER(SEARCH("Industrial",BK8323)),"Industrial",IF(ISNUMBER(SEARCH("electric power",BK8323)),"electric power",IF(ISNUMBER(SEARCH("commercial",BK8323)),"commercial",IF(ISNUMBER(SEARCH("residential",BK8323)),"residential","other")))))</f>
        <v/>
      </c>
      <c r="BN8323" s="92">
        <f>IF(ISNUMBER(SEARCH("Aviation gasoline",BK8323)),"jet fuel",IF(ISNUMBER(SEARCH("Biodiesel",BK8323)),"biofuel diesel",IF(ISNUMBER(SEARCH("Coal",BK8323)),"NA",IF(ISNUMBER(SEARCH("Distillate fuel oil",BK8323)),"petroleum diesel",IF(ISNUMBER(SEARCH("Electricity",BK8323)),"electricity",IF(ISNUMBER(SEARCH("Fuel ethanol",BK8323)),"biofuel gasoline",IF(ISNUMBER(SEARCH("Hydrocarbon",BK8323)),"NA",IF(ISNUMBER(SEARCH("Jet fuel",BK8323)),"jet fuel",IF(ISNUMBER(SEARCH("Lubricants",BK8323)),"NA",IF(ISNUMBER(SEARCH("Motor gasoline",BK8323)),"petroleum gasoline",IF(ISNUMBER(SEARCH("Natural gas",BK8323)),"natural gas",IF(ISNUMBER(SEARCH("Propane",BK8323)),"LPG propane or butane",IF(ISNUMBER(SEARCH("Residual fuel oil",BK8323)),"heavy or residual fuel oil","other")))))))))))))</f>
        <v/>
      </c>
    </row>
    <row r="8324" hidden="1" ht="16" customHeight="1" s="107">
      <c r="A8324" t="inlineStr">
        <is>
          <t>2018P</t>
        </is>
      </c>
      <c r="B8324" t="inlineStr">
        <is>
          <t>RI</t>
        </is>
      </c>
      <c r="C8324" t="inlineStr">
        <is>
          <t>TECPB</t>
        </is>
      </c>
      <c r="D8324" t="n">
        <v>26.6</v>
      </c>
      <c r="E8324" t="n">
        <v>25</v>
      </c>
      <c r="F8324" t="n">
        <v>26.6</v>
      </c>
      <c r="G8324" t="n">
        <v>26.1</v>
      </c>
      <c r="H8324" t="n">
        <v>26</v>
      </c>
      <c r="I8324" t="n">
        <v>23.1</v>
      </c>
      <c r="J8324" t="n">
        <v>22.5</v>
      </c>
      <c r="K8324" t="n">
        <v>29.8</v>
      </c>
      <c r="L8324" t="n">
        <v>31.4</v>
      </c>
      <c r="M8324" t="n">
        <v>34.7</v>
      </c>
      <c r="N8324" t="n">
        <v>37.2</v>
      </c>
      <c r="O8324" t="n">
        <v>39.1</v>
      </c>
      <c r="P8324" t="n">
        <v>40.7</v>
      </c>
      <c r="Q8324" t="n">
        <v>41</v>
      </c>
      <c r="R8324" t="n">
        <v>37.3</v>
      </c>
      <c r="S8324" t="n">
        <v>36.9</v>
      </c>
      <c r="T8324" t="n">
        <v>38.7</v>
      </c>
      <c r="U8324" t="n">
        <v>39.3</v>
      </c>
      <c r="V8324" t="n">
        <v>40</v>
      </c>
      <c r="W8324" t="n">
        <v>39.2</v>
      </c>
      <c r="X8324" t="n">
        <v>36</v>
      </c>
      <c r="Y8324" t="n">
        <v>33.9</v>
      </c>
      <c r="Z8324" t="n">
        <v>35.2</v>
      </c>
      <c r="AA8324" t="n">
        <v>37.3</v>
      </c>
      <c r="AB8324" t="n">
        <v>39.6</v>
      </c>
      <c r="AC8324" t="n">
        <v>40.5</v>
      </c>
      <c r="AD8324" t="n">
        <v>46.2</v>
      </c>
      <c r="AE8324" t="n">
        <v>46.4</v>
      </c>
      <c r="AF8324" t="n">
        <v>46.5</v>
      </c>
      <c r="AG8324" t="n">
        <v>47.5</v>
      </c>
      <c r="AH8324" t="n">
        <v>50.1</v>
      </c>
      <c r="AI8324" t="n">
        <v>46.3</v>
      </c>
      <c r="AJ8324" t="n">
        <v>42.4</v>
      </c>
      <c r="AK8324" t="n">
        <v>42.7</v>
      </c>
      <c r="AL8324" t="n">
        <v>47.1</v>
      </c>
      <c r="AM8324" t="n">
        <v>45.9</v>
      </c>
      <c r="AN8324" t="n">
        <v>46.3</v>
      </c>
      <c r="AO8324" t="n">
        <v>44.5</v>
      </c>
      <c r="AP8324" t="n">
        <v>41.3</v>
      </c>
      <c r="AQ8324" t="n">
        <v>45.4</v>
      </c>
      <c r="AR8324" t="n">
        <v>46.9</v>
      </c>
      <c r="AS8324" t="n">
        <v>46.9</v>
      </c>
      <c r="AT8324" t="n">
        <v>47.2</v>
      </c>
      <c r="AU8324" t="n">
        <v>51.6</v>
      </c>
      <c r="AV8324" t="n">
        <v>51.1</v>
      </c>
      <c r="AW8324" t="n">
        <v>48.5</v>
      </c>
      <c r="AX8324" t="n">
        <v>46.2</v>
      </c>
      <c r="AY8324" t="n">
        <v>47</v>
      </c>
      <c r="AZ8324" t="n">
        <v>43.7</v>
      </c>
      <c r="BA8324" t="n">
        <v>43.9</v>
      </c>
      <c r="BB8324" t="n">
        <v>43.4</v>
      </c>
      <c r="BC8324" t="n">
        <v>41.7</v>
      </c>
      <c r="BD8324" t="n">
        <v>41.8</v>
      </c>
      <c r="BE8324" t="n">
        <v>46.1</v>
      </c>
      <c r="BF8324" t="n">
        <v>48.9</v>
      </c>
      <c r="BG8324" t="n">
        <v>46.9</v>
      </c>
      <c r="BH8324" t="n">
        <v>44.3</v>
      </c>
      <c r="BI8324" t="n">
        <v>42.2</v>
      </c>
      <c r="BJ8324" t="n">
        <v>45.2</v>
      </c>
      <c r="BK8324" s="90">
        <f>INDEX('SEDS_MSN Descriptions'!$C:$C,MATCH($C8324,'SEDS_MSN Descriptions'!$B:$B,0))</f>
        <v/>
      </c>
      <c r="BL8324" s="92">
        <f>INDEX('SEDS_MSN Descriptions'!$D:$D,MATCH($C8324,'SEDS_MSN Descriptions'!$B:$B,0))</f>
        <v/>
      </c>
      <c r="BM8324" s="92">
        <f>IF(ISNUMBER(SEARCH("Transportation",BK8324)),"Transportation",IF(ISNUMBER(SEARCH("Industrial",BK8324)),"Industrial",IF(ISNUMBER(SEARCH("electric power",BK8324)),"electric power",IF(ISNUMBER(SEARCH("commercial",BK8324)),"commercial",IF(ISNUMBER(SEARCH("residential",BK8324)),"residential","other")))))</f>
        <v/>
      </c>
      <c r="BN8324" s="92">
        <f>IF(ISNUMBER(SEARCH("Aviation gasoline",BK8324)),"jet fuel",IF(ISNUMBER(SEARCH("Biodiesel",BK8324)),"biofuel diesel",IF(ISNUMBER(SEARCH("Coal",BK8324)),"NA",IF(ISNUMBER(SEARCH("Distillate fuel oil",BK8324)),"petroleum diesel",IF(ISNUMBER(SEARCH("Electricity",BK8324)),"electricity",IF(ISNUMBER(SEARCH("Fuel ethanol",BK8324)),"biofuel gasoline",IF(ISNUMBER(SEARCH("Hydrocarbon",BK8324)),"NA",IF(ISNUMBER(SEARCH("Jet fuel",BK8324)),"jet fuel",IF(ISNUMBER(SEARCH("Lubricants",BK8324)),"NA",IF(ISNUMBER(SEARCH("Motor gasoline",BK8324)),"petroleum gasoline",IF(ISNUMBER(SEARCH("Natural gas",BK8324)),"natural gas",IF(ISNUMBER(SEARCH("Propane",BK8324)),"LPG propane or butane",IF(ISNUMBER(SEARCH("Residual fuel oil",BK8324)),"heavy or residual fuel oil","other")))))))))))))</f>
        <v/>
      </c>
    </row>
    <row r="8325" hidden="1" ht="16" customHeight="1" s="107">
      <c r="A8325" t="inlineStr">
        <is>
          <t>2018P</t>
        </is>
      </c>
      <c r="B8325" t="inlineStr">
        <is>
          <t>RI</t>
        </is>
      </c>
      <c r="C8325" t="inlineStr">
        <is>
          <t>TEEIB</t>
        </is>
      </c>
      <c r="D8325" t="n">
        <v>21151</v>
      </c>
      <c r="E8325" t="n">
        <v>19584</v>
      </c>
      <c r="F8325" t="n">
        <v>19359</v>
      </c>
      <c r="G8325" t="n">
        <v>18314</v>
      </c>
      <c r="H8325" t="n">
        <v>16166</v>
      </c>
      <c r="I8325" t="n">
        <v>17138</v>
      </c>
      <c r="J8325" t="n">
        <v>17122</v>
      </c>
      <c r="K8325" t="n">
        <v>19596</v>
      </c>
      <c r="L8325" t="n">
        <v>20110</v>
      </c>
      <c r="M8325" t="n">
        <v>21244</v>
      </c>
      <c r="N8325" t="n">
        <v>21531</v>
      </c>
      <c r="O8325" t="n">
        <v>18931</v>
      </c>
      <c r="P8325" t="n">
        <v>17182</v>
      </c>
      <c r="Q8325" t="n">
        <v>15941</v>
      </c>
      <c r="R8325" t="n">
        <v>15874</v>
      </c>
      <c r="S8325" t="n">
        <v>9894</v>
      </c>
      <c r="T8325" t="n">
        <v>6632</v>
      </c>
      <c r="U8325" t="n">
        <v>7264</v>
      </c>
      <c r="V8325" t="n">
        <v>7396</v>
      </c>
      <c r="W8325" t="n">
        <v>7658</v>
      </c>
      <c r="X8325" t="n">
        <v>12150</v>
      </c>
      <c r="Y8325" t="n">
        <v>10402</v>
      </c>
      <c r="Z8325" t="n">
        <v>5870</v>
      </c>
      <c r="AA8325" t="n">
        <v>7638</v>
      </c>
      <c r="AB8325" t="n">
        <v>7934</v>
      </c>
      <c r="AC8325" t="n">
        <v>8607</v>
      </c>
      <c r="AD8325" t="n">
        <v>9355</v>
      </c>
      <c r="AE8325" t="n">
        <v>10732</v>
      </c>
      <c r="AF8325" t="n">
        <v>12151</v>
      </c>
      <c r="AG8325" t="n">
        <v>7050</v>
      </c>
      <c r="AH8325" t="n">
        <v>12794</v>
      </c>
      <c r="AI8325" t="n">
        <v>27925</v>
      </c>
      <c r="AJ8325" t="n">
        <v>44503</v>
      </c>
      <c r="AK8325" t="n">
        <v>42229</v>
      </c>
      <c r="AL8325" t="n">
        <v>44815</v>
      </c>
      <c r="AM8325" t="n">
        <v>42586</v>
      </c>
      <c r="AN8325" t="n">
        <v>70424</v>
      </c>
      <c r="AO8325" t="n">
        <v>70150</v>
      </c>
      <c r="AP8325" t="n">
        <v>69197</v>
      </c>
      <c r="AQ8325" t="n">
        <v>63961</v>
      </c>
      <c r="AR8325" t="n">
        <v>57010</v>
      </c>
      <c r="AS8325" t="n">
        <v>64531</v>
      </c>
      <c r="AT8325" t="n">
        <v>57547</v>
      </c>
      <c r="AU8325" t="n">
        <v>44734</v>
      </c>
      <c r="AV8325" t="n">
        <v>39154</v>
      </c>
      <c r="AW8325" t="n">
        <v>46282</v>
      </c>
      <c r="AX8325" t="n">
        <v>46876</v>
      </c>
      <c r="AY8325" t="n">
        <v>56294</v>
      </c>
      <c r="AZ8325" t="n">
        <v>58389</v>
      </c>
      <c r="BA8325" t="n">
        <v>61074</v>
      </c>
      <c r="BB8325" t="n">
        <v>61403</v>
      </c>
      <c r="BC8325" t="n">
        <v>69202</v>
      </c>
      <c r="BD8325" t="n">
        <v>63852</v>
      </c>
      <c r="BE8325" t="n">
        <v>49303</v>
      </c>
      <c r="BF8325" t="n">
        <v>49464</v>
      </c>
      <c r="BG8325" t="n">
        <v>55052</v>
      </c>
      <c r="BH8325" t="n">
        <v>51282</v>
      </c>
      <c r="BI8325" t="n">
        <v>56761</v>
      </c>
      <c r="BJ8325" t="n">
        <v>63735</v>
      </c>
      <c r="BK8325" s="90">
        <f>INDEX('SEDS_MSN Descriptions'!$C:$C,MATCH($C8325,'SEDS_MSN Descriptions'!$B:$B,0))</f>
        <v/>
      </c>
      <c r="BL8325" s="92">
        <f>INDEX('SEDS_MSN Descriptions'!$D:$D,MATCH($C8325,'SEDS_MSN Descriptions'!$B:$B,0))</f>
        <v/>
      </c>
      <c r="BM8325" s="92">
        <f>IF(ISNUMBER(SEARCH("Transportation",BK8325)),"Transportation",IF(ISNUMBER(SEARCH("Industrial",BK8325)),"Industrial",IF(ISNUMBER(SEARCH("electric power",BK8325)),"electric power",IF(ISNUMBER(SEARCH("commercial",BK8325)),"commercial",IF(ISNUMBER(SEARCH("residential",BK8325)),"residential","other")))))</f>
        <v/>
      </c>
      <c r="BN8325" s="92">
        <f>IF(ISNUMBER(SEARCH("Aviation gasoline",BK8325)),"jet fuel",IF(ISNUMBER(SEARCH("Biodiesel",BK8325)),"biofuel diesel",IF(ISNUMBER(SEARCH("Coal",BK8325)),"NA",IF(ISNUMBER(SEARCH("Distillate fuel oil",BK8325)),"petroleum diesel",IF(ISNUMBER(SEARCH("Electricity",BK8325)),"electricity",IF(ISNUMBER(SEARCH("Fuel ethanol",BK8325)),"biofuel gasoline",IF(ISNUMBER(SEARCH("Hydrocarbon",BK8325)),"NA",IF(ISNUMBER(SEARCH("Jet fuel",BK8325)),"jet fuel",IF(ISNUMBER(SEARCH("Lubricants",BK8325)),"NA",IF(ISNUMBER(SEARCH("Motor gasoline",BK8325)),"petroleum gasoline",IF(ISNUMBER(SEARCH("Natural gas",BK8325)),"natural gas",IF(ISNUMBER(SEARCH("Propane",BK8325)),"LPG propane or butane",IF(ISNUMBER(SEARCH("Residual fuel oil",BK8325)),"heavy or residual fuel oil","other")))))))))))))</f>
        <v/>
      </c>
    </row>
    <row r="8326" hidden="1" ht="16" customHeight="1" s="107">
      <c r="A8326" t="inlineStr">
        <is>
          <t>2018P</t>
        </is>
      </c>
      <c r="B8326" t="inlineStr">
        <is>
          <t>RI</t>
        </is>
      </c>
      <c r="C8326" t="inlineStr">
        <is>
          <t>TEICB</t>
        </is>
      </c>
      <c r="D8326" t="n">
        <v>50515</v>
      </c>
      <c r="E8326" t="n">
        <v>45866</v>
      </c>
      <c r="F8326" t="n">
        <v>53260</v>
      </c>
      <c r="G8326" t="n">
        <v>51445</v>
      </c>
      <c r="H8326" t="n">
        <v>58135</v>
      </c>
      <c r="I8326" t="n">
        <v>46916</v>
      </c>
      <c r="J8326" t="n">
        <v>47730</v>
      </c>
      <c r="K8326" t="n">
        <v>47234</v>
      </c>
      <c r="L8326" t="n">
        <v>51549</v>
      </c>
      <c r="M8326" t="n">
        <v>56467</v>
      </c>
      <c r="N8326" t="n">
        <v>57797</v>
      </c>
      <c r="O8326" t="n">
        <v>61162</v>
      </c>
      <c r="P8326" t="n">
        <v>59029</v>
      </c>
      <c r="Q8326" t="n">
        <v>62528</v>
      </c>
      <c r="R8326" t="n">
        <v>55038</v>
      </c>
      <c r="S8326" t="n">
        <v>48034</v>
      </c>
      <c r="T8326" t="n">
        <v>53238</v>
      </c>
      <c r="U8326" t="n">
        <v>60015</v>
      </c>
      <c r="V8326" t="n">
        <v>50867</v>
      </c>
      <c r="W8326" t="n">
        <v>43721</v>
      </c>
      <c r="X8326" t="n">
        <v>36823</v>
      </c>
      <c r="Y8326" t="n">
        <v>34577</v>
      </c>
      <c r="Z8326" t="n">
        <v>33368</v>
      </c>
      <c r="AA8326" t="n">
        <v>33716</v>
      </c>
      <c r="AB8326" t="n">
        <v>36838</v>
      </c>
      <c r="AC8326" t="n">
        <v>47989</v>
      </c>
      <c r="AD8326" t="n">
        <v>39596</v>
      </c>
      <c r="AE8326" t="n">
        <v>42091</v>
      </c>
      <c r="AF8326" t="n">
        <v>42868</v>
      </c>
      <c r="AG8326" t="n">
        <v>37878</v>
      </c>
      <c r="AH8326" t="n">
        <v>37769</v>
      </c>
      <c r="AI8326" t="n">
        <v>50059</v>
      </c>
      <c r="AJ8326" t="n">
        <v>77366</v>
      </c>
      <c r="AK8326" t="n">
        <v>34836</v>
      </c>
      <c r="AL8326" t="n">
        <v>69551</v>
      </c>
      <c r="AM8326" t="n">
        <v>60591</v>
      </c>
      <c r="AN8326" t="n">
        <v>47369</v>
      </c>
      <c r="AO8326" t="n">
        <v>43568</v>
      </c>
      <c r="AP8326" t="n">
        <v>61617</v>
      </c>
      <c r="AQ8326" t="n">
        <v>52438</v>
      </c>
      <c r="AR8326" t="n">
        <v>25933</v>
      </c>
      <c r="AS8326" t="n">
        <v>23277</v>
      </c>
      <c r="AT8326" t="n">
        <v>22245</v>
      </c>
      <c r="AU8326" t="n">
        <v>24422</v>
      </c>
      <c r="AV8326" t="n">
        <v>24648</v>
      </c>
      <c r="AW8326" t="n">
        <v>24289</v>
      </c>
      <c r="AX8326" t="n">
        <v>23915</v>
      </c>
      <c r="AY8326" t="n">
        <v>20887</v>
      </c>
      <c r="AZ8326" t="n">
        <v>26773</v>
      </c>
      <c r="BA8326" t="n">
        <v>24900</v>
      </c>
      <c r="BB8326" t="n">
        <v>25010</v>
      </c>
      <c r="BC8326" t="n">
        <v>22131</v>
      </c>
      <c r="BD8326" t="n">
        <v>23138</v>
      </c>
      <c r="BE8326" t="n">
        <v>25562</v>
      </c>
      <c r="BF8326" t="n">
        <v>25257</v>
      </c>
      <c r="BG8326" t="n">
        <v>24537</v>
      </c>
      <c r="BH8326" t="n">
        <v>23299</v>
      </c>
      <c r="BI8326" t="n">
        <v>23027</v>
      </c>
      <c r="BJ8326" t="n">
        <v>23005</v>
      </c>
      <c r="BK8326" s="90">
        <f>INDEX('SEDS_MSN Descriptions'!$C:$C,MATCH($C8326,'SEDS_MSN Descriptions'!$B:$B,0))</f>
        <v/>
      </c>
      <c r="BL8326" s="92">
        <f>INDEX('SEDS_MSN Descriptions'!$D:$D,MATCH($C8326,'SEDS_MSN Descriptions'!$B:$B,0))</f>
        <v/>
      </c>
      <c r="BM8326" s="92">
        <f>IF(ISNUMBER(SEARCH("Transportation",BK8326)),"Transportation",IF(ISNUMBER(SEARCH("Industrial",BK8326)),"Industrial",IF(ISNUMBER(SEARCH("electric power",BK8326)),"electric power",IF(ISNUMBER(SEARCH("commercial",BK8326)),"commercial",IF(ISNUMBER(SEARCH("residential",BK8326)),"residential","other")))))</f>
        <v/>
      </c>
      <c r="BN8326" s="92">
        <f>IF(ISNUMBER(SEARCH("Aviation gasoline",BK8326)),"jet fuel",IF(ISNUMBER(SEARCH("Biodiesel",BK8326)),"biofuel diesel",IF(ISNUMBER(SEARCH("Coal",BK8326)),"NA",IF(ISNUMBER(SEARCH("Distillate fuel oil",BK8326)),"petroleum diesel",IF(ISNUMBER(SEARCH("Electricity",BK8326)),"electricity",IF(ISNUMBER(SEARCH("Fuel ethanol",BK8326)),"biofuel gasoline",IF(ISNUMBER(SEARCH("Hydrocarbon",BK8326)),"NA",IF(ISNUMBER(SEARCH("Jet fuel",BK8326)),"jet fuel",IF(ISNUMBER(SEARCH("Lubricants",BK8326)),"NA",IF(ISNUMBER(SEARCH("Motor gasoline",BK8326)),"petroleum gasoline",IF(ISNUMBER(SEARCH("Natural gas",BK8326)),"natural gas",IF(ISNUMBER(SEARCH("Propane",BK8326)),"LPG propane or butane",IF(ISNUMBER(SEARCH("Residual fuel oil",BK8326)),"heavy or residual fuel oil","other")))))))))))))</f>
        <v/>
      </c>
    </row>
    <row r="8327" hidden="1" ht="16" customHeight="1" s="107">
      <c r="A8327" t="inlineStr">
        <is>
          <t>2018P</t>
        </is>
      </c>
      <c r="B8327" t="inlineStr">
        <is>
          <t>RI</t>
        </is>
      </c>
      <c r="C8327" t="inlineStr">
        <is>
          <t>TEIPB</t>
        </is>
      </c>
      <c r="D8327" t="n">
        <v>59.1</v>
      </c>
      <c r="E8327" t="n">
        <v>53.5</v>
      </c>
      <c r="F8327" t="n">
        <v>61.1</v>
      </c>
      <c r="G8327" t="n">
        <v>58.7</v>
      </c>
      <c r="H8327" t="n">
        <v>65.7</v>
      </c>
      <c r="I8327" t="n">
        <v>52.5</v>
      </c>
      <c r="J8327" t="n">
        <v>53.1</v>
      </c>
      <c r="K8327" t="n">
        <v>52</v>
      </c>
      <c r="L8327" t="n">
        <v>55.9</v>
      </c>
      <c r="M8327" t="n">
        <v>60.6</v>
      </c>
      <c r="N8327" t="n">
        <v>60.8</v>
      </c>
      <c r="O8327" t="n">
        <v>63.5</v>
      </c>
      <c r="P8327" t="n">
        <v>60.6</v>
      </c>
      <c r="Q8327" t="n">
        <v>64.09999999999999</v>
      </c>
      <c r="R8327" t="n">
        <v>57.9</v>
      </c>
      <c r="S8327" t="n">
        <v>50.9</v>
      </c>
      <c r="T8327" t="n">
        <v>56.3</v>
      </c>
      <c r="U8327" t="n">
        <v>63.2</v>
      </c>
      <c r="V8327" t="n">
        <v>53.4</v>
      </c>
      <c r="W8327" t="n">
        <v>46</v>
      </c>
      <c r="X8327" t="n">
        <v>38.8</v>
      </c>
      <c r="Y8327" t="n">
        <v>36.3</v>
      </c>
      <c r="Z8327" t="n">
        <v>35</v>
      </c>
      <c r="AA8327" t="n">
        <v>35.3</v>
      </c>
      <c r="AB8327" t="n">
        <v>38.3</v>
      </c>
      <c r="AC8327" t="n">
        <v>49.5</v>
      </c>
      <c r="AD8327" t="n">
        <v>40.5</v>
      </c>
      <c r="AE8327" t="n">
        <v>42.5</v>
      </c>
      <c r="AF8327" t="n">
        <v>43</v>
      </c>
      <c r="AG8327" t="n">
        <v>37.9</v>
      </c>
      <c r="AH8327" t="n">
        <v>37.5</v>
      </c>
      <c r="AI8327" t="n">
        <v>49.5</v>
      </c>
      <c r="AJ8327" t="n">
        <v>76.40000000000001</v>
      </c>
      <c r="AK8327" t="n">
        <v>34.3</v>
      </c>
      <c r="AL8327" t="n">
        <v>68.5</v>
      </c>
      <c r="AM8327" t="n">
        <v>59.6</v>
      </c>
      <c r="AN8327" t="n">
        <v>46.4</v>
      </c>
      <c r="AO8327" t="n">
        <v>42.5</v>
      </c>
      <c r="AP8327" t="n">
        <v>59.8</v>
      </c>
      <c r="AQ8327" t="n">
        <v>50.4</v>
      </c>
      <c r="AR8327" t="n">
        <v>24.7</v>
      </c>
      <c r="AS8327" t="n">
        <v>22</v>
      </c>
      <c r="AT8327" t="n">
        <v>20.9</v>
      </c>
      <c r="AU8327" t="n">
        <v>22.8</v>
      </c>
      <c r="AV8327" t="n">
        <v>22.9</v>
      </c>
      <c r="AW8327" t="n">
        <v>22.7</v>
      </c>
      <c r="AX8327" t="n">
        <v>22.5</v>
      </c>
      <c r="AY8327" t="n">
        <v>19.8</v>
      </c>
      <c r="AZ8327" t="n">
        <v>25.4</v>
      </c>
      <c r="BA8327" t="n">
        <v>23.6</v>
      </c>
      <c r="BB8327" t="n">
        <v>23.7</v>
      </c>
      <c r="BC8327" t="n">
        <v>21</v>
      </c>
      <c r="BD8327" t="n">
        <v>21.9</v>
      </c>
      <c r="BE8327" t="n">
        <v>24.2</v>
      </c>
      <c r="BF8327" t="n">
        <v>23.9</v>
      </c>
      <c r="BG8327" t="n">
        <v>23.2</v>
      </c>
      <c r="BH8327" t="n">
        <v>22</v>
      </c>
      <c r="BI8327" t="n">
        <v>21.8</v>
      </c>
      <c r="BJ8327" t="n">
        <v>21.7</v>
      </c>
      <c r="BK8327" s="90">
        <f>INDEX('SEDS_MSN Descriptions'!$C:$C,MATCH($C8327,'SEDS_MSN Descriptions'!$B:$B,0))</f>
        <v/>
      </c>
      <c r="BL8327" s="92">
        <f>INDEX('SEDS_MSN Descriptions'!$D:$D,MATCH($C8327,'SEDS_MSN Descriptions'!$B:$B,0))</f>
        <v/>
      </c>
      <c r="BM8327" s="92">
        <f>IF(ISNUMBER(SEARCH("Transportation",BK8327)),"Transportation",IF(ISNUMBER(SEARCH("Industrial",BK8327)),"Industrial",IF(ISNUMBER(SEARCH("electric power",BK8327)),"electric power",IF(ISNUMBER(SEARCH("commercial",BK8327)),"commercial",IF(ISNUMBER(SEARCH("residential",BK8327)),"residential","other")))))</f>
        <v/>
      </c>
      <c r="BN8327" s="92">
        <f>IF(ISNUMBER(SEARCH("Aviation gasoline",BK8327)),"jet fuel",IF(ISNUMBER(SEARCH("Biodiesel",BK8327)),"biofuel diesel",IF(ISNUMBER(SEARCH("Coal",BK8327)),"NA",IF(ISNUMBER(SEARCH("Distillate fuel oil",BK8327)),"petroleum diesel",IF(ISNUMBER(SEARCH("Electricity",BK8327)),"electricity",IF(ISNUMBER(SEARCH("Fuel ethanol",BK8327)),"biofuel gasoline",IF(ISNUMBER(SEARCH("Hydrocarbon",BK8327)),"NA",IF(ISNUMBER(SEARCH("Jet fuel",BK8327)),"jet fuel",IF(ISNUMBER(SEARCH("Lubricants",BK8327)),"NA",IF(ISNUMBER(SEARCH("Motor gasoline",BK8327)),"petroleum gasoline",IF(ISNUMBER(SEARCH("Natural gas",BK8327)),"natural gas",IF(ISNUMBER(SEARCH("Propane",BK8327)),"LPG propane or butane",IF(ISNUMBER(SEARCH("Residual fuel oil",BK8327)),"heavy or residual fuel oil","other")))))))))))))</f>
        <v/>
      </c>
    </row>
    <row r="8328" hidden="1" ht="16" customHeight="1" s="107">
      <c r="A8328" t="inlineStr">
        <is>
          <t>2018P</t>
        </is>
      </c>
      <c r="B8328" t="inlineStr">
        <is>
          <t>RI</t>
        </is>
      </c>
      <c r="C8328" t="inlineStr">
        <is>
          <t>TERCB</t>
        </is>
      </c>
      <c r="D8328" t="n">
        <v>52537</v>
      </c>
      <c r="E8328" t="n">
        <v>52323</v>
      </c>
      <c r="F8328" t="n">
        <v>52315</v>
      </c>
      <c r="G8328" t="n">
        <v>52879</v>
      </c>
      <c r="H8328" t="n">
        <v>47353</v>
      </c>
      <c r="I8328" t="n">
        <v>52060</v>
      </c>
      <c r="J8328" t="n">
        <v>51248</v>
      </c>
      <c r="K8328" t="n">
        <v>55316</v>
      </c>
      <c r="L8328" t="n">
        <v>58385</v>
      </c>
      <c r="M8328" t="n">
        <v>63629</v>
      </c>
      <c r="N8328" t="n">
        <v>66041</v>
      </c>
      <c r="O8328" t="n">
        <v>69201</v>
      </c>
      <c r="P8328" t="n">
        <v>72752</v>
      </c>
      <c r="Q8328" t="n">
        <v>69208</v>
      </c>
      <c r="R8328" t="n">
        <v>66675</v>
      </c>
      <c r="S8328" t="n">
        <v>66421</v>
      </c>
      <c r="T8328" t="n">
        <v>70297</v>
      </c>
      <c r="U8328" t="n">
        <v>70349</v>
      </c>
      <c r="V8328" t="n">
        <v>69144</v>
      </c>
      <c r="W8328" t="n">
        <v>65918</v>
      </c>
      <c r="X8328" t="n">
        <v>62450</v>
      </c>
      <c r="Y8328" t="n">
        <v>57080</v>
      </c>
      <c r="Z8328" t="n">
        <v>57336</v>
      </c>
      <c r="AA8328" t="n">
        <v>60643</v>
      </c>
      <c r="AB8328" t="n">
        <v>63175</v>
      </c>
      <c r="AC8328" t="n">
        <v>66351</v>
      </c>
      <c r="AD8328" t="n">
        <v>64998</v>
      </c>
      <c r="AE8328" t="n">
        <v>67084</v>
      </c>
      <c r="AF8328" t="n">
        <v>72140</v>
      </c>
      <c r="AG8328" t="n">
        <v>70622</v>
      </c>
      <c r="AH8328" t="n">
        <v>68894</v>
      </c>
      <c r="AI8328" t="n">
        <v>65361</v>
      </c>
      <c r="AJ8328" t="n">
        <v>69326</v>
      </c>
      <c r="AK8328" t="n">
        <v>67444</v>
      </c>
      <c r="AL8328" t="n">
        <v>67857</v>
      </c>
      <c r="AM8328" t="n">
        <v>65111</v>
      </c>
      <c r="AN8328" t="n">
        <v>66886</v>
      </c>
      <c r="AO8328" t="n">
        <v>63738</v>
      </c>
      <c r="AP8328" t="n">
        <v>59697</v>
      </c>
      <c r="AQ8328" t="n">
        <v>61819</v>
      </c>
      <c r="AR8328" t="n">
        <v>65447</v>
      </c>
      <c r="AS8328" t="n">
        <v>65572</v>
      </c>
      <c r="AT8328" t="n">
        <v>66353</v>
      </c>
      <c r="AU8328" t="n">
        <v>75470</v>
      </c>
      <c r="AV8328" t="n">
        <v>75265</v>
      </c>
      <c r="AW8328" t="n">
        <v>71827</v>
      </c>
      <c r="AX8328" t="n">
        <v>63159</v>
      </c>
      <c r="AY8328" t="n">
        <v>63969</v>
      </c>
      <c r="AZ8328" t="n">
        <v>60968</v>
      </c>
      <c r="BA8328" t="n">
        <v>61306</v>
      </c>
      <c r="BB8328" t="n">
        <v>62062</v>
      </c>
      <c r="BC8328" t="n">
        <v>59994</v>
      </c>
      <c r="BD8328" t="n">
        <v>59656</v>
      </c>
      <c r="BE8328" t="n">
        <v>65695</v>
      </c>
      <c r="BF8328" t="n">
        <v>65952</v>
      </c>
      <c r="BG8328" t="n">
        <v>68000</v>
      </c>
      <c r="BH8328" t="n">
        <v>58042</v>
      </c>
      <c r="BI8328" t="n">
        <v>56492</v>
      </c>
      <c r="BJ8328" t="n">
        <v>64448</v>
      </c>
      <c r="BK8328" s="90">
        <f>INDEX('SEDS_MSN Descriptions'!$C:$C,MATCH($C8328,'SEDS_MSN Descriptions'!$B:$B,0))</f>
        <v/>
      </c>
      <c r="BL8328" s="92">
        <f>INDEX('SEDS_MSN Descriptions'!$D:$D,MATCH($C8328,'SEDS_MSN Descriptions'!$B:$B,0))</f>
        <v/>
      </c>
      <c r="BM8328" s="92">
        <f>IF(ISNUMBER(SEARCH("Transportation",BK8328)),"Transportation",IF(ISNUMBER(SEARCH("Industrial",BK8328)),"Industrial",IF(ISNUMBER(SEARCH("electric power",BK8328)),"electric power",IF(ISNUMBER(SEARCH("commercial",BK8328)),"commercial",IF(ISNUMBER(SEARCH("residential",BK8328)),"residential","other")))))</f>
        <v/>
      </c>
      <c r="BN8328" s="92">
        <f>IF(ISNUMBER(SEARCH("Aviation gasoline",BK8328)),"jet fuel",IF(ISNUMBER(SEARCH("Biodiesel",BK8328)),"biofuel diesel",IF(ISNUMBER(SEARCH("Coal",BK8328)),"NA",IF(ISNUMBER(SEARCH("Distillate fuel oil",BK8328)),"petroleum diesel",IF(ISNUMBER(SEARCH("Electricity",BK8328)),"electricity",IF(ISNUMBER(SEARCH("Fuel ethanol",BK8328)),"biofuel gasoline",IF(ISNUMBER(SEARCH("Hydrocarbon",BK8328)),"NA",IF(ISNUMBER(SEARCH("Jet fuel",BK8328)),"jet fuel",IF(ISNUMBER(SEARCH("Lubricants",BK8328)),"NA",IF(ISNUMBER(SEARCH("Motor gasoline",BK8328)),"petroleum gasoline",IF(ISNUMBER(SEARCH("Natural gas",BK8328)),"natural gas",IF(ISNUMBER(SEARCH("Propane",BK8328)),"LPG propane or butane",IF(ISNUMBER(SEARCH("Residual fuel oil",BK8328)),"heavy or residual fuel oil","other")))))))))))))</f>
        <v/>
      </c>
    </row>
    <row r="8329" hidden="1" ht="16" customHeight="1" s="107">
      <c r="A8329" t="inlineStr">
        <is>
          <t>2018P</t>
        </is>
      </c>
      <c r="B8329" t="inlineStr">
        <is>
          <t>RI</t>
        </is>
      </c>
      <c r="C8329" t="inlineStr">
        <is>
          <t>TERPB</t>
        </is>
      </c>
      <c r="D8329" t="n">
        <v>61.4</v>
      </c>
      <c r="E8329" t="n">
        <v>61</v>
      </c>
      <c r="F8329" t="n">
        <v>60.1</v>
      </c>
      <c r="G8329" t="n">
        <v>60.4</v>
      </c>
      <c r="H8329" t="n">
        <v>53.5</v>
      </c>
      <c r="I8329" t="n">
        <v>58.3</v>
      </c>
      <c r="J8329" t="n">
        <v>57</v>
      </c>
      <c r="K8329" t="n">
        <v>60.9</v>
      </c>
      <c r="L8329" t="n">
        <v>63.3</v>
      </c>
      <c r="M8329" t="n">
        <v>68.3</v>
      </c>
      <c r="N8329" t="n">
        <v>69.40000000000001</v>
      </c>
      <c r="O8329" t="n">
        <v>71.90000000000001</v>
      </c>
      <c r="P8329" t="n">
        <v>74.59999999999999</v>
      </c>
      <c r="Q8329" t="n">
        <v>70.90000000000001</v>
      </c>
      <c r="R8329" t="n">
        <v>70.09999999999999</v>
      </c>
      <c r="S8329" t="n">
        <v>70.5</v>
      </c>
      <c r="T8329" t="n">
        <v>74.3</v>
      </c>
      <c r="U8329" t="n">
        <v>74</v>
      </c>
      <c r="V8329" t="n">
        <v>72.59999999999999</v>
      </c>
      <c r="W8329" t="n">
        <v>69.40000000000001</v>
      </c>
      <c r="X8329" t="n">
        <v>65.8</v>
      </c>
      <c r="Y8329" t="n">
        <v>59.9</v>
      </c>
      <c r="Z8329" t="n">
        <v>60.1</v>
      </c>
      <c r="AA8329" t="n">
        <v>63.4</v>
      </c>
      <c r="AB8329" t="n">
        <v>65.7</v>
      </c>
      <c r="AC8329" t="n">
        <v>68.5</v>
      </c>
      <c r="AD8329" t="n">
        <v>66.5</v>
      </c>
      <c r="AE8329" t="n">
        <v>67.8</v>
      </c>
      <c r="AF8329" t="n">
        <v>72.40000000000001</v>
      </c>
      <c r="AG8329" t="n">
        <v>70.59999999999999</v>
      </c>
      <c r="AH8329" t="n">
        <v>68.5</v>
      </c>
      <c r="AI8329" t="n">
        <v>64.7</v>
      </c>
      <c r="AJ8329" t="n">
        <v>68.5</v>
      </c>
      <c r="AK8329" t="n">
        <v>66.40000000000001</v>
      </c>
      <c r="AL8329" t="n">
        <v>66.8</v>
      </c>
      <c r="AM8329" t="n">
        <v>64</v>
      </c>
      <c r="AN8329" t="n">
        <v>65.5</v>
      </c>
      <c r="AO8329" t="n">
        <v>62.2</v>
      </c>
      <c r="AP8329" t="n">
        <v>57.9</v>
      </c>
      <c r="AQ8329" t="n">
        <v>59.4</v>
      </c>
      <c r="AR8329" t="n">
        <v>62.3</v>
      </c>
      <c r="AS8329" t="n">
        <v>62</v>
      </c>
      <c r="AT8329" t="n">
        <v>62.2</v>
      </c>
      <c r="AU8329" t="n">
        <v>70.40000000000001</v>
      </c>
      <c r="AV8329" t="n">
        <v>70</v>
      </c>
      <c r="AW8329" t="n">
        <v>67.3</v>
      </c>
      <c r="AX8329" t="n">
        <v>59.4</v>
      </c>
      <c r="AY8329" t="n">
        <v>60.5</v>
      </c>
      <c r="AZ8329" t="n">
        <v>57.8</v>
      </c>
      <c r="BA8329" t="n">
        <v>58.2</v>
      </c>
      <c r="BB8329" t="n">
        <v>58.9</v>
      </c>
      <c r="BC8329" t="n">
        <v>56.9</v>
      </c>
      <c r="BD8329" t="n">
        <v>56.6</v>
      </c>
      <c r="BE8329" t="n">
        <v>62.3</v>
      </c>
      <c r="BF8329" t="n">
        <v>62.5</v>
      </c>
      <c r="BG8329" t="n">
        <v>64.40000000000001</v>
      </c>
      <c r="BH8329" t="n">
        <v>54.9</v>
      </c>
      <c r="BI8329" t="n">
        <v>53.5</v>
      </c>
      <c r="BJ8329" t="n">
        <v>60.9</v>
      </c>
      <c r="BK8329" s="90">
        <f>INDEX('SEDS_MSN Descriptions'!$C:$C,MATCH($C8329,'SEDS_MSN Descriptions'!$B:$B,0))</f>
        <v/>
      </c>
      <c r="BL8329" s="92">
        <f>INDEX('SEDS_MSN Descriptions'!$D:$D,MATCH($C8329,'SEDS_MSN Descriptions'!$B:$B,0))</f>
        <v/>
      </c>
      <c r="BM8329" s="92">
        <f>IF(ISNUMBER(SEARCH("Transportation",BK8329)),"Transportation",IF(ISNUMBER(SEARCH("Industrial",BK8329)),"Industrial",IF(ISNUMBER(SEARCH("electric power",BK8329)),"electric power",IF(ISNUMBER(SEARCH("commercial",BK8329)),"commercial",IF(ISNUMBER(SEARCH("residential",BK8329)),"residential","other")))))</f>
        <v/>
      </c>
      <c r="BN8329" s="92">
        <f>IF(ISNUMBER(SEARCH("Aviation gasoline",BK8329)),"jet fuel",IF(ISNUMBER(SEARCH("Biodiesel",BK8329)),"biofuel diesel",IF(ISNUMBER(SEARCH("Coal",BK8329)),"NA",IF(ISNUMBER(SEARCH("Distillate fuel oil",BK8329)),"petroleum diesel",IF(ISNUMBER(SEARCH("Electricity",BK8329)),"electricity",IF(ISNUMBER(SEARCH("Fuel ethanol",BK8329)),"biofuel gasoline",IF(ISNUMBER(SEARCH("Hydrocarbon",BK8329)),"NA",IF(ISNUMBER(SEARCH("Jet fuel",BK8329)),"jet fuel",IF(ISNUMBER(SEARCH("Lubricants",BK8329)),"NA",IF(ISNUMBER(SEARCH("Motor gasoline",BK8329)),"petroleum gasoline",IF(ISNUMBER(SEARCH("Natural gas",BK8329)),"natural gas",IF(ISNUMBER(SEARCH("Propane",BK8329)),"LPG propane or butane",IF(ISNUMBER(SEARCH("Residual fuel oil",BK8329)),"heavy or residual fuel oil","other")))))))))))))</f>
        <v/>
      </c>
    </row>
    <row r="8330" hidden="1" ht="16" customHeight="1" s="107">
      <c r="A8330" t="inlineStr">
        <is>
          <t>2018P</t>
        </is>
      </c>
      <c r="B8330" t="inlineStr">
        <is>
          <t>RI</t>
        </is>
      </c>
      <c r="C8330" t="inlineStr">
        <is>
          <t>TETCB</t>
        </is>
      </c>
      <c r="D8330" t="n">
        <v>187082</v>
      </c>
      <c r="E8330" t="n">
        <v>172905</v>
      </c>
      <c r="F8330" t="n">
        <v>180862</v>
      </c>
      <c r="G8330" t="n">
        <v>180600</v>
      </c>
      <c r="H8330" t="n">
        <v>178156</v>
      </c>
      <c r="I8330" t="n">
        <v>173485</v>
      </c>
      <c r="J8330" t="n">
        <v>175290</v>
      </c>
      <c r="K8330" t="n">
        <v>193450</v>
      </c>
      <c r="L8330" t="n">
        <v>197936</v>
      </c>
      <c r="M8330" t="n">
        <v>210703</v>
      </c>
      <c r="N8330" t="n">
        <v>222536</v>
      </c>
      <c r="O8330" t="n">
        <v>235513</v>
      </c>
      <c r="P8330" t="n">
        <v>236763</v>
      </c>
      <c r="Q8330" t="n">
        <v>231946</v>
      </c>
      <c r="R8330" t="n">
        <v>215591</v>
      </c>
      <c r="S8330" t="n">
        <v>206221</v>
      </c>
      <c r="T8330" t="n">
        <v>215504</v>
      </c>
      <c r="U8330" t="n">
        <v>223147</v>
      </c>
      <c r="V8330" t="n">
        <v>212617</v>
      </c>
      <c r="W8330" t="n">
        <v>201339</v>
      </c>
      <c r="X8330" t="n">
        <v>185615</v>
      </c>
      <c r="Y8330" t="n">
        <v>175209</v>
      </c>
      <c r="Z8330" t="n">
        <v>174887</v>
      </c>
      <c r="AA8330" t="n">
        <v>180973</v>
      </c>
      <c r="AB8330" t="n">
        <v>192232</v>
      </c>
      <c r="AC8330" t="n">
        <v>204275</v>
      </c>
      <c r="AD8330" t="n">
        <v>206204</v>
      </c>
      <c r="AE8330" t="n">
        <v>215862</v>
      </c>
      <c r="AF8330" t="n">
        <v>223279</v>
      </c>
      <c r="AG8330" t="n">
        <v>216864</v>
      </c>
      <c r="AH8330" t="n">
        <v>214939</v>
      </c>
      <c r="AI8330" t="n">
        <v>220203</v>
      </c>
      <c r="AJ8330" t="n">
        <v>246532</v>
      </c>
      <c r="AK8330" t="n">
        <v>202715</v>
      </c>
      <c r="AL8330" t="n">
        <v>241346</v>
      </c>
      <c r="AM8330" t="n">
        <v>230325</v>
      </c>
      <c r="AN8330" t="n">
        <v>220140</v>
      </c>
      <c r="AO8330" t="n">
        <v>217889</v>
      </c>
      <c r="AP8330" t="n">
        <v>226678</v>
      </c>
      <c r="AQ8330" t="n">
        <v>226813</v>
      </c>
      <c r="AR8330" t="n">
        <v>205766</v>
      </c>
      <c r="AS8330" t="n">
        <v>204161</v>
      </c>
      <c r="AT8330" t="n">
        <v>203880</v>
      </c>
      <c r="AU8330" t="n">
        <v>219115</v>
      </c>
      <c r="AV8330" t="n">
        <v>216892</v>
      </c>
      <c r="AW8330" t="n">
        <v>210046</v>
      </c>
      <c r="AX8330" t="n">
        <v>200880</v>
      </c>
      <c r="AY8330" t="n">
        <v>198330</v>
      </c>
      <c r="AZ8330" t="n">
        <v>194320</v>
      </c>
      <c r="BA8330" t="n">
        <v>194851</v>
      </c>
      <c r="BB8330" t="n">
        <v>195497</v>
      </c>
      <c r="BC8330" t="n">
        <v>185912</v>
      </c>
      <c r="BD8330" t="n">
        <v>183954</v>
      </c>
      <c r="BE8330" t="n">
        <v>197499</v>
      </c>
      <c r="BF8330" t="n">
        <v>204878</v>
      </c>
      <c r="BG8330" t="n">
        <v>203300</v>
      </c>
      <c r="BH8330" t="n">
        <v>186109</v>
      </c>
      <c r="BI8330" t="n">
        <v>183816</v>
      </c>
      <c r="BJ8330" t="n">
        <v>197377</v>
      </c>
      <c r="BK8330" s="90">
        <f>INDEX('SEDS_MSN Descriptions'!$C:$C,MATCH($C8330,'SEDS_MSN Descriptions'!$B:$B,0))</f>
        <v/>
      </c>
      <c r="BL8330" s="92">
        <f>INDEX('SEDS_MSN Descriptions'!$D:$D,MATCH($C8330,'SEDS_MSN Descriptions'!$B:$B,0))</f>
        <v/>
      </c>
      <c r="BM8330" s="92">
        <f>IF(ISNUMBER(SEARCH("Transportation",BK8330)),"Transportation",IF(ISNUMBER(SEARCH("Industrial",BK8330)),"Industrial",IF(ISNUMBER(SEARCH("electric power",BK8330)),"electric power",IF(ISNUMBER(SEARCH("commercial",BK8330)),"commercial",IF(ISNUMBER(SEARCH("residential",BK8330)),"residential","other")))))</f>
        <v/>
      </c>
      <c r="BN8330" s="92">
        <f>IF(ISNUMBER(SEARCH("Aviation gasoline",BK8330)),"jet fuel",IF(ISNUMBER(SEARCH("Biodiesel",BK8330)),"biofuel diesel",IF(ISNUMBER(SEARCH("Coal",BK8330)),"NA",IF(ISNUMBER(SEARCH("Distillate fuel oil",BK8330)),"petroleum diesel",IF(ISNUMBER(SEARCH("Electricity",BK8330)),"electricity",IF(ISNUMBER(SEARCH("Fuel ethanol",BK8330)),"biofuel gasoline",IF(ISNUMBER(SEARCH("Hydrocarbon",BK8330)),"NA",IF(ISNUMBER(SEARCH("Jet fuel",BK8330)),"jet fuel",IF(ISNUMBER(SEARCH("Lubricants",BK8330)),"NA",IF(ISNUMBER(SEARCH("Motor gasoline",BK8330)),"petroleum gasoline",IF(ISNUMBER(SEARCH("Natural gas",BK8330)),"natural gas",IF(ISNUMBER(SEARCH("Propane",BK8330)),"LPG propane or butane",IF(ISNUMBER(SEARCH("Residual fuel oil",BK8330)),"heavy or residual fuel oil","other")))))))))))))</f>
        <v/>
      </c>
    </row>
    <row r="8331" hidden="1" ht="16" customHeight="1" s="107">
      <c r="A8331" t="inlineStr">
        <is>
          <t>2018P</t>
        </is>
      </c>
      <c r="B8331" t="inlineStr">
        <is>
          <t>RI</t>
        </is>
      </c>
      <c r="C8331" t="inlineStr">
        <is>
          <t>TETGR</t>
        </is>
      </c>
      <c r="AO8331" t="n">
        <v>5.43</v>
      </c>
      <c r="AP8331" t="n">
        <v>5.42</v>
      </c>
      <c r="AQ8331" t="n">
        <v>5.25</v>
      </c>
      <c r="AR8331" t="n">
        <v>4.55</v>
      </c>
      <c r="AS8331" t="n">
        <v>4.45</v>
      </c>
      <c r="AT8331" t="n">
        <v>4.28</v>
      </c>
      <c r="AU8331" t="n">
        <v>4.44</v>
      </c>
      <c r="AV8331" t="n">
        <v>4.2</v>
      </c>
      <c r="AW8331" t="n">
        <v>4.01</v>
      </c>
      <c r="AX8331" t="n">
        <v>3.75</v>
      </c>
      <c r="AY8331" t="n">
        <v>3.81</v>
      </c>
      <c r="AZ8331" t="n">
        <v>3.85</v>
      </c>
      <c r="BA8331" t="n">
        <v>3.88</v>
      </c>
      <c r="BB8331" t="n">
        <v>3.8</v>
      </c>
      <c r="BC8331" t="n">
        <v>3.63</v>
      </c>
      <c r="BD8331" t="n">
        <v>3.56</v>
      </c>
      <c r="BE8331" t="n">
        <v>3.79</v>
      </c>
      <c r="BF8331" t="n">
        <v>3.93</v>
      </c>
      <c r="BG8331" t="n">
        <v>3.83</v>
      </c>
      <c r="BH8331" t="n">
        <v>3.51</v>
      </c>
      <c r="BI8331" t="n">
        <v>3.47</v>
      </c>
      <c r="BJ8331" t="n">
        <v>3.68</v>
      </c>
      <c r="BK8331" s="90">
        <f>INDEX('SEDS_MSN Descriptions'!$C:$C,MATCH($C8331,'SEDS_MSN Descriptions'!$B:$B,0))</f>
        <v/>
      </c>
      <c r="BL8331" s="92">
        <f>INDEX('SEDS_MSN Descriptions'!$D:$D,MATCH($C8331,'SEDS_MSN Descriptions'!$B:$B,0))</f>
        <v/>
      </c>
      <c r="BM8331" s="92">
        <f>IF(ISNUMBER(SEARCH("Transportation",BK8331)),"Transportation",IF(ISNUMBER(SEARCH("Industrial",BK8331)),"Industrial",IF(ISNUMBER(SEARCH("electric power",BK8331)),"electric power",IF(ISNUMBER(SEARCH("commercial",BK8331)),"commercial",IF(ISNUMBER(SEARCH("residential",BK8331)),"residential","other")))))</f>
        <v/>
      </c>
      <c r="BN8331" s="92">
        <f>IF(ISNUMBER(SEARCH("Aviation gasoline",BK8331)),"jet fuel",IF(ISNUMBER(SEARCH("Biodiesel",BK8331)),"biofuel diesel",IF(ISNUMBER(SEARCH("Coal",BK8331)),"NA",IF(ISNUMBER(SEARCH("Distillate fuel oil",BK8331)),"petroleum diesel",IF(ISNUMBER(SEARCH("Electricity",BK8331)),"electricity",IF(ISNUMBER(SEARCH("Fuel ethanol",BK8331)),"biofuel gasoline",IF(ISNUMBER(SEARCH("Hydrocarbon",BK8331)),"NA",IF(ISNUMBER(SEARCH("Jet fuel",BK8331)),"jet fuel",IF(ISNUMBER(SEARCH("Lubricants",BK8331)),"NA",IF(ISNUMBER(SEARCH("Motor gasoline",BK8331)),"petroleum gasoline",IF(ISNUMBER(SEARCH("Natural gas",BK8331)),"natural gas",IF(ISNUMBER(SEARCH("Propane",BK8331)),"LPG propane or butane",IF(ISNUMBER(SEARCH("Residual fuel oil",BK8331)),"heavy or residual fuel oil","other")))))))))))))</f>
        <v/>
      </c>
    </row>
    <row r="8332" hidden="1" ht="16" customHeight="1" s="107">
      <c r="A8332" t="inlineStr">
        <is>
          <t>2018P</t>
        </is>
      </c>
      <c r="B8332" t="inlineStr">
        <is>
          <t>RI</t>
        </is>
      </c>
      <c r="C8332" t="inlineStr">
        <is>
          <t>TETPB</t>
        </is>
      </c>
      <c r="D8332" t="n">
        <v>218.8</v>
      </c>
      <c r="E8332" t="n">
        <v>201.5</v>
      </c>
      <c r="F8332" t="n">
        <v>207.6</v>
      </c>
      <c r="G8332" t="n">
        <v>206.2</v>
      </c>
      <c r="H8332" t="n">
        <v>201.3</v>
      </c>
      <c r="I8332" t="n">
        <v>194.3</v>
      </c>
      <c r="J8332" t="n">
        <v>195</v>
      </c>
      <c r="K8332" t="n">
        <v>212.8</v>
      </c>
      <c r="L8332" t="n">
        <v>214.7</v>
      </c>
      <c r="M8332" t="n">
        <v>226.1</v>
      </c>
      <c r="N8332" t="n">
        <v>234</v>
      </c>
      <c r="O8332" t="n">
        <v>244.5</v>
      </c>
      <c r="P8332" t="n">
        <v>242.9</v>
      </c>
      <c r="Q8332" t="n">
        <v>237.7</v>
      </c>
      <c r="R8332" t="n">
        <v>226.8</v>
      </c>
      <c r="S8332" t="n">
        <v>218.7</v>
      </c>
      <c r="T8332" t="n">
        <v>227.8</v>
      </c>
      <c r="U8332" t="n">
        <v>234.8</v>
      </c>
      <c r="V8332" t="n">
        <v>223.4</v>
      </c>
      <c r="W8332" t="n">
        <v>211.9</v>
      </c>
      <c r="X8332" t="n">
        <v>195.6</v>
      </c>
      <c r="Y8332" t="n">
        <v>183.8</v>
      </c>
      <c r="Z8332" t="n">
        <v>183.3</v>
      </c>
      <c r="AA8332" t="n">
        <v>189.2</v>
      </c>
      <c r="AB8332" t="n">
        <v>199.8</v>
      </c>
      <c r="AC8332" t="n">
        <v>210.8</v>
      </c>
      <c r="AD8332" t="n">
        <v>211</v>
      </c>
      <c r="AE8332" t="n">
        <v>218.1</v>
      </c>
      <c r="AF8332" t="n">
        <v>224.1</v>
      </c>
      <c r="AG8332" t="n">
        <v>216.7</v>
      </c>
      <c r="AH8332" t="n">
        <v>213.7</v>
      </c>
      <c r="AI8332" t="n">
        <v>217.9</v>
      </c>
      <c r="AJ8332" t="n">
        <v>243.5</v>
      </c>
      <c r="AK8332" t="n">
        <v>199.7</v>
      </c>
      <c r="AL8332" t="n">
        <v>237.6</v>
      </c>
      <c r="AM8332" t="n">
        <v>226.5</v>
      </c>
      <c r="AN8332" t="n">
        <v>215.6</v>
      </c>
      <c r="AO8332" t="n">
        <v>212.5</v>
      </c>
      <c r="AP8332" t="n">
        <v>219.8</v>
      </c>
      <c r="AQ8332" t="n">
        <v>218</v>
      </c>
      <c r="AR8332" t="n">
        <v>195.9</v>
      </c>
      <c r="AS8332" t="n">
        <v>193.1</v>
      </c>
      <c r="AT8332" t="n">
        <v>191.3</v>
      </c>
      <c r="AU8332" t="n">
        <v>204.5</v>
      </c>
      <c r="AV8332" t="n">
        <v>201.8</v>
      </c>
      <c r="AW8332" t="n">
        <v>196.7</v>
      </c>
      <c r="AX8332" t="n">
        <v>189</v>
      </c>
      <c r="AY8332" t="n">
        <v>187.6</v>
      </c>
      <c r="AZ8332" t="n">
        <v>184.2</v>
      </c>
      <c r="BA8332" t="n">
        <v>184.9</v>
      </c>
      <c r="BB8332" t="n">
        <v>185.5</v>
      </c>
      <c r="BC8332" t="n">
        <v>176.5</v>
      </c>
      <c r="BD8332" t="n">
        <v>174.4</v>
      </c>
      <c r="BE8332" t="n">
        <v>187.2</v>
      </c>
      <c r="BF8332" t="n">
        <v>194</v>
      </c>
      <c r="BG8332" t="n">
        <v>192.5</v>
      </c>
      <c r="BH8332" t="n">
        <v>176.1</v>
      </c>
      <c r="BI8332" t="n">
        <v>174.1</v>
      </c>
      <c r="BJ8332" t="n">
        <v>186.5</v>
      </c>
      <c r="BK8332" s="90">
        <f>INDEX('SEDS_MSN Descriptions'!$C:$C,MATCH($C8332,'SEDS_MSN Descriptions'!$B:$B,0))</f>
        <v/>
      </c>
      <c r="BL8332" s="92">
        <f>INDEX('SEDS_MSN Descriptions'!$D:$D,MATCH($C8332,'SEDS_MSN Descriptions'!$B:$B,0))</f>
        <v/>
      </c>
      <c r="BM8332" s="92">
        <f>IF(ISNUMBER(SEARCH("Transportation",BK8332)),"Transportation",IF(ISNUMBER(SEARCH("Industrial",BK8332)),"Industrial",IF(ISNUMBER(SEARCH("electric power",BK8332)),"electric power",IF(ISNUMBER(SEARCH("commercial",BK8332)),"commercial",IF(ISNUMBER(SEARCH("residential",BK8332)),"residential","other")))))</f>
        <v/>
      </c>
      <c r="BN8332" s="92">
        <f>IF(ISNUMBER(SEARCH("Aviation gasoline",BK8332)),"jet fuel",IF(ISNUMBER(SEARCH("Biodiesel",BK8332)),"biofuel diesel",IF(ISNUMBER(SEARCH("Coal",BK8332)),"NA",IF(ISNUMBER(SEARCH("Distillate fuel oil",BK8332)),"petroleum diesel",IF(ISNUMBER(SEARCH("Electricity",BK8332)),"electricity",IF(ISNUMBER(SEARCH("Fuel ethanol",BK8332)),"biofuel gasoline",IF(ISNUMBER(SEARCH("Hydrocarbon",BK8332)),"NA",IF(ISNUMBER(SEARCH("Jet fuel",BK8332)),"jet fuel",IF(ISNUMBER(SEARCH("Lubricants",BK8332)),"NA",IF(ISNUMBER(SEARCH("Motor gasoline",BK8332)),"petroleum gasoline",IF(ISNUMBER(SEARCH("Natural gas",BK8332)),"natural gas",IF(ISNUMBER(SEARCH("Propane",BK8332)),"LPG propane or butane",IF(ISNUMBER(SEARCH("Residual fuel oil",BK8332)),"heavy or residual fuel oil","other")))))))))))))</f>
        <v/>
      </c>
    </row>
    <row r="8333" hidden="1" ht="16" customHeight="1" s="107">
      <c r="A8333" t="inlineStr">
        <is>
          <t>2018P</t>
        </is>
      </c>
      <c r="B8333" t="inlineStr">
        <is>
          <t>RI</t>
        </is>
      </c>
      <c r="C8333" t="inlineStr">
        <is>
          <t>TETXB</t>
        </is>
      </c>
      <c r="D8333" t="n">
        <v>187082</v>
      </c>
      <c r="E8333" t="n">
        <v>172905</v>
      </c>
      <c r="F8333" t="n">
        <v>180862</v>
      </c>
      <c r="G8333" t="n">
        <v>180600</v>
      </c>
      <c r="H8333" t="n">
        <v>178156</v>
      </c>
      <c r="I8333" t="n">
        <v>173485</v>
      </c>
      <c r="J8333" t="n">
        <v>175290</v>
      </c>
      <c r="K8333" t="n">
        <v>193450</v>
      </c>
      <c r="L8333" t="n">
        <v>197936</v>
      </c>
      <c r="M8333" t="n">
        <v>210703</v>
      </c>
      <c r="N8333" t="n">
        <v>222536</v>
      </c>
      <c r="O8333" t="n">
        <v>235513</v>
      </c>
      <c r="P8333" t="n">
        <v>236763</v>
      </c>
      <c r="Q8333" t="n">
        <v>231946</v>
      </c>
      <c r="R8333" t="n">
        <v>215591</v>
      </c>
      <c r="S8333" t="n">
        <v>206221</v>
      </c>
      <c r="T8333" t="n">
        <v>215504</v>
      </c>
      <c r="U8333" t="n">
        <v>223147</v>
      </c>
      <c r="V8333" t="n">
        <v>212617</v>
      </c>
      <c r="W8333" t="n">
        <v>201339</v>
      </c>
      <c r="X8333" t="n">
        <v>185615</v>
      </c>
      <c r="Y8333" t="n">
        <v>175209</v>
      </c>
      <c r="Z8333" t="n">
        <v>174887</v>
      </c>
      <c r="AA8333" t="n">
        <v>180974</v>
      </c>
      <c r="AB8333" t="n">
        <v>192232</v>
      </c>
      <c r="AC8333" t="n">
        <v>204275</v>
      </c>
      <c r="AD8333" t="n">
        <v>206204</v>
      </c>
      <c r="AE8333" t="n">
        <v>215862</v>
      </c>
      <c r="AF8333" t="n">
        <v>223279</v>
      </c>
      <c r="AG8333" t="n">
        <v>216864</v>
      </c>
      <c r="AH8333" t="n">
        <v>214939</v>
      </c>
      <c r="AI8333" t="n">
        <v>220203</v>
      </c>
      <c r="AJ8333" t="n">
        <v>246532</v>
      </c>
      <c r="AK8333" t="n">
        <v>202715</v>
      </c>
      <c r="AL8333" t="n">
        <v>241346</v>
      </c>
      <c r="AM8333" t="n">
        <v>230326</v>
      </c>
      <c r="AN8333" t="n">
        <v>220140</v>
      </c>
      <c r="AO8333" t="n">
        <v>217890</v>
      </c>
      <c r="AP8333" t="n">
        <v>226678</v>
      </c>
      <c r="AQ8333" t="n">
        <v>226813</v>
      </c>
      <c r="AR8333" t="n">
        <v>205766</v>
      </c>
      <c r="AS8333" t="n">
        <v>204161</v>
      </c>
      <c r="AT8333" t="n">
        <v>203880</v>
      </c>
      <c r="AU8333" t="n">
        <v>219115</v>
      </c>
      <c r="AV8333" t="n">
        <v>216892</v>
      </c>
      <c r="AW8333" t="n">
        <v>210046</v>
      </c>
      <c r="AX8333" t="n">
        <v>200880</v>
      </c>
      <c r="AY8333" t="n">
        <v>198330</v>
      </c>
      <c r="AZ8333" t="n">
        <v>194320</v>
      </c>
      <c r="BA8333" t="n">
        <v>194851</v>
      </c>
      <c r="BB8333" t="n">
        <v>195497</v>
      </c>
      <c r="BC8333" t="n">
        <v>185912</v>
      </c>
      <c r="BD8333" t="n">
        <v>183954</v>
      </c>
      <c r="BE8333" t="n">
        <v>197499</v>
      </c>
      <c r="BF8333" t="n">
        <v>204878</v>
      </c>
      <c r="BG8333" t="n">
        <v>203300</v>
      </c>
      <c r="BH8333" t="n">
        <v>186109</v>
      </c>
      <c r="BI8333" t="n">
        <v>183816</v>
      </c>
      <c r="BJ8333" t="n">
        <v>197377</v>
      </c>
      <c r="BK8333" s="90">
        <f>INDEX('SEDS_MSN Descriptions'!$C:$C,MATCH($C8333,'SEDS_MSN Descriptions'!$B:$B,0))</f>
        <v/>
      </c>
      <c r="BL8333" s="92">
        <f>INDEX('SEDS_MSN Descriptions'!$D:$D,MATCH($C8333,'SEDS_MSN Descriptions'!$B:$B,0))</f>
        <v/>
      </c>
      <c r="BM8333" s="92">
        <f>IF(ISNUMBER(SEARCH("Transportation",BK8333)),"Transportation",IF(ISNUMBER(SEARCH("Industrial",BK8333)),"Industrial",IF(ISNUMBER(SEARCH("electric power",BK8333)),"electric power",IF(ISNUMBER(SEARCH("commercial",BK8333)),"commercial",IF(ISNUMBER(SEARCH("residential",BK8333)),"residential","other")))))</f>
        <v/>
      </c>
      <c r="BN8333" s="92">
        <f>IF(ISNUMBER(SEARCH("Aviation gasoline",BK8333)),"jet fuel",IF(ISNUMBER(SEARCH("Biodiesel",BK8333)),"biofuel diesel",IF(ISNUMBER(SEARCH("Coal",BK8333)),"NA",IF(ISNUMBER(SEARCH("Distillate fuel oil",BK8333)),"petroleum diesel",IF(ISNUMBER(SEARCH("Electricity",BK8333)),"electricity",IF(ISNUMBER(SEARCH("Fuel ethanol",BK8333)),"biofuel gasoline",IF(ISNUMBER(SEARCH("Hydrocarbon",BK8333)),"NA",IF(ISNUMBER(SEARCH("Jet fuel",BK8333)),"jet fuel",IF(ISNUMBER(SEARCH("Lubricants",BK8333)),"NA",IF(ISNUMBER(SEARCH("Motor gasoline",BK8333)),"petroleum gasoline",IF(ISNUMBER(SEARCH("Natural gas",BK8333)),"natural gas",IF(ISNUMBER(SEARCH("Propane",BK8333)),"LPG propane or butane",IF(ISNUMBER(SEARCH("Residual fuel oil",BK8333)),"heavy or residual fuel oil","other")))))))))))))</f>
        <v/>
      </c>
    </row>
    <row r="8334" hidden="1" s="107">
      <c r="A8334" t="inlineStr">
        <is>
          <t>2018P</t>
        </is>
      </c>
      <c r="B8334" t="inlineStr">
        <is>
          <t>RI</t>
        </is>
      </c>
      <c r="C8334" t="inlineStr">
        <is>
          <t>TNACB</t>
        </is>
      </c>
      <c r="D8334" t="n">
        <v>61311</v>
      </c>
      <c r="E8334" t="n">
        <v>53281</v>
      </c>
      <c r="F8334" t="n">
        <v>52092</v>
      </c>
      <c r="G8334" t="n">
        <v>53405</v>
      </c>
      <c r="H8334" t="n">
        <v>49676</v>
      </c>
      <c r="I8334" t="n">
        <v>53889</v>
      </c>
      <c r="J8334" t="n">
        <v>56047</v>
      </c>
      <c r="K8334" t="n">
        <v>63794</v>
      </c>
      <c r="L8334" t="n">
        <v>59019</v>
      </c>
      <c r="M8334" t="n">
        <v>58304</v>
      </c>
      <c r="N8334" t="n">
        <v>63334</v>
      </c>
      <c r="O8334" t="n">
        <v>67447</v>
      </c>
      <c r="P8334" t="n">
        <v>65334</v>
      </c>
      <c r="Q8334" t="n">
        <v>60210</v>
      </c>
      <c r="R8334" t="n">
        <v>58376</v>
      </c>
      <c r="S8334" t="n">
        <v>56998</v>
      </c>
      <c r="T8334" t="n">
        <v>55344</v>
      </c>
      <c r="U8334" t="n">
        <v>55427</v>
      </c>
      <c r="V8334" t="n">
        <v>54546</v>
      </c>
      <c r="W8334" t="n">
        <v>54400</v>
      </c>
      <c r="X8334" t="n">
        <v>52167</v>
      </c>
      <c r="Y8334" t="n">
        <v>51201</v>
      </c>
      <c r="Z8334" t="n">
        <v>50621</v>
      </c>
      <c r="AA8334" t="n">
        <v>50925</v>
      </c>
      <c r="AB8334" t="n">
        <v>54087</v>
      </c>
      <c r="AC8334" t="n">
        <v>50730</v>
      </c>
      <c r="AD8334" t="n">
        <v>56422</v>
      </c>
      <c r="AE8334" t="n">
        <v>60804</v>
      </c>
      <c r="AF8334" t="n">
        <v>61893</v>
      </c>
      <c r="AG8334" t="n">
        <v>60866</v>
      </c>
      <c r="AH8334" t="n">
        <v>57830</v>
      </c>
      <c r="AI8334" t="n">
        <v>57997</v>
      </c>
      <c r="AJ8334" t="n">
        <v>56859</v>
      </c>
      <c r="AK8334" t="n">
        <v>57039</v>
      </c>
      <c r="AL8334" t="n">
        <v>56070</v>
      </c>
      <c r="AM8334" t="n">
        <v>57906</v>
      </c>
      <c r="AN8334" t="n">
        <v>58610</v>
      </c>
      <c r="AO8334" t="n">
        <v>64938</v>
      </c>
      <c r="AP8334" t="n">
        <v>62809</v>
      </c>
      <c r="AQ8334" t="n">
        <v>65366</v>
      </c>
      <c r="AR8334" t="n">
        <v>65131</v>
      </c>
      <c r="AS8334" t="n">
        <v>65690</v>
      </c>
      <c r="AT8334" t="n">
        <v>65010</v>
      </c>
      <c r="AU8334" t="n">
        <v>63894</v>
      </c>
      <c r="AV8334" t="n">
        <v>62104</v>
      </c>
      <c r="AW8334" t="n">
        <v>62115</v>
      </c>
      <c r="AX8334" t="n">
        <v>64661</v>
      </c>
      <c r="AY8334" t="n">
        <v>63767</v>
      </c>
      <c r="AZ8334" t="n">
        <v>60496</v>
      </c>
      <c r="BA8334" t="n">
        <v>62361</v>
      </c>
      <c r="BB8334" t="n">
        <v>62508</v>
      </c>
      <c r="BC8334" t="n">
        <v>59737</v>
      </c>
      <c r="BD8334" t="n">
        <v>56971</v>
      </c>
      <c r="BE8334" t="n">
        <v>57470</v>
      </c>
      <c r="BF8334" t="n">
        <v>61904</v>
      </c>
      <c r="BG8334" t="n">
        <v>61100</v>
      </c>
      <c r="BH8334" t="n">
        <v>57798</v>
      </c>
      <c r="BI8334" t="n">
        <v>59579</v>
      </c>
      <c r="BJ8334" t="n">
        <v>61996</v>
      </c>
      <c r="BK8334" s="92">
        <f>INDEX('SEDS_MSN Descriptions'!$C:$C,MATCH($C8334,'SEDS_MSN Descriptions'!$B:$B,0))</f>
        <v/>
      </c>
      <c r="BL8334" s="92">
        <f>INDEX('SEDS_MSN Descriptions'!$D:$D,MATCH($C8334,'SEDS_MSN Descriptions'!$B:$B,0))</f>
        <v/>
      </c>
      <c r="BM8334" s="92">
        <f>IF(ISNUMBER(SEARCH("Transportation",BK8334)),"Transportation",IF(ISNUMBER(SEARCH("Industrial",BK8334)),"Industrial",IF(ISNUMBER(SEARCH("electric power",BK8334)),"electric power",IF(ISNUMBER(SEARCH("commercial",BK8334)),"commercial",IF(ISNUMBER(SEARCH("residential",BK8334)),"residential","other")))))</f>
        <v/>
      </c>
      <c r="BN8334" s="92">
        <f>IF(ISNUMBER(SEARCH("Aviation gasoline",BK8334)),"jet fuel",IF(ISNUMBER(SEARCH("Biodiesel",BK8334)),"biofuel diesel",IF(ISNUMBER(SEARCH("Coal",BK8334)),"NA",IF(ISNUMBER(SEARCH("Distillate fuel oil",BK8334)),"petroleum diesel",IF(ISNUMBER(SEARCH("Electricity",BK8334)),"electricity",IF(ISNUMBER(SEARCH("Fuel ethanol",BK8334)),"biofuel gasoline",IF(ISNUMBER(SEARCH("Hydrocarbon",BK8334)),"NA",IF(ISNUMBER(SEARCH("Jet fuel",BK8334)),"jet fuel",IF(ISNUMBER(SEARCH("Lubricants",BK8334)),"NA",IF(ISNUMBER(SEARCH("Motor gasoline",BK8334)),"petroleum gasoline",IF(ISNUMBER(SEARCH("Natural gas",BK8334)),"natural gas",IF(ISNUMBER(SEARCH("Propane",BK8334)),"LPG propane or butane",IF(ISNUMBER(SEARCH("Residual fuel oil",BK8334)),"heavy or residual fuel oil","other")))))))))))))</f>
        <v/>
      </c>
    </row>
    <row r="8335" hidden="1" ht="32" customHeight="1" s="107">
      <c r="A8335" t="inlineStr">
        <is>
          <t>2018P</t>
        </is>
      </c>
      <c r="B8335" t="inlineStr">
        <is>
          <t>RI</t>
        </is>
      </c>
      <c r="C8335" t="inlineStr">
        <is>
          <t>TNCCB</t>
        </is>
      </c>
      <c r="D8335" t="n">
        <v>19547</v>
      </c>
      <c r="E8335" t="n">
        <v>17885</v>
      </c>
      <c r="F8335" t="n">
        <v>19482</v>
      </c>
      <c r="G8335" t="n">
        <v>18964</v>
      </c>
      <c r="H8335" t="n">
        <v>18831</v>
      </c>
      <c r="I8335" t="n">
        <v>16172</v>
      </c>
      <c r="J8335" t="n">
        <v>15450</v>
      </c>
      <c r="K8335" t="n">
        <v>19020</v>
      </c>
      <c r="L8335" t="n">
        <v>20283</v>
      </c>
      <c r="M8335" t="n">
        <v>22765</v>
      </c>
      <c r="N8335" t="n">
        <v>24759</v>
      </c>
      <c r="O8335" t="n">
        <v>25951</v>
      </c>
      <c r="P8335" t="n">
        <v>27167</v>
      </c>
      <c r="Q8335" t="n">
        <v>26670</v>
      </c>
      <c r="R8335" t="n">
        <v>23276</v>
      </c>
      <c r="S8335" t="n">
        <v>21873</v>
      </c>
      <c r="T8335" t="n">
        <v>22802</v>
      </c>
      <c r="U8335" t="n">
        <v>23220</v>
      </c>
      <c r="V8335" t="n">
        <v>23171</v>
      </c>
      <c r="W8335" t="n">
        <v>22028</v>
      </c>
      <c r="X8335" t="n">
        <v>18667</v>
      </c>
      <c r="Y8335" t="n">
        <v>17345</v>
      </c>
      <c r="Z8335" t="n">
        <v>18367</v>
      </c>
      <c r="AA8335" t="n">
        <v>19819</v>
      </c>
      <c r="AB8335" t="n">
        <v>21987</v>
      </c>
      <c r="AC8335" t="n">
        <v>22331</v>
      </c>
      <c r="AD8335" t="n">
        <v>27830</v>
      </c>
      <c r="AE8335" t="n">
        <v>27790</v>
      </c>
      <c r="AF8335" t="n">
        <v>27195</v>
      </c>
      <c r="AG8335" t="n">
        <v>26786</v>
      </c>
      <c r="AH8335" t="n">
        <v>26922</v>
      </c>
      <c r="AI8335" t="n">
        <v>27549</v>
      </c>
      <c r="AJ8335" t="n">
        <v>26719</v>
      </c>
      <c r="AK8335" t="n">
        <v>27757</v>
      </c>
      <c r="AL8335" t="n">
        <v>32010</v>
      </c>
      <c r="AM8335" t="n">
        <v>30538</v>
      </c>
      <c r="AN8335" t="n">
        <v>33013</v>
      </c>
      <c r="AO8335" t="n">
        <v>32004</v>
      </c>
      <c r="AP8335" t="n">
        <v>29156</v>
      </c>
      <c r="AQ8335" t="n">
        <v>29883</v>
      </c>
      <c r="AR8335" t="n">
        <v>31962</v>
      </c>
      <c r="AS8335" t="n">
        <v>32366</v>
      </c>
      <c r="AT8335" t="n">
        <v>31020</v>
      </c>
      <c r="AU8335" t="n">
        <v>33115</v>
      </c>
      <c r="AV8335" t="n">
        <v>32090</v>
      </c>
      <c r="AW8335" t="n">
        <v>31073</v>
      </c>
      <c r="AX8335" t="n">
        <v>28102</v>
      </c>
      <c r="AY8335" t="n">
        <v>30204</v>
      </c>
      <c r="AZ8335" t="n">
        <v>28621</v>
      </c>
      <c r="BA8335" t="n">
        <v>30061</v>
      </c>
      <c r="BB8335" t="n">
        <v>28283</v>
      </c>
      <c r="BC8335" t="n">
        <v>27587</v>
      </c>
      <c r="BD8335" t="n">
        <v>26314</v>
      </c>
      <c r="BE8335" t="n">
        <v>28530</v>
      </c>
      <c r="BF8335" t="n">
        <v>31984</v>
      </c>
      <c r="BG8335" t="n">
        <v>30172</v>
      </c>
      <c r="BH8335" t="n">
        <v>27779</v>
      </c>
      <c r="BI8335" t="n">
        <v>28030</v>
      </c>
      <c r="BJ8335" t="n">
        <v>30466</v>
      </c>
      <c r="BK8335" s="90">
        <f>INDEX('SEDS_MSN Descriptions'!$C:$C,MATCH($C8335,'SEDS_MSN Descriptions'!$B:$B,0))</f>
        <v/>
      </c>
      <c r="BL8335" s="92">
        <f>INDEX('SEDS_MSN Descriptions'!$D:$D,MATCH($C8335,'SEDS_MSN Descriptions'!$B:$B,0))</f>
        <v/>
      </c>
      <c r="BM8335" s="92">
        <f>IF(ISNUMBER(SEARCH("Transportation",BK8335)),"Transportation",IF(ISNUMBER(SEARCH("Industrial",BK8335)),"Industrial",IF(ISNUMBER(SEARCH("electric power",BK8335)),"electric power",IF(ISNUMBER(SEARCH("commercial",BK8335)),"commercial",IF(ISNUMBER(SEARCH("residential",BK8335)),"residential","other")))))</f>
        <v/>
      </c>
      <c r="BN8335" s="92">
        <f>IF(ISNUMBER(SEARCH("Aviation gasoline",BK8335)),"jet fuel",IF(ISNUMBER(SEARCH("Biodiesel",BK8335)),"biofuel diesel",IF(ISNUMBER(SEARCH("Coal",BK8335)),"NA",IF(ISNUMBER(SEARCH("Distillate fuel oil",BK8335)),"petroleum diesel",IF(ISNUMBER(SEARCH("Electricity",BK8335)),"electricity",IF(ISNUMBER(SEARCH("Fuel ethanol",BK8335)),"biofuel gasoline",IF(ISNUMBER(SEARCH("Hydrocarbon",BK8335)),"NA",IF(ISNUMBER(SEARCH("Jet fuel",BK8335)),"jet fuel",IF(ISNUMBER(SEARCH("Lubricants",BK8335)),"NA",IF(ISNUMBER(SEARCH("Motor gasoline",BK8335)),"petroleum gasoline",IF(ISNUMBER(SEARCH("Natural gas",BK8335)),"natural gas",IF(ISNUMBER(SEARCH("Propane",BK8335)),"LPG propane or butane",IF(ISNUMBER(SEARCH("Residual fuel oil",BK8335)),"heavy or residual fuel oil","other")))))))))))))</f>
        <v/>
      </c>
    </row>
    <row r="8336" hidden="1" ht="32" customHeight="1" s="107">
      <c r="A8336" t="inlineStr">
        <is>
          <t>2018P</t>
        </is>
      </c>
      <c r="B8336" t="inlineStr">
        <is>
          <t>RI</t>
        </is>
      </c>
      <c r="C8336" t="inlineStr">
        <is>
          <t>TNICB</t>
        </is>
      </c>
      <c r="D8336" t="n">
        <v>42789</v>
      </c>
      <c r="E8336" t="n">
        <v>37819</v>
      </c>
      <c r="F8336" t="n">
        <v>44651</v>
      </c>
      <c r="G8336" t="n">
        <v>42602</v>
      </c>
      <c r="H8336" t="n">
        <v>48764</v>
      </c>
      <c r="I8336" t="n">
        <v>36539</v>
      </c>
      <c r="J8336" t="n">
        <v>36638</v>
      </c>
      <c r="K8336" t="n">
        <v>38728</v>
      </c>
      <c r="L8336" t="n">
        <v>41869</v>
      </c>
      <c r="M8336" t="n">
        <v>46243</v>
      </c>
      <c r="N8336" t="n">
        <v>47455</v>
      </c>
      <c r="O8336" t="n">
        <v>50483</v>
      </c>
      <c r="P8336" t="n">
        <v>47660</v>
      </c>
      <c r="Q8336" t="n">
        <v>50487</v>
      </c>
      <c r="R8336" t="n">
        <v>43204</v>
      </c>
      <c r="S8336" t="n">
        <v>38284</v>
      </c>
      <c r="T8336" t="n">
        <v>42510</v>
      </c>
      <c r="U8336" t="n">
        <v>49248</v>
      </c>
      <c r="V8336" t="n">
        <v>39729</v>
      </c>
      <c r="W8336" t="n">
        <v>32424</v>
      </c>
      <c r="X8336" t="n">
        <v>25356</v>
      </c>
      <c r="Y8336" t="n">
        <v>23857</v>
      </c>
      <c r="Z8336" t="n">
        <v>23811</v>
      </c>
      <c r="AA8336" t="n">
        <v>23554</v>
      </c>
      <c r="AB8336" t="n">
        <v>26395</v>
      </c>
      <c r="AC8336" t="n">
        <v>37830</v>
      </c>
      <c r="AD8336" t="n">
        <v>29444</v>
      </c>
      <c r="AE8336" t="n">
        <v>31818</v>
      </c>
      <c r="AF8336" t="n">
        <v>32586</v>
      </c>
      <c r="AG8336" t="n">
        <v>27168</v>
      </c>
      <c r="AH8336" t="n">
        <v>25920</v>
      </c>
      <c r="AI8336" t="n">
        <v>40241</v>
      </c>
      <c r="AJ8336" t="n">
        <v>69088</v>
      </c>
      <c r="AK8336" t="n">
        <v>26674</v>
      </c>
      <c r="AL8336" t="n">
        <v>61564</v>
      </c>
      <c r="AM8336" t="n">
        <v>52625</v>
      </c>
      <c r="AN8336" t="n">
        <v>40420</v>
      </c>
      <c r="AO8336" t="n">
        <v>36983</v>
      </c>
      <c r="AP8336" t="n">
        <v>54900</v>
      </c>
      <c r="AQ8336" t="n">
        <v>46408</v>
      </c>
      <c r="AR8336" t="n">
        <v>18503</v>
      </c>
      <c r="AS8336" t="n">
        <v>16047</v>
      </c>
      <c r="AT8336" t="n">
        <v>14709</v>
      </c>
      <c r="AU8336" t="n">
        <v>16090</v>
      </c>
      <c r="AV8336" t="n">
        <v>15999</v>
      </c>
      <c r="AW8336" t="n">
        <v>17145</v>
      </c>
      <c r="AX8336" t="n">
        <v>16951</v>
      </c>
      <c r="AY8336" t="n">
        <v>14731</v>
      </c>
      <c r="AZ8336" t="n">
        <v>21699</v>
      </c>
      <c r="BA8336" t="n">
        <v>20547</v>
      </c>
      <c r="BB8336" t="n">
        <v>20456</v>
      </c>
      <c r="BC8336" t="n">
        <v>18041</v>
      </c>
      <c r="BD8336" t="n">
        <v>18632</v>
      </c>
      <c r="BE8336" t="n">
        <v>20504</v>
      </c>
      <c r="BF8336" t="n">
        <v>20496</v>
      </c>
      <c r="BG8336" t="n">
        <v>20365</v>
      </c>
      <c r="BH8336" t="n">
        <v>19311</v>
      </c>
      <c r="BI8336" t="n">
        <v>19692</v>
      </c>
      <c r="BJ8336" t="n">
        <v>19561</v>
      </c>
      <c r="BK8336" s="90">
        <f>INDEX('SEDS_MSN Descriptions'!$C:$C,MATCH($C8336,'SEDS_MSN Descriptions'!$B:$B,0))</f>
        <v/>
      </c>
      <c r="BL8336" s="92">
        <f>INDEX('SEDS_MSN Descriptions'!$D:$D,MATCH($C8336,'SEDS_MSN Descriptions'!$B:$B,0))</f>
        <v/>
      </c>
      <c r="BM8336" s="92">
        <f>IF(ISNUMBER(SEARCH("Transportation",BK8336)),"Transportation",IF(ISNUMBER(SEARCH("Industrial",BK8336)),"Industrial",IF(ISNUMBER(SEARCH("electric power",BK8336)),"electric power",IF(ISNUMBER(SEARCH("commercial",BK8336)),"commercial",IF(ISNUMBER(SEARCH("residential",BK8336)),"residential","other")))))</f>
        <v/>
      </c>
      <c r="BN8336" s="92">
        <f>IF(ISNUMBER(SEARCH("Aviation gasoline",BK8336)),"jet fuel",IF(ISNUMBER(SEARCH("Biodiesel",BK8336)),"biofuel diesel",IF(ISNUMBER(SEARCH("Coal",BK8336)),"NA",IF(ISNUMBER(SEARCH("Distillate fuel oil",BK8336)),"petroleum diesel",IF(ISNUMBER(SEARCH("Electricity",BK8336)),"electricity",IF(ISNUMBER(SEARCH("Fuel ethanol",BK8336)),"biofuel gasoline",IF(ISNUMBER(SEARCH("Hydrocarbon",BK8336)),"NA",IF(ISNUMBER(SEARCH("Jet fuel",BK8336)),"jet fuel",IF(ISNUMBER(SEARCH("Lubricants",BK8336)),"NA",IF(ISNUMBER(SEARCH("Motor gasoline",BK8336)),"petroleum gasoline",IF(ISNUMBER(SEARCH("Natural gas",BK8336)),"natural gas",IF(ISNUMBER(SEARCH("Propane",BK8336)),"LPG propane or butane",IF(ISNUMBER(SEARCH("Residual fuel oil",BK8336)),"heavy or residual fuel oil","other")))))))))))))</f>
        <v/>
      </c>
    </row>
    <row r="8337" hidden="1" ht="32" customHeight="1" s="107">
      <c r="A8337" t="inlineStr">
        <is>
          <t>2018P</t>
        </is>
      </c>
      <c r="B8337" t="inlineStr">
        <is>
          <t>RI</t>
        </is>
      </c>
      <c r="C8337" t="inlineStr">
        <is>
          <t>TNRCB</t>
        </is>
      </c>
      <c r="D8337" t="n">
        <v>47306</v>
      </c>
      <c r="E8337" t="n">
        <v>46778</v>
      </c>
      <c r="F8337" t="n">
        <v>46514</v>
      </c>
      <c r="G8337" t="n">
        <v>46707</v>
      </c>
      <c r="H8337" t="n">
        <v>40790</v>
      </c>
      <c r="I8337" t="n">
        <v>44963</v>
      </c>
      <c r="J8337" t="n">
        <v>43505</v>
      </c>
      <c r="K8337" t="n">
        <v>46819</v>
      </c>
      <c r="L8337" t="n">
        <v>48983</v>
      </c>
      <c r="M8337" t="n">
        <v>53385</v>
      </c>
      <c r="N8337" t="n">
        <v>54570</v>
      </c>
      <c r="O8337" t="n">
        <v>56799</v>
      </c>
      <c r="P8337" t="n">
        <v>59644</v>
      </c>
      <c r="Q8337" t="n">
        <v>55263</v>
      </c>
      <c r="R8337" t="n">
        <v>52914</v>
      </c>
      <c r="S8337" t="n">
        <v>52635</v>
      </c>
      <c r="T8337" t="n">
        <v>55427</v>
      </c>
      <c r="U8337" t="n">
        <v>55863</v>
      </c>
      <c r="V8337" t="n">
        <v>54247</v>
      </c>
      <c r="W8337" t="n">
        <v>51184</v>
      </c>
      <c r="X8337" t="n">
        <v>47368</v>
      </c>
      <c r="Y8337" t="n">
        <v>42558</v>
      </c>
      <c r="Z8337" t="n">
        <v>42556</v>
      </c>
      <c r="AA8337" t="n">
        <v>45296</v>
      </c>
      <c r="AB8337" t="n">
        <v>47951</v>
      </c>
      <c r="AC8337" t="n">
        <v>50950</v>
      </c>
      <c r="AD8337" t="n">
        <v>49202</v>
      </c>
      <c r="AE8337" t="n">
        <v>50577</v>
      </c>
      <c r="AF8337" t="n">
        <v>54620</v>
      </c>
      <c r="AG8337" t="n">
        <v>51953</v>
      </c>
      <c r="AH8337" t="n">
        <v>48102</v>
      </c>
      <c r="AI8337" t="n">
        <v>48300</v>
      </c>
      <c r="AJ8337" t="n">
        <v>54931</v>
      </c>
      <c r="AK8337" t="n">
        <v>53567</v>
      </c>
      <c r="AL8337" t="n">
        <v>53622</v>
      </c>
      <c r="AM8337" t="n">
        <v>50780</v>
      </c>
      <c r="AN8337" t="n">
        <v>54126</v>
      </c>
      <c r="AO8337" t="n">
        <v>51926</v>
      </c>
      <c r="AP8337" t="n">
        <v>48076</v>
      </c>
      <c r="AQ8337" t="n">
        <v>47934</v>
      </c>
      <c r="AR8337" t="n">
        <v>51241</v>
      </c>
      <c r="AS8337" t="n">
        <v>51492</v>
      </c>
      <c r="AT8337" t="n">
        <v>50338</v>
      </c>
      <c r="AU8337" t="n">
        <v>56384</v>
      </c>
      <c r="AV8337" t="n">
        <v>55967</v>
      </c>
      <c r="AW8337" t="n">
        <v>53696</v>
      </c>
      <c r="AX8337" t="n">
        <v>45571</v>
      </c>
      <c r="AY8337" t="n">
        <v>47505</v>
      </c>
      <c r="AZ8337" t="n">
        <v>46610</v>
      </c>
      <c r="BA8337" t="n">
        <v>48398</v>
      </c>
      <c r="BB8337" t="n">
        <v>47285</v>
      </c>
      <c r="BC8337" t="n">
        <v>46021</v>
      </c>
      <c r="BD8337" t="n">
        <v>44426</v>
      </c>
      <c r="BE8337" t="n">
        <v>48351</v>
      </c>
      <c r="BF8337" t="n">
        <v>49473</v>
      </c>
      <c r="BG8337" t="n">
        <v>51618</v>
      </c>
      <c r="BH8337" t="n">
        <v>41965</v>
      </c>
      <c r="BI8337" t="n">
        <v>42574</v>
      </c>
      <c r="BJ8337" t="n">
        <v>49802</v>
      </c>
      <c r="BK8337" s="90">
        <f>INDEX('SEDS_MSN Descriptions'!$C:$C,MATCH($C8337,'SEDS_MSN Descriptions'!$B:$B,0))</f>
        <v/>
      </c>
      <c r="BL8337" s="92">
        <f>INDEX('SEDS_MSN Descriptions'!$D:$D,MATCH($C8337,'SEDS_MSN Descriptions'!$B:$B,0))</f>
        <v/>
      </c>
      <c r="BM8337" s="92">
        <f>IF(ISNUMBER(SEARCH("Transportation",BK8337)),"Transportation",IF(ISNUMBER(SEARCH("Industrial",BK8337)),"Industrial",IF(ISNUMBER(SEARCH("electric power",BK8337)),"electric power",IF(ISNUMBER(SEARCH("commercial",BK8337)),"commercial",IF(ISNUMBER(SEARCH("residential",BK8337)),"residential","other")))))</f>
        <v/>
      </c>
      <c r="BN8337" s="92">
        <f>IF(ISNUMBER(SEARCH("Aviation gasoline",BK8337)),"jet fuel",IF(ISNUMBER(SEARCH("Biodiesel",BK8337)),"biofuel diesel",IF(ISNUMBER(SEARCH("Coal",BK8337)),"NA",IF(ISNUMBER(SEARCH("Distillate fuel oil",BK8337)),"petroleum diesel",IF(ISNUMBER(SEARCH("Electricity",BK8337)),"electricity",IF(ISNUMBER(SEARCH("Fuel ethanol",BK8337)),"biofuel gasoline",IF(ISNUMBER(SEARCH("Hydrocarbon",BK8337)),"NA",IF(ISNUMBER(SEARCH("Jet fuel",BK8337)),"jet fuel",IF(ISNUMBER(SEARCH("Lubricants",BK8337)),"NA",IF(ISNUMBER(SEARCH("Motor gasoline",BK8337)),"petroleum gasoline",IF(ISNUMBER(SEARCH("Natural gas",BK8337)),"natural gas",IF(ISNUMBER(SEARCH("Propane",BK8337)),"LPG propane or butane",IF(ISNUMBER(SEARCH("Residual fuel oil",BK8337)),"heavy or residual fuel oil","other")))))))))))))</f>
        <v/>
      </c>
    </row>
    <row r="8338" hidden="1" ht="16" customHeight="1" s="107">
      <c r="A8338" t="inlineStr">
        <is>
          <t>2018P</t>
        </is>
      </c>
      <c r="B8338" t="inlineStr">
        <is>
          <t>RI</t>
        </is>
      </c>
      <c r="C8338" t="inlineStr">
        <is>
          <t>TNTXB</t>
        </is>
      </c>
      <c r="D8338" t="n">
        <v>170953</v>
      </c>
      <c r="E8338" t="n">
        <v>155763</v>
      </c>
      <c r="F8338" t="n">
        <v>162739</v>
      </c>
      <c r="G8338" t="n">
        <v>161678</v>
      </c>
      <c r="H8338" t="n">
        <v>158060</v>
      </c>
      <c r="I8338" t="n">
        <v>151563</v>
      </c>
      <c r="J8338" t="n">
        <v>151640</v>
      </c>
      <c r="K8338" t="n">
        <v>168361</v>
      </c>
      <c r="L8338" t="n">
        <v>170153</v>
      </c>
      <c r="M8338" t="n">
        <v>180698</v>
      </c>
      <c r="N8338" t="n">
        <v>190117</v>
      </c>
      <c r="O8338" t="n">
        <v>200680</v>
      </c>
      <c r="P8338" t="n">
        <v>199805</v>
      </c>
      <c r="Q8338" t="n">
        <v>192630</v>
      </c>
      <c r="R8338" t="n">
        <v>177770</v>
      </c>
      <c r="S8338" t="n">
        <v>169789</v>
      </c>
      <c r="T8338" t="n">
        <v>176083</v>
      </c>
      <c r="U8338" t="n">
        <v>183758</v>
      </c>
      <c r="V8338" t="n">
        <v>171693</v>
      </c>
      <c r="W8338" t="n">
        <v>160037</v>
      </c>
      <c r="X8338" t="n">
        <v>143558</v>
      </c>
      <c r="Y8338" t="n">
        <v>134961</v>
      </c>
      <c r="Z8338" t="n">
        <v>135355</v>
      </c>
      <c r="AA8338" t="n">
        <v>139594</v>
      </c>
      <c r="AB8338" t="n">
        <v>150420</v>
      </c>
      <c r="AC8338" t="n">
        <v>161842</v>
      </c>
      <c r="AD8338" t="n">
        <v>162899</v>
      </c>
      <c r="AE8338" t="n">
        <v>170989</v>
      </c>
      <c r="AF8338" t="n">
        <v>176293</v>
      </c>
      <c r="AG8338" t="n">
        <v>166772</v>
      </c>
      <c r="AH8338" t="n">
        <v>158774</v>
      </c>
      <c r="AI8338" t="n">
        <v>174088</v>
      </c>
      <c r="AJ8338" t="n">
        <v>207597</v>
      </c>
      <c r="AK8338" t="n">
        <v>165036</v>
      </c>
      <c r="AL8338" t="n">
        <v>203266</v>
      </c>
      <c r="AM8338" t="n">
        <v>191849</v>
      </c>
      <c r="AN8338" t="n">
        <v>186170</v>
      </c>
      <c r="AO8338" t="n">
        <v>185850</v>
      </c>
      <c r="AP8338" t="n">
        <v>194941</v>
      </c>
      <c r="AQ8338" t="n">
        <v>189592</v>
      </c>
      <c r="AR8338" t="n">
        <v>166837</v>
      </c>
      <c r="AS8338" t="n">
        <v>165595</v>
      </c>
      <c r="AT8338" t="n">
        <v>161076</v>
      </c>
      <c r="AU8338" t="n">
        <v>169482</v>
      </c>
      <c r="AV8338" t="n">
        <v>166160</v>
      </c>
      <c r="AW8338" t="n">
        <v>164030</v>
      </c>
      <c r="AX8338" t="n">
        <v>155286</v>
      </c>
      <c r="AY8338" t="n">
        <v>156206</v>
      </c>
      <c r="AZ8338" t="n">
        <v>157426</v>
      </c>
      <c r="BA8338" t="n">
        <v>161367</v>
      </c>
      <c r="BB8338" t="n">
        <v>158532</v>
      </c>
      <c r="BC8338" t="n">
        <v>151385</v>
      </c>
      <c r="BD8338" t="n">
        <v>146343</v>
      </c>
      <c r="BE8338" t="n">
        <v>154855</v>
      </c>
      <c r="BF8338" t="n">
        <v>163857</v>
      </c>
      <c r="BG8338" t="n">
        <v>163255</v>
      </c>
      <c r="BH8338" t="n">
        <v>146853</v>
      </c>
      <c r="BI8338" t="n">
        <v>149875</v>
      </c>
      <c r="BJ8338" t="n">
        <v>161826</v>
      </c>
      <c r="BK8338" s="90">
        <f>INDEX('SEDS_MSN Descriptions'!$C:$C,MATCH($C8338,'SEDS_MSN Descriptions'!$B:$B,0))</f>
        <v/>
      </c>
      <c r="BL8338" s="92">
        <f>INDEX('SEDS_MSN Descriptions'!$D:$D,MATCH($C8338,'SEDS_MSN Descriptions'!$B:$B,0))</f>
        <v/>
      </c>
      <c r="BM8338" s="92">
        <f>IF(ISNUMBER(SEARCH("Transportation",BK8338)),"Transportation",IF(ISNUMBER(SEARCH("Industrial",BK8338)),"Industrial",IF(ISNUMBER(SEARCH("electric power",BK8338)),"electric power",IF(ISNUMBER(SEARCH("commercial",BK8338)),"commercial",IF(ISNUMBER(SEARCH("residential",BK8338)),"residential","other")))))</f>
        <v/>
      </c>
      <c r="BN8338" s="92">
        <f>IF(ISNUMBER(SEARCH("Aviation gasoline",BK8338)),"jet fuel",IF(ISNUMBER(SEARCH("Biodiesel",BK8338)),"biofuel diesel",IF(ISNUMBER(SEARCH("Coal",BK8338)),"NA",IF(ISNUMBER(SEARCH("Distillate fuel oil",BK8338)),"petroleum diesel",IF(ISNUMBER(SEARCH("Electricity",BK8338)),"electricity",IF(ISNUMBER(SEARCH("Fuel ethanol",BK8338)),"biofuel gasoline",IF(ISNUMBER(SEARCH("Hydrocarbon",BK8338)),"NA",IF(ISNUMBER(SEARCH("Jet fuel",BK8338)),"jet fuel",IF(ISNUMBER(SEARCH("Lubricants",BK8338)),"NA",IF(ISNUMBER(SEARCH("Motor gasoline",BK8338)),"petroleum gasoline",IF(ISNUMBER(SEARCH("Natural gas",BK8338)),"natural gas",IF(ISNUMBER(SEARCH("Propane",BK8338)),"LPG propane or butane",IF(ISNUMBER(SEARCH("Residual fuel oil",BK8338)),"heavy or residual fuel oil","other")))))))))))))</f>
        <v/>
      </c>
    </row>
    <row r="8339" hidden="1" ht="16" customHeight="1" s="107">
      <c r="A8339" t="inlineStr">
        <is>
          <t>2018P</t>
        </is>
      </c>
      <c r="B8339" t="inlineStr">
        <is>
          <t>RI</t>
        </is>
      </c>
      <c r="C8339" t="inlineStr">
        <is>
          <t>TPOPP</t>
        </is>
      </c>
      <c r="D8339" t="n">
        <v>855</v>
      </c>
      <c r="E8339" t="n">
        <v>858</v>
      </c>
      <c r="F8339" t="n">
        <v>871</v>
      </c>
      <c r="G8339" t="n">
        <v>876</v>
      </c>
      <c r="H8339" t="n">
        <v>885</v>
      </c>
      <c r="I8339" t="n">
        <v>893</v>
      </c>
      <c r="J8339" t="n">
        <v>899</v>
      </c>
      <c r="K8339" t="n">
        <v>909</v>
      </c>
      <c r="L8339" t="n">
        <v>922</v>
      </c>
      <c r="M8339" t="n">
        <v>932</v>
      </c>
      <c r="N8339" t="n">
        <v>951</v>
      </c>
      <c r="O8339" t="n">
        <v>963</v>
      </c>
      <c r="P8339" t="n">
        <v>975</v>
      </c>
      <c r="Q8339" t="n">
        <v>976</v>
      </c>
      <c r="R8339" t="n">
        <v>951</v>
      </c>
      <c r="S8339" t="n">
        <v>943</v>
      </c>
      <c r="T8339" t="n">
        <v>946</v>
      </c>
      <c r="U8339" t="n">
        <v>950</v>
      </c>
      <c r="V8339" t="n">
        <v>952</v>
      </c>
      <c r="W8339" t="n">
        <v>950</v>
      </c>
      <c r="X8339" t="n">
        <v>949</v>
      </c>
      <c r="Y8339" t="n">
        <v>953</v>
      </c>
      <c r="Z8339" t="n">
        <v>954</v>
      </c>
      <c r="AA8339" t="n">
        <v>956</v>
      </c>
      <c r="AB8339" t="n">
        <v>962</v>
      </c>
      <c r="AC8339" t="n">
        <v>969</v>
      </c>
      <c r="AD8339" t="n">
        <v>977</v>
      </c>
      <c r="AE8339" t="n">
        <v>990</v>
      </c>
      <c r="AF8339" t="n">
        <v>996</v>
      </c>
      <c r="AG8339" t="n">
        <v>1001</v>
      </c>
      <c r="AH8339" t="n">
        <v>1006</v>
      </c>
      <c r="AI8339" t="n">
        <v>1011</v>
      </c>
      <c r="AJ8339" t="n">
        <v>1013</v>
      </c>
      <c r="AK8339" t="n">
        <v>1015</v>
      </c>
      <c r="AL8339" t="n">
        <v>1016</v>
      </c>
      <c r="AM8339" t="n">
        <v>1017</v>
      </c>
      <c r="AN8339" t="n">
        <v>1021</v>
      </c>
      <c r="AO8339" t="n">
        <v>1025</v>
      </c>
      <c r="AP8339" t="n">
        <v>1031</v>
      </c>
      <c r="AQ8339" t="n">
        <v>1040</v>
      </c>
      <c r="AR8339" t="n">
        <v>1050</v>
      </c>
      <c r="AS8339" t="n">
        <v>1057</v>
      </c>
      <c r="AT8339" t="n">
        <v>1066</v>
      </c>
      <c r="AU8339" t="n">
        <v>1071</v>
      </c>
      <c r="AV8339" t="n">
        <v>1075</v>
      </c>
      <c r="AW8339" t="n">
        <v>1068</v>
      </c>
      <c r="AX8339" t="n">
        <v>1063</v>
      </c>
      <c r="AY8339" t="n">
        <v>1057</v>
      </c>
      <c r="AZ8339" t="n">
        <v>1055</v>
      </c>
      <c r="BA8339" t="n">
        <v>1054</v>
      </c>
      <c r="BB8339" t="n">
        <v>1054</v>
      </c>
      <c r="BC8339" t="n">
        <v>1054</v>
      </c>
      <c r="BD8339" t="n">
        <v>1055</v>
      </c>
      <c r="BE8339" t="n">
        <v>1055</v>
      </c>
      <c r="BF8339" t="n">
        <v>1056</v>
      </c>
      <c r="BG8339" t="n">
        <v>1056</v>
      </c>
      <c r="BH8339" t="n">
        <v>1057</v>
      </c>
      <c r="BI8339" t="n">
        <v>1056</v>
      </c>
      <c r="BJ8339" t="n">
        <v>1058</v>
      </c>
      <c r="BK8339" s="90">
        <f>INDEX('SEDS_MSN Descriptions'!$C:$C,MATCH($C8339,'SEDS_MSN Descriptions'!$B:$B,0))</f>
        <v/>
      </c>
      <c r="BL8339" s="92">
        <f>INDEX('SEDS_MSN Descriptions'!$D:$D,MATCH($C8339,'SEDS_MSN Descriptions'!$B:$B,0))</f>
        <v/>
      </c>
      <c r="BM8339" s="92">
        <f>IF(ISNUMBER(SEARCH("Transportation",BK8339)),"Transportation",IF(ISNUMBER(SEARCH("Industrial",BK8339)),"Industrial",IF(ISNUMBER(SEARCH("electric power",BK8339)),"electric power",IF(ISNUMBER(SEARCH("commercial",BK8339)),"commercial",IF(ISNUMBER(SEARCH("residential",BK8339)),"residential","other")))))</f>
        <v/>
      </c>
      <c r="BN8339" s="92">
        <f>IF(ISNUMBER(SEARCH("Aviation gasoline",BK8339)),"jet fuel",IF(ISNUMBER(SEARCH("Biodiesel",BK8339)),"biofuel diesel",IF(ISNUMBER(SEARCH("Coal",BK8339)),"NA",IF(ISNUMBER(SEARCH("Distillate fuel oil",BK8339)),"petroleum diesel",IF(ISNUMBER(SEARCH("Electricity",BK8339)),"electricity",IF(ISNUMBER(SEARCH("Fuel ethanol",BK8339)),"biofuel gasoline",IF(ISNUMBER(SEARCH("Hydrocarbon",BK8339)),"NA",IF(ISNUMBER(SEARCH("Jet fuel",BK8339)),"jet fuel",IF(ISNUMBER(SEARCH("Lubricants",BK8339)),"NA",IF(ISNUMBER(SEARCH("Motor gasoline",BK8339)),"petroleum gasoline",IF(ISNUMBER(SEARCH("Natural gas",BK8339)),"natural gas",IF(ISNUMBER(SEARCH("Propane",BK8339)),"LPG propane or butane",IF(ISNUMBER(SEARCH("Residual fuel oil",BK8339)),"heavy or residual fuel oil","other")))))))))))))</f>
        <v/>
      </c>
    </row>
    <row r="8340" hidden="1" ht="16" customHeight="1" s="107">
      <c r="A8340" t="inlineStr">
        <is>
          <t>2018P</t>
        </is>
      </c>
      <c r="B8340" t="inlineStr">
        <is>
          <t>RI</t>
        </is>
      </c>
      <c r="C8340" t="inlineStr">
        <is>
          <t>UOICB</t>
        </is>
      </c>
      <c r="D8340" t="n">
        <v>0</v>
      </c>
      <c r="E8340" t="n">
        <v>0</v>
      </c>
      <c r="F8340" t="n">
        <v>0</v>
      </c>
      <c r="G8340" t="n">
        <v>0</v>
      </c>
      <c r="H8340" t="n">
        <v>0</v>
      </c>
      <c r="I8340" t="n">
        <v>0</v>
      </c>
      <c r="J8340" t="n">
        <v>0</v>
      </c>
      <c r="K8340" t="n">
        <v>0</v>
      </c>
      <c r="L8340" t="n">
        <v>0</v>
      </c>
      <c r="M8340" t="n">
        <v>0</v>
      </c>
      <c r="N8340" t="n">
        <v>0</v>
      </c>
      <c r="O8340" t="n">
        <v>0</v>
      </c>
      <c r="P8340" t="n">
        <v>0</v>
      </c>
      <c r="Q8340" t="n">
        <v>0</v>
      </c>
      <c r="R8340" t="n">
        <v>0</v>
      </c>
      <c r="S8340" t="n">
        <v>0</v>
      </c>
      <c r="T8340" t="n">
        <v>0</v>
      </c>
      <c r="U8340" t="n">
        <v>0</v>
      </c>
      <c r="V8340" t="n">
        <v>0</v>
      </c>
      <c r="W8340" t="n">
        <v>0</v>
      </c>
      <c r="X8340" t="n">
        <v>0</v>
      </c>
      <c r="Y8340" t="n">
        <v>0</v>
      </c>
      <c r="Z8340" t="n">
        <v>0</v>
      </c>
      <c r="AA8340" t="n">
        <v>0</v>
      </c>
      <c r="AB8340" t="n">
        <v>0</v>
      </c>
      <c r="AC8340" t="n">
        <v>0</v>
      </c>
      <c r="AD8340" t="n">
        <v>0</v>
      </c>
      <c r="AE8340" t="n">
        <v>0</v>
      </c>
      <c r="AF8340" t="n">
        <v>0</v>
      </c>
      <c r="AG8340" t="n">
        <v>0</v>
      </c>
      <c r="AH8340" t="n">
        <v>0</v>
      </c>
      <c r="AI8340" t="n">
        <v>0</v>
      </c>
      <c r="AJ8340" t="n">
        <v>0</v>
      </c>
      <c r="AK8340" t="n">
        <v>0</v>
      </c>
      <c r="AL8340" t="n">
        <v>0</v>
      </c>
      <c r="AM8340" t="n">
        <v>0</v>
      </c>
      <c r="AN8340" t="n">
        <v>0</v>
      </c>
      <c r="AO8340" t="n">
        <v>0</v>
      </c>
      <c r="AP8340" t="n">
        <v>0</v>
      </c>
      <c r="AQ8340" t="n">
        <v>0</v>
      </c>
      <c r="AR8340" t="n">
        <v>0</v>
      </c>
      <c r="AS8340" t="n">
        <v>0</v>
      </c>
      <c r="AT8340" t="n">
        <v>0</v>
      </c>
      <c r="AU8340" t="n">
        <v>0</v>
      </c>
      <c r="AV8340" t="n">
        <v>0</v>
      </c>
      <c r="AW8340" t="n">
        <v>0</v>
      </c>
      <c r="AX8340" t="n">
        <v>0</v>
      </c>
      <c r="AY8340" t="n">
        <v>0</v>
      </c>
      <c r="AZ8340" t="n">
        <v>0</v>
      </c>
      <c r="BA8340" t="n">
        <v>0</v>
      </c>
      <c r="BB8340" t="n">
        <v>0</v>
      </c>
      <c r="BC8340" t="n">
        <v>0</v>
      </c>
      <c r="BD8340" t="n">
        <v>0</v>
      </c>
      <c r="BE8340" t="n">
        <v>0</v>
      </c>
      <c r="BF8340" t="n">
        <v>0</v>
      </c>
      <c r="BG8340" t="n">
        <v>0</v>
      </c>
      <c r="BH8340" t="n">
        <v>0</v>
      </c>
      <c r="BI8340" t="n">
        <v>0</v>
      </c>
      <c r="BJ8340" t="n">
        <v>0</v>
      </c>
      <c r="BK8340" s="90">
        <f>INDEX('SEDS_MSN Descriptions'!$C:$C,MATCH($C8340,'SEDS_MSN Descriptions'!$B:$B,0))</f>
        <v/>
      </c>
      <c r="BL8340" s="92">
        <f>INDEX('SEDS_MSN Descriptions'!$D:$D,MATCH($C8340,'SEDS_MSN Descriptions'!$B:$B,0))</f>
        <v/>
      </c>
      <c r="BM8340" s="92">
        <f>IF(ISNUMBER(SEARCH("Transportation",BK8340)),"Transportation",IF(ISNUMBER(SEARCH("Industrial",BK8340)),"Industrial",IF(ISNUMBER(SEARCH("electric power",BK8340)),"electric power",IF(ISNUMBER(SEARCH("commercial",BK8340)),"commercial",IF(ISNUMBER(SEARCH("residential",BK8340)),"residential","other")))))</f>
        <v/>
      </c>
      <c r="BN8340" s="92">
        <f>IF(ISNUMBER(SEARCH("Aviation gasoline",BK8340)),"jet fuel",IF(ISNUMBER(SEARCH("Biodiesel",BK8340)),"biofuel diesel",IF(ISNUMBER(SEARCH("Coal",BK8340)),"NA",IF(ISNUMBER(SEARCH("Distillate fuel oil",BK8340)),"petroleum diesel",IF(ISNUMBER(SEARCH("Electricity",BK8340)),"electricity",IF(ISNUMBER(SEARCH("Fuel ethanol",BK8340)),"biofuel gasoline",IF(ISNUMBER(SEARCH("Hydrocarbon",BK8340)),"NA",IF(ISNUMBER(SEARCH("Jet fuel",BK8340)),"jet fuel",IF(ISNUMBER(SEARCH("Lubricants",BK8340)),"NA",IF(ISNUMBER(SEARCH("Motor gasoline",BK8340)),"petroleum gasoline",IF(ISNUMBER(SEARCH("Natural gas",BK8340)),"natural gas",IF(ISNUMBER(SEARCH("Propane",BK8340)),"LPG propane or butane",IF(ISNUMBER(SEARCH("Residual fuel oil",BK8340)),"heavy or residual fuel oil","other")))))))))))))</f>
        <v/>
      </c>
    </row>
    <row r="8341" hidden="1" ht="16" customHeight="1" s="107">
      <c r="A8341" t="inlineStr">
        <is>
          <t>2018P</t>
        </is>
      </c>
      <c r="B8341" t="inlineStr">
        <is>
          <t>RI</t>
        </is>
      </c>
      <c r="C8341" t="inlineStr">
        <is>
          <t>USICB</t>
        </is>
      </c>
      <c r="D8341" t="n">
        <v>0</v>
      </c>
      <c r="E8341" t="n">
        <v>0</v>
      </c>
      <c r="F8341" t="n">
        <v>0</v>
      </c>
      <c r="G8341" t="n">
        <v>0</v>
      </c>
      <c r="H8341" t="n">
        <v>0</v>
      </c>
      <c r="I8341" t="n">
        <v>0</v>
      </c>
      <c r="J8341" t="n">
        <v>0</v>
      </c>
      <c r="K8341" t="n">
        <v>0</v>
      </c>
      <c r="L8341" t="n">
        <v>0</v>
      </c>
      <c r="M8341" t="n">
        <v>0</v>
      </c>
      <c r="N8341" t="n">
        <v>0</v>
      </c>
      <c r="O8341" t="n">
        <v>0</v>
      </c>
      <c r="P8341" t="n">
        <v>0</v>
      </c>
      <c r="Q8341" t="n">
        <v>0</v>
      </c>
      <c r="R8341" t="n">
        <v>0</v>
      </c>
      <c r="S8341" t="n">
        <v>0</v>
      </c>
      <c r="T8341" t="n">
        <v>0</v>
      </c>
      <c r="U8341" t="n">
        <v>0</v>
      </c>
      <c r="V8341" t="n">
        <v>0</v>
      </c>
      <c r="W8341" t="n">
        <v>0</v>
      </c>
      <c r="X8341" t="n">
        <v>0</v>
      </c>
      <c r="Y8341" t="n">
        <v>0</v>
      </c>
      <c r="Z8341" t="n">
        <v>0</v>
      </c>
      <c r="AA8341" t="n">
        <v>0</v>
      </c>
      <c r="AB8341" t="n">
        <v>0</v>
      </c>
      <c r="AC8341" t="n">
        <v>0</v>
      </c>
      <c r="AD8341" t="n">
        <v>0</v>
      </c>
      <c r="AE8341" t="n">
        <v>0</v>
      </c>
      <c r="AF8341" t="n">
        <v>0</v>
      </c>
      <c r="AG8341" t="n">
        <v>0</v>
      </c>
      <c r="AH8341" t="n">
        <v>0</v>
      </c>
      <c r="AI8341" t="n">
        <v>0</v>
      </c>
      <c r="AJ8341" t="n">
        <v>0</v>
      </c>
      <c r="AK8341" t="n">
        <v>0</v>
      </c>
      <c r="AL8341" t="n">
        <v>0</v>
      </c>
      <c r="AM8341" t="n">
        <v>0</v>
      </c>
      <c r="AN8341" t="n">
        <v>0</v>
      </c>
      <c r="AO8341" t="n">
        <v>0</v>
      </c>
      <c r="AP8341" t="n">
        <v>0</v>
      </c>
      <c r="AQ8341" t="n">
        <v>0</v>
      </c>
      <c r="AR8341" t="n">
        <v>0</v>
      </c>
      <c r="AS8341" t="n">
        <v>0</v>
      </c>
      <c r="AT8341" t="n">
        <v>0</v>
      </c>
      <c r="AU8341" t="n">
        <v>0</v>
      </c>
      <c r="AV8341" t="n">
        <v>0</v>
      </c>
      <c r="AW8341" t="n">
        <v>0</v>
      </c>
      <c r="AX8341" t="n">
        <v>0</v>
      </c>
      <c r="AY8341" t="n">
        <v>0</v>
      </c>
      <c r="AZ8341" t="n">
        <v>0</v>
      </c>
      <c r="BA8341" t="n">
        <v>0</v>
      </c>
      <c r="BB8341" t="n">
        <v>0</v>
      </c>
      <c r="BC8341" t="n">
        <v>0</v>
      </c>
      <c r="BD8341" t="n">
        <v>0</v>
      </c>
      <c r="BE8341" t="n">
        <v>0</v>
      </c>
      <c r="BF8341" t="n">
        <v>0</v>
      </c>
      <c r="BG8341" t="n">
        <v>0</v>
      </c>
      <c r="BH8341" t="n">
        <v>0</v>
      </c>
      <c r="BI8341" t="n">
        <v>0</v>
      </c>
      <c r="BJ8341" t="n">
        <v>0</v>
      </c>
      <c r="BK8341" s="90">
        <f>INDEX('SEDS_MSN Descriptions'!$C:$C,MATCH($C8341,'SEDS_MSN Descriptions'!$B:$B,0))</f>
        <v/>
      </c>
      <c r="BL8341" s="92">
        <f>INDEX('SEDS_MSN Descriptions'!$D:$D,MATCH($C8341,'SEDS_MSN Descriptions'!$B:$B,0))</f>
        <v/>
      </c>
      <c r="BM8341" s="92">
        <f>IF(ISNUMBER(SEARCH("Transportation",BK8341)),"Transportation",IF(ISNUMBER(SEARCH("Industrial",BK8341)),"Industrial",IF(ISNUMBER(SEARCH("electric power",BK8341)),"electric power",IF(ISNUMBER(SEARCH("commercial",BK8341)),"commercial",IF(ISNUMBER(SEARCH("residential",BK8341)),"residential","other")))))</f>
        <v/>
      </c>
      <c r="BN8341" s="92">
        <f>IF(ISNUMBER(SEARCH("Aviation gasoline",BK8341)),"jet fuel",IF(ISNUMBER(SEARCH("Biodiesel",BK8341)),"biofuel diesel",IF(ISNUMBER(SEARCH("Coal",BK8341)),"NA",IF(ISNUMBER(SEARCH("Distillate fuel oil",BK8341)),"petroleum diesel",IF(ISNUMBER(SEARCH("Electricity",BK8341)),"electricity",IF(ISNUMBER(SEARCH("Fuel ethanol",BK8341)),"biofuel gasoline",IF(ISNUMBER(SEARCH("Hydrocarbon",BK8341)),"NA",IF(ISNUMBER(SEARCH("Jet fuel",BK8341)),"jet fuel",IF(ISNUMBER(SEARCH("Lubricants",BK8341)),"NA",IF(ISNUMBER(SEARCH("Motor gasoline",BK8341)),"petroleum gasoline",IF(ISNUMBER(SEARCH("Natural gas",BK8341)),"natural gas",IF(ISNUMBER(SEARCH("Propane",BK8341)),"LPG propane or butane",IF(ISNUMBER(SEARCH("Residual fuel oil",BK8341)),"heavy or residual fuel oil","other")))))))))))))</f>
        <v/>
      </c>
    </row>
    <row r="8342" hidden="1" ht="16" customHeight="1" s="107">
      <c r="A8342" t="inlineStr">
        <is>
          <t>2018P</t>
        </is>
      </c>
      <c r="B8342" t="inlineStr">
        <is>
          <t>RI</t>
        </is>
      </c>
      <c r="C8342" t="inlineStr">
        <is>
          <t>WDCCB</t>
        </is>
      </c>
      <c r="D8342" t="n">
        <v>20</v>
      </c>
      <c r="E8342" t="n">
        <v>19</v>
      </c>
      <c r="F8342" t="n">
        <v>19</v>
      </c>
      <c r="G8342" t="n">
        <v>18</v>
      </c>
      <c r="H8342" t="n">
        <v>18</v>
      </c>
      <c r="I8342" t="n">
        <v>17</v>
      </c>
      <c r="J8342" t="n">
        <v>18</v>
      </c>
      <c r="K8342" t="n">
        <v>19</v>
      </c>
      <c r="L8342" t="n">
        <v>20</v>
      </c>
      <c r="M8342" t="n">
        <v>20</v>
      </c>
      <c r="N8342" t="n">
        <v>22</v>
      </c>
      <c r="O8342" t="n">
        <v>21</v>
      </c>
      <c r="P8342" t="n">
        <v>22</v>
      </c>
      <c r="Q8342" t="n">
        <v>22</v>
      </c>
      <c r="R8342" t="n">
        <v>22</v>
      </c>
      <c r="S8342" t="n">
        <v>24</v>
      </c>
      <c r="T8342" t="n">
        <v>27</v>
      </c>
      <c r="U8342" t="n">
        <v>29</v>
      </c>
      <c r="V8342" t="n">
        <v>34</v>
      </c>
      <c r="W8342" t="n">
        <v>38</v>
      </c>
      <c r="X8342" t="n">
        <v>176</v>
      </c>
      <c r="Y8342" t="n">
        <v>156</v>
      </c>
      <c r="Z8342" t="n">
        <v>133</v>
      </c>
      <c r="AA8342" t="n">
        <v>163</v>
      </c>
      <c r="AB8342" t="n">
        <v>108</v>
      </c>
      <c r="AC8342" t="n">
        <v>118</v>
      </c>
      <c r="AD8342" t="n">
        <v>133</v>
      </c>
      <c r="AE8342" t="n">
        <v>109</v>
      </c>
      <c r="AF8342" t="n">
        <v>120</v>
      </c>
      <c r="AG8342" t="n">
        <v>279</v>
      </c>
      <c r="AH8342" t="n">
        <v>331</v>
      </c>
      <c r="AI8342" t="n">
        <v>346</v>
      </c>
      <c r="AJ8342" t="n">
        <v>365</v>
      </c>
      <c r="AK8342" t="n">
        <v>466</v>
      </c>
      <c r="AL8342" t="n">
        <v>446</v>
      </c>
      <c r="AM8342" t="n">
        <v>450</v>
      </c>
      <c r="AN8342" t="n">
        <v>468</v>
      </c>
      <c r="AO8342" t="n">
        <v>407</v>
      </c>
      <c r="AP8342" t="n">
        <v>356</v>
      </c>
      <c r="AQ8342" t="n">
        <v>374</v>
      </c>
      <c r="AR8342" t="n">
        <v>400</v>
      </c>
      <c r="AS8342" t="n">
        <v>339</v>
      </c>
      <c r="AT8342" t="n">
        <v>347</v>
      </c>
      <c r="AU8342" t="n">
        <v>361</v>
      </c>
      <c r="AV8342" t="n">
        <v>353</v>
      </c>
      <c r="AW8342" t="n">
        <v>97</v>
      </c>
      <c r="AX8342" t="n">
        <v>90</v>
      </c>
      <c r="AY8342" t="n">
        <v>96</v>
      </c>
      <c r="AZ8342" t="n">
        <v>101</v>
      </c>
      <c r="BA8342" t="n">
        <v>198</v>
      </c>
      <c r="BB8342" t="n">
        <v>195</v>
      </c>
      <c r="BC8342" t="n">
        <v>188</v>
      </c>
      <c r="BD8342" t="n">
        <v>165</v>
      </c>
      <c r="BE8342" t="n">
        <v>191</v>
      </c>
      <c r="BF8342" t="n">
        <v>199</v>
      </c>
      <c r="BG8342" t="n">
        <v>268</v>
      </c>
      <c r="BH8342" t="n">
        <v>247</v>
      </c>
      <c r="BI8342" t="n">
        <v>247</v>
      </c>
      <c r="BJ8342" t="n">
        <v>187</v>
      </c>
      <c r="BK8342" s="90">
        <f>INDEX('SEDS_MSN Descriptions'!$C:$C,MATCH($C8342,'SEDS_MSN Descriptions'!$B:$B,0))</f>
        <v/>
      </c>
      <c r="BL8342" s="92">
        <f>INDEX('SEDS_MSN Descriptions'!$D:$D,MATCH($C8342,'SEDS_MSN Descriptions'!$B:$B,0))</f>
        <v/>
      </c>
      <c r="BM8342" s="92">
        <f>IF(ISNUMBER(SEARCH("Transportation",BK8342)),"Transportation",IF(ISNUMBER(SEARCH("Industrial",BK8342)),"Industrial",IF(ISNUMBER(SEARCH("electric power",BK8342)),"electric power",IF(ISNUMBER(SEARCH("commercial",BK8342)),"commercial",IF(ISNUMBER(SEARCH("residential",BK8342)),"residential","other")))))</f>
        <v/>
      </c>
      <c r="BN8342" s="92">
        <f>IF(ISNUMBER(SEARCH("Aviation gasoline",BK8342)),"jet fuel",IF(ISNUMBER(SEARCH("Biodiesel",BK8342)),"biofuel diesel",IF(ISNUMBER(SEARCH("Coal",BK8342)),"NA",IF(ISNUMBER(SEARCH("Distillate fuel oil",BK8342)),"petroleum diesel",IF(ISNUMBER(SEARCH("Electricity",BK8342)),"electricity",IF(ISNUMBER(SEARCH("Fuel ethanol",BK8342)),"biofuel gasoline",IF(ISNUMBER(SEARCH("Hydrocarbon",BK8342)),"NA",IF(ISNUMBER(SEARCH("Jet fuel",BK8342)),"jet fuel",IF(ISNUMBER(SEARCH("Lubricants",BK8342)),"NA",IF(ISNUMBER(SEARCH("Motor gasoline",BK8342)),"petroleum gasoline",IF(ISNUMBER(SEARCH("Natural gas",BK8342)),"natural gas",IF(ISNUMBER(SEARCH("Propane",BK8342)),"LPG propane or butane",IF(ISNUMBER(SEARCH("Residual fuel oil",BK8342)),"heavy or residual fuel oil","other")))))))))))))</f>
        <v/>
      </c>
    </row>
    <row r="8343" hidden="1" ht="16" customHeight="1" s="107">
      <c r="A8343" t="inlineStr">
        <is>
          <t>2018P</t>
        </is>
      </c>
      <c r="B8343" t="inlineStr">
        <is>
          <t>RI</t>
        </is>
      </c>
      <c r="C8343" t="inlineStr">
        <is>
          <t>WDEIB</t>
        </is>
      </c>
      <c r="D8343" t="n">
        <v>0</v>
      </c>
      <c r="E8343" t="n">
        <v>0</v>
      </c>
      <c r="F8343" t="n">
        <v>0</v>
      </c>
      <c r="G8343" t="n">
        <v>0</v>
      </c>
      <c r="H8343" t="n">
        <v>0</v>
      </c>
      <c r="I8343" t="n">
        <v>0</v>
      </c>
      <c r="J8343" t="n">
        <v>0</v>
      </c>
      <c r="K8343" t="n">
        <v>0</v>
      </c>
      <c r="L8343" t="n">
        <v>0</v>
      </c>
      <c r="M8343" t="n">
        <v>0</v>
      </c>
      <c r="N8343" t="n">
        <v>0</v>
      </c>
      <c r="O8343" t="n">
        <v>0</v>
      </c>
      <c r="P8343" t="n">
        <v>0</v>
      </c>
      <c r="Q8343" t="n">
        <v>0</v>
      </c>
      <c r="R8343" t="n">
        <v>0</v>
      </c>
      <c r="S8343" t="n">
        <v>0</v>
      </c>
      <c r="T8343" t="n">
        <v>0</v>
      </c>
      <c r="U8343" t="n">
        <v>0</v>
      </c>
      <c r="V8343" t="n">
        <v>0</v>
      </c>
      <c r="W8343" t="n">
        <v>0</v>
      </c>
      <c r="X8343" t="n">
        <v>0</v>
      </c>
      <c r="Y8343" t="n">
        <v>0</v>
      </c>
      <c r="Z8343" t="n">
        <v>0</v>
      </c>
      <c r="AA8343" t="n">
        <v>0</v>
      </c>
      <c r="AB8343" t="n">
        <v>0</v>
      </c>
      <c r="AC8343" t="n">
        <v>0</v>
      </c>
      <c r="AD8343" t="n">
        <v>0</v>
      </c>
      <c r="AE8343" t="n">
        <v>0</v>
      </c>
      <c r="AF8343" t="n">
        <v>0</v>
      </c>
      <c r="AG8343" t="n">
        <v>0</v>
      </c>
      <c r="AH8343" t="n">
        <v>0</v>
      </c>
      <c r="AI8343" t="n">
        <v>0</v>
      </c>
      <c r="AJ8343" t="n">
        <v>0</v>
      </c>
      <c r="AK8343" t="n">
        <v>0</v>
      </c>
      <c r="AL8343" t="n">
        <v>0</v>
      </c>
      <c r="AM8343" t="n">
        <v>0</v>
      </c>
      <c r="AN8343" t="n">
        <v>0</v>
      </c>
      <c r="AO8343" t="n">
        <v>0</v>
      </c>
      <c r="AP8343" t="n">
        <v>0</v>
      </c>
      <c r="AQ8343" t="n">
        <v>0</v>
      </c>
      <c r="AR8343" t="n">
        <v>0</v>
      </c>
      <c r="AS8343" t="n">
        <v>0</v>
      </c>
      <c r="AT8343" t="n">
        <v>0</v>
      </c>
      <c r="AU8343" t="n">
        <v>0</v>
      </c>
      <c r="AV8343" t="n">
        <v>0</v>
      </c>
      <c r="AW8343" t="n">
        <v>0</v>
      </c>
      <c r="AX8343" t="n">
        <v>0</v>
      </c>
      <c r="AY8343" t="n">
        <v>0</v>
      </c>
      <c r="AZ8343" t="n">
        <v>0</v>
      </c>
      <c r="BA8343" t="n">
        <v>0</v>
      </c>
      <c r="BB8343" t="n">
        <v>0</v>
      </c>
      <c r="BC8343" t="n">
        <v>0</v>
      </c>
      <c r="BD8343" t="n">
        <v>0</v>
      </c>
      <c r="BE8343" t="n">
        <v>0</v>
      </c>
      <c r="BF8343" t="n">
        <v>0</v>
      </c>
      <c r="BG8343" t="n">
        <v>0</v>
      </c>
      <c r="BH8343" t="n">
        <v>0</v>
      </c>
      <c r="BI8343" t="n">
        <v>0</v>
      </c>
      <c r="BJ8343" t="n">
        <v>0</v>
      </c>
      <c r="BK8343" s="90">
        <f>INDEX('SEDS_MSN Descriptions'!$C:$C,MATCH($C8343,'SEDS_MSN Descriptions'!$B:$B,0))</f>
        <v/>
      </c>
      <c r="BL8343" s="92">
        <f>INDEX('SEDS_MSN Descriptions'!$D:$D,MATCH($C8343,'SEDS_MSN Descriptions'!$B:$B,0))</f>
        <v/>
      </c>
      <c r="BM8343" s="92">
        <f>IF(ISNUMBER(SEARCH("Transportation",BK8343)),"Transportation",IF(ISNUMBER(SEARCH("Industrial",BK8343)),"Industrial",IF(ISNUMBER(SEARCH("electric power",BK8343)),"electric power",IF(ISNUMBER(SEARCH("commercial",BK8343)),"commercial",IF(ISNUMBER(SEARCH("residential",BK8343)),"residential","other")))))</f>
        <v/>
      </c>
      <c r="BN8343" s="92">
        <f>IF(ISNUMBER(SEARCH("Aviation gasoline",BK8343)),"jet fuel",IF(ISNUMBER(SEARCH("Biodiesel",BK8343)),"biofuel diesel",IF(ISNUMBER(SEARCH("Coal",BK8343)),"NA",IF(ISNUMBER(SEARCH("Distillate fuel oil",BK8343)),"petroleum diesel",IF(ISNUMBER(SEARCH("Electricity",BK8343)),"electricity",IF(ISNUMBER(SEARCH("Fuel ethanol",BK8343)),"biofuel gasoline",IF(ISNUMBER(SEARCH("Hydrocarbon",BK8343)),"NA",IF(ISNUMBER(SEARCH("Jet fuel",BK8343)),"jet fuel",IF(ISNUMBER(SEARCH("Lubricants",BK8343)),"NA",IF(ISNUMBER(SEARCH("Motor gasoline",BK8343)),"petroleum gasoline",IF(ISNUMBER(SEARCH("Natural gas",BK8343)),"natural gas",IF(ISNUMBER(SEARCH("Propane",BK8343)),"LPG propane or butane",IF(ISNUMBER(SEARCH("Residual fuel oil",BK8343)),"heavy or residual fuel oil","other")))))))))))))</f>
        <v/>
      </c>
    </row>
    <row r="8344" hidden="1" ht="16" customHeight="1" s="107">
      <c r="A8344" t="inlineStr">
        <is>
          <t>2018P</t>
        </is>
      </c>
      <c r="B8344" t="inlineStr">
        <is>
          <t>RI</t>
        </is>
      </c>
      <c r="C8344" t="inlineStr">
        <is>
          <t>WDICB</t>
        </is>
      </c>
      <c r="D8344" t="n">
        <v>1789</v>
      </c>
      <c r="E8344" t="n">
        <v>1892</v>
      </c>
      <c r="F8344" t="n">
        <v>2047</v>
      </c>
      <c r="G8344" t="n">
        <v>2202</v>
      </c>
      <c r="H8344" t="n">
        <v>2546</v>
      </c>
      <c r="I8344" t="n">
        <v>2614</v>
      </c>
      <c r="J8344" t="n">
        <v>2804</v>
      </c>
      <c r="K8344" t="n">
        <v>3096</v>
      </c>
      <c r="L8344" t="n">
        <v>3165</v>
      </c>
      <c r="M8344" t="n">
        <v>3302</v>
      </c>
      <c r="N8344" t="n">
        <v>4042</v>
      </c>
      <c r="O8344" t="n">
        <v>3681</v>
      </c>
      <c r="P8344" t="n">
        <v>3681</v>
      </c>
      <c r="Q8344" t="n">
        <v>3904</v>
      </c>
      <c r="R8344" t="n">
        <v>3784</v>
      </c>
      <c r="S8344" t="n">
        <v>2718</v>
      </c>
      <c r="T8344" t="n">
        <v>3234</v>
      </c>
      <c r="U8344" t="n">
        <v>3681</v>
      </c>
      <c r="V8344" t="n">
        <v>4696</v>
      </c>
      <c r="W8344" t="n">
        <v>5057</v>
      </c>
      <c r="X8344" t="n">
        <v>0</v>
      </c>
      <c r="Y8344" t="n">
        <v>0</v>
      </c>
      <c r="Z8344" t="n">
        <v>0</v>
      </c>
      <c r="AA8344" t="n">
        <v>0</v>
      </c>
      <c r="AB8344" t="n">
        <v>0</v>
      </c>
      <c r="AC8344" t="n">
        <v>0</v>
      </c>
      <c r="AD8344" t="n">
        <v>0</v>
      </c>
      <c r="AE8344" t="n">
        <v>0</v>
      </c>
      <c r="AF8344" t="n">
        <v>0</v>
      </c>
      <c r="AG8344" t="n">
        <v>0</v>
      </c>
      <c r="AH8344" t="n">
        <v>0</v>
      </c>
      <c r="AI8344" t="n">
        <v>0</v>
      </c>
      <c r="AJ8344" t="n">
        <v>0</v>
      </c>
      <c r="AK8344" t="n">
        <v>0</v>
      </c>
      <c r="AL8344" t="n">
        <v>36</v>
      </c>
      <c r="AM8344" t="n">
        <v>43</v>
      </c>
      <c r="AN8344" t="n">
        <v>73</v>
      </c>
      <c r="AO8344" t="n">
        <v>79</v>
      </c>
      <c r="AP8344" t="n">
        <v>137</v>
      </c>
      <c r="AQ8344" t="n">
        <v>141</v>
      </c>
      <c r="AR8344" t="n">
        <v>136</v>
      </c>
      <c r="AS8344" t="n">
        <v>139</v>
      </c>
      <c r="AT8344" t="n">
        <v>34</v>
      </c>
      <c r="AU8344" t="n">
        <v>35</v>
      </c>
      <c r="AV8344" t="n">
        <v>37</v>
      </c>
      <c r="AW8344" t="n">
        <v>37</v>
      </c>
      <c r="AX8344" t="n">
        <v>52</v>
      </c>
      <c r="AY8344" t="n">
        <v>54</v>
      </c>
      <c r="AZ8344" t="n">
        <v>52</v>
      </c>
      <c r="BA8344" t="n">
        <v>46</v>
      </c>
      <c r="BB8344" t="n">
        <v>78</v>
      </c>
      <c r="BC8344" t="n">
        <v>33</v>
      </c>
      <c r="BD8344" t="n">
        <v>33</v>
      </c>
      <c r="BE8344" t="n">
        <v>33</v>
      </c>
      <c r="BF8344" t="n">
        <v>45</v>
      </c>
      <c r="BG8344" t="n">
        <v>45</v>
      </c>
      <c r="BH8344" t="n">
        <v>45</v>
      </c>
      <c r="BI8344" t="n">
        <v>45</v>
      </c>
      <c r="BJ8344" t="n">
        <v>45</v>
      </c>
      <c r="BK8344" s="90">
        <f>INDEX('SEDS_MSN Descriptions'!$C:$C,MATCH($C8344,'SEDS_MSN Descriptions'!$B:$B,0))</f>
        <v/>
      </c>
      <c r="BL8344" s="92">
        <f>INDEX('SEDS_MSN Descriptions'!$D:$D,MATCH($C8344,'SEDS_MSN Descriptions'!$B:$B,0))</f>
        <v/>
      </c>
      <c r="BM8344" s="92">
        <f>IF(ISNUMBER(SEARCH("Transportation",BK8344)),"Transportation",IF(ISNUMBER(SEARCH("Industrial",BK8344)),"Industrial",IF(ISNUMBER(SEARCH("electric power",BK8344)),"electric power",IF(ISNUMBER(SEARCH("commercial",BK8344)),"commercial",IF(ISNUMBER(SEARCH("residential",BK8344)),"residential","other")))))</f>
        <v/>
      </c>
      <c r="BN8344" s="92">
        <f>IF(ISNUMBER(SEARCH("Aviation gasoline",BK8344)),"jet fuel",IF(ISNUMBER(SEARCH("Biodiesel",BK8344)),"biofuel diesel",IF(ISNUMBER(SEARCH("Coal",BK8344)),"NA",IF(ISNUMBER(SEARCH("Distillate fuel oil",BK8344)),"petroleum diesel",IF(ISNUMBER(SEARCH("Electricity",BK8344)),"electricity",IF(ISNUMBER(SEARCH("Fuel ethanol",BK8344)),"biofuel gasoline",IF(ISNUMBER(SEARCH("Hydrocarbon",BK8344)),"NA",IF(ISNUMBER(SEARCH("Jet fuel",BK8344)),"jet fuel",IF(ISNUMBER(SEARCH("Lubricants",BK8344)),"NA",IF(ISNUMBER(SEARCH("Motor gasoline",BK8344)),"petroleum gasoline",IF(ISNUMBER(SEARCH("Natural gas",BK8344)),"natural gas",IF(ISNUMBER(SEARCH("Propane",BK8344)),"LPG propane or butane",IF(ISNUMBER(SEARCH("Residual fuel oil",BK8344)),"heavy or residual fuel oil","other")))))))))))))</f>
        <v/>
      </c>
    </row>
    <row r="8345" hidden="1" ht="16" customHeight="1" s="107">
      <c r="A8345" t="inlineStr">
        <is>
          <t>2018P</t>
        </is>
      </c>
      <c r="B8345" t="inlineStr">
        <is>
          <t>RI</t>
        </is>
      </c>
      <c r="C8345" t="inlineStr">
        <is>
          <t>WDRCB</t>
        </is>
      </c>
      <c r="D8345" t="n">
        <v>1049</v>
      </c>
      <c r="E8345" t="n">
        <v>1015</v>
      </c>
      <c r="F8345" t="n">
        <v>1015</v>
      </c>
      <c r="G8345" t="n">
        <v>963</v>
      </c>
      <c r="H8345" t="n">
        <v>929</v>
      </c>
      <c r="I8345" t="n">
        <v>912</v>
      </c>
      <c r="J8345" t="n">
        <v>929</v>
      </c>
      <c r="K8345" t="n">
        <v>980</v>
      </c>
      <c r="L8345" t="n">
        <v>1032</v>
      </c>
      <c r="M8345" t="n">
        <v>1066</v>
      </c>
      <c r="N8345" t="n">
        <v>1170</v>
      </c>
      <c r="O8345" t="n">
        <v>1135</v>
      </c>
      <c r="P8345" t="n">
        <v>1170</v>
      </c>
      <c r="Q8345" t="n">
        <v>1135</v>
      </c>
      <c r="R8345" t="n">
        <v>1170</v>
      </c>
      <c r="S8345" t="n">
        <v>1273</v>
      </c>
      <c r="T8345" t="n">
        <v>1410</v>
      </c>
      <c r="U8345" t="n">
        <v>1548</v>
      </c>
      <c r="V8345" t="n">
        <v>1806</v>
      </c>
      <c r="W8345" t="n">
        <v>1995</v>
      </c>
      <c r="X8345" t="n">
        <v>7098</v>
      </c>
      <c r="Y8345" t="n">
        <v>6488</v>
      </c>
      <c r="Z8345" t="n">
        <v>5884</v>
      </c>
      <c r="AA8345" t="n">
        <v>7205</v>
      </c>
      <c r="AB8345" t="n">
        <v>4818</v>
      </c>
      <c r="AC8345" t="n">
        <v>4963</v>
      </c>
      <c r="AD8345" t="n">
        <v>4521</v>
      </c>
      <c r="AE8345" t="n">
        <v>3194</v>
      </c>
      <c r="AF8345" t="n">
        <v>3408</v>
      </c>
      <c r="AG8345" t="n">
        <v>3446</v>
      </c>
      <c r="AH8345" t="n">
        <v>3031</v>
      </c>
      <c r="AI8345" t="n">
        <v>3177</v>
      </c>
      <c r="AJ8345" t="n">
        <v>3334</v>
      </c>
      <c r="AK8345" t="n">
        <v>3460</v>
      </c>
      <c r="AL8345" t="n">
        <v>3285</v>
      </c>
      <c r="AM8345" t="n">
        <v>3285</v>
      </c>
      <c r="AN8345" t="n">
        <v>3411</v>
      </c>
      <c r="AO8345" t="n">
        <v>2437</v>
      </c>
      <c r="AP8345" t="n">
        <v>2166</v>
      </c>
      <c r="AQ8345" t="n">
        <v>2223</v>
      </c>
      <c r="AR8345" t="n">
        <v>2394</v>
      </c>
      <c r="AS8345" t="n">
        <v>1926</v>
      </c>
      <c r="AT8345" t="n">
        <v>1955</v>
      </c>
      <c r="AU8345" t="n">
        <v>2058</v>
      </c>
      <c r="AV8345" t="n">
        <v>2109</v>
      </c>
      <c r="AW8345" t="n">
        <v>605</v>
      </c>
      <c r="AX8345" t="n">
        <v>536</v>
      </c>
      <c r="AY8345" t="n">
        <v>593</v>
      </c>
      <c r="AZ8345" t="n">
        <v>663</v>
      </c>
      <c r="BA8345" t="n">
        <v>1399</v>
      </c>
      <c r="BB8345" t="n">
        <v>1501</v>
      </c>
      <c r="BC8345" t="n">
        <v>1456</v>
      </c>
      <c r="BD8345" t="n">
        <v>1216</v>
      </c>
      <c r="BE8345" t="n">
        <v>1587</v>
      </c>
      <c r="BF8345" t="n">
        <v>1606</v>
      </c>
      <c r="BG8345" t="n">
        <v>1832</v>
      </c>
      <c r="BH8345" t="n">
        <v>1388</v>
      </c>
      <c r="BI8345" t="n">
        <v>1331</v>
      </c>
      <c r="BJ8345" t="n">
        <v>1231</v>
      </c>
      <c r="BK8345" s="90">
        <f>INDEX('SEDS_MSN Descriptions'!$C:$C,MATCH($C8345,'SEDS_MSN Descriptions'!$B:$B,0))</f>
        <v/>
      </c>
      <c r="BL8345" s="92">
        <f>INDEX('SEDS_MSN Descriptions'!$D:$D,MATCH($C8345,'SEDS_MSN Descriptions'!$B:$B,0))</f>
        <v/>
      </c>
      <c r="BM8345" s="92">
        <f>IF(ISNUMBER(SEARCH("Transportation",BK8345)),"Transportation",IF(ISNUMBER(SEARCH("Industrial",BK8345)),"Industrial",IF(ISNUMBER(SEARCH("electric power",BK8345)),"electric power",IF(ISNUMBER(SEARCH("commercial",BK8345)),"commercial",IF(ISNUMBER(SEARCH("residential",BK8345)),"residential","other")))))</f>
        <v/>
      </c>
      <c r="BN8345" s="92">
        <f>IF(ISNUMBER(SEARCH("Aviation gasoline",BK8345)),"jet fuel",IF(ISNUMBER(SEARCH("Biodiesel",BK8345)),"biofuel diesel",IF(ISNUMBER(SEARCH("Coal",BK8345)),"NA",IF(ISNUMBER(SEARCH("Distillate fuel oil",BK8345)),"petroleum diesel",IF(ISNUMBER(SEARCH("Electricity",BK8345)),"electricity",IF(ISNUMBER(SEARCH("Fuel ethanol",BK8345)),"biofuel gasoline",IF(ISNUMBER(SEARCH("Hydrocarbon",BK8345)),"NA",IF(ISNUMBER(SEARCH("Jet fuel",BK8345)),"jet fuel",IF(ISNUMBER(SEARCH("Lubricants",BK8345)),"NA",IF(ISNUMBER(SEARCH("Motor gasoline",BK8345)),"petroleum gasoline",IF(ISNUMBER(SEARCH("Natural gas",BK8345)),"natural gas",IF(ISNUMBER(SEARCH("Propane",BK8345)),"LPG propane or butane",IF(ISNUMBER(SEARCH("Residual fuel oil",BK8345)),"heavy or residual fuel oil","other")))))))))))))</f>
        <v/>
      </c>
    </row>
    <row r="8346" hidden="1" ht="16" customHeight="1" s="107">
      <c r="A8346" t="inlineStr">
        <is>
          <t>2018P</t>
        </is>
      </c>
      <c r="B8346" t="inlineStr">
        <is>
          <t>RI</t>
        </is>
      </c>
      <c r="C8346" t="inlineStr">
        <is>
          <t>WDTCB</t>
        </is>
      </c>
      <c r="D8346" t="n">
        <v>2858</v>
      </c>
      <c r="E8346" t="n">
        <v>2926</v>
      </c>
      <c r="F8346" t="n">
        <v>3081</v>
      </c>
      <c r="G8346" t="n">
        <v>3183</v>
      </c>
      <c r="H8346" t="n">
        <v>3492</v>
      </c>
      <c r="I8346" t="n">
        <v>3543</v>
      </c>
      <c r="J8346" t="n">
        <v>3750</v>
      </c>
      <c r="K8346" t="n">
        <v>4095</v>
      </c>
      <c r="L8346" t="n">
        <v>4217</v>
      </c>
      <c r="M8346" t="n">
        <v>4389</v>
      </c>
      <c r="N8346" t="n">
        <v>5234</v>
      </c>
      <c r="O8346" t="n">
        <v>4837</v>
      </c>
      <c r="P8346" t="n">
        <v>4873</v>
      </c>
      <c r="Q8346" t="n">
        <v>5061</v>
      </c>
      <c r="R8346" t="n">
        <v>4976</v>
      </c>
      <c r="S8346" t="n">
        <v>4015</v>
      </c>
      <c r="T8346" t="n">
        <v>4671</v>
      </c>
      <c r="U8346" t="n">
        <v>5258</v>
      </c>
      <c r="V8346" t="n">
        <v>6536</v>
      </c>
      <c r="W8346" t="n">
        <v>7090</v>
      </c>
      <c r="X8346" t="n">
        <v>7274</v>
      </c>
      <c r="Y8346" t="n">
        <v>6644</v>
      </c>
      <c r="Z8346" t="n">
        <v>6018</v>
      </c>
      <c r="AA8346" t="n">
        <v>7368</v>
      </c>
      <c r="AB8346" t="n">
        <v>4926</v>
      </c>
      <c r="AC8346" t="n">
        <v>5081</v>
      </c>
      <c r="AD8346" t="n">
        <v>4653</v>
      </c>
      <c r="AE8346" t="n">
        <v>3302</v>
      </c>
      <c r="AF8346" t="n">
        <v>3528</v>
      </c>
      <c r="AG8346" t="n">
        <v>3725</v>
      </c>
      <c r="AH8346" t="n">
        <v>3362</v>
      </c>
      <c r="AI8346" t="n">
        <v>3523</v>
      </c>
      <c r="AJ8346" t="n">
        <v>3698</v>
      </c>
      <c r="AK8346" t="n">
        <v>3926</v>
      </c>
      <c r="AL8346" t="n">
        <v>3767</v>
      </c>
      <c r="AM8346" t="n">
        <v>3778</v>
      </c>
      <c r="AN8346" t="n">
        <v>3951</v>
      </c>
      <c r="AO8346" t="n">
        <v>2923</v>
      </c>
      <c r="AP8346" t="n">
        <v>2658</v>
      </c>
      <c r="AQ8346" t="n">
        <v>2738</v>
      </c>
      <c r="AR8346" t="n">
        <v>2930</v>
      </c>
      <c r="AS8346" t="n">
        <v>2404</v>
      </c>
      <c r="AT8346" t="n">
        <v>2336</v>
      </c>
      <c r="AU8346" t="n">
        <v>2454</v>
      </c>
      <c r="AV8346" t="n">
        <v>2499</v>
      </c>
      <c r="AW8346" t="n">
        <v>739</v>
      </c>
      <c r="AX8346" t="n">
        <v>679</v>
      </c>
      <c r="AY8346" t="n">
        <v>743</v>
      </c>
      <c r="AZ8346" t="n">
        <v>816</v>
      </c>
      <c r="BA8346" t="n">
        <v>1643</v>
      </c>
      <c r="BB8346" t="n">
        <v>1774</v>
      </c>
      <c r="BC8346" t="n">
        <v>1676</v>
      </c>
      <c r="BD8346" t="n">
        <v>1414</v>
      </c>
      <c r="BE8346" t="n">
        <v>1811</v>
      </c>
      <c r="BF8346" t="n">
        <v>1850</v>
      </c>
      <c r="BG8346" t="n">
        <v>2146</v>
      </c>
      <c r="BH8346" t="n">
        <v>1681</v>
      </c>
      <c r="BI8346" t="n">
        <v>1623</v>
      </c>
      <c r="BJ8346" t="n">
        <v>1464</v>
      </c>
      <c r="BK8346" s="90">
        <f>INDEX('SEDS_MSN Descriptions'!$C:$C,MATCH($C8346,'SEDS_MSN Descriptions'!$B:$B,0))</f>
        <v/>
      </c>
      <c r="BL8346" s="92">
        <f>INDEX('SEDS_MSN Descriptions'!$D:$D,MATCH($C8346,'SEDS_MSN Descriptions'!$B:$B,0))</f>
        <v/>
      </c>
      <c r="BM8346" s="92">
        <f>IF(ISNUMBER(SEARCH("Transportation",BK8346)),"Transportation",IF(ISNUMBER(SEARCH("Industrial",BK8346)),"Industrial",IF(ISNUMBER(SEARCH("electric power",BK8346)),"electric power",IF(ISNUMBER(SEARCH("commercial",BK8346)),"commercial",IF(ISNUMBER(SEARCH("residential",BK8346)),"residential","other")))))</f>
        <v/>
      </c>
      <c r="BN8346" s="92">
        <f>IF(ISNUMBER(SEARCH("Aviation gasoline",BK8346)),"jet fuel",IF(ISNUMBER(SEARCH("Biodiesel",BK8346)),"biofuel diesel",IF(ISNUMBER(SEARCH("Coal",BK8346)),"NA",IF(ISNUMBER(SEARCH("Distillate fuel oil",BK8346)),"petroleum diesel",IF(ISNUMBER(SEARCH("Electricity",BK8346)),"electricity",IF(ISNUMBER(SEARCH("Fuel ethanol",BK8346)),"biofuel gasoline",IF(ISNUMBER(SEARCH("Hydrocarbon",BK8346)),"NA",IF(ISNUMBER(SEARCH("Jet fuel",BK8346)),"jet fuel",IF(ISNUMBER(SEARCH("Lubricants",BK8346)),"NA",IF(ISNUMBER(SEARCH("Motor gasoline",BK8346)),"petroleum gasoline",IF(ISNUMBER(SEARCH("Natural gas",BK8346)),"natural gas",IF(ISNUMBER(SEARCH("Propane",BK8346)),"LPG propane or butane",IF(ISNUMBER(SEARCH("Residual fuel oil",BK8346)),"heavy or residual fuel oil","other")))))))))))))</f>
        <v/>
      </c>
    </row>
    <row r="8347" hidden="1" ht="16" customHeight="1" s="107">
      <c r="A8347" t="inlineStr">
        <is>
          <t>2018P</t>
        </is>
      </c>
      <c r="B8347" t="inlineStr">
        <is>
          <t>RI</t>
        </is>
      </c>
      <c r="C8347" t="inlineStr">
        <is>
          <t>WSCC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K8347" s="90">
        <f>INDEX('SEDS_MSN Descriptions'!$C:$C,MATCH($C8347,'SEDS_MSN Descriptions'!$B:$B,0))</f>
        <v/>
      </c>
      <c r="BL8347" s="92">
        <f>INDEX('SEDS_MSN Descriptions'!$D:$D,MATCH($C8347,'SEDS_MSN Descriptions'!$B:$B,0))</f>
        <v/>
      </c>
      <c r="BM8347" s="92">
        <f>IF(ISNUMBER(SEARCH("Transportation",BK8347)),"Transportation",IF(ISNUMBER(SEARCH("Industrial",BK8347)),"Industrial",IF(ISNUMBER(SEARCH("electric power",BK8347)),"electric power",IF(ISNUMBER(SEARCH("commercial",BK8347)),"commercial",IF(ISNUMBER(SEARCH("residential",BK8347)),"residential","other")))))</f>
        <v/>
      </c>
      <c r="BN8347" s="92">
        <f>IF(ISNUMBER(SEARCH("Aviation gasoline",BK8347)),"jet fuel",IF(ISNUMBER(SEARCH("Biodiesel",BK8347)),"biofuel diesel",IF(ISNUMBER(SEARCH("Coal",BK8347)),"NA",IF(ISNUMBER(SEARCH("Distillate fuel oil",BK8347)),"petroleum diesel",IF(ISNUMBER(SEARCH("Electricity",BK8347)),"electricity",IF(ISNUMBER(SEARCH("Fuel ethanol",BK8347)),"biofuel gasoline",IF(ISNUMBER(SEARCH("Hydrocarbon",BK8347)),"NA",IF(ISNUMBER(SEARCH("Jet fuel",BK8347)),"jet fuel",IF(ISNUMBER(SEARCH("Lubricants",BK8347)),"NA",IF(ISNUMBER(SEARCH("Motor gasoline",BK8347)),"petroleum gasoline",IF(ISNUMBER(SEARCH("Natural gas",BK8347)),"natural gas",IF(ISNUMBER(SEARCH("Propane",BK8347)),"LPG propane or butane",IF(ISNUMBER(SEARCH("Residual fuel oil",BK8347)),"heavy or residual fuel oil","other")))))))))))))</f>
        <v/>
      </c>
    </row>
    <row r="8348" hidden="1" ht="16" customHeight="1" s="107">
      <c r="A8348" t="inlineStr">
        <is>
          <t>2018P</t>
        </is>
      </c>
      <c r="B8348" t="inlineStr">
        <is>
          <t>RI</t>
        </is>
      </c>
      <c r="C8348" t="inlineStr">
        <is>
          <t>WSEI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995</v>
      </c>
      <c r="AI8348" t="n">
        <v>916</v>
      </c>
      <c r="AJ8348" t="n">
        <v>995</v>
      </c>
      <c r="AK8348" t="n">
        <v>1115</v>
      </c>
      <c r="AL8348" t="n">
        <v>1027</v>
      </c>
      <c r="AM8348" t="n">
        <v>1032</v>
      </c>
      <c r="AN8348" t="n">
        <v>1233</v>
      </c>
      <c r="AO8348" t="n">
        <v>1129</v>
      </c>
      <c r="AP8348" t="n">
        <v>1302</v>
      </c>
      <c r="AQ8348" t="n">
        <v>1450</v>
      </c>
      <c r="AR8348" t="n">
        <v>1414</v>
      </c>
      <c r="AS8348" t="n">
        <v>1349</v>
      </c>
      <c r="AT8348" t="n">
        <v>1255</v>
      </c>
      <c r="AU8348" t="n">
        <v>1204</v>
      </c>
      <c r="AV8348" t="n">
        <v>1226</v>
      </c>
      <c r="AW8348" t="n">
        <v>0</v>
      </c>
      <c r="AX8348" t="n">
        <v>1824</v>
      </c>
      <c r="AY8348" t="n">
        <v>1920</v>
      </c>
      <c r="AZ8348" t="n">
        <v>1998</v>
      </c>
      <c r="BA8348" t="n">
        <v>1769</v>
      </c>
      <c r="BB8348" t="n">
        <v>1774</v>
      </c>
      <c r="BC8348" t="n">
        <v>1555</v>
      </c>
      <c r="BD8348" t="n">
        <v>1176</v>
      </c>
      <c r="BE8348" t="n">
        <v>470</v>
      </c>
      <c r="BF8348" t="n">
        <v>2013</v>
      </c>
      <c r="BG8348" t="n">
        <v>2082</v>
      </c>
      <c r="BH8348" t="n">
        <v>2021</v>
      </c>
      <c r="BI8348" t="n">
        <v>1950</v>
      </c>
      <c r="BJ8348" t="n">
        <v>2048</v>
      </c>
      <c r="BK8348" s="90">
        <f>INDEX('SEDS_MSN Descriptions'!$C:$C,MATCH($C8348,'SEDS_MSN Descriptions'!$B:$B,0))</f>
        <v/>
      </c>
      <c r="BL8348" s="92">
        <f>INDEX('SEDS_MSN Descriptions'!$D:$D,MATCH($C8348,'SEDS_MSN Descriptions'!$B:$B,0))</f>
        <v/>
      </c>
      <c r="BM8348" s="92">
        <f>IF(ISNUMBER(SEARCH("Transportation",BK8348)),"Transportation",IF(ISNUMBER(SEARCH("Industrial",BK8348)),"Industrial",IF(ISNUMBER(SEARCH("electric power",BK8348)),"electric power",IF(ISNUMBER(SEARCH("commercial",BK8348)),"commercial",IF(ISNUMBER(SEARCH("residential",BK8348)),"residential","other")))))</f>
        <v/>
      </c>
      <c r="BN8348" s="92">
        <f>IF(ISNUMBER(SEARCH("Aviation gasoline",BK8348)),"jet fuel",IF(ISNUMBER(SEARCH("Biodiesel",BK8348)),"biofuel diesel",IF(ISNUMBER(SEARCH("Coal",BK8348)),"NA",IF(ISNUMBER(SEARCH("Distillate fuel oil",BK8348)),"petroleum diesel",IF(ISNUMBER(SEARCH("Electricity",BK8348)),"electricity",IF(ISNUMBER(SEARCH("Fuel ethanol",BK8348)),"biofuel gasoline",IF(ISNUMBER(SEARCH("Hydrocarbon",BK8348)),"NA",IF(ISNUMBER(SEARCH("Jet fuel",BK8348)),"jet fuel",IF(ISNUMBER(SEARCH("Lubricants",BK8348)),"NA",IF(ISNUMBER(SEARCH("Motor gasoline",BK8348)),"petroleum gasoline",IF(ISNUMBER(SEARCH("Natural gas",BK8348)),"natural gas",IF(ISNUMBER(SEARCH("Propane",BK8348)),"LPG propane or butane",IF(ISNUMBER(SEARCH("Residual fuel oil",BK8348)),"heavy or residual fuel oil","other")))))))))))))</f>
        <v/>
      </c>
    </row>
    <row r="8349" hidden="1" ht="16" customHeight="1" s="107">
      <c r="A8349" t="inlineStr">
        <is>
          <t>2018P</t>
        </is>
      </c>
      <c r="B8349" t="inlineStr">
        <is>
          <t>RI</t>
        </is>
      </c>
      <c r="C8349" t="inlineStr">
        <is>
          <t>WSICB</t>
        </is>
      </c>
      <c r="D8349" t="n">
        <v>0</v>
      </c>
      <c r="E8349" t="n">
        <v>0</v>
      </c>
      <c r="F8349" t="n">
        <v>0</v>
      </c>
      <c r="G8349" t="n">
        <v>0</v>
      </c>
      <c r="H8349" t="n">
        <v>0</v>
      </c>
      <c r="I8349" t="n">
        <v>0</v>
      </c>
      <c r="J8349" t="n">
        <v>0</v>
      </c>
      <c r="K8349" t="n">
        <v>0</v>
      </c>
      <c r="L8349" t="n">
        <v>0</v>
      </c>
      <c r="M8349" t="n">
        <v>0</v>
      </c>
      <c r="N8349" t="n">
        <v>0</v>
      </c>
      <c r="O8349" t="n">
        <v>0</v>
      </c>
      <c r="P8349" t="n">
        <v>0</v>
      </c>
      <c r="Q8349" t="n">
        <v>0</v>
      </c>
      <c r="R8349" t="n">
        <v>0</v>
      </c>
      <c r="S8349" t="n">
        <v>0</v>
      </c>
      <c r="T8349" t="n">
        <v>0</v>
      </c>
      <c r="U8349" t="n">
        <v>0</v>
      </c>
      <c r="V8349" t="n">
        <v>0</v>
      </c>
      <c r="W8349" t="n">
        <v>0</v>
      </c>
      <c r="X8349" t="n">
        <v>0</v>
      </c>
      <c r="Y8349" t="n">
        <v>0</v>
      </c>
      <c r="Z8349" t="n">
        <v>0</v>
      </c>
      <c r="AA8349" t="n">
        <v>0</v>
      </c>
      <c r="AB8349" t="n">
        <v>0</v>
      </c>
      <c r="AC8349" t="n">
        <v>0</v>
      </c>
      <c r="AD8349" t="n">
        <v>0</v>
      </c>
      <c r="AE8349" t="n">
        <v>0</v>
      </c>
      <c r="AF8349" t="n">
        <v>0</v>
      </c>
      <c r="AG8349" t="n">
        <v>0</v>
      </c>
      <c r="AH8349" t="n">
        <v>0</v>
      </c>
      <c r="AI8349" t="n">
        <v>0</v>
      </c>
      <c r="AJ8349" t="n">
        <v>0</v>
      </c>
      <c r="AK8349" t="n">
        <v>0</v>
      </c>
      <c r="AL8349" t="n">
        <v>133</v>
      </c>
      <c r="AM8349" t="n">
        <v>132</v>
      </c>
      <c r="AN8349" t="n">
        <v>229</v>
      </c>
      <c r="AO8349" t="n">
        <v>178</v>
      </c>
      <c r="AP8349" t="n">
        <v>111</v>
      </c>
      <c r="AQ8349" t="n">
        <v>112</v>
      </c>
      <c r="AR8349" t="n">
        <v>88</v>
      </c>
      <c r="AS8349" t="n">
        <v>78</v>
      </c>
      <c r="AT8349" t="n">
        <v>39</v>
      </c>
      <c r="AU8349" t="n">
        <v>37</v>
      </c>
      <c r="AV8349" t="n">
        <v>37</v>
      </c>
      <c r="AW8349" t="n">
        <v>39</v>
      </c>
      <c r="AX8349" t="n">
        <v>5</v>
      </c>
      <c r="AY8349" t="n">
        <v>5</v>
      </c>
      <c r="AZ8349" t="n">
        <v>5</v>
      </c>
      <c r="BA8349" t="n">
        <v>6</v>
      </c>
      <c r="BB8349" t="n">
        <v>6</v>
      </c>
      <c r="BC8349" t="n">
        <v>90</v>
      </c>
      <c r="BD8349" t="n">
        <v>81</v>
      </c>
      <c r="BE8349" t="n">
        <v>91</v>
      </c>
      <c r="BF8349" t="n">
        <v>89</v>
      </c>
      <c r="BG8349" t="n">
        <v>88</v>
      </c>
      <c r="BH8349" t="n">
        <v>89</v>
      </c>
      <c r="BI8349" t="n">
        <v>89</v>
      </c>
      <c r="BJ8349" t="n">
        <v>94</v>
      </c>
      <c r="BK8349" s="90">
        <f>INDEX('SEDS_MSN Descriptions'!$C:$C,MATCH($C8349,'SEDS_MSN Descriptions'!$B:$B,0))</f>
        <v/>
      </c>
      <c r="BL8349" s="92">
        <f>INDEX('SEDS_MSN Descriptions'!$D:$D,MATCH($C8349,'SEDS_MSN Descriptions'!$B:$B,0))</f>
        <v/>
      </c>
      <c r="BM8349" s="92">
        <f>IF(ISNUMBER(SEARCH("Transportation",BK8349)),"Transportation",IF(ISNUMBER(SEARCH("Industrial",BK8349)),"Industrial",IF(ISNUMBER(SEARCH("electric power",BK8349)),"electric power",IF(ISNUMBER(SEARCH("commercial",BK8349)),"commercial",IF(ISNUMBER(SEARCH("residential",BK8349)),"residential","other")))))</f>
        <v/>
      </c>
      <c r="BN8349" s="92">
        <f>IF(ISNUMBER(SEARCH("Aviation gasoline",BK8349)),"jet fuel",IF(ISNUMBER(SEARCH("Biodiesel",BK8349)),"biofuel diesel",IF(ISNUMBER(SEARCH("Coal",BK8349)),"NA",IF(ISNUMBER(SEARCH("Distillate fuel oil",BK8349)),"petroleum diesel",IF(ISNUMBER(SEARCH("Electricity",BK8349)),"electricity",IF(ISNUMBER(SEARCH("Fuel ethanol",BK8349)),"biofuel gasoline",IF(ISNUMBER(SEARCH("Hydrocarbon",BK8349)),"NA",IF(ISNUMBER(SEARCH("Jet fuel",BK8349)),"jet fuel",IF(ISNUMBER(SEARCH("Lubricants",BK8349)),"NA",IF(ISNUMBER(SEARCH("Motor gasoline",BK8349)),"petroleum gasoline",IF(ISNUMBER(SEARCH("Natural gas",BK8349)),"natural gas",IF(ISNUMBER(SEARCH("Propane",BK8349)),"LPG propane or butane",IF(ISNUMBER(SEARCH("Residual fuel oil",BK8349)),"heavy or residual fuel oil","other")))))))))))))</f>
        <v/>
      </c>
    </row>
    <row r="8350" hidden="1" ht="16" customHeight="1" s="107">
      <c r="A8350" t="inlineStr">
        <is>
          <t>2018P</t>
        </is>
      </c>
      <c r="B8350" t="inlineStr">
        <is>
          <t>RI</t>
        </is>
      </c>
      <c r="C8350" t="inlineStr">
        <is>
          <t>WSTCB</t>
        </is>
      </c>
      <c r="D8350" t="n">
        <v>0</v>
      </c>
      <c r="E8350" t="n">
        <v>0</v>
      </c>
      <c r="F8350" t="n">
        <v>0</v>
      </c>
      <c r="G8350" t="n">
        <v>0</v>
      </c>
      <c r="H8350" t="n">
        <v>0</v>
      </c>
      <c r="I8350" t="n">
        <v>0</v>
      </c>
      <c r="J8350" t="n">
        <v>0</v>
      </c>
      <c r="K8350" t="n">
        <v>0</v>
      </c>
      <c r="L8350" t="n">
        <v>0</v>
      </c>
      <c r="M8350" t="n">
        <v>0</v>
      </c>
      <c r="N8350" t="n">
        <v>0</v>
      </c>
      <c r="O8350" t="n">
        <v>0</v>
      </c>
      <c r="P8350" t="n">
        <v>0</v>
      </c>
      <c r="Q8350" t="n">
        <v>0</v>
      </c>
      <c r="R8350" t="n">
        <v>0</v>
      </c>
      <c r="S8350" t="n">
        <v>0</v>
      </c>
      <c r="T8350" t="n">
        <v>0</v>
      </c>
      <c r="U8350" t="n">
        <v>0</v>
      </c>
      <c r="V8350" t="n">
        <v>0</v>
      </c>
      <c r="W8350" t="n">
        <v>0</v>
      </c>
      <c r="X8350" t="n">
        <v>0</v>
      </c>
      <c r="Y8350" t="n">
        <v>0</v>
      </c>
      <c r="Z8350" t="n">
        <v>0</v>
      </c>
      <c r="AA8350" t="n">
        <v>0</v>
      </c>
      <c r="AB8350" t="n">
        <v>0</v>
      </c>
      <c r="AC8350" t="n">
        <v>0</v>
      </c>
      <c r="AD8350" t="n">
        <v>0</v>
      </c>
      <c r="AE8350" t="n">
        <v>0</v>
      </c>
      <c r="AF8350" t="n">
        <v>0</v>
      </c>
      <c r="AG8350" t="n">
        <v>0</v>
      </c>
      <c r="AH8350" t="n">
        <v>995</v>
      </c>
      <c r="AI8350" t="n">
        <v>916</v>
      </c>
      <c r="AJ8350" t="n">
        <v>995</v>
      </c>
      <c r="AK8350" t="n">
        <v>1115</v>
      </c>
      <c r="AL8350" t="n">
        <v>1160</v>
      </c>
      <c r="AM8350" t="n">
        <v>1164</v>
      </c>
      <c r="AN8350" t="n">
        <v>1462</v>
      </c>
      <c r="AO8350" t="n">
        <v>1307</v>
      </c>
      <c r="AP8350" t="n">
        <v>1413</v>
      </c>
      <c r="AQ8350" t="n">
        <v>1562</v>
      </c>
      <c r="AR8350" t="n">
        <v>1502</v>
      </c>
      <c r="AS8350" t="n">
        <v>1427</v>
      </c>
      <c r="AT8350" t="n">
        <v>1294</v>
      </c>
      <c r="AU8350" t="n">
        <v>1241</v>
      </c>
      <c r="AV8350" t="n">
        <v>1263</v>
      </c>
      <c r="AW8350" t="n">
        <v>39</v>
      </c>
      <c r="AX8350" t="n">
        <v>1828</v>
      </c>
      <c r="AY8350" t="n">
        <v>1925</v>
      </c>
      <c r="AZ8350" t="n">
        <v>2003</v>
      </c>
      <c r="BA8350" t="n">
        <v>1774</v>
      </c>
      <c r="BB8350" t="n">
        <v>1780</v>
      </c>
      <c r="BC8350" t="n">
        <v>1645</v>
      </c>
      <c r="BD8350" t="n">
        <v>1256</v>
      </c>
      <c r="BE8350" t="n">
        <v>561</v>
      </c>
      <c r="BF8350" t="n">
        <v>2102</v>
      </c>
      <c r="BG8350" t="n">
        <v>2170</v>
      </c>
      <c r="BH8350" t="n">
        <v>2110</v>
      </c>
      <c r="BI8350" t="n">
        <v>2039</v>
      </c>
      <c r="BJ8350" t="n">
        <v>2142</v>
      </c>
      <c r="BK8350" s="90">
        <f>INDEX('SEDS_MSN Descriptions'!$C:$C,MATCH($C8350,'SEDS_MSN Descriptions'!$B:$B,0))</f>
        <v/>
      </c>
      <c r="BL8350" s="92">
        <f>INDEX('SEDS_MSN Descriptions'!$D:$D,MATCH($C8350,'SEDS_MSN Descriptions'!$B:$B,0))</f>
        <v/>
      </c>
      <c r="BM8350" s="92">
        <f>IF(ISNUMBER(SEARCH("Transportation",BK8350)),"Transportation",IF(ISNUMBER(SEARCH("Industrial",BK8350)),"Industrial",IF(ISNUMBER(SEARCH("electric power",BK8350)),"electric power",IF(ISNUMBER(SEARCH("commercial",BK8350)),"commercial",IF(ISNUMBER(SEARCH("residential",BK8350)),"residential","other")))))</f>
        <v/>
      </c>
      <c r="BN8350" s="92">
        <f>IF(ISNUMBER(SEARCH("Aviation gasoline",BK8350)),"jet fuel",IF(ISNUMBER(SEARCH("Biodiesel",BK8350)),"biofuel diesel",IF(ISNUMBER(SEARCH("Coal",BK8350)),"NA",IF(ISNUMBER(SEARCH("Distillate fuel oil",BK8350)),"petroleum diesel",IF(ISNUMBER(SEARCH("Electricity",BK8350)),"electricity",IF(ISNUMBER(SEARCH("Fuel ethanol",BK8350)),"biofuel gasoline",IF(ISNUMBER(SEARCH("Hydrocarbon",BK8350)),"NA",IF(ISNUMBER(SEARCH("Jet fuel",BK8350)),"jet fuel",IF(ISNUMBER(SEARCH("Lubricants",BK8350)),"NA",IF(ISNUMBER(SEARCH("Motor gasoline",BK8350)),"petroleum gasoline",IF(ISNUMBER(SEARCH("Natural gas",BK8350)),"natural gas",IF(ISNUMBER(SEARCH("Propane",BK8350)),"LPG propane or butane",IF(ISNUMBER(SEARCH("Residual fuel oil",BK8350)),"heavy or residual fuel oil","other")))))))))))))</f>
        <v/>
      </c>
    </row>
    <row r="8351" hidden="1" ht="16" customHeight="1" s="107">
      <c r="A8351" t="inlineStr">
        <is>
          <t>2018P</t>
        </is>
      </c>
      <c r="B8351" t="inlineStr">
        <is>
          <t>RI</t>
        </is>
      </c>
      <c r="C8351" t="inlineStr">
        <is>
          <t>WWCCB</t>
        </is>
      </c>
      <c r="D8351" t="n">
        <v>20</v>
      </c>
      <c r="E8351" t="n">
        <v>19</v>
      </c>
      <c r="F8351" t="n">
        <v>19</v>
      </c>
      <c r="G8351" t="n">
        <v>18</v>
      </c>
      <c r="H8351" t="n">
        <v>18</v>
      </c>
      <c r="I8351" t="n">
        <v>17</v>
      </c>
      <c r="J8351" t="n">
        <v>18</v>
      </c>
      <c r="K8351" t="n">
        <v>19</v>
      </c>
      <c r="L8351" t="n">
        <v>20</v>
      </c>
      <c r="M8351" t="n">
        <v>20</v>
      </c>
      <c r="N8351" t="n">
        <v>22</v>
      </c>
      <c r="O8351" t="n">
        <v>21</v>
      </c>
      <c r="P8351" t="n">
        <v>22</v>
      </c>
      <c r="Q8351" t="n">
        <v>22</v>
      </c>
      <c r="R8351" t="n">
        <v>22</v>
      </c>
      <c r="S8351" t="n">
        <v>24</v>
      </c>
      <c r="T8351" t="n">
        <v>27</v>
      </c>
      <c r="U8351" t="n">
        <v>29</v>
      </c>
      <c r="V8351" t="n">
        <v>34</v>
      </c>
      <c r="W8351" t="n">
        <v>38</v>
      </c>
      <c r="X8351" t="n">
        <v>176</v>
      </c>
      <c r="Y8351" t="n">
        <v>156</v>
      </c>
      <c r="Z8351" t="n">
        <v>133</v>
      </c>
      <c r="AA8351" t="n">
        <v>163</v>
      </c>
      <c r="AB8351" t="n">
        <v>108</v>
      </c>
      <c r="AC8351" t="n">
        <v>118</v>
      </c>
      <c r="AD8351" t="n">
        <v>133</v>
      </c>
      <c r="AE8351" t="n">
        <v>109</v>
      </c>
      <c r="AF8351" t="n">
        <v>120</v>
      </c>
      <c r="AG8351" t="n">
        <v>279</v>
      </c>
      <c r="AH8351" t="n">
        <v>331</v>
      </c>
      <c r="AI8351" t="n">
        <v>346</v>
      </c>
      <c r="AJ8351" t="n">
        <v>365</v>
      </c>
      <c r="AK8351" t="n">
        <v>466</v>
      </c>
      <c r="AL8351" t="n">
        <v>446</v>
      </c>
      <c r="AM8351" t="n">
        <v>450</v>
      </c>
      <c r="AN8351" t="n">
        <v>468</v>
      </c>
      <c r="AO8351" t="n">
        <v>407</v>
      </c>
      <c r="AP8351" t="n">
        <v>356</v>
      </c>
      <c r="AQ8351" t="n">
        <v>374</v>
      </c>
      <c r="AR8351" t="n">
        <v>400</v>
      </c>
      <c r="AS8351" t="n">
        <v>339</v>
      </c>
      <c r="AT8351" t="n">
        <v>347</v>
      </c>
      <c r="AU8351" t="n">
        <v>361</v>
      </c>
      <c r="AV8351" t="n">
        <v>353</v>
      </c>
      <c r="AW8351" t="n">
        <v>97</v>
      </c>
      <c r="AX8351" t="n">
        <v>90</v>
      </c>
      <c r="AY8351" t="n">
        <v>96</v>
      </c>
      <c r="AZ8351" t="n">
        <v>101</v>
      </c>
      <c r="BA8351" t="n">
        <v>198</v>
      </c>
      <c r="BB8351" t="n">
        <v>195</v>
      </c>
      <c r="BC8351" t="n">
        <v>188</v>
      </c>
      <c r="BD8351" t="n">
        <v>165</v>
      </c>
      <c r="BE8351" t="n">
        <v>191</v>
      </c>
      <c r="BF8351" t="n">
        <v>199</v>
      </c>
      <c r="BG8351" t="n">
        <v>268</v>
      </c>
      <c r="BH8351" t="n">
        <v>247</v>
      </c>
      <c r="BI8351" t="n">
        <v>247</v>
      </c>
      <c r="BJ8351" t="n">
        <v>187</v>
      </c>
      <c r="BK8351" s="90">
        <f>INDEX('SEDS_MSN Descriptions'!$C:$C,MATCH($C8351,'SEDS_MSN Descriptions'!$B:$B,0))</f>
        <v/>
      </c>
      <c r="BL8351" s="92">
        <f>INDEX('SEDS_MSN Descriptions'!$D:$D,MATCH($C8351,'SEDS_MSN Descriptions'!$B:$B,0))</f>
        <v/>
      </c>
      <c r="BM8351" s="92">
        <f>IF(ISNUMBER(SEARCH("Transportation",BK8351)),"Transportation",IF(ISNUMBER(SEARCH("Industrial",BK8351)),"Industrial",IF(ISNUMBER(SEARCH("electric power",BK8351)),"electric power",IF(ISNUMBER(SEARCH("commercial",BK8351)),"commercial",IF(ISNUMBER(SEARCH("residential",BK8351)),"residential","other")))))</f>
        <v/>
      </c>
      <c r="BN8351" s="92">
        <f>IF(ISNUMBER(SEARCH("Aviation gasoline",BK8351)),"jet fuel",IF(ISNUMBER(SEARCH("Biodiesel",BK8351)),"biofuel diesel",IF(ISNUMBER(SEARCH("Coal",BK8351)),"NA",IF(ISNUMBER(SEARCH("Distillate fuel oil",BK8351)),"petroleum diesel",IF(ISNUMBER(SEARCH("Electricity",BK8351)),"electricity",IF(ISNUMBER(SEARCH("Fuel ethanol",BK8351)),"biofuel gasoline",IF(ISNUMBER(SEARCH("Hydrocarbon",BK8351)),"NA",IF(ISNUMBER(SEARCH("Jet fuel",BK8351)),"jet fuel",IF(ISNUMBER(SEARCH("Lubricants",BK8351)),"NA",IF(ISNUMBER(SEARCH("Motor gasoline",BK8351)),"petroleum gasoline",IF(ISNUMBER(SEARCH("Natural gas",BK8351)),"natural gas",IF(ISNUMBER(SEARCH("Propane",BK8351)),"LPG propane or butane",IF(ISNUMBER(SEARCH("Residual fuel oil",BK8351)),"heavy or residual fuel oil","other")))))))))))))</f>
        <v/>
      </c>
    </row>
    <row r="8352" hidden="1" ht="16" customHeight="1" s="107">
      <c r="A8352" t="inlineStr">
        <is>
          <t>2018P</t>
        </is>
      </c>
      <c r="B8352" t="inlineStr">
        <is>
          <t>RI</t>
        </is>
      </c>
      <c r="C8352" t="inlineStr">
        <is>
          <t>WWEIB</t>
        </is>
      </c>
      <c r="D8352" t="n">
        <v>0</v>
      </c>
      <c r="E8352" t="n">
        <v>0</v>
      </c>
      <c r="F8352" t="n">
        <v>0</v>
      </c>
      <c r="G8352" t="n">
        <v>0</v>
      </c>
      <c r="H8352" t="n">
        <v>0</v>
      </c>
      <c r="I8352" t="n">
        <v>0</v>
      </c>
      <c r="J8352" t="n">
        <v>0</v>
      </c>
      <c r="K8352" t="n">
        <v>0</v>
      </c>
      <c r="L8352" t="n">
        <v>0</v>
      </c>
      <c r="M8352" t="n">
        <v>0</v>
      </c>
      <c r="N8352" t="n">
        <v>0</v>
      </c>
      <c r="O8352" t="n">
        <v>0</v>
      </c>
      <c r="P8352" t="n">
        <v>0</v>
      </c>
      <c r="Q8352" t="n">
        <v>0</v>
      </c>
      <c r="R8352" t="n">
        <v>0</v>
      </c>
      <c r="S8352" t="n">
        <v>0</v>
      </c>
      <c r="T8352" t="n">
        <v>0</v>
      </c>
      <c r="U8352" t="n">
        <v>0</v>
      </c>
      <c r="V8352" t="n">
        <v>0</v>
      </c>
      <c r="W8352" t="n">
        <v>0</v>
      </c>
      <c r="X8352" t="n">
        <v>0</v>
      </c>
      <c r="Y8352" t="n">
        <v>0</v>
      </c>
      <c r="Z8352" t="n">
        <v>0</v>
      </c>
      <c r="AA8352" t="n">
        <v>0</v>
      </c>
      <c r="AB8352" t="n">
        <v>0</v>
      </c>
      <c r="AC8352" t="n">
        <v>0</v>
      </c>
      <c r="AD8352" t="n">
        <v>0</v>
      </c>
      <c r="AE8352" t="n">
        <v>0</v>
      </c>
      <c r="AF8352" t="n">
        <v>0</v>
      </c>
      <c r="AG8352" t="n">
        <v>0</v>
      </c>
      <c r="AH8352" t="n">
        <v>995</v>
      </c>
      <c r="AI8352" t="n">
        <v>916</v>
      </c>
      <c r="AJ8352" t="n">
        <v>995</v>
      </c>
      <c r="AK8352" t="n">
        <v>1115</v>
      </c>
      <c r="AL8352" t="n">
        <v>1027</v>
      </c>
      <c r="AM8352" t="n">
        <v>1032</v>
      </c>
      <c r="AN8352" t="n">
        <v>1233</v>
      </c>
      <c r="AO8352" t="n">
        <v>1129</v>
      </c>
      <c r="AP8352" t="n">
        <v>1302</v>
      </c>
      <c r="AQ8352" t="n">
        <v>1450</v>
      </c>
      <c r="AR8352" t="n">
        <v>1414</v>
      </c>
      <c r="AS8352" t="n">
        <v>1349</v>
      </c>
      <c r="AT8352" t="n">
        <v>1255</v>
      </c>
      <c r="AU8352" t="n">
        <v>1204</v>
      </c>
      <c r="AV8352" t="n">
        <v>1226</v>
      </c>
      <c r="AW8352" t="n">
        <v>0</v>
      </c>
      <c r="AX8352" t="n">
        <v>1824</v>
      </c>
      <c r="AY8352" t="n">
        <v>1920</v>
      </c>
      <c r="AZ8352" t="n">
        <v>1998</v>
      </c>
      <c r="BA8352" t="n">
        <v>1769</v>
      </c>
      <c r="BB8352" t="n">
        <v>1774</v>
      </c>
      <c r="BC8352" t="n">
        <v>1555</v>
      </c>
      <c r="BD8352" t="n">
        <v>1176</v>
      </c>
      <c r="BE8352" t="n">
        <v>470</v>
      </c>
      <c r="BF8352" t="n">
        <v>2013</v>
      </c>
      <c r="BG8352" t="n">
        <v>2082</v>
      </c>
      <c r="BH8352" t="n">
        <v>2021</v>
      </c>
      <c r="BI8352" t="n">
        <v>1950</v>
      </c>
      <c r="BJ8352" t="n">
        <v>2048</v>
      </c>
      <c r="BK8352" s="90">
        <f>INDEX('SEDS_MSN Descriptions'!$C:$C,MATCH($C8352,'SEDS_MSN Descriptions'!$B:$B,0))</f>
        <v/>
      </c>
      <c r="BL8352" s="92">
        <f>INDEX('SEDS_MSN Descriptions'!$D:$D,MATCH($C8352,'SEDS_MSN Descriptions'!$B:$B,0))</f>
        <v/>
      </c>
      <c r="BM8352" s="92">
        <f>IF(ISNUMBER(SEARCH("Transportation",BK8352)),"Transportation",IF(ISNUMBER(SEARCH("Industrial",BK8352)),"Industrial",IF(ISNUMBER(SEARCH("electric power",BK8352)),"electric power",IF(ISNUMBER(SEARCH("commercial",BK8352)),"commercial",IF(ISNUMBER(SEARCH("residential",BK8352)),"residential","other")))))</f>
        <v/>
      </c>
      <c r="BN8352" s="92">
        <f>IF(ISNUMBER(SEARCH("Aviation gasoline",BK8352)),"jet fuel",IF(ISNUMBER(SEARCH("Biodiesel",BK8352)),"biofuel diesel",IF(ISNUMBER(SEARCH("Coal",BK8352)),"NA",IF(ISNUMBER(SEARCH("Distillate fuel oil",BK8352)),"petroleum diesel",IF(ISNUMBER(SEARCH("Electricity",BK8352)),"electricity",IF(ISNUMBER(SEARCH("Fuel ethanol",BK8352)),"biofuel gasoline",IF(ISNUMBER(SEARCH("Hydrocarbon",BK8352)),"NA",IF(ISNUMBER(SEARCH("Jet fuel",BK8352)),"jet fuel",IF(ISNUMBER(SEARCH("Lubricants",BK8352)),"NA",IF(ISNUMBER(SEARCH("Motor gasoline",BK8352)),"petroleum gasoline",IF(ISNUMBER(SEARCH("Natural gas",BK8352)),"natural gas",IF(ISNUMBER(SEARCH("Propane",BK8352)),"LPG propane or butane",IF(ISNUMBER(SEARCH("Residual fuel oil",BK8352)),"heavy or residual fuel oil","other")))))))))))))</f>
        <v/>
      </c>
    </row>
    <row r="8353" hidden="1" ht="16" customHeight="1" s="107">
      <c r="A8353" t="inlineStr">
        <is>
          <t>2018P</t>
        </is>
      </c>
      <c r="B8353" t="inlineStr">
        <is>
          <t>RI</t>
        </is>
      </c>
      <c r="C8353" t="inlineStr">
        <is>
          <t>WWICB</t>
        </is>
      </c>
      <c r="D8353" t="n">
        <v>1789</v>
      </c>
      <c r="E8353" t="n">
        <v>1892</v>
      </c>
      <c r="F8353" t="n">
        <v>2047</v>
      </c>
      <c r="G8353" t="n">
        <v>2202</v>
      </c>
      <c r="H8353" t="n">
        <v>2546</v>
      </c>
      <c r="I8353" t="n">
        <v>2614</v>
      </c>
      <c r="J8353" t="n">
        <v>2804</v>
      </c>
      <c r="K8353" t="n">
        <v>3096</v>
      </c>
      <c r="L8353" t="n">
        <v>3165</v>
      </c>
      <c r="M8353" t="n">
        <v>3302</v>
      </c>
      <c r="N8353" t="n">
        <v>4042</v>
      </c>
      <c r="O8353" t="n">
        <v>3681</v>
      </c>
      <c r="P8353" t="n">
        <v>3681</v>
      </c>
      <c r="Q8353" t="n">
        <v>3904</v>
      </c>
      <c r="R8353" t="n">
        <v>3784</v>
      </c>
      <c r="S8353" t="n">
        <v>2718</v>
      </c>
      <c r="T8353" t="n">
        <v>3234</v>
      </c>
      <c r="U8353" t="n">
        <v>3681</v>
      </c>
      <c r="V8353" t="n">
        <v>4696</v>
      </c>
      <c r="W8353" t="n">
        <v>5057</v>
      </c>
      <c r="X8353" t="n">
        <v>0</v>
      </c>
      <c r="Y8353" t="n">
        <v>0</v>
      </c>
      <c r="Z8353" t="n">
        <v>0</v>
      </c>
      <c r="AA8353" t="n">
        <v>0</v>
      </c>
      <c r="AB8353" t="n">
        <v>0</v>
      </c>
      <c r="AC8353" t="n">
        <v>0</v>
      </c>
      <c r="AD8353" t="n">
        <v>0</v>
      </c>
      <c r="AE8353" t="n">
        <v>0</v>
      </c>
      <c r="AF8353" t="n">
        <v>0</v>
      </c>
      <c r="AG8353" t="n">
        <v>0</v>
      </c>
      <c r="AH8353" t="n">
        <v>0</v>
      </c>
      <c r="AI8353" t="n">
        <v>0</v>
      </c>
      <c r="AJ8353" t="n">
        <v>0</v>
      </c>
      <c r="AK8353" t="n">
        <v>0</v>
      </c>
      <c r="AL8353" t="n">
        <v>169</v>
      </c>
      <c r="AM8353" t="n">
        <v>175</v>
      </c>
      <c r="AN8353" t="n">
        <v>302</v>
      </c>
      <c r="AO8353" t="n">
        <v>257</v>
      </c>
      <c r="AP8353" t="n">
        <v>247</v>
      </c>
      <c r="AQ8353" t="n">
        <v>253</v>
      </c>
      <c r="AR8353" t="n">
        <v>224</v>
      </c>
      <c r="AS8353" t="n">
        <v>217</v>
      </c>
      <c r="AT8353" t="n">
        <v>73</v>
      </c>
      <c r="AU8353" t="n">
        <v>72</v>
      </c>
      <c r="AV8353" t="n">
        <v>74</v>
      </c>
      <c r="AW8353" t="n">
        <v>76</v>
      </c>
      <c r="AX8353" t="n">
        <v>57</v>
      </c>
      <c r="AY8353" t="n">
        <v>59</v>
      </c>
      <c r="AZ8353" t="n">
        <v>57</v>
      </c>
      <c r="BA8353" t="n">
        <v>51</v>
      </c>
      <c r="BB8353" t="n">
        <v>84</v>
      </c>
      <c r="BC8353" t="n">
        <v>122</v>
      </c>
      <c r="BD8353" t="n">
        <v>113</v>
      </c>
      <c r="BE8353" t="n">
        <v>123</v>
      </c>
      <c r="BF8353" t="n">
        <v>134</v>
      </c>
      <c r="BG8353" t="n">
        <v>133</v>
      </c>
      <c r="BH8353" t="n">
        <v>135</v>
      </c>
      <c r="BI8353" t="n">
        <v>134</v>
      </c>
      <c r="BJ8353" t="n">
        <v>139</v>
      </c>
      <c r="BK8353" s="90">
        <f>INDEX('SEDS_MSN Descriptions'!$C:$C,MATCH($C8353,'SEDS_MSN Descriptions'!$B:$B,0))</f>
        <v/>
      </c>
      <c r="BL8353" s="92">
        <f>INDEX('SEDS_MSN Descriptions'!$D:$D,MATCH($C8353,'SEDS_MSN Descriptions'!$B:$B,0))</f>
        <v/>
      </c>
      <c r="BM8353" s="92">
        <f>IF(ISNUMBER(SEARCH("Transportation",BK8353)),"Transportation",IF(ISNUMBER(SEARCH("Industrial",BK8353)),"Industrial",IF(ISNUMBER(SEARCH("electric power",BK8353)),"electric power",IF(ISNUMBER(SEARCH("commercial",BK8353)),"commercial",IF(ISNUMBER(SEARCH("residential",BK8353)),"residential","other")))))</f>
        <v/>
      </c>
      <c r="BN8353" s="92">
        <f>IF(ISNUMBER(SEARCH("Aviation gasoline",BK8353)),"jet fuel",IF(ISNUMBER(SEARCH("Biodiesel",BK8353)),"biofuel diesel",IF(ISNUMBER(SEARCH("Coal",BK8353)),"NA",IF(ISNUMBER(SEARCH("Distillate fuel oil",BK8353)),"petroleum diesel",IF(ISNUMBER(SEARCH("Electricity",BK8353)),"electricity",IF(ISNUMBER(SEARCH("Fuel ethanol",BK8353)),"biofuel gasoline",IF(ISNUMBER(SEARCH("Hydrocarbon",BK8353)),"NA",IF(ISNUMBER(SEARCH("Jet fuel",BK8353)),"jet fuel",IF(ISNUMBER(SEARCH("Lubricants",BK8353)),"NA",IF(ISNUMBER(SEARCH("Motor gasoline",BK8353)),"petroleum gasoline",IF(ISNUMBER(SEARCH("Natural gas",BK8353)),"natural gas",IF(ISNUMBER(SEARCH("Propane",BK8353)),"LPG propane or butane",IF(ISNUMBER(SEARCH("Residual fuel oil",BK8353)),"heavy or residual fuel oil","other")))))))))))))</f>
        <v/>
      </c>
    </row>
    <row r="8354" hidden="1" ht="16" customHeight="1" s="107">
      <c r="A8354" t="inlineStr">
        <is>
          <t>2018P</t>
        </is>
      </c>
      <c r="B8354" t="inlineStr">
        <is>
          <t>RI</t>
        </is>
      </c>
      <c r="C8354" t="inlineStr">
        <is>
          <t>WWTCB</t>
        </is>
      </c>
      <c r="D8354" t="n">
        <v>2858</v>
      </c>
      <c r="E8354" t="n">
        <v>2926</v>
      </c>
      <c r="F8354" t="n">
        <v>3081</v>
      </c>
      <c r="G8354" t="n">
        <v>3183</v>
      </c>
      <c r="H8354" t="n">
        <v>3492</v>
      </c>
      <c r="I8354" t="n">
        <v>3543</v>
      </c>
      <c r="J8354" t="n">
        <v>3750</v>
      </c>
      <c r="K8354" t="n">
        <v>4095</v>
      </c>
      <c r="L8354" t="n">
        <v>4217</v>
      </c>
      <c r="M8354" t="n">
        <v>4389</v>
      </c>
      <c r="N8354" t="n">
        <v>5234</v>
      </c>
      <c r="O8354" t="n">
        <v>4837</v>
      </c>
      <c r="P8354" t="n">
        <v>4873</v>
      </c>
      <c r="Q8354" t="n">
        <v>5061</v>
      </c>
      <c r="R8354" t="n">
        <v>4976</v>
      </c>
      <c r="S8354" t="n">
        <v>4015</v>
      </c>
      <c r="T8354" t="n">
        <v>4671</v>
      </c>
      <c r="U8354" t="n">
        <v>5258</v>
      </c>
      <c r="V8354" t="n">
        <v>6536</v>
      </c>
      <c r="W8354" t="n">
        <v>7090</v>
      </c>
      <c r="X8354" t="n">
        <v>7274</v>
      </c>
      <c r="Y8354" t="n">
        <v>6644</v>
      </c>
      <c r="Z8354" t="n">
        <v>6018</v>
      </c>
      <c r="AA8354" t="n">
        <v>7368</v>
      </c>
      <c r="AB8354" t="n">
        <v>4926</v>
      </c>
      <c r="AC8354" t="n">
        <v>5081</v>
      </c>
      <c r="AD8354" t="n">
        <v>4653</v>
      </c>
      <c r="AE8354" t="n">
        <v>3302</v>
      </c>
      <c r="AF8354" t="n">
        <v>3528</v>
      </c>
      <c r="AG8354" t="n">
        <v>3725</v>
      </c>
      <c r="AH8354" t="n">
        <v>4357</v>
      </c>
      <c r="AI8354" t="n">
        <v>4439</v>
      </c>
      <c r="AJ8354" t="n">
        <v>4693</v>
      </c>
      <c r="AK8354" t="n">
        <v>5041</v>
      </c>
      <c r="AL8354" t="n">
        <v>4926</v>
      </c>
      <c r="AM8354" t="n">
        <v>4942</v>
      </c>
      <c r="AN8354" t="n">
        <v>5413</v>
      </c>
      <c r="AO8354" t="n">
        <v>4230</v>
      </c>
      <c r="AP8354" t="n">
        <v>4070</v>
      </c>
      <c r="AQ8354" t="n">
        <v>4300</v>
      </c>
      <c r="AR8354" t="n">
        <v>4432</v>
      </c>
      <c r="AS8354" t="n">
        <v>3831</v>
      </c>
      <c r="AT8354" t="n">
        <v>3630</v>
      </c>
      <c r="AU8354" t="n">
        <v>3695</v>
      </c>
      <c r="AV8354" t="n">
        <v>3762</v>
      </c>
      <c r="AW8354" t="n">
        <v>778</v>
      </c>
      <c r="AX8354" t="n">
        <v>2507</v>
      </c>
      <c r="AY8354" t="n">
        <v>2668</v>
      </c>
      <c r="AZ8354" t="n">
        <v>2819</v>
      </c>
      <c r="BA8354" t="n">
        <v>3417</v>
      </c>
      <c r="BB8354" t="n">
        <v>3554</v>
      </c>
      <c r="BC8354" t="n">
        <v>3321</v>
      </c>
      <c r="BD8354" t="n">
        <v>2670</v>
      </c>
      <c r="BE8354" t="n">
        <v>2371</v>
      </c>
      <c r="BF8354" t="n">
        <v>3952</v>
      </c>
      <c r="BG8354" t="n">
        <v>4315</v>
      </c>
      <c r="BH8354" t="n">
        <v>3791</v>
      </c>
      <c r="BI8354" t="n">
        <v>3662</v>
      </c>
      <c r="BJ8354" t="n">
        <v>3606</v>
      </c>
      <c r="BK8354" s="90">
        <f>INDEX('SEDS_MSN Descriptions'!$C:$C,MATCH($C8354,'SEDS_MSN Descriptions'!$B:$B,0))</f>
        <v/>
      </c>
      <c r="BL8354" s="92">
        <f>INDEX('SEDS_MSN Descriptions'!$D:$D,MATCH($C8354,'SEDS_MSN Descriptions'!$B:$B,0))</f>
        <v/>
      </c>
      <c r="BM8354" s="92">
        <f>IF(ISNUMBER(SEARCH("Transportation",BK8354)),"Transportation",IF(ISNUMBER(SEARCH("Industrial",BK8354)),"Industrial",IF(ISNUMBER(SEARCH("electric power",BK8354)),"electric power",IF(ISNUMBER(SEARCH("commercial",BK8354)),"commercial",IF(ISNUMBER(SEARCH("residential",BK8354)),"residential","other")))))</f>
        <v/>
      </c>
      <c r="BN8354" s="92">
        <f>IF(ISNUMBER(SEARCH("Aviation gasoline",BK8354)),"jet fuel",IF(ISNUMBER(SEARCH("Biodiesel",BK8354)),"biofuel diesel",IF(ISNUMBER(SEARCH("Coal",BK8354)),"NA",IF(ISNUMBER(SEARCH("Distillate fuel oil",BK8354)),"petroleum diesel",IF(ISNUMBER(SEARCH("Electricity",BK8354)),"electricity",IF(ISNUMBER(SEARCH("Fuel ethanol",BK8354)),"biofuel gasoline",IF(ISNUMBER(SEARCH("Hydrocarbon",BK8354)),"NA",IF(ISNUMBER(SEARCH("Jet fuel",BK8354)),"jet fuel",IF(ISNUMBER(SEARCH("Lubricants",BK8354)),"NA",IF(ISNUMBER(SEARCH("Motor gasoline",BK8354)),"petroleum gasoline",IF(ISNUMBER(SEARCH("Natural gas",BK8354)),"natural gas",IF(ISNUMBER(SEARCH("Propane",BK8354)),"LPG propane or butane",IF(ISNUMBER(SEARCH("Residual fuel oil",BK8354)),"heavy or residual fuel oil","other")))))))))))))</f>
        <v/>
      </c>
    </row>
    <row r="8355" hidden="1" ht="16" customHeight="1" s="107">
      <c r="A8355" t="inlineStr">
        <is>
          <t>2018P</t>
        </is>
      </c>
      <c r="B8355" t="inlineStr">
        <is>
          <t>RI</t>
        </is>
      </c>
      <c r="C8355" t="inlineStr">
        <is>
          <t>WWTXB</t>
        </is>
      </c>
      <c r="D8355" t="n">
        <v>2858</v>
      </c>
      <c r="E8355" t="n">
        <v>2926</v>
      </c>
      <c r="F8355" t="n">
        <v>3081</v>
      </c>
      <c r="G8355" t="n">
        <v>3183</v>
      </c>
      <c r="H8355" t="n">
        <v>3492</v>
      </c>
      <c r="I8355" t="n">
        <v>3543</v>
      </c>
      <c r="J8355" t="n">
        <v>3750</v>
      </c>
      <c r="K8355" t="n">
        <v>4095</v>
      </c>
      <c r="L8355" t="n">
        <v>4217</v>
      </c>
      <c r="M8355" t="n">
        <v>4389</v>
      </c>
      <c r="N8355" t="n">
        <v>5234</v>
      </c>
      <c r="O8355" t="n">
        <v>4837</v>
      </c>
      <c r="P8355" t="n">
        <v>4873</v>
      </c>
      <c r="Q8355" t="n">
        <v>5061</v>
      </c>
      <c r="R8355" t="n">
        <v>4976</v>
      </c>
      <c r="S8355" t="n">
        <v>4015</v>
      </c>
      <c r="T8355" t="n">
        <v>4671</v>
      </c>
      <c r="U8355" t="n">
        <v>5258</v>
      </c>
      <c r="V8355" t="n">
        <v>6536</v>
      </c>
      <c r="W8355" t="n">
        <v>7090</v>
      </c>
      <c r="X8355" t="n">
        <v>7274</v>
      </c>
      <c r="Y8355" t="n">
        <v>6644</v>
      </c>
      <c r="Z8355" t="n">
        <v>6018</v>
      </c>
      <c r="AA8355" t="n">
        <v>7368</v>
      </c>
      <c r="AB8355" t="n">
        <v>4926</v>
      </c>
      <c r="AC8355" t="n">
        <v>5081</v>
      </c>
      <c r="AD8355" t="n">
        <v>4653</v>
      </c>
      <c r="AE8355" t="n">
        <v>3302</v>
      </c>
      <c r="AF8355" t="n">
        <v>3528</v>
      </c>
      <c r="AG8355" t="n">
        <v>3725</v>
      </c>
      <c r="AH8355" t="n">
        <v>3362</v>
      </c>
      <c r="AI8355" t="n">
        <v>3523</v>
      </c>
      <c r="AJ8355" t="n">
        <v>3698</v>
      </c>
      <c r="AK8355" t="n">
        <v>3926</v>
      </c>
      <c r="AL8355" t="n">
        <v>3899</v>
      </c>
      <c r="AM8355" t="n">
        <v>3910</v>
      </c>
      <c r="AN8355" t="n">
        <v>4180</v>
      </c>
      <c r="AO8355" t="n">
        <v>3101</v>
      </c>
      <c r="AP8355" t="n">
        <v>2768</v>
      </c>
      <c r="AQ8355" t="n">
        <v>2850</v>
      </c>
      <c r="AR8355" t="n">
        <v>3018</v>
      </c>
      <c r="AS8355" t="n">
        <v>2482</v>
      </c>
      <c r="AT8355" t="n">
        <v>2375</v>
      </c>
      <c r="AU8355" t="n">
        <v>2491</v>
      </c>
      <c r="AV8355" t="n">
        <v>2536</v>
      </c>
      <c r="AW8355" t="n">
        <v>778</v>
      </c>
      <c r="AX8355" t="n">
        <v>683</v>
      </c>
      <c r="AY8355" t="n">
        <v>748</v>
      </c>
      <c r="AZ8355" t="n">
        <v>821</v>
      </c>
      <c r="BA8355" t="n">
        <v>1648</v>
      </c>
      <c r="BB8355" t="n">
        <v>1780</v>
      </c>
      <c r="BC8355" t="n">
        <v>1766</v>
      </c>
      <c r="BD8355" t="n">
        <v>1494</v>
      </c>
      <c r="BE8355" t="n">
        <v>1901</v>
      </c>
      <c r="BF8355" t="n">
        <v>1939</v>
      </c>
      <c r="BG8355" t="n">
        <v>2234</v>
      </c>
      <c r="BH8355" t="n">
        <v>1770</v>
      </c>
      <c r="BI8355" t="n">
        <v>1712</v>
      </c>
      <c r="BJ8355" t="n">
        <v>1558</v>
      </c>
      <c r="BK8355" s="90">
        <f>INDEX('SEDS_MSN Descriptions'!$C:$C,MATCH($C8355,'SEDS_MSN Descriptions'!$B:$B,0))</f>
        <v/>
      </c>
      <c r="BL8355" s="92">
        <f>INDEX('SEDS_MSN Descriptions'!$D:$D,MATCH($C8355,'SEDS_MSN Descriptions'!$B:$B,0))</f>
        <v/>
      </c>
      <c r="BM8355" s="92">
        <f>IF(ISNUMBER(SEARCH("Transportation",BK8355)),"Transportation",IF(ISNUMBER(SEARCH("Industrial",BK8355)),"Industrial",IF(ISNUMBER(SEARCH("electric power",BK8355)),"electric power",IF(ISNUMBER(SEARCH("commercial",BK8355)),"commercial",IF(ISNUMBER(SEARCH("residential",BK8355)),"residential","other")))))</f>
        <v/>
      </c>
      <c r="BN8355" s="92">
        <f>IF(ISNUMBER(SEARCH("Aviation gasoline",BK8355)),"jet fuel",IF(ISNUMBER(SEARCH("Biodiesel",BK8355)),"biofuel diesel",IF(ISNUMBER(SEARCH("Coal",BK8355)),"NA",IF(ISNUMBER(SEARCH("Distillate fuel oil",BK8355)),"petroleum diesel",IF(ISNUMBER(SEARCH("Electricity",BK8355)),"electricity",IF(ISNUMBER(SEARCH("Fuel ethanol",BK8355)),"biofuel gasoline",IF(ISNUMBER(SEARCH("Hydrocarbon",BK8355)),"NA",IF(ISNUMBER(SEARCH("Jet fuel",BK8355)),"jet fuel",IF(ISNUMBER(SEARCH("Lubricants",BK8355)),"NA",IF(ISNUMBER(SEARCH("Motor gasoline",BK8355)),"petroleum gasoline",IF(ISNUMBER(SEARCH("Natural gas",BK8355)),"natural gas",IF(ISNUMBER(SEARCH("Propane",BK8355)),"LPG propane or butane",IF(ISNUMBER(SEARCH("Residual fuel oil",BK8355)),"heavy or residual fuel oil","other")))))))))))))</f>
        <v/>
      </c>
    </row>
    <row r="8356" hidden="1" ht="16" customHeight="1" s="107">
      <c r="A8356" t="inlineStr">
        <is>
          <t>2018P</t>
        </is>
      </c>
      <c r="B8356" t="inlineStr">
        <is>
          <t>RI</t>
        </is>
      </c>
      <c r="C8356" t="inlineStr">
        <is>
          <t>WXICB</t>
        </is>
      </c>
      <c r="D8356" t="n">
        <v>253</v>
      </c>
      <c r="E8356" t="n">
        <v>250</v>
      </c>
      <c r="F8356" t="n">
        <v>226</v>
      </c>
      <c r="G8356" t="n">
        <v>217</v>
      </c>
      <c r="H8356" t="n">
        <v>205</v>
      </c>
      <c r="I8356" t="n">
        <v>218</v>
      </c>
      <c r="J8356" t="n">
        <v>213</v>
      </c>
      <c r="K8356" t="n">
        <v>210</v>
      </c>
      <c r="L8356" t="n">
        <v>237</v>
      </c>
      <c r="M8356" t="n">
        <v>249</v>
      </c>
      <c r="N8356" t="n">
        <v>250</v>
      </c>
      <c r="O8356" t="n">
        <v>431</v>
      </c>
      <c r="P8356" t="n">
        <v>444</v>
      </c>
      <c r="Q8356" t="n">
        <v>570</v>
      </c>
      <c r="R8356" t="n">
        <v>558</v>
      </c>
      <c r="S8356" t="n">
        <v>499</v>
      </c>
      <c r="T8356" t="n">
        <v>598</v>
      </c>
      <c r="U8356" t="n">
        <v>500</v>
      </c>
      <c r="V8356" t="n">
        <v>515</v>
      </c>
      <c r="W8356" t="n">
        <v>505</v>
      </c>
      <c r="X8356" t="n">
        <v>493</v>
      </c>
      <c r="Y8356" t="n">
        <v>0</v>
      </c>
      <c r="Z8356" t="n">
        <v>0</v>
      </c>
      <c r="AA8356" t="n">
        <v>0</v>
      </c>
      <c r="AB8356" t="n">
        <v>0</v>
      </c>
      <c r="AC8356" t="n">
        <v>0</v>
      </c>
      <c r="AD8356" t="n">
        <v>0</v>
      </c>
      <c r="AE8356" t="n">
        <v>0</v>
      </c>
      <c r="AF8356" t="n">
        <v>0</v>
      </c>
      <c r="AG8356" t="n">
        <v>0</v>
      </c>
      <c r="AH8356" t="n">
        <v>0</v>
      </c>
      <c r="AI8356" t="n">
        <v>72</v>
      </c>
      <c r="AJ8356" t="n">
        <v>76</v>
      </c>
      <c r="AK8356" t="n">
        <v>82</v>
      </c>
      <c r="AL8356" t="n">
        <v>83</v>
      </c>
      <c r="AM8356" t="n">
        <v>83</v>
      </c>
      <c r="AN8356" t="n">
        <v>105</v>
      </c>
      <c r="AO8356" t="n">
        <v>95</v>
      </c>
      <c r="AP8356" t="n">
        <v>92</v>
      </c>
      <c r="AQ8356" t="n">
        <v>81</v>
      </c>
      <c r="AR8356" t="n">
        <v>72</v>
      </c>
      <c r="AS8356" t="n">
        <v>90</v>
      </c>
      <c r="AT8356" t="n">
        <v>80</v>
      </c>
      <c r="AU8356" t="n">
        <v>77</v>
      </c>
      <c r="AV8356" t="n">
        <v>76</v>
      </c>
      <c r="AW8356" t="n">
        <v>78</v>
      </c>
      <c r="AX8356" t="n">
        <v>75</v>
      </c>
      <c r="AY8356" t="n">
        <v>63</v>
      </c>
      <c r="AZ8356" t="n">
        <v>55</v>
      </c>
      <c r="BA8356" t="n">
        <v>35</v>
      </c>
      <c r="BB8356" t="n">
        <v>49</v>
      </c>
      <c r="BC8356" t="n">
        <v>43</v>
      </c>
      <c r="BD8356" t="n">
        <v>44</v>
      </c>
      <c r="BE8356" t="n">
        <v>0</v>
      </c>
      <c r="BF8356" t="n">
        <v>0</v>
      </c>
      <c r="BG8356" t="n">
        <v>0</v>
      </c>
      <c r="BH8356" t="n">
        <v>0</v>
      </c>
      <c r="BI8356" t="n">
        <v>0</v>
      </c>
      <c r="BJ8356" t="n">
        <v>0</v>
      </c>
      <c r="BK8356" s="90">
        <f>INDEX('SEDS_MSN Descriptions'!$C:$C,MATCH($C8356,'SEDS_MSN Descriptions'!$B:$B,0))</f>
        <v/>
      </c>
      <c r="BL8356" s="92">
        <f>INDEX('SEDS_MSN Descriptions'!$D:$D,MATCH($C8356,'SEDS_MSN Descriptions'!$B:$B,0))</f>
        <v/>
      </c>
      <c r="BM8356" s="92">
        <f>IF(ISNUMBER(SEARCH("Transportation",BK8356)),"Transportation",IF(ISNUMBER(SEARCH("Industrial",BK8356)),"Industrial",IF(ISNUMBER(SEARCH("electric power",BK8356)),"electric power",IF(ISNUMBER(SEARCH("commercial",BK8356)),"commercial",IF(ISNUMBER(SEARCH("residential",BK8356)),"residential","other")))))</f>
        <v/>
      </c>
      <c r="BN8356" s="92">
        <f>IF(ISNUMBER(SEARCH("Aviation gasoline",BK8356)),"jet fuel",IF(ISNUMBER(SEARCH("Biodiesel",BK8356)),"biofuel diesel",IF(ISNUMBER(SEARCH("Coal",BK8356)),"NA",IF(ISNUMBER(SEARCH("Distillate fuel oil",BK8356)),"petroleum diesel",IF(ISNUMBER(SEARCH("Electricity",BK8356)),"electricity",IF(ISNUMBER(SEARCH("Fuel ethanol",BK8356)),"biofuel gasoline",IF(ISNUMBER(SEARCH("Hydrocarbon",BK8356)),"NA",IF(ISNUMBER(SEARCH("Jet fuel",BK8356)),"jet fuel",IF(ISNUMBER(SEARCH("Lubricants",BK8356)),"NA",IF(ISNUMBER(SEARCH("Motor gasoline",BK8356)),"petroleum gasoline",IF(ISNUMBER(SEARCH("Natural gas",BK8356)),"natural gas",IF(ISNUMBER(SEARCH("Propane",BK8356)),"LPG propane or butane",IF(ISNUMBER(SEARCH("Residual fuel oil",BK8356)),"heavy or residual fuel oil","other")))))))))))))</f>
        <v/>
      </c>
    </row>
    <row r="8357" hidden="1" ht="16" customHeight="1" s="107">
      <c r="A8357" t="inlineStr">
        <is>
          <t>2018P</t>
        </is>
      </c>
      <c r="B8357" t="inlineStr">
        <is>
          <t>RI</t>
        </is>
      </c>
      <c r="C8357" t="inlineStr">
        <is>
          <t>WYCCB</t>
        </is>
      </c>
      <c r="D8357" t="n">
        <v>0</v>
      </c>
      <c r="E8357" t="n">
        <v>0</v>
      </c>
      <c r="F8357" t="n">
        <v>0</v>
      </c>
      <c r="G8357" t="n">
        <v>0</v>
      </c>
      <c r="H8357" t="n">
        <v>0</v>
      </c>
      <c r="I8357" t="n">
        <v>0</v>
      </c>
      <c r="J8357" t="n">
        <v>0</v>
      </c>
      <c r="K8357" t="n">
        <v>0</v>
      </c>
      <c r="L8357" t="n">
        <v>0</v>
      </c>
      <c r="M8357" t="n">
        <v>0</v>
      </c>
      <c r="N8357" t="n">
        <v>0</v>
      </c>
      <c r="O8357" t="n">
        <v>0</v>
      </c>
      <c r="P8357" t="n">
        <v>0</v>
      </c>
      <c r="Q8357" t="n">
        <v>0</v>
      </c>
      <c r="R8357" t="n">
        <v>0</v>
      </c>
      <c r="S8357" t="n">
        <v>0</v>
      </c>
      <c r="T8357" t="n">
        <v>0</v>
      </c>
      <c r="U8357" t="n">
        <v>0</v>
      </c>
      <c r="V8357" t="n">
        <v>0</v>
      </c>
      <c r="W8357" t="n">
        <v>0</v>
      </c>
      <c r="X8357" t="n">
        <v>0</v>
      </c>
      <c r="Y8357" t="n">
        <v>0</v>
      </c>
      <c r="Z8357" t="n">
        <v>0</v>
      </c>
      <c r="AA8357" t="n">
        <v>0</v>
      </c>
      <c r="AB8357" t="n">
        <v>0</v>
      </c>
      <c r="AC8357" t="n">
        <v>0</v>
      </c>
      <c r="AD8357" t="n">
        <v>0</v>
      </c>
      <c r="AE8357" t="n">
        <v>0</v>
      </c>
      <c r="AF8357" t="n">
        <v>0</v>
      </c>
      <c r="AG8357" t="n">
        <v>0</v>
      </c>
      <c r="AH8357" t="n">
        <v>0</v>
      </c>
      <c r="AI8357" t="n">
        <v>0</v>
      </c>
      <c r="AJ8357" t="n">
        <v>0</v>
      </c>
      <c r="AK8357" t="n">
        <v>0</v>
      </c>
      <c r="AL8357" t="n">
        <v>0</v>
      </c>
      <c r="AM8357" t="n">
        <v>0</v>
      </c>
      <c r="AN8357" t="n">
        <v>0</v>
      </c>
      <c r="AO8357" t="n">
        <v>0</v>
      </c>
      <c r="AP8357" t="n">
        <v>0</v>
      </c>
      <c r="AQ8357" t="n">
        <v>0</v>
      </c>
      <c r="AR8357" t="n">
        <v>0</v>
      </c>
      <c r="AS8357" t="n">
        <v>0</v>
      </c>
      <c r="AT8357" t="n">
        <v>0</v>
      </c>
      <c r="AU8357" t="n">
        <v>0</v>
      </c>
      <c r="AV8357" t="n">
        <v>0</v>
      </c>
      <c r="AW8357" t="n">
        <v>0</v>
      </c>
      <c r="AX8357" t="n">
        <v>0</v>
      </c>
      <c r="AY8357" t="n">
        <v>0</v>
      </c>
      <c r="AZ8357" t="n">
        <v>0</v>
      </c>
      <c r="BA8357" t="n">
        <v>0</v>
      </c>
      <c r="BB8357" t="n">
        <v>0</v>
      </c>
      <c r="BC8357" t="n">
        <v>0</v>
      </c>
      <c r="BD8357" t="n">
        <v>0</v>
      </c>
      <c r="BE8357" t="n">
        <v>0</v>
      </c>
      <c r="BF8357" t="n">
        <v>72</v>
      </c>
      <c r="BG8357" t="n">
        <v>65</v>
      </c>
      <c r="BH8357" t="n">
        <v>63</v>
      </c>
      <c r="BI8357" t="n">
        <v>66</v>
      </c>
      <c r="BJ8357" t="n">
        <v>68</v>
      </c>
      <c r="BK8357" s="90">
        <f>INDEX('SEDS_MSN Descriptions'!$C:$C,MATCH($C8357,'SEDS_MSN Descriptions'!$B:$B,0))</f>
        <v/>
      </c>
      <c r="BL8357" s="92">
        <f>INDEX('SEDS_MSN Descriptions'!$D:$D,MATCH($C8357,'SEDS_MSN Descriptions'!$B:$B,0))</f>
        <v/>
      </c>
      <c r="BM8357" s="92">
        <f>IF(ISNUMBER(SEARCH("Transportation",BK8357)),"Transportation",IF(ISNUMBER(SEARCH("Industrial",BK8357)),"Industrial",IF(ISNUMBER(SEARCH("electric power",BK8357)),"electric power",IF(ISNUMBER(SEARCH("commercial",BK8357)),"commercial",IF(ISNUMBER(SEARCH("residential",BK8357)),"residential","other")))))</f>
        <v/>
      </c>
      <c r="BN8357" s="92">
        <f>IF(ISNUMBER(SEARCH("Aviation gasoline",BK8357)),"jet fuel",IF(ISNUMBER(SEARCH("Biodiesel",BK8357)),"biofuel diesel",IF(ISNUMBER(SEARCH("Coal",BK8357)),"NA",IF(ISNUMBER(SEARCH("Distillate fuel oil",BK8357)),"petroleum diesel",IF(ISNUMBER(SEARCH("Electricity",BK8357)),"electricity",IF(ISNUMBER(SEARCH("Fuel ethanol",BK8357)),"biofuel gasoline",IF(ISNUMBER(SEARCH("Hydrocarbon",BK8357)),"NA",IF(ISNUMBER(SEARCH("Jet fuel",BK8357)),"jet fuel",IF(ISNUMBER(SEARCH("Lubricants",BK8357)),"NA",IF(ISNUMBER(SEARCH("Motor gasoline",BK8357)),"petroleum gasoline",IF(ISNUMBER(SEARCH("Natural gas",BK8357)),"natural gas",IF(ISNUMBER(SEARCH("Propane",BK8357)),"LPG propane or butane",IF(ISNUMBER(SEARCH("Residual fuel oil",BK8357)),"heavy or residual fuel oil","other")))))))))))))</f>
        <v/>
      </c>
    </row>
    <row r="8358" hidden="1" ht="16" customHeight="1" s="107">
      <c r="A8358" t="inlineStr">
        <is>
          <t>2018P</t>
        </is>
      </c>
      <c r="B8358" t="inlineStr">
        <is>
          <t>RI</t>
        </is>
      </c>
      <c r="C8358" t="inlineStr">
        <is>
          <t>WYEGB</t>
        </is>
      </c>
      <c r="D8358" t="n">
        <v>0</v>
      </c>
      <c r="E8358" t="n">
        <v>0</v>
      </c>
      <c r="F8358" t="n">
        <v>0</v>
      </c>
      <c r="G8358" t="n">
        <v>0</v>
      </c>
      <c r="H8358" t="n">
        <v>0</v>
      </c>
      <c r="I8358" t="n">
        <v>0</v>
      </c>
      <c r="J8358" t="n">
        <v>0</v>
      </c>
      <c r="K8358" t="n">
        <v>0</v>
      </c>
      <c r="L8358" t="n">
        <v>0</v>
      </c>
      <c r="M8358" t="n">
        <v>0</v>
      </c>
      <c r="N8358" t="n">
        <v>0</v>
      </c>
      <c r="O8358" t="n">
        <v>0</v>
      </c>
      <c r="P8358" t="n">
        <v>0</v>
      </c>
      <c r="Q8358" t="n">
        <v>0</v>
      </c>
      <c r="R8358" t="n">
        <v>0</v>
      </c>
      <c r="S8358" t="n">
        <v>0</v>
      </c>
      <c r="T8358" t="n">
        <v>0</v>
      </c>
      <c r="U8358" t="n">
        <v>0</v>
      </c>
      <c r="V8358" t="n">
        <v>0</v>
      </c>
      <c r="W8358" t="n">
        <v>0</v>
      </c>
      <c r="X8358" t="n">
        <v>0</v>
      </c>
      <c r="Y8358" t="n">
        <v>0</v>
      </c>
      <c r="Z8358" t="n">
        <v>0</v>
      </c>
      <c r="AA8358" t="n">
        <v>0</v>
      </c>
      <c r="AB8358" t="n">
        <v>0</v>
      </c>
      <c r="AC8358" t="n">
        <v>0</v>
      </c>
      <c r="AD8358" t="n">
        <v>0</v>
      </c>
      <c r="AE8358" t="n">
        <v>0</v>
      </c>
      <c r="AF8358" t="n">
        <v>0</v>
      </c>
      <c r="AG8358" t="n">
        <v>0</v>
      </c>
      <c r="AH8358" t="n">
        <v>0</v>
      </c>
      <c r="AI8358" t="n">
        <v>0</v>
      </c>
      <c r="AJ8358" t="n">
        <v>0</v>
      </c>
      <c r="AK8358" t="n">
        <v>0</v>
      </c>
      <c r="AL8358" t="n">
        <v>0</v>
      </c>
      <c r="AM8358" t="n">
        <v>0</v>
      </c>
      <c r="AN8358" t="n">
        <v>0</v>
      </c>
      <c r="AO8358" t="n">
        <v>0</v>
      </c>
      <c r="AP8358" t="n">
        <v>0</v>
      </c>
      <c r="AQ8358" t="n">
        <v>0</v>
      </c>
      <c r="AR8358" t="n">
        <v>0</v>
      </c>
      <c r="AS8358" t="n">
        <v>0</v>
      </c>
      <c r="AT8358" t="n">
        <v>0</v>
      </c>
      <c r="AU8358" t="n">
        <v>0</v>
      </c>
      <c r="AV8358" t="n">
        <v>0</v>
      </c>
      <c r="AW8358" t="n">
        <v>0</v>
      </c>
      <c r="AX8358" t="n">
        <v>0</v>
      </c>
      <c r="AY8358" t="n">
        <v>0</v>
      </c>
      <c r="AZ8358" t="n">
        <v>0</v>
      </c>
      <c r="BA8358" t="n">
        <v>0</v>
      </c>
      <c r="BB8358" t="n">
        <v>30</v>
      </c>
      <c r="BC8358" t="n">
        <v>28</v>
      </c>
      <c r="BD8358" t="n">
        <v>13</v>
      </c>
      <c r="BE8358" t="n">
        <v>25</v>
      </c>
      <c r="BF8358" t="n">
        <v>23</v>
      </c>
      <c r="BG8358" t="n">
        <v>29</v>
      </c>
      <c r="BH8358" t="n">
        <v>182</v>
      </c>
      <c r="BI8358" t="n">
        <v>1306</v>
      </c>
      <c r="BJ8358" t="n">
        <v>1376</v>
      </c>
      <c r="BK8358" s="90">
        <f>INDEX('SEDS_MSN Descriptions'!$C:$C,MATCH($C8358,'SEDS_MSN Descriptions'!$B:$B,0))</f>
        <v/>
      </c>
      <c r="BL8358" s="92">
        <f>INDEX('SEDS_MSN Descriptions'!$D:$D,MATCH($C8358,'SEDS_MSN Descriptions'!$B:$B,0))</f>
        <v/>
      </c>
      <c r="BM8358" s="92">
        <f>IF(ISNUMBER(SEARCH("Transportation",BK8358)),"Transportation",IF(ISNUMBER(SEARCH("Industrial",BK8358)),"Industrial",IF(ISNUMBER(SEARCH("electric power",BK8358)),"electric power",IF(ISNUMBER(SEARCH("commercial",BK8358)),"commercial",IF(ISNUMBER(SEARCH("residential",BK8358)),"residential","other")))))</f>
        <v/>
      </c>
      <c r="BN8358" s="92">
        <f>IF(ISNUMBER(SEARCH("Aviation gasoline",BK8358)),"jet fuel",IF(ISNUMBER(SEARCH("Biodiesel",BK8358)),"biofuel diesel",IF(ISNUMBER(SEARCH("Coal",BK8358)),"NA",IF(ISNUMBER(SEARCH("Distillate fuel oil",BK8358)),"petroleum diesel",IF(ISNUMBER(SEARCH("Electricity",BK8358)),"electricity",IF(ISNUMBER(SEARCH("Fuel ethanol",BK8358)),"biofuel gasoline",IF(ISNUMBER(SEARCH("Hydrocarbon",BK8358)),"NA",IF(ISNUMBER(SEARCH("Jet fuel",BK8358)),"jet fuel",IF(ISNUMBER(SEARCH("Lubricants",BK8358)),"NA",IF(ISNUMBER(SEARCH("Motor gasoline",BK8358)),"petroleum gasoline",IF(ISNUMBER(SEARCH("Natural gas",BK8358)),"natural gas",IF(ISNUMBER(SEARCH("Propane",BK8358)),"LPG propane or butane",IF(ISNUMBER(SEARCH("Residual fuel oil",BK8358)),"heavy or residual fuel oil","other")))))))))))))</f>
        <v/>
      </c>
    </row>
    <row r="8359" hidden="1" ht="16" customHeight="1" s="107">
      <c r="A8359" t="inlineStr">
        <is>
          <t>2018P</t>
        </is>
      </c>
      <c r="B8359" t="inlineStr">
        <is>
          <t>RI</t>
        </is>
      </c>
      <c r="C8359" t="inlineStr">
        <is>
          <t>WYICB</t>
        </is>
      </c>
      <c r="D8359" t="n">
        <v>0</v>
      </c>
      <c r="E8359" t="n">
        <v>0</v>
      </c>
      <c r="F8359" t="n">
        <v>0</v>
      </c>
      <c r="G8359" t="n">
        <v>0</v>
      </c>
      <c r="H8359" t="n">
        <v>0</v>
      </c>
      <c r="I8359" t="n">
        <v>0</v>
      </c>
      <c r="J8359" t="n">
        <v>0</v>
      </c>
      <c r="K8359" t="n">
        <v>0</v>
      </c>
      <c r="L8359" t="n">
        <v>0</v>
      </c>
      <c r="M8359" t="n">
        <v>0</v>
      </c>
      <c r="N8359" t="n">
        <v>0</v>
      </c>
      <c r="O8359" t="n">
        <v>0</v>
      </c>
      <c r="P8359" t="n">
        <v>0</v>
      </c>
      <c r="Q8359" t="n">
        <v>0</v>
      </c>
      <c r="R8359" t="n">
        <v>0</v>
      </c>
      <c r="S8359" t="n">
        <v>0</v>
      </c>
      <c r="T8359" t="n">
        <v>0</v>
      </c>
      <c r="U8359" t="n">
        <v>0</v>
      </c>
      <c r="V8359" t="n">
        <v>0</v>
      </c>
      <c r="W8359" t="n">
        <v>0</v>
      </c>
      <c r="X8359" t="n">
        <v>0</v>
      </c>
      <c r="Y8359" t="n">
        <v>0</v>
      </c>
      <c r="Z8359" t="n">
        <v>0</v>
      </c>
      <c r="AA8359" t="n">
        <v>0</v>
      </c>
      <c r="AB8359" t="n">
        <v>0</v>
      </c>
      <c r="AC8359" t="n">
        <v>0</v>
      </c>
      <c r="AD8359" t="n">
        <v>0</v>
      </c>
      <c r="AE8359" t="n">
        <v>0</v>
      </c>
      <c r="AF8359" t="n">
        <v>0</v>
      </c>
      <c r="AG8359" t="n">
        <v>0</v>
      </c>
      <c r="AH8359" t="n">
        <v>0</v>
      </c>
      <c r="AI8359" t="n">
        <v>0</v>
      </c>
      <c r="AJ8359" t="n">
        <v>0</v>
      </c>
      <c r="AK8359" t="n">
        <v>0</v>
      </c>
      <c r="AL8359" t="n">
        <v>0</v>
      </c>
      <c r="AM8359" t="n">
        <v>0</v>
      </c>
      <c r="AN8359" t="n">
        <v>0</v>
      </c>
      <c r="AO8359" t="n">
        <v>0</v>
      </c>
      <c r="AP8359" t="n">
        <v>0</v>
      </c>
      <c r="AQ8359" t="n">
        <v>0</v>
      </c>
      <c r="AR8359" t="n">
        <v>0</v>
      </c>
      <c r="AS8359" t="n">
        <v>0</v>
      </c>
      <c r="AT8359" t="n">
        <v>0</v>
      </c>
      <c r="AU8359" t="n">
        <v>0</v>
      </c>
      <c r="AV8359" t="n">
        <v>0</v>
      </c>
      <c r="AW8359" t="n">
        <v>0</v>
      </c>
      <c r="AX8359" t="n">
        <v>0</v>
      </c>
      <c r="AY8359" t="n">
        <v>0</v>
      </c>
      <c r="AZ8359" t="n">
        <v>0</v>
      </c>
      <c r="BA8359" t="n">
        <v>0</v>
      </c>
      <c r="BB8359" t="n">
        <v>0</v>
      </c>
      <c r="BC8359" t="n">
        <v>0</v>
      </c>
      <c r="BD8359" t="n">
        <v>0</v>
      </c>
      <c r="BE8359" t="n">
        <v>0</v>
      </c>
      <c r="BF8359" t="n">
        <v>0</v>
      </c>
      <c r="BG8359" t="n">
        <v>0</v>
      </c>
      <c r="BH8359" t="n">
        <v>0</v>
      </c>
      <c r="BI8359" t="n">
        <v>0</v>
      </c>
      <c r="BJ8359" t="n">
        <v>0</v>
      </c>
      <c r="BK8359" s="90">
        <f>INDEX('SEDS_MSN Descriptions'!$C:$C,MATCH($C8359,'SEDS_MSN Descriptions'!$B:$B,0))</f>
        <v/>
      </c>
      <c r="BL8359" s="92">
        <f>INDEX('SEDS_MSN Descriptions'!$D:$D,MATCH($C8359,'SEDS_MSN Descriptions'!$B:$B,0))</f>
        <v/>
      </c>
      <c r="BM8359" s="92">
        <f>IF(ISNUMBER(SEARCH("Transportation",BK8359)),"Transportation",IF(ISNUMBER(SEARCH("Industrial",BK8359)),"Industrial",IF(ISNUMBER(SEARCH("electric power",BK8359)),"electric power",IF(ISNUMBER(SEARCH("commercial",BK8359)),"commercial",IF(ISNUMBER(SEARCH("residential",BK8359)),"residential","other")))))</f>
        <v/>
      </c>
      <c r="BN8359" s="92">
        <f>IF(ISNUMBER(SEARCH("Aviation gasoline",BK8359)),"jet fuel",IF(ISNUMBER(SEARCH("Biodiesel",BK8359)),"biofuel diesel",IF(ISNUMBER(SEARCH("Coal",BK8359)),"NA",IF(ISNUMBER(SEARCH("Distillate fuel oil",BK8359)),"petroleum diesel",IF(ISNUMBER(SEARCH("Electricity",BK8359)),"electricity",IF(ISNUMBER(SEARCH("Fuel ethanol",BK8359)),"biofuel gasoline",IF(ISNUMBER(SEARCH("Hydrocarbon",BK8359)),"NA",IF(ISNUMBER(SEARCH("Jet fuel",BK8359)),"jet fuel",IF(ISNUMBER(SEARCH("Lubricants",BK8359)),"NA",IF(ISNUMBER(SEARCH("Motor gasoline",BK8359)),"petroleum gasoline",IF(ISNUMBER(SEARCH("Natural gas",BK8359)),"natural gas",IF(ISNUMBER(SEARCH("Propane",BK8359)),"LPG propane or butane",IF(ISNUMBER(SEARCH("Residual fuel oil",BK8359)),"heavy or residual fuel oil","other")))))))))))))</f>
        <v/>
      </c>
    </row>
    <row r="8360" hidden="1" ht="16" customHeight="1" s="107">
      <c r="A8360" t="inlineStr">
        <is>
          <t>2018P</t>
        </is>
      </c>
      <c r="B8360" t="inlineStr">
        <is>
          <t>RI</t>
        </is>
      </c>
      <c r="C8360" t="inlineStr">
        <is>
          <t>WYTCB</t>
        </is>
      </c>
      <c r="D8360" t="n">
        <v>0</v>
      </c>
      <c r="E8360" t="n">
        <v>0</v>
      </c>
      <c r="F8360" t="n">
        <v>0</v>
      </c>
      <c r="G8360" t="n">
        <v>0</v>
      </c>
      <c r="H8360" t="n">
        <v>0</v>
      </c>
      <c r="I8360" t="n">
        <v>0</v>
      </c>
      <c r="J8360" t="n">
        <v>0</v>
      </c>
      <c r="K8360" t="n">
        <v>0</v>
      </c>
      <c r="L8360" t="n">
        <v>0</v>
      </c>
      <c r="M8360" t="n">
        <v>0</v>
      </c>
      <c r="N8360" t="n">
        <v>0</v>
      </c>
      <c r="O8360" t="n">
        <v>0</v>
      </c>
      <c r="P8360" t="n">
        <v>0</v>
      </c>
      <c r="Q8360" t="n">
        <v>0</v>
      </c>
      <c r="R8360" t="n">
        <v>0</v>
      </c>
      <c r="S8360" t="n">
        <v>0</v>
      </c>
      <c r="T8360" t="n">
        <v>0</v>
      </c>
      <c r="U8360" t="n">
        <v>0</v>
      </c>
      <c r="V8360" t="n">
        <v>0</v>
      </c>
      <c r="W8360" t="n">
        <v>0</v>
      </c>
      <c r="X8360" t="n">
        <v>0</v>
      </c>
      <c r="Y8360" t="n">
        <v>0</v>
      </c>
      <c r="Z8360" t="n">
        <v>0</v>
      </c>
      <c r="AA8360" t="n">
        <v>0</v>
      </c>
      <c r="AB8360" t="n">
        <v>0</v>
      </c>
      <c r="AC8360" t="n">
        <v>0</v>
      </c>
      <c r="AD8360" t="n">
        <v>0</v>
      </c>
      <c r="AE8360" t="n">
        <v>0</v>
      </c>
      <c r="AF8360" t="n">
        <v>0</v>
      </c>
      <c r="AG8360" t="n">
        <v>0</v>
      </c>
      <c r="AH8360" t="n">
        <v>0</v>
      </c>
      <c r="AI8360" t="n">
        <v>0</v>
      </c>
      <c r="AJ8360" t="n">
        <v>0</v>
      </c>
      <c r="AK8360" t="n">
        <v>0</v>
      </c>
      <c r="AL8360" t="n">
        <v>0</v>
      </c>
      <c r="AM8360" t="n">
        <v>0</v>
      </c>
      <c r="AN8360" t="n">
        <v>0</v>
      </c>
      <c r="AO8360" t="n">
        <v>0</v>
      </c>
      <c r="AP8360" t="n">
        <v>0</v>
      </c>
      <c r="AQ8360" t="n">
        <v>0</v>
      </c>
      <c r="AR8360" t="n">
        <v>0</v>
      </c>
      <c r="AS8360" t="n">
        <v>0</v>
      </c>
      <c r="AT8360" t="n">
        <v>0</v>
      </c>
      <c r="AU8360" t="n">
        <v>0</v>
      </c>
      <c r="AV8360" t="n">
        <v>0</v>
      </c>
      <c r="AW8360" t="n">
        <v>0</v>
      </c>
      <c r="AX8360" t="n">
        <v>0</v>
      </c>
      <c r="AY8360" t="n">
        <v>0</v>
      </c>
      <c r="AZ8360" t="n">
        <v>0</v>
      </c>
      <c r="BA8360" t="n">
        <v>0</v>
      </c>
      <c r="BB8360" t="n">
        <v>30</v>
      </c>
      <c r="BC8360" t="n">
        <v>28</v>
      </c>
      <c r="BD8360" t="n">
        <v>13</v>
      </c>
      <c r="BE8360" t="n">
        <v>25</v>
      </c>
      <c r="BF8360" t="n">
        <v>94</v>
      </c>
      <c r="BG8360" t="n">
        <v>94</v>
      </c>
      <c r="BH8360" t="n">
        <v>245</v>
      </c>
      <c r="BI8360" t="n">
        <v>1372</v>
      </c>
      <c r="BJ8360" t="n">
        <v>1444</v>
      </c>
      <c r="BK8360" s="90">
        <f>INDEX('SEDS_MSN Descriptions'!$C:$C,MATCH($C8360,'SEDS_MSN Descriptions'!$B:$B,0))</f>
        <v/>
      </c>
      <c r="BL8360" s="92">
        <f>INDEX('SEDS_MSN Descriptions'!$D:$D,MATCH($C8360,'SEDS_MSN Descriptions'!$B:$B,0))</f>
        <v/>
      </c>
      <c r="BM8360" s="92">
        <f>IF(ISNUMBER(SEARCH("Transportation",BK8360)),"Transportation",IF(ISNUMBER(SEARCH("Industrial",BK8360)),"Industrial",IF(ISNUMBER(SEARCH("electric power",BK8360)),"electric power",IF(ISNUMBER(SEARCH("commercial",BK8360)),"commercial",IF(ISNUMBER(SEARCH("residential",BK8360)),"residential","other")))))</f>
        <v/>
      </c>
      <c r="BN8360" s="92">
        <f>IF(ISNUMBER(SEARCH("Aviation gasoline",BK8360)),"jet fuel",IF(ISNUMBER(SEARCH("Biodiesel",BK8360)),"biofuel diesel",IF(ISNUMBER(SEARCH("Coal",BK8360)),"NA",IF(ISNUMBER(SEARCH("Distillate fuel oil",BK8360)),"petroleum diesel",IF(ISNUMBER(SEARCH("Electricity",BK8360)),"electricity",IF(ISNUMBER(SEARCH("Fuel ethanol",BK8360)),"biofuel gasoline",IF(ISNUMBER(SEARCH("Hydrocarbon",BK8360)),"NA",IF(ISNUMBER(SEARCH("Jet fuel",BK8360)),"jet fuel",IF(ISNUMBER(SEARCH("Lubricants",BK8360)),"NA",IF(ISNUMBER(SEARCH("Motor gasoline",BK8360)),"petroleum gasoline",IF(ISNUMBER(SEARCH("Natural gas",BK8360)),"natural gas",IF(ISNUMBER(SEARCH("Propane",BK8360)),"LPG propane or butane",IF(ISNUMBER(SEARCH("Residual fuel oil",BK8360)),"heavy or residual fuel oil","other")))))))))))))</f>
        <v/>
      </c>
    </row>
    <row r="8361" hidden="1" ht="16" customHeight="1" s="107">
      <c r="A8361" t="inlineStr">
        <is>
          <t>2018P</t>
        </is>
      </c>
      <c r="B8361" t="inlineStr">
        <is>
          <t>RI</t>
        </is>
      </c>
      <c r="C8361" t="inlineStr">
        <is>
          <t>WYTXB</t>
        </is>
      </c>
      <c r="D8361" t="n">
        <v>0</v>
      </c>
      <c r="E8361" t="n">
        <v>0</v>
      </c>
      <c r="F8361" t="n">
        <v>0</v>
      </c>
      <c r="G8361" t="n">
        <v>0</v>
      </c>
      <c r="H8361" t="n">
        <v>0</v>
      </c>
      <c r="I8361" t="n">
        <v>0</v>
      </c>
      <c r="J8361" t="n">
        <v>0</v>
      </c>
      <c r="K8361" t="n">
        <v>0</v>
      </c>
      <c r="L8361" t="n">
        <v>0</v>
      </c>
      <c r="M8361" t="n">
        <v>0</v>
      </c>
      <c r="N8361" t="n">
        <v>0</v>
      </c>
      <c r="O8361" t="n">
        <v>0</v>
      </c>
      <c r="P8361" t="n">
        <v>0</v>
      </c>
      <c r="Q8361" t="n">
        <v>0</v>
      </c>
      <c r="R8361" t="n">
        <v>0</v>
      </c>
      <c r="S8361" t="n">
        <v>0</v>
      </c>
      <c r="T8361" t="n">
        <v>0</v>
      </c>
      <c r="U8361" t="n">
        <v>0</v>
      </c>
      <c r="V8361" t="n">
        <v>0</v>
      </c>
      <c r="W8361" t="n">
        <v>0</v>
      </c>
      <c r="X8361" t="n">
        <v>0</v>
      </c>
      <c r="Y8361" t="n">
        <v>0</v>
      </c>
      <c r="Z8361" t="n">
        <v>0</v>
      </c>
      <c r="AA8361" t="n">
        <v>0</v>
      </c>
      <c r="AB8361" t="n">
        <v>0</v>
      </c>
      <c r="AC8361" t="n">
        <v>0</v>
      </c>
      <c r="AD8361" t="n">
        <v>0</v>
      </c>
      <c r="AE8361" t="n">
        <v>0</v>
      </c>
      <c r="AF8361" t="n">
        <v>0</v>
      </c>
      <c r="AG8361" t="n">
        <v>0</v>
      </c>
      <c r="AH8361" t="n">
        <v>0</v>
      </c>
      <c r="AI8361" t="n">
        <v>0</v>
      </c>
      <c r="AJ8361" t="n">
        <v>0</v>
      </c>
      <c r="AK8361" t="n">
        <v>0</v>
      </c>
      <c r="AL8361" t="n">
        <v>0</v>
      </c>
      <c r="AM8361" t="n">
        <v>0</v>
      </c>
      <c r="AN8361" t="n">
        <v>0</v>
      </c>
      <c r="AO8361" t="n">
        <v>0</v>
      </c>
      <c r="AP8361" t="n">
        <v>0</v>
      </c>
      <c r="AQ8361" t="n">
        <v>0</v>
      </c>
      <c r="AR8361" t="n">
        <v>0</v>
      </c>
      <c r="AS8361" t="n">
        <v>0</v>
      </c>
      <c r="AT8361" t="n">
        <v>0</v>
      </c>
      <c r="AU8361" t="n">
        <v>0</v>
      </c>
      <c r="AV8361" t="n">
        <v>0</v>
      </c>
      <c r="AW8361" t="n">
        <v>0</v>
      </c>
      <c r="AX8361" t="n">
        <v>0</v>
      </c>
      <c r="AY8361" t="n">
        <v>0</v>
      </c>
      <c r="AZ8361" t="n">
        <v>0</v>
      </c>
      <c r="BA8361" t="n">
        <v>0</v>
      </c>
      <c r="BB8361" t="n">
        <v>0</v>
      </c>
      <c r="BC8361" t="n">
        <v>0</v>
      </c>
      <c r="BD8361" t="n">
        <v>0</v>
      </c>
      <c r="BE8361" t="n">
        <v>0</v>
      </c>
      <c r="BF8361" t="n">
        <v>72</v>
      </c>
      <c r="BG8361" t="n">
        <v>65</v>
      </c>
      <c r="BH8361" t="n">
        <v>63</v>
      </c>
      <c r="BI8361" t="n">
        <v>66</v>
      </c>
      <c r="BJ8361" t="n">
        <v>68</v>
      </c>
      <c r="BK8361" s="90">
        <f>INDEX('SEDS_MSN Descriptions'!$C:$C,MATCH($C8361,'SEDS_MSN Descriptions'!$B:$B,0))</f>
        <v/>
      </c>
      <c r="BL8361" s="92">
        <f>INDEX('SEDS_MSN Descriptions'!$D:$D,MATCH($C8361,'SEDS_MSN Descriptions'!$B:$B,0))</f>
        <v/>
      </c>
      <c r="BM8361" s="92">
        <f>IF(ISNUMBER(SEARCH("Transportation",BK8361)),"Transportation",IF(ISNUMBER(SEARCH("Industrial",BK8361)),"Industrial",IF(ISNUMBER(SEARCH("electric power",BK8361)),"electric power",IF(ISNUMBER(SEARCH("commercial",BK8361)),"commercial",IF(ISNUMBER(SEARCH("residential",BK8361)),"residential","other")))))</f>
        <v/>
      </c>
      <c r="BN8361" s="92">
        <f>IF(ISNUMBER(SEARCH("Aviation gasoline",BK8361)),"jet fuel",IF(ISNUMBER(SEARCH("Biodiesel",BK8361)),"biofuel diesel",IF(ISNUMBER(SEARCH("Coal",BK8361)),"NA",IF(ISNUMBER(SEARCH("Distillate fuel oil",BK8361)),"petroleum diesel",IF(ISNUMBER(SEARCH("Electricity",BK8361)),"electricity",IF(ISNUMBER(SEARCH("Fuel ethanol",BK8361)),"biofuel gasoline",IF(ISNUMBER(SEARCH("Hydrocarbon",BK8361)),"NA",IF(ISNUMBER(SEARCH("Jet fuel",BK8361)),"jet fuel",IF(ISNUMBER(SEARCH("Lubricants",BK8361)),"NA",IF(ISNUMBER(SEARCH("Motor gasoline",BK8361)),"petroleum gasoline",IF(ISNUMBER(SEARCH("Natural gas",BK8361)),"natural gas",IF(ISNUMBER(SEARCH("Propane",BK8361)),"LPG propane or butane",IF(ISNUMBER(SEARCH("Residual fuel oil",BK8361)),"heavy or residual fuel oil","other")))))))))))))</f>
        <v/>
      </c>
    </row>
    <row r="8362" hidden="1" ht="16" customHeight="1" s="107">
      <c r="A8362" t="inlineStr">
        <is>
          <t>2018P</t>
        </is>
      </c>
      <c r="B8362" t="inlineStr">
        <is>
          <t>SC</t>
        </is>
      </c>
      <c r="C8362" t="inlineStr">
        <is>
          <t>ABICB</t>
        </is>
      </c>
      <c r="D8362" t="n">
        <v>0</v>
      </c>
      <c r="E8362" t="n">
        <v>0</v>
      </c>
      <c r="F8362" t="n">
        <v>0</v>
      </c>
      <c r="G8362" t="n">
        <v>0</v>
      </c>
      <c r="H8362" t="n">
        <v>0</v>
      </c>
      <c r="I8362" t="n">
        <v>0</v>
      </c>
      <c r="J8362" t="n">
        <v>0</v>
      </c>
      <c r="K8362" t="n">
        <v>0</v>
      </c>
      <c r="L8362" t="n">
        <v>0</v>
      </c>
      <c r="M8362" t="n">
        <v>0</v>
      </c>
      <c r="N8362" t="n">
        <v>0</v>
      </c>
      <c r="O8362" t="n">
        <v>0</v>
      </c>
      <c r="P8362" t="n">
        <v>0</v>
      </c>
      <c r="Q8362" t="n">
        <v>0</v>
      </c>
      <c r="R8362" t="n">
        <v>0</v>
      </c>
      <c r="S8362" t="n">
        <v>0</v>
      </c>
      <c r="T8362" t="n">
        <v>0</v>
      </c>
      <c r="U8362" t="n">
        <v>0</v>
      </c>
      <c r="V8362" t="n">
        <v>0</v>
      </c>
      <c r="W8362" t="n">
        <v>0</v>
      </c>
      <c r="X8362" t="n">
        <v>0</v>
      </c>
      <c r="Y8362" t="n">
        <v>0</v>
      </c>
      <c r="Z8362" t="n">
        <v>0</v>
      </c>
      <c r="AA8362" t="n">
        <v>0</v>
      </c>
      <c r="AB8362" t="n">
        <v>0</v>
      </c>
      <c r="AC8362" t="n">
        <v>0</v>
      </c>
      <c r="AD8362" t="n">
        <v>0</v>
      </c>
      <c r="AE8362" t="n">
        <v>0</v>
      </c>
      <c r="AF8362" t="n">
        <v>0</v>
      </c>
      <c r="AG8362" t="n">
        <v>0</v>
      </c>
      <c r="AH8362" t="n">
        <v>0</v>
      </c>
      <c r="AI8362" t="n">
        <v>0</v>
      </c>
      <c r="AJ8362" t="n">
        <v>0</v>
      </c>
      <c r="AK8362" t="n">
        <v>0</v>
      </c>
      <c r="AL8362" t="n">
        <v>0</v>
      </c>
      <c r="AM8362" t="n">
        <v>0</v>
      </c>
      <c r="AN8362" t="n">
        <v>0</v>
      </c>
      <c r="AO8362" t="n">
        <v>0</v>
      </c>
      <c r="AP8362" t="n">
        <v>0</v>
      </c>
      <c r="AQ8362" t="n">
        <v>0</v>
      </c>
      <c r="AR8362" t="n">
        <v>0</v>
      </c>
      <c r="AS8362" t="n">
        <v>0</v>
      </c>
      <c r="AT8362" t="n">
        <v>0</v>
      </c>
      <c r="AU8362" t="n">
        <v>0</v>
      </c>
      <c r="AV8362" t="n">
        <v>0</v>
      </c>
      <c r="AW8362" t="n">
        <v>0</v>
      </c>
      <c r="AX8362" t="n">
        <v>0</v>
      </c>
      <c r="AY8362" t="n">
        <v>0</v>
      </c>
      <c r="AZ8362" t="n">
        <v>0</v>
      </c>
      <c r="BA8362" t="n">
        <v>0</v>
      </c>
      <c r="BB8362" t="n">
        <v>0</v>
      </c>
      <c r="BC8362" t="n">
        <v>0</v>
      </c>
      <c r="BD8362" t="n">
        <v>0</v>
      </c>
      <c r="BE8362" t="n">
        <v>0</v>
      </c>
      <c r="BF8362" t="n">
        <v>0</v>
      </c>
      <c r="BG8362" t="n">
        <v>0</v>
      </c>
      <c r="BH8362" t="n">
        <v>0</v>
      </c>
      <c r="BI8362" t="n">
        <v>0</v>
      </c>
      <c r="BJ8362" t="n">
        <v>0</v>
      </c>
      <c r="BK8362" s="90">
        <f>INDEX('SEDS_MSN Descriptions'!$C:$C,MATCH($C8362,'SEDS_MSN Descriptions'!$B:$B,0))</f>
        <v/>
      </c>
      <c r="BL8362" s="92">
        <f>INDEX('SEDS_MSN Descriptions'!$D:$D,MATCH($C8362,'SEDS_MSN Descriptions'!$B:$B,0))</f>
        <v/>
      </c>
      <c r="BM8362" s="92">
        <f>IF(ISNUMBER(SEARCH("Transportation",BK8362)),"Transportation",IF(ISNUMBER(SEARCH("Industrial",BK8362)),"Industrial",IF(ISNUMBER(SEARCH("electric power",BK8362)),"electric power",IF(ISNUMBER(SEARCH("commercial",BK8362)),"commercial",IF(ISNUMBER(SEARCH("residential",BK8362)),"residential","other")))))</f>
        <v/>
      </c>
      <c r="BN8362" s="92">
        <f>IF(ISNUMBER(SEARCH("Aviation gasoline",BK8362)),"jet fuel",IF(ISNUMBER(SEARCH("Biodiesel",BK8362)),"biofuel diesel",IF(ISNUMBER(SEARCH("Coal",BK8362)),"NA",IF(ISNUMBER(SEARCH("Distillate fuel oil",BK8362)),"petroleum diesel",IF(ISNUMBER(SEARCH("Electricity",BK8362)),"electricity",IF(ISNUMBER(SEARCH("Fuel ethanol",BK8362)),"biofuel gasoline",IF(ISNUMBER(SEARCH("Hydrocarbon",BK8362)),"NA",IF(ISNUMBER(SEARCH("Jet fuel",BK8362)),"jet fuel",IF(ISNUMBER(SEARCH("Lubricants",BK8362)),"NA",IF(ISNUMBER(SEARCH("Motor gasoline",BK8362)),"petroleum gasoline",IF(ISNUMBER(SEARCH("Natural gas",BK8362)),"natural gas",IF(ISNUMBER(SEARCH("Propane",BK8362)),"LPG propane or butane",IF(ISNUMBER(SEARCH("Residual fuel oil",BK8362)),"heavy or residual fuel oil","other")))))))))))))</f>
        <v/>
      </c>
    </row>
    <row r="8363" hidden="1" ht="16" customHeight="1" s="107">
      <c r="A8363" t="inlineStr">
        <is>
          <t>2018P</t>
        </is>
      </c>
      <c r="B8363" t="inlineStr">
        <is>
          <t>SC</t>
        </is>
      </c>
      <c r="C8363" t="inlineStr">
        <is>
          <t>ARICB</t>
        </is>
      </c>
      <c r="D8363" t="n">
        <v>10857</v>
      </c>
      <c r="E8363" t="n">
        <v>10663</v>
      </c>
      <c r="F8363" t="n">
        <v>11431</v>
      </c>
      <c r="G8363" t="n">
        <v>12093</v>
      </c>
      <c r="H8363" t="n">
        <v>10504</v>
      </c>
      <c r="I8363" t="n">
        <v>11421</v>
      </c>
      <c r="J8363" t="n">
        <v>12767</v>
      </c>
      <c r="K8363" t="n">
        <v>12800</v>
      </c>
      <c r="L8363" t="n">
        <v>12281</v>
      </c>
      <c r="M8363" t="n">
        <v>13352</v>
      </c>
      <c r="N8363" t="n">
        <v>14732</v>
      </c>
      <c r="O8363" t="n">
        <v>13981</v>
      </c>
      <c r="P8363" t="n">
        <v>14601</v>
      </c>
      <c r="Q8363" t="n">
        <v>14541</v>
      </c>
      <c r="R8363" t="n">
        <v>17805</v>
      </c>
      <c r="S8363" t="n">
        <v>16189</v>
      </c>
      <c r="T8363" t="n">
        <v>13619</v>
      </c>
      <c r="U8363" t="n">
        <v>14041</v>
      </c>
      <c r="V8363" t="n">
        <v>14392</v>
      </c>
      <c r="W8363" t="n">
        <v>13079</v>
      </c>
      <c r="X8363" t="n">
        <v>10183</v>
      </c>
      <c r="Y8363" t="n">
        <v>9652</v>
      </c>
      <c r="Z8363" t="n">
        <v>7981</v>
      </c>
      <c r="AA8363" t="n">
        <v>12618</v>
      </c>
      <c r="AB8363" t="n">
        <v>8241</v>
      </c>
      <c r="AC8363" t="n">
        <v>9071</v>
      </c>
      <c r="AD8363" t="n">
        <v>13723</v>
      </c>
      <c r="AE8363" t="n">
        <v>16092</v>
      </c>
      <c r="AF8363" t="n">
        <v>21877</v>
      </c>
      <c r="AG8363" t="n">
        <v>15346</v>
      </c>
      <c r="AH8363" t="n">
        <v>13158</v>
      </c>
      <c r="AI8363" t="n">
        <v>12881</v>
      </c>
      <c r="AJ8363" t="n">
        <v>13717</v>
      </c>
      <c r="AK8363" t="n">
        <v>15646</v>
      </c>
      <c r="AL8363" t="n">
        <v>13228</v>
      </c>
      <c r="AM8363" t="n">
        <v>17527</v>
      </c>
      <c r="AN8363" t="n">
        <v>15976</v>
      </c>
      <c r="AO8363" t="n">
        <v>24743</v>
      </c>
      <c r="AP8363" t="n">
        <v>16830</v>
      </c>
      <c r="AQ8363" t="n">
        <v>14777</v>
      </c>
      <c r="AR8363" t="n">
        <v>21443</v>
      </c>
      <c r="AS8363" t="n">
        <v>16746</v>
      </c>
      <c r="AT8363" t="n">
        <v>14890</v>
      </c>
      <c r="AU8363" t="n">
        <v>16812</v>
      </c>
      <c r="AV8363" t="n">
        <v>21211</v>
      </c>
      <c r="AW8363" t="n">
        <v>21962</v>
      </c>
      <c r="AX8363" t="n">
        <v>20771</v>
      </c>
      <c r="AY8363" t="n">
        <v>17210</v>
      </c>
      <c r="AZ8363" t="n">
        <v>13569</v>
      </c>
      <c r="BA8363" t="n">
        <v>15126</v>
      </c>
      <c r="BB8363" t="n">
        <v>14535</v>
      </c>
      <c r="BC8363" t="n">
        <v>13564</v>
      </c>
      <c r="BD8363" t="n">
        <v>11186</v>
      </c>
      <c r="BE8363" t="n">
        <v>11406</v>
      </c>
      <c r="BF8363" t="n">
        <v>11055</v>
      </c>
      <c r="BG8363" t="n">
        <v>12722</v>
      </c>
      <c r="BH8363" t="n">
        <v>14355</v>
      </c>
      <c r="BI8363" t="n">
        <v>16869</v>
      </c>
      <c r="BJ8363" t="n">
        <v>15039</v>
      </c>
      <c r="BK8363" s="90">
        <f>INDEX('SEDS_MSN Descriptions'!$C:$C,MATCH($C8363,'SEDS_MSN Descriptions'!$B:$B,0))</f>
        <v/>
      </c>
      <c r="BL8363" s="92">
        <f>INDEX('SEDS_MSN Descriptions'!$D:$D,MATCH($C8363,'SEDS_MSN Descriptions'!$B:$B,0))</f>
        <v/>
      </c>
      <c r="BM8363" s="92">
        <f>IF(ISNUMBER(SEARCH("Transportation",BK8363)),"Transportation",IF(ISNUMBER(SEARCH("Industrial",BK8363)),"Industrial",IF(ISNUMBER(SEARCH("electric power",BK8363)),"electric power",IF(ISNUMBER(SEARCH("commercial",BK8363)),"commercial",IF(ISNUMBER(SEARCH("residential",BK8363)),"residential","other")))))</f>
        <v/>
      </c>
      <c r="BN8363" s="92">
        <f>IF(ISNUMBER(SEARCH("Aviation gasoline",BK8363)),"jet fuel",IF(ISNUMBER(SEARCH("Biodiesel",BK8363)),"biofuel diesel",IF(ISNUMBER(SEARCH("Coal",BK8363)),"NA",IF(ISNUMBER(SEARCH("Distillate fuel oil",BK8363)),"petroleum diesel",IF(ISNUMBER(SEARCH("Electricity",BK8363)),"electricity",IF(ISNUMBER(SEARCH("Fuel ethanol",BK8363)),"biofuel gasoline",IF(ISNUMBER(SEARCH("Hydrocarbon",BK8363)),"NA",IF(ISNUMBER(SEARCH("Jet fuel",BK8363)),"jet fuel",IF(ISNUMBER(SEARCH("Lubricants",BK8363)),"NA",IF(ISNUMBER(SEARCH("Motor gasoline",BK8363)),"petroleum gasoline",IF(ISNUMBER(SEARCH("Natural gas",BK8363)),"natural gas",IF(ISNUMBER(SEARCH("Propane",BK8363)),"LPG propane or butane",IF(ISNUMBER(SEARCH("Residual fuel oil",BK8363)),"heavy or residual fuel oil","other")))))))))))))</f>
        <v/>
      </c>
    </row>
    <row r="8364" hidden="1" ht="16" customHeight="1" s="107">
      <c r="A8364" t="inlineStr">
        <is>
          <t>2018P</t>
        </is>
      </c>
      <c r="B8364" t="inlineStr">
        <is>
          <t>SC</t>
        </is>
      </c>
      <c r="C8364" t="inlineStr">
        <is>
          <t>ARTCB</t>
        </is>
      </c>
      <c r="D8364" t="n">
        <v>10857</v>
      </c>
      <c r="E8364" t="n">
        <v>10663</v>
      </c>
      <c r="F8364" t="n">
        <v>11431</v>
      </c>
      <c r="G8364" t="n">
        <v>12093</v>
      </c>
      <c r="H8364" t="n">
        <v>10504</v>
      </c>
      <c r="I8364" t="n">
        <v>11421</v>
      </c>
      <c r="J8364" t="n">
        <v>12767</v>
      </c>
      <c r="K8364" t="n">
        <v>12800</v>
      </c>
      <c r="L8364" t="n">
        <v>12281</v>
      </c>
      <c r="M8364" t="n">
        <v>13352</v>
      </c>
      <c r="N8364" t="n">
        <v>14732</v>
      </c>
      <c r="O8364" t="n">
        <v>13981</v>
      </c>
      <c r="P8364" t="n">
        <v>14601</v>
      </c>
      <c r="Q8364" t="n">
        <v>14541</v>
      </c>
      <c r="R8364" t="n">
        <v>17805</v>
      </c>
      <c r="S8364" t="n">
        <v>16189</v>
      </c>
      <c r="T8364" t="n">
        <v>13619</v>
      </c>
      <c r="U8364" t="n">
        <v>14041</v>
      </c>
      <c r="V8364" t="n">
        <v>14392</v>
      </c>
      <c r="W8364" t="n">
        <v>13079</v>
      </c>
      <c r="X8364" t="n">
        <v>10183</v>
      </c>
      <c r="Y8364" t="n">
        <v>9652</v>
      </c>
      <c r="Z8364" t="n">
        <v>7981</v>
      </c>
      <c r="AA8364" t="n">
        <v>12618</v>
      </c>
      <c r="AB8364" t="n">
        <v>8241</v>
      </c>
      <c r="AC8364" t="n">
        <v>9071</v>
      </c>
      <c r="AD8364" t="n">
        <v>13723</v>
      </c>
      <c r="AE8364" t="n">
        <v>16092</v>
      </c>
      <c r="AF8364" t="n">
        <v>21877</v>
      </c>
      <c r="AG8364" t="n">
        <v>15346</v>
      </c>
      <c r="AH8364" t="n">
        <v>13158</v>
      </c>
      <c r="AI8364" t="n">
        <v>12881</v>
      </c>
      <c r="AJ8364" t="n">
        <v>13717</v>
      </c>
      <c r="AK8364" t="n">
        <v>15646</v>
      </c>
      <c r="AL8364" t="n">
        <v>13228</v>
      </c>
      <c r="AM8364" t="n">
        <v>17527</v>
      </c>
      <c r="AN8364" t="n">
        <v>15976</v>
      </c>
      <c r="AO8364" t="n">
        <v>24743</v>
      </c>
      <c r="AP8364" t="n">
        <v>16830</v>
      </c>
      <c r="AQ8364" t="n">
        <v>14777</v>
      </c>
      <c r="AR8364" t="n">
        <v>21443</v>
      </c>
      <c r="AS8364" t="n">
        <v>16746</v>
      </c>
      <c r="AT8364" t="n">
        <v>14890</v>
      </c>
      <c r="AU8364" t="n">
        <v>16812</v>
      </c>
      <c r="AV8364" t="n">
        <v>21211</v>
      </c>
      <c r="AW8364" t="n">
        <v>21962</v>
      </c>
      <c r="AX8364" t="n">
        <v>20771</v>
      </c>
      <c r="AY8364" t="n">
        <v>17210</v>
      </c>
      <c r="AZ8364" t="n">
        <v>13569</v>
      </c>
      <c r="BA8364" t="n">
        <v>15126</v>
      </c>
      <c r="BB8364" t="n">
        <v>14535</v>
      </c>
      <c r="BC8364" t="n">
        <v>13564</v>
      </c>
      <c r="BD8364" t="n">
        <v>11186</v>
      </c>
      <c r="BE8364" t="n">
        <v>11406</v>
      </c>
      <c r="BF8364" t="n">
        <v>11055</v>
      </c>
      <c r="BG8364" t="n">
        <v>12722</v>
      </c>
      <c r="BH8364" t="n">
        <v>14355</v>
      </c>
      <c r="BI8364" t="n">
        <v>16869</v>
      </c>
      <c r="BJ8364" t="n">
        <v>15039</v>
      </c>
      <c r="BK8364" s="90">
        <f>INDEX('SEDS_MSN Descriptions'!$C:$C,MATCH($C8364,'SEDS_MSN Descriptions'!$B:$B,0))</f>
        <v/>
      </c>
      <c r="BL8364" s="92">
        <f>INDEX('SEDS_MSN Descriptions'!$D:$D,MATCH($C8364,'SEDS_MSN Descriptions'!$B:$B,0))</f>
        <v/>
      </c>
      <c r="BM8364" s="92">
        <f>IF(ISNUMBER(SEARCH("Transportation",BK8364)),"Transportation",IF(ISNUMBER(SEARCH("Industrial",BK8364)),"Industrial",IF(ISNUMBER(SEARCH("electric power",BK8364)),"electric power",IF(ISNUMBER(SEARCH("commercial",BK8364)),"commercial",IF(ISNUMBER(SEARCH("residential",BK8364)),"residential","other")))))</f>
        <v/>
      </c>
      <c r="BN8364" s="92">
        <f>IF(ISNUMBER(SEARCH("Aviation gasoline",BK8364)),"jet fuel",IF(ISNUMBER(SEARCH("Biodiesel",BK8364)),"biofuel diesel",IF(ISNUMBER(SEARCH("Coal",BK8364)),"NA",IF(ISNUMBER(SEARCH("Distillate fuel oil",BK8364)),"petroleum diesel",IF(ISNUMBER(SEARCH("Electricity",BK8364)),"electricity",IF(ISNUMBER(SEARCH("Fuel ethanol",BK8364)),"biofuel gasoline",IF(ISNUMBER(SEARCH("Hydrocarbon",BK8364)),"NA",IF(ISNUMBER(SEARCH("Jet fuel",BK8364)),"jet fuel",IF(ISNUMBER(SEARCH("Lubricants",BK8364)),"NA",IF(ISNUMBER(SEARCH("Motor gasoline",BK8364)),"petroleum gasoline",IF(ISNUMBER(SEARCH("Natural gas",BK8364)),"natural gas",IF(ISNUMBER(SEARCH("Propane",BK8364)),"LPG propane or butane",IF(ISNUMBER(SEARCH("Residual fuel oil",BK8364)),"heavy or residual fuel oil","other")))))))))))))</f>
        <v/>
      </c>
    </row>
    <row r="8365" hidden="1" ht="16" customHeight="1" s="107">
      <c r="A8365" t="inlineStr">
        <is>
          <t>2018P</t>
        </is>
      </c>
      <c r="B8365" t="inlineStr">
        <is>
          <t>SC</t>
        </is>
      </c>
      <c r="C8365" t="inlineStr">
        <is>
          <t>ARTXB</t>
        </is>
      </c>
      <c r="D8365" t="n">
        <v>10857</v>
      </c>
      <c r="E8365" t="n">
        <v>10663</v>
      </c>
      <c r="F8365" t="n">
        <v>11431</v>
      </c>
      <c r="G8365" t="n">
        <v>12093</v>
      </c>
      <c r="H8365" t="n">
        <v>10504</v>
      </c>
      <c r="I8365" t="n">
        <v>11421</v>
      </c>
      <c r="J8365" t="n">
        <v>12767</v>
      </c>
      <c r="K8365" t="n">
        <v>12800</v>
      </c>
      <c r="L8365" t="n">
        <v>12281</v>
      </c>
      <c r="M8365" t="n">
        <v>13352</v>
      </c>
      <c r="N8365" t="n">
        <v>14732</v>
      </c>
      <c r="O8365" t="n">
        <v>13981</v>
      </c>
      <c r="P8365" t="n">
        <v>14601</v>
      </c>
      <c r="Q8365" t="n">
        <v>14541</v>
      </c>
      <c r="R8365" t="n">
        <v>17805</v>
      </c>
      <c r="S8365" t="n">
        <v>16189</v>
      </c>
      <c r="T8365" t="n">
        <v>13619</v>
      </c>
      <c r="U8365" t="n">
        <v>14041</v>
      </c>
      <c r="V8365" t="n">
        <v>14392</v>
      </c>
      <c r="W8365" t="n">
        <v>13079</v>
      </c>
      <c r="X8365" t="n">
        <v>10183</v>
      </c>
      <c r="Y8365" t="n">
        <v>9652</v>
      </c>
      <c r="Z8365" t="n">
        <v>7981</v>
      </c>
      <c r="AA8365" t="n">
        <v>12618</v>
      </c>
      <c r="AB8365" t="n">
        <v>8241</v>
      </c>
      <c r="AC8365" t="n">
        <v>9071</v>
      </c>
      <c r="AD8365" t="n">
        <v>13723</v>
      </c>
      <c r="AE8365" t="n">
        <v>16092</v>
      </c>
      <c r="AF8365" t="n">
        <v>21877</v>
      </c>
      <c r="AG8365" t="n">
        <v>15346</v>
      </c>
      <c r="AH8365" t="n">
        <v>13158</v>
      </c>
      <c r="AI8365" t="n">
        <v>12881</v>
      </c>
      <c r="AJ8365" t="n">
        <v>13717</v>
      </c>
      <c r="AK8365" t="n">
        <v>15646</v>
      </c>
      <c r="AL8365" t="n">
        <v>13228</v>
      </c>
      <c r="AM8365" t="n">
        <v>17527</v>
      </c>
      <c r="AN8365" t="n">
        <v>15976</v>
      </c>
      <c r="AO8365" t="n">
        <v>24743</v>
      </c>
      <c r="AP8365" t="n">
        <v>16830</v>
      </c>
      <c r="AQ8365" t="n">
        <v>14777</v>
      </c>
      <c r="AR8365" t="n">
        <v>21443</v>
      </c>
      <c r="AS8365" t="n">
        <v>16746</v>
      </c>
      <c r="AT8365" t="n">
        <v>14890</v>
      </c>
      <c r="AU8365" t="n">
        <v>16812</v>
      </c>
      <c r="AV8365" t="n">
        <v>21211</v>
      </c>
      <c r="AW8365" t="n">
        <v>21962</v>
      </c>
      <c r="AX8365" t="n">
        <v>20771</v>
      </c>
      <c r="AY8365" t="n">
        <v>17210</v>
      </c>
      <c r="AZ8365" t="n">
        <v>13569</v>
      </c>
      <c r="BA8365" t="n">
        <v>15126</v>
      </c>
      <c r="BB8365" t="n">
        <v>14535</v>
      </c>
      <c r="BC8365" t="n">
        <v>13564</v>
      </c>
      <c r="BD8365" t="n">
        <v>11186</v>
      </c>
      <c r="BE8365" t="n">
        <v>11406</v>
      </c>
      <c r="BF8365" t="n">
        <v>11055</v>
      </c>
      <c r="BG8365" t="n">
        <v>12722</v>
      </c>
      <c r="BH8365" t="n">
        <v>14355</v>
      </c>
      <c r="BI8365" t="n">
        <v>16869</v>
      </c>
      <c r="BJ8365" t="n">
        <v>15039</v>
      </c>
      <c r="BK8365" s="90">
        <f>INDEX('SEDS_MSN Descriptions'!$C:$C,MATCH($C8365,'SEDS_MSN Descriptions'!$B:$B,0))</f>
        <v/>
      </c>
      <c r="BL8365" s="92">
        <f>INDEX('SEDS_MSN Descriptions'!$D:$D,MATCH($C8365,'SEDS_MSN Descriptions'!$B:$B,0))</f>
        <v/>
      </c>
      <c r="BM8365" s="92">
        <f>IF(ISNUMBER(SEARCH("Transportation",BK8365)),"Transportation",IF(ISNUMBER(SEARCH("Industrial",BK8365)),"Industrial",IF(ISNUMBER(SEARCH("electric power",BK8365)),"electric power",IF(ISNUMBER(SEARCH("commercial",BK8365)),"commercial",IF(ISNUMBER(SEARCH("residential",BK8365)),"residential","other")))))</f>
        <v/>
      </c>
      <c r="BN8365" s="92">
        <f>IF(ISNUMBER(SEARCH("Aviation gasoline",BK8365)),"jet fuel",IF(ISNUMBER(SEARCH("Biodiesel",BK8365)),"biofuel diesel",IF(ISNUMBER(SEARCH("Coal",BK8365)),"NA",IF(ISNUMBER(SEARCH("Distillate fuel oil",BK8365)),"petroleum diesel",IF(ISNUMBER(SEARCH("Electricity",BK8365)),"electricity",IF(ISNUMBER(SEARCH("Fuel ethanol",BK8365)),"biofuel gasoline",IF(ISNUMBER(SEARCH("Hydrocarbon",BK8365)),"NA",IF(ISNUMBER(SEARCH("Jet fuel",BK8365)),"jet fuel",IF(ISNUMBER(SEARCH("Lubricants",BK8365)),"NA",IF(ISNUMBER(SEARCH("Motor gasoline",BK8365)),"petroleum gasoline",IF(ISNUMBER(SEARCH("Natural gas",BK8365)),"natural gas",IF(ISNUMBER(SEARCH("Propane",BK8365)),"LPG propane or butane",IF(ISNUMBER(SEARCH("Residual fuel oil",BK8365)),"heavy or residual fuel oil","other")))))))))))))</f>
        <v/>
      </c>
    </row>
    <row r="8366" hidden="1" s="107">
      <c r="A8366" t="inlineStr">
        <is>
          <t>2018P</t>
        </is>
      </c>
      <c r="B8366" t="inlineStr">
        <is>
          <t>SC</t>
        </is>
      </c>
      <c r="C8366" t="inlineStr">
        <is>
          <t>AVACB</t>
        </is>
      </c>
      <c r="D8366" t="n">
        <v>1086</v>
      </c>
      <c r="E8366" t="n">
        <v>862</v>
      </c>
      <c r="F8366" t="n">
        <v>1614</v>
      </c>
      <c r="G8366" t="n">
        <v>1497</v>
      </c>
      <c r="H8366" t="n">
        <v>1551</v>
      </c>
      <c r="I8366" t="n">
        <v>1787</v>
      </c>
      <c r="J8366" t="n">
        <v>1975</v>
      </c>
      <c r="K8366" t="n">
        <v>1836</v>
      </c>
      <c r="L8366" t="n">
        <v>1477</v>
      </c>
      <c r="M8366" t="n">
        <v>1277</v>
      </c>
      <c r="N8366" t="n">
        <v>1151</v>
      </c>
      <c r="O8366" t="n">
        <v>1014</v>
      </c>
      <c r="P8366" t="n">
        <v>1117</v>
      </c>
      <c r="Q8366" t="n">
        <v>921</v>
      </c>
      <c r="R8366" t="n">
        <v>738</v>
      </c>
      <c r="S8366" t="n">
        <v>716</v>
      </c>
      <c r="T8366" t="n">
        <v>829</v>
      </c>
      <c r="U8366" t="n">
        <v>713</v>
      </c>
      <c r="V8366" t="n">
        <v>804</v>
      </c>
      <c r="W8366" t="n">
        <v>784</v>
      </c>
      <c r="X8366" t="n">
        <v>751</v>
      </c>
      <c r="Y8366" t="n">
        <v>676</v>
      </c>
      <c r="Z8366" t="n">
        <v>602</v>
      </c>
      <c r="AA8366" t="n">
        <v>673</v>
      </c>
      <c r="AB8366" t="n">
        <v>615</v>
      </c>
      <c r="AC8366" t="n">
        <v>686</v>
      </c>
      <c r="AD8366" t="n">
        <v>788</v>
      </c>
      <c r="AE8366" t="n">
        <v>603</v>
      </c>
      <c r="AF8366" t="n">
        <v>641</v>
      </c>
      <c r="AG8366" t="n">
        <v>608</v>
      </c>
      <c r="AH8366" t="n">
        <v>511</v>
      </c>
      <c r="AI8366" t="n">
        <v>910</v>
      </c>
      <c r="AJ8366" t="n">
        <v>1141</v>
      </c>
      <c r="AK8366" t="n">
        <v>853</v>
      </c>
      <c r="AL8366" t="n">
        <v>574</v>
      </c>
      <c r="AM8366" t="n">
        <v>618</v>
      </c>
      <c r="AN8366" t="n">
        <v>300</v>
      </c>
      <c r="AO8366" t="n">
        <v>323</v>
      </c>
      <c r="AP8366" t="n">
        <v>279</v>
      </c>
      <c r="AQ8366" t="n">
        <v>507</v>
      </c>
      <c r="AR8366" t="n">
        <v>383</v>
      </c>
      <c r="AS8366" t="n">
        <v>361</v>
      </c>
      <c r="AT8366" t="n">
        <v>439</v>
      </c>
      <c r="AU8366" t="n">
        <v>470</v>
      </c>
      <c r="AV8366" t="n">
        <v>419</v>
      </c>
      <c r="AW8366" t="n">
        <v>490</v>
      </c>
      <c r="AX8366" t="n">
        <v>550</v>
      </c>
      <c r="AY8366" t="n">
        <v>545</v>
      </c>
      <c r="AZ8366" t="n">
        <v>358</v>
      </c>
      <c r="BA8366" t="n">
        <v>474</v>
      </c>
      <c r="BB8366" t="n">
        <v>406</v>
      </c>
      <c r="BC8366" t="n">
        <v>355</v>
      </c>
      <c r="BD8366" t="n">
        <v>211</v>
      </c>
      <c r="BE8366" t="n">
        <v>188</v>
      </c>
      <c r="BF8366" t="n">
        <v>261</v>
      </c>
      <c r="BG8366" t="n">
        <v>263</v>
      </c>
      <c r="BH8366" t="n">
        <v>266</v>
      </c>
      <c r="BI8366" t="n">
        <v>283</v>
      </c>
      <c r="BJ8366" t="n">
        <v>305</v>
      </c>
      <c r="BK8366" s="92">
        <f>INDEX('SEDS_MSN Descriptions'!$C:$C,MATCH($C8366,'SEDS_MSN Descriptions'!$B:$B,0))</f>
        <v/>
      </c>
      <c r="BL8366" s="92">
        <f>INDEX('SEDS_MSN Descriptions'!$D:$D,MATCH($C8366,'SEDS_MSN Descriptions'!$B:$B,0))</f>
        <v/>
      </c>
      <c r="BM8366" s="92">
        <f>IF(ISNUMBER(SEARCH("Transportation",BK8366)),"Transportation",IF(ISNUMBER(SEARCH("Industrial",BK8366)),"Industrial",IF(ISNUMBER(SEARCH("electric power",BK8366)),"electric power",IF(ISNUMBER(SEARCH("commercial",BK8366)),"commercial",IF(ISNUMBER(SEARCH("residential",BK8366)),"residential","other")))))</f>
        <v/>
      </c>
      <c r="BN8366" s="92">
        <f>IF(ISNUMBER(SEARCH("Aviation gasoline",BK8366)),"jet fuel",IF(ISNUMBER(SEARCH("Biodiesel",BK8366)),"biofuel diesel",IF(ISNUMBER(SEARCH("Coal",BK8366)),"NA",IF(ISNUMBER(SEARCH("Distillate fuel oil",BK8366)),"petroleum diesel",IF(ISNUMBER(SEARCH("Electricity",BK8366)),"electricity",IF(ISNUMBER(SEARCH("Fuel ethanol",BK8366)),"biofuel gasoline",IF(ISNUMBER(SEARCH("Hydrocarbon",BK8366)),"NA",IF(ISNUMBER(SEARCH("Jet fuel",BK8366)),"jet fuel",IF(ISNUMBER(SEARCH("Lubricants",BK8366)),"NA",IF(ISNUMBER(SEARCH("Motor gasoline",BK8366)),"petroleum gasoline",IF(ISNUMBER(SEARCH("Natural gas",BK8366)),"natural gas",IF(ISNUMBER(SEARCH("Propane",BK8366)),"LPG propane or butane",IF(ISNUMBER(SEARCH("Residual fuel oil",BK8366)),"heavy or residual fuel oil","other")))))))))))))</f>
        <v/>
      </c>
    </row>
    <row r="8367" hidden="1" ht="16" customHeight="1" s="107">
      <c r="A8367" t="inlineStr">
        <is>
          <t>2018P</t>
        </is>
      </c>
      <c r="B8367" t="inlineStr">
        <is>
          <t>SC</t>
        </is>
      </c>
      <c r="C8367" t="inlineStr">
        <is>
          <t>AVTCB</t>
        </is>
      </c>
      <c r="D8367" t="n">
        <v>1086</v>
      </c>
      <c r="E8367" t="n">
        <v>862</v>
      </c>
      <c r="F8367" t="n">
        <v>1614</v>
      </c>
      <c r="G8367" t="n">
        <v>1497</v>
      </c>
      <c r="H8367" t="n">
        <v>1551</v>
      </c>
      <c r="I8367" t="n">
        <v>1787</v>
      </c>
      <c r="J8367" t="n">
        <v>1975</v>
      </c>
      <c r="K8367" t="n">
        <v>1836</v>
      </c>
      <c r="L8367" t="n">
        <v>1477</v>
      </c>
      <c r="M8367" t="n">
        <v>1277</v>
      </c>
      <c r="N8367" t="n">
        <v>1151</v>
      </c>
      <c r="O8367" t="n">
        <v>1014</v>
      </c>
      <c r="P8367" t="n">
        <v>1117</v>
      </c>
      <c r="Q8367" t="n">
        <v>921</v>
      </c>
      <c r="R8367" t="n">
        <v>738</v>
      </c>
      <c r="S8367" t="n">
        <v>716</v>
      </c>
      <c r="T8367" t="n">
        <v>829</v>
      </c>
      <c r="U8367" t="n">
        <v>713</v>
      </c>
      <c r="V8367" t="n">
        <v>804</v>
      </c>
      <c r="W8367" t="n">
        <v>784</v>
      </c>
      <c r="X8367" t="n">
        <v>751</v>
      </c>
      <c r="Y8367" t="n">
        <v>676</v>
      </c>
      <c r="Z8367" t="n">
        <v>602</v>
      </c>
      <c r="AA8367" t="n">
        <v>673</v>
      </c>
      <c r="AB8367" t="n">
        <v>615</v>
      </c>
      <c r="AC8367" t="n">
        <v>686</v>
      </c>
      <c r="AD8367" t="n">
        <v>788</v>
      </c>
      <c r="AE8367" t="n">
        <v>603</v>
      </c>
      <c r="AF8367" t="n">
        <v>641</v>
      </c>
      <c r="AG8367" t="n">
        <v>608</v>
      </c>
      <c r="AH8367" t="n">
        <v>511</v>
      </c>
      <c r="AI8367" t="n">
        <v>910</v>
      </c>
      <c r="AJ8367" t="n">
        <v>1141</v>
      </c>
      <c r="AK8367" t="n">
        <v>853</v>
      </c>
      <c r="AL8367" t="n">
        <v>574</v>
      </c>
      <c r="AM8367" t="n">
        <v>618</v>
      </c>
      <c r="AN8367" t="n">
        <v>300</v>
      </c>
      <c r="AO8367" t="n">
        <v>323</v>
      </c>
      <c r="AP8367" t="n">
        <v>279</v>
      </c>
      <c r="AQ8367" t="n">
        <v>507</v>
      </c>
      <c r="AR8367" t="n">
        <v>383</v>
      </c>
      <c r="AS8367" t="n">
        <v>361</v>
      </c>
      <c r="AT8367" t="n">
        <v>439</v>
      </c>
      <c r="AU8367" t="n">
        <v>470</v>
      </c>
      <c r="AV8367" t="n">
        <v>419</v>
      </c>
      <c r="AW8367" t="n">
        <v>490</v>
      </c>
      <c r="AX8367" t="n">
        <v>550</v>
      </c>
      <c r="AY8367" t="n">
        <v>545</v>
      </c>
      <c r="AZ8367" t="n">
        <v>358</v>
      </c>
      <c r="BA8367" t="n">
        <v>474</v>
      </c>
      <c r="BB8367" t="n">
        <v>406</v>
      </c>
      <c r="BC8367" t="n">
        <v>355</v>
      </c>
      <c r="BD8367" t="n">
        <v>211</v>
      </c>
      <c r="BE8367" t="n">
        <v>188</v>
      </c>
      <c r="BF8367" t="n">
        <v>261</v>
      </c>
      <c r="BG8367" t="n">
        <v>263</v>
      </c>
      <c r="BH8367" t="n">
        <v>266</v>
      </c>
      <c r="BI8367" t="n">
        <v>283</v>
      </c>
      <c r="BJ8367" t="n">
        <v>305</v>
      </c>
      <c r="BK8367" s="90">
        <f>INDEX('SEDS_MSN Descriptions'!$C:$C,MATCH($C8367,'SEDS_MSN Descriptions'!$B:$B,0))</f>
        <v/>
      </c>
      <c r="BL8367" s="92">
        <f>INDEX('SEDS_MSN Descriptions'!$D:$D,MATCH($C8367,'SEDS_MSN Descriptions'!$B:$B,0))</f>
        <v/>
      </c>
      <c r="BM8367" s="92">
        <f>IF(ISNUMBER(SEARCH("Transportation",BK8367)),"Transportation",IF(ISNUMBER(SEARCH("Industrial",BK8367)),"Industrial",IF(ISNUMBER(SEARCH("electric power",BK8367)),"electric power",IF(ISNUMBER(SEARCH("commercial",BK8367)),"commercial",IF(ISNUMBER(SEARCH("residential",BK8367)),"residential","other")))))</f>
        <v/>
      </c>
      <c r="BN8367" s="92">
        <f>IF(ISNUMBER(SEARCH("Aviation gasoline",BK8367)),"jet fuel",IF(ISNUMBER(SEARCH("Biodiesel",BK8367)),"biofuel diesel",IF(ISNUMBER(SEARCH("Coal",BK8367)),"NA",IF(ISNUMBER(SEARCH("Distillate fuel oil",BK8367)),"petroleum diesel",IF(ISNUMBER(SEARCH("Electricity",BK8367)),"electricity",IF(ISNUMBER(SEARCH("Fuel ethanol",BK8367)),"biofuel gasoline",IF(ISNUMBER(SEARCH("Hydrocarbon",BK8367)),"NA",IF(ISNUMBER(SEARCH("Jet fuel",BK8367)),"jet fuel",IF(ISNUMBER(SEARCH("Lubricants",BK8367)),"NA",IF(ISNUMBER(SEARCH("Motor gasoline",BK8367)),"petroleum gasoline",IF(ISNUMBER(SEARCH("Natural gas",BK8367)),"natural gas",IF(ISNUMBER(SEARCH("Propane",BK8367)),"LPG propane or butane",IF(ISNUMBER(SEARCH("Residual fuel oil",BK8367)),"heavy or residual fuel oil","other")))))))))))))</f>
        <v/>
      </c>
    </row>
    <row r="8368" hidden="1" ht="16" customHeight="1" s="107">
      <c r="A8368" t="inlineStr">
        <is>
          <t>2018P</t>
        </is>
      </c>
      <c r="B8368" t="inlineStr">
        <is>
          <t>SC</t>
        </is>
      </c>
      <c r="C8368" t="inlineStr">
        <is>
          <t>AVTXB</t>
        </is>
      </c>
      <c r="D8368" t="n">
        <v>1086</v>
      </c>
      <c r="E8368" t="n">
        <v>862</v>
      </c>
      <c r="F8368" t="n">
        <v>1614</v>
      </c>
      <c r="G8368" t="n">
        <v>1497</v>
      </c>
      <c r="H8368" t="n">
        <v>1551</v>
      </c>
      <c r="I8368" t="n">
        <v>1787</v>
      </c>
      <c r="J8368" t="n">
        <v>1975</v>
      </c>
      <c r="K8368" t="n">
        <v>1836</v>
      </c>
      <c r="L8368" t="n">
        <v>1477</v>
      </c>
      <c r="M8368" t="n">
        <v>1277</v>
      </c>
      <c r="N8368" t="n">
        <v>1151</v>
      </c>
      <c r="O8368" t="n">
        <v>1014</v>
      </c>
      <c r="P8368" t="n">
        <v>1117</v>
      </c>
      <c r="Q8368" t="n">
        <v>921</v>
      </c>
      <c r="R8368" t="n">
        <v>738</v>
      </c>
      <c r="S8368" t="n">
        <v>716</v>
      </c>
      <c r="T8368" t="n">
        <v>829</v>
      </c>
      <c r="U8368" t="n">
        <v>713</v>
      </c>
      <c r="V8368" t="n">
        <v>804</v>
      </c>
      <c r="W8368" t="n">
        <v>784</v>
      </c>
      <c r="X8368" t="n">
        <v>751</v>
      </c>
      <c r="Y8368" t="n">
        <v>676</v>
      </c>
      <c r="Z8368" t="n">
        <v>602</v>
      </c>
      <c r="AA8368" t="n">
        <v>673</v>
      </c>
      <c r="AB8368" t="n">
        <v>615</v>
      </c>
      <c r="AC8368" t="n">
        <v>686</v>
      </c>
      <c r="AD8368" t="n">
        <v>788</v>
      </c>
      <c r="AE8368" t="n">
        <v>603</v>
      </c>
      <c r="AF8368" t="n">
        <v>641</v>
      </c>
      <c r="AG8368" t="n">
        <v>608</v>
      </c>
      <c r="AH8368" t="n">
        <v>511</v>
      </c>
      <c r="AI8368" t="n">
        <v>910</v>
      </c>
      <c r="AJ8368" t="n">
        <v>1141</v>
      </c>
      <c r="AK8368" t="n">
        <v>853</v>
      </c>
      <c r="AL8368" t="n">
        <v>574</v>
      </c>
      <c r="AM8368" t="n">
        <v>618</v>
      </c>
      <c r="AN8368" t="n">
        <v>300</v>
      </c>
      <c r="AO8368" t="n">
        <v>323</v>
      </c>
      <c r="AP8368" t="n">
        <v>279</v>
      </c>
      <c r="AQ8368" t="n">
        <v>507</v>
      </c>
      <c r="AR8368" t="n">
        <v>383</v>
      </c>
      <c r="AS8368" t="n">
        <v>361</v>
      </c>
      <c r="AT8368" t="n">
        <v>439</v>
      </c>
      <c r="AU8368" t="n">
        <v>470</v>
      </c>
      <c r="AV8368" t="n">
        <v>419</v>
      </c>
      <c r="AW8368" t="n">
        <v>490</v>
      </c>
      <c r="AX8368" t="n">
        <v>550</v>
      </c>
      <c r="AY8368" t="n">
        <v>545</v>
      </c>
      <c r="AZ8368" t="n">
        <v>358</v>
      </c>
      <c r="BA8368" t="n">
        <v>474</v>
      </c>
      <c r="BB8368" t="n">
        <v>406</v>
      </c>
      <c r="BC8368" t="n">
        <v>355</v>
      </c>
      <c r="BD8368" t="n">
        <v>211</v>
      </c>
      <c r="BE8368" t="n">
        <v>188</v>
      </c>
      <c r="BF8368" t="n">
        <v>261</v>
      </c>
      <c r="BG8368" t="n">
        <v>263</v>
      </c>
      <c r="BH8368" t="n">
        <v>266</v>
      </c>
      <c r="BI8368" t="n">
        <v>283</v>
      </c>
      <c r="BJ8368" t="n">
        <v>305</v>
      </c>
      <c r="BK8368" s="90">
        <f>INDEX('SEDS_MSN Descriptions'!$C:$C,MATCH($C8368,'SEDS_MSN Descriptions'!$B:$B,0))</f>
        <v/>
      </c>
      <c r="BL8368" s="92">
        <f>INDEX('SEDS_MSN Descriptions'!$D:$D,MATCH($C8368,'SEDS_MSN Descriptions'!$B:$B,0))</f>
        <v/>
      </c>
      <c r="BM8368" s="92">
        <f>IF(ISNUMBER(SEARCH("Transportation",BK8368)),"Transportation",IF(ISNUMBER(SEARCH("Industrial",BK8368)),"Industrial",IF(ISNUMBER(SEARCH("electric power",BK8368)),"electric power",IF(ISNUMBER(SEARCH("commercial",BK8368)),"commercial",IF(ISNUMBER(SEARCH("residential",BK8368)),"residential","other")))))</f>
        <v/>
      </c>
      <c r="BN8368" s="92">
        <f>IF(ISNUMBER(SEARCH("Aviation gasoline",BK8368)),"jet fuel",IF(ISNUMBER(SEARCH("Biodiesel",BK8368)),"biofuel diesel",IF(ISNUMBER(SEARCH("Coal",BK8368)),"NA",IF(ISNUMBER(SEARCH("Distillate fuel oil",BK8368)),"petroleum diesel",IF(ISNUMBER(SEARCH("Electricity",BK8368)),"electricity",IF(ISNUMBER(SEARCH("Fuel ethanol",BK8368)),"biofuel gasoline",IF(ISNUMBER(SEARCH("Hydrocarbon",BK8368)),"NA",IF(ISNUMBER(SEARCH("Jet fuel",BK8368)),"jet fuel",IF(ISNUMBER(SEARCH("Lubricants",BK8368)),"NA",IF(ISNUMBER(SEARCH("Motor gasoline",BK8368)),"petroleum gasoline",IF(ISNUMBER(SEARCH("Natural gas",BK8368)),"natural gas",IF(ISNUMBER(SEARCH("Propane",BK8368)),"LPG propane or butane",IF(ISNUMBER(SEARCH("Residual fuel oil",BK8368)),"heavy or residual fuel oil","other")))))))))))))</f>
        <v/>
      </c>
    </row>
    <row r="8369" hidden="1" s="107">
      <c r="A8369" t="inlineStr">
        <is>
          <t>2018P</t>
        </is>
      </c>
      <c r="B8369" t="inlineStr">
        <is>
          <t>SC</t>
        </is>
      </c>
      <c r="C8369" t="inlineStr">
        <is>
          <t>BDA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4</v>
      </c>
      <c r="AT8369" t="n">
        <v>6</v>
      </c>
      <c r="AU8369" t="n">
        <v>5</v>
      </c>
      <c r="AV8369" t="n">
        <v>10</v>
      </c>
      <c r="AW8369" t="n">
        <v>35</v>
      </c>
      <c r="AX8369" t="n">
        <v>102</v>
      </c>
      <c r="AY8369" t="n">
        <v>138</v>
      </c>
      <c r="AZ8369" t="n">
        <v>119</v>
      </c>
      <c r="BA8369" t="n">
        <v>126</v>
      </c>
      <c r="BB8369" t="n">
        <v>102</v>
      </c>
      <c r="BC8369" t="n">
        <v>346</v>
      </c>
      <c r="BD8369" t="n">
        <v>277</v>
      </c>
      <c r="BE8369" t="n">
        <v>1474</v>
      </c>
      <c r="BF8369" t="n">
        <v>1317</v>
      </c>
      <c r="BG8369" t="n">
        <v>1593</v>
      </c>
      <c r="BH8369" t="n">
        <v>3051</v>
      </c>
      <c r="BI8369" t="n">
        <v>3247</v>
      </c>
      <c r="BJ8369" t="n">
        <v>1888</v>
      </c>
      <c r="BK8369" s="92">
        <f>INDEX('SEDS_MSN Descriptions'!$C:$C,MATCH($C8369,'SEDS_MSN Descriptions'!$B:$B,0))</f>
        <v/>
      </c>
      <c r="BL8369" s="92">
        <f>INDEX('SEDS_MSN Descriptions'!$D:$D,MATCH($C8369,'SEDS_MSN Descriptions'!$B:$B,0))</f>
        <v/>
      </c>
      <c r="BM8369" s="92">
        <f>IF(ISNUMBER(SEARCH("Transportation",BK8369)),"Transportation",IF(ISNUMBER(SEARCH("Industrial",BK8369)),"Industrial",IF(ISNUMBER(SEARCH("electric power",BK8369)),"electric power",IF(ISNUMBER(SEARCH("commercial",BK8369)),"commercial",IF(ISNUMBER(SEARCH("residential",BK8369)),"residential","other")))))</f>
        <v/>
      </c>
      <c r="BN8369" s="92">
        <f>IF(ISNUMBER(SEARCH("Aviation gasoline",BK8369)),"jet fuel",IF(ISNUMBER(SEARCH("Biodiesel",BK8369)),"biofuel diesel",IF(ISNUMBER(SEARCH("Coal",BK8369)),"NA",IF(ISNUMBER(SEARCH("Distillate fuel oil",BK8369)),"petroleum diesel",IF(ISNUMBER(SEARCH("Electricity",BK8369)),"electricity",IF(ISNUMBER(SEARCH("Fuel ethanol",BK8369)),"biofuel gasoline",IF(ISNUMBER(SEARCH("Hydrocarbon",BK8369)),"NA",IF(ISNUMBER(SEARCH("Jet fuel",BK8369)),"jet fuel",IF(ISNUMBER(SEARCH("Lubricants",BK8369)),"NA",IF(ISNUMBER(SEARCH("Motor gasoline",BK8369)),"petroleum gasoline",IF(ISNUMBER(SEARCH("Natural gas",BK8369)),"natural gas",IF(ISNUMBER(SEARCH("Propane",BK8369)),"LPG propane or butane",IF(ISNUMBER(SEARCH("Residual fuel oil",BK8369)),"heavy or residual fuel oil","other")))))))))))))</f>
        <v/>
      </c>
    </row>
    <row r="8370" hidden="1" ht="16" customHeight="1" s="107">
      <c r="A8370" t="inlineStr">
        <is>
          <t>2018P</t>
        </is>
      </c>
      <c r="B8370" t="inlineStr">
        <is>
          <t>SC</t>
        </is>
      </c>
      <c r="C8370" t="inlineStr">
        <is>
          <t>BDLCB</t>
        </is>
      </c>
      <c r="D8370" t="n">
        <v>0</v>
      </c>
      <c r="E8370" t="n">
        <v>0</v>
      </c>
      <c r="F8370" t="n">
        <v>0</v>
      </c>
      <c r="G8370" t="n">
        <v>0</v>
      </c>
      <c r="H8370" t="n">
        <v>0</v>
      </c>
      <c r="I8370" t="n">
        <v>0</v>
      </c>
      <c r="J8370" t="n">
        <v>0</v>
      </c>
      <c r="K8370" t="n">
        <v>0</v>
      </c>
      <c r="L8370" t="n">
        <v>0</v>
      </c>
      <c r="M8370" t="n">
        <v>0</v>
      </c>
      <c r="N8370" t="n">
        <v>0</v>
      </c>
      <c r="O8370" t="n">
        <v>0</v>
      </c>
      <c r="P8370" t="n">
        <v>0</v>
      </c>
      <c r="Q8370" t="n">
        <v>0</v>
      </c>
      <c r="R8370" t="n">
        <v>0</v>
      </c>
      <c r="S8370" t="n">
        <v>0</v>
      </c>
      <c r="T8370" t="n">
        <v>0</v>
      </c>
      <c r="U8370" t="n">
        <v>0</v>
      </c>
      <c r="V8370" t="n">
        <v>0</v>
      </c>
      <c r="W8370" t="n">
        <v>0</v>
      </c>
      <c r="X8370" t="n">
        <v>0</v>
      </c>
      <c r="Y8370" t="n">
        <v>0</v>
      </c>
      <c r="Z8370" t="n">
        <v>0</v>
      </c>
      <c r="AA8370" t="n">
        <v>0</v>
      </c>
      <c r="AB8370" t="n">
        <v>0</v>
      </c>
      <c r="AC8370" t="n">
        <v>0</v>
      </c>
      <c r="AD8370" t="n">
        <v>0</v>
      </c>
      <c r="AE8370" t="n">
        <v>0</v>
      </c>
      <c r="AF8370" t="n">
        <v>0</v>
      </c>
      <c r="AG8370" t="n">
        <v>0</v>
      </c>
      <c r="AH8370" t="n">
        <v>0</v>
      </c>
      <c r="AI8370" t="n">
        <v>0</v>
      </c>
      <c r="AJ8370" t="n">
        <v>0</v>
      </c>
      <c r="AK8370" t="n">
        <v>0</v>
      </c>
      <c r="AL8370" t="n">
        <v>0</v>
      </c>
      <c r="AM8370" t="n">
        <v>0</v>
      </c>
      <c r="AN8370" t="n">
        <v>0</v>
      </c>
      <c r="AO8370" t="n">
        <v>0</v>
      </c>
      <c r="AP8370" t="n">
        <v>0</v>
      </c>
      <c r="AQ8370" t="n">
        <v>0</v>
      </c>
      <c r="AR8370" t="n">
        <v>0</v>
      </c>
      <c r="AS8370" t="n">
        <v>0</v>
      </c>
      <c r="AT8370" t="n">
        <v>0</v>
      </c>
      <c r="AU8370" t="n">
        <v>0</v>
      </c>
      <c r="AV8370" t="n">
        <v>0</v>
      </c>
      <c r="AW8370" t="n">
        <v>0</v>
      </c>
      <c r="AX8370" t="n">
        <v>22</v>
      </c>
      <c r="AY8370" t="n">
        <v>54</v>
      </c>
      <c r="AZ8370" t="n">
        <v>62</v>
      </c>
      <c r="BA8370" t="n">
        <v>1</v>
      </c>
      <c r="BB8370" t="n">
        <v>1</v>
      </c>
      <c r="BC8370" t="n">
        <v>16</v>
      </c>
      <c r="BD8370" t="n">
        <v>23</v>
      </c>
      <c r="BE8370" t="n">
        <v>5</v>
      </c>
      <c r="BF8370" t="n">
        <v>4</v>
      </c>
      <c r="BG8370" t="n">
        <v>4</v>
      </c>
      <c r="BH8370" t="n">
        <v>0</v>
      </c>
      <c r="BI8370" t="n">
        <v>0</v>
      </c>
      <c r="BJ8370" t="n">
        <v>0</v>
      </c>
      <c r="BK8370" s="90">
        <f>INDEX('SEDS_MSN Descriptions'!$C:$C,MATCH($C8370,'SEDS_MSN Descriptions'!$B:$B,0))</f>
        <v/>
      </c>
      <c r="BL8370" s="92">
        <f>INDEX('SEDS_MSN Descriptions'!$D:$D,MATCH($C8370,'SEDS_MSN Descriptions'!$B:$B,0))</f>
        <v/>
      </c>
      <c r="BM8370" s="92">
        <f>IF(ISNUMBER(SEARCH("Transportation",BK8370)),"Transportation",IF(ISNUMBER(SEARCH("Industrial",BK8370)),"Industrial",IF(ISNUMBER(SEARCH("electric power",BK8370)),"electric power",IF(ISNUMBER(SEARCH("commercial",BK8370)),"commercial",IF(ISNUMBER(SEARCH("residential",BK8370)),"residential","other")))))</f>
        <v/>
      </c>
      <c r="BN8370" s="92">
        <f>IF(ISNUMBER(SEARCH("Aviation gasoline",BK8370)),"jet fuel",IF(ISNUMBER(SEARCH("Biodiesel",BK8370)),"biofuel diesel",IF(ISNUMBER(SEARCH("Coal",BK8370)),"NA",IF(ISNUMBER(SEARCH("Distillate fuel oil",BK8370)),"petroleum diesel",IF(ISNUMBER(SEARCH("Electricity",BK8370)),"electricity",IF(ISNUMBER(SEARCH("Fuel ethanol",BK8370)),"biofuel gasoline",IF(ISNUMBER(SEARCH("Hydrocarbon",BK8370)),"NA",IF(ISNUMBER(SEARCH("Jet fuel",BK8370)),"jet fuel",IF(ISNUMBER(SEARCH("Lubricants",BK8370)),"NA",IF(ISNUMBER(SEARCH("Motor gasoline",BK8370)),"petroleum gasoline",IF(ISNUMBER(SEARCH("Natural gas",BK8370)),"natural gas",IF(ISNUMBER(SEARCH("Propane",BK8370)),"LPG propane or butane",IF(ISNUMBER(SEARCH("Residual fuel oil",BK8370)),"heavy or residual fuel oil","other")))))))))))))</f>
        <v/>
      </c>
    </row>
    <row r="8371" hidden="1" ht="16" customHeight="1" s="107">
      <c r="A8371" t="inlineStr">
        <is>
          <t>2018P</t>
        </is>
      </c>
      <c r="B8371" t="inlineStr">
        <is>
          <t>SC</t>
        </is>
      </c>
      <c r="C8371" t="inlineStr">
        <is>
          <t>BDT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4</v>
      </c>
      <c r="AT8371" t="n">
        <v>6</v>
      </c>
      <c r="AU8371" t="n">
        <v>5</v>
      </c>
      <c r="AV8371" t="n">
        <v>10</v>
      </c>
      <c r="AW8371" t="n">
        <v>35</v>
      </c>
      <c r="AX8371" t="n">
        <v>102</v>
      </c>
      <c r="AY8371" t="n">
        <v>138</v>
      </c>
      <c r="AZ8371" t="n">
        <v>119</v>
      </c>
      <c r="BA8371" t="n">
        <v>126</v>
      </c>
      <c r="BB8371" t="n">
        <v>102</v>
      </c>
      <c r="BC8371" t="n">
        <v>346</v>
      </c>
      <c r="BD8371" t="n">
        <v>277</v>
      </c>
      <c r="BE8371" t="n">
        <v>1474</v>
      </c>
      <c r="BF8371" t="n">
        <v>1317</v>
      </c>
      <c r="BG8371" t="n">
        <v>1593</v>
      </c>
      <c r="BH8371" t="n">
        <v>3051</v>
      </c>
      <c r="BI8371" t="n">
        <v>3247</v>
      </c>
      <c r="BJ8371" t="n">
        <v>1888</v>
      </c>
      <c r="BK8371" s="90">
        <f>INDEX('SEDS_MSN Descriptions'!$C:$C,MATCH($C8371,'SEDS_MSN Descriptions'!$B:$B,0))</f>
        <v/>
      </c>
      <c r="BL8371" s="92">
        <f>INDEX('SEDS_MSN Descriptions'!$D:$D,MATCH($C8371,'SEDS_MSN Descriptions'!$B:$B,0))</f>
        <v/>
      </c>
      <c r="BM8371" s="92">
        <f>IF(ISNUMBER(SEARCH("Transportation",BK8371)),"Transportation",IF(ISNUMBER(SEARCH("Industrial",BK8371)),"Industrial",IF(ISNUMBER(SEARCH("electric power",BK8371)),"electric power",IF(ISNUMBER(SEARCH("commercial",BK8371)),"commercial",IF(ISNUMBER(SEARCH("residential",BK8371)),"residential","other")))))</f>
        <v/>
      </c>
      <c r="BN8371" s="92">
        <f>IF(ISNUMBER(SEARCH("Aviation gasoline",BK8371)),"jet fuel",IF(ISNUMBER(SEARCH("Biodiesel",BK8371)),"biofuel diesel",IF(ISNUMBER(SEARCH("Coal",BK8371)),"NA",IF(ISNUMBER(SEARCH("Distillate fuel oil",BK8371)),"petroleum diesel",IF(ISNUMBER(SEARCH("Electricity",BK8371)),"electricity",IF(ISNUMBER(SEARCH("Fuel ethanol",BK8371)),"biofuel gasoline",IF(ISNUMBER(SEARCH("Hydrocarbon",BK8371)),"NA",IF(ISNUMBER(SEARCH("Jet fuel",BK8371)),"jet fuel",IF(ISNUMBER(SEARCH("Lubricants",BK8371)),"NA",IF(ISNUMBER(SEARCH("Motor gasoline",BK8371)),"petroleum gasoline",IF(ISNUMBER(SEARCH("Natural gas",BK8371)),"natural gas",IF(ISNUMBER(SEARCH("Propane",BK8371)),"LPG propane or butane",IF(ISNUMBER(SEARCH("Residual fuel oil",BK8371)),"heavy or residual fuel oil","other")))))))))))))</f>
        <v/>
      </c>
    </row>
    <row r="8372" hidden="1" ht="16" customHeight="1" s="107">
      <c r="A8372" t="inlineStr">
        <is>
          <t>2018P</t>
        </is>
      </c>
      <c r="B8372" t="inlineStr">
        <is>
          <t>SC</t>
        </is>
      </c>
      <c r="C8372" t="inlineStr">
        <is>
          <t>BFL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22</v>
      </c>
      <c r="AY8372" t="n">
        <v>54</v>
      </c>
      <c r="AZ8372" t="n">
        <v>62</v>
      </c>
      <c r="BA8372" t="n">
        <v>1</v>
      </c>
      <c r="BB8372" t="n">
        <v>1</v>
      </c>
      <c r="BC8372" t="n">
        <v>16</v>
      </c>
      <c r="BD8372" t="n">
        <v>23</v>
      </c>
      <c r="BE8372" t="n">
        <v>5</v>
      </c>
      <c r="BF8372" t="n">
        <v>4</v>
      </c>
      <c r="BG8372" t="n">
        <v>4</v>
      </c>
      <c r="BH8372" t="n">
        <v>0</v>
      </c>
      <c r="BI8372" t="n">
        <v>0</v>
      </c>
      <c r="BJ8372" t="n">
        <v>0</v>
      </c>
      <c r="BK8372" s="90">
        <f>INDEX('SEDS_MSN Descriptions'!$C:$C,MATCH($C8372,'SEDS_MSN Descriptions'!$B:$B,0))</f>
        <v/>
      </c>
      <c r="BL8372" s="92">
        <f>INDEX('SEDS_MSN Descriptions'!$D:$D,MATCH($C8372,'SEDS_MSN Descriptions'!$B:$B,0))</f>
        <v/>
      </c>
      <c r="BM8372" s="92">
        <f>IF(ISNUMBER(SEARCH("Transportation",BK8372)),"Transportation",IF(ISNUMBER(SEARCH("Industrial",BK8372)),"Industrial",IF(ISNUMBER(SEARCH("electric power",BK8372)),"electric power",IF(ISNUMBER(SEARCH("commercial",BK8372)),"commercial",IF(ISNUMBER(SEARCH("residential",BK8372)),"residential","other")))))</f>
        <v/>
      </c>
      <c r="BN8372" s="92">
        <f>IF(ISNUMBER(SEARCH("Aviation gasoline",BK8372)),"jet fuel",IF(ISNUMBER(SEARCH("Biodiesel",BK8372)),"biofuel diesel",IF(ISNUMBER(SEARCH("Coal",BK8372)),"NA",IF(ISNUMBER(SEARCH("Distillate fuel oil",BK8372)),"petroleum diesel",IF(ISNUMBER(SEARCH("Electricity",BK8372)),"electricity",IF(ISNUMBER(SEARCH("Fuel ethanol",BK8372)),"biofuel gasoline",IF(ISNUMBER(SEARCH("Hydrocarbon",BK8372)),"NA",IF(ISNUMBER(SEARCH("Jet fuel",BK8372)),"jet fuel",IF(ISNUMBER(SEARCH("Lubricants",BK8372)),"NA",IF(ISNUMBER(SEARCH("Motor gasoline",BK8372)),"petroleum gasoline",IF(ISNUMBER(SEARCH("Natural gas",BK8372)),"natural gas",IF(ISNUMBER(SEARCH("Propane",BK8372)),"LPG propane or butane",IF(ISNUMBER(SEARCH("Residual fuel oil",BK8372)),"heavy or residual fuel oil","other")))))))))))))</f>
        <v/>
      </c>
    </row>
    <row r="8373" hidden="1" ht="16" customHeight="1" s="107">
      <c r="A8373" t="inlineStr">
        <is>
          <t>2018P</t>
        </is>
      </c>
      <c r="B8373" t="inlineStr">
        <is>
          <t>SC</t>
        </is>
      </c>
      <c r="C8373" t="inlineStr">
        <is>
          <t>BMTCB</t>
        </is>
      </c>
      <c r="D8373" t="n">
        <v>43120</v>
      </c>
      <c r="E8373" t="n">
        <v>41795</v>
      </c>
      <c r="F8373" t="n">
        <v>41078</v>
      </c>
      <c r="G8373" t="n">
        <v>41805</v>
      </c>
      <c r="H8373" t="n">
        <v>41995</v>
      </c>
      <c r="I8373" t="n">
        <v>40588</v>
      </c>
      <c r="J8373" t="n">
        <v>40510</v>
      </c>
      <c r="K8373" t="n">
        <v>38488</v>
      </c>
      <c r="L8373" t="n">
        <v>41283</v>
      </c>
      <c r="M8373" t="n">
        <v>40978</v>
      </c>
      <c r="N8373" t="n">
        <v>41000</v>
      </c>
      <c r="O8373" t="n">
        <v>42053</v>
      </c>
      <c r="P8373" t="n">
        <v>42334</v>
      </c>
      <c r="Q8373" t="n">
        <v>43286</v>
      </c>
      <c r="R8373" t="n">
        <v>43813</v>
      </c>
      <c r="S8373" t="n">
        <v>41879</v>
      </c>
      <c r="T8373" t="n">
        <v>47935</v>
      </c>
      <c r="U8373" t="n">
        <v>49054</v>
      </c>
      <c r="V8373" t="n">
        <v>50645</v>
      </c>
      <c r="W8373" t="n">
        <v>50545</v>
      </c>
      <c r="X8373" t="n">
        <v>39763</v>
      </c>
      <c r="Y8373" t="n">
        <v>39171</v>
      </c>
      <c r="Z8373" t="n">
        <v>44240</v>
      </c>
      <c r="AA8373" t="n">
        <v>42818</v>
      </c>
      <c r="AB8373" t="n">
        <v>47108</v>
      </c>
      <c r="AC8373" t="n">
        <v>47429</v>
      </c>
      <c r="AD8373" t="n">
        <v>76676</v>
      </c>
      <c r="AE8373" t="n">
        <v>72957</v>
      </c>
      <c r="AF8373" t="n">
        <v>76282</v>
      </c>
      <c r="AG8373" t="n">
        <v>76500</v>
      </c>
      <c r="AH8373" t="n">
        <v>72214</v>
      </c>
      <c r="AI8373" t="n">
        <v>75093</v>
      </c>
      <c r="AJ8373" t="n">
        <v>76301</v>
      </c>
      <c r="AK8373" t="n">
        <v>79694</v>
      </c>
      <c r="AL8373" t="n">
        <v>83212</v>
      </c>
      <c r="AM8373" t="n">
        <v>88934</v>
      </c>
      <c r="AN8373" t="n">
        <v>100228</v>
      </c>
      <c r="AO8373" t="n">
        <v>101635</v>
      </c>
      <c r="AP8373" t="n">
        <v>93417</v>
      </c>
      <c r="AQ8373" t="n">
        <v>79554</v>
      </c>
      <c r="AR8373" t="n">
        <v>76662</v>
      </c>
      <c r="AS8373" t="n">
        <v>57743</v>
      </c>
      <c r="AT8373" t="n">
        <v>66321</v>
      </c>
      <c r="AU8373" t="n">
        <v>66454</v>
      </c>
      <c r="AV8373" t="n">
        <v>72682</v>
      </c>
      <c r="AW8373" t="n">
        <v>75803</v>
      </c>
      <c r="AX8373" t="n">
        <v>82290</v>
      </c>
      <c r="AY8373" t="n">
        <v>82110</v>
      </c>
      <c r="AZ8373" t="n">
        <v>95330</v>
      </c>
      <c r="BA8373" t="n">
        <v>98518</v>
      </c>
      <c r="BB8373" t="n">
        <v>110565</v>
      </c>
      <c r="BC8373" t="n">
        <v>120127</v>
      </c>
      <c r="BD8373" t="n">
        <v>124748</v>
      </c>
      <c r="BE8373" t="n">
        <v>125730</v>
      </c>
      <c r="BF8373" t="n">
        <v>133352</v>
      </c>
      <c r="BG8373" t="n">
        <v>126557</v>
      </c>
      <c r="BH8373" t="n">
        <v>128706</v>
      </c>
      <c r="BI8373" t="n">
        <v>131131</v>
      </c>
      <c r="BJ8373" t="n">
        <v>128475</v>
      </c>
      <c r="BK8373" s="90">
        <f>INDEX('SEDS_MSN Descriptions'!$C:$C,MATCH($C8373,'SEDS_MSN Descriptions'!$B:$B,0))</f>
        <v/>
      </c>
      <c r="BL8373" s="92">
        <f>INDEX('SEDS_MSN Descriptions'!$D:$D,MATCH($C8373,'SEDS_MSN Descriptions'!$B:$B,0))</f>
        <v/>
      </c>
      <c r="BM8373" s="92">
        <f>IF(ISNUMBER(SEARCH("Transportation",BK8373)),"Transportation",IF(ISNUMBER(SEARCH("Industrial",BK8373)),"Industrial",IF(ISNUMBER(SEARCH("electric power",BK8373)),"electric power",IF(ISNUMBER(SEARCH("commercial",BK8373)),"commercial",IF(ISNUMBER(SEARCH("residential",BK8373)),"residential","other")))))</f>
        <v/>
      </c>
      <c r="BN8373" s="92">
        <f>IF(ISNUMBER(SEARCH("Aviation gasoline",BK8373)),"jet fuel",IF(ISNUMBER(SEARCH("Biodiesel",BK8373)),"biofuel diesel",IF(ISNUMBER(SEARCH("Coal",BK8373)),"NA",IF(ISNUMBER(SEARCH("Distillate fuel oil",BK8373)),"petroleum diesel",IF(ISNUMBER(SEARCH("Electricity",BK8373)),"electricity",IF(ISNUMBER(SEARCH("Fuel ethanol",BK8373)),"biofuel gasoline",IF(ISNUMBER(SEARCH("Hydrocarbon",BK8373)),"NA",IF(ISNUMBER(SEARCH("Jet fuel",BK8373)),"jet fuel",IF(ISNUMBER(SEARCH("Lubricants",BK8373)),"NA",IF(ISNUMBER(SEARCH("Motor gasoline",BK8373)),"petroleum gasoline",IF(ISNUMBER(SEARCH("Natural gas",BK8373)),"natural gas",IF(ISNUMBER(SEARCH("Propane",BK8373)),"LPG propane or butane",IF(ISNUMBER(SEARCH("Residual fuel oil",BK8373)),"heavy or residual fuel oil","other")))))))))))))</f>
        <v/>
      </c>
    </row>
    <row r="8374" hidden="1" ht="16" customHeight="1" s="107">
      <c r="A8374" t="inlineStr">
        <is>
          <t>2018P</t>
        </is>
      </c>
      <c r="B8374" t="inlineStr">
        <is>
          <t>SC</t>
        </is>
      </c>
      <c r="C8374" t="inlineStr">
        <is>
          <t>BQICB</t>
        </is>
      </c>
      <c r="BB8374" t="n">
        <v>0</v>
      </c>
      <c r="BC8374" t="n">
        <v>0</v>
      </c>
      <c r="BD8374" t="n">
        <v>0</v>
      </c>
      <c r="BE8374" t="n">
        <v>0</v>
      </c>
      <c r="BF8374" t="n">
        <v>0</v>
      </c>
      <c r="BG8374" t="n">
        <v>0</v>
      </c>
      <c r="BH8374" t="n">
        <v>0</v>
      </c>
      <c r="BI8374" t="n">
        <v>0</v>
      </c>
      <c r="BJ8374" t="n">
        <v>0</v>
      </c>
      <c r="BK8374" s="90">
        <f>INDEX('SEDS_MSN Descriptions'!$C:$C,MATCH($C8374,'SEDS_MSN Descriptions'!$B:$B,0))</f>
        <v/>
      </c>
      <c r="BL8374" s="92">
        <f>INDEX('SEDS_MSN Descriptions'!$D:$D,MATCH($C8374,'SEDS_MSN Descriptions'!$B:$B,0))</f>
        <v/>
      </c>
      <c r="BM8374" s="92">
        <f>IF(ISNUMBER(SEARCH("Transportation",BK8374)),"Transportation",IF(ISNUMBER(SEARCH("Industrial",BK8374)),"Industrial",IF(ISNUMBER(SEARCH("electric power",BK8374)),"electric power",IF(ISNUMBER(SEARCH("commercial",BK8374)),"commercial",IF(ISNUMBER(SEARCH("residential",BK8374)),"residential","other")))))</f>
        <v/>
      </c>
      <c r="BN8374" s="92">
        <f>IF(ISNUMBER(SEARCH("Aviation gasoline",BK8374)),"jet fuel",IF(ISNUMBER(SEARCH("Biodiesel",BK8374)),"biofuel diesel",IF(ISNUMBER(SEARCH("Coal",BK8374)),"NA",IF(ISNUMBER(SEARCH("Distillate fuel oil",BK8374)),"petroleum diesel",IF(ISNUMBER(SEARCH("Electricity",BK8374)),"electricity",IF(ISNUMBER(SEARCH("Fuel ethanol",BK8374)),"biofuel gasoline",IF(ISNUMBER(SEARCH("Hydrocarbon",BK8374)),"NA",IF(ISNUMBER(SEARCH("Jet fuel",BK8374)),"jet fuel",IF(ISNUMBER(SEARCH("Lubricants",BK8374)),"NA",IF(ISNUMBER(SEARCH("Motor gasoline",BK8374)),"petroleum gasoline",IF(ISNUMBER(SEARCH("Natural gas",BK8374)),"natural gas",IF(ISNUMBER(SEARCH("Propane",BK8374)),"LPG propane or butane",IF(ISNUMBER(SEARCH("Residual fuel oil",BK8374)),"heavy or residual fuel oil","other")))))))))))))</f>
        <v/>
      </c>
    </row>
    <row r="8375" hidden="1" ht="16" customHeight="1" s="107">
      <c r="A8375" t="inlineStr">
        <is>
          <t>2018P</t>
        </is>
      </c>
      <c r="B8375" t="inlineStr">
        <is>
          <t>SC</t>
        </is>
      </c>
      <c r="C8375" t="inlineStr">
        <is>
          <t>BQTCB</t>
        </is>
      </c>
      <c r="BB8375" t="n">
        <v>0</v>
      </c>
      <c r="BC8375" t="n">
        <v>0</v>
      </c>
      <c r="BD8375" t="n">
        <v>0</v>
      </c>
      <c r="BE8375" t="n">
        <v>0</v>
      </c>
      <c r="BF8375" t="n">
        <v>0</v>
      </c>
      <c r="BG8375" t="n">
        <v>0</v>
      </c>
      <c r="BH8375" t="n">
        <v>0</v>
      </c>
      <c r="BI8375" t="n">
        <v>0</v>
      </c>
      <c r="BJ8375" t="n">
        <v>0</v>
      </c>
      <c r="BK8375" s="90">
        <f>INDEX('SEDS_MSN Descriptions'!$C:$C,MATCH($C8375,'SEDS_MSN Descriptions'!$B:$B,0))</f>
        <v/>
      </c>
      <c r="BL8375" s="92">
        <f>INDEX('SEDS_MSN Descriptions'!$D:$D,MATCH($C8375,'SEDS_MSN Descriptions'!$B:$B,0))</f>
        <v/>
      </c>
      <c r="BM8375" s="92">
        <f>IF(ISNUMBER(SEARCH("Transportation",BK8375)),"Transportation",IF(ISNUMBER(SEARCH("Industrial",BK8375)),"Industrial",IF(ISNUMBER(SEARCH("electric power",BK8375)),"electric power",IF(ISNUMBER(SEARCH("commercial",BK8375)),"commercial",IF(ISNUMBER(SEARCH("residential",BK8375)),"residential","other")))))</f>
        <v/>
      </c>
      <c r="BN8375" s="92">
        <f>IF(ISNUMBER(SEARCH("Aviation gasoline",BK8375)),"jet fuel",IF(ISNUMBER(SEARCH("Biodiesel",BK8375)),"biofuel diesel",IF(ISNUMBER(SEARCH("Coal",BK8375)),"NA",IF(ISNUMBER(SEARCH("Distillate fuel oil",BK8375)),"petroleum diesel",IF(ISNUMBER(SEARCH("Electricity",BK8375)),"electricity",IF(ISNUMBER(SEARCH("Fuel ethanol",BK8375)),"biofuel gasoline",IF(ISNUMBER(SEARCH("Hydrocarbon",BK8375)),"NA",IF(ISNUMBER(SEARCH("Jet fuel",BK8375)),"jet fuel",IF(ISNUMBER(SEARCH("Lubricants",BK8375)),"NA",IF(ISNUMBER(SEARCH("Motor gasoline",BK8375)),"petroleum gasoline",IF(ISNUMBER(SEARCH("Natural gas",BK8375)),"natural gas",IF(ISNUMBER(SEARCH("Propane",BK8375)),"LPG propane or butane",IF(ISNUMBER(SEARCH("Residual fuel oil",BK8375)),"heavy or residual fuel oil","other")))))))))))))</f>
        <v/>
      </c>
    </row>
    <row r="8376" hidden="1" ht="16" customHeight="1" s="107">
      <c r="A8376" t="inlineStr">
        <is>
          <t>2018P</t>
        </is>
      </c>
      <c r="B8376" t="inlineStr">
        <is>
          <t>SC</t>
        </is>
      </c>
      <c r="C8376" t="inlineStr">
        <is>
          <t>BYICB</t>
        </is>
      </c>
      <c r="BB8376" t="n">
        <v>0</v>
      </c>
      <c r="BC8376" t="n">
        <v>0</v>
      </c>
      <c r="BD8376" t="n">
        <v>0</v>
      </c>
      <c r="BE8376" t="n">
        <v>0</v>
      </c>
      <c r="BF8376" t="n">
        <v>0</v>
      </c>
      <c r="BG8376" t="n">
        <v>0</v>
      </c>
      <c r="BH8376" t="n">
        <v>0</v>
      </c>
      <c r="BI8376" t="n">
        <v>0</v>
      </c>
      <c r="BJ8376" t="n">
        <v>0</v>
      </c>
      <c r="BK8376" s="90">
        <f>INDEX('SEDS_MSN Descriptions'!$C:$C,MATCH($C8376,'SEDS_MSN Descriptions'!$B:$B,0))</f>
        <v/>
      </c>
      <c r="BL8376" s="92">
        <f>INDEX('SEDS_MSN Descriptions'!$D:$D,MATCH($C8376,'SEDS_MSN Descriptions'!$B:$B,0))</f>
        <v/>
      </c>
      <c r="BM8376" s="92">
        <f>IF(ISNUMBER(SEARCH("Transportation",BK8376)),"Transportation",IF(ISNUMBER(SEARCH("Industrial",BK8376)),"Industrial",IF(ISNUMBER(SEARCH("electric power",BK8376)),"electric power",IF(ISNUMBER(SEARCH("commercial",BK8376)),"commercial",IF(ISNUMBER(SEARCH("residential",BK8376)),"residential","other")))))</f>
        <v/>
      </c>
      <c r="BN8376" s="92">
        <f>IF(ISNUMBER(SEARCH("Aviation gasoline",BK8376)),"jet fuel",IF(ISNUMBER(SEARCH("Biodiesel",BK8376)),"biofuel diesel",IF(ISNUMBER(SEARCH("Coal",BK8376)),"NA",IF(ISNUMBER(SEARCH("Distillate fuel oil",BK8376)),"petroleum diesel",IF(ISNUMBER(SEARCH("Electricity",BK8376)),"electricity",IF(ISNUMBER(SEARCH("Fuel ethanol",BK8376)),"biofuel gasoline",IF(ISNUMBER(SEARCH("Hydrocarbon",BK8376)),"NA",IF(ISNUMBER(SEARCH("Jet fuel",BK8376)),"jet fuel",IF(ISNUMBER(SEARCH("Lubricants",BK8376)),"NA",IF(ISNUMBER(SEARCH("Motor gasoline",BK8376)),"petroleum gasoline",IF(ISNUMBER(SEARCH("Natural gas",BK8376)),"natural gas",IF(ISNUMBER(SEARCH("Propane",BK8376)),"LPG propane or butane",IF(ISNUMBER(SEARCH("Residual fuel oil",BK8376)),"heavy or residual fuel oil","other")))))))))))))</f>
        <v/>
      </c>
    </row>
    <row r="8377" hidden="1" ht="16" customHeight="1" s="107">
      <c r="A8377" t="inlineStr">
        <is>
          <t>2018P</t>
        </is>
      </c>
      <c r="B8377" t="inlineStr">
        <is>
          <t>SC</t>
        </is>
      </c>
      <c r="C8377" t="inlineStr">
        <is>
          <t>BYTCB</t>
        </is>
      </c>
      <c r="BB8377" t="n">
        <v>0</v>
      </c>
      <c r="BC8377" t="n">
        <v>0</v>
      </c>
      <c r="BD8377" t="n">
        <v>0</v>
      </c>
      <c r="BE8377" t="n">
        <v>0</v>
      </c>
      <c r="BF8377" t="n">
        <v>0</v>
      </c>
      <c r="BG8377" t="n">
        <v>0</v>
      </c>
      <c r="BH8377" t="n">
        <v>0</v>
      </c>
      <c r="BI8377" t="n">
        <v>0</v>
      </c>
      <c r="BJ8377" t="n">
        <v>0</v>
      </c>
      <c r="BK8377" s="90">
        <f>INDEX('SEDS_MSN Descriptions'!$C:$C,MATCH($C8377,'SEDS_MSN Descriptions'!$B:$B,0))</f>
        <v/>
      </c>
      <c r="BL8377" s="92">
        <f>INDEX('SEDS_MSN Descriptions'!$D:$D,MATCH($C8377,'SEDS_MSN Descriptions'!$B:$B,0))</f>
        <v/>
      </c>
      <c r="BM8377" s="92">
        <f>IF(ISNUMBER(SEARCH("Transportation",BK8377)),"Transportation",IF(ISNUMBER(SEARCH("Industrial",BK8377)),"Industrial",IF(ISNUMBER(SEARCH("electric power",BK8377)),"electric power",IF(ISNUMBER(SEARCH("commercial",BK8377)),"commercial",IF(ISNUMBER(SEARCH("residential",BK8377)),"residential","other")))))</f>
        <v/>
      </c>
      <c r="BN8377" s="92">
        <f>IF(ISNUMBER(SEARCH("Aviation gasoline",BK8377)),"jet fuel",IF(ISNUMBER(SEARCH("Biodiesel",BK8377)),"biofuel diesel",IF(ISNUMBER(SEARCH("Coal",BK8377)),"NA",IF(ISNUMBER(SEARCH("Distillate fuel oil",BK8377)),"petroleum diesel",IF(ISNUMBER(SEARCH("Electricity",BK8377)),"electricity",IF(ISNUMBER(SEARCH("Fuel ethanol",BK8377)),"biofuel gasoline",IF(ISNUMBER(SEARCH("Hydrocarbon",BK8377)),"NA",IF(ISNUMBER(SEARCH("Jet fuel",BK8377)),"jet fuel",IF(ISNUMBER(SEARCH("Lubricants",BK8377)),"NA",IF(ISNUMBER(SEARCH("Motor gasoline",BK8377)),"petroleum gasoline",IF(ISNUMBER(SEARCH("Natural gas",BK8377)),"natural gas",IF(ISNUMBER(SEARCH("Propane",BK8377)),"LPG propane or butane",IF(ISNUMBER(SEARCH("Residual fuel oil",BK8377)),"heavy or residual fuel oil","other")))))))))))))</f>
        <v/>
      </c>
    </row>
    <row r="8378" hidden="1" s="107">
      <c r="A8378" t="inlineStr">
        <is>
          <t>2018P</t>
        </is>
      </c>
      <c r="B8378" t="inlineStr">
        <is>
          <t>SC</t>
        </is>
      </c>
      <c r="C8378" t="inlineStr">
        <is>
          <t>CLACB</t>
        </is>
      </c>
      <c r="D8378" t="n">
        <v>768</v>
      </c>
      <c r="E8378" t="n">
        <v>208</v>
      </c>
      <c r="F8378" t="n">
        <v>176</v>
      </c>
      <c r="G8378" t="n">
        <v>173</v>
      </c>
      <c r="H8378" t="n">
        <v>153</v>
      </c>
      <c r="I8378" t="n">
        <v>151</v>
      </c>
      <c r="J8378" t="n">
        <v>134</v>
      </c>
      <c r="K8378" t="n">
        <v>91</v>
      </c>
      <c r="L8378" t="n">
        <v>69</v>
      </c>
      <c r="M8378" t="n">
        <v>60</v>
      </c>
      <c r="N8378" t="n">
        <v>71</v>
      </c>
      <c r="O8378" t="n">
        <v>47</v>
      </c>
      <c r="P8378" t="n">
        <v>32</v>
      </c>
      <c r="Q8378" t="n">
        <v>20</v>
      </c>
      <c r="R8378" t="n">
        <v>16</v>
      </c>
      <c r="S8378" t="n">
        <v>5</v>
      </c>
      <c r="T8378" t="n">
        <v>3</v>
      </c>
      <c r="U8378" t="n">
        <v>2</v>
      </c>
      <c r="V8378" t="n">
        <v>0</v>
      </c>
      <c r="W8378" t="n">
        <v>0</v>
      </c>
      <c r="X8378" t="n">
        <v>0</v>
      </c>
      <c r="Y8378" t="n">
        <v>0</v>
      </c>
      <c r="Z8378" t="n">
        <v>0</v>
      </c>
      <c r="AA8378" t="n">
        <v>0</v>
      </c>
      <c r="AB8378" t="n">
        <v>0</v>
      </c>
      <c r="AC8378" t="n">
        <v>0</v>
      </c>
      <c r="AD8378" t="n">
        <v>0</v>
      </c>
      <c r="AE8378" t="n">
        <v>0</v>
      </c>
      <c r="AF8378" t="n">
        <v>0</v>
      </c>
      <c r="AG8378" t="n">
        <v>0</v>
      </c>
      <c r="AH8378" t="n">
        <v>0</v>
      </c>
      <c r="AI8378" t="n">
        <v>0</v>
      </c>
      <c r="AJ8378" t="n">
        <v>0</v>
      </c>
      <c r="AK8378" t="n">
        <v>0</v>
      </c>
      <c r="AL8378" t="n">
        <v>0</v>
      </c>
      <c r="AM8378" t="n">
        <v>0</v>
      </c>
      <c r="AN8378" t="n">
        <v>0</v>
      </c>
      <c r="AO8378" t="n">
        <v>0</v>
      </c>
      <c r="AP8378" t="n">
        <v>0</v>
      </c>
      <c r="AQ8378" t="n">
        <v>0</v>
      </c>
      <c r="AR8378" t="n">
        <v>0</v>
      </c>
      <c r="AS8378" t="n">
        <v>0</v>
      </c>
      <c r="AT8378" t="n">
        <v>0</v>
      </c>
      <c r="AU8378" t="n">
        <v>0</v>
      </c>
      <c r="AV8378" t="n">
        <v>0</v>
      </c>
      <c r="AW8378" t="n">
        <v>0</v>
      </c>
      <c r="AX8378" t="n">
        <v>0</v>
      </c>
      <c r="AY8378" t="n">
        <v>0</v>
      </c>
      <c r="AZ8378" t="n">
        <v>0</v>
      </c>
      <c r="BA8378" t="n">
        <v>0</v>
      </c>
      <c r="BB8378" t="n">
        <v>0</v>
      </c>
      <c r="BC8378" t="n">
        <v>0</v>
      </c>
      <c r="BD8378" t="n">
        <v>0</v>
      </c>
      <c r="BE8378" t="n">
        <v>0</v>
      </c>
      <c r="BF8378" t="n">
        <v>0</v>
      </c>
      <c r="BG8378" t="n">
        <v>0</v>
      </c>
      <c r="BH8378" t="n">
        <v>0</v>
      </c>
      <c r="BI8378" t="n">
        <v>0</v>
      </c>
      <c r="BJ8378" t="n">
        <v>0</v>
      </c>
      <c r="BK8378" s="92">
        <f>INDEX('SEDS_MSN Descriptions'!$C:$C,MATCH($C8378,'SEDS_MSN Descriptions'!$B:$B,0))</f>
        <v/>
      </c>
      <c r="BL8378" s="92">
        <f>INDEX('SEDS_MSN Descriptions'!$D:$D,MATCH($C8378,'SEDS_MSN Descriptions'!$B:$B,0))</f>
        <v/>
      </c>
      <c r="BM8378" s="92">
        <f>IF(ISNUMBER(SEARCH("Transportation",BK8378)),"Transportation",IF(ISNUMBER(SEARCH("Industrial",BK8378)),"Industrial",IF(ISNUMBER(SEARCH("electric power",BK8378)),"electric power",IF(ISNUMBER(SEARCH("commercial",BK8378)),"commercial",IF(ISNUMBER(SEARCH("residential",BK8378)),"residential","other")))))</f>
        <v/>
      </c>
      <c r="BN8378" s="92">
        <f>IF(ISNUMBER(SEARCH("Aviation gasoline",BK8378)),"jet fuel",IF(ISNUMBER(SEARCH("Biodiesel",BK8378)),"biofuel diesel",IF(ISNUMBER(SEARCH("Coal",BK8378)),"NA",IF(ISNUMBER(SEARCH("Distillate fuel oil",BK8378)),"petroleum diesel",IF(ISNUMBER(SEARCH("Electricity",BK8378)),"electricity",IF(ISNUMBER(SEARCH("Fuel ethanol",BK8378)),"biofuel gasoline",IF(ISNUMBER(SEARCH("Hydrocarbon",BK8378)),"NA",IF(ISNUMBER(SEARCH("Jet fuel",BK8378)),"jet fuel",IF(ISNUMBER(SEARCH("Lubricants",BK8378)),"NA",IF(ISNUMBER(SEARCH("Motor gasoline",BK8378)),"petroleum gasoline",IF(ISNUMBER(SEARCH("Natural gas",BK8378)),"natural gas",IF(ISNUMBER(SEARCH("Propane",BK8378)),"LPG propane or butane",IF(ISNUMBER(SEARCH("Residual fuel oil",BK8378)),"heavy or residual fuel oil","other")))))))))))))</f>
        <v/>
      </c>
    </row>
    <row r="8379" hidden="1" ht="16" customHeight="1" s="107">
      <c r="A8379" t="inlineStr">
        <is>
          <t>2018P</t>
        </is>
      </c>
      <c r="B8379" t="inlineStr">
        <is>
          <t>SC</t>
        </is>
      </c>
      <c r="C8379" t="inlineStr">
        <is>
          <t>CLCCB</t>
        </is>
      </c>
      <c r="D8379" t="n">
        <v>3395</v>
      </c>
      <c r="E8379" t="n">
        <v>2656</v>
      </c>
      <c r="F8379" t="n">
        <v>2955</v>
      </c>
      <c r="G8379" t="n">
        <v>2836</v>
      </c>
      <c r="H8379" t="n">
        <v>2752</v>
      </c>
      <c r="I8379" t="n">
        <v>2419</v>
      </c>
      <c r="J8379" t="n">
        <v>3114</v>
      </c>
      <c r="K8379" t="n">
        <v>2641</v>
      </c>
      <c r="L8379" t="n">
        <v>2631</v>
      </c>
      <c r="M8379" t="n">
        <v>3153</v>
      </c>
      <c r="N8379" t="n">
        <v>2572</v>
      </c>
      <c r="O8379" t="n">
        <v>2777</v>
      </c>
      <c r="P8379" t="n">
        <v>2744</v>
      </c>
      <c r="Q8379" t="n">
        <v>3632</v>
      </c>
      <c r="R8379" t="n">
        <v>3910</v>
      </c>
      <c r="S8379" t="n">
        <v>3969</v>
      </c>
      <c r="T8379" t="n">
        <v>2473</v>
      </c>
      <c r="U8379" t="n">
        <v>2042</v>
      </c>
      <c r="V8379" t="n">
        <v>791</v>
      </c>
      <c r="W8379" t="n">
        <v>937</v>
      </c>
      <c r="X8379" t="n">
        <v>3800</v>
      </c>
      <c r="Y8379" t="n">
        <v>2079</v>
      </c>
      <c r="Z8379" t="n">
        <v>2363</v>
      </c>
      <c r="AA8379" t="n">
        <v>3585</v>
      </c>
      <c r="AB8379" t="n">
        <v>2301</v>
      </c>
      <c r="AC8379" t="n">
        <v>1272</v>
      </c>
      <c r="AD8379" t="n">
        <v>4209</v>
      </c>
      <c r="AE8379" t="n">
        <v>2320</v>
      </c>
      <c r="AF8379" t="n">
        <v>2463</v>
      </c>
      <c r="AG8379" t="n">
        <v>339</v>
      </c>
      <c r="AH8379" t="n">
        <v>128</v>
      </c>
      <c r="AI8379" t="n">
        <v>457</v>
      </c>
      <c r="AJ8379" t="n">
        <v>627</v>
      </c>
      <c r="AK8379" t="n">
        <v>2224</v>
      </c>
      <c r="AL8379" t="n">
        <v>1299</v>
      </c>
      <c r="AM8379" t="n">
        <v>374</v>
      </c>
      <c r="AN8379" t="n">
        <v>412</v>
      </c>
      <c r="AO8379" t="n">
        <v>20</v>
      </c>
      <c r="AP8379" t="n">
        <v>532</v>
      </c>
      <c r="AQ8379" t="n">
        <v>5495</v>
      </c>
      <c r="AR8379" t="n">
        <v>0</v>
      </c>
      <c r="AS8379" t="n">
        <v>0</v>
      </c>
      <c r="AT8379" t="n">
        <v>1</v>
      </c>
      <c r="AU8379" t="n">
        <v>0</v>
      </c>
      <c r="AV8379" t="n">
        <v>0</v>
      </c>
      <c r="AW8379" t="n">
        <v>0</v>
      </c>
      <c r="AX8379" t="n">
        <v>1949</v>
      </c>
      <c r="AY8379" t="n">
        <v>0</v>
      </c>
      <c r="AZ8379" t="n">
        <v>328</v>
      </c>
      <c r="BA8379" t="n">
        <v>94</v>
      </c>
      <c r="BB8379" t="n">
        <v>51</v>
      </c>
      <c r="BC8379" t="n">
        <v>0</v>
      </c>
      <c r="BD8379" t="n">
        <v>3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K8379" s="90">
        <f>INDEX('SEDS_MSN Descriptions'!$C:$C,MATCH($C8379,'SEDS_MSN Descriptions'!$B:$B,0))</f>
        <v/>
      </c>
      <c r="BL8379" s="92">
        <f>INDEX('SEDS_MSN Descriptions'!$D:$D,MATCH($C8379,'SEDS_MSN Descriptions'!$B:$B,0))</f>
        <v/>
      </c>
      <c r="BM8379" s="92">
        <f>IF(ISNUMBER(SEARCH("Transportation",BK8379)),"Transportation",IF(ISNUMBER(SEARCH("Industrial",BK8379)),"Industrial",IF(ISNUMBER(SEARCH("electric power",BK8379)),"electric power",IF(ISNUMBER(SEARCH("commercial",BK8379)),"commercial",IF(ISNUMBER(SEARCH("residential",BK8379)),"residential","other")))))</f>
        <v/>
      </c>
      <c r="BN8379" s="92">
        <f>IF(ISNUMBER(SEARCH("Aviation gasoline",BK8379)),"jet fuel",IF(ISNUMBER(SEARCH("Biodiesel",BK8379)),"biofuel diesel",IF(ISNUMBER(SEARCH("Coal",BK8379)),"NA",IF(ISNUMBER(SEARCH("Distillate fuel oil",BK8379)),"petroleum diesel",IF(ISNUMBER(SEARCH("Electricity",BK8379)),"electricity",IF(ISNUMBER(SEARCH("Fuel ethanol",BK8379)),"biofuel gasoline",IF(ISNUMBER(SEARCH("Hydrocarbon",BK8379)),"NA",IF(ISNUMBER(SEARCH("Jet fuel",BK8379)),"jet fuel",IF(ISNUMBER(SEARCH("Lubricants",BK8379)),"NA",IF(ISNUMBER(SEARCH("Motor gasoline",BK8379)),"petroleum gasoline",IF(ISNUMBER(SEARCH("Natural gas",BK8379)),"natural gas",IF(ISNUMBER(SEARCH("Propane",BK8379)),"LPG propane or butane",IF(ISNUMBER(SEARCH("Residual fuel oil",BK8379)),"heavy or residual fuel oil","other")))))))))))))</f>
        <v/>
      </c>
    </row>
    <row r="8380" hidden="1" ht="16" customHeight="1" s="107">
      <c r="A8380" t="inlineStr">
        <is>
          <t>2018P</t>
        </is>
      </c>
      <c r="B8380" t="inlineStr">
        <is>
          <t>SC</t>
        </is>
      </c>
      <c r="C8380" t="inlineStr">
        <is>
          <t>CLEIB</t>
        </is>
      </c>
      <c r="D8380" t="n">
        <v>42680</v>
      </c>
      <c r="E8380" t="n">
        <v>50837</v>
      </c>
      <c r="F8380" t="n">
        <v>57197</v>
      </c>
      <c r="G8380" t="n">
        <v>64907</v>
      </c>
      <c r="H8380" t="n">
        <v>60627</v>
      </c>
      <c r="I8380" t="n">
        <v>69465</v>
      </c>
      <c r="J8380" t="n">
        <v>80574</v>
      </c>
      <c r="K8380" t="n">
        <v>90371</v>
      </c>
      <c r="L8380" t="n">
        <v>86331</v>
      </c>
      <c r="M8380" t="n">
        <v>89133</v>
      </c>
      <c r="N8380" t="n">
        <v>89999</v>
      </c>
      <c r="O8380" t="n">
        <v>110341</v>
      </c>
      <c r="P8380" t="n">
        <v>139044</v>
      </c>
      <c r="Q8380" t="n">
        <v>134032</v>
      </c>
      <c r="R8380" t="n">
        <v>117736</v>
      </c>
      <c r="S8380" t="n">
        <v>106322</v>
      </c>
      <c r="T8380" t="n">
        <v>135211</v>
      </c>
      <c r="U8380" t="n">
        <v>154067</v>
      </c>
      <c r="V8380" t="n">
        <v>157033</v>
      </c>
      <c r="W8380" t="n">
        <v>169376</v>
      </c>
      <c r="X8380" t="n">
        <v>196919</v>
      </c>
      <c r="Y8380" t="n">
        <v>213554</v>
      </c>
      <c r="Z8380" t="n">
        <v>212496</v>
      </c>
      <c r="AA8380" t="n">
        <v>175154</v>
      </c>
      <c r="AB8380" t="n">
        <v>186119</v>
      </c>
      <c r="AC8380" t="n">
        <v>198235</v>
      </c>
      <c r="AD8380" t="n">
        <v>196963</v>
      </c>
      <c r="AE8380" t="n">
        <v>228151</v>
      </c>
      <c r="AF8380" t="n">
        <v>233465</v>
      </c>
      <c r="AG8380" t="n">
        <v>239716</v>
      </c>
      <c r="AH8380" t="n">
        <v>231034</v>
      </c>
      <c r="AI8380" t="n">
        <v>234606</v>
      </c>
      <c r="AJ8380" t="n">
        <v>232718</v>
      </c>
      <c r="AK8380" t="n">
        <v>266441</v>
      </c>
      <c r="AL8380" t="n">
        <v>270749</v>
      </c>
      <c r="AM8380" t="n">
        <v>258954</v>
      </c>
      <c r="AN8380" t="n">
        <v>301978</v>
      </c>
      <c r="AO8380" t="n">
        <v>310888</v>
      </c>
      <c r="AP8380" t="n">
        <v>323666</v>
      </c>
      <c r="AQ8380" t="n">
        <v>349329</v>
      </c>
      <c r="AR8380" t="n">
        <v>381956</v>
      </c>
      <c r="AS8380" t="n">
        <v>361309</v>
      </c>
      <c r="AT8380" t="n">
        <v>353822</v>
      </c>
      <c r="AU8380" t="n">
        <v>367719</v>
      </c>
      <c r="AV8380" t="n">
        <v>387239</v>
      </c>
      <c r="AW8380" t="n">
        <v>392255</v>
      </c>
      <c r="AX8380" t="n">
        <v>393028</v>
      </c>
      <c r="AY8380" t="n">
        <v>411139</v>
      </c>
      <c r="AZ8380" t="n">
        <v>415401</v>
      </c>
      <c r="BA8380" t="n">
        <v>348711</v>
      </c>
      <c r="BB8380" t="n">
        <v>381051</v>
      </c>
      <c r="BC8380" t="n">
        <v>342946</v>
      </c>
      <c r="BD8380" t="n">
        <v>285684</v>
      </c>
      <c r="BE8380" t="n">
        <v>244053</v>
      </c>
      <c r="BF8380" t="n">
        <v>291282</v>
      </c>
      <c r="BG8380" t="n">
        <v>229897</v>
      </c>
      <c r="BH8380" t="n">
        <v>213420</v>
      </c>
      <c r="BI8380" t="n">
        <v>186015</v>
      </c>
      <c r="BJ8380" t="n">
        <v>199882</v>
      </c>
      <c r="BK8380" s="90">
        <f>INDEX('SEDS_MSN Descriptions'!$C:$C,MATCH($C8380,'SEDS_MSN Descriptions'!$B:$B,0))</f>
        <v/>
      </c>
      <c r="BL8380" s="92">
        <f>INDEX('SEDS_MSN Descriptions'!$D:$D,MATCH($C8380,'SEDS_MSN Descriptions'!$B:$B,0))</f>
        <v/>
      </c>
      <c r="BM8380" s="92">
        <f>IF(ISNUMBER(SEARCH("Transportation",BK8380)),"Transportation",IF(ISNUMBER(SEARCH("Industrial",BK8380)),"Industrial",IF(ISNUMBER(SEARCH("electric power",BK8380)),"electric power",IF(ISNUMBER(SEARCH("commercial",BK8380)),"commercial",IF(ISNUMBER(SEARCH("residential",BK8380)),"residential","other")))))</f>
        <v/>
      </c>
      <c r="BN8380" s="92">
        <f>IF(ISNUMBER(SEARCH("Aviation gasoline",BK8380)),"jet fuel",IF(ISNUMBER(SEARCH("Biodiesel",BK8380)),"biofuel diesel",IF(ISNUMBER(SEARCH("Coal",BK8380)),"NA",IF(ISNUMBER(SEARCH("Distillate fuel oil",BK8380)),"petroleum diesel",IF(ISNUMBER(SEARCH("Electricity",BK8380)),"electricity",IF(ISNUMBER(SEARCH("Fuel ethanol",BK8380)),"biofuel gasoline",IF(ISNUMBER(SEARCH("Hydrocarbon",BK8380)),"NA",IF(ISNUMBER(SEARCH("Jet fuel",BK8380)),"jet fuel",IF(ISNUMBER(SEARCH("Lubricants",BK8380)),"NA",IF(ISNUMBER(SEARCH("Motor gasoline",BK8380)),"petroleum gasoline",IF(ISNUMBER(SEARCH("Natural gas",BK8380)),"natural gas",IF(ISNUMBER(SEARCH("Propane",BK8380)),"LPG propane or butane",IF(ISNUMBER(SEARCH("Residual fuel oil",BK8380)),"heavy or residual fuel oil","other")))))))))))))</f>
        <v/>
      </c>
    </row>
    <row r="8381" hidden="1" ht="16" customHeight="1" s="107">
      <c r="A8381" t="inlineStr">
        <is>
          <t>2018P</t>
        </is>
      </c>
      <c r="B8381" t="inlineStr">
        <is>
          <t>SC</t>
        </is>
      </c>
      <c r="C8381" t="inlineStr">
        <is>
          <t>CLICB</t>
        </is>
      </c>
      <c r="D8381" t="n">
        <v>44686</v>
      </c>
      <c r="E8381" t="n">
        <v>45974</v>
      </c>
      <c r="F8381" t="n">
        <v>43919</v>
      </c>
      <c r="G8381" t="n">
        <v>46408</v>
      </c>
      <c r="H8381" t="n">
        <v>41374</v>
      </c>
      <c r="I8381" t="n">
        <v>46233</v>
      </c>
      <c r="J8381" t="n">
        <v>44919</v>
      </c>
      <c r="K8381" t="n">
        <v>37744</v>
      </c>
      <c r="L8381" t="n">
        <v>31611</v>
      </c>
      <c r="M8381" t="n">
        <v>35635</v>
      </c>
      <c r="N8381" t="n">
        <v>44202</v>
      </c>
      <c r="O8381" t="n">
        <v>36182</v>
      </c>
      <c r="P8381" t="n">
        <v>31044</v>
      </c>
      <c r="Q8381" t="n">
        <v>28091</v>
      </c>
      <c r="R8381" t="n">
        <v>31765</v>
      </c>
      <c r="S8381" t="n">
        <v>28174</v>
      </c>
      <c r="T8381" t="n">
        <v>32345</v>
      </c>
      <c r="U8381" t="n">
        <v>32658</v>
      </c>
      <c r="V8381" t="n">
        <v>34260</v>
      </c>
      <c r="W8381" t="n">
        <v>36214</v>
      </c>
      <c r="X8381" t="n">
        <v>44041</v>
      </c>
      <c r="Y8381" t="n">
        <v>50434</v>
      </c>
      <c r="Z8381" t="n">
        <v>56140</v>
      </c>
      <c r="AA8381" t="n">
        <v>54434</v>
      </c>
      <c r="AB8381" t="n">
        <v>55080</v>
      </c>
      <c r="AC8381" t="n">
        <v>62787</v>
      </c>
      <c r="AD8381" t="n">
        <v>61514</v>
      </c>
      <c r="AE8381" t="n">
        <v>64162</v>
      </c>
      <c r="AF8381" t="n">
        <v>65157</v>
      </c>
      <c r="AG8381" t="n">
        <v>62011</v>
      </c>
      <c r="AH8381" t="n">
        <v>58028</v>
      </c>
      <c r="AI8381" t="n">
        <v>55788</v>
      </c>
      <c r="AJ8381" t="n">
        <v>54843</v>
      </c>
      <c r="AK8381" t="n">
        <v>60292</v>
      </c>
      <c r="AL8381" t="n">
        <v>58535</v>
      </c>
      <c r="AM8381" t="n">
        <v>55125</v>
      </c>
      <c r="AN8381" t="n">
        <v>50133</v>
      </c>
      <c r="AO8381" t="n">
        <v>50475</v>
      </c>
      <c r="AP8381" t="n">
        <v>49104</v>
      </c>
      <c r="AQ8381" t="n">
        <v>46580</v>
      </c>
      <c r="AR8381" t="n">
        <v>50239</v>
      </c>
      <c r="AS8381" t="n">
        <v>53150</v>
      </c>
      <c r="AT8381" t="n">
        <v>50633</v>
      </c>
      <c r="AU8381" t="n">
        <v>51944</v>
      </c>
      <c r="AV8381" t="n">
        <v>46628</v>
      </c>
      <c r="AW8381" t="n">
        <v>38831</v>
      </c>
      <c r="AX8381" t="n">
        <v>37050</v>
      </c>
      <c r="AY8381" t="n">
        <v>32907</v>
      </c>
      <c r="AZ8381" t="n">
        <v>29725</v>
      </c>
      <c r="BA8381" t="n">
        <v>23176</v>
      </c>
      <c r="BB8381" t="n">
        <v>23865</v>
      </c>
      <c r="BC8381" t="n">
        <v>23214</v>
      </c>
      <c r="BD8381" t="n">
        <v>12885</v>
      </c>
      <c r="BE8381" t="n">
        <v>13265</v>
      </c>
      <c r="BF8381" t="n">
        <v>14375</v>
      </c>
      <c r="BG8381" t="n">
        <v>11321</v>
      </c>
      <c r="BH8381" t="n">
        <v>8445</v>
      </c>
      <c r="BI8381" t="n">
        <v>6736</v>
      </c>
      <c r="BJ8381" t="n">
        <v>5323</v>
      </c>
      <c r="BK8381" s="90">
        <f>INDEX('SEDS_MSN Descriptions'!$C:$C,MATCH($C8381,'SEDS_MSN Descriptions'!$B:$B,0))</f>
        <v/>
      </c>
      <c r="BL8381" s="92">
        <f>INDEX('SEDS_MSN Descriptions'!$D:$D,MATCH($C8381,'SEDS_MSN Descriptions'!$B:$B,0))</f>
        <v/>
      </c>
      <c r="BM8381" s="92">
        <f>IF(ISNUMBER(SEARCH("Transportation",BK8381)),"Transportation",IF(ISNUMBER(SEARCH("Industrial",BK8381)),"Industrial",IF(ISNUMBER(SEARCH("electric power",BK8381)),"electric power",IF(ISNUMBER(SEARCH("commercial",BK8381)),"commercial",IF(ISNUMBER(SEARCH("residential",BK8381)),"residential","other")))))</f>
        <v/>
      </c>
      <c r="BN8381" s="92">
        <f>IF(ISNUMBER(SEARCH("Aviation gasoline",BK8381)),"jet fuel",IF(ISNUMBER(SEARCH("Biodiesel",BK8381)),"biofuel diesel",IF(ISNUMBER(SEARCH("Coal",BK8381)),"NA",IF(ISNUMBER(SEARCH("Distillate fuel oil",BK8381)),"petroleum diesel",IF(ISNUMBER(SEARCH("Electricity",BK8381)),"electricity",IF(ISNUMBER(SEARCH("Fuel ethanol",BK8381)),"biofuel gasoline",IF(ISNUMBER(SEARCH("Hydrocarbon",BK8381)),"NA",IF(ISNUMBER(SEARCH("Jet fuel",BK8381)),"jet fuel",IF(ISNUMBER(SEARCH("Lubricants",BK8381)),"NA",IF(ISNUMBER(SEARCH("Motor gasoline",BK8381)),"petroleum gasoline",IF(ISNUMBER(SEARCH("Natural gas",BK8381)),"natural gas",IF(ISNUMBER(SEARCH("Propane",BK8381)),"LPG propane or butane",IF(ISNUMBER(SEARCH("Residual fuel oil",BK8381)),"heavy or residual fuel oil","other")))))))))))))</f>
        <v/>
      </c>
    </row>
    <row r="8382" hidden="1" ht="16" customHeight="1" s="107">
      <c r="A8382" t="inlineStr">
        <is>
          <t>2018P</t>
        </is>
      </c>
      <c r="B8382" t="inlineStr">
        <is>
          <t>SC</t>
        </is>
      </c>
      <c r="C8382" t="inlineStr">
        <is>
          <t>CLKCB</t>
        </is>
      </c>
      <c r="D8382" t="n">
        <v>0</v>
      </c>
      <c r="E8382" t="n">
        <v>0</v>
      </c>
      <c r="F8382" t="n">
        <v>0</v>
      </c>
      <c r="G8382" t="n">
        <v>0</v>
      </c>
      <c r="H8382" t="n">
        <v>0</v>
      </c>
      <c r="I8382" t="n">
        <v>0</v>
      </c>
      <c r="J8382" t="n">
        <v>0</v>
      </c>
      <c r="K8382" t="n">
        <v>0</v>
      </c>
      <c r="L8382" t="n">
        <v>0</v>
      </c>
      <c r="M8382" t="n">
        <v>0</v>
      </c>
      <c r="N8382" t="n">
        <v>0</v>
      </c>
      <c r="O8382" t="n">
        <v>0</v>
      </c>
      <c r="P8382" t="n">
        <v>0</v>
      </c>
      <c r="Q8382" t="n">
        <v>0</v>
      </c>
      <c r="R8382" t="n">
        <v>0</v>
      </c>
      <c r="S8382" t="n">
        <v>0</v>
      </c>
      <c r="T8382" t="n">
        <v>0</v>
      </c>
      <c r="U8382" t="n">
        <v>0</v>
      </c>
      <c r="V8382" t="n">
        <v>0</v>
      </c>
      <c r="W8382" t="n">
        <v>0</v>
      </c>
      <c r="X8382" t="n">
        <v>0</v>
      </c>
      <c r="Y8382" t="n">
        <v>0</v>
      </c>
      <c r="Z8382" t="n">
        <v>0</v>
      </c>
      <c r="AA8382" t="n">
        <v>0</v>
      </c>
      <c r="AB8382" t="n">
        <v>0</v>
      </c>
      <c r="AC8382" t="n">
        <v>0</v>
      </c>
      <c r="AD8382" t="n">
        <v>0</v>
      </c>
      <c r="AE8382" t="n">
        <v>0</v>
      </c>
      <c r="AF8382" t="n">
        <v>0</v>
      </c>
      <c r="AG8382" t="n">
        <v>0</v>
      </c>
      <c r="AH8382" t="n">
        <v>0</v>
      </c>
      <c r="AI8382" t="n">
        <v>0</v>
      </c>
      <c r="AJ8382" t="n">
        <v>0</v>
      </c>
      <c r="AK8382" t="n">
        <v>0</v>
      </c>
      <c r="AL8382" t="n">
        <v>0</v>
      </c>
      <c r="AM8382" t="n">
        <v>0</v>
      </c>
      <c r="AN8382" t="n">
        <v>0</v>
      </c>
      <c r="AO8382" t="n">
        <v>0</v>
      </c>
      <c r="AP8382" t="n">
        <v>0</v>
      </c>
      <c r="AQ8382" t="n">
        <v>0</v>
      </c>
      <c r="AR8382" t="n">
        <v>0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0</v>
      </c>
      <c r="AY8382" t="n">
        <v>0</v>
      </c>
      <c r="AZ8382" t="n">
        <v>0</v>
      </c>
      <c r="BA8382" t="n">
        <v>0</v>
      </c>
      <c r="BB8382" t="n">
        <v>0</v>
      </c>
      <c r="BC8382" t="n">
        <v>0</v>
      </c>
      <c r="BD8382" t="n">
        <v>0</v>
      </c>
      <c r="BE8382" t="n">
        <v>0</v>
      </c>
      <c r="BF8382" t="n">
        <v>0</v>
      </c>
      <c r="BG8382" t="n">
        <v>0</v>
      </c>
      <c r="BH8382" t="n">
        <v>0</v>
      </c>
      <c r="BI8382" t="n">
        <v>0</v>
      </c>
      <c r="BJ8382" t="n">
        <v>0</v>
      </c>
      <c r="BK8382" s="90">
        <f>INDEX('SEDS_MSN Descriptions'!$C:$C,MATCH($C8382,'SEDS_MSN Descriptions'!$B:$B,0))</f>
        <v/>
      </c>
      <c r="BL8382" s="92">
        <f>INDEX('SEDS_MSN Descriptions'!$D:$D,MATCH($C8382,'SEDS_MSN Descriptions'!$B:$B,0))</f>
        <v/>
      </c>
      <c r="BM8382" s="92">
        <f>IF(ISNUMBER(SEARCH("Transportation",BK8382)),"Transportation",IF(ISNUMBER(SEARCH("Industrial",BK8382)),"Industrial",IF(ISNUMBER(SEARCH("electric power",BK8382)),"electric power",IF(ISNUMBER(SEARCH("commercial",BK8382)),"commercial",IF(ISNUMBER(SEARCH("residential",BK8382)),"residential","other")))))</f>
        <v/>
      </c>
      <c r="BN8382" s="92">
        <f>IF(ISNUMBER(SEARCH("Aviation gasoline",BK8382)),"jet fuel",IF(ISNUMBER(SEARCH("Biodiesel",BK8382)),"biofuel diesel",IF(ISNUMBER(SEARCH("Coal",BK8382)),"NA",IF(ISNUMBER(SEARCH("Distillate fuel oil",BK8382)),"petroleum diesel",IF(ISNUMBER(SEARCH("Electricity",BK8382)),"electricity",IF(ISNUMBER(SEARCH("Fuel ethanol",BK8382)),"biofuel gasoline",IF(ISNUMBER(SEARCH("Hydrocarbon",BK8382)),"NA",IF(ISNUMBER(SEARCH("Jet fuel",BK8382)),"jet fuel",IF(ISNUMBER(SEARCH("Lubricants",BK8382)),"NA",IF(ISNUMBER(SEARCH("Motor gasoline",BK8382)),"petroleum gasoline",IF(ISNUMBER(SEARCH("Natural gas",BK8382)),"natural gas",IF(ISNUMBER(SEARCH("Propane",BK8382)),"LPG propane or butane",IF(ISNUMBER(SEARCH("Residual fuel oil",BK8382)),"heavy or residual fuel oil","other")))))))))))))</f>
        <v/>
      </c>
    </row>
    <row r="8383" hidden="1" ht="16" customHeight="1" s="107">
      <c r="A8383" t="inlineStr">
        <is>
          <t>2018P</t>
        </is>
      </c>
      <c r="B8383" t="inlineStr">
        <is>
          <t>SC</t>
        </is>
      </c>
      <c r="C8383" t="inlineStr">
        <is>
          <t>CLOCB</t>
        </is>
      </c>
      <c r="D8383" t="n">
        <v>44686</v>
      </c>
      <c r="E8383" t="n">
        <v>45974</v>
      </c>
      <c r="F8383" t="n">
        <v>43919</v>
      </c>
      <c r="G8383" t="n">
        <v>46408</v>
      </c>
      <c r="H8383" t="n">
        <v>41374</v>
      </c>
      <c r="I8383" t="n">
        <v>46233</v>
      </c>
      <c r="J8383" t="n">
        <v>44919</v>
      </c>
      <c r="K8383" t="n">
        <v>37744</v>
      </c>
      <c r="L8383" t="n">
        <v>31611</v>
      </c>
      <c r="M8383" t="n">
        <v>35635</v>
      </c>
      <c r="N8383" t="n">
        <v>44202</v>
      </c>
      <c r="O8383" t="n">
        <v>36182</v>
      </c>
      <c r="P8383" t="n">
        <v>31044</v>
      </c>
      <c r="Q8383" t="n">
        <v>28091</v>
      </c>
      <c r="R8383" t="n">
        <v>31765</v>
      </c>
      <c r="S8383" t="n">
        <v>28174</v>
      </c>
      <c r="T8383" t="n">
        <v>32345</v>
      </c>
      <c r="U8383" t="n">
        <v>32658</v>
      </c>
      <c r="V8383" t="n">
        <v>34260</v>
      </c>
      <c r="W8383" t="n">
        <v>36214</v>
      </c>
      <c r="X8383" t="n">
        <v>44041</v>
      </c>
      <c r="Y8383" t="n">
        <v>50434</v>
      </c>
      <c r="Z8383" t="n">
        <v>56140</v>
      </c>
      <c r="AA8383" t="n">
        <v>54434</v>
      </c>
      <c r="AB8383" t="n">
        <v>55080</v>
      </c>
      <c r="AC8383" t="n">
        <v>62787</v>
      </c>
      <c r="AD8383" t="n">
        <v>61514</v>
      </c>
      <c r="AE8383" t="n">
        <v>64162</v>
      </c>
      <c r="AF8383" t="n">
        <v>65157</v>
      </c>
      <c r="AG8383" t="n">
        <v>62011</v>
      </c>
      <c r="AH8383" t="n">
        <v>58028</v>
      </c>
      <c r="AI8383" t="n">
        <v>55788</v>
      </c>
      <c r="AJ8383" t="n">
        <v>54843</v>
      </c>
      <c r="AK8383" t="n">
        <v>60292</v>
      </c>
      <c r="AL8383" t="n">
        <v>58535</v>
      </c>
      <c r="AM8383" t="n">
        <v>55125</v>
      </c>
      <c r="AN8383" t="n">
        <v>50133</v>
      </c>
      <c r="AO8383" t="n">
        <v>50475</v>
      </c>
      <c r="AP8383" t="n">
        <v>49104</v>
      </c>
      <c r="AQ8383" t="n">
        <v>46580</v>
      </c>
      <c r="AR8383" t="n">
        <v>50239</v>
      </c>
      <c r="AS8383" t="n">
        <v>53150</v>
      </c>
      <c r="AT8383" t="n">
        <v>50633</v>
      </c>
      <c r="AU8383" t="n">
        <v>51944</v>
      </c>
      <c r="AV8383" t="n">
        <v>46628</v>
      </c>
      <c r="AW8383" t="n">
        <v>38831</v>
      </c>
      <c r="AX8383" t="n">
        <v>37050</v>
      </c>
      <c r="AY8383" t="n">
        <v>32907</v>
      </c>
      <c r="AZ8383" t="n">
        <v>29725</v>
      </c>
      <c r="BA8383" t="n">
        <v>23176</v>
      </c>
      <c r="BB8383" t="n">
        <v>23865</v>
      </c>
      <c r="BC8383" t="n">
        <v>23214</v>
      </c>
      <c r="BD8383" t="n">
        <v>12885</v>
      </c>
      <c r="BE8383" t="n">
        <v>13265</v>
      </c>
      <c r="BF8383" t="n">
        <v>14375</v>
      </c>
      <c r="BG8383" t="n">
        <v>11321</v>
      </c>
      <c r="BH8383" t="n">
        <v>8445</v>
      </c>
      <c r="BI8383" t="n">
        <v>6736</v>
      </c>
      <c r="BJ8383" t="n">
        <v>5323</v>
      </c>
      <c r="BK8383" s="90">
        <f>INDEX('SEDS_MSN Descriptions'!$C:$C,MATCH($C8383,'SEDS_MSN Descriptions'!$B:$B,0))</f>
        <v/>
      </c>
      <c r="BL8383" s="92">
        <f>INDEX('SEDS_MSN Descriptions'!$D:$D,MATCH($C8383,'SEDS_MSN Descriptions'!$B:$B,0))</f>
        <v/>
      </c>
      <c r="BM8383" s="92">
        <f>IF(ISNUMBER(SEARCH("Transportation",BK8383)),"Transportation",IF(ISNUMBER(SEARCH("Industrial",BK8383)),"Industrial",IF(ISNUMBER(SEARCH("electric power",BK8383)),"electric power",IF(ISNUMBER(SEARCH("commercial",BK8383)),"commercial",IF(ISNUMBER(SEARCH("residential",BK8383)),"residential","other")))))</f>
        <v/>
      </c>
      <c r="BN8383" s="92">
        <f>IF(ISNUMBER(SEARCH("Aviation gasoline",BK8383)),"jet fuel",IF(ISNUMBER(SEARCH("Biodiesel",BK8383)),"biofuel diesel",IF(ISNUMBER(SEARCH("Coal",BK8383)),"NA",IF(ISNUMBER(SEARCH("Distillate fuel oil",BK8383)),"petroleum diesel",IF(ISNUMBER(SEARCH("Electricity",BK8383)),"electricity",IF(ISNUMBER(SEARCH("Fuel ethanol",BK8383)),"biofuel gasoline",IF(ISNUMBER(SEARCH("Hydrocarbon",BK8383)),"NA",IF(ISNUMBER(SEARCH("Jet fuel",BK8383)),"jet fuel",IF(ISNUMBER(SEARCH("Lubricants",BK8383)),"NA",IF(ISNUMBER(SEARCH("Motor gasoline",BK8383)),"petroleum gasoline",IF(ISNUMBER(SEARCH("Natural gas",BK8383)),"natural gas",IF(ISNUMBER(SEARCH("Propane",BK8383)),"LPG propane or butane",IF(ISNUMBER(SEARCH("Residual fuel oil",BK8383)),"heavy or residual fuel oil","other")))))))))))))</f>
        <v/>
      </c>
    </row>
    <row r="8384" hidden="1" ht="16" customHeight="1" s="107">
      <c r="A8384" t="inlineStr">
        <is>
          <t>2018P</t>
        </is>
      </c>
      <c r="B8384" t="inlineStr">
        <is>
          <t>SC</t>
        </is>
      </c>
      <c r="C8384" t="inlineStr">
        <is>
          <t>CLRCB</t>
        </is>
      </c>
      <c r="D8384" t="n">
        <v>4885</v>
      </c>
      <c r="E8384" t="n">
        <v>3823</v>
      </c>
      <c r="F8384" t="n">
        <v>4252</v>
      </c>
      <c r="G8384" t="n">
        <v>3916</v>
      </c>
      <c r="H8384" t="n">
        <v>3800</v>
      </c>
      <c r="I8384" t="n">
        <v>3206</v>
      </c>
      <c r="J8384" t="n">
        <v>4127</v>
      </c>
      <c r="K8384" t="n">
        <v>3501</v>
      </c>
      <c r="L8384" t="n">
        <v>3348</v>
      </c>
      <c r="M8384" t="n">
        <v>4014</v>
      </c>
      <c r="N8384" t="n">
        <v>3274</v>
      </c>
      <c r="O8384" t="n">
        <v>2668</v>
      </c>
      <c r="P8384" t="n">
        <v>2070</v>
      </c>
      <c r="Q8384" t="n">
        <v>2133</v>
      </c>
      <c r="R8384" t="n">
        <v>1840</v>
      </c>
      <c r="S8384" t="n">
        <v>1701</v>
      </c>
      <c r="T8384" t="n">
        <v>1010</v>
      </c>
      <c r="U8384" t="n">
        <v>794</v>
      </c>
      <c r="V8384" t="n">
        <v>236</v>
      </c>
      <c r="W8384" t="n">
        <v>234</v>
      </c>
      <c r="X8384" t="n">
        <v>1010</v>
      </c>
      <c r="Y8384" t="n">
        <v>456</v>
      </c>
      <c r="Z8384" t="n">
        <v>484</v>
      </c>
      <c r="AA8384" t="n">
        <v>683</v>
      </c>
      <c r="AB8384" t="n">
        <v>540</v>
      </c>
      <c r="AC8384" t="n">
        <v>359</v>
      </c>
      <c r="AD8384" t="n">
        <v>1257</v>
      </c>
      <c r="AE8384" t="n">
        <v>693</v>
      </c>
      <c r="AF8384" t="n">
        <v>695</v>
      </c>
      <c r="AG8384" t="n">
        <v>90</v>
      </c>
      <c r="AH8384" t="n">
        <v>32</v>
      </c>
      <c r="AI8384" t="n">
        <v>100</v>
      </c>
      <c r="AJ8384" t="n">
        <v>138</v>
      </c>
      <c r="AK8384" t="n">
        <v>488</v>
      </c>
      <c r="AL8384" t="n">
        <v>229</v>
      </c>
      <c r="AM8384" t="n">
        <v>56</v>
      </c>
      <c r="AN8384" t="n">
        <v>56</v>
      </c>
      <c r="AO8384" t="n">
        <v>2</v>
      </c>
      <c r="AP8384" t="n">
        <v>66</v>
      </c>
      <c r="AQ8384" t="n">
        <v>749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193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K8384" s="90">
        <f>INDEX('SEDS_MSN Descriptions'!$C:$C,MATCH($C8384,'SEDS_MSN Descriptions'!$B:$B,0))</f>
        <v/>
      </c>
      <c r="BL8384" s="92">
        <f>INDEX('SEDS_MSN Descriptions'!$D:$D,MATCH($C8384,'SEDS_MSN Descriptions'!$B:$B,0))</f>
        <v/>
      </c>
      <c r="BM8384" s="92">
        <f>IF(ISNUMBER(SEARCH("Transportation",BK8384)),"Transportation",IF(ISNUMBER(SEARCH("Industrial",BK8384)),"Industrial",IF(ISNUMBER(SEARCH("electric power",BK8384)),"electric power",IF(ISNUMBER(SEARCH("commercial",BK8384)),"commercial",IF(ISNUMBER(SEARCH("residential",BK8384)),"residential","other")))))</f>
        <v/>
      </c>
      <c r="BN8384" s="92">
        <f>IF(ISNUMBER(SEARCH("Aviation gasoline",BK8384)),"jet fuel",IF(ISNUMBER(SEARCH("Biodiesel",BK8384)),"biofuel diesel",IF(ISNUMBER(SEARCH("Coal",BK8384)),"NA",IF(ISNUMBER(SEARCH("Distillate fuel oil",BK8384)),"petroleum diesel",IF(ISNUMBER(SEARCH("Electricity",BK8384)),"electricity",IF(ISNUMBER(SEARCH("Fuel ethanol",BK8384)),"biofuel gasoline",IF(ISNUMBER(SEARCH("Hydrocarbon",BK8384)),"NA",IF(ISNUMBER(SEARCH("Jet fuel",BK8384)),"jet fuel",IF(ISNUMBER(SEARCH("Lubricants",BK8384)),"NA",IF(ISNUMBER(SEARCH("Motor gasoline",BK8384)),"petroleum gasoline",IF(ISNUMBER(SEARCH("Natural gas",BK8384)),"natural gas",IF(ISNUMBER(SEARCH("Propane",BK8384)),"LPG propane or butane",IF(ISNUMBER(SEARCH("Residual fuel oil",BK8384)),"heavy or residual fuel oil","other")))))))))))))</f>
        <v/>
      </c>
    </row>
    <row r="8385" hidden="1" ht="16" customHeight="1" s="107">
      <c r="A8385" t="inlineStr">
        <is>
          <t>2018P</t>
        </is>
      </c>
      <c r="B8385" t="inlineStr">
        <is>
          <t>SC</t>
        </is>
      </c>
      <c r="C8385" t="inlineStr">
        <is>
          <t>CLTCB</t>
        </is>
      </c>
      <c r="D8385" t="n">
        <v>96414</v>
      </c>
      <c r="E8385" t="n">
        <v>103498</v>
      </c>
      <c r="F8385" t="n">
        <v>108500</v>
      </c>
      <c r="G8385" t="n">
        <v>118239</v>
      </c>
      <c r="H8385" t="n">
        <v>108707</v>
      </c>
      <c r="I8385" t="n">
        <v>121474</v>
      </c>
      <c r="J8385" t="n">
        <v>132867</v>
      </c>
      <c r="K8385" t="n">
        <v>134348</v>
      </c>
      <c r="L8385" t="n">
        <v>123989</v>
      </c>
      <c r="M8385" t="n">
        <v>131995</v>
      </c>
      <c r="N8385" t="n">
        <v>140118</v>
      </c>
      <c r="O8385" t="n">
        <v>152014</v>
      </c>
      <c r="P8385" t="n">
        <v>174934</v>
      </c>
      <c r="Q8385" t="n">
        <v>167908</v>
      </c>
      <c r="R8385" t="n">
        <v>155268</v>
      </c>
      <c r="S8385" t="n">
        <v>140171</v>
      </c>
      <c r="T8385" t="n">
        <v>171042</v>
      </c>
      <c r="U8385" t="n">
        <v>189564</v>
      </c>
      <c r="V8385" t="n">
        <v>192321</v>
      </c>
      <c r="W8385" t="n">
        <v>206761</v>
      </c>
      <c r="X8385" t="n">
        <v>245769</v>
      </c>
      <c r="Y8385" t="n">
        <v>266523</v>
      </c>
      <c r="Z8385" t="n">
        <v>271483</v>
      </c>
      <c r="AA8385" t="n">
        <v>233856</v>
      </c>
      <c r="AB8385" t="n">
        <v>244040</v>
      </c>
      <c r="AC8385" t="n">
        <v>262653</v>
      </c>
      <c r="AD8385" t="n">
        <v>263944</v>
      </c>
      <c r="AE8385" t="n">
        <v>295325</v>
      </c>
      <c r="AF8385" t="n">
        <v>301780</v>
      </c>
      <c r="AG8385" t="n">
        <v>302156</v>
      </c>
      <c r="AH8385" t="n">
        <v>289222</v>
      </c>
      <c r="AI8385" t="n">
        <v>290951</v>
      </c>
      <c r="AJ8385" t="n">
        <v>288325</v>
      </c>
      <c r="AK8385" t="n">
        <v>329445</v>
      </c>
      <c r="AL8385" t="n">
        <v>330813</v>
      </c>
      <c r="AM8385" t="n">
        <v>314509</v>
      </c>
      <c r="AN8385" t="n">
        <v>352579</v>
      </c>
      <c r="AO8385" t="n">
        <v>361385</v>
      </c>
      <c r="AP8385" t="n">
        <v>373368</v>
      </c>
      <c r="AQ8385" t="n">
        <v>402153</v>
      </c>
      <c r="AR8385" t="n">
        <v>432195</v>
      </c>
      <c r="AS8385" t="n">
        <v>414459</v>
      </c>
      <c r="AT8385" t="n">
        <v>404455</v>
      </c>
      <c r="AU8385" t="n">
        <v>419663</v>
      </c>
      <c r="AV8385" t="n">
        <v>433868</v>
      </c>
      <c r="AW8385" t="n">
        <v>431086</v>
      </c>
      <c r="AX8385" t="n">
        <v>432220</v>
      </c>
      <c r="AY8385" t="n">
        <v>444046</v>
      </c>
      <c r="AZ8385" t="n">
        <v>445454</v>
      </c>
      <c r="BA8385" t="n">
        <v>371981</v>
      </c>
      <c r="BB8385" t="n">
        <v>404966</v>
      </c>
      <c r="BC8385" t="n">
        <v>366160</v>
      </c>
      <c r="BD8385" t="n">
        <v>298572</v>
      </c>
      <c r="BE8385" t="n">
        <v>257319</v>
      </c>
      <c r="BF8385" t="n">
        <v>305656</v>
      </c>
      <c r="BG8385" t="n">
        <v>241217</v>
      </c>
      <c r="BH8385" t="n">
        <v>221865</v>
      </c>
      <c r="BI8385" t="n">
        <v>192751</v>
      </c>
      <c r="BJ8385" t="n">
        <v>205204</v>
      </c>
      <c r="BK8385" s="90">
        <f>INDEX('SEDS_MSN Descriptions'!$C:$C,MATCH($C8385,'SEDS_MSN Descriptions'!$B:$B,0))</f>
        <v/>
      </c>
      <c r="BL8385" s="92">
        <f>INDEX('SEDS_MSN Descriptions'!$D:$D,MATCH($C8385,'SEDS_MSN Descriptions'!$B:$B,0))</f>
        <v/>
      </c>
      <c r="BM8385" s="92">
        <f>IF(ISNUMBER(SEARCH("Transportation",BK8385)),"Transportation",IF(ISNUMBER(SEARCH("Industrial",BK8385)),"Industrial",IF(ISNUMBER(SEARCH("electric power",BK8385)),"electric power",IF(ISNUMBER(SEARCH("commercial",BK8385)),"commercial",IF(ISNUMBER(SEARCH("residential",BK8385)),"residential","other")))))</f>
        <v/>
      </c>
      <c r="BN8385" s="92">
        <f>IF(ISNUMBER(SEARCH("Aviation gasoline",BK8385)),"jet fuel",IF(ISNUMBER(SEARCH("Biodiesel",BK8385)),"biofuel diesel",IF(ISNUMBER(SEARCH("Coal",BK8385)),"NA",IF(ISNUMBER(SEARCH("Distillate fuel oil",BK8385)),"petroleum diesel",IF(ISNUMBER(SEARCH("Electricity",BK8385)),"electricity",IF(ISNUMBER(SEARCH("Fuel ethanol",BK8385)),"biofuel gasoline",IF(ISNUMBER(SEARCH("Hydrocarbon",BK8385)),"NA",IF(ISNUMBER(SEARCH("Jet fuel",BK8385)),"jet fuel",IF(ISNUMBER(SEARCH("Lubricants",BK8385)),"NA",IF(ISNUMBER(SEARCH("Motor gasoline",BK8385)),"petroleum gasoline",IF(ISNUMBER(SEARCH("Natural gas",BK8385)),"natural gas",IF(ISNUMBER(SEARCH("Propane",BK8385)),"LPG propane or butane",IF(ISNUMBER(SEARCH("Residual fuel oil",BK8385)),"heavy or residual fuel oil","other")))))))))))))</f>
        <v/>
      </c>
    </row>
    <row r="8386" hidden="1" ht="16" customHeight="1" s="107">
      <c r="A8386" t="inlineStr">
        <is>
          <t>2018P</t>
        </is>
      </c>
      <c r="B8386" t="inlineStr">
        <is>
          <t>SC</t>
        </is>
      </c>
      <c r="C8386" t="inlineStr">
        <is>
          <t>CLTXB</t>
        </is>
      </c>
      <c r="D8386" t="n">
        <v>53734</v>
      </c>
      <c r="E8386" t="n">
        <v>52661</v>
      </c>
      <c r="F8386" t="n">
        <v>51302</v>
      </c>
      <c r="G8386" t="n">
        <v>53332</v>
      </c>
      <c r="H8386" t="n">
        <v>48080</v>
      </c>
      <c r="I8386" t="n">
        <v>52009</v>
      </c>
      <c r="J8386" t="n">
        <v>52294</v>
      </c>
      <c r="K8386" t="n">
        <v>43977</v>
      </c>
      <c r="L8386" t="n">
        <v>37658</v>
      </c>
      <c r="M8386" t="n">
        <v>42862</v>
      </c>
      <c r="N8386" t="n">
        <v>50119</v>
      </c>
      <c r="O8386" t="n">
        <v>41674</v>
      </c>
      <c r="P8386" t="n">
        <v>35890</v>
      </c>
      <c r="Q8386" t="n">
        <v>33876</v>
      </c>
      <c r="R8386" t="n">
        <v>37532</v>
      </c>
      <c r="S8386" t="n">
        <v>33848</v>
      </c>
      <c r="T8386" t="n">
        <v>35831</v>
      </c>
      <c r="U8386" t="n">
        <v>35497</v>
      </c>
      <c r="V8386" t="n">
        <v>35287</v>
      </c>
      <c r="W8386" t="n">
        <v>37385</v>
      </c>
      <c r="X8386" t="n">
        <v>48851</v>
      </c>
      <c r="Y8386" t="n">
        <v>52969</v>
      </c>
      <c r="Z8386" t="n">
        <v>58987</v>
      </c>
      <c r="AA8386" t="n">
        <v>58702</v>
      </c>
      <c r="AB8386" t="n">
        <v>57921</v>
      </c>
      <c r="AC8386" t="n">
        <v>64417</v>
      </c>
      <c r="AD8386" t="n">
        <v>66980</v>
      </c>
      <c r="AE8386" t="n">
        <v>67175</v>
      </c>
      <c r="AF8386" t="n">
        <v>68315</v>
      </c>
      <c r="AG8386" t="n">
        <v>62440</v>
      </c>
      <c r="AH8386" t="n">
        <v>58188</v>
      </c>
      <c r="AI8386" t="n">
        <v>56345</v>
      </c>
      <c r="AJ8386" t="n">
        <v>55607</v>
      </c>
      <c r="AK8386" t="n">
        <v>63004</v>
      </c>
      <c r="AL8386" t="n">
        <v>60064</v>
      </c>
      <c r="AM8386" t="n">
        <v>55555</v>
      </c>
      <c r="AN8386" t="n">
        <v>50601</v>
      </c>
      <c r="AO8386" t="n">
        <v>50497</v>
      </c>
      <c r="AP8386" t="n">
        <v>49702</v>
      </c>
      <c r="AQ8386" t="n">
        <v>52824</v>
      </c>
      <c r="AR8386" t="n">
        <v>50239</v>
      </c>
      <c r="AS8386" t="n">
        <v>53150</v>
      </c>
      <c r="AT8386" t="n">
        <v>50633</v>
      </c>
      <c r="AU8386" t="n">
        <v>51944</v>
      </c>
      <c r="AV8386" t="n">
        <v>46628</v>
      </c>
      <c r="AW8386" t="n">
        <v>38831</v>
      </c>
      <c r="AX8386" t="n">
        <v>39192</v>
      </c>
      <c r="AY8386" t="n">
        <v>32908</v>
      </c>
      <c r="AZ8386" t="n">
        <v>30053</v>
      </c>
      <c r="BA8386" t="n">
        <v>23270</v>
      </c>
      <c r="BB8386" t="n">
        <v>23915</v>
      </c>
      <c r="BC8386" t="n">
        <v>23214</v>
      </c>
      <c r="BD8386" t="n">
        <v>12888</v>
      </c>
      <c r="BE8386" t="n">
        <v>13265</v>
      </c>
      <c r="BF8386" t="n">
        <v>14375</v>
      </c>
      <c r="BG8386" t="n">
        <v>11321</v>
      </c>
      <c r="BH8386" t="n">
        <v>8445</v>
      </c>
      <c r="BI8386" t="n">
        <v>6736</v>
      </c>
      <c r="BJ8386" t="n">
        <v>5323</v>
      </c>
      <c r="BK8386" s="90">
        <f>INDEX('SEDS_MSN Descriptions'!$C:$C,MATCH($C8386,'SEDS_MSN Descriptions'!$B:$B,0))</f>
        <v/>
      </c>
      <c r="BL8386" s="92">
        <f>INDEX('SEDS_MSN Descriptions'!$D:$D,MATCH($C8386,'SEDS_MSN Descriptions'!$B:$B,0))</f>
        <v/>
      </c>
      <c r="BM8386" s="92">
        <f>IF(ISNUMBER(SEARCH("Transportation",BK8386)),"Transportation",IF(ISNUMBER(SEARCH("Industrial",BK8386)),"Industrial",IF(ISNUMBER(SEARCH("electric power",BK8386)),"electric power",IF(ISNUMBER(SEARCH("commercial",BK8386)),"commercial",IF(ISNUMBER(SEARCH("residential",BK8386)),"residential","other")))))</f>
        <v/>
      </c>
      <c r="BN8386" s="92">
        <f>IF(ISNUMBER(SEARCH("Aviation gasoline",BK8386)),"jet fuel",IF(ISNUMBER(SEARCH("Biodiesel",BK8386)),"biofuel diesel",IF(ISNUMBER(SEARCH("Coal",BK8386)),"NA",IF(ISNUMBER(SEARCH("Distillate fuel oil",BK8386)),"petroleum diesel",IF(ISNUMBER(SEARCH("Electricity",BK8386)),"electricity",IF(ISNUMBER(SEARCH("Fuel ethanol",BK8386)),"biofuel gasoline",IF(ISNUMBER(SEARCH("Hydrocarbon",BK8386)),"NA",IF(ISNUMBER(SEARCH("Jet fuel",BK8386)),"jet fuel",IF(ISNUMBER(SEARCH("Lubricants",BK8386)),"NA",IF(ISNUMBER(SEARCH("Motor gasoline",BK8386)),"petroleum gasoline",IF(ISNUMBER(SEARCH("Natural gas",BK8386)),"natural gas",IF(ISNUMBER(SEARCH("Propane",BK8386)),"LPG propane or butane",IF(ISNUMBER(SEARCH("Residual fuel oil",BK8386)),"heavy or residual fuel oil","other")))))))))))))</f>
        <v/>
      </c>
    </row>
    <row r="8387" hidden="1" ht="16" customHeight="1" s="107">
      <c r="A8387" t="inlineStr">
        <is>
          <t>2018P</t>
        </is>
      </c>
      <c r="B8387" t="inlineStr">
        <is>
          <t>SC</t>
        </is>
      </c>
      <c r="C8387" t="inlineStr">
        <is>
          <t>COICB</t>
        </is>
      </c>
      <c r="D8387" t="n">
        <v>0</v>
      </c>
      <c r="E8387" t="n">
        <v>0</v>
      </c>
      <c r="F8387" t="n">
        <v>0</v>
      </c>
      <c r="G8387" t="n">
        <v>0</v>
      </c>
      <c r="H8387" t="n">
        <v>0</v>
      </c>
      <c r="I8387" t="n">
        <v>0</v>
      </c>
      <c r="J8387" t="n">
        <v>0</v>
      </c>
      <c r="K8387" t="n">
        <v>0</v>
      </c>
      <c r="L8387" t="n">
        <v>0</v>
      </c>
      <c r="M8387" t="n">
        <v>0</v>
      </c>
      <c r="N8387" t="n">
        <v>0</v>
      </c>
      <c r="O8387" t="n">
        <v>0</v>
      </c>
      <c r="P8387" t="n">
        <v>0</v>
      </c>
      <c r="Q8387" t="n">
        <v>0</v>
      </c>
      <c r="R8387" t="n">
        <v>0</v>
      </c>
      <c r="S8387" t="n">
        <v>0</v>
      </c>
      <c r="T8387" t="n">
        <v>0</v>
      </c>
      <c r="U8387" t="n">
        <v>0</v>
      </c>
      <c r="V8387" t="n">
        <v>0</v>
      </c>
      <c r="W8387" t="n">
        <v>0</v>
      </c>
      <c r="X8387" t="n">
        <v>0</v>
      </c>
      <c r="Y8387" t="n">
        <v>0</v>
      </c>
      <c r="Z8387" t="n">
        <v>0</v>
      </c>
      <c r="AA8387" t="n">
        <v>0</v>
      </c>
      <c r="AB8387" t="n">
        <v>0</v>
      </c>
      <c r="AC8387" t="n">
        <v>0</v>
      </c>
      <c r="AD8387" t="n">
        <v>0</v>
      </c>
      <c r="AE8387" t="n">
        <v>0</v>
      </c>
      <c r="AF8387" t="n">
        <v>0</v>
      </c>
      <c r="AG8387" t="n">
        <v>0</v>
      </c>
      <c r="AH8387" t="n">
        <v>0</v>
      </c>
      <c r="AI8387" t="n">
        <v>0</v>
      </c>
      <c r="AJ8387" t="n">
        <v>0</v>
      </c>
      <c r="AK8387" t="n">
        <v>0</v>
      </c>
      <c r="AL8387" t="n">
        <v>0</v>
      </c>
      <c r="AM8387" t="n">
        <v>0</v>
      </c>
      <c r="AN8387" t="n">
        <v>0</v>
      </c>
      <c r="AO8387" t="n">
        <v>0</v>
      </c>
      <c r="AP8387" t="n">
        <v>0</v>
      </c>
      <c r="AQ8387" t="n">
        <v>0</v>
      </c>
      <c r="AR8387" t="n">
        <v>0</v>
      </c>
      <c r="AS8387" t="n">
        <v>0</v>
      </c>
      <c r="AT8387" t="n">
        <v>0</v>
      </c>
      <c r="AU8387" t="n">
        <v>0</v>
      </c>
      <c r="AV8387" t="n">
        <v>0</v>
      </c>
      <c r="AW8387" t="n">
        <v>0</v>
      </c>
      <c r="AX8387" t="n">
        <v>0</v>
      </c>
      <c r="AY8387" t="n">
        <v>0</v>
      </c>
      <c r="AZ8387" t="n">
        <v>0</v>
      </c>
      <c r="BA8387" t="n">
        <v>0</v>
      </c>
      <c r="BB8387" t="n">
        <v>0</v>
      </c>
      <c r="BC8387" t="n">
        <v>0</v>
      </c>
      <c r="BD8387" t="n">
        <v>0</v>
      </c>
      <c r="BE8387" t="n">
        <v>0</v>
      </c>
      <c r="BF8387" t="n">
        <v>0</v>
      </c>
      <c r="BG8387" t="n">
        <v>0</v>
      </c>
      <c r="BH8387" t="n">
        <v>0</v>
      </c>
      <c r="BI8387" t="n">
        <v>0</v>
      </c>
      <c r="BJ8387" t="n">
        <v>0</v>
      </c>
      <c r="BK8387" s="90">
        <f>INDEX('SEDS_MSN Descriptions'!$C:$C,MATCH($C8387,'SEDS_MSN Descriptions'!$B:$B,0))</f>
        <v/>
      </c>
      <c r="BL8387" s="92">
        <f>INDEX('SEDS_MSN Descriptions'!$D:$D,MATCH($C8387,'SEDS_MSN Descriptions'!$B:$B,0))</f>
        <v/>
      </c>
      <c r="BM8387" s="92">
        <f>IF(ISNUMBER(SEARCH("Transportation",BK8387)),"Transportation",IF(ISNUMBER(SEARCH("Industrial",BK8387)),"Industrial",IF(ISNUMBER(SEARCH("electric power",BK8387)),"electric power",IF(ISNUMBER(SEARCH("commercial",BK8387)),"commercial",IF(ISNUMBER(SEARCH("residential",BK8387)),"residential","other")))))</f>
        <v/>
      </c>
      <c r="BN8387" s="92">
        <f>IF(ISNUMBER(SEARCH("Aviation gasoline",BK8387)),"jet fuel",IF(ISNUMBER(SEARCH("Biodiesel",BK8387)),"biofuel diesel",IF(ISNUMBER(SEARCH("Coal",BK8387)),"NA",IF(ISNUMBER(SEARCH("Distillate fuel oil",BK8387)),"petroleum diesel",IF(ISNUMBER(SEARCH("Electricity",BK8387)),"electricity",IF(ISNUMBER(SEARCH("Fuel ethanol",BK8387)),"biofuel gasoline",IF(ISNUMBER(SEARCH("Hydrocarbon",BK8387)),"NA",IF(ISNUMBER(SEARCH("Jet fuel",BK8387)),"jet fuel",IF(ISNUMBER(SEARCH("Lubricants",BK8387)),"NA",IF(ISNUMBER(SEARCH("Motor gasoline",BK8387)),"petroleum gasoline",IF(ISNUMBER(SEARCH("Natural gas",BK8387)),"natural gas",IF(ISNUMBER(SEARCH("Propane",BK8387)),"LPG propane or butane",IF(ISNUMBER(SEARCH("Residual fuel oil",BK8387)),"heavy or residual fuel oil","other")))))))))))))</f>
        <v/>
      </c>
    </row>
    <row r="8388" hidden="1" s="107">
      <c r="A8388" t="inlineStr">
        <is>
          <t>2018P</t>
        </is>
      </c>
      <c r="B8388" t="inlineStr">
        <is>
          <t>SC</t>
        </is>
      </c>
      <c r="C8388" t="inlineStr">
        <is>
          <t>DFACB</t>
        </is>
      </c>
      <c r="D8388" t="n">
        <v>6967</v>
      </c>
      <c r="E8388" t="n">
        <v>6350</v>
      </c>
      <c r="F8388" t="n">
        <v>7439</v>
      </c>
      <c r="G8388" t="n">
        <v>11914</v>
      </c>
      <c r="H8388" t="n">
        <v>10326</v>
      </c>
      <c r="I8388" t="n">
        <v>9064</v>
      </c>
      <c r="J8388" t="n">
        <v>9272</v>
      </c>
      <c r="K8388" t="n">
        <v>9076</v>
      </c>
      <c r="L8388" t="n">
        <v>13924</v>
      </c>
      <c r="M8388" t="n">
        <v>15462</v>
      </c>
      <c r="N8388" t="n">
        <v>16886</v>
      </c>
      <c r="O8388" t="n">
        <v>17582</v>
      </c>
      <c r="P8388" t="n">
        <v>17226</v>
      </c>
      <c r="Q8388" t="n">
        <v>26169</v>
      </c>
      <c r="R8388" t="n">
        <v>25912</v>
      </c>
      <c r="S8388" t="n">
        <v>23411</v>
      </c>
      <c r="T8388" t="n">
        <v>26532</v>
      </c>
      <c r="U8388" t="n">
        <v>31014</v>
      </c>
      <c r="V8388" t="n">
        <v>31511</v>
      </c>
      <c r="W8388" t="n">
        <v>39976</v>
      </c>
      <c r="X8388" t="n">
        <v>35861</v>
      </c>
      <c r="Y8388" t="n">
        <v>32972</v>
      </c>
      <c r="Z8388" t="n">
        <v>36422</v>
      </c>
      <c r="AA8388" t="n">
        <v>40442</v>
      </c>
      <c r="AB8388" t="n">
        <v>43175</v>
      </c>
      <c r="AC8388" t="n">
        <v>46306</v>
      </c>
      <c r="AD8388" t="n">
        <v>47056</v>
      </c>
      <c r="AE8388" t="n">
        <v>47705</v>
      </c>
      <c r="AF8388" t="n">
        <v>50222</v>
      </c>
      <c r="AG8388" t="n">
        <v>45936</v>
      </c>
      <c r="AH8388" t="n">
        <v>61231</v>
      </c>
      <c r="AI8388" t="n">
        <v>69382</v>
      </c>
      <c r="AJ8388" t="n">
        <v>59636</v>
      </c>
      <c r="AK8388" t="n">
        <v>57937</v>
      </c>
      <c r="AL8388" t="n">
        <v>70257</v>
      </c>
      <c r="AM8388" t="n">
        <v>62293</v>
      </c>
      <c r="AN8388" t="n">
        <v>64642</v>
      </c>
      <c r="AO8388" t="n">
        <v>69222</v>
      </c>
      <c r="AP8388" t="n">
        <v>79190</v>
      </c>
      <c r="AQ8388" t="n">
        <v>81336</v>
      </c>
      <c r="AR8388" t="n">
        <v>86068</v>
      </c>
      <c r="AS8388" t="n">
        <v>89284</v>
      </c>
      <c r="AT8388" t="n">
        <v>90312</v>
      </c>
      <c r="AU8388" t="n">
        <v>91021</v>
      </c>
      <c r="AV8388" t="n">
        <v>106297</v>
      </c>
      <c r="AW8388" t="n">
        <v>100550</v>
      </c>
      <c r="AX8388" t="n">
        <v>105331</v>
      </c>
      <c r="AY8388" t="n">
        <v>106494</v>
      </c>
      <c r="AZ8388" t="n">
        <v>95438</v>
      </c>
      <c r="BA8388" t="n">
        <v>93233</v>
      </c>
      <c r="BB8388" t="n">
        <v>104060</v>
      </c>
      <c r="BC8388" t="n">
        <v>104611</v>
      </c>
      <c r="BD8388" t="n">
        <v>91152</v>
      </c>
      <c r="BE8388" t="n">
        <v>107242</v>
      </c>
      <c r="BF8388" t="n">
        <v>102075</v>
      </c>
      <c r="BG8388" t="n">
        <v>107170</v>
      </c>
      <c r="BH8388" t="n">
        <v>115363</v>
      </c>
      <c r="BI8388" t="n">
        <v>114905</v>
      </c>
      <c r="BJ8388" t="n">
        <v>118225</v>
      </c>
      <c r="BK8388" s="92">
        <f>INDEX('SEDS_MSN Descriptions'!$C:$C,MATCH($C8388,'SEDS_MSN Descriptions'!$B:$B,0))</f>
        <v/>
      </c>
      <c r="BL8388" s="92">
        <f>INDEX('SEDS_MSN Descriptions'!$D:$D,MATCH($C8388,'SEDS_MSN Descriptions'!$B:$B,0))</f>
        <v/>
      </c>
      <c r="BM8388" s="92">
        <f>IF(ISNUMBER(SEARCH("Transportation",BK8388)),"Transportation",IF(ISNUMBER(SEARCH("Industrial",BK8388)),"Industrial",IF(ISNUMBER(SEARCH("electric power",BK8388)),"electric power",IF(ISNUMBER(SEARCH("commercial",BK8388)),"commercial",IF(ISNUMBER(SEARCH("residential",BK8388)),"residential","other")))))</f>
        <v/>
      </c>
      <c r="BN8388" s="92">
        <f>IF(ISNUMBER(SEARCH("Aviation gasoline",BK8388)),"jet fuel",IF(ISNUMBER(SEARCH("Biodiesel",BK8388)),"biofuel diesel",IF(ISNUMBER(SEARCH("Coal",BK8388)),"NA",IF(ISNUMBER(SEARCH("Distillate fuel oil",BK8388)),"petroleum diesel",IF(ISNUMBER(SEARCH("Electricity",BK8388)),"electricity",IF(ISNUMBER(SEARCH("Fuel ethanol",BK8388)),"biofuel gasoline",IF(ISNUMBER(SEARCH("Hydrocarbon",BK8388)),"NA",IF(ISNUMBER(SEARCH("Jet fuel",BK8388)),"jet fuel",IF(ISNUMBER(SEARCH("Lubricants",BK8388)),"NA",IF(ISNUMBER(SEARCH("Motor gasoline",BK8388)),"petroleum gasoline",IF(ISNUMBER(SEARCH("Natural gas",BK8388)),"natural gas",IF(ISNUMBER(SEARCH("Propane",BK8388)),"LPG propane or butane",IF(ISNUMBER(SEARCH("Residual fuel oil",BK8388)),"heavy or residual fuel oil","other")))))))))))))</f>
        <v/>
      </c>
    </row>
    <row r="8389" hidden="1" ht="16" customHeight="1" s="107">
      <c r="A8389" t="inlineStr">
        <is>
          <t>2018P</t>
        </is>
      </c>
      <c r="B8389" t="inlineStr">
        <is>
          <t>SC</t>
        </is>
      </c>
      <c r="C8389" t="inlineStr">
        <is>
          <t>DFCCB</t>
        </is>
      </c>
      <c r="D8389" t="n">
        <v>2763</v>
      </c>
      <c r="E8389" t="n">
        <v>2743</v>
      </c>
      <c r="F8389" t="n">
        <v>3062</v>
      </c>
      <c r="G8389" t="n">
        <v>2614</v>
      </c>
      <c r="H8389" t="n">
        <v>2411</v>
      </c>
      <c r="I8389" t="n">
        <v>2040</v>
      </c>
      <c r="J8389" t="n">
        <v>3426</v>
      </c>
      <c r="K8389" t="n">
        <v>3364</v>
      </c>
      <c r="L8389" t="n">
        <v>3864</v>
      </c>
      <c r="M8389" t="n">
        <v>3955</v>
      </c>
      <c r="N8389" t="n">
        <v>4157</v>
      </c>
      <c r="O8389" t="n">
        <v>3835</v>
      </c>
      <c r="P8389" t="n">
        <v>4294</v>
      </c>
      <c r="Q8389" t="n">
        <v>3971</v>
      </c>
      <c r="R8389" t="n">
        <v>3441</v>
      </c>
      <c r="S8389" t="n">
        <v>2937</v>
      </c>
      <c r="T8389" t="n">
        <v>4028</v>
      </c>
      <c r="U8389" t="n">
        <v>4091</v>
      </c>
      <c r="V8389" t="n">
        <v>3483</v>
      </c>
      <c r="W8389" t="n">
        <v>3428</v>
      </c>
      <c r="X8389" t="n">
        <v>2803</v>
      </c>
      <c r="Y8389" t="n">
        <v>2522</v>
      </c>
      <c r="Z8389" t="n">
        <v>2352</v>
      </c>
      <c r="AA8389" t="n">
        <v>4846</v>
      </c>
      <c r="AB8389" t="n">
        <v>5699</v>
      </c>
      <c r="AC8389" t="n">
        <v>5471</v>
      </c>
      <c r="AD8389" t="n">
        <v>4559</v>
      </c>
      <c r="AE8389" t="n">
        <v>5776</v>
      </c>
      <c r="AF8389" t="n">
        <v>7032</v>
      </c>
      <c r="AG8389" t="n">
        <v>5992</v>
      </c>
      <c r="AH8389" t="n">
        <v>4199</v>
      </c>
      <c r="AI8389" t="n">
        <v>3523</v>
      </c>
      <c r="AJ8389" t="n">
        <v>4545</v>
      </c>
      <c r="AK8389" t="n">
        <v>5275</v>
      </c>
      <c r="AL8389" t="n">
        <v>4217</v>
      </c>
      <c r="AM8389" t="n">
        <v>5833</v>
      </c>
      <c r="AN8389" t="n">
        <v>5609</v>
      </c>
      <c r="AO8389" t="n">
        <v>6106</v>
      </c>
      <c r="AP8389" t="n">
        <v>8741</v>
      </c>
      <c r="AQ8389" t="n">
        <v>6068</v>
      </c>
      <c r="AR8389" t="n">
        <v>4414</v>
      </c>
      <c r="AS8389" t="n">
        <v>4476</v>
      </c>
      <c r="AT8389" t="n">
        <v>3893</v>
      </c>
      <c r="AU8389" t="n">
        <v>3512</v>
      </c>
      <c r="AV8389" t="n">
        <v>3215</v>
      </c>
      <c r="AW8389" t="n">
        <v>3615</v>
      </c>
      <c r="AX8389" t="n">
        <v>4028</v>
      </c>
      <c r="AY8389" t="n">
        <v>4004</v>
      </c>
      <c r="AZ8389" t="n">
        <v>3705</v>
      </c>
      <c r="BA8389" t="n">
        <v>2954</v>
      </c>
      <c r="BB8389" t="n">
        <v>3489</v>
      </c>
      <c r="BC8389" t="n">
        <v>3201</v>
      </c>
      <c r="BD8389" t="n">
        <v>3036</v>
      </c>
      <c r="BE8389" t="n">
        <v>2868</v>
      </c>
      <c r="BF8389" t="n">
        <v>3070</v>
      </c>
      <c r="BG8389" t="n">
        <v>3200</v>
      </c>
      <c r="BH8389" t="n">
        <v>3561</v>
      </c>
      <c r="BI8389" t="n">
        <v>3532</v>
      </c>
      <c r="BJ8389" t="n">
        <v>3472</v>
      </c>
      <c r="BK8389" s="90">
        <f>INDEX('SEDS_MSN Descriptions'!$C:$C,MATCH($C8389,'SEDS_MSN Descriptions'!$B:$B,0))</f>
        <v/>
      </c>
      <c r="BL8389" s="92">
        <f>INDEX('SEDS_MSN Descriptions'!$D:$D,MATCH($C8389,'SEDS_MSN Descriptions'!$B:$B,0))</f>
        <v/>
      </c>
      <c r="BM8389" s="92">
        <f>IF(ISNUMBER(SEARCH("Transportation",BK8389)),"Transportation",IF(ISNUMBER(SEARCH("Industrial",BK8389)),"Industrial",IF(ISNUMBER(SEARCH("electric power",BK8389)),"electric power",IF(ISNUMBER(SEARCH("commercial",BK8389)),"commercial",IF(ISNUMBER(SEARCH("residential",BK8389)),"residential","other")))))</f>
        <v/>
      </c>
      <c r="BN8389" s="92">
        <f>IF(ISNUMBER(SEARCH("Aviation gasoline",BK8389)),"jet fuel",IF(ISNUMBER(SEARCH("Biodiesel",BK8389)),"biofuel diesel",IF(ISNUMBER(SEARCH("Coal",BK8389)),"NA",IF(ISNUMBER(SEARCH("Distillate fuel oil",BK8389)),"petroleum diesel",IF(ISNUMBER(SEARCH("Electricity",BK8389)),"electricity",IF(ISNUMBER(SEARCH("Fuel ethanol",BK8389)),"biofuel gasoline",IF(ISNUMBER(SEARCH("Hydrocarbon",BK8389)),"NA",IF(ISNUMBER(SEARCH("Jet fuel",BK8389)),"jet fuel",IF(ISNUMBER(SEARCH("Lubricants",BK8389)),"NA",IF(ISNUMBER(SEARCH("Motor gasoline",BK8389)),"petroleum gasoline",IF(ISNUMBER(SEARCH("Natural gas",BK8389)),"natural gas",IF(ISNUMBER(SEARCH("Propane",BK8389)),"LPG propane or butane",IF(ISNUMBER(SEARCH("Residual fuel oil",BK8389)),"heavy or residual fuel oil","other")))))))))))))</f>
        <v/>
      </c>
    </row>
    <row r="8390" hidden="1" ht="16" customHeight="1" s="107">
      <c r="A8390" t="inlineStr">
        <is>
          <t>2018P</t>
        </is>
      </c>
      <c r="B8390" t="inlineStr">
        <is>
          <t>SC</t>
        </is>
      </c>
      <c r="C8390" t="inlineStr">
        <is>
          <t>DFEIB</t>
        </is>
      </c>
      <c r="D8390" t="n">
        <v>52</v>
      </c>
      <c r="E8390" t="n">
        <v>41</v>
      </c>
      <c r="F8390" t="n">
        <v>77</v>
      </c>
      <c r="G8390" t="n">
        <v>139</v>
      </c>
      <c r="H8390" t="n">
        <v>44</v>
      </c>
      <c r="I8390" t="n">
        <v>95</v>
      </c>
      <c r="J8390" t="n">
        <v>218</v>
      </c>
      <c r="K8390" t="n">
        <v>452</v>
      </c>
      <c r="L8390" t="n">
        <v>1069</v>
      </c>
      <c r="M8390" t="n">
        <v>2488</v>
      </c>
      <c r="N8390" t="n">
        <v>4404</v>
      </c>
      <c r="O8390" t="n">
        <v>4037</v>
      </c>
      <c r="P8390" t="n">
        <v>5178</v>
      </c>
      <c r="Q8390" t="n">
        <v>3858</v>
      </c>
      <c r="R8390" t="n">
        <v>2536</v>
      </c>
      <c r="S8390" t="n">
        <v>685</v>
      </c>
      <c r="T8390" t="n">
        <v>1788</v>
      </c>
      <c r="U8390" t="n">
        <v>9109</v>
      </c>
      <c r="V8390" t="n">
        <v>5000</v>
      </c>
      <c r="W8390" t="n">
        <v>2456</v>
      </c>
      <c r="X8390" t="n">
        <v>3305</v>
      </c>
      <c r="Y8390" t="n">
        <v>2927</v>
      </c>
      <c r="Z8390" t="n">
        <v>1140</v>
      </c>
      <c r="AA8390" t="n">
        <v>770</v>
      </c>
      <c r="AB8390" t="n">
        <v>831</v>
      </c>
      <c r="AC8390" t="n">
        <v>1066</v>
      </c>
      <c r="AD8390" t="n">
        <v>673</v>
      </c>
      <c r="AE8390" t="n">
        <v>664</v>
      </c>
      <c r="AF8390" t="n">
        <v>1127</v>
      </c>
      <c r="AG8390" t="n">
        <v>1470</v>
      </c>
      <c r="AH8390" t="n">
        <v>684</v>
      </c>
      <c r="AI8390" t="n">
        <v>772</v>
      </c>
      <c r="AJ8390" t="n">
        <v>838</v>
      </c>
      <c r="AK8390" t="n">
        <v>811</v>
      </c>
      <c r="AL8390" t="n">
        <v>1558</v>
      </c>
      <c r="AM8390" t="n">
        <v>1162</v>
      </c>
      <c r="AN8390" t="n">
        <v>1555</v>
      </c>
      <c r="AO8390" t="n">
        <v>2334</v>
      </c>
      <c r="AP8390" t="n">
        <v>3555</v>
      </c>
      <c r="AQ8390" t="n">
        <v>3244</v>
      </c>
      <c r="AR8390" t="n">
        <v>3523</v>
      </c>
      <c r="AS8390" t="n">
        <v>2321</v>
      </c>
      <c r="AT8390" t="n">
        <v>1927</v>
      </c>
      <c r="AU8390" t="n">
        <v>2616</v>
      </c>
      <c r="AV8390" t="n">
        <v>2045</v>
      </c>
      <c r="AW8390" t="n">
        <v>1929</v>
      </c>
      <c r="AX8390" t="n">
        <v>1294</v>
      </c>
      <c r="AY8390" t="n">
        <v>1842</v>
      </c>
      <c r="AZ8390" t="n">
        <v>964</v>
      </c>
      <c r="BA8390" t="n">
        <v>1037</v>
      </c>
      <c r="BB8390" t="n">
        <v>1302</v>
      </c>
      <c r="BC8390" t="n">
        <v>962</v>
      </c>
      <c r="BD8390" t="n">
        <v>1036</v>
      </c>
      <c r="BE8390" t="n">
        <v>1051</v>
      </c>
      <c r="BF8390" t="n">
        <v>2720</v>
      </c>
      <c r="BG8390" t="n">
        <v>1975</v>
      </c>
      <c r="BH8390" t="n">
        <v>969</v>
      </c>
      <c r="BI8390" t="n">
        <v>1046</v>
      </c>
      <c r="BJ8390" t="n">
        <v>3367</v>
      </c>
      <c r="BK8390" s="90">
        <f>INDEX('SEDS_MSN Descriptions'!$C:$C,MATCH($C8390,'SEDS_MSN Descriptions'!$B:$B,0))</f>
        <v/>
      </c>
      <c r="BL8390" s="92">
        <f>INDEX('SEDS_MSN Descriptions'!$D:$D,MATCH($C8390,'SEDS_MSN Descriptions'!$B:$B,0))</f>
        <v/>
      </c>
      <c r="BM8390" s="92">
        <f>IF(ISNUMBER(SEARCH("Transportation",BK8390)),"Transportation",IF(ISNUMBER(SEARCH("Industrial",BK8390)),"Industrial",IF(ISNUMBER(SEARCH("electric power",BK8390)),"electric power",IF(ISNUMBER(SEARCH("commercial",BK8390)),"commercial",IF(ISNUMBER(SEARCH("residential",BK8390)),"residential","other")))))</f>
        <v/>
      </c>
      <c r="BN8390" s="92">
        <f>IF(ISNUMBER(SEARCH("Aviation gasoline",BK8390)),"jet fuel",IF(ISNUMBER(SEARCH("Biodiesel",BK8390)),"biofuel diesel",IF(ISNUMBER(SEARCH("Coal",BK8390)),"NA",IF(ISNUMBER(SEARCH("Distillate fuel oil",BK8390)),"petroleum diesel",IF(ISNUMBER(SEARCH("Electricity",BK8390)),"electricity",IF(ISNUMBER(SEARCH("Fuel ethanol",BK8390)),"biofuel gasoline",IF(ISNUMBER(SEARCH("Hydrocarbon",BK8390)),"NA",IF(ISNUMBER(SEARCH("Jet fuel",BK8390)),"jet fuel",IF(ISNUMBER(SEARCH("Lubricants",BK8390)),"NA",IF(ISNUMBER(SEARCH("Motor gasoline",BK8390)),"petroleum gasoline",IF(ISNUMBER(SEARCH("Natural gas",BK8390)),"natural gas",IF(ISNUMBER(SEARCH("Propane",BK8390)),"LPG propane or butane",IF(ISNUMBER(SEARCH("Residual fuel oil",BK8390)),"heavy or residual fuel oil","other")))))))))))))</f>
        <v/>
      </c>
    </row>
    <row r="8391" hidden="1" ht="16" customHeight="1" s="107">
      <c r="A8391" t="inlineStr">
        <is>
          <t>2018P</t>
        </is>
      </c>
      <c r="B8391" t="inlineStr">
        <is>
          <t>SC</t>
        </is>
      </c>
      <c r="C8391" t="inlineStr">
        <is>
          <t>DFICB</t>
        </is>
      </c>
      <c r="D8391" t="n">
        <v>11413</v>
      </c>
      <c r="E8391" t="n">
        <v>11652</v>
      </c>
      <c r="F8391" t="n">
        <v>13011</v>
      </c>
      <c r="G8391" t="n">
        <v>12568</v>
      </c>
      <c r="H8391" t="n">
        <v>9705</v>
      </c>
      <c r="I8391" t="n">
        <v>10185</v>
      </c>
      <c r="J8391" t="n">
        <v>13173</v>
      </c>
      <c r="K8391" t="n">
        <v>13636</v>
      </c>
      <c r="L8391" t="n">
        <v>13394</v>
      </c>
      <c r="M8391" t="n">
        <v>14044</v>
      </c>
      <c r="N8391" t="n">
        <v>15463</v>
      </c>
      <c r="O8391" t="n">
        <v>14310</v>
      </c>
      <c r="P8391" t="n">
        <v>16234</v>
      </c>
      <c r="Q8391" t="n">
        <v>15087</v>
      </c>
      <c r="R8391" t="n">
        <v>12396</v>
      </c>
      <c r="S8391" t="n">
        <v>11883</v>
      </c>
      <c r="T8391" t="n">
        <v>15336</v>
      </c>
      <c r="U8391" t="n">
        <v>18576</v>
      </c>
      <c r="V8391" t="n">
        <v>13140</v>
      </c>
      <c r="W8391" t="n">
        <v>12036</v>
      </c>
      <c r="X8391" t="n">
        <v>10920</v>
      </c>
      <c r="Y8391" t="n">
        <v>10472</v>
      </c>
      <c r="Z8391" t="n">
        <v>8741</v>
      </c>
      <c r="AA8391" t="n">
        <v>8574</v>
      </c>
      <c r="AB8391" t="n">
        <v>10084</v>
      </c>
      <c r="AC8391" t="n">
        <v>11050</v>
      </c>
      <c r="AD8391" t="n">
        <v>9947</v>
      </c>
      <c r="AE8391" t="n">
        <v>9281</v>
      </c>
      <c r="AF8391" t="n">
        <v>11146</v>
      </c>
      <c r="AG8391" t="n">
        <v>12346</v>
      </c>
      <c r="AH8391" t="n">
        <v>13495</v>
      </c>
      <c r="AI8391" t="n">
        <v>14171</v>
      </c>
      <c r="AJ8391" t="n">
        <v>12049</v>
      </c>
      <c r="AK8391" t="n">
        <v>9719</v>
      </c>
      <c r="AL8391" t="n">
        <v>8672</v>
      </c>
      <c r="AM8391" t="n">
        <v>11080</v>
      </c>
      <c r="AN8391" t="n">
        <v>12365</v>
      </c>
      <c r="AO8391" t="n">
        <v>11271</v>
      </c>
      <c r="AP8391" t="n">
        <v>11810</v>
      </c>
      <c r="AQ8391" t="n">
        <v>12744</v>
      </c>
      <c r="AR8391" t="n">
        <v>13045</v>
      </c>
      <c r="AS8391" t="n">
        <v>14302</v>
      </c>
      <c r="AT8391" t="n">
        <v>13577</v>
      </c>
      <c r="AU8391" t="n">
        <v>13908</v>
      </c>
      <c r="AV8391" t="n">
        <v>15195</v>
      </c>
      <c r="AW8391" t="n">
        <v>17866</v>
      </c>
      <c r="AX8391" t="n">
        <v>14698</v>
      </c>
      <c r="AY8391" t="n">
        <v>13222</v>
      </c>
      <c r="AZ8391" t="n">
        <v>12871</v>
      </c>
      <c r="BA8391" t="n">
        <v>9644</v>
      </c>
      <c r="BB8391" t="n">
        <v>8487</v>
      </c>
      <c r="BC8391" t="n">
        <v>8148</v>
      </c>
      <c r="BD8391" t="n">
        <v>9791</v>
      </c>
      <c r="BE8391" t="n">
        <v>6809</v>
      </c>
      <c r="BF8391" t="n">
        <v>8584</v>
      </c>
      <c r="BG8391" t="n">
        <v>9321</v>
      </c>
      <c r="BH8391" t="n">
        <v>10059</v>
      </c>
      <c r="BI8391" t="n">
        <v>11419</v>
      </c>
      <c r="BJ8391" t="n">
        <v>11802</v>
      </c>
      <c r="BK8391" s="90">
        <f>INDEX('SEDS_MSN Descriptions'!$C:$C,MATCH($C8391,'SEDS_MSN Descriptions'!$B:$B,0))</f>
        <v/>
      </c>
      <c r="BL8391" s="92">
        <f>INDEX('SEDS_MSN Descriptions'!$D:$D,MATCH($C8391,'SEDS_MSN Descriptions'!$B:$B,0))</f>
        <v/>
      </c>
      <c r="BM8391" s="92">
        <f>IF(ISNUMBER(SEARCH("Transportation",BK8391)),"Transportation",IF(ISNUMBER(SEARCH("Industrial",BK8391)),"Industrial",IF(ISNUMBER(SEARCH("electric power",BK8391)),"electric power",IF(ISNUMBER(SEARCH("commercial",BK8391)),"commercial",IF(ISNUMBER(SEARCH("residential",BK8391)),"residential","other")))))</f>
        <v/>
      </c>
      <c r="BN8391" s="92">
        <f>IF(ISNUMBER(SEARCH("Aviation gasoline",BK8391)),"jet fuel",IF(ISNUMBER(SEARCH("Biodiesel",BK8391)),"biofuel diesel",IF(ISNUMBER(SEARCH("Coal",BK8391)),"NA",IF(ISNUMBER(SEARCH("Distillate fuel oil",BK8391)),"petroleum diesel",IF(ISNUMBER(SEARCH("Electricity",BK8391)),"electricity",IF(ISNUMBER(SEARCH("Fuel ethanol",BK8391)),"biofuel gasoline",IF(ISNUMBER(SEARCH("Hydrocarbon",BK8391)),"NA",IF(ISNUMBER(SEARCH("Jet fuel",BK8391)),"jet fuel",IF(ISNUMBER(SEARCH("Lubricants",BK8391)),"NA",IF(ISNUMBER(SEARCH("Motor gasoline",BK8391)),"petroleum gasoline",IF(ISNUMBER(SEARCH("Natural gas",BK8391)),"natural gas",IF(ISNUMBER(SEARCH("Propane",BK8391)),"LPG propane or butane",IF(ISNUMBER(SEARCH("Residual fuel oil",BK8391)),"heavy or residual fuel oil","other")))))))))))))</f>
        <v/>
      </c>
    </row>
    <row r="8392" hidden="1" ht="16" customHeight="1" s="107">
      <c r="A8392" t="inlineStr">
        <is>
          <t>2018P</t>
        </is>
      </c>
      <c r="B8392" t="inlineStr">
        <is>
          <t>SC</t>
        </is>
      </c>
      <c r="C8392" t="inlineStr">
        <is>
          <t>DFRCB</t>
        </is>
      </c>
      <c r="D8392" t="n">
        <v>9292</v>
      </c>
      <c r="E8392" t="n">
        <v>9225</v>
      </c>
      <c r="F8392" t="n">
        <v>10295</v>
      </c>
      <c r="G8392" t="n">
        <v>8791</v>
      </c>
      <c r="H8392" t="n">
        <v>8109</v>
      </c>
      <c r="I8392" t="n">
        <v>6861</v>
      </c>
      <c r="J8392" t="n">
        <v>11520</v>
      </c>
      <c r="K8392" t="n">
        <v>11313</v>
      </c>
      <c r="L8392" t="n">
        <v>12995</v>
      </c>
      <c r="M8392" t="n">
        <v>13298</v>
      </c>
      <c r="N8392" t="n">
        <v>13978</v>
      </c>
      <c r="O8392" t="n">
        <v>12896</v>
      </c>
      <c r="P8392" t="n">
        <v>14438</v>
      </c>
      <c r="Q8392" t="n">
        <v>13352</v>
      </c>
      <c r="R8392" t="n">
        <v>11571</v>
      </c>
      <c r="S8392" t="n">
        <v>9875</v>
      </c>
      <c r="T8392" t="n">
        <v>13544</v>
      </c>
      <c r="U8392" t="n">
        <v>13756</v>
      </c>
      <c r="V8392" t="n">
        <v>11712</v>
      </c>
      <c r="W8392" t="n">
        <v>11527</v>
      </c>
      <c r="X8392" t="n">
        <v>9205</v>
      </c>
      <c r="Y8392" t="n">
        <v>8322</v>
      </c>
      <c r="Z8392" t="n">
        <v>6598</v>
      </c>
      <c r="AA8392" t="n">
        <v>6840</v>
      </c>
      <c r="AB8392" t="n">
        <v>8045</v>
      </c>
      <c r="AC8392" t="n">
        <v>7498</v>
      </c>
      <c r="AD8392" t="n">
        <v>7633</v>
      </c>
      <c r="AE8392" t="n">
        <v>9317</v>
      </c>
      <c r="AF8392" t="n">
        <v>7469</v>
      </c>
      <c r="AG8392" t="n">
        <v>8299</v>
      </c>
      <c r="AH8392" t="n">
        <v>6987</v>
      </c>
      <c r="AI8392" t="n">
        <v>6730</v>
      </c>
      <c r="AJ8392" t="n">
        <v>4671</v>
      </c>
      <c r="AK8392" t="n">
        <v>5174</v>
      </c>
      <c r="AL8392" t="n">
        <v>4325</v>
      </c>
      <c r="AM8392" t="n">
        <v>4026</v>
      </c>
      <c r="AN8392" t="n">
        <v>4143</v>
      </c>
      <c r="AO8392" t="n">
        <v>3112</v>
      </c>
      <c r="AP8392" t="n">
        <v>2766</v>
      </c>
      <c r="AQ8392" t="n">
        <v>2926</v>
      </c>
      <c r="AR8392" t="n">
        <v>2807</v>
      </c>
      <c r="AS8392" t="n">
        <v>2440</v>
      </c>
      <c r="AT8392" t="n">
        <v>2248</v>
      </c>
      <c r="AU8392" t="n">
        <v>2590</v>
      </c>
      <c r="AV8392" t="n">
        <v>1674</v>
      </c>
      <c r="AW8392" t="n">
        <v>1401</v>
      </c>
      <c r="AX8392" t="n">
        <v>1225</v>
      </c>
      <c r="AY8392" t="n">
        <v>992</v>
      </c>
      <c r="AZ8392" t="n">
        <v>885</v>
      </c>
      <c r="BA8392" t="n">
        <v>910</v>
      </c>
      <c r="BB8392" t="n">
        <v>859</v>
      </c>
      <c r="BC8392" t="n">
        <v>639</v>
      </c>
      <c r="BD8392" t="n">
        <v>623</v>
      </c>
      <c r="BE8392" t="n">
        <v>444</v>
      </c>
      <c r="BF8392" t="n">
        <v>239</v>
      </c>
      <c r="BG8392" t="n">
        <v>512</v>
      </c>
      <c r="BH8392" t="n">
        <v>488</v>
      </c>
      <c r="BI8392" t="n">
        <v>462</v>
      </c>
      <c r="BJ8392" t="n">
        <v>436</v>
      </c>
      <c r="BK8392" s="90">
        <f>INDEX('SEDS_MSN Descriptions'!$C:$C,MATCH($C8392,'SEDS_MSN Descriptions'!$B:$B,0))</f>
        <v/>
      </c>
      <c r="BL8392" s="92">
        <f>INDEX('SEDS_MSN Descriptions'!$D:$D,MATCH($C8392,'SEDS_MSN Descriptions'!$B:$B,0))</f>
        <v/>
      </c>
      <c r="BM8392" s="92">
        <f>IF(ISNUMBER(SEARCH("Transportation",BK8392)),"Transportation",IF(ISNUMBER(SEARCH("Industrial",BK8392)),"Industrial",IF(ISNUMBER(SEARCH("electric power",BK8392)),"electric power",IF(ISNUMBER(SEARCH("commercial",BK8392)),"commercial",IF(ISNUMBER(SEARCH("residential",BK8392)),"residential","other")))))</f>
        <v/>
      </c>
      <c r="BN8392" s="92">
        <f>IF(ISNUMBER(SEARCH("Aviation gasoline",BK8392)),"jet fuel",IF(ISNUMBER(SEARCH("Biodiesel",BK8392)),"biofuel diesel",IF(ISNUMBER(SEARCH("Coal",BK8392)),"NA",IF(ISNUMBER(SEARCH("Distillate fuel oil",BK8392)),"petroleum diesel",IF(ISNUMBER(SEARCH("Electricity",BK8392)),"electricity",IF(ISNUMBER(SEARCH("Fuel ethanol",BK8392)),"biofuel gasoline",IF(ISNUMBER(SEARCH("Hydrocarbon",BK8392)),"NA",IF(ISNUMBER(SEARCH("Jet fuel",BK8392)),"jet fuel",IF(ISNUMBER(SEARCH("Lubricants",BK8392)),"NA",IF(ISNUMBER(SEARCH("Motor gasoline",BK8392)),"petroleum gasoline",IF(ISNUMBER(SEARCH("Natural gas",BK8392)),"natural gas",IF(ISNUMBER(SEARCH("Propane",BK8392)),"LPG propane or butane",IF(ISNUMBER(SEARCH("Residual fuel oil",BK8392)),"heavy or residual fuel oil","other")))))))))))))</f>
        <v/>
      </c>
    </row>
    <row r="8393" hidden="1" ht="16" customHeight="1" s="107">
      <c r="A8393" t="inlineStr">
        <is>
          <t>2018P</t>
        </is>
      </c>
      <c r="B8393" t="inlineStr">
        <is>
          <t>SC</t>
        </is>
      </c>
      <c r="C8393" t="inlineStr">
        <is>
          <t>DFTCB</t>
        </is>
      </c>
      <c r="D8393" t="n">
        <v>30487</v>
      </c>
      <c r="E8393" t="n">
        <v>30012</v>
      </c>
      <c r="F8393" t="n">
        <v>33885</v>
      </c>
      <c r="G8393" t="n">
        <v>36027</v>
      </c>
      <c r="H8393" t="n">
        <v>30596</v>
      </c>
      <c r="I8393" t="n">
        <v>28245</v>
      </c>
      <c r="J8393" t="n">
        <v>37608</v>
      </c>
      <c r="K8393" t="n">
        <v>37841</v>
      </c>
      <c r="L8393" t="n">
        <v>45246</v>
      </c>
      <c r="M8393" t="n">
        <v>49247</v>
      </c>
      <c r="N8393" t="n">
        <v>54888</v>
      </c>
      <c r="O8393" t="n">
        <v>52660</v>
      </c>
      <c r="P8393" t="n">
        <v>57370</v>
      </c>
      <c r="Q8393" t="n">
        <v>62437</v>
      </c>
      <c r="R8393" t="n">
        <v>55857</v>
      </c>
      <c r="S8393" t="n">
        <v>48790</v>
      </c>
      <c r="T8393" t="n">
        <v>61228</v>
      </c>
      <c r="U8393" t="n">
        <v>76546</v>
      </c>
      <c r="V8393" t="n">
        <v>64846</v>
      </c>
      <c r="W8393" t="n">
        <v>69424</v>
      </c>
      <c r="X8393" t="n">
        <v>62094</v>
      </c>
      <c r="Y8393" t="n">
        <v>57214</v>
      </c>
      <c r="Z8393" t="n">
        <v>55253</v>
      </c>
      <c r="AA8393" t="n">
        <v>61471</v>
      </c>
      <c r="AB8393" t="n">
        <v>67834</v>
      </c>
      <c r="AC8393" t="n">
        <v>71390</v>
      </c>
      <c r="AD8393" t="n">
        <v>69868</v>
      </c>
      <c r="AE8393" t="n">
        <v>72744</v>
      </c>
      <c r="AF8393" t="n">
        <v>76996</v>
      </c>
      <c r="AG8393" t="n">
        <v>74043</v>
      </c>
      <c r="AH8393" t="n">
        <v>86596</v>
      </c>
      <c r="AI8393" t="n">
        <v>94578</v>
      </c>
      <c r="AJ8393" t="n">
        <v>81740</v>
      </c>
      <c r="AK8393" t="n">
        <v>78916</v>
      </c>
      <c r="AL8393" t="n">
        <v>89029</v>
      </c>
      <c r="AM8393" t="n">
        <v>84394</v>
      </c>
      <c r="AN8393" t="n">
        <v>88313</v>
      </c>
      <c r="AO8393" t="n">
        <v>92046</v>
      </c>
      <c r="AP8393" t="n">
        <v>106063</v>
      </c>
      <c r="AQ8393" t="n">
        <v>106318</v>
      </c>
      <c r="AR8393" t="n">
        <v>109858</v>
      </c>
      <c r="AS8393" t="n">
        <v>112823</v>
      </c>
      <c r="AT8393" t="n">
        <v>111958</v>
      </c>
      <c r="AU8393" t="n">
        <v>113648</v>
      </c>
      <c r="AV8393" t="n">
        <v>128426</v>
      </c>
      <c r="AW8393" t="n">
        <v>125361</v>
      </c>
      <c r="AX8393" t="n">
        <v>126576</v>
      </c>
      <c r="AY8393" t="n">
        <v>126554</v>
      </c>
      <c r="AZ8393" t="n">
        <v>113862</v>
      </c>
      <c r="BA8393" t="n">
        <v>107778</v>
      </c>
      <c r="BB8393" t="n">
        <v>118198</v>
      </c>
      <c r="BC8393" t="n">
        <v>117561</v>
      </c>
      <c r="BD8393" t="n">
        <v>105638</v>
      </c>
      <c r="BE8393" t="n">
        <v>118415</v>
      </c>
      <c r="BF8393" t="n">
        <v>116687</v>
      </c>
      <c r="BG8393" t="n">
        <v>122179</v>
      </c>
      <c r="BH8393" t="n">
        <v>130438</v>
      </c>
      <c r="BI8393" t="n">
        <v>131364</v>
      </c>
      <c r="BJ8393" t="n">
        <v>137303</v>
      </c>
      <c r="BK8393" s="90">
        <f>INDEX('SEDS_MSN Descriptions'!$C:$C,MATCH($C8393,'SEDS_MSN Descriptions'!$B:$B,0))</f>
        <v/>
      </c>
      <c r="BL8393" s="92">
        <f>INDEX('SEDS_MSN Descriptions'!$D:$D,MATCH($C8393,'SEDS_MSN Descriptions'!$B:$B,0))</f>
        <v/>
      </c>
      <c r="BM8393" s="92">
        <f>IF(ISNUMBER(SEARCH("Transportation",BK8393)),"Transportation",IF(ISNUMBER(SEARCH("Industrial",BK8393)),"Industrial",IF(ISNUMBER(SEARCH("electric power",BK8393)),"electric power",IF(ISNUMBER(SEARCH("commercial",BK8393)),"commercial",IF(ISNUMBER(SEARCH("residential",BK8393)),"residential","other")))))</f>
        <v/>
      </c>
      <c r="BN8393" s="92">
        <f>IF(ISNUMBER(SEARCH("Aviation gasoline",BK8393)),"jet fuel",IF(ISNUMBER(SEARCH("Biodiesel",BK8393)),"biofuel diesel",IF(ISNUMBER(SEARCH("Coal",BK8393)),"NA",IF(ISNUMBER(SEARCH("Distillate fuel oil",BK8393)),"petroleum diesel",IF(ISNUMBER(SEARCH("Electricity",BK8393)),"electricity",IF(ISNUMBER(SEARCH("Fuel ethanol",BK8393)),"biofuel gasoline",IF(ISNUMBER(SEARCH("Hydrocarbon",BK8393)),"NA",IF(ISNUMBER(SEARCH("Jet fuel",BK8393)),"jet fuel",IF(ISNUMBER(SEARCH("Lubricants",BK8393)),"NA",IF(ISNUMBER(SEARCH("Motor gasoline",BK8393)),"petroleum gasoline",IF(ISNUMBER(SEARCH("Natural gas",BK8393)),"natural gas",IF(ISNUMBER(SEARCH("Propane",BK8393)),"LPG propane or butane",IF(ISNUMBER(SEARCH("Residual fuel oil",BK8393)),"heavy or residual fuel oil","other")))))))))))))</f>
        <v/>
      </c>
    </row>
    <row r="8394" hidden="1" ht="16" customHeight="1" s="107">
      <c r="A8394" t="inlineStr">
        <is>
          <t>2018P</t>
        </is>
      </c>
      <c r="B8394" t="inlineStr">
        <is>
          <t>SC</t>
        </is>
      </c>
      <c r="C8394" t="inlineStr">
        <is>
          <t>DFTXB</t>
        </is>
      </c>
      <c r="D8394" t="n">
        <v>30435</v>
      </c>
      <c r="E8394" t="n">
        <v>29971</v>
      </c>
      <c r="F8394" t="n">
        <v>33808</v>
      </c>
      <c r="G8394" t="n">
        <v>35888</v>
      </c>
      <c r="H8394" t="n">
        <v>30552</v>
      </c>
      <c r="I8394" t="n">
        <v>28150</v>
      </c>
      <c r="J8394" t="n">
        <v>37391</v>
      </c>
      <c r="K8394" t="n">
        <v>37388</v>
      </c>
      <c r="L8394" t="n">
        <v>44177</v>
      </c>
      <c r="M8394" t="n">
        <v>46759</v>
      </c>
      <c r="N8394" t="n">
        <v>50484</v>
      </c>
      <c r="O8394" t="n">
        <v>48623</v>
      </c>
      <c r="P8394" t="n">
        <v>52192</v>
      </c>
      <c r="Q8394" t="n">
        <v>58579</v>
      </c>
      <c r="R8394" t="n">
        <v>53321</v>
      </c>
      <c r="S8394" t="n">
        <v>48106</v>
      </c>
      <c r="T8394" t="n">
        <v>59440</v>
      </c>
      <c r="U8394" t="n">
        <v>67437</v>
      </c>
      <c r="V8394" t="n">
        <v>59845</v>
      </c>
      <c r="W8394" t="n">
        <v>66967</v>
      </c>
      <c r="X8394" t="n">
        <v>58789</v>
      </c>
      <c r="Y8394" t="n">
        <v>54288</v>
      </c>
      <c r="Z8394" t="n">
        <v>54113</v>
      </c>
      <c r="AA8394" t="n">
        <v>60701</v>
      </c>
      <c r="AB8394" t="n">
        <v>67003</v>
      </c>
      <c r="AC8394" t="n">
        <v>70324</v>
      </c>
      <c r="AD8394" t="n">
        <v>69195</v>
      </c>
      <c r="AE8394" t="n">
        <v>72080</v>
      </c>
      <c r="AF8394" t="n">
        <v>75869</v>
      </c>
      <c r="AG8394" t="n">
        <v>72573</v>
      </c>
      <c r="AH8394" t="n">
        <v>85912</v>
      </c>
      <c r="AI8394" t="n">
        <v>93806</v>
      </c>
      <c r="AJ8394" t="n">
        <v>80901</v>
      </c>
      <c r="AK8394" t="n">
        <v>78105</v>
      </c>
      <c r="AL8394" t="n">
        <v>87471</v>
      </c>
      <c r="AM8394" t="n">
        <v>83232</v>
      </c>
      <c r="AN8394" t="n">
        <v>86759</v>
      </c>
      <c r="AO8394" t="n">
        <v>89711</v>
      </c>
      <c r="AP8394" t="n">
        <v>102508</v>
      </c>
      <c r="AQ8394" t="n">
        <v>103074</v>
      </c>
      <c r="AR8394" t="n">
        <v>106334</v>
      </c>
      <c r="AS8394" t="n">
        <v>110502</v>
      </c>
      <c r="AT8394" t="n">
        <v>110031</v>
      </c>
      <c r="AU8394" t="n">
        <v>111032</v>
      </c>
      <c r="AV8394" t="n">
        <v>126381</v>
      </c>
      <c r="AW8394" t="n">
        <v>123432</v>
      </c>
      <c r="AX8394" t="n">
        <v>125282</v>
      </c>
      <c r="AY8394" t="n">
        <v>124712</v>
      </c>
      <c r="AZ8394" t="n">
        <v>112898</v>
      </c>
      <c r="BA8394" t="n">
        <v>106741</v>
      </c>
      <c r="BB8394" t="n">
        <v>116895</v>
      </c>
      <c r="BC8394" t="n">
        <v>116599</v>
      </c>
      <c r="BD8394" t="n">
        <v>104602</v>
      </c>
      <c r="BE8394" t="n">
        <v>117364</v>
      </c>
      <c r="BF8394" t="n">
        <v>113967</v>
      </c>
      <c r="BG8394" t="n">
        <v>120204</v>
      </c>
      <c r="BH8394" t="n">
        <v>129470</v>
      </c>
      <c r="BI8394" t="n">
        <v>130318</v>
      </c>
      <c r="BJ8394" t="n">
        <v>133935</v>
      </c>
      <c r="BK8394" s="90">
        <f>INDEX('SEDS_MSN Descriptions'!$C:$C,MATCH($C8394,'SEDS_MSN Descriptions'!$B:$B,0))</f>
        <v/>
      </c>
      <c r="BL8394" s="92">
        <f>INDEX('SEDS_MSN Descriptions'!$D:$D,MATCH($C8394,'SEDS_MSN Descriptions'!$B:$B,0))</f>
        <v/>
      </c>
      <c r="BM8394" s="92">
        <f>IF(ISNUMBER(SEARCH("Transportation",BK8394)),"Transportation",IF(ISNUMBER(SEARCH("Industrial",BK8394)),"Industrial",IF(ISNUMBER(SEARCH("electric power",BK8394)),"electric power",IF(ISNUMBER(SEARCH("commercial",BK8394)),"commercial",IF(ISNUMBER(SEARCH("residential",BK8394)),"residential","other")))))</f>
        <v/>
      </c>
      <c r="BN8394" s="92">
        <f>IF(ISNUMBER(SEARCH("Aviation gasoline",BK8394)),"jet fuel",IF(ISNUMBER(SEARCH("Biodiesel",BK8394)),"biofuel diesel",IF(ISNUMBER(SEARCH("Coal",BK8394)),"NA",IF(ISNUMBER(SEARCH("Distillate fuel oil",BK8394)),"petroleum diesel",IF(ISNUMBER(SEARCH("Electricity",BK8394)),"electricity",IF(ISNUMBER(SEARCH("Fuel ethanol",BK8394)),"biofuel gasoline",IF(ISNUMBER(SEARCH("Hydrocarbon",BK8394)),"NA",IF(ISNUMBER(SEARCH("Jet fuel",BK8394)),"jet fuel",IF(ISNUMBER(SEARCH("Lubricants",BK8394)),"NA",IF(ISNUMBER(SEARCH("Motor gasoline",BK8394)),"petroleum gasoline",IF(ISNUMBER(SEARCH("Natural gas",BK8394)),"natural gas",IF(ISNUMBER(SEARCH("Propane",BK8394)),"LPG propane or butane",IF(ISNUMBER(SEARCH("Residual fuel oil",BK8394)),"heavy or residual fuel oil","other")))))))))))))</f>
        <v/>
      </c>
    </row>
    <row r="8395" hidden="1" ht="16" customHeight="1" s="107">
      <c r="A8395" t="inlineStr">
        <is>
          <t>2018P</t>
        </is>
      </c>
      <c r="B8395" t="inlineStr">
        <is>
          <t>SC</t>
        </is>
      </c>
      <c r="C8395" t="inlineStr">
        <is>
          <t>DMTCB</t>
        </is>
      </c>
      <c r="D8395" t="n">
        <v>30487</v>
      </c>
      <c r="E8395" t="n">
        <v>30012</v>
      </c>
      <c r="F8395" t="n">
        <v>33885</v>
      </c>
      <c r="G8395" t="n">
        <v>36027</v>
      </c>
      <c r="H8395" t="n">
        <v>30596</v>
      </c>
      <c r="I8395" t="n">
        <v>28245</v>
      </c>
      <c r="J8395" t="n">
        <v>37608</v>
      </c>
      <c r="K8395" t="n">
        <v>37841</v>
      </c>
      <c r="L8395" t="n">
        <v>45246</v>
      </c>
      <c r="M8395" t="n">
        <v>49247</v>
      </c>
      <c r="N8395" t="n">
        <v>54888</v>
      </c>
      <c r="O8395" t="n">
        <v>52660</v>
      </c>
      <c r="P8395" t="n">
        <v>57370</v>
      </c>
      <c r="Q8395" t="n">
        <v>62437</v>
      </c>
      <c r="R8395" t="n">
        <v>55857</v>
      </c>
      <c r="S8395" t="n">
        <v>48790</v>
      </c>
      <c r="T8395" t="n">
        <v>61228</v>
      </c>
      <c r="U8395" t="n">
        <v>76546</v>
      </c>
      <c r="V8395" t="n">
        <v>64846</v>
      </c>
      <c r="W8395" t="n">
        <v>69424</v>
      </c>
      <c r="X8395" t="n">
        <v>62094</v>
      </c>
      <c r="Y8395" t="n">
        <v>57214</v>
      </c>
      <c r="Z8395" t="n">
        <v>55253</v>
      </c>
      <c r="AA8395" t="n">
        <v>61471</v>
      </c>
      <c r="AB8395" t="n">
        <v>67834</v>
      </c>
      <c r="AC8395" t="n">
        <v>71390</v>
      </c>
      <c r="AD8395" t="n">
        <v>69868</v>
      </c>
      <c r="AE8395" t="n">
        <v>72744</v>
      </c>
      <c r="AF8395" t="n">
        <v>76996</v>
      </c>
      <c r="AG8395" t="n">
        <v>74043</v>
      </c>
      <c r="AH8395" t="n">
        <v>86596</v>
      </c>
      <c r="AI8395" t="n">
        <v>94578</v>
      </c>
      <c r="AJ8395" t="n">
        <v>81740</v>
      </c>
      <c r="AK8395" t="n">
        <v>78916</v>
      </c>
      <c r="AL8395" t="n">
        <v>89029</v>
      </c>
      <c r="AM8395" t="n">
        <v>84394</v>
      </c>
      <c r="AN8395" t="n">
        <v>88313</v>
      </c>
      <c r="AO8395" t="n">
        <v>92046</v>
      </c>
      <c r="AP8395" t="n">
        <v>106063</v>
      </c>
      <c r="AQ8395" t="n">
        <v>106318</v>
      </c>
      <c r="AR8395" t="n">
        <v>109858</v>
      </c>
      <c r="AS8395" t="n">
        <v>112823</v>
      </c>
      <c r="AT8395" t="n">
        <v>111958</v>
      </c>
      <c r="AU8395" t="n">
        <v>113648</v>
      </c>
      <c r="AV8395" t="n">
        <v>128426</v>
      </c>
      <c r="AW8395" t="n">
        <v>125361</v>
      </c>
      <c r="AX8395" t="n">
        <v>126576</v>
      </c>
      <c r="AY8395" t="n">
        <v>126554</v>
      </c>
      <c r="AZ8395" t="n">
        <v>113862</v>
      </c>
      <c r="BA8395" t="n">
        <v>107652</v>
      </c>
      <c r="BB8395" t="n">
        <v>118096</v>
      </c>
      <c r="BC8395" t="n">
        <v>117215</v>
      </c>
      <c r="BD8395" t="n">
        <v>105361</v>
      </c>
      <c r="BE8395" t="n">
        <v>116941</v>
      </c>
      <c r="BF8395" t="n">
        <v>115370</v>
      </c>
      <c r="BG8395" t="n">
        <v>120586</v>
      </c>
      <c r="BH8395" t="n">
        <v>127387</v>
      </c>
      <c r="BI8395" t="n">
        <v>128117</v>
      </c>
      <c r="BJ8395" t="n">
        <v>135414</v>
      </c>
      <c r="BK8395" s="90">
        <f>INDEX('SEDS_MSN Descriptions'!$C:$C,MATCH($C8395,'SEDS_MSN Descriptions'!$B:$B,0))</f>
        <v/>
      </c>
      <c r="BL8395" s="92">
        <f>INDEX('SEDS_MSN Descriptions'!$D:$D,MATCH($C8395,'SEDS_MSN Descriptions'!$B:$B,0))</f>
        <v/>
      </c>
      <c r="BM8395" s="92">
        <f>IF(ISNUMBER(SEARCH("Transportation",BK8395)),"Transportation",IF(ISNUMBER(SEARCH("Industrial",BK8395)),"Industrial",IF(ISNUMBER(SEARCH("electric power",BK8395)),"electric power",IF(ISNUMBER(SEARCH("commercial",BK8395)),"commercial",IF(ISNUMBER(SEARCH("residential",BK8395)),"residential","other")))))</f>
        <v/>
      </c>
      <c r="BN8395" s="92">
        <f>IF(ISNUMBER(SEARCH("Aviation gasoline",BK8395)),"jet fuel",IF(ISNUMBER(SEARCH("Biodiesel",BK8395)),"biofuel diesel",IF(ISNUMBER(SEARCH("Coal",BK8395)),"NA",IF(ISNUMBER(SEARCH("Distillate fuel oil",BK8395)),"petroleum diesel",IF(ISNUMBER(SEARCH("Electricity",BK8395)),"electricity",IF(ISNUMBER(SEARCH("Fuel ethanol",BK8395)),"biofuel gasoline",IF(ISNUMBER(SEARCH("Hydrocarbon",BK8395)),"NA",IF(ISNUMBER(SEARCH("Jet fuel",BK8395)),"jet fuel",IF(ISNUMBER(SEARCH("Lubricants",BK8395)),"NA",IF(ISNUMBER(SEARCH("Motor gasoline",BK8395)),"petroleum gasoline",IF(ISNUMBER(SEARCH("Natural gas",BK8395)),"natural gas",IF(ISNUMBER(SEARCH("Propane",BK8395)),"LPG propane or butane",IF(ISNUMBER(SEARCH("Residual fuel oil",BK8395)),"heavy or residual fuel oil","other")))))))))))))</f>
        <v/>
      </c>
    </row>
    <row r="8396" hidden="1" ht="16" customHeight="1" s="107">
      <c r="A8396" t="inlineStr">
        <is>
          <t>2018P</t>
        </is>
      </c>
      <c r="B8396" t="inlineStr">
        <is>
          <t>SC</t>
        </is>
      </c>
      <c r="C8396" t="inlineStr">
        <is>
          <t>ELEX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0</v>
      </c>
      <c r="BF8396" t="n">
        <v>0</v>
      </c>
      <c r="BG8396" t="n">
        <v>0</v>
      </c>
      <c r="BH8396" t="n">
        <v>0</v>
      </c>
      <c r="BI8396" t="n">
        <v>0</v>
      </c>
      <c r="BJ8396" t="n">
        <v>0</v>
      </c>
      <c r="BK8396" s="90">
        <f>INDEX('SEDS_MSN Descriptions'!$C:$C,MATCH($C8396,'SEDS_MSN Descriptions'!$B:$B,0))</f>
        <v/>
      </c>
      <c r="BL8396" s="92">
        <f>INDEX('SEDS_MSN Descriptions'!$D:$D,MATCH($C8396,'SEDS_MSN Descriptions'!$B:$B,0))</f>
        <v/>
      </c>
      <c r="BM8396" s="92">
        <f>IF(ISNUMBER(SEARCH("Transportation",BK8396)),"Transportation",IF(ISNUMBER(SEARCH("Industrial",BK8396)),"Industrial",IF(ISNUMBER(SEARCH("electric power",BK8396)),"electric power",IF(ISNUMBER(SEARCH("commercial",BK8396)),"commercial",IF(ISNUMBER(SEARCH("residential",BK8396)),"residential","other")))))</f>
        <v/>
      </c>
      <c r="BN8396" s="92">
        <f>IF(ISNUMBER(SEARCH("Aviation gasoline",BK8396)),"jet fuel",IF(ISNUMBER(SEARCH("Biodiesel",BK8396)),"biofuel diesel",IF(ISNUMBER(SEARCH("Coal",BK8396)),"NA",IF(ISNUMBER(SEARCH("Distillate fuel oil",BK8396)),"petroleum diesel",IF(ISNUMBER(SEARCH("Electricity",BK8396)),"electricity",IF(ISNUMBER(SEARCH("Fuel ethanol",BK8396)),"biofuel gasoline",IF(ISNUMBER(SEARCH("Hydrocarbon",BK8396)),"NA",IF(ISNUMBER(SEARCH("Jet fuel",BK8396)),"jet fuel",IF(ISNUMBER(SEARCH("Lubricants",BK8396)),"NA",IF(ISNUMBER(SEARCH("Motor gasoline",BK8396)),"petroleum gasoline",IF(ISNUMBER(SEARCH("Natural gas",BK8396)),"natural gas",IF(ISNUMBER(SEARCH("Propane",BK8396)),"LPG propane or butane",IF(ISNUMBER(SEARCH("Residual fuel oil",BK8396)),"heavy or residual fuel oil","other")))))))))))))</f>
        <v/>
      </c>
    </row>
    <row r="8397" hidden="1" ht="16" customHeight="1" s="107">
      <c r="A8397" t="inlineStr">
        <is>
          <t>2018P</t>
        </is>
      </c>
      <c r="B8397" t="inlineStr">
        <is>
          <t>SC</t>
        </is>
      </c>
      <c r="C8397" t="inlineStr">
        <is>
          <t>ELIM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K8397" s="90">
        <f>INDEX('SEDS_MSN Descriptions'!$C:$C,MATCH($C8397,'SEDS_MSN Descriptions'!$B:$B,0))</f>
        <v/>
      </c>
      <c r="BL8397" s="92">
        <f>INDEX('SEDS_MSN Descriptions'!$D:$D,MATCH($C8397,'SEDS_MSN Descriptions'!$B:$B,0))</f>
        <v/>
      </c>
      <c r="BM8397" s="92">
        <f>IF(ISNUMBER(SEARCH("Transportation",BK8397)),"Transportation",IF(ISNUMBER(SEARCH("Industrial",BK8397)),"Industrial",IF(ISNUMBER(SEARCH("electric power",BK8397)),"electric power",IF(ISNUMBER(SEARCH("commercial",BK8397)),"commercial",IF(ISNUMBER(SEARCH("residential",BK8397)),"residential","other")))))</f>
        <v/>
      </c>
      <c r="BN8397" s="92">
        <f>IF(ISNUMBER(SEARCH("Aviation gasoline",BK8397)),"jet fuel",IF(ISNUMBER(SEARCH("Biodiesel",BK8397)),"biofuel diesel",IF(ISNUMBER(SEARCH("Coal",BK8397)),"NA",IF(ISNUMBER(SEARCH("Distillate fuel oil",BK8397)),"petroleum diesel",IF(ISNUMBER(SEARCH("Electricity",BK8397)),"electricity",IF(ISNUMBER(SEARCH("Fuel ethanol",BK8397)),"biofuel gasoline",IF(ISNUMBER(SEARCH("Hydrocarbon",BK8397)),"NA",IF(ISNUMBER(SEARCH("Jet fuel",BK8397)),"jet fuel",IF(ISNUMBER(SEARCH("Lubricants",BK8397)),"NA",IF(ISNUMBER(SEARCH("Motor gasoline",BK8397)),"petroleum gasoline",IF(ISNUMBER(SEARCH("Natural gas",BK8397)),"natural gas",IF(ISNUMBER(SEARCH("Propane",BK8397)),"LPG propane or butane",IF(ISNUMBER(SEARCH("Residual fuel oil",BK8397)),"heavy or residual fuel oil","other")))))))))))))</f>
        <v/>
      </c>
    </row>
    <row r="8398" hidden="1" ht="32" customHeight="1" s="107">
      <c r="A8398" t="inlineStr">
        <is>
          <t>2018P</t>
        </is>
      </c>
      <c r="B8398" t="inlineStr">
        <is>
          <t>SC</t>
        </is>
      </c>
      <c r="C8398" t="inlineStr">
        <is>
          <t>ELISB</t>
        </is>
      </c>
      <c r="D8398" t="n">
        <v>31052</v>
      </c>
      <c r="E8398" t="n">
        <v>42053</v>
      </c>
      <c r="F8398" t="n">
        <v>44019</v>
      </c>
      <c r="G8398" t="n">
        <v>49259</v>
      </c>
      <c r="H8398" t="n">
        <v>50198</v>
      </c>
      <c r="I8398" t="n">
        <v>39636</v>
      </c>
      <c r="J8398" t="n">
        <v>47982</v>
      </c>
      <c r="K8398" t="n">
        <v>52522</v>
      </c>
      <c r="L8398" t="n">
        <v>61578</v>
      </c>
      <c r="M8398" t="n">
        <v>69630</v>
      </c>
      <c r="N8398" t="n">
        <v>75745</v>
      </c>
      <c r="O8398" t="n">
        <v>49167</v>
      </c>
      <c r="P8398" t="n">
        <v>50672</v>
      </c>
      <c r="Q8398" t="n">
        <v>48136</v>
      </c>
      <c r="R8398" t="n">
        <v>10997</v>
      </c>
      <c r="S8398" t="n">
        <v>-64670</v>
      </c>
      <c r="T8398" t="n">
        <v>-26097</v>
      </c>
      <c r="U8398" t="n">
        <v>-15991</v>
      </c>
      <c r="V8398" t="n">
        <v>-32583</v>
      </c>
      <c r="W8398" t="n">
        <v>-25461</v>
      </c>
      <c r="X8398" t="n">
        <v>-7050</v>
      </c>
      <c r="Y8398" t="n">
        <v>14820</v>
      </c>
      <c r="Z8398" t="n">
        <v>75803</v>
      </c>
      <c r="AA8398" t="n">
        <v>-10272</v>
      </c>
      <c r="AB8398" t="n">
        <v>33935</v>
      </c>
      <c r="AC8398" t="n">
        <v>-37080</v>
      </c>
      <c r="AD8398" t="n">
        <v>-41602</v>
      </c>
      <c r="AE8398" t="n">
        <v>-92401</v>
      </c>
      <c r="AF8398" t="n">
        <v>-96419</v>
      </c>
      <c r="AG8398" t="n">
        <v>-89010</v>
      </c>
      <c r="AH8398" t="n">
        <v>-101356</v>
      </c>
      <c r="AI8398" t="n">
        <v>-92273</v>
      </c>
      <c r="AJ8398" t="n">
        <v>-94354</v>
      </c>
      <c r="AK8398" t="n">
        <v>-98681</v>
      </c>
      <c r="AL8398" t="n">
        <v>-84054</v>
      </c>
      <c r="AM8398" t="n">
        <v>-86345</v>
      </c>
      <c r="AN8398" t="n">
        <v>-38421</v>
      </c>
      <c r="AO8398" t="n">
        <v>-45255</v>
      </c>
      <c r="AP8398" t="n">
        <v>-71003</v>
      </c>
      <c r="AQ8398" t="n">
        <v>-87986</v>
      </c>
      <c r="AR8398" t="n">
        <v>-78522</v>
      </c>
      <c r="AS8398" t="n">
        <v>-70995</v>
      </c>
      <c r="AT8398" t="n">
        <v>-109327</v>
      </c>
      <c r="AU8398" t="n">
        <v>-88930</v>
      </c>
      <c r="AV8398" t="n">
        <v>-92244</v>
      </c>
      <c r="AW8398" t="n">
        <v>-132663</v>
      </c>
      <c r="AX8398" t="n">
        <v>-103073</v>
      </c>
      <c r="AY8398" t="n">
        <v>-144997</v>
      </c>
      <c r="AZ8398" t="n">
        <v>-134108</v>
      </c>
      <c r="BA8398" t="n">
        <v>-176676</v>
      </c>
      <c r="BB8398" t="n">
        <v>-149662</v>
      </c>
      <c r="BC8398" t="n">
        <v>-157138</v>
      </c>
      <c r="BD8398" t="n">
        <v>-120875</v>
      </c>
      <c r="BE8398" t="n">
        <v>-97244</v>
      </c>
      <c r="BF8398" t="n">
        <v>-85437</v>
      </c>
      <c r="BG8398" t="n">
        <v>-82728</v>
      </c>
      <c r="BH8398" t="n">
        <v>-108248</v>
      </c>
      <c r="BI8398" t="n">
        <v>-79789</v>
      </c>
      <c r="BJ8398" t="n">
        <v>-114285</v>
      </c>
      <c r="BK8398" s="90">
        <f>INDEX('SEDS_MSN Descriptions'!$C:$C,MATCH($C8398,'SEDS_MSN Descriptions'!$B:$B,0))</f>
        <v/>
      </c>
      <c r="BL8398" s="92">
        <f>INDEX('SEDS_MSN Descriptions'!$D:$D,MATCH($C8398,'SEDS_MSN Descriptions'!$B:$B,0))</f>
        <v/>
      </c>
      <c r="BM8398" s="92">
        <f>IF(ISNUMBER(SEARCH("Transportation",BK8398)),"Transportation",IF(ISNUMBER(SEARCH("Industrial",BK8398)),"Industrial",IF(ISNUMBER(SEARCH("electric power",BK8398)),"electric power",IF(ISNUMBER(SEARCH("commercial",BK8398)),"commercial",IF(ISNUMBER(SEARCH("residential",BK8398)),"residential","other")))))</f>
        <v/>
      </c>
      <c r="BN8398" s="92">
        <f>IF(ISNUMBER(SEARCH("Aviation gasoline",BK8398)),"jet fuel",IF(ISNUMBER(SEARCH("Biodiesel",BK8398)),"biofuel diesel",IF(ISNUMBER(SEARCH("Coal",BK8398)),"NA",IF(ISNUMBER(SEARCH("Distillate fuel oil",BK8398)),"petroleum diesel",IF(ISNUMBER(SEARCH("Electricity",BK8398)),"electricity",IF(ISNUMBER(SEARCH("Fuel ethanol",BK8398)),"biofuel gasoline",IF(ISNUMBER(SEARCH("Hydrocarbon",BK8398)),"NA",IF(ISNUMBER(SEARCH("Jet fuel",BK8398)),"jet fuel",IF(ISNUMBER(SEARCH("Lubricants",BK8398)),"NA",IF(ISNUMBER(SEARCH("Motor gasoline",BK8398)),"petroleum gasoline",IF(ISNUMBER(SEARCH("Natural gas",BK8398)),"natural gas",IF(ISNUMBER(SEARCH("Propane",BK8398)),"LPG propane or butane",IF(ISNUMBER(SEARCH("Residual fuel oil",BK8398)),"heavy or residual fuel oil","other")))))))))))))</f>
        <v/>
      </c>
    </row>
    <row r="8399" hidden="1" ht="16" customHeight="1" s="107">
      <c r="A8399" t="inlineStr">
        <is>
          <t>2018P</t>
        </is>
      </c>
      <c r="B8399" t="inlineStr">
        <is>
          <t>SC</t>
        </is>
      </c>
      <c r="C8399" t="inlineStr">
        <is>
          <t>ELNI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0</v>
      </c>
      <c r="AH8399" t="n">
        <v>0</v>
      </c>
      <c r="AI8399" t="n">
        <v>0</v>
      </c>
      <c r="AJ8399" t="n">
        <v>0</v>
      </c>
      <c r="AK8399" t="n">
        <v>0</v>
      </c>
      <c r="AL8399" t="n">
        <v>0</v>
      </c>
      <c r="AM8399" t="n">
        <v>0</v>
      </c>
      <c r="AN8399" t="n">
        <v>0</v>
      </c>
      <c r="AO8399" t="n">
        <v>0</v>
      </c>
      <c r="AP8399" t="n">
        <v>0</v>
      </c>
      <c r="AQ8399" t="n">
        <v>0</v>
      </c>
      <c r="AR8399" t="n">
        <v>0</v>
      </c>
      <c r="AS8399" t="n">
        <v>0</v>
      </c>
      <c r="AT8399" t="n">
        <v>0</v>
      </c>
      <c r="AU8399" t="n">
        <v>0</v>
      </c>
      <c r="AV8399" t="n">
        <v>0</v>
      </c>
      <c r="AW8399" t="n">
        <v>0</v>
      </c>
      <c r="AX8399" t="n">
        <v>0</v>
      </c>
      <c r="AY8399" t="n">
        <v>0</v>
      </c>
      <c r="AZ8399" t="n">
        <v>0</v>
      </c>
      <c r="BA8399" t="n">
        <v>0</v>
      </c>
      <c r="BB8399" t="n">
        <v>0</v>
      </c>
      <c r="BC8399" t="n">
        <v>0</v>
      </c>
      <c r="BD8399" t="n">
        <v>0</v>
      </c>
      <c r="BE8399" t="n">
        <v>0</v>
      </c>
      <c r="BF8399" t="n">
        <v>0</v>
      </c>
      <c r="BG8399" t="n">
        <v>0</v>
      </c>
      <c r="BH8399" t="n">
        <v>0</v>
      </c>
      <c r="BI8399" t="n">
        <v>0</v>
      </c>
      <c r="BJ8399" t="n">
        <v>0</v>
      </c>
      <c r="BK8399" s="90">
        <f>INDEX('SEDS_MSN Descriptions'!$C:$C,MATCH($C8399,'SEDS_MSN Descriptions'!$B:$B,0))</f>
        <v/>
      </c>
      <c r="BL8399" s="92">
        <f>INDEX('SEDS_MSN Descriptions'!$D:$D,MATCH($C8399,'SEDS_MSN Descriptions'!$B:$B,0))</f>
        <v/>
      </c>
      <c r="BM8399" s="92">
        <f>IF(ISNUMBER(SEARCH("Transportation",BK8399)),"Transportation",IF(ISNUMBER(SEARCH("Industrial",BK8399)),"Industrial",IF(ISNUMBER(SEARCH("electric power",BK8399)),"electric power",IF(ISNUMBER(SEARCH("commercial",BK8399)),"commercial",IF(ISNUMBER(SEARCH("residential",BK8399)),"residential","other")))))</f>
        <v/>
      </c>
      <c r="BN8399" s="92">
        <f>IF(ISNUMBER(SEARCH("Aviation gasoline",BK8399)),"jet fuel",IF(ISNUMBER(SEARCH("Biodiesel",BK8399)),"biofuel diesel",IF(ISNUMBER(SEARCH("Coal",BK8399)),"NA",IF(ISNUMBER(SEARCH("Distillate fuel oil",BK8399)),"petroleum diesel",IF(ISNUMBER(SEARCH("Electricity",BK8399)),"electricity",IF(ISNUMBER(SEARCH("Fuel ethanol",BK8399)),"biofuel gasoline",IF(ISNUMBER(SEARCH("Hydrocarbon",BK8399)),"NA",IF(ISNUMBER(SEARCH("Jet fuel",BK8399)),"jet fuel",IF(ISNUMBER(SEARCH("Lubricants",BK8399)),"NA",IF(ISNUMBER(SEARCH("Motor gasoline",BK8399)),"petroleum gasoline",IF(ISNUMBER(SEARCH("Natural gas",BK8399)),"natural gas",IF(ISNUMBER(SEARCH("Propane",BK8399)),"LPG propane or butane",IF(ISNUMBER(SEARCH("Residual fuel oil",BK8399)),"heavy or residual fuel oil","other")))))))))))))</f>
        <v/>
      </c>
    </row>
    <row r="8400" hidden="1" s="107">
      <c r="A8400" t="inlineStr">
        <is>
          <t>2018P</t>
        </is>
      </c>
      <c r="B8400" t="inlineStr">
        <is>
          <t>SC</t>
        </is>
      </c>
      <c r="C8400" t="inlineStr">
        <is>
          <t>EMAC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138</v>
      </c>
      <c r="Z8400" t="n">
        <v>488</v>
      </c>
      <c r="AA8400" t="n">
        <v>8</v>
      </c>
      <c r="AB8400" t="n">
        <v>1</v>
      </c>
      <c r="AC8400" t="n">
        <v>4</v>
      </c>
      <c r="AD8400" t="n">
        <v>115</v>
      </c>
      <c r="AE8400" t="n">
        <v>310</v>
      </c>
      <c r="AF8400" t="n">
        <v>845</v>
      </c>
      <c r="AG8400" t="n">
        <v>808</v>
      </c>
      <c r="AH8400" t="n">
        <v>501</v>
      </c>
      <c r="AI8400" t="n">
        <v>1</v>
      </c>
      <c r="AJ8400" t="n">
        <v>0</v>
      </c>
      <c r="AK8400" t="n">
        <v>0</v>
      </c>
      <c r="AL8400" t="n">
        <v>0</v>
      </c>
      <c r="AM8400" t="n">
        <v>0</v>
      </c>
      <c r="AN8400" t="n">
        <v>0</v>
      </c>
      <c r="AO8400" t="n">
        <v>0</v>
      </c>
      <c r="AP8400" t="n">
        <v>0</v>
      </c>
      <c r="AQ8400" t="n">
        <v>0</v>
      </c>
      <c r="AR8400" t="n">
        <v>0</v>
      </c>
      <c r="AS8400" t="n">
        <v>0</v>
      </c>
      <c r="AT8400" t="n">
        <v>0</v>
      </c>
      <c r="AU8400" t="n">
        <v>0</v>
      </c>
      <c r="AV8400" t="n">
        <v>0</v>
      </c>
      <c r="AW8400" t="n">
        <v>1204</v>
      </c>
      <c r="AX8400" t="n">
        <v>1772</v>
      </c>
      <c r="AY8400" t="n">
        <v>2663</v>
      </c>
      <c r="AZ8400" t="n">
        <v>14496</v>
      </c>
      <c r="BA8400" t="n">
        <v>18522</v>
      </c>
      <c r="BB8400" t="n">
        <v>18854</v>
      </c>
      <c r="BC8400" t="n">
        <v>18995</v>
      </c>
      <c r="BD8400" t="n">
        <v>20450</v>
      </c>
      <c r="BE8400" t="n">
        <v>20949</v>
      </c>
      <c r="BF8400" t="n">
        <v>20367</v>
      </c>
      <c r="BG8400" t="n">
        <v>20791</v>
      </c>
      <c r="BH8400" t="n">
        <v>21649</v>
      </c>
      <c r="BI8400" t="n">
        <v>22410</v>
      </c>
      <c r="BJ8400" t="n">
        <v>22691</v>
      </c>
      <c r="BK8400" s="92">
        <f>INDEX('SEDS_MSN Descriptions'!$C:$C,MATCH($C8400,'SEDS_MSN Descriptions'!$B:$B,0))</f>
        <v/>
      </c>
      <c r="BL8400" s="92">
        <f>INDEX('SEDS_MSN Descriptions'!$D:$D,MATCH($C8400,'SEDS_MSN Descriptions'!$B:$B,0))</f>
        <v/>
      </c>
      <c r="BM8400" s="92">
        <f>IF(ISNUMBER(SEARCH("Transportation",BK8400)),"Transportation",IF(ISNUMBER(SEARCH("Industrial",BK8400)),"Industrial",IF(ISNUMBER(SEARCH("electric power",BK8400)),"electric power",IF(ISNUMBER(SEARCH("commercial",BK8400)),"commercial",IF(ISNUMBER(SEARCH("residential",BK8400)),"residential","other")))))</f>
        <v/>
      </c>
      <c r="BN8400" s="92">
        <f>IF(ISNUMBER(SEARCH("Aviation gasoline",BK8400)),"jet fuel",IF(ISNUMBER(SEARCH("Biodiesel",BK8400)),"biofuel diesel",IF(ISNUMBER(SEARCH("Coal",BK8400)),"NA",IF(ISNUMBER(SEARCH("Distillate fuel oil",BK8400)),"petroleum diesel",IF(ISNUMBER(SEARCH("Electricity",BK8400)),"electricity",IF(ISNUMBER(SEARCH("Fuel ethanol",BK8400)),"biofuel gasoline",IF(ISNUMBER(SEARCH("Hydrocarbon",BK8400)),"NA",IF(ISNUMBER(SEARCH("Jet fuel",BK8400)),"jet fuel",IF(ISNUMBER(SEARCH("Lubricants",BK8400)),"NA",IF(ISNUMBER(SEARCH("Motor gasoline",BK8400)),"petroleum gasoline",IF(ISNUMBER(SEARCH("Natural gas",BK8400)),"natural gas",IF(ISNUMBER(SEARCH("Propane",BK8400)),"LPG propane or butane",IF(ISNUMBER(SEARCH("Residual fuel oil",BK8400)),"heavy or residual fuel oil","other")))))))))))))</f>
        <v/>
      </c>
    </row>
    <row r="8401" hidden="1" ht="16" customHeight="1" s="107">
      <c r="A8401" t="inlineStr">
        <is>
          <t>2018P</t>
        </is>
      </c>
      <c r="B8401" t="inlineStr">
        <is>
          <t>SC</t>
        </is>
      </c>
      <c r="C8401" t="inlineStr">
        <is>
          <t>EMCCB</t>
        </is>
      </c>
      <c r="D8401" t="n">
        <v>0</v>
      </c>
      <c r="E8401" t="n">
        <v>0</v>
      </c>
      <c r="F8401" t="n">
        <v>0</v>
      </c>
      <c r="G8401" t="n">
        <v>0</v>
      </c>
      <c r="H8401" t="n">
        <v>0</v>
      </c>
      <c r="I8401" t="n">
        <v>0</v>
      </c>
      <c r="J8401" t="n">
        <v>0</v>
      </c>
      <c r="K8401" t="n">
        <v>0</v>
      </c>
      <c r="L8401" t="n">
        <v>0</v>
      </c>
      <c r="M8401" t="n">
        <v>0</v>
      </c>
      <c r="N8401" t="n">
        <v>0</v>
      </c>
      <c r="O8401" t="n">
        <v>0</v>
      </c>
      <c r="P8401" t="n">
        <v>0</v>
      </c>
      <c r="Q8401" t="n">
        <v>0</v>
      </c>
      <c r="R8401" t="n">
        <v>0</v>
      </c>
      <c r="S8401" t="n">
        <v>0</v>
      </c>
      <c r="T8401" t="n">
        <v>0</v>
      </c>
      <c r="U8401" t="n">
        <v>0</v>
      </c>
      <c r="V8401" t="n">
        <v>0</v>
      </c>
      <c r="W8401" t="n">
        <v>0</v>
      </c>
      <c r="X8401" t="n">
        <v>0</v>
      </c>
      <c r="Y8401" t="n">
        <v>1</v>
      </c>
      <c r="Z8401" t="n">
        <v>4</v>
      </c>
      <c r="AA8401" t="n">
        <v>0</v>
      </c>
      <c r="AB8401" t="n">
        <v>0</v>
      </c>
      <c r="AC8401" t="n">
        <v>0</v>
      </c>
      <c r="AD8401" t="n">
        <v>1</v>
      </c>
      <c r="AE8401" t="n">
        <v>2</v>
      </c>
      <c r="AF8401" t="n">
        <v>5</v>
      </c>
      <c r="AG8401" t="n">
        <v>4</v>
      </c>
      <c r="AH8401" t="n">
        <v>3</v>
      </c>
      <c r="AI8401" t="n">
        <v>0</v>
      </c>
      <c r="AJ8401" t="n">
        <v>0</v>
      </c>
      <c r="AK8401" t="n">
        <v>0</v>
      </c>
      <c r="AL8401" t="n">
        <v>0</v>
      </c>
      <c r="AM8401" t="n">
        <v>0</v>
      </c>
      <c r="AN8401" t="n">
        <v>0</v>
      </c>
      <c r="AO8401" t="n">
        <v>0</v>
      </c>
      <c r="AP8401" t="n">
        <v>0</v>
      </c>
      <c r="AQ8401" t="n">
        <v>0</v>
      </c>
      <c r="AR8401" t="n">
        <v>0</v>
      </c>
      <c r="AS8401" t="n">
        <v>0</v>
      </c>
      <c r="AT8401" t="n">
        <v>0</v>
      </c>
      <c r="AU8401" t="n">
        <v>0</v>
      </c>
      <c r="AV8401" t="n">
        <v>0</v>
      </c>
      <c r="AW8401" t="n">
        <v>1</v>
      </c>
      <c r="AX8401" t="n">
        <v>1</v>
      </c>
      <c r="AY8401" t="n">
        <v>2</v>
      </c>
      <c r="AZ8401" t="n">
        <v>8</v>
      </c>
      <c r="BA8401" t="n">
        <v>10</v>
      </c>
      <c r="BB8401" t="n">
        <v>10</v>
      </c>
      <c r="BC8401" t="n">
        <v>11</v>
      </c>
      <c r="BD8401" t="n">
        <v>11</v>
      </c>
      <c r="BE8401" t="n">
        <v>12</v>
      </c>
      <c r="BF8401" t="n">
        <v>11</v>
      </c>
      <c r="BG8401" t="n">
        <v>374</v>
      </c>
      <c r="BH8401" t="n">
        <v>400</v>
      </c>
      <c r="BI8401" t="n">
        <v>416</v>
      </c>
      <c r="BJ8401" t="n">
        <v>451</v>
      </c>
      <c r="BK8401" s="90">
        <f>INDEX('SEDS_MSN Descriptions'!$C:$C,MATCH($C8401,'SEDS_MSN Descriptions'!$B:$B,0))</f>
        <v/>
      </c>
      <c r="BL8401" s="92">
        <f>INDEX('SEDS_MSN Descriptions'!$D:$D,MATCH($C8401,'SEDS_MSN Descriptions'!$B:$B,0))</f>
        <v/>
      </c>
      <c r="BM8401" s="92">
        <f>IF(ISNUMBER(SEARCH("Transportation",BK8401)),"Transportation",IF(ISNUMBER(SEARCH("Industrial",BK8401)),"Industrial",IF(ISNUMBER(SEARCH("electric power",BK8401)),"electric power",IF(ISNUMBER(SEARCH("commercial",BK8401)),"commercial",IF(ISNUMBER(SEARCH("residential",BK8401)),"residential","other")))))</f>
        <v/>
      </c>
      <c r="BN8401" s="92">
        <f>IF(ISNUMBER(SEARCH("Aviation gasoline",BK8401)),"jet fuel",IF(ISNUMBER(SEARCH("Biodiesel",BK8401)),"biofuel diesel",IF(ISNUMBER(SEARCH("Coal",BK8401)),"NA",IF(ISNUMBER(SEARCH("Distillate fuel oil",BK8401)),"petroleum diesel",IF(ISNUMBER(SEARCH("Electricity",BK8401)),"electricity",IF(ISNUMBER(SEARCH("Fuel ethanol",BK8401)),"biofuel gasoline",IF(ISNUMBER(SEARCH("Hydrocarbon",BK8401)),"NA",IF(ISNUMBER(SEARCH("Jet fuel",BK8401)),"jet fuel",IF(ISNUMBER(SEARCH("Lubricants",BK8401)),"NA",IF(ISNUMBER(SEARCH("Motor gasoline",BK8401)),"petroleum gasoline",IF(ISNUMBER(SEARCH("Natural gas",BK8401)),"natural gas",IF(ISNUMBER(SEARCH("Propane",BK8401)),"LPG propane or butane",IF(ISNUMBER(SEARCH("Residual fuel oil",BK8401)),"heavy or residual fuel oil","other")))))))))))))</f>
        <v/>
      </c>
    </row>
    <row r="8402" hidden="1" ht="16" customHeight="1" s="107">
      <c r="A8402" t="inlineStr">
        <is>
          <t>2018P</t>
        </is>
      </c>
      <c r="B8402" t="inlineStr">
        <is>
          <t>SC</t>
        </is>
      </c>
      <c r="C8402" t="inlineStr">
        <is>
          <t>EMICB</t>
        </is>
      </c>
      <c r="D8402" t="n">
        <v>0</v>
      </c>
      <c r="E8402" t="n">
        <v>0</v>
      </c>
      <c r="F8402" t="n">
        <v>0</v>
      </c>
      <c r="G8402" t="n">
        <v>0</v>
      </c>
      <c r="H8402" t="n">
        <v>0</v>
      </c>
      <c r="I8402" t="n">
        <v>0</v>
      </c>
      <c r="J8402" t="n">
        <v>0</v>
      </c>
      <c r="K8402" t="n">
        <v>0</v>
      </c>
      <c r="L8402" t="n">
        <v>0</v>
      </c>
      <c r="M8402" t="n">
        <v>0</v>
      </c>
      <c r="N8402" t="n">
        <v>0</v>
      </c>
      <c r="O8402" t="n">
        <v>0</v>
      </c>
      <c r="P8402" t="n">
        <v>0</v>
      </c>
      <c r="Q8402" t="n">
        <v>0</v>
      </c>
      <c r="R8402" t="n">
        <v>0</v>
      </c>
      <c r="S8402" t="n">
        <v>0</v>
      </c>
      <c r="T8402" t="n">
        <v>0</v>
      </c>
      <c r="U8402" t="n">
        <v>0</v>
      </c>
      <c r="V8402" t="n">
        <v>0</v>
      </c>
      <c r="W8402" t="n">
        <v>0</v>
      </c>
      <c r="X8402" t="n">
        <v>0</v>
      </c>
      <c r="Y8402" t="n">
        <v>0</v>
      </c>
      <c r="Z8402" t="n">
        <v>1</v>
      </c>
      <c r="AA8402" t="n">
        <v>0</v>
      </c>
      <c r="AB8402" t="n">
        <v>0</v>
      </c>
      <c r="AC8402" t="n">
        <v>0</v>
      </c>
      <c r="AD8402" t="n">
        <v>2</v>
      </c>
      <c r="AE8402" t="n">
        <v>6</v>
      </c>
      <c r="AF8402" t="n">
        <v>13</v>
      </c>
      <c r="AG8402" t="n">
        <v>14</v>
      </c>
      <c r="AH8402" t="n">
        <v>8</v>
      </c>
      <c r="AI8402" t="n">
        <v>0</v>
      </c>
      <c r="AJ8402" t="n">
        <v>0</v>
      </c>
      <c r="AK8402" t="n">
        <v>0</v>
      </c>
      <c r="AL8402" t="n">
        <v>0</v>
      </c>
      <c r="AM8402" t="n">
        <v>0</v>
      </c>
      <c r="AN8402" t="n">
        <v>0</v>
      </c>
      <c r="AO8402" t="n">
        <v>0</v>
      </c>
      <c r="AP8402" t="n">
        <v>0</v>
      </c>
      <c r="AQ8402" t="n">
        <v>0</v>
      </c>
      <c r="AR8402" t="n">
        <v>0</v>
      </c>
      <c r="AS8402" t="n">
        <v>0</v>
      </c>
      <c r="AT8402" t="n">
        <v>0</v>
      </c>
      <c r="AU8402" t="n">
        <v>0</v>
      </c>
      <c r="AV8402" t="n">
        <v>0</v>
      </c>
      <c r="AW8402" t="n">
        <v>21</v>
      </c>
      <c r="AX8402" t="n">
        <v>32</v>
      </c>
      <c r="AY8402" t="n">
        <v>31</v>
      </c>
      <c r="AZ8402" t="n">
        <v>180</v>
      </c>
      <c r="BA8402" t="n">
        <v>213</v>
      </c>
      <c r="BB8402" t="n">
        <v>156</v>
      </c>
      <c r="BC8402" t="n">
        <v>159</v>
      </c>
      <c r="BD8402" t="n">
        <v>174</v>
      </c>
      <c r="BE8402" t="n">
        <v>183</v>
      </c>
      <c r="BF8402" t="n">
        <v>151</v>
      </c>
      <c r="BG8402" t="n">
        <v>190</v>
      </c>
      <c r="BH8402" t="n">
        <v>195</v>
      </c>
      <c r="BI8402" t="n">
        <v>202</v>
      </c>
      <c r="BJ8402" t="n">
        <v>215</v>
      </c>
      <c r="BK8402" s="90">
        <f>INDEX('SEDS_MSN Descriptions'!$C:$C,MATCH($C8402,'SEDS_MSN Descriptions'!$B:$B,0))</f>
        <v/>
      </c>
      <c r="BL8402" s="92">
        <f>INDEX('SEDS_MSN Descriptions'!$D:$D,MATCH($C8402,'SEDS_MSN Descriptions'!$B:$B,0))</f>
        <v/>
      </c>
      <c r="BM8402" s="92">
        <f>IF(ISNUMBER(SEARCH("Transportation",BK8402)),"Transportation",IF(ISNUMBER(SEARCH("Industrial",BK8402)),"Industrial",IF(ISNUMBER(SEARCH("electric power",BK8402)),"electric power",IF(ISNUMBER(SEARCH("commercial",BK8402)),"commercial",IF(ISNUMBER(SEARCH("residential",BK8402)),"residential","other")))))</f>
        <v/>
      </c>
      <c r="BN8402" s="92">
        <f>IF(ISNUMBER(SEARCH("Aviation gasoline",BK8402)),"jet fuel",IF(ISNUMBER(SEARCH("Biodiesel",BK8402)),"biofuel diesel",IF(ISNUMBER(SEARCH("Coal",BK8402)),"NA",IF(ISNUMBER(SEARCH("Distillate fuel oil",BK8402)),"petroleum diesel",IF(ISNUMBER(SEARCH("Electricity",BK8402)),"electricity",IF(ISNUMBER(SEARCH("Fuel ethanol",BK8402)),"biofuel gasoline",IF(ISNUMBER(SEARCH("Hydrocarbon",BK8402)),"NA",IF(ISNUMBER(SEARCH("Jet fuel",BK8402)),"jet fuel",IF(ISNUMBER(SEARCH("Lubricants",BK8402)),"NA",IF(ISNUMBER(SEARCH("Motor gasoline",BK8402)),"petroleum gasoline",IF(ISNUMBER(SEARCH("Natural gas",BK8402)),"natural gas",IF(ISNUMBER(SEARCH("Propane",BK8402)),"LPG propane or butane",IF(ISNUMBER(SEARCH("Residual fuel oil",BK8402)),"heavy or residual fuel oil","other")))))))))))))</f>
        <v/>
      </c>
    </row>
    <row r="8403" hidden="1" ht="16" customHeight="1" s="107">
      <c r="A8403" t="inlineStr">
        <is>
          <t>2018P</t>
        </is>
      </c>
      <c r="B8403" t="inlineStr">
        <is>
          <t>SC</t>
        </is>
      </c>
      <c r="C8403" t="inlineStr">
        <is>
          <t>EMLCB</t>
        </is>
      </c>
      <c r="D8403" t="n">
        <v>0</v>
      </c>
      <c r="E8403" t="n">
        <v>0</v>
      </c>
      <c r="F8403" t="n">
        <v>0</v>
      </c>
      <c r="G8403" t="n">
        <v>0</v>
      </c>
      <c r="H8403" t="n">
        <v>0</v>
      </c>
      <c r="I8403" t="n">
        <v>0</v>
      </c>
      <c r="J8403" t="n">
        <v>0</v>
      </c>
      <c r="K8403" t="n">
        <v>0</v>
      </c>
      <c r="L8403" t="n">
        <v>0</v>
      </c>
      <c r="M8403" t="n">
        <v>0</v>
      </c>
      <c r="N8403" t="n">
        <v>0</v>
      </c>
      <c r="O8403" t="n">
        <v>0</v>
      </c>
      <c r="P8403" t="n">
        <v>0</v>
      </c>
      <c r="Q8403" t="n">
        <v>0</v>
      </c>
      <c r="R8403" t="n">
        <v>0</v>
      </c>
      <c r="S8403" t="n">
        <v>0</v>
      </c>
      <c r="T8403" t="n">
        <v>0</v>
      </c>
      <c r="U8403" t="n">
        <v>0</v>
      </c>
      <c r="V8403" t="n">
        <v>0</v>
      </c>
      <c r="W8403" t="n">
        <v>0</v>
      </c>
      <c r="X8403" t="n">
        <v>0</v>
      </c>
      <c r="Y8403" t="n">
        <v>0</v>
      </c>
      <c r="Z8403" t="n">
        <v>0</v>
      </c>
      <c r="AA8403" t="n">
        <v>0</v>
      </c>
      <c r="AB8403" t="n">
        <v>0</v>
      </c>
      <c r="AC8403" t="n">
        <v>0</v>
      </c>
      <c r="AD8403" t="n">
        <v>0</v>
      </c>
      <c r="AE8403" t="n">
        <v>0</v>
      </c>
      <c r="AF8403" t="n">
        <v>0</v>
      </c>
      <c r="AG8403" t="n">
        <v>0</v>
      </c>
      <c r="AH8403" t="n">
        <v>0</v>
      </c>
      <c r="AI8403" t="n">
        <v>0</v>
      </c>
      <c r="AJ8403" t="n">
        <v>0</v>
      </c>
      <c r="AK8403" t="n">
        <v>0</v>
      </c>
      <c r="AL8403" t="n">
        <v>0</v>
      </c>
      <c r="AM8403" t="n">
        <v>0</v>
      </c>
      <c r="AN8403" t="n">
        <v>0</v>
      </c>
      <c r="AO8403" t="n">
        <v>0</v>
      </c>
      <c r="AP8403" t="n">
        <v>0</v>
      </c>
      <c r="AQ8403" t="n">
        <v>0</v>
      </c>
      <c r="AR8403" t="n">
        <v>0</v>
      </c>
      <c r="AS8403" t="n">
        <v>0</v>
      </c>
      <c r="AT8403" t="n">
        <v>0</v>
      </c>
      <c r="AU8403" t="n">
        <v>0</v>
      </c>
      <c r="AV8403" t="n">
        <v>0</v>
      </c>
      <c r="AW8403" t="n">
        <v>0</v>
      </c>
      <c r="AX8403" t="n">
        <v>0</v>
      </c>
      <c r="AY8403" t="n">
        <v>0</v>
      </c>
      <c r="AZ8403" t="n">
        <v>0</v>
      </c>
      <c r="BA8403" t="n">
        <v>0</v>
      </c>
      <c r="BB8403" t="n">
        <v>0</v>
      </c>
      <c r="BC8403" t="n">
        <v>0</v>
      </c>
      <c r="BD8403" t="n">
        <v>0</v>
      </c>
      <c r="BE8403" t="n">
        <v>0</v>
      </c>
      <c r="BF8403" t="n">
        <v>0</v>
      </c>
      <c r="BG8403" t="n">
        <v>0</v>
      </c>
      <c r="BH8403" t="n">
        <v>0</v>
      </c>
      <c r="BI8403" t="n">
        <v>0</v>
      </c>
      <c r="BJ8403" t="n">
        <v>0</v>
      </c>
      <c r="BK8403" s="90">
        <f>INDEX('SEDS_MSN Descriptions'!$C:$C,MATCH($C8403,'SEDS_MSN Descriptions'!$B:$B,0))</f>
        <v/>
      </c>
      <c r="BL8403" s="92">
        <f>INDEX('SEDS_MSN Descriptions'!$D:$D,MATCH($C8403,'SEDS_MSN Descriptions'!$B:$B,0))</f>
        <v/>
      </c>
      <c r="BM8403" s="92">
        <f>IF(ISNUMBER(SEARCH("Transportation",BK8403)),"Transportation",IF(ISNUMBER(SEARCH("Industrial",BK8403)),"Industrial",IF(ISNUMBER(SEARCH("electric power",BK8403)),"electric power",IF(ISNUMBER(SEARCH("commercial",BK8403)),"commercial",IF(ISNUMBER(SEARCH("residential",BK8403)),"residential","other")))))</f>
        <v/>
      </c>
      <c r="BN8403" s="92">
        <f>IF(ISNUMBER(SEARCH("Aviation gasoline",BK8403)),"jet fuel",IF(ISNUMBER(SEARCH("Biodiesel",BK8403)),"biofuel diesel",IF(ISNUMBER(SEARCH("Coal",BK8403)),"NA",IF(ISNUMBER(SEARCH("Distillate fuel oil",BK8403)),"petroleum diesel",IF(ISNUMBER(SEARCH("Electricity",BK8403)),"electricity",IF(ISNUMBER(SEARCH("Fuel ethanol",BK8403)),"biofuel gasoline",IF(ISNUMBER(SEARCH("Hydrocarbon",BK8403)),"NA",IF(ISNUMBER(SEARCH("Jet fuel",BK8403)),"jet fuel",IF(ISNUMBER(SEARCH("Lubricants",BK8403)),"NA",IF(ISNUMBER(SEARCH("Motor gasoline",BK8403)),"petroleum gasoline",IF(ISNUMBER(SEARCH("Natural gas",BK8403)),"natural gas",IF(ISNUMBER(SEARCH("Propane",BK8403)),"LPG propane or butane",IF(ISNUMBER(SEARCH("Residual fuel oil",BK8403)),"heavy or residual fuel oil","other")))))))))))))</f>
        <v/>
      </c>
    </row>
    <row r="8404" hidden="1" ht="16" customHeight="1" s="107">
      <c r="A8404" t="inlineStr">
        <is>
          <t>2018P</t>
        </is>
      </c>
      <c r="B8404" t="inlineStr">
        <is>
          <t>SC</t>
        </is>
      </c>
      <c r="C8404" t="inlineStr">
        <is>
          <t>EMTCB</t>
        </is>
      </c>
      <c r="D8404" t="n">
        <v>0</v>
      </c>
      <c r="E8404" t="n">
        <v>0</v>
      </c>
      <c r="F8404" t="n">
        <v>0</v>
      </c>
      <c r="G8404" t="n">
        <v>0</v>
      </c>
      <c r="H8404" t="n">
        <v>0</v>
      </c>
      <c r="I8404" t="n">
        <v>0</v>
      </c>
      <c r="J8404" t="n">
        <v>0</v>
      </c>
      <c r="K8404" t="n">
        <v>0</v>
      </c>
      <c r="L8404" t="n">
        <v>0</v>
      </c>
      <c r="M8404" t="n">
        <v>0</v>
      </c>
      <c r="N8404" t="n">
        <v>0</v>
      </c>
      <c r="O8404" t="n">
        <v>0</v>
      </c>
      <c r="P8404" t="n">
        <v>0</v>
      </c>
      <c r="Q8404" t="n">
        <v>0</v>
      </c>
      <c r="R8404" t="n">
        <v>0</v>
      </c>
      <c r="S8404" t="n">
        <v>0</v>
      </c>
      <c r="T8404" t="n">
        <v>0</v>
      </c>
      <c r="U8404" t="n">
        <v>0</v>
      </c>
      <c r="V8404" t="n">
        <v>0</v>
      </c>
      <c r="W8404" t="n">
        <v>0</v>
      </c>
      <c r="X8404" t="n">
        <v>0</v>
      </c>
      <c r="Y8404" t="n">
        <v>140</v>
      </c>
      <c r="Z8404" t="n">
        <v>492</v>
      </c>
      <c r="AA8404" t="n">
        <v>8</v>
      </c>
      <c r="AB8404" t="n">
        <v>1</v>
      </c>
      <c r="AC8404" t="n">
        <v>5</v>
      </c>
      <c r="AD8404" t="n">
        <v>117</v>
      </c>
      <c r="AE8404" t="n">
        <v>318</v>
      </c>
      <c r="AF8404" t="n">
        <v>863</v>
      </c>
      <c r="AG8404" t="n">
        <v>827</v>
      </c>
      <c r="AH8404" t="n">
        <v>512</v>
      </c>
      <c r="AI8404" t="n">
        <v>1</v>
      </c>
      <c r="AJ8404" t="n">
        <v>0</v>
      </c>
      <c r="AK8404" t="n">
        <v>0</v>
      </c>
      <c r="AL8404" t="n">
        <v>0</v>
      </c>
      <c r="AM8404" t="n">
        <v>0</v>
      </c>
      <c r="AN8404" t="n">
        <v>0</v>
      </c>
      <c r="AO8404" t="n">
        <v>0</v>
      </c>
      <c r="AP8404" t="n">
        <v>0</v>
      </c>
      <c r="AQ8404" t="n">
        <v>0</v>
      </c>
      <c r="AR8404" t="n">
        <v>0</v>
      </c>
      <c r="AS8404" t="n">
        <v>0</v>
      </c>
      <c r="AT8404" t="n">
        <v>0</v>
      </c>
      <c r="AU8404" t="n">
        <v>0</v>
      </c>
      <c r="AV8404" t="n">
        <v>0</v>
      </c>
      <c r="AW8404" t="n">
        <v>1226</v>
      </c>
      <c r="AX8404" t="n">
        <v>1804</v>
      </c>
      <c r="AY8404" t="n">
        <v>2696</v>
      </c>
      <c r="AZ8404" t="n">
        <v>14684</v>
      </c>
      <c r="BA8404" t="n">
        <v>18746</v>
      </c>
      <c r="BB8404" t="n">
        <v>19020</v>
      </c>
      <c r="BC8404" t="n">
        <v>19164</v>
      </c>
      <c r="BD8404" t="n">
        <v>20635</v>
      </c>
      <c r="BE8404" t="n">
        <v>21144</v>
      </c>
      <c r="BF8404" t="n">
        <v>20529</v>
      </c>
      <c r="BG8404" t="n">
        <v>21355</v>
      </c>
      <c r="BH8404" t="n">
        <v>22243</v>
      </c>
      <c r="BI8404" t="n">
        <v>23028</v>
      </c>
      <c r="BJ8404" t="n">
        <v>23357</v>
      </c>
      <c r="BK8404" s="90">
        <f>INDEX('SEDS_MSN Descriptions'!$C:$C,MATCH($C8404,'SEDS_MSN Descriptions'!$B:$B,0))</f>
        <v/>
      </c>
      <c r="BL8404" s="92">
        <f>INDEX('SEDS_MSN Descriptions'!$D:$D,MATCH($C8404,'SEDS_MSN Descriptions'!$B:$B,0))</f>
        <v/>
      </c>
      <c r="BM8404" s="92">
        <f>IF(ISNUMBER(SEARCH("Transportation",BK8404)),"Transportation",IF(ISNUMBER(SEARCH("Industrial",BK8404)),"Industrial",IF(ISNUMBER(SEARCH("electric power",BK8404)),"electric power",IF(ISNUMBER(SEARCH("commercial",BK8404)),"commercial",IF(ISNUMBER(SEARCH("residential",BK8404)),"residential","other")))))</f>
        <v/>
      </c>
      <c r="BN8404" s="92">
        <f>IF(ISNUMBER(SEARCH("Aviation gasoline",BK8404)),"jet fuel",IF(ISNUMBER(SEARCH("Biodiesel",BK8404)),"biofuel diesel",IF(ISNUMBER(SEARCH("Coal",BK8404)),"NA",IF(ISNUMBER(SEARCH("Distillate fuel oil",BK8404)),"petroleum diesel",IF(ISNUMBER(SEARCH("Electricity",BK8404)),"electricity",IF(ISNUMBER(SEARCH("Fuel ethanol",BK8404)),"biofuel gasoline",IF(ISNUMBER(SEARCH("Hydrocarbon",BK8404)),"NA",IF(ISNUMBER(SEARCH("Jet fuel",BK8404)),"jet fuel",IF(ISNUMBER(SEARCH("Lubricants",BK8404)),"NA",IF(ISNUMBER(SEARCH("Motor gasoline",BK8404)),"petroleum gasoline",IF(ISNUMBER(SEARCH("Natural gas",BK8404)),"natural gas",IF(ISNUMBER(SEARCH("Propane",BK8404)),"LPG propane or butane",IF(ISNUMBER(SEARCH("Residual fuel oil",BK8404)),"heavy or residual fuel oil","other")))))))))))))</f>
        <v/>
      </c>
    </row>
    <row r="8405" hidden="1" ht="16" customHeight="1" s="107">
      <c r="A8405" t="inlineStr">
        <is>
          <t>2018P</t>
        </is>
      </c>
      <c r="B8405" t="inlineStr">
        <is>
          <t>SC</t>
        </is>
      </c>
      <c r="C8405" t="inlineStr">
        <is>
          <t>EQICB</t>
        </is>
      </c>
      <c r="BB8405" t="n">
        <v>0</v>
      </c>
      <c r="BC8405" t="n">
        <v>0</v>
      </c>
      <c r="BD8405" t="n">
        <v>0</v>
      </c>
      <c r="BE8405" t="n">
        <v>0</v>
      </c>
      <c r="BF8405" t="n">
        <v>0</v>
      </c>
      <c r="BG8405" t="n">
        <v>0</v>
      </c>
      <c r="BH8405" t="n">
        <v>0</v>
      </c>
      <c r="BI8405" t="n">
        <v>0</v>
      </c>
      <c r="BJ8405" t="n">
        <v>0</v>
      </c>
      <c r="BK8405" s="90">
        <f>INDEX('SEDS_MSN Descriptions'!$C:$C,MATCH($C8405,'SEDS_MSN Descriptions'!$B:$B,0))</f>
        <v/>
      </c>
      <c r="BL8405" s="92">
        <f>INDEX('SEDS_MSN Descriptions'!$D:$D,MATCH($C8405,'SEDS_MSN Descriptions'!$B:$B,0))</f>
        <v/>
      </c>
      <c r="BM8405" s="92">
        <f>IF(ISNUMBER(SEARCH("Transportation",BK8405)),"Transportation",IF(ISNUMBER(SEARCH("Industrial",BK8405)),"Industrial",IF(ISNUMBER(SEARCH("electric power",BK8405)),"electric power",IF(ISNUMBER(SEARCH("commercial",BK8405)),"commercial",IF(ISNUMBER(SEARCH("residential",BK8405)),"residential","other")))))</f>
        <v/>
      </c>
      <c r="BN8405" s="92">
        <f>IF(ISNUMBER(SEARCH("Aviation gasoline",BK8405)),"jet fuel",IF(ISNUMBER(SEARCH("Biodiesel",BK8405)),"biofuel diesel",IF(ISNUMBER(SEARCH("Coal",BK8405)),"NA",IF(ISNUMBER(SEARCH("Distillate fuel oil",BK8405)),"petroleum diesel",IF(ISNUMBER(SEARCH("Electricity",BK8405)),"electricity",IF(ISNUMBER(SEARCH("Fuel ethanol",BK8405)),"biofuel gasoline",IF(ISNUMBER(SEARCH("Hydrocarbon",BK8405)),"NA",IF(ISNUMBER(SEARCH("Jet fuel",BK8405)),"jet fuel",IF(ISNUMBER(SEARCH("Lubricants",BK8405)),"NA",IF(ISNUMBER(SEARCH("Motor gasoline",BK8405)),"petroleum gasoline",IF(ISNUMBER(SEARCH("Natural gas",BK8405)),"natural gas",IF(ISNUMBER(SEARCH("Propane",BK8405)),"LPG propane or butane",IF(ISNUMBER(SEARCH("Residual fuel oil",BK8405)),"heavy or residual fuel oil","other")))))))))))))</f>
        <v/>
      </c>
    </row>
    <row r="8406" hidden="1" ht="16" customHeight="1" s="107">
      <c r="A8406" t="inlineStr">
        <is>
          <t>2018P</t>
        </is>
      </c>
      <c r="B8406" t="inlineStr">
        <is>
          <t>SC</t>
        </is>
      </c>
      <c r="C8406" t="inlineStr">
        <is>
          <t>EQTCB</t>
        </is>
      </c>
      <c r="BB8406" t="n">
        <v>0</v>
      </c>
      <c r="BC8406" t="n">
        <v>0</v>
      </c>
      <c r="BD8406" t="n">
        <v>0</v>
      </c>
      <c r="BE8406" t="n">
        <v>0</v>
      </c>
      <c r="BF8406" t="n">
        <v>0</v>
      </c>
      <c r="BG8406" t="n">
        <v>0</v>
      </c>
      <c r="BH8406" t="n">
        <v>0</v>
      </c>
      <c r="BI8406" t="n">
        <v>0</v>
      </c>
      <c r="BJ8406" t="n">
        <v>0</v>
      </c>
      <c r="BK8406" s="90">
        <f>INDEX('SEDS_MSN Descriptions'!$C:$C,MATCH($C8406,'SEDS_MSN Descriptions'!$B:$B,0))</f>
        <v/>
      </c>
      <c r="BL8406" s="92">
        <f>INDEX('SEDS_MSN Descriptions'!$D:$D,MATCH($C8406,'SEDS_MSN Descriptions'!$B:$B,0))</f>
        <v/>
      </c>
      <c r="BM8406" s="92">
        <f>IF(ISNUMBER(SEARCH("Transportation",BK8406)),"Transportation",IF(ISNUMBER(SEARCH("Industrial",BK8406)),"Industrial",IF(ISNUMBER(SEARCH("electric power",BK8406)),"electric power",IF(ISNUMBER(SEARCH("commercial",BK8406)),"commercial",IF(ISNUMBER(SEARCH("residential",BK8406)),"residential","other")))))</f>
        <v/>
      </c>
      <c r="BN8406" s="92">
        <f>IF(ISNUMBER(SEARCH("Aviation gasoline",BK8406)),"jet fuel",IF(ISNUMBER(SEARCH("Biodiesel",BK8406)),"biofuel diesel",IF(ISNUMBER(SEARCH("Coal",BK8406)),"NA",IF(ISNUMBER(SEARCH("Distillate fuel oil",BK8406)),"petroleum diesel",IF(ISNUMBER(SEARCH("Electricity",BK8406)),"electricity",IF(ISNUMBER(SEARCH("Fuel ethanol",BK8406)),"biofuel gasoline",IF(ISNUMBER(SEARCH("Hydrocarbon",BK8406)),"NA",IF(ISNUMBER(SEARCH("Jet fuel",BK8406)),"jet fuel",IF(ISNUMBER(SEARCH("Lubricants",BK8406)),"NA",IF(ISNUMBER(SEARCH("Motor gasoline",BK8406)),"petroleum gasoline",IF(ISNUMBER(SEARCH("Natural gas",BK8406)),"natural gas",IF(ISNUMBER(SEARCH("Propane",BK8406)),"LPG propane or butane",IF(ISNUMBER(SEARCH("Residual fuel oil",BK8406)),"heavy or residual fuel oil","other")))))))))))))</f>
        <v/>
      </c>
    </row>
    <row r="8407" hidden="1" s="107">
      <c r="A8407" t="inlineStr">
        <is>
          <t>2018P</t>
        </is>
      </c>
      <c r="B8407" t="inlineStr">
        <is>
          <t>SC</t>
        </is>
      </c>
      <c r="C8407" t="inlineStr">
        <is>
          <t>ESACB</t>
        </is>
      </c>
      <c r="D8407" t="n">
        <v>0</v>
      </c>
      <c r="E8407" t="n">
        <v>0</v>
      </c>
      <c r="F8407" t="n">
        <v>0</v>
      </c>
      <c r="G8407" t="n">
        <v>0</v>
      </c>
      <c r="H8407" t="n">
        <v>0</v>
      </c>
      <c r="I8407" t="n">
        <v>0</v>
      </c>
      <c r="J8407" t="n">
        <v>0</v>
      </c>
      <c r="K8407" t="n">
        <v>0</v>
      </c>
      <c r="L8407" t="n">
        <v>0</v>
      </c>
      <c r="M8407" t="n">
        <v>0</v>
      </c>
      <c r="N8407" t="n">
        <v>0</v>
      </c>
      <c r="O8407" t="n">
        <v>0</v>
      </c>
      <c r="P8407" t="n">
        <v>0</v>
      </c>
      <c r="Q8407" t="n">
        <v>0</v>
      </c>
      <c r="R8407" t="n">
        <v>0</v>
      </c>
      <c r="S8407" t="n">
        <v>0</v>
      </c>
      <c r="T8407" t="n">
        <v>0</v>
      </c>
      <c r="U8407" t="n">
        <v>0</v>
      </c>
      <c r="V8407" t="n">
        <v>0</v>
      </c>
      <c r="W8407" t="n">
        <v>0</v>
      </c>
      <c r="X8407" t="n">
        <v>0</v>
      </c>
      <c r="Y8407" t="n">
        <v>0</v>
      </c>
      <c r="Z8407" t="n">
        <v>0</v>
      </c>
      <c r="AA8407" t="n">
        <v>0</v>
      </c>
      <c r="AB8407" t="n">
        <v>0</v>
      </c>
      <c r="AC8407" t="n">
        <v>0</v>
      </c>
      <c r="AD8407" t="n">
        <v>0</v>
      </c>
      <c r="AE8407" t="n">
        <v>0</v>
      </c>
      <c r="AF8407" t="n">
        <v>0</v>
      </c>
      <c r="AG8407" t="n">
        <v>0</v>
      </c>
      <c r="AH8407" t="n">
        <v>0</v>
      </c>
      <c r="AI8407" t="n">
        <v>0</v>
      </c>
      <c r="AJ8407" t="n">
        <v>0</v>
      </c>
      <c r="AK8407" t="n">
        <v>0</v>
      </c>
      <c r="AL8407" t="n">
        <v>0</v>
      </c>
      <c r="AM8407" t="n">
        <v>0</v>
      </c>
      <c r="AN8407" t="n">
        <v>0</v>
      </c>
      <c r="AO8407" t="n">
        <v>0</v>
      </c>
      <c r="AP8407" t="n">
        <v>0</v>
      </c>
      <c r="AQ8407" t="n">
        <v>0</v>
      </c>
      <c r="AR8407" t="n">
        <v>0</v>
      </c>
      <c r="AS8407" t="n">
        <v>0</v>
      </c>
      <c r="AT8407" t="n">
        <v>0</v>
      </c>
      <c r="AU8407" t="n">
        <v>0</v>
      </c>
      <c r="AV8407" t="n">
        <v>0</v>
      </c>
      <c r="AW8407" t="n">
        <v>0</v>
      </c>
      <c r="AX8407" t="n">
        <v>0</v>
      </c>
      <c r="AY8407" t="n">
        <v>0</v>
      </c>
      <c r="AZ8407" t="n">
        <v>0</v>
      </c>
      <c r="BA8407" t="n">
        <v>0</v>
      </c>
      <c r="BB8407" t="n">
        <v>0</v>
      </c>
      <c r="BC8407" t="n">
        <v>0</v>
      </c>
      <c r="BD8407" t="n">
        <v>0</v>
      </c>
      <c r="BE8407" t="n">
        <v>0</v>
      </c>
      <c r="BF8407" t="n">
        <v>0</v>
      </c>
      <c r="BG8407" t="n">
        <v>0</v>
      </c>
      <c r="BH8407" t="n">
        <v>0</v>
      </c>
      <c r="BI8407" t="n">
        <v>0</v>
      </c>
      <c r="BJ8407" t="n">
        <v>0</v>
      </c>
      <c r="BK8407" s="92">
        <f>INDEX('SEDS_MSN Descriptions'!$C:$C,MATCH($C8407,'SEDS_MSN Descriptions'!$B:$B,0))</f>
        <v/>
      </c>
      <c r="BL8407" s="92">
        <f>INDEX('SEDS_MSN Descriptions'!$D:$D,MATCH($C8407,'SEDS_MSN Descriptions'!$B:$B,0))</f>
        <v/>
      </c>
      <c r="BM8407" s="92">
        <f>IF(ISNUMBER(SEARCH("Transportation",BK8407)),"Transportation",IF(ISNUMBER(SEARCH("Industrial",BK8407)),"Industrial",IF(ISNUMBER(SEARCH("electric power",BK8407)),"electric power",IF(ISNUMBER(SEARCH("commercial",BK8407)),"commercial",IF(ISNUMBER(SEARCH("residential",BK8407)),"residential","other")))))</f>
        <v/>
      </c>
      <c r="BN8407" s="92">
        <f>IF(ISNUMBER(SEARCH("Aviation gasoline",BK8407)),"jet fuel",IF(ISNUMBER(SEARCH("Biodiesel",BK8407)),"biofuel diesel",IF(ISNUMBER(SEARCH("Coal",BK8407)),"NA",IF(ISNUMBER(SEARCH("Distillate fuel oil",BK8407)),"petroleum diesel",IF(ISNUMBER(SEARCH("Electricity",BK8407)),"electricity",IF(ISNUMBER(SEARCH("Fuel ethanol",BK8407)),"biofuel gasoline",IF(ISNUMBER(SEARCH("Hydrocarbon",BK8407)),"NA",IF(ISNUMBER(SEARCH("Jet fuel",BK8407)),"jet fuel",IF(ISNUMBER(SEARCH("Lubricants",BK8407)),"NA",IF(ISNUMBER(SEARCH("Motor gasoline",BK8407)),"petroleum gasoline",IF(ISNUMBER(SEARCH("Natural gas",BK8407)),"natural gas",IF(ISNUMBER(SEARCH("Propane",BK8407)),"LPG propane or butane",IF(ISNUMBER(SEARCH("Residual fuel oil",BK8407)),"heavy or residual fuel oil","other")))))))))))))</f>
        <v/>
      </c>
    </row>
    <row r="8408" hidden="1" ht="16" customHeight="1" s="107">
      <c r="A8408" t="inlineStr">
        <is>
          <t>2018P</t>
        </is>
      </c>
      <c r="B8408" t="inlineStr">
        <is>
          <t>SC</t>
        </is>
      </c>
      <c r="C8408" t="inlineStr">
        <is>
          <t>ESCCB</t>
        </is>
      </c>
      <c r="D8408" t="n">
        <v>6677</v>
      </c>
      <c r="E8408" t="n">
        <v>7085</v>
      </c>
      <c r="F8408" t="n">
        <v>8037</v>
      </c>
      <c r="G8408" t="n">
        <v>8551</v>
      </c>
      <c r="H8408" t="n">
        <v>9482</v>
      </c>
      <c r="I8408" t="n">
        <v>8636</v>
      </c>
      <c r="J8408" t="n">
        <v>9105</v>
      </c>
      <c r="K8408" t="n">
        <v>10263</v>
      </c>
      <c r="L8408" t="n">
        <v>11710</v>
      </c>
      <c r="M8408" t="n">
        <v>12743</v>
      </c>
      <c r="N8408" t="n">
        <v>14456</v>
      </c>
      <c r="O8408" t="n">
        <v>15638</v>
      </c>
      <c r="P8408" t="n">
        <v>17205</v>
      </c>
      <c r="Q8408" t="n">
        <v>19601</v>
      </c>
      <c r="R8408" t="n">
        <v>19565</v>
      </c>
      <c r="S8408" t="n">
        <v>24297</v>
      </c>
      <c r="T8408" t="n">
        <v>25787</v>
      </c>
      <c r="U8408" t="n">
        <v>27553</v>
      </c>
      <c r="V8408" t="n">
        <v>29040</v>
      </c>
      <c r="W8408" t="n">
        <v>28248</v>
      </c>
      <c r="X8408" t="n">
        <v>29701</v>
      </c>
      <c r="Y8408" t="n">
        <v>28674</v>
      </c>
      <c r="Z8408" t="n">
        <v>31242</v>
      </c>
      <c r="AA8408" t="n">
        <v>31711</v>
      </c>
      <c r="AB8408" t="n">
        <v>31406</v>
      </c>
      <c r="AC8408" t="n">
        <v>33364</v>
      </c>
      <c r="AD8408" t="n">
        <v>35846</v>
      </c>
      <c r="AE8408" t="n">
        <v>37592</v>
      </c>
      <c r="AF8408" t="n">
        <v>39321</v>
      </c>
      <c r="AG8408" t="n">
        <v>41258</v>
      </c>
      <c r="AH8408" t="n">
        <v>43308</v>
      </c>
      <c r="AI8408" t="n">
        <v>44362</v>
      </c>
      <c r="AJ8408" t="n">
        <v>44890</v>
      </c>
      <c r="AK8408" t="n">
        <v>47696</v>
      </c>
      <c r="AL8408" t="n">
        <v>48432</v>
      </c>
      <c r="AM8408" t="n">
        <v>50714</v>
      </c>
      <c r="AN8408" t="n">
        <v>52504</v>
      </c>
      <c r="AO8408" t="n">
        <v>53382</v>
      </c>
      <c r="AP8408" t="n">
        <v>58994</v>
      </c>
      <c r="AQ8408" t="n">
        <v>59669</v>
      </c>
      <c r="AR8408" t="n">
        <v>62898</v>
      </c>
      <c r="AS8408" t="n">
        <v>62883</v>
      </c>
      <c r="AT8408" t="n">
        <v>65192</v>
      </c>
      <c r="AU8408" t="n">
        <v>65975</v>
      </c>
      <c r="AV8408" t="n">
        <v>68625</v>
      </c>
      <c r="AW8408" t="n">
        <v>69939</v>
      </c>
      <c r="AX8408" t="n">
        <v>71388</v>
      </c>
      <c r="AY8408" t="n">
        <v>74199</v>
      </c>
      <c r="AZ8408" t="n">
        <v>73959</v>
      </c>
      <c r="BA8408" t="n">
        <v>73152</v>
      </c>
      <c r="BB8408" t="n">
        <v>76156</v>
      </c>
      <c r="BC8408" t="n">
        <v>73675</v>
      </c>
      <c r="BD8408" t="n">
        <v>72508</v>
      </c>
      <c r="BE8408" t="n">
        <v>72062</v>
      </c>
      <c r="BF8408" t="n">
        <v>73889</v>
      </c>
      <c r="BG8408" t="n">
        <v>74815</v>
      </c>
      <c r="BH8408" t="n">
        <v>76002</v>
      </c>
      <c r="BI8408" t="n">
        <v>74239</v>
      </c>
      <c r="BJ8408" t="n">
        <v>75858</v>
      </c>
      <c r="BK8408" s="90">
        <f>INDEX('SEDS_MSN Descriptions'!$C:$C,MATCH($C8408,'SEDS_MSN Descriptions'!$B:$B,0))</f>
        <v/>
      </c>
      <c r="BL8408" s="92">
        <f>INDEX('SEDS_MSN Descriptions'!$D:$D,MATCH($C8408,'SEDS_MSN Descriptions'!$B:$B,0))</f>
        <v/>
      </c>
      <c r="BM8408" s="92">
        <f>IF(ISNUMBER(SEARCH("Transportation",BK8408)),"Transportation",IF(ISNUMBER(SEARCH("Industrial",BK8408)),"Industrial",IF(ISNUMBER(SEARCH("electric power",BK8408)),"electric power",IF(ISNUMBER(SEARCH("commercial",BK8408)),"commercial",IF(ISNUMBER(SEARCH("residential",BK8408)),"residential","other")))))</f>
        <v/>
      </c>
      <c r="BN8408" s="92">
        <f>IF(ISNUMBER(SEARCH("Aviation gasoline",BK8408)),"jet fuel",IF(ISNUMBER(SEARCH("Biodiesel",BK8408)),"biofuel diesel",IF(ISNUMBER(SEARCH("Coal",BK8408)),"NA",IF(ISNUMBER(SEARCH("Distillate fuel oil",BK8408)),"petroleum diesel",IF(ISNUMBER(SEARCH("Electricity",BK8408)),"electricity",IF(ISNUMBER(SEARCH("Fuel ethanol",BK8408)),"biofuel gasoline",IF(ISNUMBER(SEARCH("Hydrocarbon",BK8408)),"NA",IF(ISNUMBER(SEARCH("Jet fuel",BK8408)),"jet fuel",IF(ISNUMBER(SEARCH("Lubricants",BK8408)),"NA",IF(ISNUMBER(SEARCH("Motor gasoline",BK8408)),"petroleum gasoline",IF(ISNUMBER(SEARCH("Natural gas",BK8408)),"natural gas",IF(ISNUMBER(SEARCH("Propane",BK8408)),"LPG propane or butane",IF(ISNUMBER(SEARCH("Residual fuel oil",BK8408)),"heavy or residual fuel oil","other")))))))))))))</f>
        <v/>
      </c>
    </row>
    <row r="8409" hidden="1" ht="16" customHeight="1" s="107">
      <c r="A8409" t="inlineStr">
        <is>
          <t>2018P</t>
        </is>
      </c>
      <c r="B8409" t="inlineStr">
        <is>
          <t>SC</t>
        </is>
      </c>
      <c r="C8409" t="inlineStr">
        <is>
          <t>ESICB</t>
        </is>
      </c>
      <c r="D8409" t="n">
        <v>21270</v>
      </c>
      <c r="E8409" t="n">
        <v>24719</v>
      </c>
      <c r="F8409" t="n">
        <v>24655</v>
      </c>
      <c r="G8409" t="n">
        <v>26200</v>
      </c>
      <c r="H8409" t="n">
        <v>27217</v>
      </c>
      <c r="I8409" t="n">
        <v>25420</v>
      </c>
      <c r="J8409" t="n">
        <v>26874</v>
      </c>
      <c r="K8409" t="n">
        <v>28075</v>
      </c>
      <c r="L8409" t="n">
        <v>30264</v>
      </c>
      <c r="M8409" t="n">
        <v>33027</v>
      </c>
      <c r="N8409" t="n">
        <v>34494</v>
      </c>
      <c r="O8409" t="n">
        <v>37419</v>
      </c>
      <c r="P8409" t="n">
        <v>47615</v>
      </c>
      <c r="Q8409" t="n">
        <v>50658</v>
      </c>
      <c r="R8409" t="n">
        <v>49516</v>
      </c>
      <c r="S8409" t="n">
        <v>43557</v>
      </c>
      <c r="T8409" t="n">
        <v>49015</v>
      </c>
      <c r="U8409" t="n">
        <v>51411</v>
      </c>
      <c r="V8409" t="n">
        <v>52610</v>
      </c>
      <c r="W8409" t="n">
        <v>54544</v>
      </c>
      <c r="X8409" t="n">
        <v>54520</v>
      </c>
      <c r="Y8409" t="n">
        <v>61472</v>
      </c>
      <c r="Z8409" t="n">
        <v>60127</v>
      </c>
      <c r="AA8409" t="n">
        <v>63663</v>
      </c>
      <c r="AB8409" t="n">
        <v>73116</v>
      </c>
      <c r="AC8409" t="n">
        <v>74481</v>
      </c>
      <c r="AD8409" t="n">
        <v>77812</v>
      </c>
      <c r="AE8409" t="n">
        <v>82012</v>
      </c>
      <c r="AF8409" t="n">
        <v>82272</v>
      </c>
      <c r="AG8409" t="n">
        <v>82916</v>
      </c>
      <c r="AH8409" t="n">
        <v>84281</v>
      </c>
      <c r="AI8409" t="n">
        <v>86531</v>
      </c>
      <c r="AJ8409" t="n">
        <v>89752</v>
      </c>
      <c r="AK8409" t="n">
        <v>91670</v>
      </c>
      <c r="AL8409" t="n">
        <v>94718</v>
      </c>
      <c r="AM8409" t="n">
        <v>98329</v>
      </c>
      <c r="AN8409" t="n">
        <v>99578</v>
      </c>
      <c r="AO8409" t="n">
        <v>106719</v>
      </c>
      <c r="AP8409" t="n">
        <v>107838</v>
      </c>
      <c r="AQ8409" t="n">
        <v>109583</v>
      </c>
      <c r="AR8409" t="n">
        <v>113645</v>
      </c>
      <c r="AS8409" t="n">
        <v>107572</v>
      </c>
      <c r="AT8409" t="n">
        <v>108932</v>
      </c>
      <c r="AU8409" t="n">
        <v>106783</v>
      </c>
      <c r="AV8409" t="n">
        <v>108794</v>
      </c>
      <c r="AW8409" t="n">
        <v>109459</v>
      </c>
      <c r="AX8409" t="n">
        <v>107190</v>
      </c>
      <c r="AY8409" t="n">
        <v>104518</v>
      </c>
      <c r="AZ8409" t="n">
        <v>99791</v>
      </c>
      <c r="BA8409" t="n">
        <v>86738</v>
      </c>
      <c r="BB8409" t="n">
        <v>93172</v>
      </c>
      <c r="BC8409" t="n">
        <v>95857</v>
      </c>
      <c r="BD8409" t="n">
        <v>96095</v>
      </c>
      <c r="BE8409" t="n">
        <v>97820</v>
      </c>
      <c r="BF8409" t="n">
        <v>99795</v>
      </c>
      <c r="BG8409" t="n">
        <v>100115</v>
      </c>
      <c r="BH8409" t="n">
        <v>91056</v>
      </c>
      <c r="BI8409" t="n">
        <v>92512</v>
      </c>
      <c r="BJ8409" t="n">
        <v>94519</v>
      </c>
      <c r="BK8409" s="90">
        <f>INDEX('SEDS_MSN Descriptions'!$C:$C,MATCH($C8409,'SEDS_MSN Descriptions'!$B:$B,0))</f>
        <v/>
      </c>
      <c r="BL8409" s="92">
        <f>INDEX('SEDS_MSN Descriptions'!$D:$D,MATCH($C8409,'SEDS_MSN Descriptions'!$B:$B,0))</f>
        <v/>
      </c>
      <c r="BM8409" s="92">
        <f>IF(ISNUMBER(SEARCH("Transportation",BK8409)),"Transportation",IF(ISNUMBER(SEARCH("Industrial",BK8409)),"Industrial",IF(ISNUMBER(SEARCH("electric power",BK8409)),"electric power",IF(ISNUMBER(SEARCH("commercial",BK8409)),"commercial",IF(ISNUMBER(SEARCH("residential",BK8409)),"residential","other")))))</f>
        <v/>
      </c>
      <c r="BN8409" s="92">
        <f>IF(ISNUMBER(SEARCH("Aviation gasoline",BK8409)),"jet fuel",IF(ISNUMBER(SEARCH("Biodiesel",BK8409)),"biofuel diesel",IF(ISNUMBER(SEARCH("Coal",BK8409)),"NA",IF(ISNUMBER(SEARCH("Distillate fuel oil",BK8409)),"petroleum diesel",IF(ISNUMBER(SEARCH("Electricity",BK8409)),"electricity",IF(ISNUMBER(SEARCH("Fuel ethanol",BK8409)),"biofuel gasoline",IF(ISNUMBER(SEARCH("Hydrocarbon",BK8409)),"NA",IF(ISNUMBER(SEARCH("Jet fuel",BK8409)),"jet fuel",IF(ISNUMBER(SEARCH("Lubricants",BK8409)),"NA",IF(ISNUMBER(SEARCH("Motor gasoline",BK8409)),"petroleum gasoline",IF(ISNUMBER(SEARCH("Natural gas",BK8409)),"natural gas",IF(ISNUMBER(SEARCH("Propane",BK8409)),"LPG propane or butane",IF(ISNUMBER(SEARCH("Residual fuel oil",BK8409)),"heavy or residual fuel oil","other")))))))))))))</f>
        <v/>
      </c>
    </row>
    <row r="8410" hidden="1" ht="16" customHeight="1" s="107">
      <c r="A8410" t="inlineStr">
        <is>
          <t>2018P</t>
        </is>
      </c>
      <c r="B8410" t="inlineStr">
        <is>
          <t>SC</t>
        </is>
      </c>
      <c r="C8410" t="inlineStr">
        <is>
          <t>ESRCB</t>
        </is>
      </c>
      <c r="D8410" t="n">
        <v>11164</v>
      </c>
      <c r="E8410" t="n">
        <v>11687</v>
      </c>
      <c r="F8410" t="n">
        <v>12915</v>
      </c>
      <c r="G8410" t="n">
        <v>13923</v>
      </c>
      <c r="H8410" t="n">
        <v>15274</v>
      </c>
      <c r="I8410" t="n">
        <v>14914</v>
      </c>
      <c r="J8410" t="n">
        <v>15779</v>
      </c>
      <c r="K8410" t="n">
        <v>17013</v>
      </c>
      <c r="L8410" t="n">
        <v>19949</v>
      </c>
      <c r="M8410" t="n">
        <v>22212</v>
      </c>
      <c r="N8410" t="n">
        <v>25069</v>
      </c>
      <c r="O8410" t="n">
        <v>26754</v>
      </c>
      <c r="P8410" t="n">
        <v>28093</v>
      </c>
      <c r="Q8410" t="n">
        <v>31727</v>
      </c>
      <c r="R8410" t="n">
        <v>31907</v>
      </c>
      <c r="S8410" t="n">
        <v>33564</v>
      </c>
      <c r="T8410" t="n">
        <v>35348</v>
      </c>
      <c r="U8410" t="n">
        <v>38590</v>
      </c>
      <c r="V8410" t="n">
        <v>39968</v>
      </c>
      <c r="W8410" t="n">
        <v>38962</v>
      </c>
      <c r="X8410" t="n">
        <v>42923</v>
      </c>
      <c r="Y8410" t="n">
        <v>44585</v>
      </c>
      <c r="Z8410" t="n">
        <v>46038</v>
      </c>
      <c r="AA8410" t="n">
        <v>47149</v>
      </c>
      <c r="AB8410" t="n">
        <v>49707</v>
      </c>
      <c r="AC8410" t="n">
        <v>50023</v>
      </c>
      <c r="AD8410" t="n">
        <v>55009</v>
      </c>
      <c r="AE8410" t="n">
        <v>57706</v>
      </c>
      <c r="AF8410" t="n">
        <v>58590</v>
      </c>
      <c r="AG8410" t="n">
        <v>59587</v>
      </c>
      <c r="AH8410" t="n">
        <v>62295</v>
      </c>
      <c r="AI8410" t="n">
        <v>63827</v>
      </c>
      <c r="AJ8410" t="n">
        <v>64622</v>
      </c>
      <c r="AK8410" t="n">
        <v>70584</v>
      </c>
      <c r="AL8410" t="n">
        <v>67909</v>
      </c>
      <c r="AM8410" t="n">
        <v>72990</v>
      </c>
      <c r="AN8410" t="n">
        <v>76816</v>
      </c>
      <c r="AO8410" t="n">
        <v>73738</v>
      </c>
      <c r="AP8410" t="n">
        <v>80380</v>
      </c>
      <c r="AQ8410" t="n">
        <v>80860</v>
      </c>
      <c r="AR8410" t="n">
        <v>86222</v>
      </c>
      <c r="AS8410" t="n">
        <v>84872</v>
      </c>
      <c r="AT8410" t="n">
        <v>91396</v>
      </c>
      <c r="AU8410" t="n">
        <v>90151</v>
      </c>
      <c r="AV8410" t="n">
        <v>95228</v>
      </c>
      <c r="AW8410" t="n">
        <v>97842</v>
      </c>
      <c r="AX8410" t="n">
        <v>97375</v>
      </c>
      <c r="AY8410" t="n">
        <v>100890</v>
      </c>
      <c r="AZ8410" t="n">
        <v>101429</v>
      </c>
      <c r="BA8410" t="n">
        <v>100846</v>
      </c>
      <c r="BB8410" t="n">
        <v>112091</v>
      </c>
      <c r="BC8410" t="n">
        <v>105096</v>
      </c>
      <c r="BD8410" t="n">
        <v>96786</v>
      </c>
      <c r="BE8410" t="n">
        <v>98308</v>
      </c>
      <c r="BF8410" t="n">
        <v>104803</v>
      </c>
      <c r="BG8410" t="n">
        <v>102562</v>
      </c>
      <c r="BH8410" t="n">
        <v>104460</v>
      </c>
      <c r="BI8410" t="n">
        <v>99716</v>
      </c>
      <c r="BJ8410" t="n">
        <v>108680</v>
      </c>
      <c r="BK8410" s="90">
        <f>INDEX('SEDS_MSN Descriptions'!$C:$C,MATCH($C8410,'SEDS_MSN Descriptions'!$B:$B,0))</f>
        <v/>
      </c>
      <c r="BL8410" s="92">
        <f>INDEX('SEDS_MSN Descriptions'!$D:$D,MATCH($C8410,'SEDS_MSN Descriptions'!$B:$B,0))</f>
        <v/>
      </c>
      <c r="BM8410" s="92">
        <f>IF(ISNUMBER(SEARCH("Transportation",BK8410)),"Transportation",IF(ISNUMBER(SEARCH("Industrial",BK8410)),"Industrial",IF(ISNUMBER(SEARCH("electric power",BK8410)),"electric power",IF(ISNUMBER(SEARCH("commercial",BK8410)),"commercial",IF(ISNUMBER(SEARCH("residential",BK8410)),"residential","other")))))</f>
        <v/>
      </c>
      <c r="BN8410" s="92">
        <f>IF(ISNUMBER(SEARCH("Aviation gasoline",BK8410)),"jet fuel",IF(ISNUMBER(SEARCH("Biodiesel",BK8410)),"biofuel diesel",IF(ISNUMBER(SEARCH("Coal",BK8410)),"NA",IF(ISNUMBER(SEARCH("Distillate fuel oil",BK8410)),"petroleum diesel",IF(ISNUMBER(SEARCH("Electricity",BK8410)),"electricity",IF(ISNUMBER(SEARCH("Fuel ethanol",BK8410)),"biofuel gasoline",IF(ISNUMBER(SEARCH("Hydrocarbon",BK8410)),"NA",IF(ISNUMBER(SEARCH("Jet fuel",BK8410)),"jet fuel",IF(ISNUMBER(SEARCH("Lubricants",BK8410)),"NA",IF(ISNUMBER(SEARCH("Motor gasoline",BK8410)),"petroleum gasoline",IF(ISNUMBER(SEARCH("Natural gas",BK8410)),"natural gas",IF(ISNUMBER(SEARCH("Propane",BK8410)),"LPG propane or butane",IF(ISNUMBER(SEARCH("Residual fuel oil",BK8410)),"heavy or residual fuel oil","other")))))))))))))</f>
        <v/>
      </c>
    </row>
    <row r="8411" hidden="1" ht="16" customHeight="1" s="107">
      <c r="A8411" t="inlineStr">
        <is>
          <t>2018P</t>
        </is>
      </c>
      <c r="B8411" t="inlineStr">
        <is>
          <t>SC</t>
        </is>
      </c>
      <c r="C8411" t="inlineStr">
        <is>
          <t>ESTCB</t>
        </is>
      </c>
      <c r="D8411" t="n">
        <v>39112</v>
      </c>
      <c r="E8411" t="n">
        <v>43490</v>
      </c>
      <c r="F8411" t="n">
        <v>45607</v>
      </c>
      <c r="G8411" t="n">
        <v>48674</v>
      </c>
      <c r="H8411" t="n">
        <v>51972</v>
      </c>
      <c r="I8411" t="n">
        <v>48971</v>
      </c>
      <c r="J8411" t="n">
        <v>51759</v>
      </c>
      <c r="K8411" t="n">
        <v>55351</v>
      </c>
      <c r="L8411" t="n">
        <v>61922</v>
      </c>
      <c r="M8411" t="n">
        <v>67981</v>
      </c>
      <c r="N8411" t="n">
        <v>74018</v>
      </c>
      <c r="O8411" t="n">
        <v>79812</v>
      </c>
      <c r="P8411" t="n">
        <v>92914</v>
      </c>
      <c r="Q8411" t="n">
        <v>101986</v>
      </c>
      <c r="R8411" t="n">
        <v>100988</v>
      </c>
      <c r="S8411" t="n">
        <v>101418</v>
      </c>
      <c r="T8411" t="n">
        <v>110151</v>
      </c>
      <c r="U8411" t="n">
        <v>117554</v>
      </c>
      <c r="V8411" t="n">
        <v>121617</v>
      </c>
      <c r="W8411" t="n">
        <v>121754</v>
      </c>
      <c r="X8411" t="n">
        <v>127145</v>
      </c>
      <c r="Y8411" t="n">
        <v>134731</v>
      </c>
      <c r="Z8411" t="n">
        <v>137407</v>
      </c>
      <c r="AA8411" t="n">
        <v>142522</v>
      </c>
      <c r="AB8411" t="n">
        <v>154229</v>
      </c>
      <c r="AC8411" t="n">
        <v>157868</v>
      </c>
      <c r="AD8411" t="n">
        <v>168667</v>
      </c>
      <c r="AE8411" t="n">
        <v>177310</v>
      </c>
      <c r="AF8411" t="n">
        <v>180183</v>
      </c>
      <c r="AG8411" t="n">
        <v>183761</v>
      </c>
      <c r="AH8411" t="n">
        <v>189884</v>
      </c>
      <c r="AI8411" t="n">
        <v>194721</v>
      </c>
      <c r="AJ8411" t="n">
        <v>199264</v>
      </c>
      <c r="AK8411" t="n">
        <v>209950</v>
      </c>
      <c r="AL8411" t="n">
        <v>211059</v>
      </c>
      <c r="AM8411" t="n">
        <v>222034</v>
      </c>
      <c r="AN8411" t="n">
        <v>228898</v>
      </c>
      <c r="AO8411" t="n">
        <v>233840</v>
      </c>
      <c r="AP8411" t="n">
        <v>247213</v>
      </c>
      <c r="AQ8411" t="n">
        <v>250112</v>
      </c>
      <c r="AR8411" t="n">
        <v>262765</v>
      </c>
      <c r="AS8411" t="n">
        <v>255328</v>
      </c>
      <c r="AT8411" t="n">
        <v>265520</v>
      </c>
      <c r="AU8411" t="n">
        <v>262909</v>
      </c>
      <c r="AV8411" t="n">
        <v>272647</v>
      </c>
      <c r="AW8411" t="n">
        <v>277239</v>
      </c>
      <c r="AX8411" t="n">
        <v>275953</v>
      </c>
      <c r="AY8411" t="n">
        <v>279607</v>
      </c>
      <c r="AZ8411" t="n">
        <v>275180</v>
      </c>
      <c r="BA8411" t="n">
        <v>260736</v>
      </c>
      <c r="BB8411" t="n">
        <v>281419</v>
      </c>
      <c r="BC8411" t="n">
        <v>274627</v>
      </c>
      <c r="BD8411" t="n">
        <v>265389</v>
      </c>
      <c r="BE8411" t="n">
        <v>268190</v>
      </c>
      <c r="BF8411" t="n">
        <v>278487</v>
      </c>
      <c r="BG8411" t="n">
        <v>277492</v>
      </c>
      <c r="BH8411" t="n">
        <v>271519</v>
      </c>
      <c r="BI8411" t="n">
        <v>266466</v>
      </c>
      <c r="BJ8411" t="n">
        <v>279058</v>
      </c>
      <c r="BK8411" s="90">
        <f>INDEX('SEDS_MSN Descriptions'!$C:$C,MATCH($C8411,'SEDS_MSN Descriptions'!$B:$B,0))</f>
        <v/>
      </c>
      <c r="BL8411" s="92">
        <f>INDEX('SEDS_MSN Descriptions'!$D:$D,MATCH($C8411,'SEDS_MSN Descriptions'!$B:$B,0))</f>
        <v/>
      </c>
      <c r="BM8411" s="92">
        <f>IF(ISNUMBER(SEARCH("Transportation",BK8411)),"Transportation",IF(ISNUMBER(SEARCH("Industrial",BK8411)),"Industrial",IF(ISNUMBER(SEARCH("electric power",BK8411)),"electric power",IF(ISNUMBER(SEARCH("commercial",BK8411)),"commercial",IF(ISNUMBER(SEARCH("residential",BK8411)),"residential","other")))))</f>
        <v/>
      </c>
      <c r="BN8411" s="92">
        <f>IF(ISNUMBER(SEARCH("Aviation gasoline",BK8411)),"jet fuel",IF(ISNUMBER(SEARCH("Biodiesel",BK8411)),"biofuel diesel",IF(ISNUMBER(SEARCH("Coal",BK8411)),"NA",IF(ISNUMBER(SEARCH("Distillate fuel oil",BK8411)),"petroleum diesel",IF(ISNUMBER(SEARCH("Electricity",BK8411)),"electricity",IF(ISNUMBER(SEARCH("Fuel ethanol",BK8411)),"biofuel gasoline",IF(ISNUMBER(SEARCH("Hydrocarbon",BK8411)),"NA",IF(ISNUMBER(SEARCH("Jet fuel",BK8411)),"jet fuel",IF(ISNUMBER(SEARCH("Lubricants",BK8411)),"NA",IF(ISNUMBER(SEARCH("Motor gasoline",BK8411)),"petroleum gasoline",IF(ISNUMBER(SEARCH("Natural gas",BK8411)),"natural gas",IF(ISNUMBER(SEARCH("Propane",BK8411)),"LPG propane or butane",IF(ISNUMBER(SEARCH("Residual fuel oil",BK8411)),"heavy or residual fuel oil","other")))))))))))))</f>
        <v/>
      </c>
    </row>
    <row r="8412" hidden="1" ht="16" customHeight="1" s="107">
      <c r="A8412" t="inlineStr">
        <is>
          <t>2018P</t>
        </is>
      </c>
      <c r="B8412" t="inlineStr">
        <is>
          <t>SC</t>
        </is>
      </c>
      <c r="C8412" t="inlineStr">
        <is>
          <t>ESTXB</t>
        </is>
      </c>
      <c r="D8412" t="n">
        <v>39112</v>
      </c>
      <c r="E8412" t="n">
        <v>43490</v>
      </c>
      <c r="F8412" t="n">
        <v>45607</v>
      </c>
      <c r="G8412" t="n">
        <v>48674</v>
      </c>
      <c r="H8412" t="n">
        <v>51972</v>
      </c>
      <c r="I8412" t="n">
        <v>48971</v>
      </c>
      <c r="J8412" t="n">
        <v>51759</v>
      </c>
      <c r="K8412" t="n">
        <v>55351</v>
      </c>
      <c r="L8412" t="n">
        <v>61922</v>
      </c>
      <c r="M8412" t="n">
        <v>67981</v>
      </c>
      <c r="N8412" t="n">
        <v>74018</v>
      </c>
      <c r="O8412" t="n">
        <v>79812</v>
      </c>
      <c r="P8412" t="n">
        <v>92914</v>
      </c>
      <c r="Q8412" t="n">
        <v>101986</v>
      </c>
      <c r="R8412" t="n">
        <v>100988</v>
      </c>
      <c r="S8412" t="n">
        <v>101418</v>
      </c>
      <c r="T8412" t="n">
        <v>110151</v>
      </c>
      <c r="U8412" t="n">
        <v>117554</v>
      </c>
      <c r="V8412" t="n">
        <v>121617</v>
      </c>
      <c r="W8412" t="n">
        <v>121754</v>
      </c>
      <c r="X8412" t="n">
        <v>127145</v>
      </c>
      <c r="Y8412" t="n">
        <v>134731</v>
      </c>
      <c r="Z8412" t="n">
        <v>137407</v>
      </c>
      <c r="AA8412" t="n">
        <v>142522</v>
      </c>
      <c r="AB8412" t="n">
        <v>154229</v>
      </c>
      <c r="AC8412" t="n">
        <v>157868</v>
      </c>
      <c r="AD8412" t="n">
        <v>168667</v>
      </c>
      <c r="AE8412" t="n">
        <v>177310</v>
      </c>
      <c r="AF8412" t="n">
        <v>180183</v>
      </c>
      <c r="AG8412" t="n">
        <v>183761</v>
      </c>
      <c r="AH8412" t="n">
        <v>189884</v>
      </c>
      <c r="AI8412" t="n">
        <v>194721</v>
      </c>
      <c r="AJ8412" t="n">
        <v>199264</v>
      </c>
      <c r="AK8412" t="n">
        <v>209950</v>
      </c>
      <c r="AL8412" t="n">
        <v>211059</v>
      </c>
      <c r="AM8412" t="n">
        <v>222034</v>
      </c>
      <c r="AN8412" t="n">
        <v>228898</v>
      </c>
      <c r="AO8412" t="n">
        <v>233840</v>
      </c>
      <c r="AP8412" t="n">
        <v>247213</v>
      </c>
      <c r="AQ8412" t="n">
        <v>250112</v>
      </c>
      <c r="AR8412" t="n">
        <v>262765</v>
      </c>
      <c r="AS8412" t="n">
        <v>255328</v>
      </c>
      <c r="AT8412" t="n">
        <v>265520</v>
      </c>
      <c r="AU8412" t="n">
        <v>262909</v>
      </c>
      <c r="AV8412" t="n">
        <v>272647</v>
      </c>
      <c r="AW8412" t="n">
        <v>277239</v>
      </c>
      <c r="AX8412" t="n">
        <v>275953</v>
      </c>
      <c r="AY8412" t="n">
        <v>279607</v>
      </c>
      <c r="AZ8412" t="n">
        <v>275180</v>
      </c>
      <c r="BA8412" t="n">
        <v>260736</v>
      </c>
      <c r="BB8412" t="n">
        <v>281419</v>
      </c>
      <c r="BC8412" t="n">
        <v>274627</v>
      </c>
      <c r="BD8412" t="n">
        <v>265389</v>
      </c>
      <c r="BE8412" t="n">
        <v>268190</v>
      </c>
      <c r="BF8412" t="n">
        <v>278487</v>
      </c>
      <c r="BG8412" t="n">
        <v>277492</v>
      </c>
      <c r="BH8412" t="n">
        <v>271519</v>
      </c>
      <c r="BI8412" t="n">
        <v>266466</v>
      </c>
      <c r="BJ8412" t="n">
        <v>279058</v>
      </c>
      <c r="BK8412" s="90">
        <f>INDEX('SEDS_MSN Descriptions'!$C:$C,MATCH($C8412,'SEDS_MSN Descriptions'!$B:$B,0))</f>
        <v/>
      </c>
      <c r="BL8412" s="92">
        <f>INDEX('SEDS_MSN Descriptions'!$D:$D,MATCH($C8412,'SEDS_MSN Descriptions'!$B:$B,0))</f>
        <v/>
      </c>
      <c r="BM8412" s="92">
        <f>IF(ISNUMBER(SEARCH("Transportation",BK8412)),"Transportation",IF(ISNUMBER(SEARCH("Industrial",BK8412)),"Industrial",IF(ISNUMBER(SEARCH("electric power",BK8412)),"electric power",IF(ISNUMBER(SEARCH("commercial",BK8412)),"commercial",IF(ISNUMBER(SEARCH("residential",BK8412)),"residential","other")))))</f>
        <v/>
      </c>
      <c r="BN8412" s="92">
        <f>IF(ISNUMBER(SEARCH("Aviation gasoline",BK8412)),"jet fuel",IF(ISNUMBER(SEARCH("Biodiesel",BK8412)),"biofuel diesel",IF(ISNUMBER(SEARCH("Coal",BK8412)),"NA",IF(ISNUMBER(SEARCH("Distillate fuel oil",BK8412)),"petroleum diesel",IF(ISNUMBER(SEARCH("Electricity",BK8412)),"electricity",IF(ISNUMBER(SEARCH("Fuel ethanol",BK8412)),"biofuel gasoline",IF(ISNUMBER(SEARCH("Hydrocarbon",BK8412)),"NA",IF(ISNUMBER(SEARCH("Jet fuel",BK8412)),"jet fuel",IF(ISNUMBER(SEARCH("Lubricants",BK8412)),"NA",IF(ISNUMBER(SEARCH("Motor gasoline",BK8412)),"petroleum gasoline",IF(ISNUMBER(SEARCH("Natural gas",BK8412)),"natural gas",IF(ISNUMBER(SEARCH("Propane",BK8412)),"LPG propane or butane",IF(ISNUMBER(SEARCH("Residual fuel oil",BK8412)),"heavy or residual fuel oil","other")))))))))))))</f>
        <v/>
      </c>
    </row>
    <row r="8413" hidden="1" ht="16" customHeight="1" s="107">
      <c r="A8413" t="inlineStr">
        <is>
          <t>2018P</t>
        </is>
      </c>
      <c r="B8413" t="inlineStr">
        <is>
          <t>SC</t>
        </is>
      </c>
      <c r="C8413" t="inlineStr">
        <is>
          <t>EYICB</t>
        </is>
      </c>
      <c r="BB8413" t="n">
        <v>0</v>
      </c>
      <c r="BC8413" t="n">
        <v>0</v>
      </c>
      <c r="BD8413" t="n">
        <v>0</v>
      </c>
      <c r="BE8413" t="n">
        <v>0</v>
      </c>
      <c r="BF8413" t="n">
        <v>0</v>
      </c>
      <c r="BG8413" t="n">
        <v>0</v>
      </c>
      <c r="BH8413" t="n">
        <v>0</v>
      </c>
      <c r="BI8413" t="n">
        <v>0</v>
      </c>
      <c r="BJ8413" t="n">
        <v>0</v>
      </c>
      <c r="BK8413" s="90">
        <f>INDEX('SEDS_MSN Descriptions'!$C:$C,MATCH($C8413,'SEDS_MSN Descriptions'!$B:$B,0))</f>
        <v/>
      </c>
      <c r="BL8413" s="92">
        <f>INDEX('SEDS_MSN Descriptions'!$D:$D,MATCH($C8413,'SEDS_MSN Descriptions'!$B:$B,0))</f>
        <v/>
      </c>
      <c r="BM8413" s="92">
        <f>IF(ISNUMBER(SEARCH("Transportation",BK8413)),"Transportation",IF(ISNUMBER(SEARCH("Industrial",BK8413)),"Industrial",IF(ISNUMBER(SEARCH("electric power",BK8413)),"electric power",IF(ISNUMBER(SEARCH("commercial",BK8413)),"commercial",IF(ISNUMBER(SEARCH("residential",BK8413)),"residential","other")))))</f>
        <v/>
      </c>
      <c r="BN8413" s="92">
        <f>IF(ISNUMBER(SEARCH("Aviation gasoline",BK8413)),"jet fuel",IF(ISNUMBER(SEARCH("Biodiesel",BK8413)),"biofuel diesel",IF(ISNUMBER(SEARCH("Coal",BK8413)),"NA",IF(ISNUMBER(SEARCH("Distillate fuel oil",BK8413)),"petroleum diesel",IF(ISNUMBER(SEARCH("Electricity",BK8413)),"electricity",IF(ISNUMBER(SEARCH("Fuel ethanol",BK8413)),"biofuel gasoline",IF(ISNUMBER(SEARCH("Hydrocarbon",BK8413)),"NA",IF(ISNUMBER(SEARCH("Jet fuel",BK8413)),"jet fuel",IF(ISNUMBER(SEARCH("Lubricants",BK8413)),"NA",IF(ISNUMBER(SEARCH("Motor gasoline",BK8413)),"petroleum gasoline",IF(ISNUMBER(SEARCH("Natural gas",BK8413)),"natural gas",IF(ISNUMBER(SEARCH("Propane",BK8413)),"LPG propane or butane",IF(ISNUMBER(SEARCH("Residual fuel oil",BK8413)),"heavy or residual fuel oil","other")))))))))))))</f>
        <v/>
      </c>
    </row>
    <row r="8414" hidden="1" ht="16" customHeight="1" s="107">
      <c r="A8414" t="inlineStr">
        <is>
          <t>2018P</t>
        </is>
      </c>
      <c r="B8414" t="inlineStr">
        <is>
          <t>SC</t>
        </is>
      </c>
      <c r="C8414" t="inlineStr">
        <is>
          <t>EYTCB</t>
        </is>
      </c>
      <c r="BB8414" t="n">
        <v>0</v>
      </c>
      <c r="BC8414" t="n">
        <v>0</v>
      </c>
      <c r="BD8414" t="n">
        <v>0</v>
      </c>
      <c r="BE8414" t="n">
        <v>0</v>
      </c>
      <c r="BF8414" t="n">
        <v>0</v>
      </c>
      <c r="BG8414" t="n">
        <v>0</v>
      </c>
      <c r="BH8414" t="n">
        <v>0</v>
      </c>
      <c r="BI8414" t="n">
        <v>0</v>
      </c>
      <c r="BJ8414" t="n">
        <v>0</v>
      </c>
      <c r="BK8414" s="90">
        <f>INDEX('SEDS_MSN Descriptions'!$C:$C,MATCH($C8414,'SEDS_MSN Descriptions'!$B:$B,0))</f>
        <v/>
      </c>
      <c r="BL8414" s="92">
        <f>INDEX('SEDS_MSN Descriptions'!$D:$D,MATCH($C8414,'SEDS_MSN Descriptions'!$B:$B,0))</f>
        <v/>
      </c>
      <c r="BM8414" s="92">
        <f>IF(ISNUMBER(SEARCH("Transportation",BK8414)),"Transportation",IF(ISNUMBER(SEARCH("Industrial",BK8414)),"Industrial",IF(ISNUMBER(SEARCH("electric power",BK8414)),"electric power",IF(ISNUMBER(SEARCH("commercial",BK8414)),"commercial",IF(ISNUMBER(SEARCH("residential",BK8414)),"residential","other")))))</f>
        <v/>
      </c>
      <c r="BN8414" s="92">
        <f>IF(ISNUMBER(SEARCH("Aviation gasoline",BK8414)),"jet fuel",IF(ISNUMBER(SEARCH("Biodiesel",BK8414)),"biofuel diesel",IF(ISNUMBER(SEARCH("Coal",BK8414)),"NA",IF(ISNUMBER(SEARCH("Distillate fuel oil",BK8414)),"petroleum diesel",IF(ISNUMBER(SEARCH("Electricity",BK8414)),"electricity",IF(ISNUMBER(SEARCH("Fuel ethanol",BK8414)),"biofuel gasoline",IF(ISNUMBER(SEARCH("Hydrocarbon",BK8414)),"NA",IF(ISNUMBER(SEARCH("Jet fuel",BK8414)),"jet fuel",IF(ISNUMBER(SEARCH("Lubricants",BK8414)),"NA",IF(ISNUMBER(SEARCH("Motor gasoline",BK8414)),"petroleum gasoline",IF(ISNUMBER(SEARCH("Natural gas",BK8414)),"natural gas",IF(ISNUMBER(SEARCH("Propane",BK8414)),"LPG propane or butane",IF(ISNUMBER(SEARCH("Residual fuel oil",BK8414)),"heavy or residual fuel oil","other")))))))))))))</f>
        <v/>
      </c>
    </row>
    <row r="8415" hidden="1" ht="16" customHeight="1" s="107">
      <c r="A8415" t="inlineStr">
        <is>
          <t>2018P</t>
        </is>
      </c>
      <c r="B8415" t="inlineStr">
        <is>
          <t>SC</t>
        </is>
      </c>
      <c r="C8415" t="inlineStr">
        <is>
          <t>FFTCB</t>
        </is>
      </c>
      <c r="D8415" t="n">
        <v>376195</v>
      </c>
      <c r="E8415" t="n">
        <v>388757</v>
      </c>
      <c r="F8415" t="n">
        <v>422662</v>
      </c>
      <c r="G8415" t="n">
        <v>441933</v>
      </c>
      <c r="H8415" t="n">
        <v>422300</v>
      </c>
      <c r="I8415" t="n">
        <v>436457</v>
      </c>
      <c r="J8415" t="n">
        <v>476913</v>
      </c>
      <c r="K8415" t="n">
        <v>484300</v>
      </c>
      <c r="L8415" t="n">
        <v>523413</v>
      </c>
      <c r="M8415" t="n">
        <v>556323</v>
      </c>
      <c r="N8415" t="n">
        <v>604844</v>
      </c>
      <c r="O8415" t="n">
        <v>625741</v>
      </c>
      <c r="P8415" t="n">
        <v>655101</v>
      </c>
      <c r="Q8415" t="n">
        <v>686871</v>
      </c>
      <c r="R8415" t="n">
        <v>644344</v>
      </c>
      <c r="S8415" t="n">
        <v>603447</v>
      </c>
      <c r="T8415" t="n">
        <v>710172</v>
      </c>
      <c r="U8415" t="n">
        <v>749765</v>
      </c>
      <c r="V8415" t="n">
        <v>730319</v>
      </c>
      <c r="W8415" t="n">
        <v>720200</v>
      </c>
      <c r="X8415" t="n">
        <v>743921</v>
      </c>
      <c r="Y8415" t="n">
        <v>743930</v>
      </c>
      <c r="Z8415" t="n">
        <v>682018</v>
      </c>
      <c r="AA8415" t="n">
        <v>662406</v>
      </c>
      <c r="AB8415" t="n">
        <v>703180</v>
      </c>
      <c r="AC8415" t="n">
        <v>708736</v>
      </c>
      <c r="AD8415" t="n">
        <v>717040</v>
      </c>
      <c r="AE8415" t="n">
        <v>764672</v>
      </c>
      <c r="AF8415" t="n">
        <v>816453</v>
      </c>
      <c r="AG8415" t="n">
        <v>803393</v>
      </c>
      <c r="AH8415" t="n">
        <v>810936</v>
      </c>
      <c r="AI8415" t="n">
        <v>827395</v>
      </c>
      <c r="AJ8415" t="n">
        <v>817948</v>
      </c>
      <c r="AK8415" t="n">
        <v>872267</v>
      </c>
      <c r="AL8415" t="n">
        <v>874063</v>
      </c>
      <c r="AM8415" t="n">
        <v>871866</v>
      </c>
      <c r="AN8415" t="n">
        <v>914968</v>
      </c>
      <c r="AO8415" t="n">
        <v>955954</v>
      </c>
      <c r="AP8415" t="n">
        <v>990558</v>
      </c>
      <c r="AQ8415" t="n">
        <v>1027499</v>
      </c>
      <c r="AR8415" t="n">
        <v>1069481</v>
      </c>
      <c r="AS8415" t="n">
        <v>1042647</v>
      </c>
      <c r="AT8415" t="n">
        <v>1073843</v>
      </c>
      <c r="AU8415" t="n">
        <v>1067407</v>
      </c>
      <c r="AV8415" t="n">
        <v>1173131</v>
      </c>
      <c r="AW8415" t="n">
        <v>1156807</v>
      </c>
      <c r="AX8415" t="n">
        <v>1165872</v>
      </c>
      <c r="AY8415" t="n">
        <v>1160045</v>
      </c>
      <c r="AZ8415" t="n">
        <v>1123915</v>
      </c>
      <c r="BA8415" t="n">
        <v>1083087</v>
      </c>
      <c r="BB8415" t="n">
        <v>1125687</v>
      </c>
      <c r="BC8415" t="n">
        <v>1079309</v>
      </c>
      <c r="BD8415" t="n">
        <v>1013706</v>
      </c>
      <c r="BE8415" t="n">
        <v>975829</v>
      </c>
      <c r="BF8415" t="n">
        <v>1020740</v>
      </c>
      <c r="BG8415" t="n">
        <v>1035755</v>
      </c>
      <c r="BH8415" t="n">
        <v>1026103</v>
      </c>
      <c r="BI8415" t="n">
        <v>1004400</v>
      </c>
      <c r="BJ8415" t="n">
        <v>1071406</v>
      </c>
      <c r="BK8415" s="90">
        <f>INDEX('SEDS_MSN Descriptions'!$C:$C,MATCH($C8415,'SEDS_MSN Descriptions'!$B:$B,0))</f>
        <v/>
      </c>
      <c r="BL8415" s="92">
        <f>INDEX('SEDS_MSN Descriptions'!$D:$D,MATCH($C8415,'SEDS_MSN Descriptions'!$B:$B,0))</f>
        <v/>
      </c>
      <c r="BM8415" s="92">
        <f>IF(ISNUMBER(SEARCH("Transportation",BK8415)),"Transportation",IF(ISNUMBER(SEARCH("Industrial",BK8415)),"Industrial",IF(ISNUMBER(SEARCH("electric power",BK8415)),"electric power",IF(ISNUMBER(SEARCH("commercial",BK8415)),"commercial",IF(ISNUMBER(SEARCH("residential",BK8415)),"residential","other")))))</f>
        <v/>
      </c>
      <c r="BN8415" s="92">
        <f>IF(ISNUMBER(SEARCH("Aviation gasoline",BK8415)),"jet fuel",IF(ISNUMBER(SEARCH("Biodiesel",BK8415)),"biofuel diesel",IF(ISNUMBER(SEARCH("Coal",BK8415)),"NA",IF(ISNUMBER(SEARCH("Distillate fuel oil",BK8415)),"petroleum diesel",IF(ISNUMBER(SEARCH("Electricity",BK8415)),"electricity",IF(ISNUMBER(SEARCH("Fuel ethanol",BK8415)),"biofuel gasoline",IF(ISNUMBER(SEARCH("Hydrocarbon",BK8415)),"NA",IF(ISNUMBER(SEARCH("Jet fuel",BK8415)),"jet fuel",IF(ISNUMBER(SEARCH("Lubricants",BK8415)),"NA",IF(ISNUMBER(SEARCH("Motor gasoline",BK8415)),"petroleum gasoline",IF(ISNUMBER(SEARCH("Natural gas",BK8415)),"natural gas",IF(ISNUMBER(SEARCH("Propane",BK8415)),"LPG propane or butane",IF(ISNUMBER(SEARCH("Residual fuel oil",BK8415)),"heavy or residual fuel oil","other")))))))))))))</f>
        <v/>
      </c>
    </row>
    <row r="8416" hidden="1" ht="32" customHeight="1" s="107">
      <c r="A8416" t="inlineStr">
        <is>
          <t>2018P</t>
        </is>
      </c>
      <c r="B8416" t="inlineStr">
        <is>
          <t>SC</t>
        </is>
      </c>
      <c r="C8416" t="inlineStr">
        <is>
          <t>FNICB</t>
        </is>
      </c>
      <c r="D8416" t="n">
        <v>0</v>
      </c>
      <c r="E8416" t="n">
        <v>0</v>
      </c>
      <c r="F8416" t="n">
        <v>0</v>
      </c>
      <c r="G8416" t="n">
        <v>0</v>
      </c>
      <c r="H8416" t="n">
        <v>0</v>
      </c>
      <c r="I8416" t="n">
        <v>0</v>
      </c>
      <c r="J8416" t="n">
        <v>0</v>
      </c>
      <c r="K8416" t="n">
        <v>0</v>
      </c>
      <c r="L8416" t="n">
        <v>0</v>
      </c>
      <c r="M8416" t="n">
        <v>0</v>
      </c>
      <c r="N8416" t="n">
        <v>0</v>
      </c>
      <c r="O8416" t="n">
        <v>0</v>
      </c>
      <c r="P8416" t="n">
        <v>0</v>
      </c>
      <c r="Q8416" t="n">
        <v>0</v>
      </c>
      <c r="R8416" t="n">
        <v>0</v>
      </c>
      <c r="S8416" t="n">
        <v>0</v>
      </c>
      <c r="T8416" t="n">
        <v>0</v>
      </c>
      <c r="U8416" t="n">
        <v>0</v>
      </c>
      <c r="V8416" t="n">
        <v>0</v>
      </c>
      <c r="W8416" t="n">
        <v>0</v>
      </c>
      <c r="X8416" t="n">
        <v>0</v>
      </c>
      <c r="Y8416" t="n">
        <v>0</v>
      </c>
      <c r="Z8416" t="n">
        <v>0</v>
      </c>
      <c r="AA8416" t="n">
        <v>0</v>
      </c>
      <c r="AB8416" t="n">
        <v>0</v>
      </c>
      <c r="AC8416" t="n">
        <v>0</v>
      </c>
      <c r="AD8416" t="n">
        <v>0</v>
      </c>
      <c r="AE8416" t="n">
        <v>0</v>
      </c>
      <c r="AF8416" t="n">
        <v>0</v>
      </c>
      <c r="AG8416" t="n">
        <v>0</v>
      </c>
      <c r="AH8416" t="n">
        <v>0</v>
      </c>
      <c r="AI8416" t="n">
        <v>0</v>
      </c>
      <c r="AJ8416" t="n">
        <v>0</v>
      </c>
      <c r="AK8416" t="n">
        <v>0</v>
      </c>
      <c r="AL8416" t="n">
        <v>0</v>
      </c>
      <c r="AM8416" t="n">
        <v>0</v>
      </c>
      <c r="AN8416" t="n">
        <v>0</v>
      </c>
      <c r="AO8416" t="n">
        <v>0</v>
      </c>
      <c r="AP8416" t="n">
        <v>0</v>
      </c>
      <c r="AQ8416" t="n">
        <v>0</v>
      </c>
      <c r="AR8416" t="n">
        <v>0</v>
      </c>
      <c r="AS8416" t="n">
        <v>0</v>
      </c>
      <c r="AT8416" t="n">
        <v>0</v>
      </c>
      <c r="AU8416" t="n">
        <v>0</v>
      </c>
      <c r="AV8416" t="n">
        <v>0</v>
      </c>
      <c r="AW8416" t="n">
        <v>0</v>
      </c>
      <c r="AX8416" t="n">
        <v>0</v>
      </c>
      <c r="AY8416" t="n">
        <v>0</v>
      </c>
      <c r="AZ8416" t="n">
        <v>0</v>
      </c>
      <c r="BA8416" t="n">
        <v>0</v>
      </c>
      <c r="BB8416" t="n">
        <v>0</v>
      </c>
      <c r="BC8416" t="n">
        <v>0</v>
      </c>
      <c r="BD8416" t="n">
        <v>0</v>
      </c>
      <c r="BE8416" t="n">
        <v>0</v>
      </c>
      <c r="BF8416" t="n">
        <v>0</v>
      </c>
      <c r="BG8416" t="n">
        <v>0</v>
      </c>
      <c r="BH8416" t="n">
        <v>0</v>
      </c>
      <c r="BI8416" t="n">
        <v>0</v>
      </c>
      <c r="BJ8416" t="n">
        <v>0</v>
      </c>
      <c r="BK8416" s="90">
        <f>INDEX('SEDS_MSN Descriptions'!$C:$C,MATCH($C8416,'SEDS_MSN Descriptions'!$B:$B,0))</f>
        <v/>
      </c>
      <c r="BL8416" s="92">
        <f>INDEX('SEDS_MSN Descriptions'!$D:$D,MATCH($C8416,'SEDS_MSN Descriptions'!$B:$B,0))</f>
        <v/>
      </c>
      <c r="BM8416" s="92">
        <f>IF(ISNUMBER(SEARCH("Transportation",BK8416)),"Transportation",IF(ISNUMBER(SEARCH("Industrial",BK8416)),"Industrial",IF(ISNUMBER(SEARCH("electric power",BK8416)),"electric power",IF(ISNUMBER(SEARCH("commercial",BK8416)),"commercial",IF(ISNUMBER(SEARCH("residential",BK8416)),"residential","other")))))</f>
        <v/>
      </c>
      <c r="BN8416" s="92">
        <f>IF(ISNUMBER(SEARCH("Aviation gasoline",BK8416)),"jet fuel",IF(ISNUMBER(SEARCH("Biodiesel",BK8416)),"biofuel diesel",IF(ISNUMBER(SEARCH("Coal",BK8416)),"NA",IF(ISNUMBER(SEARCH("Distillate fuel oil",BK8416)),"petroleum diesel",IF(ISNUMBER(SEARCH("Electricity",BK8416)),"electricity",IF(ISNUMBER(SEARCH("Fuel ethanol",BK8416)),"biofuel gasoline",IF(ISNUMBER(SEARCH("Hydrocarbon",BK8416)),"NA",IF(ISNUMBER(SEARCH("Jet fuel",BK8416)),"jet fuel",IF(ISNUMBER(SEARCH("Lubricants",BK8416)),"NA",IF(ISNUMBER(SEARCH("Motor gasoline",BK8416)),"petroleum gasoline",IF(ISNUMBER(SEARCH("Natural gas",BK8416)),"natural gas",IF(ISNUMBER(SEARCH("Propane",BK8416)),"LPG propane or butane",IF(ISNUMBER(SEARCH("Residual fuel oil",BK8416)),"heavy or residual fuel oil","other")))))))))))))</f>
        <v/>
      </c>
    </row>
    <row r="8417" hidden="1" ht="32" customHeight="1" s="107">
      <c r="A8417" t="inlineStr">
        <is>
          <t>2018P</t>
        </is>
      </c>
      <c r="B8417" t="inlineStr">
        <is>
          <t>SC</t>
        </is>
      </c>
      <c r="C8417" t="inlineStr">
        <is>
          <t>FOICB</t>
        </is>
      </c>
      <c r="D8417" t="n">
        <v>0</v>
      </c>
      <c r="E8417" t="n">
        <v>0</v>
      </c>
      <c r="F8417" t="n">
        <v>0</v>
      </c>
      <c r="G8417" t="n">
        <v>0</v>
      </c>
      <c r="H8417" t="n">
        <v>0</v>
      </c>
      <c r="I8417" t="n">
        <v>0</v>
      </c>
      <c r="J8417" t="n">
        <v>0</v>
      </c>
      <c r="K8417" t="n">
        <v>0</v>
      </c>
      <c r="L8417" t="n">
        <v>0</v>
      </c>
      <c r="M8417" t="n">
        <v>0</v>
      </c>
      <c r="N8417" t="n">
        <v>0</v>
      </c>
      <c r="O8417" t="n">
        <v>0</v>
      </c>
      <c r="P8417" t="n">
        <v>0</v>
      </c>
      <c r="Q8417" t="n">
        <v>0</v>
      </c>
      <c r="R8417" t="n">
        <v>0</v>
      </c>
      <c r="S8417" t="n">
        <v>0</v>
      </c>
      <c r="T8417" t="n">
        <v>0</v>
      </c>
      <c r="U8417" t="n">
        <v>0</v>
      </c>
      <c r="V8417" t="n">
        <v>0</v>
      </c>
      <c r="W8417" t="n">
        <v>0</v>
      </c>
      <c r="X8417" t="n">
        <v>0</v>
      </c>
      <c r="Y8417" t="n">
        <v>0</v>
      </c>
      <c r="Z8417" t="n">
        <v>0</v>
      </c>
      <c r="AA8417" t="n">
        <v>0</v>
      </c>
      <c r="AB8417" t="n">
        <v>0</v>
      </c>
      <c r="AC8417" t="n">
        <v>0</v>
      </c>
      <c r="AD8417" t="n">
        <v>0</v>
      </c>
      <c r="AE8417" t="n">
        <v>0</v>
      </c>
      <c r="AF8417" t="n">
        <v>0</v>
      </c>
      <c r="AG8417" t="n">
        <v>0</v>
      </c>
      <c r="AH8417" t="n">
        <v>0</v>
      </c>
      <c r="AI8417" t="n">
        <v>0</v>
      </c>
      <c r="AJ8417" t="n">
        <v>0</v>
      </c>
      <c r="AK8417" t="n">
        <v>0</v>
      </c>
      <c r="AL8417" t="n">
        <v>0</v>
      </c>
      <c r="AM8417" t="n">
        <v>0</v>
      </c>
      <c r="AN8417" t="n">
        <v>0</v>
      </c>
      <c r="AO8417" t="n">
        <v>0</v>
      </c>
      <c r="AP8417" t="n">
        <v>0</v>
      </c>
      <c r="AQ8417" t="n">
        <v>0</v>
      </c>
      <c r="AR8417" t="n">
        <v>0</v>
      </c>
      <c r="AS8417" t="n">
        <v>0</v>
      </c>
      <c r="AT8417" t="n">
        <v>0</v>
      </c>
      <c r="AU8417" t="n">
        <v>0</v>
      </c>
      <c r="AV8417" t="n">
        <v>0</v>
      </c>
      <c r="AW8417" t="n">
        <v>0</v>
      </c>
      <c r="AX8417" t="n">
        <v>0</v>
      </c>
      <c r="AY8417" t="n">
        <v>0</v>
      </c>
      <c r="AZ8417" t="n">
        <v>0</v>
      </c>
      <c r="BA8417" t="n">
        <v>0</v>
      </c>
      <c r="BB8417" t="n">
        <v>0</v>
      </c>
      <c r="BC8417" t="n">
        <v>0</v>
      </c>
      <c r="BD8417" t="n">
        <v>0</v>
      </c>
      <c r="BE8417" t="n">
        <v>0</v>
      </c>
      <c r="BF8417" t="n">
        <v>0</v>
      </c>
      <c r="BG8417" t="n">
        <v>0</v>
      </c>
      <c r="BH8417" t="n">
        <v>0</v>
      </c>
      <c r="BI8417" t="n">
        <v>0</v>
      </c>
      <c r="BJ8417" t="n">
        <v>0</v>
      </c>
      <c r="BK8417" s="90">
        <f>INDEX('SEDS_MSN Descriptions'!$C:$C,MATCH($C8417,'SEDS_MSN Descriptions'!$B:$B,0))</f>
        <v/>
      </c>
      <c r="BL8417" s="92">
        <f>INDEX('SEDS_MSN Descriptions'!$D:$D,MATCH($C8417,'SEDS_MSN Descriptions'!$B:$B,0))</f>
        <v/>
      </c>
      <c r="BM8417" s="92">
        <f>IF(ISNUMBER(SEARCH("Transportation",BK8417)),"Transportation",IF(ISNUMBER(SEARCH("Industrial",BK8417)),"Industrial",IF(ISNUMBER(SEARCH("electric power",BK8417)),"electric power",IF(ISNUMBER(SEARCH("commercial",BK8417)),"commercial",IF(ISNUMBER(SEARCH("residential",BK8417)),"residential","other")))))</f>
        <v/>
      </c>
      <c r="BN8417" s="92">
        <f>IF(ISNUMBER(SEARCH("Aviation gasoline",BK8417)),"jet fuel",IF(ISNUMBER(SEARCH("Biodiesel",BK8417)),"biofuel diesel",IF(ISNUMBER(SEARCH("Coal",BK8417)),"NA",IF(ISNUMBER(SEARCH("Distillate fuel oil",BK8417)),"petroleum diesel",IF(ISNUMBER(SEARCH("Electricity",BK8417)),"electricity",IF(ISNUMBER(SEARCH("Fuel ethanol",BK8417)),"biofuel gasoline",IF(ISNUMBER(SEARCH("Hydrocarbon",BK8417)),"NA",IF(ISNUMBER(SEARCH("Jet fuel",BK8417)),"jet fuel",IF(ISNUMBER(SEARCH("Lubricants",BK8417)),"NA",IF(ISNUMBER(SEARCH("Motor gasoline",BK8417)),"petroleum gasoline",IF(ISNUMBER(SEARCH("Natural gas",BK8417)),"natural gas",IF(ISNUMBER(SEARCH("Propane",BK8417)),"LPG propane or butane",IF(ISNUMBER(SEARCH("Residual fuel oil",BK8417)),"heavy or residual fuel oil","other")))))))))))))</f>
        <v/>
      </c>
    </row>
    <row r="8418" hidden="1" ht="32" customHeight="1" s="107">
      <c r="A8418" t="inlineStr">
        <is>
          <t>2018P</t>
        </is>
      </c>
      <c r="B8418" t="inlineStr">
        <is>
          <t>SC</t>
        </is>
      </c>
      <c r="C8418" t="inlineStr">
        <is>
          <t>FSICB</t>
        </is>
      </c>
      <c r="D8418" t="n">
        <v>0</v>
      </c>
      <c r="E8418" t="n">
        <v>0</v>
      </c>
      <c r="F8418" t="n">
        <v>0</v>
      </c>
      <c r="G8418" t="n">
        <v>37</v>
      </c>
      <c r="H8418" t="n">
        <v>0</v>
      </c>
      <c r="I8418" t="n">
        <v>0</v>
      </c>
      <c r="J8418" t="n">
        <v>0</v>
      </c>
      <c r="K8418" t="n">
        <v>0</v>
      </c>
      <c r="L8418" t="n">
        <v>0</v>
      </c>
      <c r="M8418" t="n">
        <v>0</v>
      </c>
      <c r="N8418" t="n">
        <v>0</v>
      </c>
      <c r="O8418" t="n">
        <v>0</v>
      </c>
      <c r="P8418" t="n">
        <v>0</v>
      </c>
      <c r="Q8418" t="n">
        <v>0</v>
      </c>
      <c r="R8418" t="n">
        <v>0</v>
      </c>
      <c r="S8418" t="n">
        <v>0</v>
      </c>
      <c r="T8418" t="n">
        <v>0</v>
      </c>
      <c r="U8418" t="n">
        <v>0</v>
      </c>
      <c r="V8418" t="n">
        <v>0</v>
      </c>
      <c r="W8418" t="n">
        <v>0</v>
      </c>
      <c r="X8418" t="n">
        <v>0</v>
      </c>
      <c r="Y8418" t="n">
        <v>0</v>
      </c>
      <c r="Z8418" t="n">
        <v>0</v>
      </c>
      <c r="AA8418" t="n">
        <v>0</v>
      </c>
      <c r="AB8418" t="n">
        <v>0</v>
      </c>
      <c r="AC8418" t="n">
        <v>0</v>
      </c>
      <c r="AD8418" t="n">
        <v>0</v>
      </c>
      <c r="AE8418" t="n">
        <v>0</v>
      </c>
      <c r="AF8418" t="n">
        <v>0</v>
      </c>
      <c r="AG8418" t="n">
        <v>0</v>
      </c>
      <c r="AH8418" t="n">
        <v>0</v>
      </c>
      <c r="AI8418" t="n">
        <v>0</v>
      </c>
      <c r="AJ8418" t="n">
        <v>0</v>
      </c>
      <c r="AK8418" t="n">
        <v>0</v>
      </c>
      <c r="AL8418" t="n">
        <v>0</v>
      </c>
      <c r="AM8418" t="n">
        <v>0</v>
      </c>
      <c r="AN8418" t="n">
        <v>0</v>
      </c>
      <c r="AO8418" t="n">
        <v>0</v>
      </c>
      <c r="AP8418" t="n">
        <v>0</v>
      </c>
      <c r="AQ8418" t="n">
        <v>0</v>
      </c>
      <c r="AR8418" t="n">
        <v>0</v>
      </c>
      <c r="AS8418" t="n">
        <v>0</v>
      </c>
      <c r="AT8418" t="n">
        <v>0</v>
      </c>
      <c r="AU8418" t="n">
        <v>0</v>
      </c>
      <c r="AV8418" t="n">
        <v>0</v>
      </c>
      <c r="AW8418" t="n">
        <v>0</v>
      </c>
      <c r="AX8418" t="n">
        <v>0</v>
      </c>
      <c r="AY8418" t="n">
        <v>0</v>
      </c>
      <c r="AZ8418" t="n">
        <v>0</v>
      </c>
      <c r="BA8418" t="n">
        <v>0</v>
      </c>
      <c r="BB8418" t="n">
        <v>0</v>
      </c>
      <c r="BC8418" t="n">
        <v>0</v>
      </c>
      <c r="BD8418" t="n">
        <v>0</v>
      </c>
      <c r="BE8418" t="n">
        <v>0</v>
      </c>
      <c r="BF8418" t="n">
        <v>0</v>
      </c>
      <c r="BG8418" t="n">
        <v>0</v>
      </c>
      <c r="BH8418" t="n">
        <v>0</v>
      </c>
      <c r="BI8418" t="n">
        <v>0</v>
      </c>
      <c r="BJ8418" t="n">
        <v>0</v>
      </c>
      <c r="BK8418" s="90">
        <f>INDEX('SEDS_MSN Descriptions'!$C:$C,MATCH($C8418,'SEDS_MSN Descriptions'!$B:$B,0))</f>
        <v/>
      </c>
      <c r="BL8418" s="92">
        <f>INDEX('SEDS_MSN Descriptions'!$D:$D,MATCH($C8418,'SEDS_MSN Descriptions'!$B:$B,0))</f>
        <v/>
      </c>
      <c r="BM8418" s="92">
        <f>IF(ISNUMBER(SEARCH("Transportation",BK8418)),"Transportation",IF(ISNUMBER(SEARCH("Industrial",BK8418)),"Industrial",IF(ISNUMBER(SEARCH("electric power",BK8418)),"electric power",IF(ISNUMBER(SEARCH("commercial",BK8418)),"commercial",IF(ISNUMBER(SEARCH("residential",BK8418)),"residential","other")))))</f>
        <v/>
      </c>
      <c r="BN8418" s="92">
        <f>IF(ISNUMBER(SEARCH("Aviation gasoline",BK8418)),"jet fuel",IF(ISNUMBER(SEARCH("Biodiesel",BK8418)),"biofuel diesel",IF(ISNUMBER(SEARCH("Coal",BK8418)),"NA",IF(ISNUMBER(SEARCH("Distillate fuel oil",BK8418)),"petroleum diesel",IF(ISNUMBER(SEARCH("Electricity",BK8418)),"electricity",IF(ISNUMBER(SEARCH("Fuel ethanol",BK8418)),"biofuel gasoline",IF(ISNUMBER(SEARCH("Hydrocarbon",BK8418)),"NA",IF(ISNUMBER(SEARCH("Jet fuel",BK8418)),"jet fuel",IF(ISNUMBER(SEARCH("Lubricants",BK8418)),"NA",IF(ISNUMBER(SEARCH("Motor gasoline",BK8418)),"petroleum gasoline",IF(ISNUMBER(SEARCH("Natural gas",BK8418)),"natural gas",IF(ISNUMBER(SEARCH("Propane",BK8418)),"LPG propane or butane",IF(ISNUMBER(SEARCH("Residual fuel oil",BK8418)),"heavy or residual fuel oil","other")))))))))))))</f>
        <v/>
      </c>
    </row>
    <row r="8419" hidden="1" ht="16" customHeight="1" s="107">
      <c r="A8419" t="inlineStr">
        <is>
          <t>2018P</t>
        </is>
      </c>
      <c r="B8419" t="inlineStr">
        <is>
          <t>SC</t>
        </is>
      </c>
      <c r="C8419" t="inlineStr">
        <is>
          <t>GDPRX</t>
        </is>
      </c>
      <c r="AO8419" t="n">
        <v>134908</v>
      </c>
      <c r="AP8419" t="n">
        <v>140139</v>
      </c>
      <c r="AQ8419" t="n">
        <v>146526</v>
      </c>
      <c r="AR8419" t="n">
        <v>150501</v>
      </c>
      <c r="AS8419" t="n">
        <v>151105</v>
      </c>
      <c r="AT8419" t="n">
        <v>154698</v>
      </c>
      <c r="AU8419" t="n">
        <v>160138</v>
      </c>
      <c r="AV8419" t="n">
        <v>162238</v>
      </c>
      <c r="AW8419" t="n">
        <v>166574</v>
      </c>
      <c r="AX8419" t="n">
        <v>170339</v>
      </c>
      <c r="AY8419" t="n">
        <v>175090</v>
      </c>
      <c r="AZ8419" t="n">
        <v>174584</v>
      </c>
      <c r="BA8419" t="n">
        <v>166850</v>
      </c>
      <c r="BB8419" t="n">
        <v>170166</v>
      </c>
      <c r="BC8419" t="n">
        <v>174128</v>
      </c>
      <c r="BD8419" t="n">
        <v>175375</v>
      </c>
      <c r="BE8419" t="n">
        <v>178940</v>
      </c>
      <c r="BF8419" t="n">
        <v>183562</v>
      </c>
      <c r="BG8419" t="n">
        <v>189900</v>
      </c>
      <c r="BH8419" t="n">
        <v>195460</v>
      </c>
      <c r="BI8419" t="n">
        <v>201873</v>
      </c>
      <c r="BJ8419" t="n">
        <v>207203</v>
      </c>
      <c r="BK8419" s="90">
        <f>INDEX('SEDS_MSN Descriptions'!$C:$C,MATCH($C8419,'SEDS_MSN Descriptions'!$B:$B,0))</f>
        <v/>
      </c>
      <c r="BL8419" s="92">
        <f>INDEX('SEDS_MSN Descriptions'!$D:$D,MATCH($C8419,'SEDS_MSN Descriptions'!$B:$B,0))</f>
        <v/>
      </c>
      <c r="BM8419" s="92">
        <f>IF(ISNUMBER(SEARCH("Transportation",BK8419)),"Transportation",IF(ISNUMBER(SEARCH("Industrial",BK8419)),"Industrial",IF(ISNUMBER(SEARCH("electric power",BK8419)),"electric power",IF(ISNUMBER(SEARCH("commercial",BK8419)),"commercial",IF(ISNUMBER(SEARCH("residential",BK8419)),"residential","other")))))</f>
        <v/>
      </c>
      <c r="BN8419" s="92">
        <f>IF(ISNUMBER(SEARCH("Aviation gasoline",BK8419)),"jet fuel",IF(ISNUMBER(SEARCH("Biodiesel",BK8419)),"biofuel diesel",IF(ISNUMBER(SEARCH("Coal",BK8419)),"NA",IF(ISNUMBER(SEARCH("Distillate fuel oil",BK8419)),"petroleum diesel",IF(ISNUMBER(SEARCH("Electricity",BK8419)),"electricity",IF(ISNUMBER(SEARCH("Fuel ethanol",BK8419)),"biofuel gasoline",IF(ISNUMBER(SEARCH("Hydrocarbon",BK8419)),"NA",IF(ISNUMBER(SEARCH("Jet fuel",BK8419)),"jet fuel",IF(ISNUMBER(SEARCH("Lubricants",BK8419)),"NA",IF(ISNUMBER(SEARCH("Motor gasoline",BK8419)),"petroleum gasoline",IF(ISNUMBER(SEARCH("Natural gas",BK8419)),"natural gas",IF(ISNUMBER(SEARCH("Propane",BK8419)),"LPG propane or butane",IF(ISNUMBER(SEARCH("Residual fuel oil",BK8419)),"heavy or residual fuel oil","other")))))))))))))</f>
        <v/>
      </c>
    </row>
    <row r="8420" hidden="1" ht="16" customHeight="1" s="107">
      <c r="A8420" t="inlineStr">
        <is>
          <t>2018P</t>
        </is>
      </c>
      <c r="B8420" t="inlineStr">
        <is>
          <t>SC</t>
        </is>
      </c>
      <c r="C8420" t="inlineStr">
        <is>
          <t>GEC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K8420" s="90">
        <f>INDEX('SEDS_MSN Descriptions'!$C:$C,MATCH($C8420,'SEDS_MSN Descriptions'!$B:$B,0))</f>
        <v/>
      </c>
      <c r="BL8420" s="92">
        <f>INDEX('SEDS_MSN Descriptions'!$D:$D,MATCH($C8420,'SEDS_MSN Descriptions'!$B:$B,0))</f>
        <v/>
      </c>
      <c r="BM8420" s="92">
        <f>IF(ISNUMBER(SEARCH("Transportation",BK8420)),"Transportation",IF(ISNUMBER(SEARCH("Industrial",BK8420)),"Industrial",IF(ISNUMBER(SEARCH("electric power",BK8420)),"electric power",IF(ISNUMBER(SEARCH("commercial",BK8420)),"commercial",IF(ISNUMBER(SEARCH("residential",BK8420)),"residential","other")))))</f>
        <v/>
      </c>
      <c r="BN8420" s="92">
        <f>IF(ISNUMBER(SEARCH("Aviation gasoline",BK8420)),"jet fuel",IF(ISNUMBER(SEARCH("Biodiesel",BK8420)),"biofuel diesel",IF(ISNUMBER(SEARCH("Coal",BK8420)),"NA",IF(ISNUMBER(SEARCH("Distillate fuel oil",BK8420)),"petroleum diesel",IF(ISNUMBER(SEARCH("Electricity",BK8420)),"electricity",IF(ISNUMBER(SEARCH("Fuel ethanol",BK8420)),"biofuel gasoline",IF(ISNUMBER(SEARCH("Hydrocarbon",BK8420)),"NA",IF(ISNUMBER(SEARCH("Jet fuel",BK8420)),"jet fuel",IF(ISNUMBER(SEARCH("Lubricants",BK8420)),"NA",IF(ISNUMBER(SEARCH("Motor gasoline",BK8420)),"petroleum gasoline",IF(ISNUMBER(SEARCH("Natural gas",BK8420)),"natural gas",IF(ISNUMBER(SEARCH("Propane",BK8420)),"LPG propane or butane",IF(ISNUMBER(SEARCH("Residual fuel oil",BK8420)),"heavy or residual fuel oil","other")))))))))))))</f>
        <v/>
      </c>
    </row>
    <row r="8421" hidden="1" ht="16" customHeight="1" s="107">
      <c r="A8421" t="inlineStr">
        <is>
          <t>2018P</t>
        </is>
      </c>
      <c r="B8421" t="inlineStr">
        <is>
          <t>SC</t>
        </is>
      </c>
      <c r="C8421" t="inlineStr">
        <is>
          <t>GEEG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K8421" s="90">
        <f>INDEX('SEDS_MSN Descriptions'!$C:$C,MATCH($C8421,'SEDS_MSN Descriptions'!$B:$B,0))</f>
        <v/>
      </c>
      <c r="BL8421" s="92">
        <f>INDEX('SEDS_MSN Descriptions'!$D:$D,MATCH($C8421,'SEDS_MSN Descriptions'!$B:$B,0))</f>
        <v/>
      </c>
      <c r="BM8421" s="92">
        <f>IF(ISNUMBER(SEARCH("Transportation",BK8421)),"Transportation",IF(ISNUMBER(SEARCH("Industrial",BK8421)),"Industrial",IF(ISNUMBER(SEARCH("electric power",BK8421)),"electric power",IF(ISNUMBER(SEARCH("commercial",BK8421)),"commercial",IF(ISNUMBER(SEARCH("residential",BK8421)),"residential","other")))))</f>
        <v/>
      </c>
      <c r="BN8421" s="92">
        <f>IF(ISNUMBER(SEARCH("Aviation gasoline",BK8421)),"jet fuel",IF(ISNUMBER(SEARCH("Biodiesel",BK8421)),"biofuel diesel",IF(ISNUMBER(SEARCH("Coal",BK8421)),"NA",IF(ISNUMBER(SEARCH("Distillate fuel oil",BK8421)),"petroleum diesel",IF(ISNUMBER(SEARCH("Electricity",BK8421)),"electricity",IF(ISNUMBER(SEARCH("Fuel ethanol",BK8421)),"biofuel gasoline",IF(ISNUMBER(SEARCH("Hydrocarbon",BK8421)),"NA",IF(ISNUMBER(SEARCH("Jet fuel",BK8421)),"jet fuel",IF(ISNUMBER(SEARCH("Lubricants",BK8421)),"NA",IF(ISNUMBER(SEARCH("Motor gasoline",BK8421)),"petroleum gasoline",IF(ISNUMBER(SEARCH("Natural gas",BK8421)),"natural gas",IF(ISNUMBER(SEARCH("Propane",BK8421)),"LPG propane or butane",IF(ISNUMBER(SEARCH("Residual fuel oil",BK8421)),"heavy or residual fuel oil","other")))))))))))))</f>
        <v/>
      </c>
    </row>
    <row r="8422" hidden="1" ht="16" customHeight="1" s="107">
      <c r="A8422" t="inlineStr">
        <is>
          <t>2018P</t>
        </is>
      </c>
      <c r="B8422" t="inlineStr">
        <is>
          <t>SC</t>
        </is>
      </c>
      <c r="C8422" t="inlineStr">
        <is>
          <t>GEICB</t>
        </is>
      </c>
      <c r="D8422" t="n">
        <v>0</v>
      </c>
      <c r="E8422" t="n">
        <v>0</v>
      </c>
      <c r="F8422" t="n">
        <v>0</v>
      </c>
      <c r="G8422" t="n">
        <v>0</v>
      </c>
      <c r="H8422" t="n">
        <v>0</v>
      </c>
      <c r="I8422" t="n">
        <v>0</v>
      </c>
      <c r="J8422" t="n">
        <v>0</v>
      </c>
      <c r="K8422" t="n">
        <v>0</v>
      </c>
      <c r="L8422" t="n">
        <v>0</v>
      </c>
      <c r="M8422" t="n">
        <v>0</v>
      </c>
      <c r="N8422" t="n">
        <v>0</v>
      </c>
      <c r="O8422" t="n">
        <v>0</v>
      </c>
      <c r="P8422" t="n">
        <v>0</v>
      </c>
      <c r="Q8422" t="n">
        <v>0</v>
      </c>
      <c r="R8422" t="n">
        <v>0</v>
      </c>
      <c r="S8422" t="n">
        <v>0</v>
      </c>
      <c r="T8422" t="n">
        <v>0</v>
      </c>
      <c r="U8422" t="n">
        <v>0</v>
      </c>
      <c r="V8422" t="n">
        <v>0</v>
      </c>
      <c r="W8422" t="n">
        <v>0</v>
      </c>
      <c r="X8422" t="n">
        <v>0</v>
      </c>
      <c r="Y8422" t="n">
        <v>0</v>
      </c>
      <c r="Z8422" t="n">
        <v>0</v>
      </c>
      <c r="AA8422" t="n">
        <v>0</v>
      </c>
      <c r="AB8422" t="n">
        <v>0</v>
      </c>
      <c r="AC8422" t="n">
        <v>0</v>
      </c>
      <c r="AD8422" t="n">
        <v>0</v>
      </c>
      <c r="AE8422" t="n">
        <v>0</v>
      </c>
      <c r="AF8422" t="n">
        <v>0</v>
      </c>
      <c r="AG8422" t="n">
        <v>0</v>
      </c>
      <c r="AH8422" t="n">
        <v>0</v>
      </c>
      <c r="AI8422" t="n">
        <v>0</v>
      </c>
      <c r="AJ8422" t="n">
        <v>0</v>
      </c>
      <c r="AK8422" t="n">
        <v>0</v>
      </c>
      <c r="AL8422" t="n">
        <v>0</v>
      </c>
      <c r="AM8422" t="n">
        <v>0</v>
      </c>
      <c r="AN8422" t="n">
        <v>0</v>
      </c>
      <c r="AO8422" t="n">
        <v>0</v>
      </c>
      <c r="AP8422" t="n">
        <v>0</v>
      </c>
      <c r="AQ8422" t="n">
        <v>0</v>
      </c>
      <c r="AR8422" t="n">
        <v>0</v>
      </c>
      <c r="AS8422" t="n">
        <v>0</v>
      </c>
      <c r="AT8422" t="n">
        <v>0</v>
      </c>
      <c r="AU8422" t="n">
        <v>0</v>
      </c>
      <c r="AV8422" t="n">
        <v>0</v>
      </c>
      <c r="AW8422" t="n">
        <v>0</v>
      </c>
      <c r="AX8422" t="n">
        <v>0</v>
      </c>
      <c r="AY8422" t="n">
        <v>0</v>
      </c>
      <c r="AZ8422" t="n">
        <v>0</v>
      </c>
      <c r="BA8422" t="n">
        <v>0</v>
      </c>
      <c r="BB8422" t="n">
        <v>0</v>
      </c>
      <c r="BC8422" t="n">
        <v>0</v>
      </c>
      <c r="BD8422" t="n">
        <v>0</v>
      </c>
      <c r="BE8422" t="n">
        <v>0</v>
      </c>
      <c r="BF8422" t="n">
        <v>0</v>
      </c>
      <c r="BG8422" t="n">
        <v>0</v>
      </c>
      <c r="BH8422" t="n">
        <v>0</v>
      </c>
      <c r="BI8422" t="n">
        <v>0</v>
      </c>
      <c r="BJ8422" t="n">
        <v>0</v>
      </c>
      <c r="BK8422" s="90">
        <f>INDEX('SEDS_MSN Descriptions'!$C:$C,MATCH($C8422,'SEDS_MSN Descriptions'!$B:$B,0))</f>
        <v/>
      </c>
      <c r="BL8422" s="92">
        <f>INDEX('SEDS_MSN Descriptions'!$D:$D,MATCH($C8422,'SEDS_MSN Descriptions'!$B:$B,0))</f>
        <v/>
      </c>
      <c r="BM8422" s="92">
        <f>IF(ISNUMBER(SEARCH("Transportation",BK8422)),"Transportation",IF(ISNUMBER(SEARCH("Industrial",BK8422)),"Industrial",IF(ISNUMBER(SEARCH("electric power",BK8422)),"electric power",IF(ISNUMBER(SEARCH("commercial",BK8422)),"commercial",IF(ISNUMBER(SEARCH("residential",BK8422)),"residential","other")))))</f>
        <v/>
      </c>
      <c r="BN8422" s="92">
        <f>IF(ISNUMBER(SEARCH("Aviation gasoline",BK8422)),"jet fuel",IF(ISNUMBER(SEARCH("Biodiesel",BK8422)),"biofuel diesel",IF(ISNUMBER(SEARCH("Coal",BK8422)),"NA",IF(ISNUMBER(SEARCH("Distillate fuel oil",BK8422)),"petroleum diesel",IF(ISNUMBER(SEARCH("Electricity",BK8422)),"electricity",IF(ISNUMBER(SEARCH("Fuel ethanol",BK8422)),"biofuel gasoline",IF(ISNUMBER(SEARCH("Hydrocarbon",BK8422)),"NA",IF(ISNUMBER(SEARCH("Jet fuel",BK8422)),"jet fuel",IF(ISNUMBER(SEARCH("Lubricants",BK8422)),"NA",IF(ISNUMBER(SEARCH("Motor gasoline",BK8422)),"petroleum gasoline",IF(ISNUMBER(SEARCH("Natural gas",BK8422)),"natural gas",IF(ISNUMBER(SEARCH("Propane",BK8422)),"LPG propane or butane",IF(ISNUMBER(SEARCH("Residual fuel oil",BK8422)),"heavy or residual fuel oil","other")))))))))))))</f>
        <v/>
      </c>
    </row>
    <row r="8423" hidden="1" ht="16" customHeight="1" s="107">
      <c r="A8423" t="inlineStr">
        <is>
          <t>2018P</t>
        </is>
      </c>
      <c r="B8423" t="inlineStr">
        <is>
          <t>SC</t>
        </is>
      </c>
      <c r="C8423" t="inlineStr">
        <is>
          <t>GERC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74</v>
      </c>
      <c r="AH8423" t="n">
        <v>82</v>
      </c>
      <c r="AI8423" t="n">
        <v>89</v>
      </c>
      <c r="AJ8423" t="n">
        <v>96</v>
      </c>
      <c r="AK8423" t="n">
        <v>102</v>
      </c>
      <c r="AL8423" t="n">
        <v>94</v>
      </c>
      <c r="AM8423" t="n">
        <v>101</v>
      </c>
      <c r="AN8423" t="n">
        <v>106</v>
      </c>
      <c r="AO8423" t="n">
        <v>114</v>
      </c>
      <c r="AP8423" t="n">
        <v>118</v>
      </c>
      <c r="AQ8423" t="n">
        <v>134</v>
      </c>
      <c r="AR8423" t="n">
        <v>134</v>
      </c>
      <c r="AS8423" t="n">
        <v>150</v>
      </c>
      <c r="AT8423" t="n">
        <v>164</v>
      </c>
      <c r="AU8423" t="n">
        <v>213</v>
      </c>
      <c r="AV8423" t="n">
        <v>232</v>
      </c>
      <c r="AW8423" t="n">
        <v>265</v>
      </c>
      <c r="AX8423" t="n">
        <v>307</v>
      </c>
      <c r="AY8423" t="n">
        <v>372</v>
      </c>
      <c r="AZ8423" t="n">
        <v>444</v>
      </c>
      <c r="BA8423" t="n">
        <v>554</v>
      </c>
      <c r="BB8423" t="n">
        <v>624</v>
      </c>
      <c r="BC8423" t="n">
        <v>605</v>
      </c>
      <c r="BD8423" t="n">
        <v>648</v>
      </c>
      <c r="BE8423" t="n">
        <v>648</v>
      </c>
      <c r="BF8423" t="n">
        <v>648</v>
      </c>
      <c r="BG8423" t="n">
        <v>648</v>
      </c>
      <c r="BH8423" t="n">
        <v>648</v>
      </c>
      <c r="BI8423" t="n">
        <v>648</v>
      </c>
      <c r="BJ8423" t="n">
        <v>648</v>
      </c>
      <c r="BK8423" s="90">
        <f>INDEX('SEDS_MSN Descriptions'!$C:$C,MATCH($C8423,'SEDS_MSN Descriptions'!$B:$B,0))</f>
        <v/>
      </c>
      <c r="BL8423" s="92">
        <f>INDEX('SEDS_MSN Descriptions'!$D:$D,MATCH($C8423,'SEDS_MSN Descriptions'!$B:$B,0))</f>
        <v/>
      </c>
      <c r="BM8423" s="92">
        <f>IF(ISNUMBER(SEARCH("Transportation",BK8423)),"Transportation",IF(ISNUMBER(SEARCH("Industrial",BK8423)),"Industrial",IF(ISNUMBER(SEARCH("electric power",BK8423)),"electric power",IF(ISNUMBER(SEARCH("commercial",BK8423)),"commercial",IF(ISNUMBER(SEARCH("residential",BK8423)),"residential","other")))))</f>
        <v/>
      </c>
      <c r="BN8423" s="92">
        <f>IF(ISNUMBER(SEARCH("Aviation gasoline",BK8423)),"jet fuel",IF(ISNUMBER(SEARCH("Biodiesel",BK8423)),"biofuel diesel",IF(ISNUMBER(SEARCH("Coal",BK8423)),"NA",IF(ISNUMBER(SEARCH("Distillate fuel oil",BK8423)),"petroleum diesel",IF(ISNUMBER(SEARCH("Electricity",BK8423)),"electricity",IF(ISNUMBER(SEARCH("Fuel ethanol",BK8423)),"biofuel gasoline",IF(ISNUMBER(SEARCH("Hydrocarbon",BK8423)),"NA",IF(ISNUMBER(SEARCH("Jet fuel",BK8423)),"jet fuel",IF(ISNUMBER(SEARCH("Lubricants",BK8423)),"NA",IF(ISNUMBER(SEARCH("Motor gasoline",BK8423)),"petroleum gasoline",IF(ISNUMBER(SEARCH("Natural gas",BK8423)),"natural gas",IF(ISNUMBER(SEARCH("Propane",BK8423)),"LPG propane or butane",IF(ISNUMBER(SEARCH("Residual fuel oil",BK8423)),"heavy or residual fuel oil","other")))))))))))))</f>
        <v/>
      </c>
    </row>
    <row r="8424" hidden="1" ht="16" customHeight="1" s="107">
      <c r="A8424" t="inlineStr">
        <is>
          <t>2018P</t>
        </is>
      </c>
      <c r="B8424" t="inlineStr">
        <is>
          <t>SC</t>
        </is>
      </c>
      <c r="C8424" t="inlineStr">
        <is>
          <t>GETCB</t>
        </is>
      </c>
      <c r="D8424" t="n">
        <v>0</v>
      </c>
      <c r="E8424" t="n">
        <v>0</v>
      </c>
      <c r="F8424" t="n">
        <v>0</v>
      </c>
      <c r="G8424" t="n">
        <v>0</v>
      </c>
      <c r="H8424" t="n">
        <v>0</v>
      </c>
      <c r="I8424" t="n">
        <v>0</v>
      </c>
      <c r="J8424" t="n">
        <v>0</v>
      </c>
      <c r="K8424" t="n">
        <v>0</v>
      </c>
      <c r="L8424" t="n">
        <v>0</v>
      </c>
      <c r="M8424" t="n">
        <v>0</v>
      </c>
      <c r="N8424" t="n">
        <v>0</v>
      </c>
      <c r="O8424" t="n">
        <v>0</v>
      </c>
      <c r="P8424" t="n">
        <v>0</v>
      </c>
      <c r="Q8424" t="n">
        <v>0</v>
      </c>
      <c r="R8424" t="n">
        <v>0</v>
      </c>
      <c r="S8424" t="n">
        <v>0</v>
      </c>
      <c r="T8424" t="n">
        <v>0</v>
      </c>
      <c r="U8424" t="n">
        <v>0</v>
      </c>
      <c r="V8424" t="n">
        <v>0</v>
      </c>
      <c r="W8424" t="n">
        <v>0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74</v>
      </c>
      <c r="AH8424" t="n">
        <v>82</v>
      </c>
      <c r="AI8424" t="n">
        <v>89</v>
      </c>
      <c r="AJ8424" t="n">
        <v>96</v>
      </c>
      <c r="AK8424" t="n">
        <v>102</v>
      </c>
      <c r="AL8424" t="n">
        <v>94</v>
      </c>
      <c r="AM8424" t="n">
        <v>101</v>
      </c>
      <c r="AN8424" t="n">
        <v>106</v>
      </c>
      <c r="AO8424" t="n">
        <v>114</v>
      </c>
      <c r="AP8424" t="n">
        <v>118</v>
      </c>
      <c r="AQ8424" t="n">
        <v>134</v>
      </c>
      <c r="AR8424" t="n">
        <v>134</v>
      </c>
      <c r="AS8424" t="n">
        <v>150</v>
      </c>
      <c r="AT8424" t="n">
        <v>164</v>
      </c>
      <c r="AU8424" t="n">
        <v>213</v>
      </c>
      <c r="AV8424" t="n">
        <v>232</v>
      </c>
      <c r="AW8424" t="n">
        <v>265</v>
      </c>
      <c r="AX8424" t="n">
        <v>307</v>
      </c>
      <c r="AY8424" t="n">
        <v>372</v>
      </c>
      <c r="AZ8424" t="n">
        <v>444</v>
      </c>
      <c r="BA8424" t="n">
        <v>554</v>
      </c>
      <c r="BB8424" t="n">
        <v>624</v>
      </c>
      <c r="BC8424" t="n">
        <v>605</v>
      </c>
      <c r="BD8424" t="n">
        <v>648</v>
      </c>
      <c r="BE8424" t="n">
        <v>648</v>
      </c>
      <c r="BF8424" t="n">
        <v>648</v>
      </c>
      <c r="BG8424" t="n">
        <v>648</v>
      </c>
      <c r="BH8424" t="n">
        <v>648</v>
      </c>
      <c r="BI8424" t="n">
        <v>648</v>
      </c>
      <c r="BJ8424" t="n">
        <v>648</v>
      </c>
      <c r="BK8424" s="90">
        <f>INDEX('SEDS_MSN Descriptions'!$C:$C,MATCH($C8424,'SEDS_MSN Descriptions'!$B:$B,0))</f>
        <v/>
      </c>
      <c r="BL8424" s="92">
        <f>INDEX('SEDS_MSN Descriptions'!$D:$D,MATCH($C8424,'SEDS_MSN Descriptions'!$B:$B,0))</f>
        <v/>
      </c>
      <c r="BM8424" s="92">
        <f>IF(ISNUMBER(SEARCH("Transportation",BK8424)),"Transportation",IF(ISNUMBER(SEARCH("Industrial",BK8424)),"Industrial",IF(ISNUMBER(SEARCH("electric power",BK8424)),"electric power",IF(ISNUMBER(SEARCH("commercial",BK8424)),"commercial",IF(ISNUMBER(SEARCH("residential",BK8424)),"residential","other")))))</f>
        <v/>
      </c>
      <c r="BN8424" s="92">
        <f>IF(ISNUMBER(SEARCH("Aviation gasoline",BK8424)),"jet fuel",IF(ISNUMBER(SEARCH("Biodiesel",BK8424)),"biofuel diesel",IF(ISNUMBER(SEARCH("Coal",BK8424)),"NA",IF(ISNUMBER(SEARCH("Distillate fuel oil",BK8424)),"petroleum diesel",IF(ISNUMBER(SEARCH("Electricity",BK8424)),"electricity",IF(ISNUMBER(SEARCH("Fuel ethanol",BK8424)),"biofuel gasoline",IF(ISNUMBER(SEARCH("Hydrocarbon",BK8424)),"NA",IF(ISNUMBER(SEARCH("Jet fuel",BK8424)),"jet fuel",IF(ISNUMBER(SEARCH("Lubricants",BK8424)),"NA",IF(ISNUMBER(SEARCH("Motor gasoline",BK8424)),"petroleum gasoline",IF(ISNUMBER(SEARCH("Natural gas",BK8424)),"natural gas",IF(ISNUMBER(SEARCH("Propane",BK8424)),"LPG propane or butane",IF(ISNUMBER(SEARCH("Residual fuel oil",BK8424)),"heavy or residual fuel oil","other")))))))))))))</f>
        <v/>
      </c>
    </row>
    <row r="8425" hidden="1" ht="16" customHeight="1" s="107">
      <c r="A8425" t="inlineStr">
        <is>
          <t>2018P</t>
        </is>
      </c>
      <c r="B8425" t="inlineStr">
        <is>
          <t>SC</t>
        </is>
      </c>
      <c r="C8425" t="inlineStr">
        <is>
          <t>GETXB</t>
        </is>
      </c>
      <c r="D8425" t="n">
        <v>0</v>
      </c>
      <c r="E8425" t="n">
        <v>0</v>
      </c>
      <c r="F8425" t="n">
        <v>0</v>
      </c>
      <c r="G8425" t="n">
        <v>0</v>
      </c>
      <c r="H8425" t="n">
        <v>0</v>
      </c>
      <c r="I8425" t="n">
        <v>0</v>
      </c>
      <c r="J8425" t="n">
        <v>0</v>
      </c>
      <c r="K8425" t="n">
        <v>0</v>
      </c>
      <c r="L8425" t="n">
        <v>0</v>
      </c>
      <c r="M8425" t="n">
        <v>0</v>
      </c>
      <c r="N8425" t="n">
        <v>0</v>
      </c>
      <c r="O8425" t="n">
        <v>0</v>
      </c>
      <c r="P8425" t="n">
        <v>0</v>
      </c>
      <c r="Q8425" t="n">
        <v>0</v>
      </c>
      <c r="R8425" t="n">
        <v>0</v>
      </c>
      <c r="S8425" t="n">
        <v>0</v>
      </c>
      <c r="T8425" t="n">
        <v>0</v>
      </c>
      <c r="U8425" t="n">
        <v>0</v>
      </c>
      <c r="V8425" t="n">
        <v>0</v>
      </c>
      <c r="W8425" t="n">
        <v>0</v>
      </c>
      <c r="X8425" t="n">
        <v>0</v>
      </c>
      <c r="Y8425" t="n">
        <v>0</v>
      </c>
      <c r="Z8425" t="n">
        <v>0</v>
      </c>
      <c r="AA8425" t="n">
        <v>0</v>
      </c>
      <c r="AB8425" t="n">
        <v>0</v>
      </c>
      <c r="AC8425" t="n">
        <v>0</v>
      </c>
      <c r="AD8425" t="n">
        <v>0</v>
      </c>
      <c r="AE8425" t="n">
        <v>0</v>
      </c>
      <c r="AF8425" t="n">
        <v>0</v>
      </c>
      <c r="AG8425" t="n">
        <v>74</v>
      </c>
      <c r="AH8425" t="n">
        <v>82</v>
      </c>
      <c r="AI8425" t="n">
        <v>89</v>
      </c>
      <c r="AJ8425" t="n">
        <v>96</v>
      </c>
      <c r="AK8425" t="n">
        <v>102</v>
      </c>
      <c r="AL8425" t="n">
        <v>94</v>
      </c>
      <c r="AM8425" t="n">
        <v>101</v>
      </c>
      <c r="AN8425" t="n">
        <v>106</v>
      </c>
      <c r="AO8425" t="n">
        <v>114</v>
      </c>
      <c r="AP8425" t="n">
        <v>118</v>
      </c>
      <c r="AQ8425" t="n">
        <v>134</v>
      </c>
      <c r="AR8425" t="n">
        <v>134</v>
      </c>
      <c r="AS8425" t="n">
        <v>150</v>
      </c>
      <c r="AT8425" t="n">
        <v>164</v>
      </c>
      <c r="AU8425" t="n">
        <v>213</v>
      </c>
      <c r="AV8425" t="n">
        <v>232</v>
      </c>
      <c r="AW8425" t="n">
        <v>265</v>
      </c>
      <c r="AX8425" t="n">
        <v>307</v>
      </c>
      <c r="AY8425" t="n">
        <v>372</v>
      </c>
      <c r="AZ8425" t="n">
        <v>444</v>
      </c>
      <c r="BA8425" t="n">
        <v>554</v>
      </c>
      <c r="BB8425" t="n">
        <v>624</v>
      </c>
      <c r="BC8425" t="n">
        <v>605</v>
      </c>
      <c r="BD8425" t="n">
        <v>648</v>
      </c>
      <c r="BE8425" t="n">
        <v>648</v>
      </c>
      <c r="BF8425" t="n">
        <v>648</v>
      </c>
      <c r="BG8425" t="n">
        <v>648</v>
      </c>
      <c r="BH8425" t="n">
        <v>648</v>
      </c>
      <c r="BI8425" t="n">
        <v>648</v>
      </c>
      <c r="BJ8425" t="n">
        <v>648</v>
      </c>
      <c r="BK8425" s="90">
        <f>INDEX('SEDS_MSN Descriptions'!$C:$C,MATCH($C8425,'SEDS_MSN Descriptions'!$B:$B,0))</f>
        <v/>
      </c>
      <c r="BL8425" s="92">
        <f>INDEX('SEDS_MSN Descriptions'!$D:$D,MATCH($C8425,'SEDS_MSN Descriptions'!$B:$B,0))</f>
        <v/>
      </c>
      <c r="BM8425" s="92">
        <f>IF(ISNUMBER(SEARCH("Transportation",BK8425)),"Transportation",IF(ISNUMBER(SEARCH("Industrial",BK8425)),"Industrial",IF(ISNUMBER(SEARCH("electric power",BK8425)),"electric power",IF(ISNUMBER(SEARCH("commercial",BK8425)),"commercial",IF(ISNUMBER(SEARCH("residential",BK8425)),"residential","other")))))</f>
        <v/>
      </c>
      <c r="BN8425" s="92">
        <f>IF(ISNUMBER(SEARCH("Aviation gasoline",BK8425)),"jet fuel",IF(ISNUMBER(SEARCH("Biodiesel",BK8425)),"biofuel diesel",IF(ISNUMBER(SEARCH("Coal",BK8425)),"NA",IF(ISNUMBER(SEARCH("Distillate fuel oil",BK8425)),"petroleum diesel",IF(ISNUMBER(SEARCH("Electricity",BK8425)),"electricity",IF(ISNUMBER(SEARCH("Fuel ethanol",BK8425)),"biofuel gasoline",IF(ISNUMBER(SEARCH("Hydrocarbon",BK8425)),"NA",IF(ISNUMBER(SEARCH("Jet fuel",BK8425)),"jet fuel",IF(ISNUMBER(SEARCH("Lubricants",BK8425)),"NA",IF(ISNUMBER(SEARCH("Motor gasoline",BK8425)),"petroleum gasoline",IF(ISNUMBER(SEARCH("Natural gas",BK8425)),"natural gas",IF(ISNUMBER(SEARCH("Propane",BK8425)),"LPG propane or butane",IF(ISNUMBER(SEARCH("Residual fuel oil",BK8425)),"heavy or residual fuel oil","other")))))))))))))</f>
        <v/>
      </c>
    </row>
    <row r="8426" hidden="1" s="107">
      <c r="A8426" t="inlineStr">
        <is>
          <t>2018P</t>
        </is>
      </c>
      <c r="B8426" t="inlineStr">
        <is>
          <t>SC</t>
        </is>
      </c>
      <c r="C8426" t="inlineStr">
        <is>
          <t>HLACB</t>
        </is>
      </c>
      <c r="D8426" t="n">
        <v>51</v>
      </c>
      <c r="E8426" t="n">
        <v>60</v>
      </c>
      <c r="F8426" t="n">
        <v>70</v>
      </c>
      <c r="G8426" t="n">
        <v>70</v>
      </c>
      <c r="H8426" t="n">
        <v>95</v>
      </c>
      <c r="I8426" t="n">
        <v>48</v>
      </c>
      <c r="J8426" t="n">
        <v>33</v>
      </c>
      <c r="K8426" t="n">
        <v>74</v>
      </c>
      <c r="L8426" t="n">
        <v>90</v>
      </c>
      <c r="M8426" t="n">
        <v>154</v>
      </c>
      <c r="N8426" t="n">
        <v>232</v>
      </c>
      <c r="O8426" t="n">
        <v>283</v>
      </c>
      <c r="P8426" t="n">
        <v>333</v>
      </c>
      <c r="Q8426" t="n">
        <v>338</v>
      </c>
      <c r="R8426" t="n">
        <v>315</v>
      </c>
      <c r="S8426" t="n">
        <v>302</v>
      </c>
      <c r="T8426" t="n">
        <v>380</v>
      </c>
      <c r="U8426" t="n">
        <v>423</v>
      </c>
      <c r="V8426" t="n">
        <v>475</v>
      </c>
      <c r="W8426" t="n">
        <v>197</v>
      </c>
      <c r="X8426" t="n">
        <v>128</v>
      </c>
      <c r="Y8426" t="n">
        <v>268</v>
      </c>
      <c r="Z8426" t="n">
        <v>285</v>
      </c>
      <c r="AA8426" t="n">
        <v>362</v>
      </c>
      <c r="AB8426" t="n">
        <v>533</v>
      </c>
      <c r="AC8426" t="n">
        <v>537</v>
      </c>
      <c r="AD8426" t="n">
        <v>290</v>
      </c>
      <c r="AE8426" t="n">
        <v>269</v>
      </c>
      <c r="AF8426" t="n">
        <v>330</v>
      </c>
      <c r="AG8426" t="n">
        <v>342</v>
      </c>
      <c r="AH8426" t="n">
        <v>333</v>
      </c>
      <c r="AI8426" t="n">
        <v>366</v>
      </c>
      <c r="AJ8426" t="n">
        <v>332</v>
      </c>
      <c r="AK8426" t="n">
        <v>318</v>
      </c>
      <c r="AL8426" t="n">
        <v>546</v>
      </c>
      <c r="AM8426" t="n">
        <v>297</v>
      </c>
      <c r="AN8426" t="n">
        <v>170</v>
      </c>
      <c r="AO8426" t="n">
        <v>240</v>
      </c>
      <c r="AP8426" t="n">
        <v>191</v>
      </c>
      <c r="AQ8426" t="n">
        <v>101</v>
      </c>
      <c r="AR8426" t="n">
        <v>213</v>
      </c>
      <c r="AS8426" t="n">
        <v>143</v>
      </c>
      <c r="AT8426" t="n">
        <v>120</v>
      </c>
      <c r="AU8426" t="n">
        <v>248</v>
      </c>
      <c r="AV8426" t="n">
        <v>284</v>
      </c>
      <c r="AW8426" t="n">
        <v>424</v>
      </c>
      <c r="AX8426" t="n">
        <v>461</v>
      </c>
      <c r="AY8426" t="n">
        <v>339</v>
      </c>
      <c r="AZ8426" t="n">
        <v>635</v>
      </c>
      <c r="BA8426" t="n">
        <v>422</v>
      </c>
      <c r="BB8426" t="n">
        <v>145</v>
      </c>
      <c r="BC8426" t="n">
        <v>155</v>
      </c>
      <c r="BD8426" t="n">
        <v>145</v>
      </c>
      <c r="BE8426" t="n">
        <v>125</v>
      </c>
      <c r="BF8426" t="n">
        <v>77</v>
      </c>
      <c r="BG8426" t="n">
        <v>73</v>
      </c>
      <c r="BH8426" t="n">
        <v>93</v>
      </c>
      <c r="BI8426" t="n">
        <v>137</v>
      </c>
      <c r="BJ8426" t="n">
        <v>143</v>
      </c>
      <c r="BK8426" s="92">
        <f>INDEX('SEDS_MSN Descriptions'!$C:$C,MATCH($C8426,'SEDS_MSN Descriptions'!$B:$B,0))</f>
        <v/>
      </c>
      <c r="BL8426" s="92">
        <f>INDEX('SEDS_MSN Descriptions'!$D:$D,MATCH($C8426,'SEDS_MSN Descriptions'!$B:$B,0))</f>
        <v/>
      </c>
      <c r="BM8426" s="92">
        <f>IF(ISNUMBER(SEARCH("Transportation",BK8426)),"Transportation",IF(ISNUMBER(SEARCH("Industrial",BK8426)),"Industrial",IF(ISNUMBER(SEARCH("electric power",BK8426)),"electric power",IF(ISNUMBER(SEARCH("commercial",BK8426)),"commercial",IF(ISNUMBER(SEARCH("residential",BK8426)),"residential","other")))))</f>
        <v/>
      </c>
      <c r="BN8426" s="92">
        <f>IF(ISNUMBER(SEARCH("Aviation gasoline",BK8426)),"jet fuel",IF(ISNUMBER(SEARCH("Biodiesel",BK8426)),"biofuel diesel",IF(ISNUMBER(SEARCH("Coal",BK8426)),"NA",IF(ISNUMBER(SEARCH("Distillate fuel oil",BK8426)),"petroleum diesel",IF(ISNUMBER(SEARCH("Electricity",BK8426)),"electricity",IF(ISNUMBER(SEARCH("Fuel ethanol",BK8426)),"biofuel gasoline",IF(ISNUMBER(SEARCH("Hydrocarbon",BK8426)),"NA",IF(ISNUMBER(SEARCH("Jet fuel",BK8426)),"jet fuel",IF(ISNUMBER(SEARCH("Lubricants",BK8426)),"NA",IF(ISNUMBER(SEARCH("Motor gasoline",BK8426)),"petroleum gasoline",IF(ISNUMBER(SEARCH("Natural gas",BK8426)),"natural gas",IF(ISNUMBER(SEARCH("Propane",BK8426)),"LPG propane or butane",IF(ISNUMBER(SEARCH("Residual fuel oil",BK8426)),"heavy or residual fuel oil","other")))))))))))))</f>
        <v/>
      </c>
    </row>
    <row r="8427" hidden="1" ht="16" customHeight="1" s="107">
      <c r="A8427" t="inlineStr">
        <is>
          <t>2018P</t>
        </is>
      </c>
      <c r="B8427" t="inlineStr">
        <is>
          <t>SC</t>
        </is>
      </c>
      <c r="C8427" t="inlineStr">
        <is>
          <t>HLCCB</t>
        </is>
      </c>
      <c r="D8427" t="n">
        <v>1376</v>
      </c>
      <c r="E8427" t="n">
        <v>1305</v>
      </c>
      <c r="F8427" t="n">
        <v>1576</v>
      </c>
      <c r="G8427" t="n">
        <v>1697</v>
      </c>
      <c r="H8427" t="n">
        <v>2010</v>
      </c>
      <c r="I8427" t="n">
        <v>2110</v>
      </c>
      <c r="J8427" t="n">
        <v>2100</v>
      </c>
      <c r="K8427" t="n">
        <v>2081</v>
      </c>
      <c r="L8427" t="n">
        <v>2244</v>
      </c>
      <c r="M8427" t="n">
        <v>2627</v>
      </c>
      <c r="N8427" t="n">
        <v>2644</v>
      </c>
      <c r="O8427" t="n">
        <v>2645</v>
      </c>
      <c r="P8427" t="n">
        <v>2914</v>
      </c>
      <c r="Q8427" t="n">
        <v>2818</v>
      </c>
      <c r="R8427" t="n">
        <v>2391</v>
      </c>
      <c r="S8427" t="n">
        <v>2602</v>
      </c>
      <c r="T8427" t="n">
        <v>2865</v>
      </c>
      <c r="U8427" t="n">
        <v>2902</v>
      </c>
      <c r="V8427" t="n">
        <v>2764</v>
      </c>
      <c r="W8427" t="n">
        <v>2161</v>
      </c>
      <c r="X8427" t="n">
        <v>2245</v>
      </c>
      <c r="Y8427" t="n">
        <v>2321</v>
      </c>
      <c r="Z8427" t="n">
        <v>1939</v>
      </c>
      <c r="AA8427" t="n">
        <v>2306</v>
      </c>
      <c r="AB8427" t="n">
        <v>2343</v>
      </c>
      <c r="AC8427" t="n">
        <v>2764</v>
      </c>
      <c r="AD8427" t="n">
        <v>2495</v>
      </c>
      <c r="AE8427" t="n">
        <v>2927</v>
      </c>
      <c r="AF8427" t="n">
        <v>2929</v>
      </c>
      <c r="AG8427" t="n">
        <v>3105</v>
      </c>
      <c r="AH8427" t="n">
        <v>2500</v>
      </c>
      <c r="AI8427" t="n">
        <v>2928</v>
      </c>
      <c r="AJ8427" t="n">
        <v>3147</v>
      </c>
      <c r="AK8427" t="n">
        <v>3183</v>
      </c>
      <c r="AL8427" t="n">
        <v>3248</v>
      </c>
      <c r="AM8427" t="n">
        <v>3130</v>
      </c>
      <c r="AN8427" t="n">
        <v>2901</v>
      </c>
      <c r="AO8427" t="n">
        <v>2956</v>
      </c>
      <c r="AP8427" t="n">
        <v>2502</v>
      </c>
      <c r="AQ8427" t="n">
        <v>2943</v>
      </c>
      <c r="AR8427" t="n">
        <v>3385</v>
      </c>
      <c r="AS8427" t="n">
        <v>2232</v>
      </c>
      <c r="AT8427" t="n">
        <v>2858</v>
      </c>
      <c r="AU8427" t="n">
        <v>2610</v>
      </c>
      <c r="AV8427" t="n">
        <v>3094</v>
      </c>
      <c r="AW8427" t="n">
        <v>2822</v>
      </c>
      <c r="AX8427" t="n">
        <v>2779</v>
      </c>
      <c r="AY8427" t="n">
        <v>2598</v>
      </c>
      <c r="AZ8427" t="n">
        <v>3232</v>
      </c>
      <c r="BA8427" t="n">
        <v>2097</v>
      </c>
      <c r="BB8427" t="n">
        <v>2714</v>
      </c>
      <c r="BC8427" t="n">
        <v>2460</v>
      </c>
      <c r="BD8427" t="n">
        <v>2733</v>
      </c>
      <c r="BE8427" t="n">
        <v>2502</v>
      </c>
      <c r="BF8427" t="n">
        <v>3007</v>
      </c>
      <c r="BG8427" t="n">
        <v>2668</v>
      </c>
      <c r="BH8427" t="n">
        <v>2605</v>
      </c>
      <c r="BI8427" t="n">
        <v>3013</v>
      </c>
      <c r="BJ8427" t="n">
        <v>2593</v>
      </c>
      <c r="BK8427" s="90">
        <f>INDEX('SEDS_MSN Descriptions'!$C:$C,MATCH($C8427,'SEDS_MSN Descriptions'!$B:$B,0))</f>
        <v/>
      </c>
      <c r="BL8427" s="92">
        <f>INDEX('SEDS_MSN Descriptions'!$D:$D,MATCH($C8427,'SEDS_MSN Descriptions'!$B:$B,0))</f>
        <v/>
      </c>
      <c r="BM8427" s="92">
        <f>IF(ISNUMBER(SEARCH("Transportation",BK8427)),"Transportation",IF(ISNUMBER(SEARCH("Industrial",BK8427)),"Industrial",IF(ISNUMBER(SEARCH("electric power",BK8427)),"electric power",IF(ISNUMBER(SEARCH("commercial",BK8427)),"commercial",IF(ISNUMBER(SEARCH("residential",BK8427)),"residential","other")))))</f>
        <v/>
      </c>
      <c r="BN8427" s="92">
        <f>IF(ISNUMBER(SEARCH("Aviation gasoline",BK8427)),"jet fuel",IF(ISNUMBER(SEARCH("Biodiesel",BK8427)),"biofuel diesel",IF(ISNUMBER(SEARCH("Coal",BK8427)),"NA",IF(ISNUMBER(SEARCH("Distillate fuel oil",BK8427)),"petroleum diesel",IF(ISNUMBER(SEARCH("Electricity",BK8427)),"electricity",IF(ISNUMBER(SEARCH("Fuel ethanol",BK8427)),"biofuel gasoline",IF(ISNUMBER(SEARCH("Hydrocarbon",BK8427)),"NA",IF(ISNUMBER(SEARCH("Jet fuel",BK8427)),"jet fuel",IF(ISNUMBER(SEARCH("Lubricants",BK8427)),"NA",IF(ISNUMBER(SEARCH("Motor gasoline",BK8427)),"petroleum gasoline",IF(ISNUMBER(SEARCH("Natural gas",BK8427)),"natural gas",IF(ISNUMBER(SEARCH("Propane",BK8427)),"LPG propane or butane",IF(ISNUMBER(SEARCH("Residual fuel oil",BK8427)),"heavy or residual fuel oil","other")))))))))))))</f>
        <v/>
      </c>
    </row>
    <row r="8428" hidden="1" ht="16" customHeight="1" s="107">
      <c r="A8428" t="inlineStr">
        <is>
          <t>2018P</t>
        </is>
      </c>
      <c r="B8428" t="inlineStr">
        <is>
          <t>SC</t>
        </is>
      </c>
      <c r="C8428" t="inlineStr">
        <is>
          <t>HLICB</t>
        </is>
      </c>
      <c r="D8428" t="n">
        <v>1034</v>
      </c>
      <c r="E8428" t="n">
        <v>1040</v>
      </c>
      <c r="F8428" t="n">
        <v>1271</v>
      </c>
      <c r="G8428" t="n">
        <v>1596</v>
      </c>
      <c r="H8428" t="n">
        <v>1872</v>
      </c>
      <c r="I8428" t="n">
        <v>1569</v>
      </c>
      <c r="J8428" t="n">
        <v>1586</v>
      </c>
      <c r="K8428" t="n">
        <v>1769</v>
      </c>
      <c r="L8428" t="n">
        <v>1915</v>
      </c>
      <c r="M8428" t="n">
        <v>2378</v>
      </c>
      <c r="N8428" t="n">
        <v>2826</v>
      </c>
      <c r="O8428" t="n">
        <v>3140</v>
      </c>
      <c r="P8428" t="n">
        <v>3696</v>
      </c>
      <c r="Q8428" t="n">
        <v>3830</v>
      </c>
      <c r="R8428" t="n">
        <v>3506</v>
      </c>
      <c r="S8428" t="n">
        <v>3766</v>
      </c>
      <c r="T8428" t="n">
        <v>4536</v>
      </c>
      <c r="U8428" t="n">
        <v>4626</v>
      </c>
      <c r="V8428" t="n">
        <v>4905</v>
      </c>
      <c r="W8428" t="n">
        <v>4267</v>
      </c>
      <c r="X8428" t="n">
        <v>4824</v>
      </c>
      <c r="Y8428" t="n">
        <v>3198</v>
      </c>
      <c r="Z8428" t="n">
        <v>3432</v>
      </c>
      <c r="AA8428" t="n">
        <v>2399</v>
      </c>
      <c r="AB8428" t="n">
        <v>1798</v>
      </c>
      <c r="AC8428" t="n">
        <v>2854</v>
      </c>
      <c r="AD8428" t="n">
        <v>2889</v>
      </c>
      <c r="AE8428" t="n">
        <v>4334</v>
      </c>
      <c r="AF8428" t="n">
        <v>3962</v>
      </c>
      <c r="AG8428" t="n">
        <v>3990</v>
      </c>
      <c r="AH8428" t="n">
        <v>2927</v>
      </c>
      <c r="AI8428" t="n">
        <v>4101</v>
      </c>
      <c r="AJ8428" t="n">
        <v>3527</v>
      </c>
      <c r="AK8428" t="n">
        <v>3623</v>
      </c>
      <c r="AL8428" t="n">
        <v>4033</v>
      </c>
      <c r="AM8428" t="n">
        <v>4403</v>
      </c>
      <c r="AN8428" t="n">
        <v>4558</v>
      </c>
      <c r="AO8428" t="n">
        <v>12927</v>
      </c>
      <c r="AP8428" t="n">
        <v>8863</v>
      </c>
      <c r="AQ8428" t="n">
        <v>5167</v>
      </c>
      <c r="AR8428" t="n">
        <v>7880</v>
      </c>
      <c r="AS8428" t="n">
        <v>6028</v>
      </c>
      <c r="AT8428" t="n">
        <v>3668</v>
      </c>
      <c r="AU8428" t="n">
        <v>2807</v>
      </c>
      <c r="AV8428" t="n">
        <v>1936</v>
      </c>
      <c r="AW8428" t="n">
        <v>3761</v>
      </c>
      <c r="AX8428" t="n">
        <v>3651</v>
      </c>
      <c r="AY8428" t="n">
        <v>2565</v>
      </c>
      <c r="AZ8428" t="n">
        <v>1953</v>
      </c>
      <c r="BA8428" t="n">
        <v>2042</v>
      </c>
      <c r="BB8428" t="n">
        <v>2337</v>
      </c>
      <c r="BC8428" t="n">
        <v>2419</v>
      </c>
      <c r="BD8428" t="n">
        <v>1906</v>
      </c>
      <c r="BE8428" t="n">
        <v>2059</v>
      </c>
      <c r="BF8428" t="n">
        <v>2615</v>
      </c>
      <c r="BG8428" t="n">
        <v>2517</v>
      </c>
      <c r="BH8428" t="n">
        <v>2712</v>
      </c>
      <c r="BI8428" t="n">
        <v>2259</v>
      </c>
      <c r="BJ8428" t="n">
        <v>2536</v>
      </c>
      <c r="BK8428" s="90">
        <f>INDEX('SEDS_MSN Descriptions'!$C:$C,MATCH($C8428,'SEDS_MSN Descriptions'!$B:$B,0))</f>
        <v/>
      </c>
      <c r="BL8428" s="92">
        <f>INDEX('SEDS_MSN Descriptions'!$D:$D,MATCH($C8428,'SEDS_MSN Descriptions'!$B:$B,0))</f>
        <v/>
      </c>
      <c r="BM8428" s="92">
        <f>IF(ISNUMBER(SEARCH("Transportation",BK8428)),"Transportation",IF(ISNUMBER(SEARCH("Industrial",BK8428)),"Industrial",IF(ISNUMBER(SEARCH("electric power",BK8428)),"electric power",IF(ISNUMBER(SEARCH("commercial",BK8428)),"commercial",IF(ISNUMBER(SEARCH("residential",BK8428)),"residential","other")))))</f>
        <v/>
      </c>
      <c r="BN8428" s="92">
        <f>IF(ISNUMBER(SEARCH("Aviation gasoline",BK8428)),"jet fuel",IF(ISNUMBER(SEARCH("Biodiesel",BK8428)),"biofuel diesel",IF(ISNUMBER(SEARCH("Coal",BK8428)),"NA",IF(ISNUMBER(SEARCH("Distillate fuel oil",BK8428)),"petroleum diesel",IF(ISNUMBER(SEARCH("Electricity",BK8428)),"electricity",IF(ISNUMBER(SEARCH("Fuel ethanol",BK8428)),"biofuel gasoline",IF(ISNUMBER(SEARCH("Hydrocarbon",BK8428)),"NA",IF(ISNUMBER(SEARCH("Jet fuel",BK8428)),"jet fuel",IF(ISNUMBER(SEARCH("Lubricants",BK8428)),"NA",IF(ISNUMBER(SEARCH("Motor gasoline",BK8428)),"petroleum gasoline",IF(ISNUMBER(SEARCH("Natural gas",BK8428)),"natural gas",IF(ISNUMBER(SEARCH("Propane",BK8428)),"LPG propane or butane",IF(ISNUMBER(SEARCH("Residual fuel oil",BK8428)),"heavy or residual fuel oil","other")))))))))))))</f>
        <v/>
      </c>
    </row>
    <row r="8429" hidden="1" ht="16" customHeight="1" s="107">
      <c r="A8429" t="inlineStr">
        <is>
          <t>2018P</t>
        </is>
      </c>
      <c r="B8429" t="inlineStr">
        <is>
          <t>SC</t>
        </is>
      </c>
      <c r="C8429" t="inlineStr">
        <is>
          <t>HLRCB</t>
        </is>
      </c>
      <c r="D8429" t="n">
        <v>2807</v>
      </c>
      <c r="E8429" t="n">
        <v>2662</v>
      </c>
      <c r="F8429" t="n">
        <v>3215</v>
      </c>
      <c r="G8429" t="n">
        <v>3460</v>
      </c>
      <c r="H8429" t="n">
        <v>4099</v>
      </c>
      <c r="I8429" t="n">
        <v>4304</v>
      </c>
      <c r="J8429" t="n">
        <v>4283</v>
      </c>
      <c r="K8429" t="n">
        <v>4244</v>
      </c>
      <c r="L8429" t="n">
        <v>4577</v>
      </c>
      <c r="M8429" t="n">
        <v>5359</v>
      </c>
      <c r="N8429" t="n">
        <v>5392</v>
      </c>
      <c r="O8429" t="n">
        <v>5395</v>
      </c>
      <c r="P8429" t="n">
        <v>5943</v>
      </c>
      <c r="Q8429" t="n">
        <v>5748</v>
      </c>
      <c r="R8429" t="n">
        <v>4877</v>
      </c>
      <c r="S8429" t="n">
        <v>5308</v>
      </c>
      <c r="T8429" t="n">
        <v>5844</v>
      </c>
      <c r="U8429" t="n">
        <v>5919</v>
      </c>
      <c r="V8429" t="n">
        <v>5637</v>
      </c>
      <c r="W8429" t="n">
        <v>4408</v>
      </c>
      <c r="X8429" t="n">
        <v>4578</v>
      </c>
      <c r="Y8429" t="n">
        <v>4733</v>
      </c>
      <c r="Z8429" t="n">
        <v>3956</v>
      </c>
      <c r="AA8429" t="n">
        <v>4703</v>
      </c>
      <c r="AB8429" t="n">
        <v>4779</v>
      </c>
      <c r="AC8429" t="n">
        <v>5637</v>
      </c>
      <c r="AD8429" t="n">
        <v>5088</v>
      </c>
      <c r="AE8429" t="n">
        <v>5969</v>
      </c>
      <c r="AF8429" t="n">
        <v>5975</v>
      </c>
      <c r="AG8429" t="n">
        <v>6333</v>
      </c>
      <c r="AH8429" t="n">
        <v>5100</v>
      </c>
      <c r="AI8429" t="n">
        <v>5972</v>
      </c>
      <c r="AJ8429" t="n">
        <v>6418</v>
      </c>
      <c r="AK8429" t="n">
        <v>6492</v>
      </c>
      <c r="AL8429" t="n">
        <v>6624</v>
      </c>
      <c r="AM8429" t="n">
        <v>6384</v>
      </c>
      <c r="AN8429" t="n">
        <v>5917</v>
      </c>
      <c r="AO8429" t="n">
        <v>6029</v>
      </c>
      <c r="AP8429" t="n">
        <v>5103</v>
      </c>
      <c r="AQ8429" t="n">
        <v>6003</v>
      </c>
      <c r="AR8429" t="n">
        <v>6904</v>
      </c>
      <c r="AS8429" t="n">
        <v>4552</v>
      </c>
      <c r="AT8429" t="n">
        <v>5828</v>
      </c>
      <c r="AU8429" t="n">
        <v>6120</v>
      </c>
      <c r="AV8429" t="n">
        <v>6427</v>
      </c>
      <c r="AW8429" t="n">
        <v>6401</v>
      </c>
      <c r="AX8429" t="n">
        <v>5116</v>
      </c>
      <c r="AY8429" t="n">
        <v>5135</v>
      </c>
      <c r="AZ8429" t="n">
        <v>5770</v>
      </c>
      <c r="BA8429" t="n">
        <v>5472</v>
      </c>
      <c r="BB8429" t="n">
        <v>6204</v>
      </c>
      <c r="BC8429" t="n">
        <v>4946</v>
      </c>
      <c r="BD8429" t="n">
        <v>3649</v>
      </c>
      <c r="BE8429" t="n">
        <v>4081</v>
      </c>
      <c r="BF8429" t="n">
        <v>4817</v>
      </c>
      <c r="BG8429" t="n">
        <v>3972</v>
      </c>
      <c r="BH8429" t="n">
        <v>3805</v>
      </c>
      <c r="BI8429" t="n">
        <v>4065</v>
      </c>
      <c r="BJ8429" t="n">
        <v>4485</v>
      </c>
      <c r="BK8429" s="90">
        <f>INDEX('SEDS_MSN Descriptions'!$C:$C,MATCH($C8429,'SEDS_MSN Descriptions'!$B:$B,0))</f>
        <v/>
      </c>
      <c r="BL8429" s="92">
        <f>INDEX('SEDS_MSN Descriptions'!$D:$D,MATCH($C8429,'SEDS_MSN Descriptions'!$B:$B,0))</f>
        <v/>
      </c>
      <c r="BM8429" s="92">
        <f>IF(ISNUMBER(SEARCH("Transportation",BK8429)),"Transportation",IF(ISNUMBER(SEARCH("Industrial",BK8429)),"Industrial",IF(ISNUMBER(SEARCH("electric power",BK8429)),"electric power",IF(ISNUMBER(SEARCH("commercial",BK8429)),"commercial",IF(ISNUMBER(SEARCH("residential",BK8429)),"residential","other")))))</f>
        <v/>
      </c>
      <c r="BN8429" s="92">
        <f>IF(ISNUMBER(SEARCH("Aviation gasoline",BK8429)),"jet fuel",IF(ISNUMBER(SEARCH("Biodiesel",BK8429)),"biofuel diesel",IF(ISNUMBER(SEARCH("Coal",BK8429)),"NA",IF(ISNUMBER(SEARCH("Distillate fuel oil",BK8429)),"petroleum diesel",IF(ISNUMBER(SEARCH("Electricity",BK8429)),"electricity",IF(ISNUMBER(SEARCH("Fuel ethanol",BK8429)),"biofuel gasoline",IF(ISNUMBER(SEARCH("Hydrocarbon",BK8429)),"NA",IF(ISNUMBER(SEARCH("Jet fuel",BK8429)),"jet fuel",IF(ISNUMBER(SEARCH("Lubricants",BK8429)),"NA",IF(ISNUMBER(SEARCH("Motor gasoline",BK8429)),"petroleum gasoline",IF(ISNUMBER(SEARCH("Natural gas",BK8429)),"natural gas",IF(ISNUMBER(SEARCH("Propane",BK8429)),"LPG propane or butane",IF(ISNUMBER(SEARCH("Residual fuel oil",BK8429)),"heavy or residual fuel oil","other")))))))))))))</f>
        <v/>
      </c>
    </row>
    <row r="8430" hidden="1" ht="16" customHeight="1" s="107">
      <c r="A8430" t="inlineStr">
        <is>
          <t>2018P</t>
        </is>
      </c>
      <c r="B8430" t="inlineStr">
        <is>
          <t>SC</t>
        </is>
      </c>
      <c r="C8430" t="inlineStr">
        <is>
          <t>HLTCB</t>
        </is>
      </c>
      <c r="D8430" t="n">
        <v>5269</v>
      </c>
      <c r="E8430" t="n">
        <v>5067</v>
      </c>
      <c r="F8430" t="n">
        <v>6131</v>
      </c>
      <c r="G8430" t="n">
        <v>6822</v>
      </c>
      <c r="H8430" t="n">
        <v>8074</v>
      </c>
      <c r="I8430" t="n">
        <v>8031</v>
      </c>
      <c r="J8430" t="n">
        <v>8002</v>
      </c>
      <c r="K8430" t="n">
        <v>8168</v>
      </c>
      <c r="L8430" t="n">
        <v>8825</v>
      </c>
      <c r="M8430" t="n">
        <v>10517</v>
      </c>
      <c r="N8430" t="n">
        <v>11094</v>
      </c>
      <c r="O8430" t="n">
        <v>11463</v>
      </c>
      <c r="P8430" t="n">
        <v>12887</v>
      </c>
      <c r="Q8430" t="n">
        <v>12734</v>
      </c>
      <c r="R8430" t="n">
        <v>11090</v>
      </c>
      <c r="S8430" t="n">
        <v>11978</v>
      </c>
      <c r="T8430" t="n">
        <v>13626</v>
      </c>
      <c r="U8430" t="n">
        <v>13871</v>
      </c>
      <c r="V8430" t="n">
        <v>13782</v>
      </c>
      <c r="W8430" t="n">
        <v>11033</v>
      </c>
      <c r="X8430" t="n">
        <v>11775</v>
      </c>
      <c r="Y8430" t="n">
        <v>10519</v>
      </c>
      <c r="Z8430" t="n">
        <v>9612</v>
      </c>
      <c r="AA8430" t="n">
        <v>9770</v>
      </c>
      <c r="AB8430" t="n">
        <v>9453</v>
      </c>
      <c r="AC8430" t="n">
        <v>11792</v>
      </c>
      <c r="AD8430" t="n">
        <v>10763</v>
      </c>
      <c r="AE8430" t="n">
        <v>13499</v>
      </c>
      <c r="AF8430" t="n">
        <v>13196</v>
      </c>
      <c r="AG8430" t="n">
        <v>13770</v>
      </c>
      <c r="AH8430" t="n">
        <v>10860</v>
      </c>
      <c r="AI8430" t="n">
        <v>13367</v>
      </c>
      <c r="AJ8430" t="n">
        <v>13424</v>
      </c>
      <c r="AK8430" t="n">
        <v>13616</v>
      </c>
      <c r="AL8430" t="n">
        <v>14451</v>
      </c>
      <c r="AM8430" t="n">
        <v>14215</v>
      </c>
      <c r="AN8430" t="n">
        <v>13546</v>
      </c>
      <c r="AO8430" t="n">
        <v>22151</v>
      </c>
      <c r="AP8430" t="n">
        <v>16660</v>
      </c>
      <c r="AQ8430" t="n">
        <v>14215</v>
      </c>
      <c r="AR8430" t="n">
        <v>18382</v>
      </c>
      <c r="AS8430" t="n">
        <v>12955</v>
      </c>
      <c r="AT8430" t="n">
        <v>12474</v>
      </c>
      <c r="AU8430" t="n">
        <v>11785</v>
      </c>
      <c r="AV8430" t="n">
        <v>11741</v>
      </c>
      <c r="AW8430" t="n">
        <v>13408</v>
      </c>
      <c r="AX8430" t="n">
        <v>12007</v>
      </c>
      <c r="AY8430" t="n">
        <v>10637</v>
      </c>
      <c r="AZ8430" t="n">
        <v>11589</v>
      </c>
      <c r="BA8430" t="n">
        <v>10033</v>
      </c>
      <c r="BB8430" t="n">
        <v>11400</v>
      </c>
      <c r="BC8430" t="n">
        <v>9979</v>
      </c>
      <c r="BD8430" t="n">
        <v>8433</v>
      </c>
      <c r="BE8430" t="n">
        <v>8767</v>
      </c>
      <c r="BF8430" t="n">
        <v>10515</v>
      </c>
      <c r="BG8430" t="n">
        <v>9229</v>
      </c>
      <c r="BH8430" t="n">
        <v>9215</v>
      </c>
      <c r="BI8430" t="n">
        <v>9475</v>
      </c>
      <c r="BJ8430" t="n">
        <v>9758</v>
      </c>
      <c r="BK8430" s="90">
        <f>INDEX('SEDS_MSN Descriptions'!$C:$C,MATCH($C8430,'SEDS_MSN Descriptions'!$B:$B,0))</f>
        <v/>
      </c>
      <c r="BL8430" s="92">
        <f>INDEX('SEDS_MSN Descriptions'!$D:$D,MATCH($C8430,'SEDS_MSN Descriptions'!$B:$B,0))</f>
        <v/>
      </c>
      <c r="BM8430" s="92">
        <f>IF(ISNUMBER(SEARCH("Transportation",BK8430)),"Transportation",IF(ISNUMBER(SEARCH("Industrial",BK8430)),"Industrial",IF(ISNUMBER(SEARCH("electric power",BK8430)),"electric power",IF(ISNUMBER(SEARCH("commercial",BK8430)),"commercial",IF(ISNUMBER(SEARCH("residential",BK8430)),"residential","other")))))</f>
        <v/>
      </c>
      <c r="BN8430" s="92">
        <f>IF(ISNUMBER(SEARCH("Aviation gasoline",BK8430)),"jet fuel",IF(ISNUMBER(SEARCH("Biodiesel",BK8430)),"biofuel diesel",IF(ISNUMBER(SEARCH("Coal",BK8430)),"NA",IF(ISNUMBER(SEARCH("Distillate fuel oil",BK8430)),"petroleum diesel",IF(ISNUMBER(SEARCH("Electricity",BK8430)),"electricity",IF(ISNUMBER(SEARCH("Fuel ethanol",BK8430)),"biofuel gasoline",IF(ISNUMBER(SEARCH("Hydrocarbon",BK8430)),"NA",IF(ISNUMBER(SEARCH("Jet fuel",BK8430)),"jet fuel",IF(ISNUMBER(SEARCH("Lubricants",BK8430)),"NA",IF(ISNUMBER(SEARCH("Motor gasoline",BK8430)),"petroleum gasoline",IF(ISNUMBER(SEARCH("Natural gas",BK8430)),"natural gas",IF(ISNUMBER(SEARCH("Propane",BK8430)),"LPG propane or butane",IF(ISNUMBER(SEARCH("Residual fuel oil",BK8430)),"heavy or residual fuel oil","other")))))))))))))</f>
        <v/>
      </c>
    </row>
    <row r="8431" hidden="1" ht="16" customHeight="1" s="107">
      <c r="A8431" t="inlineStr">
        <is>
          <t>2018P</t>
        </is>
      </c>
      <c r="B8431" t="inlineStr">
        <is>
          <t>SC</t>
        </is>
      </c>
      <c r="C8431" t="inlineStr">
        <is>
          <t>HLTXB</t>
        </is>
      </c>
      <c r="D8431" t="n">
        <v>5269</v>
      </c>
      <c r="E8431" t="n">
        <v>5067</v>
      </c>
      <c r="F8431" t="n">
        <v>6131</v>
      </c>
      <c r="G8431" t="n">
        <v>6822</v>
      </c>
      <c r="H8431" t="n">
        <v>8074</v>
      </c>
      <c r="I8431" t="n">
        <v>8031</v>
      </c>
      <c r="J8431" t="n">
        <v>8002</v>
      </c>
      <c r="K8431" t="n">
        <v>8168</v>
      </c>
      <c r="L8431" t="n">
        <v>8825</v>
      </c>
      <c r="M8431" t="n">
        <v>10517</v>
      </c>
      <c r="N8431" t="n">
        <v>11094</v>
      </c>
      <c r="O8431" t="n">
        <v>11463</v>
      </c>
      <c r="P8431" t="n">
        <v>12887</v>
      </c>
      <c r="Q8431" t="n">
        <v>12734</v>
      </c>
      <c r="R8431" t="n">
        <v>11090</v>
      </c>
      <c r="S8431" t="n">
        <v>11978</v>
      </c>
      <c r="T8431" t="n">
        <v>13626</v>
      </c>
      <c r="U8431" t="n">
        <v>13871</v>
      </c>
      <c r="V8431" t="n">
        <v>13782</v>
      </c>
      <c r="W8431" t="n">
        <v>11033</v>
      </c>
      <c r="X8431" t="n">
        <v>11775</v>
      </c>
      <c r="Y8431" t="n">
        <v>10519</v>
      </c>
      <c r="Z8431" t="n">
        <v>9612</v>
      </c>
      <c r="AA8431" t="n">
        <v>9770</v>
      </c>
      <c r="AB8431" t="n">
        <v>9453</v>
      </c>
      <c r="AC8431" t="n">
        <v>11792</v>
      </c>
      <c r="AD8431" t="n">
        <v>10763</v>
      </c>
      <c r="AE8431" t="n">
        <v>13499</v>
      </c>
      <c r="AF8431" t="n">
        <v>13196</v>
      </c>
      <c r="AG8431" t="n">
        <v>13770</v>
      </c>
      <c r="AH8431" t="n">
        <v>10860</v>
      </c>
      <c r="AI8431" t="n">
        <v>13367</v>
      </c>
      <c r="AJ8431" t="n">
        <v>13424</v>
      </c>
      <c r="AK8431" t="n">
        <v>13616</v>
      </c>
      <c r="AL8431" t="n">
        <v>14451</v>
      </c>
      <c r="AM8431" t="n">
        <v>14215</v>
      </c>
      <c r="AN8431" t="n">
        <v>13546</v>
      </c>
      <c r="AO8431" t="n">
        <v>22151</v>
      </c>
      <c r="AP8431" t="n">
        <v>16660</v>
      </c>
      <c r="AQ8431" t="n">
        <v>14215</v>
      </c>
      <c r="AR8431" t="n">
        <v>18382</v>
      </c>
      <c r="AS8431" t="n">
        <v>12955</v>
      </c>
      <c r="AT8431" t="n">
        <v>12474</v>
      </c>
      <c r="AU8431" t="n">
        <v>11785</v>
      </c>
      <c r="AV8431" t="n">
        <v>11741</v>
      </c>
      <c r="AW8431" t="n">
        <v>13408</v>
      </c>
      <c r="AX8431" t="n">
        <v>12007</v>
      </c>
      <c r="AY8431" t="n">
        <v>10637</v>
      </c>
      <c r="AZ8431" t="n">
        <v>11589</v>
      </c>
      <c r="BA8431" t="n">
        <v>10033</v>
      </c>
      <c r="BB8431" t="n">
        <v>11400</v>
      </c>
      <c r="BC8431" t="n">
        <v>9979</v>
      </c>
      <c r="BD8431" t="n">
        <v>8433</v>
      </c>
      <c r="BE8431" t="n">
        <v>8767</v>
      </c>
      <c r="BF8431" t="n">
        <v>10515</v>
      </c>
      <c r="BG8431" t="n">
        <v>9229</v>
      </c>
      <c r="BH8431" t="n">
        <v>9215</v>
      </c>
      <c r="BI8431" t="n">
        <v>9475</v>
      </c>
      <c r="BJ8431" t="n">
        <v>9758</v>
      </c>
      <c r="BK8431" s="90">
        <f>INDEX('SEDS_MSN Descriptions'!$C:$C,MATCH($C8431,'SEDS_MSN Descriptions'!$B:$B,0))</f>
        <v/>
      </c>
      <c r="BL8431" s="92">
        <f>INDEX('SEDS_MSN Descriptions'!$D:$D,MATCH($C8431,'SEDS_MSN Descriptions'!$B:$B,0))</f>
        <v/>
      </c>
      <c r="BM8431" s="92">
        <f>IF(ISNUMBER(SEARCH("Transportation",BK8431)),"Transportation",IF(ISNUMBER(SEARCH("Industrial",BK8431)),"Industrial",IF(ISNUMBER(SEARCH("electric power",BK8431)),"electric power",IF(ISNUMBER(SEARCH("commercial",BK8431)),"commercial",IF(ISNUMBER(SEARCH("residential",BK8431)),"residential","other")))))</f>
        <v/>
      </c>
      <c r="BN8431" s="92">
        <f>IF(ISNUMBER(SEARCH("Aviation gasoline",BK8431)),"jet fuel",IF(ISNUMBER(SEARCH("Biodiesel",BK8431)),"biofuel diesel",IF(ISNUMBER(SEARCH("Coal",BK8431)),"NA",IF(ISNUMBER(SEARCH("Distillate fuel oil",BK8431)),"petroleum diesel",IF(ISNUMBER(SEARCH("Electricity",BK8431)),"electricity",IF(ISNUMBER(SEARCH("Fuel ethanol",BK8431)),"biofuel gasoline",IF(ISNUMBER(SEARCH("Hydrocarbon",BK8431)),"NA",IF(ISNUMBER(SEARCH("Jet fuel",BK8431)),"jet fuel",IF(ISNUMBER(SEARCH("Lubricants",BK8431)),"NA",IF(ISNUMBER(SEARCH("Motor gasoline",BK8431)),"petroleum gasoline",IF(ISNUMBER(SEARCH("Natural gas",BK8431)),"natural gas",IF(ISNUMBER(SEARCH("Propane",BK8431)),"LPG propane or butane",IF(ISNUMBER(SEARCH("Residual fuel oil",BK8431)),"heavy or residual fuel oil","other")))))))))))))</f>
        <v/>
      </c>
    </row>
    <row r="8432" hidden="1" ht="16" customHeight="1" s="107">
      <c r="A8432" t="inlineStr">
        <is>
          <t>2018P</t>
        </is>
      </c>
      <c r="B8432" t="inlineStr">
        <is>
          <t>SC</t>
        </is>
      </c>
      <c r="C8432" t="inlineStr">
        <is>
          <t>HYCC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25</v>
      </c>
      <c r="AH8432" t="n">
        <v>25</v>
      </c>
      <c r="AI8432" t="n">
        <v>25</v>
      </c>
      <c r="AJ8432" t="n">
        <v>25</v>
      </c>
      <c r="AK8432" t="n">
        <v>25</v>
      </c>
      <c r="AL8432" t="n">
        <v>29</v>
      </c>
      <c r="AM8432" t="n">
        <v>34</v>
      </c>
      <c r="AN8432" t="n">
        <v>28</v>
      </c>
      <c r="AO8432" t="n">
        <v>18</v>
      </c>
      <c r="AP8432" t="n">
        <v>26</v>
      </c>
      <c r="AQ8432" t="n">
        <v>12</v>
      </c>
      <c r="AR8432" t="n">
        <v>9</v>
      </c>
      <c r="AS8432" t="n">
        <v>5</v>
      </c>
      <c r="AT8432" t="n">
        <v>3</v>
      </c>
      <c r="AU8432" t="n">
        <v>8</v>
      </c>
      <c r="AV8432" t="n">
        <v>21</v>
      </c>
      <c r="AW8432" t="n">
        <v>25</v>
      </c>
      <c r="AX8432" t="n">
        <v>16</v>
      </c>
      <c r="AY8432" t="n">
        <v>7</v>
      </c>
      <c r="AZ8432" t="n">
        <v>6</v>
      </c>
      <c r="BA8432" t="n">
        <v>12</v>
      </c>
      <c r="BB8432" t="n">
        <v>10</v>
      </c>
      <c r="BC8432" t="n">
        <v>0</v>
      </c>
      <c r="BD8432" t="n">
        <v>1</v>
      </c>
      <c r="BE8432" t="n">
        <v>37</v>
      </c>
      <c r="BF8432" t="n">
        <v>28</v>
      </c>
      <c r="BG8432" t="n">
        <v>22</v>
      </c>
      <c r="BH8432" t="n">
        <v>17</v>
      </c>
      <c r="BI8432" t="n">
        <v>12</v>
      </c>
      <c r="BJ8432" t="n">
        <v>22</v>
      </c>
      <c r="BK8432" s="90">
        <f>INDEX('SEDS_MSN Descriptions'!$C:$C,MATCH($C8432,'SEDS_MSN Descriptions'!$B:$B,0))</f>
        <v/>
      </c>
      <c r="BL8432" s="92">
        <f>INDEX('SEDS_MSN Descriptions'!$D:$D,MATCH($C8432,'SEDS_MSN Descriptions'!$B:$B,0))</f>
        <v/>
      </c>
      <c r="BM8432" s="92">
        <f>IF(ISNUMBER(SEARCH("Transportation",BK8432)),"Transportation",IF(ISNUMBER(SEARCH("Industrial",BK8432)),"Industrial",IF(ISNUMBER(SEARCH("electric power",BK8432)),"electric power",IF(ISNUMBER(SEARCH("commercial",BK8432)),"commercial",IF(ISNUMBER(SEARCH("residential",BK8432)),"residential","other")))))</f>
        <v/>
      </c>
      <c r="BN8432" s="92">
        <f>IF(ISNUMBER(SEARCH("Aviation gasoline",BK8432)),"jet fuel",IF(ISNUMBER(SEARCH("Biodiesel",BK8432)),"biofuel diesel",IF(ISNUMBER(SEARCH("Coal",BK8432)),"NA",IF(ISNUMBER(SEARCH("Distillate fuel oil",BK8432)),"petroleum diesel",IF(ISNUMBER(SEARCH("Electricity",BK8432)),"electricity",IF(ISNUMBER(SEARCH("Fuel ethanol",BK8432)),"biofuel gasoline",IF(ISNUMBER(SEARCH("Hydrocarbon",BK8432)),"NA",IF(ISNUMBER(SEARCH("Jet fuel",BK8432)),"jet fuel",IF(ISNUMBER(SEARCH("Lubricants",BK8432)),"NA",IF(ISNUMBER(SEARCH("Motor gasoline",BK8432)),"petroleum gasoline",IF(ISNUMBER(SEARCH("Natural gas",BK8432)),"natural gas",IF(ISNUMBER(SEARCH("Propane",BK8432)),"LPG propane or butane",IF(ISNUMBER(SEARCH("Residual fuel oil",BK8432)),"heavy or residual fuel oil","other")))))))))))))</f>
        <v/>
      </c>
    </row>
    <row r="8433" hidden="1" ht="16" customHeight="1" s="107">
      <c r="A8433" t="inlineStr">
        <is>
          <t>2018P</t>
        </is>
      </c>
      <c r="B8433" t="inlineStr">
        <is>
          <t>SC</t>
        </is>
      </c>
      <c r="C8433" t="inlineStr">
        <is>
          <t>HYEGB</t>
        </is>
      </c>
      <c r="D8433" t="n">
        <v>37804</v>
      </c>
      <c r="E8433" t="n">
        <v>33541</v>
      </c>
      <c r="F8433" t="n">
        <v>31477</v>
      </c>
      <c r="G8433" t="n">
        <v>27263</v>
      </c>
      <c r="H8433" t="n">
        <v>44594</v>
      </c>
      <c r="I8433" t="n">
        <v>35932</v>
      </c>
      <c r="J8433" t="n">
        <v>26516</v>
      </c>
      <c r="K8433" t="n">
        <v>27049</v>
      </c>
      <c r="L8433" t="n">
        <v>27557</v>
      </c>
      <c r="M8433" t="n">
        <v>31702</v>
      </c>
      <c r="N8433" t="n">
        <v>23680</v>
      </c>
      <c r="O8433" t="n">
        <v>36034</v>
      </c>
      <c r="P8433" t="n">
        <v>34248</v>
      </c>
      <c r="Q8433" t="n">
        <v>40119</v>
      </c>
      <c r="R8433" t="n">
        <v>35634</v>
      </c>
      <c r="S8433" t="n">
        <v>45429</v>
      </c>
      <c r="T8433" t="n">
        <v>34934</v>
      </c>
      <c r="U8433" t="n">
        <v>31321</v>
      </c>
      <c r="V8433" t="n">
        <v>32757</v>
      </c>
      <c r="W8433" t="n">
        <v>40456</v>
      </c>
      <c r="X8433" t="n">
        <v>30913</v>
      </c>
      <c r="Y8433" t="n">
        <v>12625</v>
      </c>
      <c r="Z8433" t="n">
        <v>24885</v>
      </c>
      <c r="AA8433" t="n">
        <v>32074</v>
      </c>
      <c r="AB8433" t="n">
        <v>32658</v>
      </c>
      <c r="AC8433" t="n">
        <v>18659</v>
      </c>
      <c r="AD8433" t="n">
        <v>12712</v>
      </c>
      <c r="AE8433" t="n">
        <v>22506</v>
      </c>
      <c r="AF8433" t="n">
        <v>6512</v>
      </c>
      <c r="AG8433" t="n">
        <v>21271</v>
      </c>
      <c r="AH8433" t="n">
        <v>34282</v>
      </c>
      <c r="AI8433" t="n">
        <v>32445</v>
      </c>
      <c r="AJ8433" t="n">
        <v>34212</v>
      </c>
      <c r="AK8433" t="n">
        <v>30388</v>
      </c>
      <c r="AL8433" t="n">
        <v>31280</v>
      </c>
      <c r="AM8433" t="n">
        <v>35616</v>
      </c>
      <c r="AN8433" t="n">
        <v>31416</v>
      </c>
      <c r="AO8433" t="n">
        <v>30193</v>
      </c>
      <c r="AP8433" t="n">
        <v>36372</v>
      </c>
      <c r="AQ8433" t="n">
        <v>17243</v>
      </c>
      <c r="AR8433" t="n">
        <v>15634</v>
      </c>
      <c r="AS8433" t="n">
        <v>12657</v>
      </c>
      <c r="AT8433" t="n">
        <v>14135</v>
      </c>
      <c r="AU8433" t="n">
        <v>37104</v>
      </c>
      <c r="AV8433" t="n">
        <v>24487</v>
      </c>
      <c r="AW8433" t="n">
        <v>29353</v>
      </c>
      <c r="AX8433" t="n">
        <v>17907</v>
      </c>
      <c r="AY8433" t="n">
        <v>15372</v>
      </c>
      <c r="AZ8433" t="n">
        <v>11062</v>
      </c>
      <c r="BA8433" t="n">
        <v>22748</v>
      </c>
      <c r="BB8433" t="n">
        <v>23175</v>
      </c>
      <c r="BC8433" t="n">
        <v>15100</v>
      </c>
      <c r="BD8433" t="n">
        <v>13514</v>
      </c>
      <c r="BE8433" t="n">
        <v>30115</v>
      </c>
      <c r="BF8433" t="n">
        <v>24405</v>
      </c>
      <c r="BG8433" t="n">
        <v>23875</v>
      </c>
      <c r="BH8433" t="n">
        <v>20535</v>
      </c>
      <c r="BI8433" t="n">
        <v>16894</v>
      </c>
      <c r="BJ8433" t="n">
        <v>27415</v>
      </c>
      <c r="BK8433" s="90">
        <f>INDEX('SEDS_MSN Descriptions'!$C:$C,MATCH($C8433,'SEDS_MSN Descriptions'!$B:$B,0))</f>
        <v/>
      </c>
      <c r="BL8433" s="92">
        <f>INDEX('SEDS_MSN Descriptions'!$D:$D,MATCH($C8433,'SEDS_MSN Descriptions'!$B:$B,0))</f>
        <v/>
      </c>
      <c r="BM8433" s="92">
        <f>IF(ISNUMBER(SEARCH("Transportation",BK8433)),"Transportation",IF(ISNUMBER(SEARCH("Industrial",BK8433)),"Industrial",IF(ISNUMBER(SEARCH("electric power",BK8433)),"electric power",IF(ISNUMBER(SEARCH("commercial",BK8433)),"commercial",IF(ISNUMBER(SEARCH("residential",BK8433)),"residential","other")))))</f>
        <v/>
      </c>
      <c r="BN8433" s="92">
        <f>IF(ISNUMBER(SEARCH("Aviation gasoline",BK8433)),"jet fuel",IF(ISNUMBER(SEARCH("Biodiesel",BK8433)),"biofuel diesel",IF(ISNUMBER(SEARCH("Coal",BK8433)),"NA",IF(ISNUMBER(SEARCH("Distillate fuel oil",BK8433)),"petroleum diesel",IF(ISNUMBER(SEARCH("Electricity",BK8433)),"electricity",IF(ISNUMBER(SEARCH("Fuel ethanol",BK8433)),"biofuel gasoline",IF(ISNUMBER(SEARCH("Hydrocarbon",BK8433)),"NA",IF(ISNUMBER(SEARCH("Jet fuel",BK8433)),"jet fuel",IF(ISNUMBER(SEARCH("Lubricants",BK8433)),"NA",IF(ISNUMBER(SEARCH("Motor gasoline",BK8433)),"petroleum gasoline",IF(ISNUMBER(SEARCH("Natural gas",BK8433)),"natural gas",IF(ISNUMBER(SEARCH("Propane",BK8433)),"LPG propane or butane",IF(ISNUMBER(SEARCH("Residual fuel oil",BK8433)),"heavy or residual fuel oil","other")))))))))))))</f>
        <v/>
      </c>
    </row>
    <row r="8434" hidden="1" ht="16" customHeight="1" s="107">
      <c r="A8434" t="inlineStr">
        <is>
          <t>2018P</t>
        </is>
      </c>
      <c r="B8434" t="inlineStr">
        <is>
          <t>SC</t>
        </is>
      </c>
      <c r="C8434" t="inlineStr">
        <is>
          <t>HYICB</t>
        </is>
      </c>
      <c r="D8434" t="n">
        <v>1045</v>
      </c>
      <c r="E8434" t="n">
        <v>948</v>
      </c>
      <c r="F8434" t="n">
        <v>901</v>
      </c>
      <c r="G8434" t="n">
        <v>764</v>
      </c>
      <c r="H8434" t="n">
        <v>969</v>
      </c>
      <c r="I8434" t="n">
        <v>826</v>
      </c>
      <c r="J8434" t="n">
        <v>673</v>
      </c>
      <c r="K8434" t="n">
        <v>639</v>
      </c>
      <c r="L8434" t="n">
        <v>541</v>
      </c>
      <c r="M8434" t="n">
        <v>571</v>
      </c>
      <c r="N8434" t="n">
        <v>385</v>
      </c>
      <c r="O8434" t="n">
        <v>481</v>
      </c>
      <c r="P8434" t="n">
        <v>496</v>
      </c>
      <c r="Q8434" t="n">
        <v>478</v>
      </c>
      <c r="R8434" t="n">
        <v>448</v>
      </c>
      <c r="S8434" t="n">
        <v>497</v>
      </c>
      <c r="T8434" t="n">
        <v>483</v>
      </c>
      <c r="U8434" t="n">
        <v>510</v>
      </c>
      <c r="V8434" t="n">
        <v>470</v>
      </c>
      <c r="W8434" t="n">
        <v>527</v>
      </c>
      <c r="X8434" t="n">
        <v>508</v>
      </c>
      <c r="Y8434" t="n">
        <v>511</v>
      </c>
      <c r="Z8434" t="n">
        <v>511</v>
      </c>
      <c r="AA8434" t="n">
        <v>514</v>
      </c>
      <c r="AB8434" t="n">
        <v>510</v>
      </c>
      <c r="AC8434" t="n">
        <v>511</v>
      </c>
      <c r="AD8434" t="n">
        <v>511</v>
      </c>
      <c r="AE8434" t="n">
        <v>509</v>
      </c>
      <c r="AF8434" t="n">
        <v>505</v>
      </c>
      <c r="AG8434" t="n">
        <v>0</v>
      </c>
      <c r="AH8434" t="n">
        <v>0</v>
      </c>
      <c r="AI8434" t="n">
        <v>0</v>
      </c>
      <c r="AJ8434" t="n">
        <v>0</v>
      </c>
      <c r="AK8434" t="n">
        <v>0</v>
      </c>
      <c r="AL8434" t="n">
        <v>0</v>
      </c>
      <c r="AM8434" t="n">
        <v>0</v>
      </c>
      <c r="AN8434" t="n">
        <v>0</v>
      </c>
      <c r="AO8434" t="n">
        <v>0</v>
      </c>
      <c r="AP8434" t="n">
        <v>0</v>
      </c>
      <c r="AQ8434" t="n">
        <v>0</v>
      </c>
      <c r="AR8434" t="n">
        <v>0</v>
      </c>
      <c r="AS8434" t="n">
        <v>0</v>
      </c>
      <c r="AT8434" t="n">
        <v>0</v>
      </c>
      <c r="AU8434" t="n">
        <v>0</v>
      </c>
      <c r="AV8434" t="n">
        <v>0</v>
      </c>
      <c r="AW8434" t="n">
        <v>0</v>
      </c>
      <c r="AX8434" t="n">
        <v>0</v>
      </c>
      <c r="AY8434" t="n">
        <v>0</v>
      </c>
      <c r="AZ8434" t="n">
        <v>0</v>
      </c>
      <c r="BA8434" t="n">
        <v>0</v>
      </c>
      <c r="BB8434" t="n">
        <v>0</v>
      </c>
      <c r="BC8434" t="n">
        <v>0</v>
      </c>
      <c r="BD8434" t="n">
        <v>0</v>
      </c>
      <c r="BE8434" t="n">
        <v>0</v>
      </c>
      <c r="BF8434" t="n">
        <v>0</v>
      </c>
      <c r="BG8434" t="n">
        <v>0</v>
      </c>
      <c r="BH8434" t="n">
        <v>0</v>
      </c>
      <c r="BI8434" t="n">
        <v>0</v>
      </c>
      <c r="BJ8434" t="n">
        <v>0</v>
      </c>
      <c r="BK8434" s="90">
        <f>INDEX('SEDS_MSN Descriptions'!$C:$C,MATCH($C8434,'SEDS_MSN Descriptions'!$B:$B,0))</f>
        <v/>
      </c>
      <c r="BL8434" s="92">
        <f>INDEX('SEDS_MSN Descriptions'!$D:$D,MATCH($C8434,'SEDS_MSN Descriptions'!$B:$B,0))</f>
        <v/>
      </c>
      <c r="BM8434" s="92">
        <f>IF(ISNUMBER(SEARCH("Transportation",BK8434)),"Transportation",IF(ISNUMBER(SEARCH("Industrial",BK8434)),"Industrial",IF(ISNUMBER(SEARCH("electric power",BK8434)),"electric power",IF(ISNUMBER(SEARCH("commercial",BK8434)),"commercial",IF(ISNUMBER(SEARCH("residential",BK8434)),"residential","other")))))</f>
        <v/>
      </c>
      <c r="BN8434" s="92">
        <f>IF(ISNUMBER(SEARCH("Aviation gasoline",BK8434)),"jet fuel",IF(ISNUMBER(SEARCH("Biodiesel",BK8434)),"biofuel diesel",IF(ISNUMBER(SEARCH("Coal",BK8434)),"NA",IF(ISNUMBER(SEARCH("Distillate fuel oil",BK8434)),"petroleum diesel",IF(ISNUMBER(SEARCH("Electricity",BK8434)),"electricity",IF(ISNUMBER(SEARCH("Fuel ethanol",BK8434)),"biofuel gasoline",IF(ISNUMBER(SEARCH("Hydrocarbon",BK8434)),"NA",IF(ISNUMBER(SEARCH("Jet fuel",BK8434)),"jet fuel",IF(ISNUMBER(SEARCH("Lubricants",BK8434)),"NA",IF(ISNUMBER(SEARCH("Motor gasoline",BK8434)),"petroleum gasoline",IF(ISNUMBER(SEARCH("Natural gas",BK8434)),"natural gas",IF(ISNUMBER(SEARCH("Propane",BK8434)),"LPG propane or butane",IF(ISNUMBER(SEARCH("Residual fuel oil",BK8434)),"heavy or residual fuel oil","other")))))))))))))</f>
        <v/>
      </c>
    </row>
    <row r="8435" hidden="1" ht="16" customHeight="1" s="107">
      <c r="A8435" t="inlineStr">
        <is>
          <t>2018P</t>
        </is>
      </c>
      <c r="B8435" t="inlineStr">
        <is>
          <t>SC</t>
        </is>
      </c>
      <c r="C8435" t="inlineStr">
        <is>
          <t>HYTCB</t>
        </is>
      </c>
      <c r="D8435" t="n">
        <v>38849</v>
      </c>
      <c r="E8435" t="n">
        <v>34488</v>
      </c>
      <c r="F8435" t="n">
        <v>32377</v>
      </c>
      <c r="G8435" t="n">
        <v>28027</v>
      </c>
      <c r="H8435" t="n">
        <v>45563</v>
      </c>
      <c r="I8435" t="n">
        <v>36758</v>
      </c>
      <c r="J8435" t="n">
        <v>27188</v>
      </c>
      <c r="K8435" t="n">
        <v>27688</v>
      </c>
      <c r="L8435" t="n">
        <v>28098</v>
      </c>
      <c r="M8435" t="n">
        <v>32273</v>
      </c>
      <c r="N8435" t="n">
        <v>24064</v>
      </c>
      <c r="O8435" t="n">
        <v>36515</v>
      </c>
      <c r="P8435" t="n">
        <v>34744</v>
      </c>
      <c r="Q8435" t="n">
        <v>40597</v>
      </c>
      <c r="R8435" t="n">
        <v>36082</v>
      </c>
      <c r="S8435" t="n">
        <v>45926</v>
      </c>
      <c r="T8435" t="n">
        <v>35418</v>
      </c>
      <c r="U8435" t="n">
        <v>31831</v>
      </c>
      <c r="V8435" t="n">
        <v>33227</v>
      </c>
      <c r="W8435" t="n">
        <v>40983</v>
      </c>
      <c r="X8435" t="n">
        <v>31421</v>
      </c>
      <c r="Y8435" t="n">
        <v>13136</v>
      </c>
      <c r="Z8435" t="n">
        <v>25396</v>
      </c>
      <c r="AA8435" t="n">
        <v>32589</v>
      </c>
      <c r="AB8435" t="n">
        <v>33169</v>
      </c>
      <c r="AC8435" t="n">
        <v>19169</v>
      </c>
      <c r="AD8435" t="n">
        <v>13223</v>
      </c>
      <c r="AE8435" t="n">
        <v>23016</v>
      </c>
      <c r="AF8435" t="n">
        <v>7017</v>
      </c>
      <c r="AG8435" t="n">
        <v>21296</v>
      </c>
      <c r="AH8435" t="n">
        <v>34306</v>
      </c>
      <c r="AI8435" t="n">
        <v>32470</v>
      </c>
      <c r="AJ8435" t="n">
        <v>34237</v>
      </c>
      <c r="AK8435" t="n">
        <v>30413</v>
      </c>
      <c r="AL8435" t="n">
        <v>31309</v>
      </c>
      <c r="AM8435" t="n">
        <v>35650</v>
      </c>
      <c r="AN8435" t="n">
        <v>31445</v>
      </c>
      <c r="AO8435" t="n">
        <v>30212</v>
      </c>
      <c r="AP8435" t="n">
        <v>36397</v>
      </c>
      <c r="AQ8435" t="n">
        <v>17255</v>
      </c>
      <c r="AR8435" t="n">
        <v>15643</v>
      </c>
      <c r="AS8435" t="n">
        <v>12663</v>
      </c>
      <c r="AT8435" t="n">
        <v>14138</v>
      </c>
      <c r="AU8435" t="n">
        <v>37112</v>
      </c>
      <c r="AV8435" t="n">
        <v>24508</v>
      </c>
      <c r="AW8435" t="n">
        <v>29379</v>
      </c>
      <c r="AX8435" t="n">
        <v>17923</v>
      </c>
      <c r="AY8435" t="n">
        <v>15379</v>
      </c>
      <c r="AZ8435" t="n">
        <v>11067</v>
      </c>
      <c r="BA8435" t="n">
        <v>22760</v>
      </c>
      <c r="BB8435" t="n">
        <v>23185</v>
      </c>
      <c r="BC8435" t="n">
        <v>15100</v>
      </c>
      <c r="BD8435" t="n">
        <v>13515</v>
      </c>
      <c r="BE8435" t="n">
        <v>30152</v>
      </c>
      <c r="BF8435" t="n">
        <v>24432</v>
      </c>
      <c r="BG8435" t="n">
        <v>23897</v>
      </c>
      <c r="BH8435" t="n">
        <v>20551</v>
      </c>
      <c r="BI8435" t="n">
        <v>16906</v>
      </c>
      <c r="BJ8435" t="n">
        <v>27437</v>
      </c>
      <c r="BK8435" s="90">
        <f>INDEX('SEDS_MSN Descriptions'!$C:$C,MATCH($C8435,'SEDS_MSN Descriptions'!$B:$B,0))</f>
        <v/>
      </c>
      <c r="BL8435" s="92">
        <f>INDEX('SEDS_MSN Descriptions'!$D:$D,MATCH($C8435,'SEDS_MSN Descriptions'!$B:$B,0))</f>
        <v/>
      </c>
      <c r="BM8435" s="92">
        <f>IF(ISNUMBER(SEARCH("Transportation",BK8435)),"Transportation",IF(ISNUMBER(SEARCH("Industrial",BK8435)),"Industrial",IF(ISNUMBER(SEARCH("electric power",BK8435)),"electric power",IF(ISNUMBER(SEARCH("commercial",BK8435)),"commercial",IF(ISNUMBER(SEARCH("residential",BK8435)),"residential","other")))))</f>
        <v/>
      </c>
      <c r="BN8435" s="92">
        <f>IF(ISNUMBER(SEARCH("Aviation gasoline",BK8435)),"jet fuel",IF(ISNUMBER(SEARCH("Biodiesel",BK8435)),"biofuel diesel",IF(ISNUMBER(SEARCH("Coal",BK8435)),"NA",IF(ISNUMBER(SEARCH("Distillate fuel oil",BK8435)),"petroleum diesel",IF(ISNUMBER(SEARCH("Electricity",BK8435)),"electricity",IF(ISNUMBER(SEARCH("Fuel ethanol",BK8435)),"biofuel gasoline",IF(ISNUMBER(SEARCH("Hydrocarbon",BK8435)),"NA",IF(ISNUMBER(SEARCH("Jet fuel",BK8435)),"jet fuel",IF(ISNUMBER(SEARCH("Lubricants",BK8435)),"NA",IF(ISNUMBER(SEARCH("Motor gasoline",BK8435)),"petroleum gasoline",IF(ISNUMBER(SEARCH("Natural gas",BK8435)),"natural gas",IF(ISNUMBER(SEARCH("Propane",BK8435)),"LPG propane or butane",IF(ISNUMBER(SEARCH("Residual fuel oil",BK8435)),"heavy or residual fuel oil","other")))))))))))))</f>
        <v/>
      </c>
    </row>
    <row r="8436" hidden="1" ht="16" customHeight="1" s="107">
      <c r="A8436" t="inlineStr">
        <is>
          <t>2018P</t>
        </is>
      </c>
      <c r="B8436" t="inlineStr">
        <is>
          <t>SC</t>
        </is>
      </c>
      <c r="C8436" t="inlineStr">
        <is>
          <t>HYTXB</t>
        </is>
      </c>
      <c r="D8436" t="n">
        <v>1045</v>
      </c>
      <c r="E8436" t="n">
        <v>948</v>
      </c>
      <c r="F8436" t="n">
        <v>901</v>
      </c>
      <c r="G8436" t="n">
        <v>764</v>
      </c>
      <c r="H8436" t="n">
        <v>969</v>
      </c>
      <c r="I8436" t="n">
        <v>826</v>
      </c>
      <c r="J8436" t="n">
        <v>673</v>
      </c>
      <c r="K8436" t="n">
        <v>639</v>
      </c>
      <c r="L8436" t="n">
        <v>541</v>
      </c>
      <c r="M8436" t="n">
        <v>571</v>
      </c>
      <c r="N8436" t="n">
        <v>385</v>
      </c>
      <c r="O8436" t="n">
        <v>481</v>
      </c>
      <c r="P8436" t="n">
        <v>496</v>
      </c>
      <c r="Q8436" t="n">
        <v>478</v>
      </c>
      <c r="R8436" t="n">
        <v>448</v>
      </c>
      <c r="S8436" t="n">
        <v>497</v>
      </c>
      <c r="T8436" t="n">
        <v>483</v>
      </c>
      <c r="U8436" t="n">
        <v>510</v>
      </c>
      <c r="V8436" t="n">
        <v>470</v>
      </c>
      <c r="W8436" t="n">
        <v>527</v>
      </c>
      <c r="X8436" t="n">
        <v>508</v>
      </c>
      <c r="Y8436" t="n">
        <v>511</v>
      </c>
      <c r="Z8436" t="n">
        <v>511</v>
      </c>
      <c r="AA8436" t="n">
        <v>514</v>
      </c>
      <c r="AB8436" t="n">
        <v>510</v>
      </c>
      <c r="AC8436" t="n">
        <v>511</v>
      </c>
      <c r="AD8436" t="n">
        <v>511</v>
      </c>
      <c r="AE8436" t="n">
        <v>509</v>
      </c>
      <c r="AF8436" t="n">
        <v>505</v>
      </c>
      <c r="AG8436" t="n">
        <v>25</v>
      </c>
      <c r="AH8436" t="n">
        <v>25</v>
      </c>
      <c r="AI8436" t="n">
        <v>25</v>
      </c>
      <c r="AJ8436" t="n">
        <v>25</v>
      </c>
      <c r="AK8436" t="n">
        <v>25</v>
      </c>
      <c r="AL8436" t="n">
        <v>29</v>
      </c>
      <c r="AM8436" t="n">
        <v>34</v>
      </c>
      <c r="AN8436" t="n">
        <v>28</v>
      </c>
      <c r="AO8436" t="n">
        <v>18</v>
      </c>
      <c r="AP8436" t="n">
        <v>26</v>
      </c>
      <c r="AQ8436" t="n">
        <v>12</v>
      </c>
      <c r="AR8436" t="n">
        <v>9</v>
      </c>
      <c r="AS8436" t="n">
        <v>5</v>
      </c>
      <c r="AT8436" t="n">
        <v>3</v>
      </c>
      <c r="AU8436" t="n">
        <v>8</v>
      </c>
      <c r="AV8436" t="n">
        <v>21</v>
      </c>
      <c r="AW8436" t="n">
        <v>25</v>
      </c>
      <c r="AX8436" t="n">
        <v>16</v>
      </c>
      <c r="AY8436" t="n">
        <v>7</v>
      </c>
      <c r="AZ8436" t="n">
        <v>6</v>
      </c>
      <c r="BA8436" t="n">
        <v>12</v>
      </c>
      <c r="BB8436" t="n">
        <v>10</v>
      </c>
      <c r="BC8436" t="n">
        <v>0</v>
      </c>
      <c r="BD8436" t="n">
        <v>1</v>
      </c>
      <c r="BE8436" t="n">
        <v>37</v>
      </c>
      <c r="BF8436" t="n">
        <v>28</v>
      </c>
      <c r="BG8436" t="n">
        <v>22</v>
      </c>
      <c r="BH8436" t="n">
        <v>17</v>
      </c>
      <c r="BI8436" t="n">
        <v>12</v>
      </c>
      <c r="BJ8436" t="n">
        <v>22</v>
      </c>
      <c r="BK8436" s="90">
        <f>INDEX('SEDS_MSN Descriptions'!$C:$C,MATCH($C8436,'SEDS_MSN Descriptions'!$B:$B,0))</f>
        <v/>
      </c>
      <c r="BL8436" s="92">
        <f>INDEX('SEDS_MSN Descriptions'!$D:$D,MATCH($C8436,'SEDS_MSN Descriptions'!$B:$B,0))</f>
        <v/>
      </c>
      <c r="BM8436" s="92">
        <f>IF(ISNUMBER(SEARCH("Transportation",BK8436)),"Transportation",IF(ISNUMBER(SEARCH("Industrial",BK8436)),"Industrial",IF(ISNUMBER(SEARCH("electric power",BK8436)),"electric power",IF(ISNUMBER(SEARCH("commercial",BK8436)),"commercial",IF(ISNUMBER(SEARCH("residential",BK8436)),"residential","other")))))</f>
        <v/>
      </c>
      <c r="BN8436" s="92">
        <f>IF(ISNUMBER(SEARCH("Aviation gasoline",BK8436)),"jet fuel",IF(ISNUMBER(SEARCH("Biodiesel",BK8436)),"biofuel diesel",IF(ISNUMBER(SEARCH("Coal",BK8436)),"NA",IF(ISNUMBER(SEARCH("Distillate fuel oil",BK8436)),"petroleum diesel",IF(ISNUMBER(SEARCH("Electricity",BK8436)),"electricity",IF(ISNUMBER(SEARCH("Fuel ethanol",BK8436)),"biofuel gasoline",IF(ISNUMBER(SEARCH("Hydrocarbon",BK8436)),"NA",IF(ISNUMBER(SEARCH("Jet fuel",BK8436)),"jet fuel",IF(ISNUMBER(SEARCH("Lubricants",BK8436)),"NA",IF(ISNUMBER(SEARCH("Motor gasoline",BK8436)),"petroleum gasoline",IF(ISNUMBER(SEARCH("Natural gas",BK8436)),"natural gas",IF(ISNUMBER(SEARCH("Propane",BK8436)),"LPG propane or butane",IF(ISNUMBER(SEARCH("Residual fuel oil",BK8436)),"heavy or residual fuel oil","other")))))))))))))</f>
        <v/>
      </c>
    </row>
    <row r="8437" hidden="1" ht="16" customHeight="1" s="107">
      <c r="A8437" t="inlineStr">
        <is>
          <t>2018P</t>
        </is>
      </c>
      <c r="B8437" t="inlineStr">
        <is>
          <t>SC</t>
        </is>
      </c>
      <c r="C8437" t="inlineStr">
        <is>
          <t>IQICB</t>
        </is>
      </c>
      <c r="BB8437" t="n">
        <v>0</v>
      </c>
      <c r="BC8437" t="n">
        <v>0</v>
      </c>
      <c r="BD8437" t="n">
        <v>0</v>
      </c>
      <c r="BE8437" t="n">
        <v>0</v>
      </c>
      <c r="BF8437" t="n">
        <v>0</v>
      </c>
      <c r="BG8437" t="n">
        <v>0</v>
      </c>
      <c r="BH8437" t="n">
        <v>0</v>
      </c>
      <c r="BI8437" t="n">
        <v>0</v>
      </c>
      <c r="BJ8437" t="n">
        <v>0</v>
      </c>
      <c r="BK8437" s="90">
        <f>INDEX('SEDS_MSN Descriptions'!$C:$C,MATCH($C8437,'SEDS_MSN Descriptions'!$B:$B,0))</f>
        <v/>
      </c>
      <c r="BL8437" s="92">
        <f>INDEX('SEDS_MSN Descriptions'!$D:$D,MATCH($C8437,'SEDS_MSN Descriptions'!$B:$B,0))</f>
        <v/>
      </c>
      <c r="BM8437" s="92">
        <f>IF(ISNUMBER(SEARCH("Transportation",BK8437)),"Transportation",IF(ISNUMBER(SEARCH("Industrial",BK8437)),"Industrial",IF(ISNUMBER(SEARCH("electric power",BK8437)),"electric power",IF(ISNUMBER(SEARCH("commercial",BK8437)),"commercial",IF(ISNUMBER(SEARCH("residential",BK8437)),"residential","other")))))</f>
        <v/>
      </c>
      <c r="BN8437" s="92">
        <f>IF(ISNUMBER(SEARCH("Aviation gasoline",BK8437)),"jet fuel",IF(ISNUMBER(SEARCH("Biodiesel",BK8437)),"biofuel diesel",IF(ISNUMBER(SEARCH("Coal",BK8437)),"NA",IF(ISNUMBER(SEARCH("Distillate fuel oil",BK8437)),"petroleum diesel",IF(ISNUMBER(SEARCH("Electricity",BK8437)),"electricity",IF(ISNUMBER(SEARCH("Fuel ethanol",BK8437)),"biofuel gasoline",IF(ISNUMBER(SEARCH("Hydrocarbon",BK8437)),"NA",IF(ISNUMBER(SEARCH("Jet fuel",BK8437)),"jet fuel",IF(ISNUMBER(SEARCH("Lubricants",BK8437)),"NA",IF(ISNUMBER(SEARCH("Motor gasoline",BK8437)),"petroleum gasoline",IF(ISNUMBER(SEARCH("Natural gas",BK8437)),"natural gas",IF(ISNUMBER(SEARCH("Propane",BK8437)),"LPG propane or butane",IF(ISNUMBER(SEARCH("Residual fuel oil",BK8437)),"heavy or residual fuel oil","other")))))))))))))</f>
        <v/>
      </c>
    </row>
    <row r="8438" hidden="1" ht="16" customHeight="1" s="107">
      <c r="A8438" t="inlineStr">
        <is>
          <t>2018P</t>
        </is>
      </c>
      <c r="B8438" t="inlineStr">
        <is>
          <t>SC</t>
        </is>
      </c>
      <c r="C8438" t="inlineStr">
        <is>
          <t>IQTCB</t>
        </is>
      </c>
      <c r="BB8438" t="n">
        <v>0</v>
      </c>
      <c r="BC8438" t="n">
        <v>0</v>
      </c>
      <c r="BD8438" t="n">
        <v>0</v>
      </c>
      <c r="BE8438" t="n">
        <v>0</v>
      </c>
      <c r="BF8438" t="n">
        <v>0</v>
      </c>
      <c r="BG8438" t="n">
        <v>0</v>
      </c>
      <c r="BH8438" t="n">
        <v>0</v>
      </c>
      <c r="BI8438" t="n">
        <v>0</v>
      </c>
      <c r="BJ8438" t="n">
        <v>0</v>
      </c>
      <c r="BK8438" s="90">
        <f>INDEX('SEDS_MSN Descriptions'!$C:$C,MATCH($C8438,'SEDS_MSN Descriptions'!$B:$B,0))</f>
        <v/>
      </c>
      <c r="BL8438" s="92">
        <f>INDEX('SEDS_MSN Descriptions'!$D:$D,MATCH($C8438,'SEDS_MSN Descriptions'!$B:$B,0))</f>
        <v/>
      </c>
      <c r="BM8438" s="92">
        <f>IF(ISNUMBER(SEARCH("Transportation",BK8438)),"Transportation",IF(ISNUMBER(SEARCH("Industrial",BK8438)),"Industrial",IF(ISNUMBER(SEARCH("electric power",BK8438)),"electric power",IF(ISNUMBER(SEARCH("commercial",BK8438)),"commercial",IF(ISNUMBER(SEARCH("residential",BK8438)),"residential","other")))))</f>
        <v/>
      </c>
      <c r="BN8438" s="92">
        <f>IF(ISNUMBER(SEARCH("Aviation gasoline",BK8438)),"jet fuel",IF(ISNUMBER(SEARCH("Biodiesel",BK8438)),"biofuel diesel",IF(ISNUMBER(SEARCH("Coal",BK8438)),"NA",IF(ISNUMBER(SEARCH("Distillate fuel oil",BK8438)),"petroleum diesel",IF(ISNUMBER(SEARCH("Electricity",BK8438)),"electricity",IF(ISNUMBER(SEARCH("Fuel ethanol",BK8438)),"biofuel gasoline",IF(ISNUMBER(SEARCH("Hydrocarbon",BK8438)),"NA",IF(ISNUMBER(SEARCH("Jet fuel",BK8438)),"jet fuel",IF(ISNUMBER(SEARCH("Lubricants",BK8438)),"NA",IF(ISNUMBER(SEARCH("Motor gasoline",BK8438)),"petroleum gasoline",IF(ISNUMBER(SEARCH("Natural gas",BK8438)),"natural gas",IF(ISNUMBER(SEARCH("Propane",BK8438)),"LPG propane or butane",IF(ISNUMBER(SEARCH("Residual fuel oil",BK8438)),"heavy or residual fuel oil","other")))))))))))))</f>
        <v/>
      </c>
    </row>
    <row r="8439" hidden="1" ht="16" customHeight="1" s="107">
      <c r="A8439" t="inlineStr">
        <is>
          <t>2018P</t>
        </is>
      </c>
      <c r="B8439" t="inlineStr">
        <is>
          <t>SC</t>
        </is>
      </c>
      <c r="C8439" t="inlineStr">
        <is>
          <t>IYICB</t>
        </is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K8439" s="90">
        <f>INDEX('SEDS_MSN Descriptions'!$C:$C,MATCH($C8439,'SEDS_MSN Descriptions'!$B:$B,0))</f>
        <v/>
      </c>
      <c r="BL8439" s="92">
        <f>INDEX('SEDS_MSN Descriptions'!$D:$D,MATCH($C8439,'SEDS_MSN Descriptions'!$B:$B,0))</f>
        <v/>
      </c>
      <c r="BM8439" s="92">
        <f>IF(ISNUMBER(SEARCH("Transportation",BK8439)),"Transportation",IF(ISNUMBER(SEARCH("Industrial",BK8439)),"Industrial",IF(ISNUMBER(SEARCH("electric power",BK8439)),"electric power",IF(ISNUMBER(SEARCH("commercial",BK8439)),"commercial",IF(ISNUMBER(SEARCH("residential",BK8439)),"residential","other")))))</f>
        <v/>
      </c>
      <c r="BN8439" s="92">
        <f>IF(ISNUMBER(SEARCH("Aviation gasoline",BK8439)),"jet fuel",IF(ISNUMBER(SEARCH("Biodiesel",BK8439)),"biofuel diesel",IF(ISNUMBER(SEARCH("Coal",BK8439)),"NA",IF(ISNUMBER(SEARCH("Distillate fuel oil",BK8439)),"petroleum diesel",IF(ISNUMBER(SEARCH("Electricity",BK8439)),"electricity",IF(ISNUMBER(SEARCH("Fuel ethanol",BK8439)),"biofuel gasoline",IF(ISNUMBER(SEARCH("Hydrocarbon",BK8439)),"NA",IF(ISNUMBER(SEARCH("Jet fuel",BK8439)),"jet fuel",IF(ISNUMBER(SEARCH("Lubricants",BK8439)),"NA",IF(ISNUMBER(SEARCH("Motor gasoline",BK8439)),"petroleum gasoline",IF(ISNUMBER(SEARCH("Natural gas",BK8439)),"natural gas",IF(ISNUMBER(SEARCH("Propane",BK8439)),"LPG propane or butane",IF(ISNUMBER(SEARCH("Residual fuel oil",BK8439)),"heavy or residual fuel oil","other")))))))))))))</f>
        <v/>
      </c>
    </row>
    <row r="8440" hidden="1" ht="16" customHeight="1" s="107">
      <c r="A8440" t="inlineStr">
        <is>
          <t>2018P</t>
        </is>
      </c>
      <c r="B8440" t="inlineStr">
        <is>
          <t>SC</t>
        </is>
      </c>
      <c r="C8440" t="inlineStr">
        <is>
          <t>IYTCB</t>
        </is>
      </c>
      <c r="BB8440" t="n">
        <v>0</v>
      </c>
      <c r="BC8440" t="n">
        <v>0</v>
      </c>
      <c r="BD8440" t="n">
        <v>0</v>
      </c>
      <c r="BE8440" t="n">
        <v>0</v>
      </c>
      <c r="BF8440" t="n">
        <v>0</v>
      </c>
      <c r="BG8440" t="n">
        <v>0</v>
      </c>
      <c r="BH8440" t="n">
        <v>0</v>
      </c>
      <c r="BI8440" t="n">
        <v>0</v>
      </c>
      <c r="BJ8440" t="n">
        <v>0</v>
      </c>
      <c r="BK8440" s="90">
        <f>INDEX('SEDS_MSN Descriptions'!$C:$C,MATCH($C8440,'SEDS_MSN Descriptions'!$B:$B,0))</f>
        <v/>
      </c>
      <c r="BL8440" s="92">
        <f>INDEX('SEDS_MSN Descriptions'!$D:$D,MATCH($C8440,'SEDS_MSN Descriptions'!$B:$B,0))</f>
        <v/>
      </c>
      <c r="BM8440" s="92">
        <f>IF(ISNUMBER(SEARCH("Transportation",BK8440)),"Transportation",IF(ISNUMBER(SEARCH("Industrial",BK8440)),"Industrial",IF(ISNUMBER(SEARCH("electric power",BK8440)),"electric power",IF(ISNUMBER(SEARCH("commercial",BK8440)),"commercial",IF(ISNUMBER(SEARCH("residential",BK8440)),"residential","other")))))</f>
        <v/>
      </c>
      <c r="BN8440" s="92">
        <f>IF(ISNUMBER(SEARCH("Aviation gasoline",BK8440)),"jet fuel",IF(ISNUMBER(SEARCH("Biodiesel",BK8440)),"biofuel diesel",IF(ISNUMBER(SEARCH("Coal",BK8440)),"NA",IF(ISNUMBER(SEARCH("Distillate fuel oil",BK8440)),"petroleum diesel",IF(ISNUMBER(SEARCH("Electricity",BK8440)),"electricity",IF(ISNUMBER(SEARCH("Fuel ethanol",BK8440)),"biofuel gasoline",IF(ISNUMBER(SEARCH("Hydrocarbon",BK8440)),"NA",IF(ISNUMBER(SEARCH("Jet fuel",BK8440)),"jet fuel",IF(ISNUMBER(SEARCH("Lubricants",BK8440)),"NA",IF(ISNUMBER(SEARCH("Motor gasoline",BK8440)),"petroleum gasoline",IF(ISNUMBER(SEARCH("Natural gas",BK8440)),"natural gas",IF(ISNUMBER(SEARCH("Propane",BK8440)),"LPG propane or butane",IF(ISNUMBER(SEARCH("Residual fuel oil",BK8440)),"heavy or residual fuel oil","other")))))))))))))</f>
        <v/>
      </c>
    </row>
    <row r="8441" hidden="1" s="107">
      <c r="A8441" t="inlineStr">
        <is>
          <t>2018P</t>
        </is>
      </c>
      <c r="B8441" t="inlineStr">
        <is>
          <t>SC</t>
        </is>
      </c>
      <c r="C8441" t="inlineStr">
        <is>
          <t>JFACB</t>
        </is>
      </c>
      <c r="D8441" t="n">
        <v>16783</v>
      </c>
      <c r="E8441" t="n">
        <v>17011</v>
      </c>
      <c r="F8441" t="n">
        <v>18429</v>
      </c>
      <c r="G8441" t="n">
        <v>19076</v>
      </c>
      <c r="H8441" t="n">
        <v>19420</v>
      </c>
      <c r="I8441" t="n">
        <v>15849</v>
      </c>
      <c r="J8441" t="n">
        <v>16703</v>
      </c>
      <c r="K8441" t="n">
        <v>18571</v>
      </c>
      <c r="L8441" t="n">
        <v>22048</v>
      </c>
      <c r="M8441" t="n">
        <v>19674</v>
      </c>
      <c r="N8441" t="n">
        <v>17120</v>
      </c>
      <c r="O8441" t="n">
        <v>17578</v>
      </c>
      <c r="P8441" t="n">
        <v>16785</v>
      </c>
      <c r="Q8441" t="n">
        <v>15096</v>
      </c>
      <c r="R8441" t="n">
        <v>15112</v>
      </c>
      <c r="S8441" t="n">
        <v>14545</v>
      </c>
      <c r="T8441" t="n">
        <v>13843</v>
      </c>
      <c r="U8441" t="n">
        <v>14774</v>
      </c>
      <c r="V8441" t="n">
        <v>15458</v>
      </c>
      <c r="W8441" t="n">
        <v>15906</v>
      </c>
      <c r="X8441" t="n">
        <v>16583</v>
      </c>
      <c r="Y8441" t="n">
        <v>15529</v>
      </c>
      <c r="Z8441" t="n">
        <v>14840</v>
      </c>
      <c r="AA8441" t="n">
        <v>13684</v>
      </c>
      <c r="AB8441" t="n">
        <v>16627</v>
      </c>
      <c r="AC8441" t="n">
        <v>17237</v>
      </c>
      <c r="AD8441" t="n">
        <v>17195</v>
      </c>
      <c r="AE8441" t="n">
        <v>17339</v>
      </c>
      <c r="AF8441" t="n">
        <v>17528</v>
      </c>
      <c r="AG8441" t="n">
        <v>16941</v>
      </c>
      <c r="AH8441" t="n">
        <v>16048</v>
      </c>
      <c r="AI8441" t="n">
        <v>18709</v>
      </c>
      <c r="AJ8441" t="n">
        <v>14102</v>
      </c>
      <c r="AK8441" t="n">
        <v>11077</v>
      </c>
      <c r="AL8441" t="n">
        <v>8093</v>
      </c>
      <c r="AM8441" t="n">
        <v>5812</v>
      </c>
      <c r="AN8441" t="n">
        <v>7324</v>
      </c>
      <c r="AO8441" t="n">
        <v>7530</v>
      </c>
      <c r="AP8441" t="n">
        <v>8151</v>
      </c>
      <c r="AQ8441" t="n">
        <v>8707</v>
      </c>
      <c r="AR8441" t="n">
        <v>10552</v>
      </c>
      <c r="AS8441" t="n">
        <v>10496</v>
      </c>
      <c r="AT8441" t="n">
        <v>8778</v>
      </c>
      <c r="AU8441" t="n">
        <v>8273</v>
      </c>
      <c r="AV8441" t="n">
        <v>9390</v>
      </c>
      <c r="AW8441" t="n">
        <v>9123</v>
      </c>
      <c r="AX8441" t="n">
        <v>10235</v>
      </c>
      <c r="AY8441" t="n">
        <v>10666</v>
      </c>
      <c r="AZ8441" t="n">
        <v>9926</v>
      </c>
      <c r="BA8441" t="n">
        <v>6101</v>
      </c>
      <c r="BB8441" t="n">
        <v>5484</v>
      </c>
      <c r="BC8441" t="n">
        <v>6102</v>
      </c>
      <c r="BD8441" t="n">
        <v>8535</v>
      </c>
      <c r="BE8441" t="n">
        <v>11613</v>
      </c>
      <c r="BF8441" t="n">
        <v>12092</v>
      </c>
      <c r="BG8441" t="n">
        <v>12119</v>
      </c>
      <c r="BH8441" t="n">
        <v>11693</v>
      </c>
      <c r="BI8441" t="n">
        <v>11285</v>
      </c>
      <c r="BJ8441" t="n">
        <v>13261</v>
      </c>
      <c r="BK8441" s="92">
        <f>INDEX('SEDS_MSN Descriptions'!$C:$C,MATCH($C8441,'SEDS_MSN Descriptions'!$B:$B,0))</f>
        <v/>
      </c>
      <c r="BL8441" s="92">
        <f>INDEX('SEDS_MSN Descriptions'!$D:$D,MATCH($C8441,'SEDS_MSN Descriptions'!$B:$B,0))</f>
        <v/>
      </c>
      <c r="BM8441" s="92">
        <f>IF(ISNUMBER(SEARCH("Transportation",BK8441)),"Transportation",IF(ISNUMBER(SEARCH("Industrial",BK8441)),"Industrial",IF(ISNUMBER(SEARCH("electric power",BK8441)),"electric power",IF(ISNUMBER(SEARCH("commercial",BK8441)),"commercial",IF(ISNUMBER(SEARCH("residential",BK8441)),"residential","other")))))</f>
        <v/>
      </c>
      <c r="BN8441" s="92">
        <f>IF(ISNUMBER(SEARCH("Aviation gasoline",BK8441)),"jet fuel",IF(ISNUMBER(SEARCH("Biodiesel",BK8441)),"biofuel diesel",IF(ISNUMBER(SEARCH("Coal",BK8441)),"NA",IF(ISNUMBER(SEARCH("Distillate fuel oil",BK8441)),"petroleum diesel",IF(ISNUMBER(SEARCH("Electricity",BK8441)),"electricity",IF(ISNUMBER(SEARCH("Fuel ethanol",BK8441)),"biofuel gasoline",IF(ISNUMBER(SEARCH("Hydrocarbon",BK8441)),"NA",IF(ISNUMBER(SEARCH("Jet fuel",BK8441)),"jet fuel",IF(ISNUMBER(SEARCH("Lubricants",BK8441)),"NA",IF(ISNUMBER(SEARCH("Motor gasoline",BK8441)),"petroleum gasoline",IF(ISNUMBER(SEARCH("Natural gas",BK8441)),"natural gas",IF(ISNUMBER(SEARCH("Propane",BK8441)),"LPG propane or butane",IF(ISNUMBER(SEARCH("Residual fuel oil",BK8441)),"heavy or residual fuel oil","other")))))))))))))</f>
        <v/>
      </c>
    </row>
    <row r="8442" hidden="1" ht="16" customHeight="1" s="107">
      <c r="A8442" t="inlineStr">
        <is>
          <t>2018P</t>
        </is>
      </c>
      <c r="B8442" t="inlineStr">
        <is>
          <t>SC</t>
        </is>
      </c>
      <c r="C8442" t="inlineStr">
        <is>
          <t>JFTCB</t>
        </is>
      </c>
      <c r="D8442" t="n">
        <v>16783</v>
      </c>
      <c r="E8442" t="n">
        <v>17011</v>
      </c>
      <c r="F8442" t="n">
        <v>18429</v>
      </c>
      <c r="G8442" t="n">
        <v>19076</v>
      </c>
      <c r="H8442" t="n">
        <v>19420</v>
      </c>
      <c r="I8442" t="n">
        <v>15849</v>
      </c>
      <c r="J8442" t="n">
        <v>16703</v>
      </c>
      <c r="K8442" t="n">
        <v>18571</v>
      </c>
      <c r="L8442" t="n">
        <v>22048</v>
      </c>
      <c r="M8442" t="n">
        <v>19674</v>
      </c>
      <c r="N8442" t="n">
        <v>17120</v>
      </c>
      <c r="O8442" t="n">
        <v>17578</v>
      </c>
      <c r="P8442" t="n">
        <v>16785</v>
      </c>
      <c r="Q8442" t="n">
        <v>15096</v>
      </c>
      <c r="R8442" t="n">
        <v>15112</v>
      </c>
      <c r="S8442" t="n">
        <v>14545</v>
      </c>
      <c r="T8442" t="n">
        <v>13843</v>
      </c>
      <c r="U8442" t="n">
        <v>14774</v>
      </c>
      <c r="V8442" t="n">
        <v>15458</v>
      </c>
      <c r="W8442" t="n">
        <v>15906</v>
      </c>
      <c r="X8442" t="n">
        <v>16583</v>
      </c>
      <c r="Y8442" t="n">
        <v>15529</v>
      </c>
      <c r="Z8442" t="n">
        <v>14840</v>
      </c>
      <c r="AA8442" t="n">
        <v>13684</v>
      </c>
      <c r="AB8442" t="n">
        <v>16627</v>
      </c>
      <c r="AC8442" t="n">
        <v>17237</v>
      </c>
      <c r="AD8442" t="n">
        <v>17195</v>
      </c>
      <c r="AE8442" t="n">
        <v>17339</v>
      </c>
      <c r="AF8442" t="n">
        <v>17528</v>
      </c>
      <c r="AG8442" t="n">
        <v>16941</v>
      </c>
      <c r="AH8442" t="n">
        <v>16048</v>
      </c>
      <c r="AI8442" t="n">
        <v>18709</v>
      </c>
      <c r="AJ8442" t="n">
        <v>14102</v>
      </c>
      <c r="AK8442" t="n">
        <v>11077</v>
      </c>
      <c r="AL8442" t="n">
        <v>8093</v>
      </c>
      <c r="AM8442" t="n">
        <v>5812</v>
      </c>
      <c r="AN8442" t="n">
        <v>7324</v>
      </c>
      <c r="AO8442" t="n">
        <v>7530</v>
      </c>
      <c r="AP8442" t="n">
        <v>8151</v>
      </c>
      <c r="AQ8442" t="n">
        <v>8707</v>
      </c>
      <c r="AR8442" t="n">
        <v>10552</v>
      </c>
      <c r="AS8442" t="n">
        <v>10496</v>
      </c>
      <c r="AT8442" t="n">
        <v>8778</v>
      </c>
      <c r="AU8442" t="n">
        <v>8273</v>
      </c>
      <c r="AV8442" t="n">
        <v>9390</v>
      </c>
      <c r="AW8442" t="n">
        <v>9123</v>
      </c>
      <c r="AX8442" t="n">
        <v>10235</v>
      </c>
      <c r="AY8442" t="n">
        <v>10666</v>
      </c>
      <c r="AZ8442" t="n">
        <v>9926</v>
      </c>
      <c r="BA8442" t="n">
        <v>6101</v>
      </c>
      <c r="BB8442" t="n">
        <v>5484</v>
      </c>
      <c r="BC8442" t="n">
        <v>6102</v>
      </c>
      <c r="BD8442" t="n">
        <v>8535</v>
      </c>
      <c r="BE8442" t="n">
        <v>11613</v>
      </c>
      <c r="BF8442" t="n">
        <v>12092</v>
      </c>
      <c r="BG8442" t="n">
        <v>12119</v>
      </c>
      <c r="BH8442" t="n">
        <v>11693</v>
      </c>
      <c r="BI8442" t="n">
        <v>11285</v>
      </c>
      <c r="BJ8442" t="n">
        <v>13261</v>
      </c>
      <c r="BK8442" s="90">
        <f>INDEX('SEDS_MSN Descriptions'!$C:$C,MATCH($C8442,'SEDS_MSN Descriptions'!$B:$B,0))</f>
        <v/>
      </c>
      <c r="BL8442" s="92">
        <f>INDEX('SEDS_MSN Descriptions'!$D:$D,MATCH($C8442,'SEDS_MSN Descriptions'!$B:$B,0))</f>
        <v/>
      </c>
      <c r="BM8442" s="92">
        <f>IF(ISNUMBER(SEARCH("Transportation",BK8442)),"Transportation",IF(ISNUMBER(SEARCH("Industrial",BK8442)),"Industrial",IF(ISNUMBER(SEARCH("electric power",BK8442)),"electric power",IF(ISNUMBER(SEARCH("commercial",BK8442)),"commercial",IF(ISNUMBER(SEARCH("residential",BK8442)),"residential","other")))))</f>
        <v/>
      </c>
      <c r="BN8442" s="92">
        <f>IF(ISNUMBER(SEARCH("Aviation gasoline",BK8442)),"jet fuel",IF(ISNUMBER(SEARCH("Biodiesel",BK8442)),"biofuel diesel",IF(ISNUMBER(SEARCH("Coal",BK8442)),"NA",IF(ISNUMBER(SEARCH("Distillate fuel oil",BK8442)),"petroleum diesel",IF(ISNUMBER(SEARCH("Electricity",BK8442)),"electricity",IF(ISNUMBER(SEARCH("Fuel ethanol",BK8442)),"biofuel gasoline",IF(ISNUMBER(SEARCH("Hydrocarbon",BK8442)),"NA",IF(ISNUMBER(SEARCH("Jet fuel",BK8442)),"jet fuel",IF(ISNUMBER(SEARCH("Lubricants",BK8442)),"NA",IF(ISNUMBER(SEARCH("Motor gasoline",BK8442)),"petroleum gasoline",IF(ISNUMBER(SEARCH("Natural gas",BK8442)),"natural gas",IF(ISNUMBER(SEARCH("Propane",BK8442)),"LPG propane or butane",IF(ISNUMBER(SEARCH("Residual fuel oil",BK8442)),"heavy or residual fuel oil","other")))))))))))))</f>
        <v/>
      </c>
    </row>
    <row r="8443" hidden="1" ht="16" customHeight="1" s="107">
      <c r="A8443" t="inlineStr">
        <is>
          <t>2018P</t>
        </is>
      </c>
      <c r="B8443" t="inlineStr">
        <is>
          <t>SC</t>
        </is>
      </c>
      <c r="C8443" t="inlineStr">
        <is>
          <t>JFTXB</t>
        </is>
      </c>
      <c r="D8443" t="n">
        <v>16783</v>
      </c>
      <c r="E8443" t="n">
        <v>17011</v>
      </c>
      <c r="F8443" t="n">
        <v>18429</v>
      </c>
      <c r="G8443" t="n">
        <v>19076</v>
      </c>
      <c r="H8443" t="n">
        <v>19420</v>
      </c>
      <c r="I8443" t="n">
        <v>15849</v>
      </c>
      <c r="J8443" t="n">
        <v>16703</v>
      </c>
      <c r="K8443" t="n">
        <v>18571</v>
      </c>
      <c r="L8443" t="n">
        <v>22048</v>
      </c>
      <c r="M8443" t="n">
        <v>19674</v>
      </c>
      <c r="N8443" t="n">
        <v>17120</v>
      </c>
      <c r="O8443" t="n">
        <v>17578</v>
      </c>
      <c r="P8443" t="n">
        <v>16785</v>
      </c>
      <c r="Q8443" t="n">
        <v>15096</v>
      </c>
      <c r="R8443" t="n">
        <v>15112</v>
      </c>
      <c r="S8443" t="n">
        <v>14545</v>
      </c>
      <c r="T8443" t="n">
        <v>13843</v>
      </c>
      <c r="U8443" t="n">
        <v>14774</v>
      </c>
      <c r="V8443" t="n">
        <v>15458</v>
      </c>
      <c r="W8443" t="n">
        <v>15906</v>
      </c>
      <c r="X8443" t="n">
        <v>16583</v>
      </c>
      <c r="Y8443" t="n">
        <v>15529</v>
      </c>
      <c r="Z8443" t="n">
        <v>14840</v>
      </c>
      <c r="AA8443" t="n">
        <v>13684</v>
      </c>
      <c r="AB8443" t="n">
        <v>16627</v>
      </c>
      <c r="AC8443" t="n">
        <v>17237</v>
      </c>
      <c r="AD8443" t="n">
        <v>17195</v>
      </c>
      <c r="AE8443" t="n">
        <v>17339</v>
      </c>
      <c r="AF8443" t="n">
        <v>17528</v>
      </c>
      <c r="AG8443" t="n">
        <v>16941</v>
      </c>
      <c r="AH8443" t="n">
        <v>16048</v>
      </c>
      <c r="AI8443" t="n">
        <v>18709</v>
      </c>
      <c r="AJ8443" t="n">
        <v>14102</v>
      </c>
      <c r="AK8443" t="n">
        <v>11077</v>
      </c>
      <c r="AL8443" t="n">
        <v>8093</v>
      </c>
      <c r="AM8443" t="n">
        <v>5812</v>
      </c>
      <c r="AN8443" t="n">
        <v>7324</v>
      </c>
      <c r="AO8443" t="n">
        <v>7530</v>
      </c>
      <c r="AP8443" t="n">
        <v>8151</v>
      </c>
      <c r="AQ8443" t="n">
        <v>8707</v>
      </c>
      <c r="AR8443" t="n">
        <v>10552</v>
      </c>
      <c r="AS8443" t="n">
        <v>10496</v>
      </c>
      <c r="AT8443" t="n">
        <v>8778</v>
      </c>
      <c r="AU8443" t="n">
        <v>8273</v>
      </c>
      <c r="AV8443" t="n">
        <v>9390</v>
      </c>
      <c r="AW8443" t="n">
        <v>9123</v>
      </c>
      <c r="AX8443" t="n">
        <v>10235</v>
      </c>
      <c r="AY8443" t="n">
        <v>10666</v>
      </c>
      <c r="AZ8443" t="n">
        <v>9926</v>
      </c>
      <c r="BA8443" t="n">
        <v>6101</v>
      </c>
      <c r="BB8443" t="n">
        <v>5484</v>
      </c>
      <c r="BC8443" t="n">
        <v>6102</v>
      </c>
      <c r="BD8443" t="n">
        <v>8535</v>
      </c>
      <c r="BE8443" t="n">
        <v>11613</v>
      </c>
      <c r="BF8443" t="n">
        <v>12092</v>
      </c>
      <c r="BG8443" t="n">
        <v>12119</v>
      </c>
      <c r="BH8443" t="n">
        <v>11693</v>
      </c>
      <c r="BI8443" t="n">
        <v>11285</v>
      </c>
      <c r="BJ8443" t="n">
        <v>13261</v>
      </c>
      <c r="BK8443" s="90">
        <f>INDEX('SEDS_MSN Descriptions'!$C:$C,MATCH($C8443,'SEDS_MSN Descriptions'!$B:$B,0))</f>
        <v/>
      </c>
      <c r="BL8443" s="92">
        <f>INDEX('SEDS_MSN Descriptions'!$D:$D,MATCH($C8443,'SEDS_MSN Descriptions'!$B:$B,0))</f>
        <v/>
      </c>
      <c r="BM8443" s="92">
        <f>IF(ISNUMBER(SEARCH("Transportation",BK8443)),"Transportation",IF(ISNUMBER(SEARCH("Industrial",BK8443)),"Industrial",IF(ISNUMBER(SEARCH("electric power",BK8443)),"electric power",IF(ISNUMBER(SEARCH("commercial",BK8443)),"commercial",IF(ISNUMBER(SEARCH("residential",BK8443)),"residential","other")))))</f>
        <v/>
      </c>
      <c r="BN8443" s="92">
        <f>IF(ISNUMBER(SEARCH("Aviation gasoline",BK8443)),"jet fuel",IF(ISNUMBER(SEARCH("Biodiesel",BK8443)),"biofuel diesel",IF(ISNUMBER(SEARCH("Coal",BK8443)),"NA",IF(ISNUMBER(SEARCH("Distillate fuel oil",BK8443)),"petroleum diesel",IF(ISNUMBER(SEARCH("Electricity",BK8443)),"electricity",IF(ISNUMBER(SEARCH("Fuel ethanol",BK8443)),"biofuel gasoline",IF(ISNUMBER(SEARCH("Hydrocarbon",BK8443)),"NA",IF(ISNUMBER(SEARCH("Jet fuel",BK8443)),"jet fuel",IF(ISNUMBER(SEARCH("Lubricants",BK8443)),"NA",IF(ISNUMBER(SEARCH("Motor gasoline",BK8443)),"petroleum gasoline",IF(ISNUMBER(SEARCH("Natural gas",BK8443)),"natural gas",IF(ISNUMBER(SEARCH("Propane",BK8443)),"LPG propane or butane",IF(ISNUMBER(SEARCH("Residual fuel oil",BK8443)),"heavy or residual fuel oil","other")))))))))))))</f>
        <v/>
      </c>
    </row>
    <row r="8444" hidden="1" ht="16" customHeight="1" s="107">
      <c r="A8444" t="inlineStr">
        <is>
          <t>2018P</t>
        </is>
      </c>
      <c r="B8444" t="inlineStr">
        <is>
          <t>SC</t>
        </is>
      </c>
      <c r="C8444" t="inlineStr">
        <is>
          <t>KSCCB</t>
        </is>
      </c>
      <c r="D8444" t="n">
        <v>526</v>
      </c>
      <c r="E8444" t="n">
        <v>551</v>
      </c>
      <c r="F8444" t="n">
        <v>587</v>
      </c>
      <c r="G8444" t="n">
        <v>534</v>
      </c>
      <c r="H8444" t="n">
        <v>443</v>
      </c>
      <c r="I8444" t="n">
        <v>394</v>
      </c>
      <c r="J8444" t="n">
        <v>392</v>
      </c>
      <c r="K8444" t="n">
        <v>418</v>
      </c>
      <c r="L8444" t="n">
        <v>384</v>
      </c>
      <c r="M8444" t="n">
        <v>350</v>
      </c>
      <c r="N8444" t="n">
        <v>304</v>
      </c>
      <c r="O8444" t="n">
        <v>377</v>
      </c>
      <c r="P8444" t="n">
        <v>287</v>
      </c>
      <c r="Q8444" t="n">
        <v>248</v>
      </c>
      <c r="R8444" t="n">
        <v>155</v>
      </c>
      <c r="S8444" t="n">
        <v>130</v>
      </c>
      <c r="T8444" t="n">
        <v>145</v>
      </c>
      <c r="U8444" t="n">
        <v>128</v>
      </c>
      <c r="V8444" t="n">
        <v>113</v>
      </c>
      <c r="W8444" t="n">
        <v>147</v>
      </c>
      <c r="X8444" t="n">
        <v>142</v>
      </c>
      <c r="Y8444" t="n">
        <v>164</v>
      </c>
      <c r="Z8444" t="n">
        <v>142</v>
      </c>
      <c r="AA8444" t="n">
        <v>134</v>
      </c>
      <c r="AB8444" t="n">
        <v>229</v>
      </c>
      <c r="AC8444" t="n">
        <v>273</v>
      </c>
      <c r="AD8444" t="n">
        <v>313</v>
      </c>
      <c r="AE8444" t="n">
        <v>299</v>
      </c>
      <c r="AF8444" t="n">
        <v>147</v>
      </c>
      <c r="AG8444" t="n">
        <v>400</v>
      </c>
      <c r="AH8444" t="n">
        <v>70</v>
      </c>
      <c r="AI8444" t="n">
        <v>66</v>
      </c>
      <c r="AJ8444" t="n">
        <v>77</v>
      </c>
      <c r="AK8444" t="n">
        <v>114</v>
      </c>
      <c r="AL8444" t="n">
        <v>148</v>
      </c>
      <c r="AM8444" t="n">
        <v>148</v>
      </c>
      <c r="AN8444" t="n">
        <v>132</v>
      </c>
      <c r="AO8444" t="n">
        <v>91</v>
      </c>
      <c r="AP8444" t="n">
        <v>268</v>
      </c>
      <c r="AQ8444" t="n">
        <v>172</v>
      </c>
      <c r="AR8444" t="n">
        <v>308</v>
      </c>
      <c r="AS8444" t="n">
        <v>227</v>
      </c>
      <c r="AT8444" t="n">
        <v>138</v>
      </c>
      <c r="AU8444" t="n">
        <v>124</v>
      </c>
      <c r="AV8444" t="n">
        <v>148</v>
      </c>
      <c r="AW8444" t="n">
        <v>155</v>
      </c>
      <c r="AX8444" t="n">
        <v>153</v>
      </c>
      <c r="AY8444" t="n">
        <v>105</v>
      </c>
      <c r="AZ8444" t="n">
        <v>101</v>
      </c>
      <c r="BA8444" t="n">
        <v>37</v>
      </c>
      <c r="BB8444" t="n">
        <v>104</v>
      </c>
      <c r="BC8444" t="n">
        <v>27</v>
      </c>
      <c r="BD8444" t="n">
        <v>11</v>
      </c>
      <c r="BE8444" t="n">
        <v>6</v>
      </c>
      <c r="BF8444" t="n">
        <v>8</v>
      </c>
      <c r="BG8444" t="n">
        <v>7</v>
      </c>
      <c r="BH8444" t="n">
        <v>6</v>
      </c>
      <c r="BI8444" t="n">
        <v>4</v>
      </c>
      <c r="BJ8444" t="n">
        <v>18</v>
      </c>
      <c r="BK8444" s="90">
        <f>INDEX('SEDS_MSN Descriptions'!$C:$C,MATCH($C8444,'SEDS_MSN Descriptions'!$B:$B,0))</f>
        <v/>
      </c>
      <c r="BL8444" s="92">
        <f>INDEX('SEDS_MSN Descriptions'!$D:$D,MATCH($C8444,'SEDS_MSN Descriptions'!$B:$B,0))</f>
        <v/>
      </c>
      <c r="BM8444" s="92">
        <f>IF(ISNUMBER(SEARCH("Transportation",BK8444)),"Transportation",IF(ISNUMBER(SEARCH("Industrial",BK8444)),"Industrial",IF(ISNUMBER(SEARCH("electric power",BK8444)),"electric power",IF(ISNUMBER(SEARCH("commercial",BK8444)),"commercial",IF(ISNUMBER(SEARCH("residential",BK8444)),"residential","other")))))</f>
        <v/>
      </c>
      <c r="BN8444" s="92">
        <f>IF(ISNUMBER(SEARCH("Aviation gasoline",BK8444)),"jet fuel",IF(ISNUMBER(SEARCH("Biodiesel",BK8444)),"biofuel diesel",IF(ISNUMBER(SEARCH("Coal",BK8444)),"NA",IF(ISNUMBER(SEARCH("Distillate fuel oil",BK8444)),"petroleum diesel",IF(ISNUMBER(SEARCH("Electricity",BK8444)),"electricity",IF(ISNUMBER(SEARCH("Fuel ethanol",BK8444)),"biofuel gasoline",IF(ISNUMBER(SEARCH("Hydrocarbon",BK8444)),"NA",IF(ISNUMBER(SEARCH("Jet fuel",BK8444)),"jet fuel",IF(ISNUMBER(SEARCH("Lubricants",BK8444)),"NA",IF(ISNUMBER(SEARCH("Motor gasoline",BK8444)),"petroleum gasoline",IF(ISNUMBER(SEARCH("Natural gas",BK8444)),"natural gas",IF(ISNUMBER(SEARCH("Propane",BK8444)),"LPG propane or butane",IF(ISNUMBER(SEARCH("Residual fuel oil",BK8444)),"heavy or residual fuel oil","other")))))))))))))</f>
        <v/>
      </c>
    </row>
    <row r="8445" hidden="1" ht="16" customHeight="1" s="107">
      <c r="A8445" t="inlineStr">
        <is>
          <t>2018P</t>
        </is>
      </c>
      <c r="B8445" t="inlineStr">
        <is>
          <t>SC</t>
        </is>
      </c>
      <c r="C8445" t="inlineStr">
        <is>
          <t>KSICB</t>
        </is>
      </c>
      <c r="D8445" t="n">
        <v>5219</v>
      </c>
      <c r="E8445" t="n">
        <v>4105</v>
      </c>
      <c r="F8445" t="n">
        <v>4321</v>
      </c>
      <c r="G8445" t="n">
        <v>4037</v>
      </c>
      <c r="H8445" t="n">
        <v>3067</v>
      </c>
      <c r="I8445" t="n">
        <v>3523</v>
      </c>
      <c r="J8445" t="n">
        <v>3521</v>
      </c>
      <c r="K8445" t="n">
        <v>2991</v>
      </c>
      <c r="L8445" t="n">
        <v>2671</v>
      </c>
      <c r="M8445" t="n">
        <v>2216</v>
      </c>
      <c r="N8445" t="n">
        <v>1774</v>
      </c>
      <c r="O8445" t="n">
        <v>2765</v>
      </c>
      <c r="P8445" t="n">
        <v>1501</v>
      </c>
      <c r="Q8445" t="n">
        <v>885</v>
      </c>
      <c r="R8445" t="n">
        <v>965</v>
      </c>
      <c r="S8445" t="n">
        <v>809</v>
      </c>
      <c r="T8445" t="n">
        <v>1216</v>
      </c>
      <c r="U8445" t="n">
        <v>2749</v>
      </c>
      <c r="V8445" t="n">
        <v>2538</v>
      </c>
      <c r="W8445" t="n">
        <v>850</v>
      </c>
      <c r="X8445" t="n">
        <v>720</v>
      </c>
      <c r="Y8445" t="n">
        <v>550</v>
      </c>
      <c r="Z8445" t="n">
        <v>306</v>
      </c>
      <c r="AA8445" t="n">
        <v>599</v>
      </c>
      <c r="AB8445" t="n">
        <v>903</v>
      </c>
      <c r="AC8445" t="n">
        <v>1277</v>
      </c>
      <c r="AD8445" t="n">
        <v>761</v>
      </c>
      <c r="AE8445" t="n">
        <v>863</v>
      </c>
      <c r="AF8445" t="n">
        <v>1005</v>
      </c>
      <c r="AG8445" t="n">
        <v>963</v>
      </c>
      <c r="AH8445" t="n">
        <v>548</v>
      </c>
      <c r="AI8445" t="n">
        <v>618</v>
      </c>
      <c r="AJ8445" t="n">
        <v>393</v>
      </c>
      <c r="AK8445" t="n">
        <v>535</v>
      </c>
      <c r="AL8445" t="n">
        <v>430</v>
      </c>
      <c r="AM8445" t="n">
        <v>438</v>
      </c>
      <c r="AN8445" t="n">
        <v>500</v>
      </c>
      <c r="AO8445" t="n">
        <v>385</v>
      </c>
      <c r="AP8445" t="n">
        <v>624</v>
      </c>
      <c r="AQ8445" t="n">
        <v>476</v>
      </c>
      <c r="AR8445" t="n">
        <v>644</v>
      </c>
      <c r="AS8445" t="n">
        <v>704</v>
      </c>
      <c r="AT8445" t="n">
        <v>454</v>
      </c>
      <c r="AU8445" t="n">
        <v>422</v>
      </c>
      <c r="AV8445" t="n">
        <v>584</v>
      </c>
      <c r="AW8445" t="n">
        <v>591</v>
      </c>
      <c r="AX8445" t="n">
        <v>546</v>
      </c>
      <c r="AY8445" t="n">
        <v>41</v>
      </c>
      <c r="AZ8445" t="n">
        <v>21</v>
      </c>
      <c r="BA8445" t="n">
        <v>20</v>
      </c>
      <c r="BB8445" t="n">
        <v>13</v>
      </c>
      <c r="BC8445" t="n">
        <v>7</v>
      </c>
      <c r="BD8445" t="n">
        <v>3</v>
      </c>
      <c r="BE8445" t="n">
        <v>1</v>
      </c>
      <c r="BF8445" t="n">
        <v>5</v>
      </c>
      <c r="BG8445" t="n">
        <v>2</v>
      </c>
      <c r="BH8445" t="n">
        <v>2</v>
      </c>
      <c r="BI8445" t="n">
        <v>0</v>
      </c>
      <c r="BJ8445" t="n">
        <v>1</v>
      </c>
      <c r="BK8445" s="90">
        <f>INDEX('SEDS_MSN Descriptions'!$C:$C,MATCH($C8445,'SEDS_MSN Descriptions'!$B:$B,0))</f>
        <v/>
      </c>
      <c r="BL8445" s="92">
        <f>INDEX('SEDS_MSN Descriptions'!$D:$D,MATCH($C8445,'SEDS_MSN Descriptions'!$B:$B,0))</f>
        <v/>
      </c>
      <c r="BM8445" s="92">
        <f>IF(ISNUMBER(SEARCH("Transportation",BK8445)),"Transportation",IF(ISNUMBER(SEARCH("Industrial",BK8445)),"Industrial",IF(ISNUMBER(SEARCH("electric power",BK8445)),"electric power",IF(ISNUMBER(SEARCH("commercial",BK8445)),"commercial",IF(ISNUMBER(SEARCH("residential",BK8445)),"residential","other")))))</f>
        <v/>
      </c>
      <c r="BN8445" s="92">
        <f>IF(ISNUMBER(SEARCH("Aviation gasoline",BK8445)),"jet fuel",IF(ISNUMBER(SEARCH("Biodiesel",BK8445)),"biofuel diesel",IF(ISNUMBER(SEARCH("Coal",BK8445)),"NA",IF(ISNUMBER(SEARCH("Distillate fuel oil",BK8445)),"petroleum diesel",IF(ISNUMBER(SEARCH("Electricity",BK8445)),"electricity",IF(ISNUMBER(SEARCH("Fuel ethanol",BK8445)),"biofuel gasoline",IF(ISNUMBER(SEARCH("Hydrocarbon",BK8445)),"NA",IF(ISNUMBER(SEARCH("Jet fuel",BK8445)),"jet fuel",IF(ISNUMBER(SEARCH("Lubricants",BK8445)),"NA",IF(ISNUMBER(SEARCH("Motor gasoline",BK8445)),"petroleum gasoline",IF(ISNUMBER(SEARCH("Natural gas",BK8445)),"natural gas",IF(ISNUMBER(SEARCH("Propane",BK8445)),"LPG propane or butane",IF(ISNUMBER(SEARCH("Residual fuel oil",BK8445)),"heavy or residual fuel oil","other")))))))))))))</f>
        <v/>
      </c>
    </row>
    <row r="8446" hidden="1" ht="16" customHeight="1" s="107">
      <c r="A8446" t="inlineStr">
        <is>
          <t>2018P</t>
        </is>
      </c>
      <c r="B8446" t="inlineStr">
        <is>
          <t>SC</t>
        </is>
      </c>
      <c r="C8446" t="inlineStr">
        <is>
          <t>KSRCB</t>
        </is>
      </c>
      <c r="D8446" t="n">
        <v>19704</v>
      </c>
      <c r="E8446" t="n">
        <v>20654</v>
      </c>
      <c r="F8446" t="n">
        <v>21980</v>
      </c>
      <c r="G8446" t="n">
        <v>19993</v>
      </c>
      <c r="H8446" t="n">
        <v>16607</v>
      </c>
      <c r="I8446" t="n">
        <v>14775</v>
      </c>
      <c r="J8446" t="n">
        <v>14687</v>
      </c>
      <c r="K8446" t="n">
        <v>15654</v>
      </c>
      <c r="L8446" t="n">
        <v>14385</v>
      </c>
      <c r="M8446" t="n">
        <v>13119</v>
      </c>
      <c r="N8446" t="n">
        <v>11400</v>
      </c>
      <c r="O8446" t="n">
        <v>14134</v>
      </c>
      <c r="P8446" t="n">
        <v>10749</v>
      </c>
      <c r="Q8446" t="n">
        <v>9300</v>
      </c>
      <c r="R8446" t="n">
        <v>5798</v>
      </c>
      <c r="S8446" t="n">
        <v>4867</v>
      </c>
      <c r="T8446" t="n">
        <v>5428</v>
      </c>
      <c r="U8446" t="n">
        <v>4778</v>
      </c>
      <c r="V8446" t="n">
        <v>4221</v>
      </c>
      <c r="W8446" t="n">
        <v>5523</v>
      </c>
      <c r="X8446" t="n">
        <v>6804</v>
      </c>
      <c r="Y8446" t="n">
        <v>3136</v>
      </c>
      <c r="Z8446" t="n">
        <v>2983</v>
      </c>
      <c r="AA8446" t="n">
        <v>2870</v>
      </c>
      <c r="AB8446" t="n">
        <v>6769</v>
      </c>
      <c r="AC8446" t="n">
        <v>6866</v>
      </c>
      <c r="AD8446" t="n">
        <v>5622</v>
      </c>
      <c r="AE8446" t="n">
        <v>6544</v>
      </c>
      <c r="AF8446" t="n">
        <v>7260</v>
      </c>
      <c r="AG8446" t="n">
        <v>6722</v>
      </c>
      <c r="AH8446" t="n">
        <v>3117</v>
      </c>
      <c r="AI8446" t="n">
        <v>4142</v>
      </c>
      <c r="AJ8446" t="n">
        <v>2501</v>
      </c>
      <c r="AK8446" t="n">
        <v>3659</v>
      </c>
      <c r="AL8446" t="n">
        <v>2107</v>
      </c>
      <c r="AM8446" t="n">
        <v>2666</v>
      </c>
      <c r="AN8446" t="n">
        <v>3182</v>
      </c>
      <c r="AO8446" t="n">
        <v>3461</v>
      </c>
      <c r="AP8446" t="n">
        <v>3854</v>
      </c>
      <c r="AQ8446" t="n">
        <v>3133</v>
      </c>
      <c r="AR8446" t="n">
        <v>2912</v>
      </c>
      <c r="AS8446" t="n">
        <v>2821</v>
      </c>
      <c r="AT8446" t="n">
        <v>1650</v>
      </c>
      <c r="AU8446" t="n">
        <v>2135</v>
      </c>
      <c r="AV8446" t="n">
        <v>3084</v>
      </c>
      <c r="AW8446" t="n">
        <v>2699</v>
      </c>
      <c r="AX8446" t="n">
        <v>2050</v>
      </c>
      <c r="AY8446" t="n">
        <v>1087</v>
      </c>
      <c r="AZ8446" t="n">
        <v>451</v>
      </c>
      <c r="BA8446" t="n">
        <v>449</v>
      </c>
      <c r="BB8446" t="n">
        <v>698</v>
      </c>
      <c r="BC8446" t="n">
        <v>309</v>
      </c>
      <c r="BD8446" t="n">
        <v>114</v>
      </c>
      <c r="BE8446" t="n">
        <v>131</v>
      </c>
      <c r="BF8446" t="n">
        <v>224</v>
      </c>
      <c r="BG8446" t="n">
        <v>162</v>
      </c>
      <c r="BH8446" t="n">
        <v>196</v>
      </c>
      <c r="BI8446" t="n">
        <v>91</v>
      </c>
      <c r="BJ8446" t="n">
        <v>153</v>
      </c>
      <c r="BK8446" s="90">
        <f>INDEX('SEDS_MSN Descriptions'!$C:$C,MATCH($C8446,'SEDS_MSN Descriptions'!$B:$B,0))</f>
        <v/>
      </c>
      <c r="BL8446" s="92">
        <f>INDEX('SEDS_MSN Descriptions'!$D:$D,MATCH($C8446,'SEDS_MSN Descriptions'!$B:$B,0))</f>
        <v/>
      </c>
      <c r="BM8446" s="92">
        <f>IF(ISNUMBER(SEARCH("Transportation",BK8446)),"Transportation",IF(ISNUMBER(SEARCH("Industrial",BK8446)),"Industrial",IF(ISNUMBER(SEARCH("electric power",BK8446)),"electric power",IF(ISNUMBER(SEARCH("commercial",BK8446)),"commercial",IF(ISNUMBER(SEARCH("residential",BK8446)),"residential","other")))))</f>
        <v/>
      </c>
      <c r="BN8446" s="92">
        <f>IF(ISNUMBER(SEARCH("Aviation gasoline",BK8446)),"jet fuel",IF(ISNUMBER(SEARCH("Biodiesel",BK8446)),"biofuel diesel",IF(ISNUMBER(SEARCH("Coal",BK8446)),"NA",IF(ISNUMBER(SEARCH("Distillate fuel oil",BK8446)),"petroleum diesel",IF(ISNUMBER(SEARCH("Electricity",BK8446)),"electricity",IF(ISNUMBER(SEARCH("Fuel ethanol",BK8446)),"biofuel gasoline",IF(ISNUMBER(SEARCH("Hydrocarbon",BK8446)),"NA",IF(ISNUMBER(SEARCH("Jet fuel",BK8446)),"jet fuel",IF(ISNUMBER(SEARCH("Lubricants",BK8446)),"NA",IF(ISNUMBER(SEARCH("Motor gasoline",BK8446)),"petroleum gasoline",IF(ISNUMBER(SEARCH("Natural gas",BK8446)),"natural gas",IF(ISNUMBER(SEARCH("Propane",BK8446)),"LPG propane or butane",IF(ISNUMBER(SEARCH("Residual fuel oil",BK8446)),"heavy or residual fuel oil","other")))))))))))))</f>
        <v/>
      </c>
    </row>
    <row r="8447" hidden="1" ht="16" customHeight="1" s="107">
      <c r="A8447" t="inlineStr">
        <is>
          <t>2018P</t>
        </is>
      </c>
      <c r="B8447" t="inlineStr">
        <is>
          <t>SC</t>
        </is>
      </c>
      <c r="C8447" t="inlineStr">
        <is>
          <t>KSTCB</t>
        </is>
      </c>
      <c r="D8447" t="n">
        <v>25449</v>
      </c>
      <c r="E8447" t="n">
        <v>25310</v>
      </c>
      <c r="F8447" t="n">
        <v>26888</v>
      </c>
      <c r="G8447" t="n">
        <v>24564</v>
      </c>
      <c r="H8447" t="n">
        <v>20117</v>
      </c>
      <c r="I8447" t="n">
        <v>18692</v>
      </c>
      <c r="J8447" t="n">
        <v>18601</v>
      </c>
      <c r="K8447" t="n">
        <v>19062</v>
      </c>
      <c r="L8447" t="n">
        <v>17439</v>
      </c>
      <c r="M8447" t="n">
        <v>15686</v>
      </c>
      <c r="N8447" t="n">
        <v>13478</v>
      </c>
      <c r="O8447" t="n">
        <v>17276</v>
      </c>
      <c r="P8447" t="n">
        <v>12536</v>
      </c>
      <c r="Q8447" t="n">
        <v>10433</v>
      </c>
      <c r="R8447" t="n">
        <v>6917</v>
      </c>
      <c r="S8447" t="n">
        <v>5805</v>
      </c>
      <c r="T8447" t="n">
        <v>6789</v>
      </c>
      <c r="U8447" t="n">
        <v>7655</v>
      </c>
      <c r="V8447" t="n">
        <v>6872</v>
      </c>
      <c r="W8447" t="n">
        <v>6520</v>
      </c>
      <c r="X8447" t="n">
        <v>7666</v>
      </c>
      <c r="Y8447" t="n">
        <v>3850</v>
      </c>
      <c r="Z8447" t="n">
        <v>3431</v>
      </c>
      <c r="AA8447" t="n">
        <v>3602</v>
      </c>
      <c r="AB8447" t="n">
        <v>7901</v>
      </c>
      <c r="AC8447" t="n">
        <v>8416</v>
      </c>
      <c r="AD8447" t="n">
        <v>6697</v>
      </c>
      <c r="AE8447" t="n">
        <v>7706</v>
      </c>
      <c r="AF8447" t="n">
        <v>8413</v>
      </c>
      <c r="AG8447" t="n">
        <v>8085</v>
      </c>
      <c r="AH8447" t="n">
        <v>3734</v>
      </c>
      <c r="AI8447" t="n">
        <v>4826</v>
      </c>
      <c r="AJ8447" t="n">
        <v>2971</v>
      </c>
      <c r="AK8447" t="n">
        <v>4308</v>
      </c>
      <c r="AL8447" t="n">
        <v>2685</v>
      </c>
      <c r="AM8447" t="n">
        <v>3253</v>
      </c>
      <c r="AN8447" t="n">
        <v>3814</v>
      </c>
      <c r="AO8447" t="n">
        <v>3938</v>
      </c>
      <c r="AP8447" t="n">
        <v>4745</v>
      </c>
      <c r="AQ8447" t="n">
        <v>3781</v>
      </c>
      <c r="AR8447" t="n">
        <v>3865</v>
      </c>
      <c r="AS8447" t="n">
        <v>3752</v>
      </c>
      <c r="AT8447" t="n">
        <v>2242</v>
      </c>
      <c r="AU8447" t="n">
        <v>2681</v>
      </c>
      <c r="AV8447" t="n">
        <v>3815</v>
      </c>
      <c r="AW8447" t="n">
        <v>3445</v>
      </c>
      <c r="AX8447" t="n">
        <v>2750</v>
      </c>
      <c r="AY8447" t="n">
        <v>1233</v>
      </c>
      <c r="AZ8447" t="n">
        <v>573</v>
      </c>
      <c r="BA8447" t="n">
        <v>506</v>
      </c>
      <c r="BB8447" t="n">
        <v>815</v>
      </c>
      <c r="BC8447" t="n">
        <v>343</v>
      </c>
      <c r="BD8447" t="n">
        <v>129</v>
      </c>
      <c r="BE8447" t="n">
        <v>138</v>
      </c>
      <c r="BF8447" t="n">
        <v>238</v>
      </c>
      <c r="BG8447" t="n">
        <v>171</v>
      </c>
      <c r="BH8447" t="n">
        <v>204</v>
      </c>
      <c r="BI8447" t="n">
        <v>95</v>
      </c>
      <c r="BJ8447" t="n">
        <v>172</v>
      </c>
      <c r="BK8447" s="90">
        <f>INDEX('SEDS_MSN Descriptions'!$C:$C,MATCH($C8447,'SEDS_MSN Descriptions'!$B:$B,0))</f>
        <v/>
      </c>
      <c r="BL8447" s="92">
        <f>INDEX('SEDS_MSN Descriptions'!$D:$D,MATCH($C8447,'SEDS_MSN Descriptions'!$B:$B,0))</f>
        <v/>
      </c>
      <c r="BM8447" s="92">
        <f>IF(ISNUMBER(SEARCH("Transportation",BK8447)),"Transportation",IF(ISNUMBER(SEARCH("Industrial",BK8447)),"Industrial",IF(ISNUMBER(SEARCH("electric power",BK8447)),"electric power",IF(ISNUMBER(SEARCH("commercial",BK8447)),"commercial",IF(ISNUMBER(SEARCH("residential",BK8447)),"residential","other")))))</f>
        <v/>
      </c>
      <c r="BN8447" s="92">
        <f>IF(ISNUMBER(SEARCH("Aviation gasoline",BK8447)),"jet fuel",IF(ISNUMBER(SEARCH("Biodiesel",BK8447)),"biofuel diesel",IF(ISNUMBER(SEARCH("Coal",BK8447)),"NA",IF(ISNUMBER(SEARCH("Distillate fuel oil",BK8447)),"petroleum diesel",IF(ISNUMBER(SEARCH("Electricity",BK8447)),"electricity",IF(ISNUMBER(SEARCH("Fuel ethanol",BK8447)),"biofuel gasoline",IF(ISNUMBER(SEARCH("Hydrocarbon",BK8447)),"NA",IF(ISNUMBER(SEARCH("Jet fuel",BK8447)),"jet fuel",IF(ISNUMBER(SEARCH("Lubricants",BK8447)),"NA",IF(ISNUMBER(SEARCH("Motor gasoline",BK8447)),"petroleum gasoline",IF(ISNUMBER(SEARCH("Natural gas",BK8447)),"natural gas",IF(ISNUMBER(SEARCH("Propane",BK8447)),"LPG propane or butane",IF(ISNUMBER(SEARCH("Residual fuel oil",BK8447)),"heavy or residual fuel oil","other")))))))))))))</f>
        <v/>
      </c>
    </row>
    <row r="8448" hidden="1" ht="16" customHeight="1" s="107">
      <c r="A8448" t="inlineStr">
        <is>
          <t>2018P</t>
        </is>
      </c>
      <c r="B8448" t="inlineStr">
        <is>
          <t>SC</t>
        </is>
      </c>
      <c r="C8448" t="inlineStr">
        <is>
          <t>KSTXB</t>
        </is>
      </c>
      <c r="D8448" t="n">
        <v>25449</v>
      </c>
      <c r="E8448" t="n">
        <v>25310</v>
      </c>
      <c r="F8448" t="n">
        <v>26888</v>
      </c>
      <c r="G8448" t="n">
        <v>24564</v>
      </c>
      <c r="H8448" t="n">
        <v>20117</v>
      </c>
      <c r="I8448" t="n">
        <v>18692</v>
      </c>
      <c r="J8448" t="n">
        <v>18601</v>
      </c>
      <c r="K8448" t="n">
        <v>19062</v>
      </c>
      <c r="L8448" t="n">
        <v>17439</v>
      </c>
      <c r="M8448" t="n">
        <v>15686</v>
      </c>
      <c r="N8448" t="n">
        <v>13478</v>
      </c>
      <c r="O8448" t="n">
        <v>17276</v>
      </c>
      <c r="P8448" t="n">
        <v>12536</v>
      </c>
      <c r="Q8448" t="n">
        <v>10433</v>
      </c>
      <c r="R8448" t="n">
        <v>6917</v>
      </c>
      <c r="S8448" t="n">
        <v>5805</v>
      </c>
      <c r="T8448" t="n">
        <v>6789</v>
      </c>
      <c r="U8448" t="n">
        <v>7655</v>
      </c>
      <c r="V8448" t="n">
        <v>6872</v>
      </c>
      <c r="W8448" t="n">
        <v>6520</v>
      </c>
      <c r="X8448" t="n">
        <v>7666</v>
      </c>
      <c r="Y8448" t="n">
        <v>3850</v>
      </c>
      <c r="Z8448" t="n">
        <v>3431</v>
      </c>
      <c r="AA8448" t="n">
        <v>3602</v>
      </c>
      <c r="AB8448" t="n">
        <v>7901</v>
      </c>
      <c r="AC8448" t="n">
        <v>8416</v>
      </c>
      <c r="AD8448" t="n">
        <v>6697</v>
      </c>
      <c r="AE8448" t="n">
        <v>7706</v>
      </c>
      <c r="AF8448" t="n">
        <v>8413</v>
      </c>
      <c r="AG8448" t="n">
        <v>8085</v>
      </c>
      <c r="AH8448" t="n">
        <v>3734</v>
      </c>
      <c r="AI8448" t="n">
        <v>4826</v>
      </c>
      <c r="AJ8448" t="n">
        <v>2971</v>
      </c>
      <c r="AK8448" t="n">
        <v>4308</v>
      </c>
      <c r="AL8448" t="n">
        <v>2685</v>
      </c>
      <c r="AM8448" t="n">
        <v>3253</v>
      </c>
      <c r="AN8448" t="n">
        <v>3814</v>
      </c>
      <c r="AO8448" t="n">
        <v>3938</v>
      </c>
      <c r="AP8448" t="n">
        <v>4745</v>
      </c>
      <c r="AQ8448" t="n">
        <v>3781</v>
      </c>
      <c r="AR8448" t="n">
        <v>3865</v>
      </c>
      <c r="AS8448" t="n">
        <v>3752</v>
      </c>
      <c r="AT8448" t="n">
        <v>2242</v>
      </c>
      <c r="AU8448" t="n">
        <v>2681</v>
      </c>
      <c r="AV8448" t="n">
        <v>3815</v>
      </c>
      <c r="AW8448" t="n">
        <v>3445</v>
      </c>
      <c r="AX8448" t="n">
        <v>2750</v>
      </c>
      <c r="AY8448" t="n">
        <v>1233</v>
      </c>
      <c r="AZ8448" t="n">
        <v>573</v>
      </c>
      <c r="BA8448" t="n">
        <v>506</v>
      </c>
      <c r="BB8448" t="n">
        <v>815</v>
      </c>
      <c r="BC8448" t="n">
        <v>343</v>
      </c>
      <c r="BD8448" t="n">
        <v>129</v>
      </c>
      <c r="BE8448" t="n">
        <v>138</v>
      </c>
      <c r="BF8448" t="n">
        <v>238</v>
      </c>
      <c r="BG8448" t="n">
        <v>171</v>
      </c>
      <c r="BH8448" t="n">
        <v>204</v>
      </c>
      <c r="BI8448" t="n">
        <v>95</v>
      </c>
      <c r="BJ8448" t="n">
        <v>172</v>
      </c>
      <c r="BK8448" s="90">
        <f>INDEX('SEDS_MSN Descriptions'!$C:$C,MATCH($C8448,'SEDS_MSN Descriptions'!$B:$B,0))</f>
        <v/>
      </c>
      <c r="BL8448" s="92">
        <f>INDEX('SEDS_MSN Descriptions'!$D:$D,MATCH($C8448,'SEDS_MSN Descriptions'!$B:$B,0))</f>
        <v/>
      </c>
      <c r="BM8448" s="92">
        <f>IF(ISNUMBER(SEARCH("Transportation",BK8448)),"Transportation",IF(ISNUMBER(SEARCH("Industrial",BK8448)),"Industrial",IF(ISNUMBER(SEARCH("electric power",BK8448)),"electric power",IF(ISNUMBER(SEARCH("commercial",BK8448)),"commercial",IF(ISNUMBER(SEARCH("residential",BK8448)),"residential","other")))))</f>
        <v/>
      </c>
      <c r="BN8448" s="92">
        <f>IF(ISNUMBER(SEARCH("Aviation gasoline",BK8448)),"jet fuel",IF(ISNUMBER(SEARCH("Biodiesel",BK8448)),"biofuel diesel",IF(ISNUMBER(SEARCH("Coal",BK8448)),"NA",IF(ISNUMBER(SEARCH("Distillate fuel oil",BK8448)),"petroleum diesel",IF(ISNUMBER(SEARCH("Electricity",BK8448)),"electricity",IF(ISNUMBER(SEARCH("Fuel ethanol",BK8448)),"biofuel gasoline",IF(ISNUMBER(SEARCH("Hydrocarbon",BK8448)),"NA",IF(ISNUMBER(SEARCH("Jet fuel",BK8448)),"jet fuel",IF(ISNUMBER(SEARCH("Lubricants",BK8448)),"NA",IF(ISNUMBER(SEARCH("Motor gasoline",BK8448)),"petroleum gasoline",IF(ISNUMBER(SEARCH("Natural gas",BK8448)),"natural gas",IF(ISNUMBER(SEARCH("Propane",BK8448)),"LPG propane or butane",IF(ISNUMBER(SEARCH("Residual fuel oil",BK8448)),"heavy or residual fuel oil","other")))))))))))))</f>
        <v/>
      </c>
    </row>
    <row r="8449" hidden="1" s="107">
      <c r="A8449" t="inlineStr">
        <is>
          <t>2018P</t>
        </is>
      </c>
      <c r="B8449" t="inlineStr">
        <is>
          <t>SC</t>
        </is>
      </c>
      <c r="C8449" t="inlineStr">
        <is>
          <t>LO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0</v>
      </c>
      <c r="AT8449" t="n">
        <v>0</v>
      </c>
      <c r="AU8449" t="n">
        <v>0</v>
      </c>
      <c r="AV8449" t="n">
        <v>0</v>
      </c>
      <c r="AW8449" t="n">
        <v>0</v>
      </c>
      <c r="AX8449" t="n">
        <v>0</v>
      </c>
      <c r="AY8449" t="n">
        <v>0</v>
      </c>
      <c r="AZ8449" t="n">
        <v>0</v>
      </c>
      <c r="BA8449" t="n">
        <v>0</v>
      </c>
      <c r="BB8449" t="n">
        <v>0</v>
      </c>
      <c r="BC8449" t="n">
        <v>0</v>
      </c>
      <c r="BD8449" t="n">
        <v>0</v>
      </c>
      <c r="BE8449" t="n">
        <v>0</v>
      </c>
      <c r="BF8449" t="n">
        <v>0</v>
      </c>
      <c r="BG8449" t="n">
        <v>0</v>
      </c>
      <c r="BH8449" t="n">
        <v>0</v>
      </c>
      <c r="BI8449" t="n">
        <v>0</v>
      </c>
      <c r="BJ8449" t="n">
        <v>0</v>
      </c>
      <c r="BK8449" s="92">
        <f>INDEX('SEDS_MSN Descriptions'!$C:$C,MATCH($C8449,'SEDS_MSN Descriptions'!$B:$B,0))</f>
        <v/>
      </c>
      <c r="BL8449" s="92">
        <f>INDEX('SEDS_MSN Descriptions'!$D:$D,MATCH($C8449,'SEDS_MSN Descriptions'!$B:$B,0))</f>
        <v/>
      </c>
      <c r="BM8449" s="92">
        <f>IF(ISNUMBER(SEARCH("Transportation",BK8449)),"Transportation",IF(ISNUMBER(SEARCH("Industrial",BK8449)),"Industrial",IF(ISNUMBER(SEARCH("electric power",BK8449)),"electric power",IF(ISNUMBER(SEARCH("commercial",BK8449)),"commercial",IF(ISNUMBER(SEARCH("residential",BK8449)),"residential","other")))))</f>
        <v/>
      </c>
      <c r="BN8449" s="92">
        <f>IF(ISNUMBER(SEARCH("Aviation gasoline",BK8449)),"jet fuel",IF(ISNUMBER(SEARCH("Biodiesel",BK8449)),"biofuel diesel",IF(ISNUMBER(SEARCH("Coal",BK8449)),"NA",IF(ISNUMBER(SEARCH("Distillate fuel oil",BK8449)),"petroleum diesel",IF(ISNUMBER(SEARCH("Electricity",BK8449)),"electricity",IF(ISNUMBER(SEARCH("Fuel ethanol",BK8449)),"biofuel gasoline",IF(ISNUMBER(SEARCH("Hydrocarbon",BK8449)),"NA",IF(ISNUMBER(SEARCH("Jet fuel",BK8449)),"jet fuel",IF(ISNUMBER(SEARCH("Lubricants",BK8449)),"NA",IF(ISNUMBER(SEARCH("Motor gasoline",BK8449)),"petroleum gasoline",IF(ISNUMBER(SEARCH("Natural gas",BK8449)),"natural gas",IF(ISNUMBER(SEARCH("Propane",BK8449)),"LPG propane or butane",IF(ISNUMBER(SEARCH("Residual fuel oil",BK8449)),"heavy or residual fuel oil","other")))))))))))))</f>
        <v/>
      </c>
    </row>
    <row r="8450" hidden="1" ht="16" customHeight="1" s="107">
      <c r="A8450" t="inlineStr">
        <is>
          <t>2018P</t>
        </is>
      </c>
      <c r="B8450" t="inlineStr">
        <is>
          <t>SC</t>
        </is>
      </c>
      <c r="C8450" t="inlineStr">
        <is>
          <t>LOCCB</t>
        </is>
      </c>
      <c r="D8450" t="n">
        <v>16512</v>
      </c>
      <c r="E8450" t="n">
        <v>17217</v>
      </c>
      <c r="F8450" t="n">
        <v>19306</v>
      </c>
      <c r="G8450" t="n">
        <v>20441</v>
      </c>
      <c r="H8450" t="n">
        <v>22532</v>
      </c>
      <c r="I8450" t="n">
        <v>20616</v>
      </c>
      <c r="J8450" t="n">
        <v>21822</v>
      </c>
      <c r="K8450" t="n">
        <v>24514</v>
      </c>
      <c r="L8450" t="n">
        <v>27937</v>
      </c>
      <c r="M8450" t="n">
        <v>30397</v>
      </c>
      <c r="N8450" t="n">
        <v>34971</v>
      </c>
      <c r="O8450" t="n">
        <v>37709</v>
      </c>
      <c r="P8450" t="n">
        <v>41192</v>
      </c>
      <c r="Q8450" t="n">
        <v>46515</v>
      </c>
      <c r="R8450" t="n">
        <v>47310</v>
      </c>
      <c r="S8450" t="n">
        <v>58281</v>
      </c>
      <c r="T8450" t="n">
        <v>61706</v>
      </c>
      <c r="U8450" t="n">
        <v>65856</v>
      </c>
      <c r="V8450" t="n">
        <v>70323</v>
      </c>
      <c r="W8450" t="n">
        <v>67430</v>
      </c>
      <c r="X8450" t="n">
        <v>71352</v>
      </c>
      <c r="Y8450" t="n">
        <v>67146</v>
      </c>
      <c r="Z8450" t="n">
        <v>73869</v>
      </c>
      <c r="AA8450" t="n">
        <v>74577</v>
      </c>
      <c r="AB8450" t="n">
        <v>71617</v>
      </c>
      <c r="AC8450" t="n">
        <v>76414</v>
      </c>
      <c r="AD8450" t="n">
        <v>80418</v>
      </c>
      <c r="AE8450" t="n">
        <v>83203</v>
      </c>
      <c r="AF8450" t="n">
        <v>87062</v>
      </c>
      <c r="AG8450" t="n">
        <v>95248</v>
      </c>
      <c r="AH8450" t="n">
        <v>99375</v>
      </c>
      <c r="AI8450" t="n">
        <v>100905</v>
      </c>
      <c r="AJ8450" t="n">
        <v>102027</v>
      </c>
      <c r="AK8450" t="n">
        <v>108239</v>
      </c>
      <c r="AL8450" t="n">
        <v>109312</v>
      </c>
      <c r="AM8450" t="n">
        <v>116765</v>
      </c>
      <c r="AN8450" t="n">
        <v>120820</v>
      </c>
      <c r="AO8450" t="n">
        <v>123000</v>
      </c>
      <c r="AP8450" t="n">
        <v>135339</v>
      </c>
      <c r="AQ8450" t="n">
        <v>137267</v>
      </c>
      <c r="AR8450" t="n">
        <v>143717</v>
      </c>
      <c r="AS8450" t="n">
        <v>143493</v>
      </c>
      <c r="AT8450" t="n">
        <v>144905</v>
      </c>
      <c r="AU8450" t="n">
        <v>149524</v>
      </c>
      <c r="AV8450" t="n">
        <v>156858</v>
      </c>
      <c r="AW8450" t="n">
        <v>157574</v>
      </c>
      <c r="AX8450" t="n">
        <v>161076</v>
      </c>
      <c r="AY8450" t="n">
        <v>164829</v>
      </c>
      <c r="AZ8450" t="n">
        <v>165120</v>
      </c>
      <c r="BA8450" t="n">
        <v>159910</v>
      </c>
      <c r="BB8450" t="n">
        <v>166822</v>
      </c>
      <c r="BC8450" t="n">
        <v>159088</v>
      </c>
      <c r="BD8450" t="n">
        <v>158383</v>
      </c>
      <c r="BE8450" t="n">
        <v>156926</v>
      </c>
      <c r="BF8450" t="n">
        <v>161418</v>
      </c>
      <c r="BG8450" t="n">
        <v>164126</v>
      </c>
      <c r="BH8450" t="n">
        <v>165933</v>
      </c>
      <c r="BI8450" t="n">
        <v>162551</v>
      </c>
      <c r="BJ8450" t="n">
        <v>159675</v>
      </c>
      <c r="BK8450" s="90">
        <f>INDEX('SEDS_MSN Descriptions'!$C:$C,MATCH($C8450,'SEDS_MSN Descriptions'!$B:$B,0))</f>
        <v/>
      </c>
      <c r="BL8450" s="92">
        <f>INDEX('SEDS_MSN Descriptions'!$D:$D,MATCH($C8450,'SEDS_MSN Descriptions'!$B:$B,0))</f>
        <v/>
      </c>
      <c r="BM8450" s="92">
        <f>IF(ISNUMBER(SEARCH("Transportation",BK8450)),"Transportation",IF(ISNUMBER(SEARCH("Industrial",BK8450)),"Industrial",IF(ISNUMBER(SEARCH("electric power",BK8450)),"electric power",IF(ISNUMBER(SEARCH("commercial",BK8450)),"commercial",IF(ISNUMBER(SEARCH("residential",BK8450)),"residential","other")))))</f>
        <v/>
      </c>
      <c r="BN8450" s="92">
        <f>IF(ISNUMBER(SEARCH("Aviation gasoline",BK8450)),"jet fuel",IF(ISNUMBER(SEARCH("Biodiesel",BK8450)),"biofuel diesel",IF(ISNUMBER(SEARCH("Coal",BK8450)),"NA",IF(ISNUMBER(SEARCH("Distillate fuel oil",BK8450)),"petroleum diesel",IF(ISNUMBER(SEARCH("Electricity",BK8450)),"electricity",IF(ISNUMBER(SEARCH("Fuel ethanol",BK8450)),"biofuel gasoline",IF(ISNUMBER(SEARCH("Hydrocarbon",BK8450)),"NA",IF(ISNUMBER(SEARCH("Jet fuel",BK8450)),"jet fuel",IF(ISNUMBER(SEARCH("Lubricants",BK8450)),"NA",IF(ISNUMBER(SEARCH("Motor gasoline",BK8450)),"petroleum gasoline",IF(ISNUMBER(SEARCH("Natural gas",BK8450)),"natural gas",IF(ISNUMBER(SEARCH("Propane",BK8450)),"LPG propane or butane",IF(ISNUMBER(SEARCH("Residual fuel oil",BK8450)),"heavy or residual fuel oil","other")))))))))))))</f>
        <v/>
      </c>
    </row>
    <row r="8451" hidden="1" ht="16" customHeight="1" s="107">
      <c r="A8451" t="inlineStr">
        <is>
          <t>2018P</t>
        </is>
      </c>
      <c r="B8451" t="inlineStr">
        <is>
          <t>SC</t>
        </is>
      </c>
      <c r="C8451" t="inlineStr">
        <is>
          <t>LOICB</t>
        </is>
      </c>
      <c r="D8451" t="n">
        <v>52601</v>
      </c>
      <c r="E8451" t="n">
        <v>60070</v>
      </c>
      <c r="F8451" t="n">
        <v>59224</v>
      </c>
      <c r="G8451" t="n">
        <v>62632</v>
      </c>
      <c r="H8451" t="n">
        <v>64674</v>
      </c>
      <c r="I8451" t="n">
        <v>60685</v>
      </c>
      <c r="J8451" t="n">
        <v>64409</v>
      </c>
      <c r="K8451" t="n">
        <v>67061</v>
      </c>
      <c r="L8451" t="n">
        <v>72204</v>
      </c>
      <c r="M8451" t="n">
        <v>78784</v>
      </c>
      <c r="N8451" t="n">
        <v>83447</v>
      </c>
      <c r="O8451" t="n">
        <v>90233</v>
      </c>
      <c r="P8451" t="n">
        <v>113998</v>
      </c>
      <c r="Q8451" t="n">
        <v>120216</v>
      </c>
      <c r="R8451" t="n">
        <v>119736</v>
      </c>
      <c r="S8451" t="n">
        <v>104481</v>
      </c>
      <c r="T8451" t="n">
        <v>117286</v>
      </c>
      <c r="U8451" t="n">
        <v>122882</v>
      </c>
      <c r="V8451" t="n">
        <v>127400</v>
      </c>
      <c r="W8451" t="n">
        <v>130202</v>
      </c>
      <c r="X8451" t="n">
        <v>130975</v>
      </c>
      <c r="Y8451" t="n">
        <v>143948</v>
      </c>
      <c r="Z8451" t="n">
        <v>142168</v>
      </c>
      <c r="AA8451" t="n">
        <v>149720</v>
      </c>
      <c r="AB8451" t="n">
        <v>166731</v>
      </c>
      <c r="AC8451" t="n">
        <v>170589</v>
      </c>
      <c r="AD8451" t="n">
        <v>174566</v>
      </c>
      <c r="AE8451" t="n">
        <v>181518</v>
      </c>
      <c r="AF8451" t="n">
        <v>182160</v>
      </c>
      <c r="AG8451" t="n">
        <v>191418</v>
      </c>
      <c r="AH8451" t="n">
        <v>193393</v>
      </c>
      <c r="AI8451" t="n">
        <v>196823</v>
      </c>
      <c r="AJ8451" t="n">
        <v>203990</v>
      </c>
      <c r="AK8451" t="n">
        <v>208030</v>
      </c>
      <c r="AL8451" t="n">
        <v>213780</v>
      </c>
      <c r="AM8451" t="n">
        <v>226394</v>
      </c>
      <c r="AN8451" t="n">
        <v>229144</v>
      </c>
      <c r="AO8451" t="n">
        <v>245898</v>
      </c>
      <c r="AP8451" t="n">
        <v>247391</v>
      </c>
      <c r="AQ8451" t="n">
        <v>252094</v>
      </c>
      <c r="AR8451" t="n">
        <v>259671</v>
      </c>
      <c r="AS8451" t="n">
        <v>245469</v>
      </c>
      <c r="AT8451" t="n">
        <v>242127</v>
      </c>
      <c r="AU8451" t="n">
        <v>242011</v>
      </c>
      <c r="AV8451" t="n">
        <v>248672</v>
      </c>
      <c r="AW8451" t="n">
        <v>246613</v>
      </c>
      <c r="AX8451" t="n">
        <v>241860</v>
      </c>
      <c r="AY8451" t="n">
        <v>232181</v>
      </c>
      <c r="AZ8451" t="n">
        <v>222792</v>
      </c>
      <c r="BA8451" t="n">
        <v>189608</v>
      </c>
      <c r="BB8451" t="n">
        <v>204095</v>
      </c>
      <c r="BC8451" t="n">
        <v>206986</v>
      </c>
      <c r="BD8451" t="n">
        <v>209908</v>
      </c>
      <c r="BE8451" t="n">
        <v>213018</v>
      </c>
      <c r="BF8451" t="n">
        <v>218012</v>
      </c>
      <c r="BG8451" t="n">
        <v>219628</v>
      </c>
      <c r="BH8451" t="n">
        <v>198799</v>
      </c>
      <c r="BI8451" t="n">
        <v>202562</v>
      </c>
      <c r="BJ8451" t="n">
        <v>198954</v>
      </c>
      <c r="BK8451" s="90">
        <f>INDEX('SEDS_MSN Descriptions'!$C:$C,MATCH($C8451,'SEDS_MSN Descriptions'!$B:$B,0))</f>
        <v/>
      </c>
      <c r="BL8451" s="92">
        <f>INDEX('SEDS_MSN Descriptions'!$D:$D,MATCH($C8451,'SEDS_MSN Descriptions'!$B:$B,0))</f>
        <v/>
      </c>
      <c r="BM8451" s="92">
        <f>IF(ISNUMBER(SEARCH("Transportation",BK8451)),"Transportation",IF(ISNUMBER(SEARCH("Industrial",BK8451)),"Industrial",IF(ISNUMBER(SEARCH("electric power",BK8451)),"electric power",IF(ISNUMBER(SEARCH("commercial",BK8451)),"commercial",IF(ISNUMBER(SEARCH("residential",BK8451)),"residential","other")))))</f>
        <v/>
      </c>
      <c r="BN8451" s="92">
        <f>IF(ISNUMBER(SEARCH("Aviation gasoline",BK8451)),"jet fuel",IF(ISNUMBER(SEARCH("Biodiesel",BK8451)),"biofuel diesel",IF(ISNUMBER(SEARCH("Coal",BK8451)),"NA",IF(ISNUMBER(SEARCH("Distillate fuel oil",BK8451)),"petroleum diesel",IF(ISNUMBER(SEARCH("Electricity",BK8451)),"electricity",IF(ISNUMBER(SEARCH("Fuel ethanol",BK8451)),"biofuel gasoline",IF(ISNUMBER(SEARCH("Hydrocarbon",BK8451)),"NA",IF(ISNUMBER(SEARCH("Jet fuel",BK8451)),"jet fuel",IF(ISNUMBER(SEARCH("Lubricants",BK8451)),"NA",IF(ISNUMBER(SEARCH("Motor gasoline",BK8451)),"petroleum gasoline",IF(ISNUMBER(SEARCH("Natural gas",BK8451)),"natural gas",IF(ISNUMBER(SEARCH("Propane",BK8451)),"LPG propane or butane",IF(ISNUMBER(SEARCH("Residual fuel oil",BK8451)),"heavy or residual fuel oil","other")))))))))))))</f>
        <v/>
      </c>
    </row>
    <row r="8452" hidden="1" ht="16" customHeight="1" s="107">
      <c r="A8452" t="inlineStr">
        <is>
          <t>2018P</t>
        </is>
      </c>
      <c r="B8452" t="inlineStr">
        <is>
          <t>SC</t>
        </is>
      </c>
      <c r="C8452" t="inlineStr">
        <is>
          <t>LORCB</t>
        </is>
      </c>
      <c r="D8452" t="n">
        <v>27609</v>
      </c>
      <c r="E8452" t="n">
        <v>28400</v>
      </c>
      <c r="F8452" t="n">
        <v>31023</v>
      </c>
      <c r="G8452" t="n">
        <v>33283</v>
      </c>
      <c r="H8452" t="n">
        <v>36295</v>
      </c>
      <c r="I8452" t="n">
        <v>35604</v>
      </c>
      <c r="J8452" t="n">
        <v>37819</v>
      </c>
      <c r="K8452" t="n">
        <v>40637</v>
      </c>
      <c r="L8452" t="n">
        <v>47594</v>
      </c>
      <c r="M8452" t="n">
        <v>52986</v>
      </c>
      <c r="N8452" t="n">
        <v>60646</v>
      </c>
      <c r="O8452" t="n">
        <v>64516</v>
      </c>
      <c r="P8452" t="n">
        <v>67259</v>
      </c>
      <c r="Q8452" t="n">
        <v>75292</v>
      </c>
      <c r="R8452" t="n">
        <v>77154</v>
      </c>
      <c r="S8452" t="n">
        <v>80511</v>
      </c>
      <c r="T8452" t="n">
        <v>84584</v>
      </c>
      <c r="U8452" t="n">
        <v>92237</v>
      </c>
      <c r="V8452" t="n">
        <v>96787</v>
      </c>
      <c r="W8452" t="n">
        <v>93005</v>
      </c>
      <c r="X8452" t="n">
        <v>103115</v>
      </c>
      <c r="Y8452" t="n">
        <v>104404</v>
      </c>
      <c r="Z8452" t="n">
        <v>108855</v>
      </c>
      <c r="AA8452" t="n">
        <v>110883</v>
      </c>
      <c r="AB8452" t="n">
        <v>113351</v>
      </c>
      <c r="AC8452" t="n">
        <v>114571</v>
      </c>
      <c r="AD8452" t="n">
        <v>123408</v>
      </c>
      <c r="AE8452" t="n">
        <v>127720</v>
      </c>
      <c r="AF8452" t="n">
        <v>129724</v>
      </c>
      <c r="AG8452" t="n">
        <v>137561</v>
      </c>
      <c r="AH8452" t="n">
        <v>142944</v>
      </c>
      <c r="AI8452" t="n">
        <v>145181</v>
      </c>
      <c r="AJ8452" t="n">
        <v>146875</v>
      </c>
      <c r="AK8452" t="n">
        <v>160178</v>
      </c>
      <c r="AL8452" t="n">
        <v>153272</v>
      </c>
      <c r="AM8452" t="n">
        <v>168054</v>
      </c>
      <c r="AN8452" t="n">
        <v>176766</v>
      </c>
      <c r="AO8452" t="n">
        <v>169903</v>
      </c>
      <c r="AP8452" t="n">
        <v>184399</v>
      </c>
      <c r="AQ8452" t="n">
        <v>186018</v>
      </c>
      <c r="AR8452" t="n">
        <v>197010</v>
      </c>
      <c r="AS8452" t="n">
        <v>193670</v>
      </c>
      <c r="AT8452" t="n">
        <v>203149</v>
      </c>
      <c r="AU8452" t="n">
        <v>204316</v>
      </c>
      <c r="AV8452" t="n">
        <v>217664</v>
      </c>
      <c r="AW8452" t="n">
        <v>220440</v>
      </c>
      <c r="AX8452" t="n">
        <v>219714</v>
      </c>
      <c r="AY8452" t="n">
        <v>224123</v>
      </c>
      <c r="AZ8452" t="n">
        <v>226450</v>
      </c>
      <c r="BA8452" t="n">
        <v>220448</v>
      </c>
      <c r="BB8452" t="n">
        <v>245539</v>
      </c>
      <c r="BC8452" t="n">
        <v>226936</v>
      </c>
      <c r="BD8452" t="n">
        <v>211416</v>
      </c>
      <c r="BE8452" t="n">
        <v>214081</v>
      </c>
      <c r="BF8452" t="n">
        <v>228953</v>
      </c>
      <c r="BG8452" t="n">
        <v>224996</v>
      </c>
      <c r="BH8452" t="n">
        <v>228065</v>
      </c>
      <c r="BI8452" t="n">
        <v>218335</v>
      </c>
      <c r="BJ8452" t="n">
        <v>228762</v>
      </c>
      <c r="BK8452" s="90">
        <f>INDEX('SEDS_MSN Descriptions'!$C:$C,MATCH($C8452,'SEDS_MSN Descriptions'!$B:$B,0))</f>
        <v/>
      </c>
      <c r="BL8452" s="92">
        <f>INDEX('SEDS_MSN Descriptions'!$D:$D,MATCH($C8452,'SEDS_MSN Descriptions'!$B:$B,0))</f>
        <v/>
      </c>
      <c r="BM8452" s="92">
        <f>IF(ISNUMBER(SEARCH("Transportation",BK8452)),"Transportation",IF(ISNUMBER(SEARCH("Industrial",BK8452)),"Industrial",IF(ISNUMBER(SEARCH("electric power",BK8452)),"electric power",IF(ISNUMBER(SEARCH("commercial",BK8452)),"commercial",IF(ISNUMBER(SEARCH("residential",BK8452)),"residential","other")))))</f>
        <v/>
      </c>
      <c r="BN8452" s="92">
        <f>IF(ISNUMBER(SEARCH("Aviation gasoline",BK8452)),"jet fuel",IF(ISNUMBER(SEARCH("Biodiesel",BK8452)),"biofuel diesel",IF(ISNUMBER(SEARCH("Coal",BK8452)),"NA",IF(ISNUMBER(SEARCH("Distillate fuel oil",BK8452)),"petroleum diesel",IF(ISNUMBER(SEARCH("Electricity",BK8452)),"electricity",IF(ISNUMBER(SEARCH("Fuel ethanol",BK8452)),"biofuel gasoline",IF(ISNUMBER(SEARCH("Hydrocarbon",BK8452)),"NA",IF(ISNUMBER(SEARCH("Jet fuel",BK8452)),"jet fuel",IF(ISNUMBER(SEARCH("Lubricants",BK8452)),"NA",IF(ISNUMBER(SEARCH("Motor gasoline",BK8452)),"petroleum gasoline",IF(ISNUMBER(SEARCH("Natural gas",BK8452)),"natural gas",IF(ISNUMBER(SEARCH("Propane",BK8452)),"LPG propane or butane",IF(ISNUMBER(SEARCH("Residual fuel oil",BK8452)),"heavy or residual fuel oil","other")))))))))))))</f>
        <v/>
      </c>
    </row>
    <row r="8453" hidden="1" ht="16" customHeight="1" s="107">
      <c r="A8453" t="inlineStr">
        <is>
          <t>2018P</t>
        </is>
      </c>
      <c r="B8453" t="inlineStr">
        <is>
          <t>SC</t>
        </is>
      </c>
      <c r="C8453" t="inlineStr">
        <is>
          <t>LOTCB</t>
        </is>
      </c>
      <c r="D8453" t="n">
        <v>96721</v>
      </c>
      <c r="E8453" t="n">
        <v>105687</v>
      </c>
      <c r="F8453" t="n">
        <v>109554</v>
      </c>
      <c r="G8453" t="n">
        <v>116357</v>
      </c>
      <c r="H8453" t="n">
        <v>123501</v>
      </c>
      <c r="I8453" t="n">
        <v>116905</v>
      </c>
      <c r="J8453" t="n">
        <v>124050</v>
      </c>
      <c r="K8453" t="n">
        <v>132212</v>
      </c>
      <c r="L8453" t="n">
        <v>147735</v>
      </c>
      <c r="M8453" t="n">
        <v>162168</v>
      </c>
      <c r="N8453" t="n">
        <v>179064</v>
      </c>
      <c r="O8453" t="n">
        <v>192459</v>
      </c>
      <c r="P8453" t="n">
        <v>222449</v>
      </c>
      <c r="Q8453" t="n">
        <v>242023</v>
      </c>
      <c r="R8453" t="n">
        <v>244200</v>
      </c>
      <c r="S8453" t="n">
        <v>243273</v>
      </c>
      <c r="T8453" t="n">
        <v>263576</v>
      </c>
      <c r="U8453" t="n">
        <v>280975</v>
      </c>
      <c r="V8453" t="n">
        <v>294510</v>
      </c>
      <c r="W8453" t="n">
        <v>290637</v>
      </c>
      <c r="X8453" t="n">
        <v>305443</v>
      </c>
      <c r="Y8453" t="n">
        <v>315498</v>
      </c>
      <c r="Z8453" t="n">
        <v>324892</v>
      </c>
      <c r="AA8453" t="n">
        <v>335180</v>
      </c>
      <c r="AB8453" t="n">
        <v>351700</v>
      </c>
      <c r="AC8453" t="n">
        <v>361573</v>
      </c>
      <c r="AD8453" t="n">
        <v>378392</v>
      </c>
      <c r="AE8453" t="n">
        <v>392441</v>
      </c>
      <c r="AF8453" t="n">
        <v>398946</v>
      </c>
      <c r="AG8453" t="n">
        <v>424227</v>
      </c>
      <c r="AH8453" t="n">
        <v>435713</v>
      </c>
      <c r="AI8453" t="n">
        <v>442910</v>
      </c>
      <c r="AJ8453" t="n">
        <v>452893</v>
      </c>
      <c r="AK8453" t="n">
        <v>476447</v>
      </c>
      <c r="AL8453" t="n">
        <v>476363</v>
      </c>
      <c r="AM8453" t="n">
        <v>511214</v>
      </c>
      <c r="AN8453" t="n">
        <v>526729</v>
      </c>
      <c r="AO8453" t="n">
        <v>538801</v>
      </c>
      <c r="AP8453" t="n">
        <v>567129</v>
      </c>
      <c r="AQ8453" t="n">
        <v>575379</v>
      </c>
      <c r="AR8453" t="n">
        <v>600397</v>
      </c>
      <c r="AS8453" t="n">
        <v>582632</v>
      </c>
      <c r="AT8453" t="n">
        <v>590181</v>
      </c>
      <c r="AU8453" t="n">
        <v>595851</v>
      </c>
      <c r="AV8453" t="n">
        <v>623194</v>
      </c>
      <c r="AW8453" t="n">
        <v>624627</v>
      </c>
      <c r="AX8453" t="n">
        <v>622651</v>
      </c>
      <c r="AY8453" t="n">
        <v>621133</v>
      </c>
      <c r="AZ8453" t="n">
        <v>614362</v>
      </c>
      <c r="BA8453" t="n">
        <v>569966</v>
      </c>
      <c r="BB8453" t="n">
        <v>616457</v>
      </c>
      <c r="BC8453" t="n">
        <v>593010</v>
      </c>
      <c r="BD8453" t="n">
        <v>579707</v>
      </c>
      <c r="BE8453" t="n">
        <v>584025</v>
      </c>
      <c r="BF8453" t="n">
        <v>608383</v>
      </c>
      <c r="BG8453" t="n">
        <v>608751</v>
      </c>
      <c r="BH8453" t="n">
        <v>592797</v>
      </c>
      <c r="BI8453" t="n">
        <v>583449</v>
      </c>
      <c r="BJ8453" t="n">
        <v>587391</v>
      </c>
      <c r="BK8453" s="90">
        <f>INDEX('SEDS_MSN Descriptions'!$C:$C,MATCH($C8453,'SEDS_MSN Descriptions'!$B:$B,0))</f>
        <v/>
      </c>
      <c r="BL8453" s="92">
        <f>INDEX('SEDS_MSN Descriptions'!$D:$D,MATCH($C8453,'SEDS_MSN Descriptions'!$B:$B,0))</f>
        <v/>
      </c>
      <c r="BM8453" s="92">
        <f>IF(ISNUMBER(SEARCH("Transportation",BK8453)),"Transportation",IF(ISNUMBER(SEARCH("Industrial",BK8453)),"Industrial",IF(ISNUMBER(SEARCH("electric power",BK8453)),"electric power",IF(ISNUMBER(SEARCH("commercial",BK8453)),"commercial",IF(ISNUMBER(SEARCH("residential",BK8453)),"residential","other")))))</f>
        <v/>
      </c>
      <c r="BN8453" s="92">
        <f>IF(ISNUMBER(SEARCH("Aviation gasoline",BK8453)),"jet fuel",IF(ISNUMBER(SEARCH("Biodiesel",BK8453)),"biofuel diesel",IF(ISNUMBER(SEARCH("Coal",BK8453)),"NA",IF(ISNUMBER(SEARCH("Distillate fuel oil",BK8453)),"petroleum diesel",IF(ISNUMBER(SEARCH("Electricity",BK8453)),"electricity",IF(ISNUMBER(SEARCH("Fuel ethanol",BK8453)),"biofuel gasoline",IF(ISNUMBER(SEARCH("Hydrocarbon",BK8453)),"NA",IF(ISNUMBER(SEARCH("Jet fuel",BK8453)),"jet fuel",IF(ISNUMBER(SEARCH("Lubricants",BK8453)),"NA",IF(ISNUMBER(SEARCH("Motor gasoline",BK8453)),"petroleum gasoline",IF(ISNUMBER(SEARCH("Natural gas",BK8453)),"natural gas",IF(ISNUMBER(SEARCH("Propane",BK8453)),"LPG propane or butane",IF(ISNUMBER(SEARCH("Residual fuel oil",BK8453)),"heavy or residual fuel oil","other")))))))))))))</f>
        <v/>
      </c>
    </row>
    <row r="8454" hidden="1" ht="16" customHeight="1" s="107">
      <c r="A8454" t="inlineStr">
        <is>
          <t>2018P</t>
        </is>
      </c>
      <c r="B8454" t="inlineStr">
        <is>
          <t>SC</t>
        </is>
      </c>
      <c r="C8454" t="inlineStr">
        <is>
          <t>LOTXB</t>
        </is>
      </c>
      <c r="D8454" t="n">
        <v>96721</v>
      </c>
      <c r="E8454" t="n">
        <v>105687</v>
      </c>
      <c r="F8454" t="n">
        <v>109554</v>
      </c>
      <c r="G8454" t="n">
        <v>116357</v>
      </c>
      <c r="H8454" t="n">
        <v>123501</v>
      </c>
      <c r="I8454" t="n">
        <v>116905</v>
      </c>
      <c r="J8454" t="n">
        <v>124050</v>
      </c>
      <c r="K8454" t="n">
        <v>132212</v>
      </c>
      <c r="L8454" t="n">
        <v>147735</v>
      </c>
      <c r="M8454" t="n">
        <v>162168</v>
      </c>
      <c r="N8454" t="n">
        <v>179064</v>
      </c>
      <c r="O8454" t="n">
        <v>192459</v>
      </c>
      <c r="P8454" t="n">
        <v>222449</v>
      </c>
      <c r="Q8454" t="n">
        <v>242023</v>
      </c>
      <c r="R8454" t="n">
        <v>244200</v>
      </c>
      <c r="S8454" t="n">
        <v>243273</v>
      </c>
      <c r="T8454" t="n">
        <v>263576</v>
      </c>
      <c r="U8454" t="n">
        <v>280975</v>
      </c>
      <c r="V8454" t="n">
        <v>294510</v>
      </c>
      <c r="W8454" t="n">
        <v>290637</v>
      </c>
      <c r="X8454" t="n">
        <v>305443</v>
      </c>
      <c r="Y8454" t="n">
        <v>315498</v>
      </c>
      <c r="Z8454" t="n">
        <v>324892</v>
      </c>
      <c r="AA8454" t="n">
        <v>335180</v>
      </c>
      <c r="AB8454" t="n">
        <v>351700</v>
      </c>
      <c r="AC8454" t="n">
        <v>361573</v>
      </c>
      <c r="AD8454" t="n">
        <v>378392</v>
      </c>
      <c r="AE8454" t="n">
        <v>392441</v>
      </c>
      <c r="AF8454" t="n">
        <v>398946</v>
      </c>
      <c r="AG8454" t="n">
        <v>424227</v>
      </c>
      <c r="AH8454" t="n">
        <v>435713</v>
      </c>
      <c r="AI8454" t="n">
        <v>442910</v>
      </c>
      <c r="AJ8454" t="n">
        <v>452893</v>
      </c>
      <c r="AK8454" t="n">
        <v>476447</v>
      </c>
      <c r="AL8454" t="n">
        <v>476363</v>
      </c>
      <c r="AM8454" t="n">
        <v>511214</v>
      </c>
      <c r="AN8454" t="n">
        <v>526729</v>
      </c>
      <c r="AO8454" t="n">
        <v>538801</v>
      </c>
      <c r="AP8454" t="n">
        <v>567129</v>
      </c>
      <c r="AQ8454" t="n">
        <v>575379</v>
      </c>
      <c r="AR8454" t="n">
        <v>600397</v>
      </c>
      <c r="AS8454" t="n">
        <v>582632</v>
      </c>
      <c r="AT8454" t="n">
        <v>590181</v>
      </c>
      <c r="AU8454" t="n">
        <v>595851</v>
      </c>
      <c r="AV8454" t="n">
        <v>623194</v>
      </c>
      <c r="AW8454" t="n">
        <v>624627</v>
      </c>
      <c r="AX8454" t="n">
        <v>622651</v>
      </c>
      <c r="AY8454" t="n">
        <v>621133</v>
      </c>
      <c r="AZ8454" t="n">
        <v>614362</v>
      </c>
      <c r="BA8454" t="n">
        <v>569966</v>
      </c>
      <c r="BB8454" t="n">
        <v>616457</v>
      </c>
      <c r="BC8454" t="n">
        <v>593010</v>
      </c>
      <c r="BD8454" t="n">
        <v>579707</v>
      </c>
      <c r="BE8454" t="n">
        <v>584025</v>
      </c>
      <c r="BF8454" t="n">
        <v>608383</v>
      </c>
      <c r="BG8454" t="n">
        <v>608751</v>
      </c>
      <c r="BH8454" t="n">
        <v>592797</v>
      </c>
      <c r="BI8454" t="n">
        <v>583449</v>
      </c>
      <c r="BJ8454" t="n">
        <v>587391</v>
      </c>
      <c r="BK8454" s="90">
        <f>INDEX('SEDS_MSN Descriptions'!$C:$C,MATCH($C8454,'SEDS_MSN Descriptions'!$B:$B,0))</f>
        <v/>
      </c>
      <c r="BL8454" s="92">
        <f>INDEX('SEDS_MSN Descriptions'!$D:$D,MATCH($C8454,'SEDS_MSN Descriptions'!$B:$B,0))</f>
        <v/>
      </c>
      <c r="BM8454" s="92">
        <f>IF(ISNUMBER(SEARCH("Transportation",BK8454)),"Transportation",IF(ISNUMBER(SEARCH("Industrial",BK8454)),"Industrial",IF(ISNUMBER(SEARCH("electric power",BK8454)),"electric power",IF(ISNUMBER(SEARCH("commercial",BK8454)),"commercial",IF(ISNUMBER(SEARCH("residential",BK8454)),"residential","other")))))</f>
        <v/>
      </c>
      <c r="BN8454" s="92">
        <f>IF(ISNUMBER(SEARCH("Aviation gasoline",BK8454)),"jet fuel",IF(ISNUMBER(SEARCH("Biodiesel",BK8454)),"biofuel diesel",IF(ISNUMBER(SEARCH("Coal",BK8454)),"NA",IF(ISNUMBER(SEARCH("Distillate fuel oil",BK8454)),"petroleum diesel",IF(ISNUMBER(SEARCH("Electricity",BK8454)),"electricity",IF(ISNUMBER(SEARCH("Fuel ethanol",BK8454)),"biofuel gasoline",IF(ISNUMBER(SEARCH("Hydrocarbon",BK8454)),"NA",IF(ISNUMBER(SEARCH("Jet fuel",BK8454)),"jet fuel",IF(ISNUMBER(SEARCH("Lubricants",BK8454)),"NA",IF(ISNUMBER(SEARCH("Motor gasoline",BK8454)),"petroleum gasoline",IF(ISNUMBER(SEARCH("Natural gas",BK8454)),"natural gas",IF(ISNUMBER(SEARCH("Propane",BK8454)),"LPG propane or butane",IF(ISNUMBER(SEARCH("Residual fuel oil",BK8454)),"heavy or residual fuel oil","other")))))))))))))</f>
        <v/>
      </c>
    </row>
    <row r="8455" hidden="1" s="107">
      <c r="A8455" t="inlineStr">
        <is>
          <t>2018P</t>
        </is>
      </c>
      <c r="B8455" t="inlineStr">
        <is>
          <t>SC</t>
        </is>
      </c>
      <c r="C8455" t="inlineStr">
        <is>
          <t>LUACB</t>
        </is>
      </c>
      <c r="D8455" t="n">
        <v>1753</v>
      </c>
      <c r="E8455" t="n">
        <v>1706</v>
      </c>
      <c r="F8455" t="n">
        <v>1660</v>
      </c>
      <c r="G8455" t="n">
        <v>1660</v>
      </c>
      <c r="H8455" t="n">
        <v>1743</v>
      </c>
      <c r="I8455" t="n">
        <v>1472</v>
      </c>
      <c r="J8455" t="n">
        <v>1529</v>
      </c>
      <c r="K8455" t="n">
        <v>1368</v>
      </c>
      <c r="L8455" t="n">
        <v>1503</v>
      </c>
      <c r="M8455" t="n">
        <v>1410</v>
      </c>
      <c r="N8455" t="n">
        <v>1436</v>
      </c>
      <c r="O8455" t="n">
        <v>1457</v>
      </c>
      <c r="P8455" t="n">
        <v>1560</v>
      </c>
      <c r="Q8455" t="n">
        <v>1565</v>
      </c>
      <c r="R8455" t="n">
        <v>1498</v>
      </c>
      <c r="S8455" t="n">
        <v>1293</v>
      </c>
      <c r="T8455" t="n">
        <v>1437</v>
      </c>
      <c r="U8455" t="n">
        <v>1581</v>
      </c>
      <c r="V8455" t="n">
        <v>1698</v>
      </c>
      <c r="W8455" t="n">
        <v>1777</v>
      </c>
      <c r="X8455" t="n">
        <v>1582</v>
      </c>
      <c r="Y8455" t="n">
        <v>1517</v>
      </c>
      <c r="Z8455" t="n">
        <v>1384</v>
      </c>
      <c r="AA8455" t="n">
        <v>1449</v>
      </c>
      <c r="AB8455" t="n">
        <v>1545</v>
      </c>
      <c r="AC8455" t="n">
        <v>1440</v>
      </c>
      <c r="AD8455" t="n">
        <v>1408</v>
      </c>
      <c r="AE8455" t="n">
        <v>1591</v>
      </c>
      <c r="AF8455" t="n">
        <v>1535</v>
      </c>
      <c r="AG8455" t="n">
        <v>1574</v>
      </c>
      <c r="AH8455" t="n">
        <v>1620</v>
      </c>
      <c r="AI8455" t="n">
        <v>1449</v>
      </c>
      <c r="AJ8455" t="n">
        <v>1478</v>
      </c>
      <c r="AK8455" t="n">
        <v>1505</v>
      </c>
      <c r="AL8455" t="n">
        <v>1573</v>
      </c>
      <c r="AM8455" t="n">
        <v>1546</v>
      </c>
      <c r="AN8455" t="n">
        <v>1500</v>
      </c>
      <c r="AO8455" t="n">
        <v>1584</v>
      </c>
      <c r="AP8455" t="n">
        <v>1659</v>
      </c>
      <c r="AQ8455" t="n">
        <v>1676</v>
      </c>
      <c r="AR8455" t="n">
        <v>1651</v>
      </c>
      <c r="AS8455" t="n">
        <v>1513</v>
      </c>
      <c r="AT8455" t="n">
        <v>1495</v>
      </c>
      <c r="AU8455" t="n">
        <v>1382</v>
      </c>
      <c r="AV8455" t="n">
        <v>1400</v>
      </c>
      <c r="AW8455" t="n">
        <v>1393</v>
      </c>
      <c r="AX8455" t="n">
        <v>1357</v>
      </c>
      <c r="AY8455" t="n">
        <v>1401</v>
      </c>
      <c r="AZ8455" t="n">
        <v>1301</v>
      </c>
      <c r="BA8455" t="n">
        <v>1170</v>
      </c>
      <c r="BB8455" t="n">
        <v>2918</v>
      </c>
      <c r="BC8455" t="n">
        <v>2805</v>
      </c>
      <c r="BD8455" t="n">
        <v>2478</v>
      </c>
      <c r="BE8455" t="n">
        <v>2759</v>
      </c>
      <c r="BF8455" t="n">
        <v>2723</v>
      </c>
      <c r="BG8455" t="n">
        <v>3110</v>
      </c>
      <c r="BH8455" t="n">
        <v>3006</v>
      </c>
      <c r="BI8455" t="n">
        <v>2791</v>
      </c>
      <c r="BJ8455" t="n">
        <v>2662</v>
      </c>
      <c r="BK8455" s="92">
        <f>INDEX('SEDS_MSN Descriptions'!$C:$C,MATCH($C8455,'SEDS_MSN Descriptions'!$B:$B,0))</f>
        <v/>
      </c>
      <c r="BL8455" s="92">
        <f>INDEX('SEDS_MSN Descriptions'!$D:$D,MATCH($C8455,'SEDS_MSN Descriptions'!$B:$B,0))</f>
        <v/>
      </c>
      <c r="BM8455" s="92">
        <f>IF(ISNUMBER(SEARCH("Transportation",BK8455)),"Transportation",IF(ISNUMBER(SEARCH("Industrial",BK8455)),"Industrial",IF(ISNUMBER(SEARCH("electric power",BK8455)),"electric power",IF(ISNUMBER(SEARCH("commercial",BK8455)),"commercial",IF(ISNUMBER(SEARCH("residential",BK8455)),"residential","other")))))</f>
        <v/>
      </c>
      <c r="BN8455" s="92">
        <f>IF(ISNUMBER(SEARCH("Aviation gasoline",BK8455)),"jet fuel",IF(ISNUMBER(SEARCH("Biodiesel",BK8455)),"biofuel diesel",IF(ISNUMBER(SEARCH("Coal",BK8455)),"NA",IF(ISNUMBER(SEARCH("Distillate fuel oil",BK8455)),"petroleum diesel",IF(ISNUMBER(SEARCH("Electricity",BK8455)),"electricity",IF(ISNUMBER(SEARCH("Fuel ethanol",BK8455)),"biofuel gasoline",IF(ISNUMBER(SEARCH("Hydrocarbon",BK8455)),"NA",IF(ISNUMBER(SEARCH("Jet fuel",BK8455)),"jet fuel",IF(ISNUMBER(SEARCH("Lubricants",BK8455)),"NA",IF(ISNUMBER(SEARCH("Motor gasoline",BK8455)),"petroleum gasoline",IF(ISNUMBER(SEARCH("Natural gas",BK8455)),"natural gas",IF(ISNUMBER(SEARCH("Propane",BK8455)),"LPG propane or butane",IF(ISNUMBER(SEARCH("Residual fuel oil",BK8455)),"heavy or residual fuel oil","other")))))))))))))</f>
        <v/>
      </c>
    </row>
    <row r="8456" hidden="1" ht="16" customHeight="1" s="107">
      <c r="A8456" t="inlineStr">
        <is>
          <t>2018P</t>
        </is>
      </c>
      <c r="B8456" t="inlineStr">
        <is>
          <t>SC</t>
        </is>
      </c>
      <c r="C8456" t="inlineStr">
        <is>
          <t>LUICB</t>
        </is>
      </c>
      <c r="D8456" t="n">
        <v>519</v>
      </c>
      <c r="E8456" t="n">
        <v>505</v>
      </c>
      <c r="F8456" t="n">
        <v>538</v>
      </c>
      <c r="G8456" t="n">
        <v>538</v>
      </c>
      <c r="H8456" t="n">
        <v>565</v>
      </c>
      <c r="I8456" t="n">
        <v>656</v>
      </c>
      <c r="J8456" t="n">
        <v>682</v>
      </c>
      <c r="K8456" t="n">
        <v>656</v>
      </c>
      <c r="L8456" t="n">
        <v>720</v>
      </c>
      <c r="M8456" t="n">
        <v>890</v>
      </c>
      <c r="N8456" t="n">
        <v>907</v>
      </c>
      <c r="O8456" t="n">
        <v>905</v>
      </c>
      <c r="P8456" t="n">
        <v>969</v>
      </c>
      <c r="Q8456" t="n">
        <v>1427</v>
      </c>
      <c r="R8456" t="n">
        <v>1366</v>
      </c>
      <c r="S8456" t="n">
        <v>1505</v>
      </c>
      <c r="T8456" t="n">
        <v>1672</v>
      </c>
      <c r="U8456" t="n">
        <v>1711</v>
      </c>
      <c r="V8456" t="n">
        <v>1838</v>
      </c>
      <c r="W8456" t="n">
        <v>1923</v>
      </c>
      <c r="X8456" t="n">
        <v>1713</v>
      </c>
      <c r="Y8456" t="n">
        <v>1642</v>
      </c>
      <c r="Z8456" t="n">
        <v>1498</v>
      </c>
      <c r="AA8456" t="n">
        <v>1568</v>
      </c>
      <c r="AB8456" t="n">
        <v>1672</v>
      </c>
      <c r="AC8456" t="n">
        <v>1558</v>
      </c>
      <c r="AD8456" t="n">
        <v>1524</v>
      </c>
      <c r="AE8456" t="n">
        <v>1723</v>
      </c>
      <c r="AF8456" t="n">
        <v>1661</v>
      </c>
      <c r="AG8456" t="n">
        <v>1704</v>
      </c>
      <c r="AH8456" t="n">
        <v>1754</v>
      </c>
      <c r="AI8456" t="n">
        <v>1569</v>
      </c>
      <c r="AJ8456" t="n">
        <v>1599</v>
      </c>
      <c r="AK8456" t="n">
        <v>1629</v>
      </c>
      <c r="AL8456" t="n">
        <v>1702</v>
      </c>
      <c r="AM8456" t="n">
        <v>1673</v>
      </c>
      <c r="AN8456" t="n">
        <v>1624</v>
      </c>
      <c r="AO8456" t="n">
        <v>1715</v>
      </c>
      <c r="AP8456" t="n">
        <v>1796</v>
      </c>
      <c r="AQ8456" t="n">
        <v>1814</v>
      </c>
      <c r="AR8456" t="n">
        <v>1787</v>
      </c>
      <c r="AS8456" t="n">
        <v>1637</v>
      </c>
      <c r="AT8456" t="n">
        <v>1618</v>
      </c>
      <c r="AU8456" t="n">
        <v>1496</v>
      </c>
      <c r="AV8456" t="n">
        <v>1515</v>
      </c>
      <c r="AW8456" t="n">
        <v>1508</v>
      </c>
      <c r="AX8456" t="n">
        <v>1469</v>
      </c>
      <c r="AY8456" t="n">
        <v>1517</v>
      </c>
      <c r="AZ8456" t="n">
        <v>1408</v>
      </c>
      <c r="BA8456" t="n">
        <v>1266</v>
      </c>
      <c r="BB8456" t="n">
        <v>1641</v>
      </c>
      <c r="BC8456" t="n">
        <v>1535</v>
      </c>
      <c r="BD8456" t="n">
        <v>1420</v>
      </c>
      <c r="BE8456" t="n">
        <v>1430</v>
      </c>
      <c r="BF8456" t="n">
        <v>1465</v>
      </c>
      <c r="BG8456" t="n">
        <v>1691</v>
      </c>
      <c r="BH8456" t="n">
        <v>1680</v>
      </c>
      <c r="BI8456" t="n">
        <v>1574</v>
      </c>
      <c r="BJ8456" t="n">
        <v>1537</v>
      </c>
      <c r="BK8456" s="90">
        <f>INDEX('SEDS_MSN Descriptions'!$C:$C,MATCH($C8456,'SEDS_MSN Descriptions'!$B:$B,0))</f>
        <v/>
      </c>
      <c r="BL8456" s="92">
        <f>INDEX('SEDS_MSN Descriptions'!$D:$D,MATCH($C8456,'SEDS_MSN Descriptions'!$B:$B,0))</f>
        <v/>
      </c>
      <c r="BM8456" s="92">
        <f>IF(ISNUMBER(SEARCH("Transportation",BK8456)),"Transportation",IF(ISNUMBER(SEARCH("Industrial",BK8456)),"Industrial",IF(ISNUMBER(SEARCH("electric power",BK8456)),"electric power",IF(ISNUMBER(SEARCH("commercial",BK8456)),"commercial",IF(ISNUMBER(SEARCH("residential",BK8456)),"residential","other")))))</f>
        <v/>
      </c>
      <c r="BN8456" s="92">
        <f>IF(ISNUMBER(SEARCH("Aviation gasoline",BK8456)),"jet fuel",IF(ISNUMBER(SEARCH("Biodiesel",BK8456)),"biofuel diesel",IF(ISNUMBER(SEARCH("Coal",BK8456)),"NA",IF(ISNUMBER(SEARCH("Distillate fuel oil",BK8456)),"petroleum diesel",IF(ISNUMBER(SEARCH("Electricity",BK8456)),"electricity",IF(ISNUMBER(SEARCH("Fuel ethanol",BK8456)),"biofuel gasoline",IF(ISNUMBER(SEARCH("Hydrocarbon",BK8456)),"NA",IF(ISNUMBER(SEARCH("Jet fuel",BK8456)),"jet fuel",IF(ISNUMBER(SEARCH("Lubricants",BK8456)),"NA",IF(ISNUMBER(SEARCH("Motor gasoline",BK8456)),"petroleum gasoline",IF(ISNUMBER(SEARCH("Natural gas",BK8456)),"natural gas",IF(ISNUMBER(SEARCH("Propane",BK8456)),"LPG propane or butane",IF(ISNUMBER(SEARCH("Residual fuel oil",BK8456)),"heavy or residual fuel oil","other")))))))))))))</f>
        <v/>
      </c>
    </row>
    <row r="8457" hidden="1" ht="16" customHeight="1" s="107">
      <c r="A8457" t="inlineStr">
        <is>
          <t>2018P</t>
        </is>
      </c>
      <c r="B8457" t="inlineStr">
        <is>
          <t>SC</t>
        </is>
      </c>
      <c r="C8457" t="inlineStr">
        <is>
          <t>LUTCB</t>
        </is>
      </c>
      <c r="D8457" t="n">
        <v>2272</v>
      </c>
      <c r="E8457" t="n">
        <v>2211</v>
      </c>
      <c r="F8457" t="n">
        <v>2198</v>
      </c>
      <c r="G8457" t="n">
        <v>2197</v>
      </c>
      <c r="H8457" t="n">
        <v>2307</v>
      </c>
      <c r="I8457" t="n">
        <v>2128</v>
      </c>
      <c r="J8457" t="n">
        <v>2211</v>
      </c>
      <c r="K8457" t="n">
        <v>2024</v>
      </c>
      <c r="L8457" t="n">
        <v>2223</v>
      </c>
      <c r="M8457" t="n">
        <v>2300</v>
      </c>
      <c r="N8457" t="n">
        <v>2343</v>
      </c>
      <c r="O8457" t="n">
        <v>2362</v>
      </c>
      <c r="P8457" t="n">
        <v>2529</v>
      </c>
      <c r="Q8457" t="n">
        <v>2991</v>
      </c>
      <c r="R8457" t="n">
        <v>2865</v>
      </c>
      <c r="S8457" t="n">
        <v>2798</v>
      </c>
      <c r="T8457" t="n">
        <v>3109</v>
      </c>
      <c r="U8457" t="n">
        <v>3293</v>
      </c>
      <c r="V8457" t="n">
        <v>3536</v>
      </c>
      <c r="W8457" t="n">
        <v>3700</v>
      </c>
      <c r="X8457" t="n">
        <v>3295</v>
      </c>
      <c r="Y8457" t="n">
        <v>3160</v>
      </c>
      <c r="Z8457" t="n">
        <v>2881</v>
      </c>
      <c r="AA8457" t="n">
        <v>3017</v>
      </c>
      <c r="AB8457" t="n">
        <v>3217</v>
      </c>
      <c r="AC8457" t="n">
        <v>2998</v>
      </c>
      <c r="AD8457" t="n">
        <v>2932</v>
      </c>
      <c r="AE8457" t="n">
        <v>3314</v>
      </c>
      <c r="AF8457" t="n">
        <v>3196</v>
      </c>
      <c r="AG8457" t="n">
        <v>3278</v>
      </c>
      <c r="AH8457" t="n">
        <v>3373</v>
      </c>
      <c r="AI8457" t="n">
        <v>3018</v>
      </c>
      <c r="AJ8457" t="n">
        <v>3077</v>
      </c>
      <c r="AK8457" t="n">
        <v>3133</v>
      </c>
      <c r="AL8457" t="n">
        <v>3275</v>
      </c>
      <c r="AM8457" t="n">
        <v>3218</v>
      </c>
      <c r="AN8457" t="n">
        <v>3123</v>
      </c>
      <c r="AO8457" t="n">
        <v>3300</v>
      </c>
      <c r="AP8457" t="n">
        <v>3454</v>
      </c>
      <c r="AQ8457" t="n">
        <v>3490</v>
      </c>
      <c r="AR8457" t="n">
        <v>3438</v>
      </c>
      <c r="AS8457" t="n">
        <v>3150</v>
      </c>
      <c r="AT8457" t="n">
        <v>3113</v>
      </c>
      <c r="AU8457" t="n">
        <v>2878</v>
      </c>
      <c r="AV8457" t="n">
        <v>2915</v>
      </c>
      <c r="AW8457" t="n">
        <v>2900</v>
      </c>
      <c r="AX8457" t="n">
        <v>2826</v>
      </c>
      <c r="AY8457" t="n">
        <v>2918</v>
      </c>
      <c r="AZ8457" t="n">
        <v>2709</v>
      </c>
      <c r="BA8457" t="n">
        <v>2436</v>
      </c>
      <c r="BB8457" t="n">
        <v>4560</v>
      </c>
      <c r="BC8457" t="n">
        <v>4339</v>
      </c>
      <c r="BD8457" t="n">
        <v>3899</v>
      </c>
      <c r="BE8457" t="n">
        <v>4189</v>
      </c>
      <c r="BF8457" t="n">
        <v>4188</v>
      </c>
      <c r="BG8457" t="n">
        <v>4801</v>
      </c>
      <c r="BH8457" t="n">
        <v>4686</v>
      </c>
      <c r="BI8457" t="n">
        <v>4365</v>
      </c>
      <c r="BJ8457" t="n">
        <v>4199</v>
      </c>
      <c r="BK8457" s="90">
        <f>INDEX('SEDS_MSN Descriptions'!$C:$C,MATCH($C8457,'SEDS_MSN Descriptions'!$B:$B,0))</f>
        <v/>
      </c>
      <c r="BL8457" s="92">
        <f>INDEX('SEDS_MSN Descriptions'!$D:$D,MATCH($C8457,'SEDS_MSN Descriptions'!$B:$B,0))</f>
        <v/>
      </c>
      <c r="BM8457" s="92">
        <f>IF(ISNUMBER(SEARCH("Transportation",BK8457)),"Transportation",IF(ISNUMBER(SEARCH("Industrial",BK8457)),"Industrial",IF(ISNUMBER(SEARCH("electric power",BK8457)),"electric power",IF(ISNUMBER(SEARCH("commercial",BK8457)),"commercial",IF(ISNUMBER(SEARCH("residential",BK8457)),"residential","other")))))</f>
        <v/>
      </c>
      <c r="BN8457" s="92">
        <f>IF(ISNUMBER(SEARCH("Aviation gasoline",BK8457)),"jet fuel",IF(ISNUMBER(SEARCH("Biodiesel",BK8457)),"biofuel diesel",IF(ISNUMBER(SEARCH("Coal",BK8457)),"NA",IF(ISNUMBER(SEARCH("Distillate fuel oil",BK8457)),"petroleum diesel",IF(ISNUMBER(SEARCH("Electricity",BK8457)),"electricity",IF(ISNUMBER(SEARCH("Fuel ethanol",BK8457)),"biofuel gasoline",IF(ISNUMBER(SEARCH("Hydrocarbon",BK8457)),"NA",IF(ISNUMBER(SEARCH("Jet fuel",BK8457)),"jet fuel",IF(ISNUMBER(SEARCH("Lubricants",BK8457)),"NA",IF(ISNUMBER(SEARCH("Motor gasoline",BK8457)),"petroleum gasoline",IF(ISNUMBER(SEARCH("Natural gas",BK8457)),"natural gas",IF(ISNUMBER(SEARCH("Propane",BK8457)),"LPG propane or butane",IF(ISNUMBER(SEARCH("Residual fuel oil",BK8457)),"heavy or residual fuel oil","other")))))))))))))</f>
        <v/>
      </c>
    </row>
    <row r="8458" hidden="1" ht="16" customHeight="1" s="107">
      <c r="A8458" t="inlineStr">
        <is>
          <t>2018P</t>
        </is>
      </c>
      <c r="B8458" t="inlineStr">
        <is>
          <t>SC</t>
        </is>
      </c>
      <c r="C8458" t="inlineStr">
        <is>
          <t>LUTXB</t>
        </is>
      </c>
      <c r="D8458" t="n">
        <v>2272</v>
      </c>
      <c r="E8458" t="n">
        <v>2211</v>
      </c>
      <c r="F8458" t="n">
        <v>2198</v>
      </c>
      <c r="G8458" t="n">
        <v>2197</v>
      </c>
      <c r="H8458" t="n">
        <v>2307</v>
      </c>
      <c r="I8458" t="n">
        <v>2128</v>
      </c>
      <c r="J8458" t="n">
        <v>2211</v>
      </c>
      <c r="K8458" t="n">
        <v>2024</v>
      </c>
      <c r="L8458" t="n">
        <v>2223</v>
      </c>
      <c r="M8458" t="n">
        <v>2300</v>
      </c>
      <c r="N8458" t="n">
        <v>2343</v>
      </c>
      <c r="O8458" t="n">
        <v>2362</v>
      </c>
      <c r="P8458" t="n">
        <v>2529</v>
      </c>
      <c r="Q8458" t="n">
        <v>2991</v>
      </c>
      <c r="R8458" t="n">
        <v>2865</v>
      </c>
      <c r="S8458" t="n">
        <v>2798</v>
      </c>
      <c r="T8458" t="n">
        <v>3109</v>
      </c>
      <c r="U8458" t="n">
        <v>3293</v>
      </c>
      <c r="V8458" t="n">
        <v>3536</v>
      </c>
      <c r="W8458" t="n">
        <v>3700</v>
      </c>
      <c r="X8458" t="n">
        <v>3295</v>
      </c>
      <c r="Y8458" t="n">
        <v>3160</v>
      </c>
      <c r="Z8458" t="n">
        <v>2881</v>
      </c>
      <c r="AA8458" t="n">
        <v>3017</v>
      </c>
      <c r="AB8458" t="n">
        <v>3217</v>
      </c>
      <c r="AC8458" t="n">
        <v>2998</v>
      </c>
      <c r="AD8458" t="n">
        <v>2932</v>
      </c>
      <c r="AE8458" t="n">
        <v>3314</v>
      </c>
      <c r="AF8458" t="n">
        <v>3196</v>
      </c>
      <c r="AG8458" t="n">
        <v>3278</v>
      </c>
      <c r="AH8458" t="n">
        <v>3373</v>
      </c>
      <c r="AI8458" t="n">
        <v>3018</v>
      </c>
      <c r="AJ8458" t="n">
        <v>3077</v>
      </c>
      <c r="AK8458" t="n">
        <v>3133</v>
      </c>
      <c r="AL8458" t="n">
        <v>3275</v>
      </c>
      <c r="AM8458" t="n">
        <v>3218</v>
      </c>
      <c r="AN8458" t="n">
        <v>3123</v>
      </c>
      <c r="AO8458" t="n">
        <v>3300</v>
      </c>
      <c r="AP8458" t="n">
        <v>3454</v>
      </c>
      <c r="AQ8458" t="n">
        <v>3490</v>
      </c>
      <c r="AR8458" t="n">
        <v>3438</v>
      </c>
      <c r="AS8458" t="n">
        <v>3150</v>
      </c>
      <c r="AT8458" t="n">
        <v>3113</v>
      </c>
      <c r="AU8458" t="n">
        <v>2878</v>
      </c>
      <c r="AV8458" t="n">
        <v>2915</v>
      </c>
      <c r="AW8458" t="n">
        <v>2900</v>
      </c>
      <c r="AX8458" t="n">
        <v>2826</v>
      </c>
      <c r="AY8458" t="n">
        <v>2918</v>
      </c>
      <c r="AZ8458" t="n">
        <v>2709</v>
      </c>
      <c r="BA8458" t="n">
        <v>2436</v>
      </c>
      <c r="BB8458" t="n">
        <v>4560</v>
      </c>
      <c r="BC8458" t="n">
        <v>4339</v>
      </c>
      <c r="BD8458" t="n">
        <v>3899</v>
      </c>
      <c r="BE8458" t="n">
        <v>4189</v>
      </c>
      <c r="BF8458" t="n">
        <v>4188</v>
      </c>
      <c r="BG8458" t="n">
        <v>4801</v>
      </c>
      <c r="BH8458" t="n">
        <v>4686</v>
      </c>
      <c r="BI8458" t="n">
        <v>4365</v>
      </c>
      <c r="BJ8458" t="n">
        <v>4199</v>
      </c>
      <c r="BK8458" s="90">
        <f>INDEX('SEDS_MSN Descriptions'!$C:$C,MATCH($C8458,'SEDS_MSN Descriptions'!$B:$B,0))</f>
        <v/>
      </c>
      <c r="BL8458" s="92">
        <f>INDEX('SEDS_MSN Descriptions'!$D:$D,MATCH($C8458,'SEDS_MSN Descriptions'!$B:$B,0))</f>
        <v/>
      </c>
      <c r="BM8458" s="92">
        <f>IF(ISNUMBER(SEARCH("Transportation",BK8458)),"Transportation",IF(ISNUMBER(SEARCH("Industrial",BK8458)),"Industrial",IF(ISNUMBER(SEARCH("electric power",BK8458)),"electric power",IF(ISNUMBER(SEARCH("commercial",BK8458)),"commercial",IF(ISNUMBER(SEARCH("residential",BK8458)),"residential","other")))))</f>
        <v/>
      </c>
      <c r="BN8458" s="92">
        <f>IF(ISNUMBER(SEARCH("Aviation gasoline",BK8458)),"jet fuel",IF(ISNUMBER(SEARCH("Biodiesel",BK8458)),"biofuel diesel",IF(ISNUMBER(SEARCH("Coal",BK8458)),"NA",IF(ISNUMBER(SEARCH("Distillate fuel oil",BK8458)),"petroleum diesel",IF(ISNUMBER(SEARCH("Electricity",BK8458)),"electricity",IF(ISNUMBER(SEARCH("Fuel ethanol",BK8458)),"biofuel gasoline",IF(ISNUMBER(SEARCH("Hydrocarbon",BK8458)),"NA",IF(ISNUMBER(SEARCH("Jet fuel",BK8458)),"jet fuel",IF(ISNUMBER(SEARCH("Lubricants",BK8458)),"NA",IF(ISNUMBER(SEARCH("Motor gasoline",BK8458)),"petroleum gasoline",IF(ISNUMBER(SEARCH("Natural gas",BK8458)),"natural gas",IF(ISNUMBER(SEARCH("Propane",BK8458)),"LPG propane or butane",IF(ISNUMBER(SEARCH("Residual fuel oil",BK8458)),"heavy or residual fuel oil","other")))))))))))))</f>
        <v/>
      </c>
    </row>
    <row r="8459" hidden="1" ht="16" customHeight="1" s="107">
      <c r="A8459" t="inlineStr">
        <is>
          <t>2018P</t>
        </is>
      </c>
      <c r="B8459" t="inlineStr">
        <is>
          <t>SC</t>
        </is>
      </c>
      <c r="C8459" t="inlineStr">
        <is>
          <t>MBICB</t>
        </is>
      </c>
      <c r="D8459" t="n">
        <v>0</v>
      </c>
      <c r="E8459" t="n">
        <v>0</v>
      </c>
      <c r="F8459" t="n">
        <v>0</v>
      </c>
      <c r="G8459" t="n">
        <v>0</v>
      </c>
      <c r="H8459" t="n">
        <v>0</v>
      </c>
      <c r="I8459" t="n">
        <v>0</v>
      </c>
      <c r="J8459" t="n">
        <v>0</v>
      </c>
      <c r="K8459" t="n">
        <v>0</v>
      </c>
      <c r="L8459" t="n">
        <v>0</v>
      </c>
      <c r="M8459" t="n">
        <v>0</v>
      </c>
      <c r="N8459" t="n">
        <v>0</v>
      </c>
      <c r="O8459" t="n">
        <v>0</v>
      </c>
      <c r="P8459" t="n">
        <v>0</v>
      </c>
      <c r="Q8459" t="n">
        <v>0</v>
      </c>
      <c r="R8459" t="n">
        <v>0</v>
      </c>
      <c r="S8459" t="n">
        <v>0</v>
      </c>
      <c r="T8459" t="n">
        <v>0</v>
      </c>
      <c r="U8459" t="n">
        <v>0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K8459" s="90">
        <f>INDEX('SEDS_MSN Descriptions'!$C:$C,MATCH($C8459,'SEDS_MSN Descriptions'!$B:$B,0))</f>
        <v/>
      </c>
      <c r="BL8459" s="92">
        <f>INDEX('SEDS_MSN Descriptions'!$D:$D,MATCH($C8459,'SEDS_MSN Descriptions'!$B:$B,0))</f>
        <v/>
      </c>
      <c r="BM8459" s="92">
        <f>IF(ISNUMBER(SEARCH("Transportation",BK8459)),"Transportation",IF(ISNUMBER(SEARCH("Industrial",BK8459)),"Industrial",IF(ISNUMBER(SEARCH("electric power",BK8459)),"electric power",IF(ISNUMBER(SEARCH("commercial",BK8459)),"commercial",IF(ISNUMBER(SEARCH("residential",BK8459)),"residential","other")))))</f>
        <v/>
      </c>
      <c r="BN8459" s="92">
        <f>IF(ISNUMBER(SEARCH("Aviation gasoline",BK8459)),"jet fuel",IF(ISNUMBER(SEARCH("Biodiesel",BK8459)),"biofuel diesel",IF(ISNUMBER(SEARCH("Coal",BK8459)),"NA",IF(ISNUMBER(SEARCH("Distillate fuel oil",BK8459)),"petroleum diesel",IF(ISNUMBER(SEARCH("Electricity",BK8459)),"electricity",IF(ISNUMBER(SEARCH("Fuel ethanol",BK8459)),"biofuel gasoline",IF(ISNUMBER(SEARCH("Hydrocarbon",BK8459)),"NA",IF(ISNUMBER(SEARCH("Jet fuel",BK8459)),"jet fuel",IF(ISNUMBER(SEARCH("Lubricants",BK8459)),"NA",IF(ISNUMBER(SEARCH("Motor gasoline",BK8459)),"petroleum gasoline",IF(ISNUMBER(SEARCH("Natural gas",BK8459)),"natural gas",IF(ISNUMBER(SEARCH("Propane",BK8459)),"LPG propane or butane",IF(ISNUMBER(SEARCH("Residual fuel oil",BK8459)),"heavy or residual fuel oil","other")))))))))))))</f>
        <v/>
      </c>
    </row>
    <row r="8460" hidden="1" s="107">
      <c r="A8460" t="inlineStr">
        <is>
          <t>2018P</t>
        </is>
      </c>
      <c r="B8460" t="inlineStr">
        <is>
          <t>SC</t>
        </is>
      </c>
      <c r="C8460" t="inlineStr">
        <is>
          <t>MGACB</t>
        </is>
      </c>
      <c r="D8460" t="n">
        <v>90376</v>
      </c>
      <c r="E8460" t="n">
        <v>92010</v>
      </c>
      <c r="F8460" t="n">
        <v>96194</v>
      </c>
      <c r="G8460" t="n">
        <v>99872</v>
      </c>
      <c r="H8460" t="n">
        <v>101989</v>
      </c>
      <c r="I8460" t="n">
        <v>108273</v>
      </c>
      <c r="J8460" t="n">
        <v>115276</v>
      </c>
      <c r="K8460" t="n">
        <v>120638</v>
      </c>
      <c r="L8460" t="n">
        <v>130747</v>
      </c>
      <c r="M8460" t="n">
        <v>138899</v>
      </c>
      <c r="N8460" t="n">
        <v>148238</v>
      </c>
      <c r="O8460" t="n">
        <v>157657</v>
      </c>
      <c r="P8460" t="n">
        <v>170328</v>
      </c>
      <c r="Q8460" t="n">
        <v>178891</v>
      </c>
      <c r="R8460" t="n">
        <v>178674</v>
      </c>
      <c r="S8460" t="n">
        <v>183831</v>
      </c>
      <c r="T8460" t="n">
        <v>194425</v>
      </c>
      <c r="U8460" t="n">
        <v>198791</v>
      </c>
      <c r="V8460" t="n">
        <v>208181</v>
      </c>
      <c r="W8460" t="n">
        <v>197257</v>
      </c>
      <c r="X8460" t="n">
        <v>184806</v>
      </c>
      <c r="Y8460" t="n">
        <v>185282</v>
      </c>
      <c r="Z8460" t="n">
        <v>184580</v>
      </c>
      <c r="AA8460" t="n">
        <v>186815</v>
      </c>
      <c r="AB8460" t="n">
        <v>192402</v>
      </c>
      <c r="AC8460" t="n">
        <v>193240</v>
      </c>
      <c r="AD8460" t="n">
        <v>201765</v>
      </c>
      <c r="AE8460" t="n">
        <v>197552</v>
      </c>
      <c r="AF8460" t="n">
        <v>220373</v>
      </c>
      <c r="AG8460" t="n">
        <v>216591</v>
      </c>
      <c r="AH8460" t="n">
        <v>222227</v>
      </c>
      <c r="AI8460" t="n">
        <v>219415</v>
      </c>
      <c r="AJ8460" t="n">
        <v>223895</v>
      </c>
      <c r="AK8460" t="n">
        <v>233007</v>
      </c>
      <c r="AL8460" t="n">
        <v>233609</v>
      </c>
      <c r="AM8460" t="n">
        <v>242066</v>
      </c>
      <c r="AN8460" t="n">
        <v>244624</v>
      </c>
      <c r="AO8460" t="n">
        <v>254830</v>
      </c>
      <c r="AP8460" t="n">
        <v>264155</v>
      </c>
      <c r="AQ8460" t="n">
        <v>272549</v>
      </c>
      <c r="AR8460" t="n">
        <v>273946</v>
      </c>
      <c r="AS8460" t="n">
        <v>275515</v>
      </c>
      <c r="AT8460" t="n">
        <v>282377</v>
      </c>
      <c r="AU8460" t="n">
        <v>285711</v>
      </c>
      <c r="AV8460" t="n">
        <v>314859</v>
      </c>
      <c r="AW8460" t="n">
        <v>302355</v>
      </c>
      <c r="AX8460" t="n">
        <v>314514</v>
      </c>
      <c r="AY8460" t="n">
        <v>311501</v>
      </c>
      <c r="AZ8460" t="n">
        <v>314300</v>
      </c>
      <c r="BA8460" t="n">
        <v>328931</v>
      </c>
      <c r="BB8460" t="n">
        <v>316582</v>
      </c>
      <c r="BC8460" t="n">
        <v>307220</v>
      </c>
      <c r="BD8460" t="n">
        <v>311924</v>
      </c>
      <c r="BE8460" t="n">
        <v>318090</v>
      </c>
      <c r="BF8460" t="n">
        <v>317005</v>
      </c>
      <c r="BG8460" t="n">
        <v>328842</v>
      </c>
      <c r="BH8460" t="n">
        <v>334222</v>
      </c>
      <c r="BI8460" t="n">
        <v>336501</v>
      </c>
      <c r="BJ8460" t="n">
        <v>330450</v>
      </c>
      <c r="BK8460" s="92">
        <f>INDEX('SEDS_MSN Descriptions'!$C:$C,MATCH($C8460,'SEDS_MSN Descriptions'!$B:$B,0))</f>
        <v/>
      </c>
      <c r="BL8460" s="92">
        <f>INDEX('SEDS_MSN Descriptions'!$D:$D,MATCH($C8460,'SEDS_MSN Descriptions'!$B:$B,0))</f>
        <v/>
      </c>
      <c r="BM8460" s="92">
        <f>IF(ISNUMBER(SEARCH("Transportation",BK8460)),"Transportation",IF(ISNUMBER(SEARCH("Industrial",BK8460)),"Industrial",IF(ISNUMBER(SEARCH("electric power",BK8460)),"electric power",IF(ISNUMBER(SEARCH("commercial",BK8460)),"commercial",IF(ISNUMBER(SEARCH("residential",BK8460)),"residential","other")))))</f>
        <v/>
      </c>
      <c r="BN8460" s="92">
        <f>IF(ISNUMBER(SEARCH("Aviation gasoline",BK8460)),"jet fuel",IF(ISNUMBER(SEARCH("Biodiesel",BK8460)),"biofuel diesel",IF(ISNUMBER(SEARCH("Coal",BK8460)),"NA",IF(ISNUMBER(SEARCH("Distillate fuel oil",BK8460)),"petroleum diesel",IF(ISNUMBER(SEARCH("Electricity",BK8460)),"electricity",IF(ISNUMBER(SEARCH("Fuel ethanol",BK8460)),"biofuel gasoline",IF(ISNUMBER(SEARCH("Hydrocarbon",BK8460)),"NA",IF(ISNUMBER(SEARCH("Jet fuel",BK8460)),"jet fuel",IF(ISNUMBER(SEARCH("Lubricants",BK8460)),"NA",IF(ISNUMBER(SEARCH("Motor gasoline",BK8460)),"petroleum gasoline",IF(ISNUMBER(SEARCH("Natural gas",BK8460)),"natural gas",IF(ISNUMBER(SEARCH("Propane",BK8460)),"LPG propane or butane",IF(ISNUMBER(SEARCH("Residual fuel oil",BK8460)),"heavy or residual fuel oil","other")))))))))))))</f>
        <v/>
      </c>
    </row>
    <row r="8461" hidden="1" ht="16" customHeight="1" s="107">
      <c r="A8461" t="inlineStr">
        <is>
          <t>2018P</t>
        </is>
      </c>
      <c r="B8461" t="inlineStr">
        <is>
          <t>SC</t>
        </is>
      </c>
      <c r="C8461" t="inlineStr">
        <is>
          <t>MGCCB</t>
        </is>
      </c>
      <c r="D8461" t="n">
        <v>1447</v>
      </c>
      <c r="E8461" t="n">
        <v>1480</v>
      </c>
      <c r="F8461" t="n">
        <v>1541</v>
      </c>
      <c r="G8461" t="n">
        <v>1502</v>
      </c>
      <c r="H8461" t="n">
        <v>1462</v>
      </c>
      <c r="I8461" t="n">
        <v>1581</v>
      </c>
      <c r="J8461" t="n">
        <v>992</v>
      </c>
      <c r="K8461" t="n">
        <v>978</v>
      </c>
      <c r="L8461" t="n">
        <v>998</v>
      </c>
      <c r="M8461" t="n">
        <v>1044</v>
      </c>
      <c r="N8461" t="n">
        <v>1073</v>
      </c>
      <c r="O8461" t="n">
        <v>1091</v>
      </c>
      <c r="P8461" t="n">
        <v>1120</v>
      </c>
      <c r="Q8461" t="n">
        <v>1152</v>
      </c>
      <c r="R8461" t="n">
        <v>1137</v>
      </c>
      <c r="S8461" t="n">
        <v>1179</v>
      </c>
      <c r="T8461" t="n">
        <v>1192</v>
      </c>
      <c r="U8461" t="n">
        <v>1213</v>
      </c>
      <c r="V8461" t="n">
        <v>1220</v>
      </c>
      <c r="W8461" t="n">
        <v>1237</v>
      </c>
      <c r="X8461" t="n">
        <v>1259</v>
      </c>
      <c r="Y8461" t="n">
        <v>1345</v>
      </c>
      <c r="Z8461" t="n">
        <v>1329</v>
      </c>
      <c r="AA8461" t="n">
        <v>1599</v>
      </c>
      <c r="AB8461" t="n">
        <v>1101</v>
      </c>
      <c r="AC8461" t="n">
        <v>1210</v>
      </c>
      <c r="AD8461" t="n">
        <v>1260</v>
      </c>
      <c r="AE8461" t="n">
        <v>1305</v>
      </c>
      <c r="AF8461" t="n">
        <v>1233</v>
      </c>
      <c r="AG8461" t="n">
        <v>1081</v>
      </c>
      <c r="AH8461" t="n">
        <v>1346</v>
      </c>
      <c r="AI8461" t="n">
        <v>627</v>
      </c>
      <c r="AJ8461" t="n">
        <v>540</v>
      </c>
      <c r="AK8461" t="n">
        <v>162</v>
      </c>
      <c r="AL8461" t="n">
        <v>163</v>
      </c>
      <c r="AM8461" t="n">
        <v>165</v>
      </c>
      <c r="AN8461" t="n">
        <v>165</v>
      </c>
      <c r="AO8461" t="n">
        <v>163</v>
      </c>
      <c r="AP8461" t="n">
        <v>301</v>
      </c>
      <c r="AQ8461" t="n">
        <v>178</v>
      </c>
      <c r="AR8461" t="n">
        <v>183</v>
      </c>
      <c r="AS8461" t="n">
        <v>186</v>
      </c>
      <c r="AT8461" t="n">
        <v>196</v>
      </c>
      <c r="AU8461" t="n">
        <v>194</v>
      </c>
      <c r="AV8461" t="n">
        <v>174</v>
      </c>
      <c r="AW8461" t="n">
        <v>176</v>
      </c>
      <c r="AX8461" t="n">
        <v>180</v>
      </c>
      <c r="AY8461" t="n">
        <v>181</v>
      </c>
      <c r="AZ8461" t="n">
        <v>179</v>
      </c>
      <c r="BA8461" t="n">
        <v>178</v>
      </c>
      <c r="BB8461" t="n">
        <v>176</v>
      </c>
      <c r="BC8461" t="n">
        <v>176</v>
      </c>
      <c r="BD8461" t="n">
        <v>174</v>
      </c>
      <c r="BE8461" t="n">
        <v>180</v>
      </c>
      <c r="BF8461" t="n">
        <v>173</v>
      </c>
      <c r="BG8461" t="n">
        <v>5920</v>
      </c>
      <c r="BH8461" t="n">
        <v>6174</v>
      </c>
      <c r="BI8461" t="n">
        <v>6246</v>
      </c>
      <c r="BJ8461" t="n">
        <v>6574</v>
      </c>
      <c r="BK8461" s="90">
        <f>INDEX('SEDS_MSN Descriptions'!$C:$C,MATCH($C8461,'SEDS_MSN Descriptions'!$B:$B,0))</f>
        <v/>
      </c>
      <c r="BL8461" s="92">
        <f>INDEX('SEDS_MSN Descriptions'!$D:$D,MATCH($C8461,'SEDS_MSN Descriptions'!$B:$B,0))</f>
        <v/>
      </c>
      <c r="BM8461" s="92">
        <f>IF(ISNUMBER(SEARCH("Transportation",BK8461)),"Transportation",IF(ISNUMBER(SEARCH("Industrial",BK8461)),"Industrial",IF(ISNUMBER(SEARCH("electric power",BK8461)),"electric power",IF(ISNUMBER(SEARCH("commercial",BK8461)),"commercial",IF(ISNUMBER(SEARCH("residential",BK8461)),"residential","other")))))</f>
        <v/>
      </c>
      <c r="BN8461" s="92">
        <f>IF(ISNUMBER(SEARCH("Aviation gasoline",BK8461)),"jet fuel",IF(ISNUMBER(SEARCH("Biodiesel",BK8461)),"biofuel diesel",IF(ISNUMBER(SEARCH("Coal",BK8461)),"NA",IF(ISNUMBER(SEARCH("Distillate fuel oil",BK8461)),"petroleum diesel",IF(ISNUMBER(SEARCH("Electricity",BK8461)),"electricity",IF(ISNUMBER(SEARCH("Fuel ethanol",BK8461)),"biofuel gasoline",IF(ISNUMBER(SEARCH("Hydrocarbon",BK8461)),"NA",IF(ISNUMBER(SEARCH("Jet fuel",BK8461)),"jet fuel",IF(ISNUMBER(SEARCH("Lubricants",BK8461)),"NA",IF(ISNUMBER(SEARCH("Motor gasoline",BK8461)),"petroleum gasoline",IF(ISNUMBER(SEARCH("Natural gas",BK8461)),"natural gas",IF(ISNUMBER(SEARCH("Propane",BK8461)),"LPG propane or butane",IF(ISNUMBER(SEARCH("Residual fuel oil",BK8461)),"heavy or residual fuel oil","other")))))))))))))</f>
        <v/>
      </c>
    </row>
    <row r="8462" hidden="1" ht="16" customHeight="1" s="107">
      <c r="A8462" t="inlineStr">
        <is>
          <t>2018P</t>
        </is>
      </c>
      <c r="B8462" t="inlineStr">
        <is>
          <t>SC</t>
        </is>
      </c>
      <c r="C8462" t="inlineStr">
        <is>
          <t>MGICB</t>
        </is>
      </c>
      <c r="D8462" t="n">
        <v>3224</v>
      </c>
      <c r="E8462" t="n">
        <v>3255</v>
      </c>
      <c r="F8462" t="n">
        <v>3413</v>
      </c>
      <c r="G8462" t="n">
        <v>3212</v>
      </c>
      <c r="H8462" t="n">
        <v>2828</v>
      </c>
      <c r="I8462" t="n">
        <v>2717</v>
      </c>
      <c r="J8462" t="n">
        <v>2358</v>
      </c>
      <c r="K8462" t="n">
        <v>2109</v>
      </c>
      <c r="L8462" t="n">
        <v>1996</v>
      </c>
      <c r="M8462" t="n">
        <v>1691</v>
      </c>
      <c r="N8462" t="n">
        <v>1743</v>
      </c>
      <c r="O8462" t="n">
        <v>1502</v>
      </c>
      <c r="P8462" t="n">
        <v>1097</v>
      </c>
      <c r="Q8462" t="n">
        <v>1468</v>
      </c>
      <c r="R8462" t="n">
        <v>1242</v>
      </c>
      <c r="S8462" t="n">
        <v>1096</v>
      </c>
      <c r="T8462" t="n">
        <v>894</v>
      </c>
      <c r="U8462" t="n">
        <v>766</v>
      </c>
      <c r="V8462" t="n">
        <v>698</v>
      </c>
      <c r="W8462" t="n">
        <v>592</v>
      </c>
      <c r="X8462" t="n">
        <v>504</v>
      </c>
      <c r="Y8462" t="n">
        <v>382</v>
      </c>
      <c r="Z8462" t="n">
        <v>286</v>
      </c>
      <c r="AA8462" t="n">
        <v>148</v>
      </c>
      <c r="AB8462" t="n">
        <v>1559</v>
      </c>
      <c r="AC8462" t="n">
        <v>3686</v>
      </c>
      <c r="AD8462" t="n">
        <v>3331</v>
      </c>
      <c r="AE8462" t="n">
        <v>3500</v>
      </c>
      <c r="AF8462" t="n">
        <v>3370</v>
      </c>
      <c r="AG8462" t="n">
        <v>3853</v>
      </c>
      <c r="AH8462" t="n">
        <v>3694</v>
      </c>
      <c r="AI8462" t="n">
        <v>3529</v>
      </c>
      <c r="AJ8462" t="n">
        <v>3762</v>
      </c>
      <c r="AK8462" t="n">
        <v>2018</v>
      </c>
      <c r="AL8462" t="n">
        <v>2160</v>
      </c>
      <c r="AM8462" t="n">
        <v>2215</v>
      </c>
      <c r="AN8462" t="n">
        <v>2354</v>
      </c>
      <c r="AO8462" t="n">
        <v>2490</v>
      </c>
      <c r="AP8462" t="n">
        <v>2018</v>
      </c>
      <c r="AQ8462" t="n">
        <v>1801</v>
      </c>
      <c r="AR8462" t="n">
        <v>1730</v>
      </c>
      <c r="AS8462" t="n">
        <v>4225</v>
      </c>
      <c r="AT8462" t="n">
        <v>4526</v>
      </c>
      <c r="AU8462" t="n">
        <v>4788</v>
      </c>
      <c r="AV8462" t="n">
        <v>5515</v>
      </c>
      <c r="AW8462" t="n">
        <v>5363</v>
      </c>
      <c r="AX8462" t="n">
        <v>5629</v>
      </c>
      <c r="AY8462" t="n">
        <v>3665</v>
      </c>
      <c r="AZ8462" t="n">
        <v>3894</v>
      </c>
      <c r="BA8462" t="n">
        <v>3787</v>
      </c>
      <c r="BB8462" t="n">
        <v>2627</v>
      </c>
      <c r="BC8462" t="n">
        <v>2565</v>
      </c>
      <c r="BD8462" t="n">
        <v>2653</v>
      </c>
      <c r="BE8462" t="n">
        <v>2785</v>
      </c>
      <c r="BF8462" t="n">
        <v>2343</v>
      </c>
      <c r="BG8462" t="n">
        <v>3010</v>
      </c>
      <c r="BH8462" t="n">
        <v>3004</v>
      </c>
      <c r="BI8462" t="n">
        <v>3030</v>
      </c>
      <c r="BJ8462" t="n">
        <v>3124</v>
      </c>
      <c r="BK8462" s="90">
        <f>INDEX('SEDS_MSN Descriptions'!$C:$C,MATCH($C8462,'SEDS_MSN Descriptions'!$B:$B,0))</f>
        <v/>
      </c>
      <c r="BL8462" s="92">
        <f>INDEX('SEDS_MSN Descriptions'!$D:$D,MATCH($C8462,'SEDS_MSN Descriptions'!$B:$B,0))</f>
        <v/>
      </c>
      <c r="BM8462" s="92">
        <f>IF(ISNUMBER(SEARCH("Transportation",BK8462)),"Transportation",IF(ISNUMBER(SEARCH("Industrial",BK8462)),"Industrial",IF(ISNUMBER(SEARCH("electric power",BK8462)),"electric power",IF(ISNUMBER(SEARCH("commercial",BK8462)),"commercial",IF(ISNUMBER(SEARCH("residential",BK8462)),"residential","other")))))</f>
        <v/>
      </c>
      <c r="BN8462" s="92">
        <f>IF(ISNUMBER(SEARCH("Aviation gasoline",BK8462)),"jet fuel",IF(ISNUMBER(SEARCH("Biodiesel",BK8462)),"biofuel diesel",IF(ISNUMBER(SEARCH("Coal",BK8462)),"NA",IF(ISNUMBER(SEARCH("Distillate fuel oil",BK8462)),"petroleum diesel",IF(ISNUMBER(SEARCH("Electricity",BK8462)),"electricity",IF(ISNUMBER(SEARCH("Fuel ethanol",BK8462)),"biofuel gasoline",IF(ISNUMBER(SEARCH("Hydrocarbon",BK8462)),"NA",IF(ISNUMBER(SEARCH("Jet fuel",BK8462)),"jet fuel",IF(ISNUMBER(SEARCH("Lubricants",BK8462)),"NA",IF(ISNUMBER(SEARCH("Motor gasoline",BK8462)),"petroleum gasoline",IF(ISNUMBER(SEARCH("Natural gas",BK8462)),"natural gas",IF(ISNUMBER(SEARCH("Propane",BK8462)),"LPG propane or butane",IF(ISNUMBER(SEARCH("Residual fuel oil",BK8462)),"heavy or residual fuel oil","other")))))))))))))</f>
        <v/>
      </c>
    </row>
    <row r="8463" hidden="1" ht="16" customHeight="1" s="107">
      <c r="A8463" t="inlineStr">
        <is>
          <t>2018P</t>
        </is>
      </c>
      <c r="B8463" t="inlineStr">
        <is>
          <t>SC</t>
        </is>
      </c>
      <c r="C8463" t="inlineStr">
        <is>
          <t>MGTCB</t>
        </is>
      </c>
      <c r="D8463" t="n">
        <v>95046</v>
      </c>
      <c r="E8463" t="n">
        <v>96745</v>
      </c>
      <c r="F8463" t="n">
        <v>101148</v>
      </c>
      <c r="G8463" t="n">
        <v>104586</v>
      </c>
      <c r="H8463" t="n">
        <v>106279</v>
      </c>
      <c r="I8463" t="n">
        <v>112571</v>
      </c>
      <c r="J8463" t="n">
        <v>118627</v>
      </c>
      <c r="K8463" t="n">
        <v>123725</v>
      </c>
      <c r="L8463" t="n">
        <v>133741</v>
      </c>
      <c r="M8463" t="n">
        <v>141633</v>
      </c>
      <c r="N8463" t="n">
        <v>151054</v>
      </c>
      <c r="O8463" t="n">
        <v>160250</v>
      </c>
      <c r="P8463" t="n">
        <v>172545</v>
      </c>
      <c r="Q8463" t="n">
        <v>181511</v>
      </c>
      <c r="R8463" t="n">
        <v>181053</v>
      </c>
      <c r="S8463" t="n">
        <v>186106</v>
      </c>
      <c r="T8463" t="n">
        <v>196512</v>
      </c>
      <c r="U8463" t="n">
        <v>200770</v>
      </c>
      <c r="V8463" t="n">
        <v>210099</v>
      </c>
      <c r="W8463" t="n">
        <v>199086</v>
      </c>
      <c r="X8463" t="n">
        <v>186569</v>
      </c>
      <c r="Y8463" t="n">
        <v>187008</v>
      </c>
      <c r="Z8463" t="n">
        <v>186195</v>
      </c>
      <c r="AA8463" t="n">
        <v>188562</v>
      </c>
      <c r="AB8463" t="n">
        <v>195062</v>
      </c>
      <c r="AC8463" t="n">
        <v>198136</v>
      </c>
      <c r="AD8463" t="n">
        <v>206356</v>
      </c>
      <c r="AE8463" t="n">
        <v>202357</v>
      </c>
      <c r="AF8463" t="n">
        <v>224976</v>
      </c>
      <c r="AG8463" t="n">
        <v>221524</v>
      </c>
      <c r="AH8463" t="n">
        <v>227267</v>
      </c>
      <c r="AI8463" t="n">
        <v>223571</v>
      </c>
      <c r="AJ8463" t="n">
        <v>228197</v>
      </c>
      <c r="AK8463" t="n">
        <v>235187</v>
      </c>
      <c r="AL8463" t="n">
        <v>235931</v>
      </c>
      <c r="AM8463" t="n">
        <v>244447</v>
      </c>
      <c r="AN8463" t="n">
        <v>247144</v>
      </c>
      <c r="AO8463" t="n">
        <v>257483</v>
      </c>
      <c r="AP8463" t="n">
        <v>266475</v>
      </c>
      <c r="AQ8463" t="n">
        <v>274528</v>
      </c>
      <c r="AR8463" t="n">
        <v>275858</v>
      </c>
      <c r="AS8463" t="n">
        <v>279926</v>
      </c>
      <c r="AT8463" t="n">
        <v>287099</v>
      </c>
      <c r="AU8463" t="n">
        <v>290693</v>
      </c>
      <c r="AV8463" t="n">
        <v>320548</v>
      </c>
      <c r="AW8463" t="n">
        <v>307894</v>
      </c>
      <c r="AX8463" t="n">
        <v>320323</v>
      </c>
      <c r="AY8463" t="n">
        <v>315348</v>
      </c>
      <c r="AZ8463" t="n">
        <v>318374</v>
      </c>
      <c r="BA8463" t="n">
        <v>332896</v>
      </c>
      <c r="BB8463" t="n">
        <v>319385</v>
      </c>
      <c r="BC8463" t="n">
        <v>309962</v>
      </c>
      <c r="BD8463" t="n">
        <v>314751</v>
      </c>
      <c r="BE8463" t="n">
        <v>321054</v>
      </c>
      <c r="BF8463" t="n">
        <v>319521</v>
      </c>
      <c r="BG8463" t="n">
        <v>337773</v>
      </c>
      <c r="BH8463" t="n">
        <v>343400</v>
      </c>
      <c r="BI8463" t="n">
        <v>345777</v>
      </c>
      <c r="BJ8463" t="n">
        <v>340149</v>
      </c>
      <c r="BK8463" s="90">
        <f>INDEX('SEDS_MSN Descriptions'!$C:$C,MATCH($C8463,'SEDS_MSN Descriptions'!$B:$B,0))</f>
        <v/>
      </c>
      <c r="BL8463" s="92">
        <f>INDEX('SEDS_MSN Descriptions'!$D:$D,MATCH($C8463,'SEDS_MSN Descriptions'!$B:$B,0))</f>
        <v/>
      </c>
      <c r="BM8463" s="92">
        <f>IF(ISNUMBER(SEARCH("Transportation",BK8463)),"Transportation",IF(ISNUMBER(SEARCH("Industrial",BK8463)),"Industrial",IF(ISNUMBER(SEARCH("electric power",BK8463)),"electric power",IF(ISNUMBER(SEARCH("commercial",BK8463)),"commercial",IF(ISNUMBER(SEARCH("residential",BK8463)),"residential","other")))))</f>
        <v/>
      </c>
      <c r="BN8463" s="92">
        <f>IF(ISNUMBER(SEARCH("Aviation gasoline",BK8463)),"jet fuel",IF(ISNUMBER(SEARCH("Biodiesel",BK8463)),"biofuel diesel",IF(ISNUMBER(SEARCH("Coal",BK8463)),"NA",IF(ISNUMBER(SEARCH("Distillate fuel oil",BK8463)),"petroleum diesel",IF(ISNUMBER(SEARCH("Electricity",BK8463)),"electricity",IF(ISNUMBER(SEARCH("Fuel ethanol",BK8463)),"biofuel gasoline",IF(ISNUMBER(SEARCH("Hydrocarbon",BK8463)),"NA",IF(ISNUMBER(SEARCH("Jet fuel",BK8463)),"jet fuel",IF(ISNUMBER(SEARCH("Lubricants",BK8463)),"NA",IF(ISNUMBER(SEARCH("Motor gasoline",BK8463)),"petroleum gasoline",IF(ISNUMBER(SEARCH("Natural gas",BK8463)),"natural gas",IF(ISNUMBER(SEARCH("Propane",BK8463)),"LPG propane or butane",IF(ISNUMBER(SEARCH("Residual fuel oil",BK8463)),"heavy or residual fuel oil","other")))))))))))))</f>
        <v/>
      </c>
    </row>
    <row r="8464" hidden="1" ht="16" customHeight="1" s="107">
      <c r="A8464" t="inlineStr">
        <is>
          <t>2018P</t>
        </is>
      </c>
      <c r="B8464" t="inlineStr">
        <is>
          <t>SC</t>
        </is>
      </c>
      <c r="C8464" t="inlineStr">
        <is>
          <t>MGTXB</t>
        </is>
      </c>
      <c r="D8464" t="n">
        <v>95046</v>
      </c>
      <c r="E8464" t="n">
        <v>96745</v>
      </c>
      <c r="F8464" t="n">
        <v>101148</v>
      </c>
      <c r="G8464" t="n">
        <v>104586</v>
      </c>
      <c r="H8464" t="n">
        <v>106279</v>
      </c>
      <c r="I8464" t="n">
        <v>112571</v>
      </c>
      <c r="J8464" t="n">
        <v>118627</v>
      </c>
      <c r="K8464" t="n">
        <v>123725</v>
      </c>
      <c r="L8464" t="n">
        <v>133741</v>
      </c>
      <c r="M8464" t="n">
        <v>141633</v>
      </c>
      <c r="N8464" t="n">
        <v>151054</v>
      </c>
      <c r="O8464" t="n">
        <v>160250</v>
      </c>
      <c r="P8464" t="n">
        <v>172545</v>
      </c>
      <c r="Q8464" t="n">
        <v>181511</v>
      </c>
      <c r="R8464" t="n">
        <v>181053</v>
      </c>
      <c r="S8464" t="n">
        <v>186106</v>
      </c>
      <c r="T8464" t="n">
        <v>196512</v>
      </c>
      <c r="U8464" t="n">
        <v>200770</v>
      </c>
      <c r="V8464" t="n">
        <v>210099</v>
      </c>
      <c r="W8464" t="n">
        <v>199086</v>
      </c>
      <c r="X8464" t="n">
        <v>186569</v>
      </c>
      <c r="Y8464" t="n">
        <v>187008</v>
      </c>
      <c r="Z8464" t="n">
        <v>186195</v>
      </c>
      <c r="AA8464" t="n">
        <v>188562</v>
      </c>
      <c r="AB8464" t="n">
        <v>195062</v>
      </c>
      <c r="AC8464" t="n">
        <v>198136</v>
      </c>
      <c r="AD8464" t="n">
        <v>206356</v>
      </c>
      <c r="AE8464" t="n">
        <v>202357</v>
      </c>
      <c r="AF8464" t="n">
        <v>224976</v>
      </c>
      <c r="AG8464" t="n">
        <v>221524</v>
      </c>
      <c r="AH8464" t="n">
        <v>227267</v>
      </c>
      <c r="AI8464" t="n">
        <v>223571</v>
      </c>
      <c r="AJ8464" t="n">
        <v>228197</v>
      </c>
      <c r="AK8464" t="n">
        <v>235187</v>
      </c>
      <c r="AL8464" t="n">
        <v>235931</v>
      </c>
      <c r="AM8464" t="n">
        <v>244447</v>
      </c>
      <c r="AN8464" t="n">
        <v>247144</v>
      </c>
      <c r="AO8464" t="n">
        <v>257483</v>
      </c>
      <c r="AP8464" t="n">
        <v>266475</v>
      </c>
      <c r="AQ8464" t="n">
        <v>274528</v>
      </c>
      <c r="AR8464" t="n">
        <v>275858</v>
      </c>
      <c r="AS8464" t="n">
        <v>279926</v>
      </c>
      <c r="AT8464" t="n">
        <v>287099</v>
      </c>
      <c r="AU8464" t="n">
        <v>290693</v>
      </c>
      <c r="AV8464" t="n">
        <v>320548</v>
      </c>
      <c r="AW8464" t="n">
        <v>307894</v>
      </c>
      <c r="AX8464" t="n">
        <v>320323</v>
      </c>
      <c r="AY8464" t="n">
        <v>315348</v>
      </c>
      <c r="AZ8464" t="n">
        <v>318374</v>
      </c>
      <c r="BA8464" t="n">
        <v>332896</v>
      </c>
      <c r="BB8464" t="n">
        <v>319385</v>
      </c>
      <c r="BC8464" t="n">
        <v>309962</v>
      </c>
      <c r="BD8464" t="n">
        <v>314751</v>
      </c>
      <c r="BE8464" t="n">
        <v>321054</v>
      </c>
      <c r="BF8464" t="n">
        <v>319521</v>
      </c>
      <c r="BG8464" t="n">
        <v>337773</v>
      </c>
      <c r="BH8464" t="n">
        <v>343400</v>
      </c>
      <c r="BI8464" t="n">
        <v>345777</v>
      </c>
      <c r="BJ8464" t="n">
        <v>340149</v>
      </c>
      <c r="BK8464" s="90">
        <f>INDEX('SEDS_MSN Descriptions'!$C:$C,MATCH($C8464,'SEDS_MSN Descriptions'!$B:$B,0))</f>
        <v/>
      </c>
      <c r="BL8464" s="92">
        <f>INDEX('SEDS_MSN Descriptions'!$D:$D,MATCH($C8464,'SEDS_MSN Descriptions'!$B:$B,0))</f>
        <v/>
      </c>
      <c r="BM8464" s="92">
        <f>IF(ISNUMBER(SEARCH("Transportation",BK8464)),"Transportation",IF(ISNUMBER(SEARCH("Industrial",BK8464)),"Industrial",IF(ISNUMBER(SEARCH("electric power",BK8464)),"electric power",IF(ISNUMBER(SEARCH("commercial",BK8464)),"commercial",IF(ISNUMBER(SEARCH("residential",BK8464)),"residential","other")))))</f>
        <v/>
      </c>
      <c r="BN8464" s="92">
        <f>IF(ISNUMBER(SEARCH("Aviation gasoline",BK8464)),"jet fuel",IF(ISNUMBER(SEARCH("Biodiesel",BK8464)),"biofuel diesel",IF(ISNUMBER(SEARCH("Coal",BK8464)),"NA",IF(ISNUMBER(SEARCH("Distillate fuel oil",BK8464)),"petroleum diesel",IF(ISNUMBER(SEARCH("Electricity",BK8464)),"electricity",IF(ISNUMBER(SEARCH("Fuel ethanol",BK8464)),"biofuel gasoline",IF(ISNUMBER(SEARCH("Hydrocarbon",BK8464)),"NA",IF(ISNUMBER(SEARCH("Jet fuel",BK8464)),"jet fuel",IF(ISNUMBER(SEARCH("Lubricants",BK8464)),"NA",IF(ISNUMBER(SEARCH("Motor gasoline",BK8464)),"petroleum gasoline",IF(ISNUMBER(SEARCH("Natural gas",BK8464)),"natural gas",IF(ISNUMBER(SEARCH("Propane",BK8464)),"LPG propane or butane",IF(ISNUMBER(SEARCH("Residual fuel oil",BK8464)),"heavy or residual fuel oil","other")))))))))))))</f>
        <v/>
      </c>
    </row>
    <row r="8465" hidden="1" ht="16" customHeight="1" s="107">
      <c r="A8465" t="inlineStr">
        <is>
          <t>2018P</t>
        </is>
      </c>
      <c r="B8465" t="inlineStr">
        <is>
          <t>SC</t>
        </is>
      </c>
      <c r="C8465" t="inlineStr">
        <is>
          <t>MMTCB</t>
        </is>
      </c>
      <c r="D8465" t="n">
        <v>95046</v>
      </c>
      <c r="E8465" t="n">
        <v>96745</v>
      </c>
      <c r="F8465" t="n">
        <v>101148</v>
      </c>
      <c r="G8465" t="n">
        <v>104586</v>
      </c>
      <c r="H8465" t="n">
        <v>106279</v>
      </c>
      <c r="I8465" t="n">
        <v>112571</v>
      </c>
      <c r="J8465" t="n">
        <v>118627</v>
      </c>
      <c r="K8465" t="n">
        <v>123725</v>
      </c>
      <c r="L8465" t="n">
        <v>133741</v>
      </c>
      <c r="M8465" t="n">
        <v>141633</v>
      </c>
      <c r="N8465" t="n">
        <v>151054</v>
      </c>
      <c r="O8465" t="n">
        <v>160250</v>
      </c>
      <c r="P8465" t="n">
        <v>172545</v>
      </c>
      <c r="Q8465" t="n">
        <v>181511</v>
      </c>
      <c r="R8465" t="n">
        <v>181053</v>
      </c>
      <c r="S8465" t="n">
        <v>186106</v>
      </c>
      <c r="T8465" t="n">
        <v>196512</v>
      </c>
      <c r="U8465" t="n">
        <v>200770</v>
      </c>
      <c r="V8465" t="n">
        <v>210099</v>
      </c>
      <c r="W8465" t="n">
        <v>199086</v>
      </c>
      <c r="X8465" t="n">
        <v>186569</v>
      </c>
      <c r="Y8465" t="n">
        <v>187008</v>
      </c>
      <c r="Z8465" t="n">
        <v>186195</v>
      </c>
      <c r="AA8465" t="n">
        <v>188562</v>
      </c>
      <c r="AB8465" t="n">
        <v>195062</v>
      </c>
      <c r="AC8465" t="n">
        <v>198136</v>
      </c>
      <c r="AD8465" t="n">
        <v>206356</v>
      </c>
      <c r="AE8465" t="n">
        <v>202357</v>
      </c>
      <c r="AF8465" t="n">
        <v>224976</v>
      </c>
      <c r="AG8465" t="n">
        <v>221524</v>
      </c>
      <c r="AH8465" t="n">
        <v>227267</v>
      </c>
      <c r="AI8465" t="n">
        <v>223571</v>
      </c>
      <c r="AJ8465" t="n">
        <v>228197</v>
      </c>
      <c r="AK8465" t="n">
        <v>235187</v>
      </c>
      <c r="AL8465" t="n">
        <v>235931</v>
      </c>
      <c r="AM8465" t="n">
        <v>244447</v>
      </c>
      <c r="AN8465" t="n">
        <v>247144</v>
      </c>
      <c r="AO8465" t="n">
        <v>257483</v>
      </c>
      <c r="AP8465" t="n">
        <v>266475</v>
      </c>
      <c r="AQ8465" t="n">
        <v>274528</v>
      </c>
      <c r="AR8465" t="n">
        <v>275858</v>
      </c>
      <c r="AS8465" t="n">
        <v>279926</v>
      </c>
      <c r="AT8465" t="n">
        <v>287099</v>
      </c>
      <c r="AU8465" t="n">
        <v>290693</v>
      </c>
      <c r="AV8465" t="n">
        <v>320548</v>
      </c>
      <c r="AW8465" t="n">
        <v>306668</v>
      </c>
      <c r="AX8465" t="n">
        <v>318519</v>
      </c>
      <c r="AY8465" t="n">
        <v>312652</v>
      </c>
      <c r="AZ8465" t="n">
        <v>303690</v>
      </c>
      <c r="BA8465" t="n">
        <v>314150</v>
      </c>
      <c r="BB8465" t="n">
        <v>300364</v>
      </c>
      <c r="BC8465" t="n">
        <v>290798</v>
      </c>
      <c r="BD8465" t="n">
        <v>294116</v>
      </c>
      <c r="BE8465" t="n">
        <v>299910</v>
      </c>
      <c r="BF8465" t="n">
        <v>298993</v>
      </c>
      <c r="BG8465" t="n">
        <v>316417</v>
      </c>
      <c r="BH8465" t="n">
        <v>321157</v>
      </c>
      <c r="BI8465" t="n">
        <v>322749</v>
      </c>
      <c r="BJ8465" t="n">
        <v>316792</v>
      </c>
      <c r="BK8465" s="90">
        <f>INDEX('SEDS_MSN Descriptions'!$C:$C,MATCH($C8465,'SEDS_MSN Descriptions'!$B:$B,0))</f>
        <v/>
      </c>
      <c r="BL8465" s="92">
        <f>INDEX('SEDS_MSN Descriptions'!$D:$D,MATCH($C8465,'SEDS_MSN Descriptions'!$B:$B,0))</f>
        <v/>
      </c>
      <c r="BM8465" s="92">
        <f>IF(ISNUMBER(SEARCH("Transportation",BK8465)),"Transportation",IF(ISNUMBER(SEARCH("Industrial",BK8465)),"Industrial",IF(ISNUMBER(SEARCH("electric power",BK8465)),"electric power",IF(ISNUMBER(SEARCH("commercial",BK8465)),"commercial",IF(ISNUMBER(SEARCH("residential",BK8465)),"residential","other")))))</f>
        <v/>
      </c>
      <c r="BN8465" s="92">
        <f>IF(ISNUMBER(SEARCH("Aviation gasoline",BK8465)),"jet fuel",IF(ISNUMBER(SEARCH("Biodiesel",BK8465)),"biofuel diesel",IF(ISNUMBER(SEARCH("Coal",BK8465)),"NA",IF(ISNUMBER(SEARCH("Distillate fuel oil",BK8465)),"petroleum diesel",IF(ISNUMBER(SEARCH("Electricity",BK8465)),"electricity",IF(ISNUMBER(SEARCH("Fuel ethanol",BK8465)),"biofuel gasoline",IF(ISNUMBER(SEARCH("Hydrocarbon",BK8465)),"NA",IF(ISNUMBER(SEARCH("Jet fuel",BK8465)),"jet fuel",IF(ISNUMBER(SEARCH("Lubricants",BK8465)),"NA",IF(ISNUMBER(SEARCH("Motor gasoline",BK8465)),"petroleum gasoline",IF(ISNUMBER(SEARCH("Natural gas",BK8465)),"natural gas",IF(ISNUMBER(SEARCH("Propane",BK8465)),"LPG propane or butane",IF(ISNUMBER(SEARCH("Residual fuel oil",BK8465)),"heavy or residual fuel oil","other")))))))))))))</f>
        <v/>
      </c>
    </row>
    <row r="8466" hidden="1" ht="16" customHeight="1" s="107">
      <c r="A8466" t="inlineStr">
        <is>
          <t>2018P</t>
        </is>
      </c>
      <c r="B8466" t="inlineStr">
        <is>
          <t>SC</t>
        </is>
      </c>
      <c r="C8466" t="inlineStr">
        <is>
          <t>MSICB</t>
        </is>
      </c>
      <c r="D8466" t="n">
        <v>541</v>
      </c>
      <c r="E8466" t="n">
        <v>604</v>
      </c>
      <c r="F8466" t="n">
        <v>663</v>
      </c>
      <c r="G8466" t="n">
        <v>351</v>
      </c>
      <c r="H8466" t="n">
        <v>351</v>
      </c>
      <c r="I8466" t="n">
        <v>342</v>
      </c>
      <c r="J8466" t="n">
        <v>369</v>
      </c>
      <c r="K8466" t="n">
        <v>345</v>
      </c>
      <c r="L8466" t="n">
        <v>385</v>
      </c>
      <c r="M8466" t="n">
        <v>358</v>
      </c>
      <c r="N8466" t="n">
        <v>320</v>
      </c>
      <c r="O8466" t="n">
        <v>464</v>
      </c>
      <c r="P8466" t="n">
        <v>476</v>
      </c>
      <c r="Q8466" t="n">
        <v>590</v>
      </c>
      <c r="R8466" t="n">
        <v>756</v>
      </c>
      <c r="S8466" t="n">
        <v>1018</v>
      </c>
      <c r="T8466" t="n">
        <v>2602</v>
      </c>
      <c r="U8466" t="n">
        <v>2944</v>
      </c>
      <c r="V8466" t="n">
        <v>2561</v>
      </c>
      <c r="W8466" t="n">
        <v>2370</v>
      </c>
      <c r="X8466" t="n">
        <v>2247</v>
      </c>
      <c r="Y8466" t="n">
        <v>2639</v>
      </c>
      <c r="Z8466" t="n">
        <v>2313</v>
      </c>
      <c r="AA8466" t="n">
        <v>2073</v>
      </c>
      <c r="AB8466" t="n">
        <v>1780</v>
      </c>
      <c r="AC8466" t="n">
        <v>1793</v>
      </c>
      <c r="AD8466" t="n">
        <v>1719</v>
      </c>
      <c r="AE8466" t="n">
        <v>1727</v>
      </c>
      <c r="AF8466" t="n">
        <v>2094</v>
      </c>
      <c r="AG8466" t="n">
        <v>1926</v>
      </c>
      <c r="AH8466" t="n">
        <v>1733</v>
      </c>
      <c r="AI8466" t="n">
        <v>2650</v>
      </c>
      <c r="AJ8466" t="n">
        <v>1737</v>
      </c>
      <c r="AK8466" t="n">
        <v>1644</v>
      </c>
      <c r="AL8466" t="n">
        <v>1838</v>
      </c>
      <c r="AM8466" t="n">
        <v>1686</v>
      </c>
      <c r="AN8466" t="n">
        <v>157</v>
      </c>
      <c r="AO8466" t="n">
        <v>173</v>
      </c>
      <c r="AP8466" t="n">
        <v>210</v>
      </c>
      <c r="AQ8466" t="n">
        <v>198</v>
      </c>
      <c r="AR8466" t="n">
        <v>211</v>
      </c>
      <c r="AS8466" t="n">
        <v>2100</v>
      </c>
      <c r="AT8466" t="n">
        <v>2256</v>
      </c>
      <c r="AU8466" t="n">
        <v>2118</v>
      </c>
      <c r="AV8466" t="n">
        <v>1907</v>
      </c>
      <c r="AW8466" t="n">
        <v>1897</v>
      </c>
      <c r="AX8466" t="n">
        <v>2369</v>
      </c>
      <c r="AY8466" t="n">
        <v>2324</v>
      </c>
      <c r="AZ8466" t="n">
        <v>2473</v>
      </c>
      <c r="BA8466" t="n">
        <v>2644</v>
      </c>
      <c r="BB8466" t="n">
        <v>2763</v>
      </c>
      <c r="BC8466" t="n">
        <v>2868</v>
      </c>
      <c r="BD8466" t="n">
        <v>2813</v>
      </c>
      <c r="BE8466" t="n">
        <v>7389</v>
      </c>
      <c r="BF8466" t="n">
        <v>7889</v>
      </c>
      <c r="BG8466" t="n">
        <v>8156</v>
      </c>
      <c r="BH8466" t="n">
        <v>8261</v>
      </c>
      <c r="BI8466" t="n">
        <v>8583</v>
      </c>
      <c r="BJ8466" t="n">
        <v>8547</v>
      </c>
      <c r="BK8466" s="90">
        <f>INDEX('SEDS_MSN Descriptions'!$C:$C,MATCH($C8466,'SEDS_MSN Descriptions'!$B:$B,0))</f>
        <v/>
      </c>
      <c r="BL8466" s="92">
        <f>INDEX('SEDS_MSN Descriptions'!$D:$D,MATCH($C8466,'SEDS_MSN Descriptions'!$B:$B,0))</f>
        <v/>
      </c>
      <c r="BM8466" s="92">
        <f>IF(ISNUMBER(SEARCH("Transportation",BK8466)),"Transportation",IF(ISNUMBER(SEARCH("Industrial",BK8466)),"Industrial",IF(ISNUMBER(SEARCH("electric power",BK8466)),"electric power",IF(ISNUMBER(SEARCH("commercial",BK8466)),"commercial",IF(ISNUMBER(SEARCH("residential",BK8466)),"residential","other")))))</f>
        <v/>
      </c>
      <c r="BN8466" s="92">
        <f>IF(ISNUMBER(SEARCH("Aviation gasoline",BK8466)),"jet fuel",IF(ISNUMBER(SEARCH("Biodiesel",BK8466)),"biofuel diesel",IF(ISNUMBER(SEARCH("Coal",BK8466)),"NA",IF(ISNUMBER(SEARCH("Distillate fuel oil",BK8466)),"petroleum diesel",IF(ISNUMBER(SEARCH("Electricity",BK8466)),"electricity",IF(ISNUMBER(SEARCH("Fuel ethanol",BK8466)),"biofuel gasoline",IF(ISNUMBER(SEARCH("Hydrocarbon",BK8466)),"NA",IF(ISNUMBER(SEARCH("Jet fuel",BK8466)),"jet fuel",IF(ISNUMBER(SEARCH("Lubricants",BK8466)),"NA",IF(ISNUMBER(SEARCH("Motor gasoline",BK8466)),"petroleum gasoline",IF(ISNUMBER(SEARCH("Natural gas",BK8466)),"natural gas",IF(ISNUMBER(SEARCH("Propane",BK8466)),"LPG propane or butane",IF(ISNUMBER(SEARCH("Residual fuel oil",BK8466)),"heavy or residual fuel oil","other")))))))))))))</f>
        <v/>
      </c>
    </row>
    <row r="8467" hidden="1" ht="16" customHeight="1" s="107">
      <c r="A8467" t="inlineStr">
        <is>
          <t>2018P</t>
        </is>
      </c>
      <c r="B8467" t="inlineStr">
        <is>
          <t>SC</t>
        </is>
      </c>
      <c r="C8467" t="inlineStr">
        <is>
          <t>NAICB</t>
        </is>
      </c>
      <c r="D8467" t="n">
        <v>0</v>
      </c>
      <c r="E8467" t="n">
        <v>0</v>
      </c>
      <c r="F8467" t="n">
        <v>0</v>
      </c>
      <c r="G8467" t="n">
        <v>0</v>
      </c>
      <c r="H8467" t="n">
        <v>0</v>
      </c>
      <c r="I8467" t="n">
        <v>0</v>
      </c>
      <c r="J8467" t="n">
        <v>0</v>
      </c>
      <c r="K8467" t="n">
        <v>0</v>
      </c>
      <c r="L8467" t="n">
        <v>0</v>
      </c>
      <c r="M8467" t="n">
        <v>0</v>
      </c>
      <c r="N8467" t="n">
        <v>0</v>
      </c>
      <c r="O8467" t="n">
        <v>0</v>
      </c>
      <c r="P8467" t="n">
        <v>0</v>
      </c>
      <c r="Q8467" t="n">
        <v>0</v>
      </c>
      <c r="R8467" t="n">
        <v>0</v>
      </c>
      <c r="S8467" t="n">
        <v>0</v>
      </c>
      <c r="T8467" t="n">
        <v>0</v>
      </c>
      <c r="U8467" t="n">
        <v>0</v>
      </c>
      <c r="V8467" t="n">
        <v>0</v>
      </c>
      <c r="W8467" t="n">
        <v>0</v>
      </c>
      <c r="X8467" t="n">
        <v>0</v>
      </c>
      <c r="Y8467" t="n">
        <v>0</v>
      </c>
      <c r="Z8467" t="n">
        <v>0</v>
      </c>
      <c r="AA8467" t="n">
        <v>0</v>
      </c>
      <c r="AB8467" t="n">
        <v>0</v>
      </c>
      <c r="AC8467" t="n">
        <v>0</v>
      </c>
      <c r="AD8467" t="n">
        <v>0</v>
      </c>
      <c r="AE8467" t="n">
        <v>0</v>
      </c>
      <c r="AF8467" t="n">
        <v>0</v>
      </c>
      <c r="AG8467" t="n">
        <v>0</v>
      </c>
      <c r="AH8467" t="n">
        <v>0</v>
      </c>
      <c r="AI8467" t="n">
        <v>0</v>
      </c>
      <c r="AJ8467" t="n">
        <v>0</v>
      </c>
      <c r="AK8467" t="n">
        <v>0</v>
      </c>
      <c r="AL8467" t="n">
        <v>0</v>
      </c>
      <c r="AM8467" t="n">
        <v>0</v>
      </c>
      <c r="AN8467" t="n">
        <v>0</v>
      </c>
      <c r="AO8467" t="n">
        <v>0</v>
      </c>
      <c r="AP8467" t="n">
        <v>0</v>
      </c>
      <c r="AQ8467" t="n">
        <v>0</v>
      </c>
      <c r="AR8467" t="n">
        <v>0</v>
      </c>
      <c r="AS8467" t="n">
        <v>0</v>
      </c>
      <c r="AT8467" t="n">
        <v>0</v>
      </c>
      <c r="AU8467" t="n">
        <v>0</v>
      </c>
      <c r="AV8467" t="n">
        <v>0</v>
      </c>
      <c r="AW8467" t="n">
        <v>0</v>
      </c>
      <c r="AX8467" t="n">
        <v>0</v>
      </c>
      <c r="AY8467" t="n">
        <v>0</v>
      </c>
      <c r="AZ8467" t="n">
        <v>0</v>
      </c>
      <c r="BA8467" t="n">
        <v>0</v>
      </c>
      <c r="BB8467" t="n">
        <v>0</v>
      </c>
      <c r="BC8467" t="n">
        <v>0</v>
      </c>
      <c r="BD8467" t="n">
        <v>0</v>
      </c>
      <c r="BE8467" t="n">
        <v>0</v>
      </c>
      <c r="BF8467" t="n">
        <v>0</v>
      </c>
      <c r="BG8467" t="n">
        <v>0</v>
      </c>
      <c r="BH8467" t="n">
        <v>0</v>
      </c>
      <c r="BI8467" t="n">
        <v>0</v>
      </c>
      <c r="BJ8467" t="n">
        <v>0</v>
      </c>
      <c r="BK8467" s="90">
        <f>INDEX('SEDS_MSN Descriptions'!$C:$C,MATCH($C8467,'SEDS_MSN Descriptions'!$B:$B,0))</f>
        <v/>
      </c>
      <c r="BL8467" s="92">
        <f>INDEX('SEDS_MSN Descriptions'!$D:$D,MATCH($C8467,'SEDS_MSN Descriptions'!$B:$B,0))</f>
        <v/>
      </c>
      <c r="BM8467" s="92">
        <f>IF(ISNUMBER(SEARCH("Transportation",BK8467)),"Transportation",IF(ISNUMBER(SEARCH("Industrial",BK8467)),"Industrial",IF(ISNUMBER(SEARCH("electric power",BK8467)),"electric power",IF(ISNUMBER(SEARCH("commercial",BK8467)),"commercial",IF(ISNUMBER(SEARCH("residential",BK8467)),"residential","other")))))</f>
        <v/>
      </c>
      <c r="BN8467" s="92">
        <f>IF(ISNUMBER(SEARCH("Aviation gasoline",BK8467)),"jet fuel",IF(ISNUMBER(SEARCH("Biodiesel",BK8467)),"biofuel diesel",IF(ISNUMBER(SEARCH("Coal",BK8467)),"NA",IF(ISNUMBER(SEARCH("Distillate fuel oil",BK8467)),"petroleum diesel",IF(ISNUMBER(SEARCH("Electricity",BK8467)),"electricity",IF(ISNUMBER(SEARCH("Fuel ethanol",BK8467)),"biofuel gasoline",IF(ISNUMBER(SEARCH("Hydrocarbon",BK8467)),"NA",IF(ISNUMBER(SEARCH("Jet fuel",BK8467)),"jet fuel",IF(ISNUMBER(SEARCH("Lubricants",BK8467)),"NA",IF(ISNUMBER(SEARCH("Motor gasoline",BK8467)),"petroleum gasoline",IF(ISNUMBER(SEARCH("Natural gas",BK8467)),"natural gas",IF(ISNUMBER(SEARCH("Propane",BK8467)),"LPG propane or butane",IF(ISNUMBER(SEARCH("Residual fuel oil",BK8467)),"heavy or residual fuel oil","other")))))))))))))</f>
        <v/>
      </c>
    </row>
    <row r="8468" hidden="1" s="107">
      <c r="A8468" t="inlineStr">
        <is>
          <t>2018P</t>
        </is>
      </c>
      <c r="B8468" t="inlineStr">
        <is>
          <t>SC</t>
        </is>
      </c>
      <c r="C8468" t="inlineStr">
        <is>
          <t>NGACB</t>
        </is>
      </c>
      <c r="D8468" t="n">
        <v>1264</v>
      </c>
      <c r="E8468" t="n">
        <v>1499</v>
      </c>
      <c r="F8468" t="n">
        <v>1678</v>
      </c>
      <c r="G8468" t="n">
        <v>2050</v>
      </c>
      <c r="H8468" t="n">
        <v>2119</v>
      </c>
      <c r="I8468" t="n">
        <v>2398</v>
      </c>
      <c r="J8468" t="n">
        <v>2705</v>
      </c>
      <c r="K8468" t="n">
        <v>2516</v>
      </c>
      <c r="L8468" t="n">
        <v>2733</v>
      </c>
      <c r="M8468" t="n">
        <v>2956</v>
      </c>
      <c r="N8468" t="n">
        <v>3363</v>
      </c>
      <c r="O8468" t="n">
        <v>3284</v>
      </c>
      <c r="P8468" t="n">
        <v>3088</v>
      </c>
      <c r="Q8468" t="n">
        <v>3613</v>
      </c>
      <c r="R8468" t="n">
        <v>2217</v>
      </c>
      <c r="S8468" t="n">
        <v>2703</v>
      </c>
      <c r="T8468" t="n">
        <v>3480</v>
      </c>
      <c r="U8468" t="n">
        <v>3267</v>
      </c>
      <c r="V8468" t="n">
        <v>4004</v>
      </c>
      <c r="W8468" t="n">
        <v>2943</v>
      </c>
      <c r="X8468" t="n">
        <v>3114</v>
      </c>
      <c r="Y8468" t="n">
        <v>3270</v>
      </c>
      <c r="Z8468" t="n">
        <v>2966</v>
      </c>
      <c r="AA8468" t="n">
        <v>2705</v>
      </c>
      <c r="AB8468" t="n">
        <v>2654</v>
      </c>
      <c r="AC8468" t="n">
        <v>2307</v>
      </c>
      <c r="AD8468" t="n">
        <v>2445</v>
      </c>
      <c r="AE8468" t="n">
        <v>2455</v>
      </c>
      <c r="AF8468" t="n">
        <v>2560</v>
      </c>
      <c r="AG8468" t="n">
        <v>2648</v>
      </c>
      <c r="AH8468" t="n">
        <v>2939</v>
      </c>
      <c r="AI8468" t="n">
        <v>2884</v>
      </c>
      <c r="AJ8468" t="n">
        <v>2978</v>
      </c>
      <c r="AK8468" t="n">
        <v>2835</v>
      </c>
      <c r="AL8468" t="n">
        <v>2750</v>
      </c>
      <c r="AM8468" t="n">
        <v>3020</v>
      </c>
      <c r="AN8468" t="n">
        <v>3241</v>
      </c>
      <c r="AO8468" t="n">
        <v>3043</v>
      </c>
      <c r="AP8468" t="n">
        <v>3283</v>
      </c>
      <c r="AQ8468" t="n">
        <v>3708</v>
      </c>
      <c r="AR8468" t="n">
        <v>3578</v>
      </c>
      <c r="AS8468" t="n">
        <v>3052</v>
      </c>
      <c r="AT8468" t="n">
        <v>3280</v>
      </c>
      <c r="AU8468" t="n">
        <v>2936</v>
      </c>
      <c r="AV8468" t="n">
        <v>2620</v>
      </c>
      <c r="AW8468" t="n">
        <v>2525</v>
      </c>
      <c r="AX8468" t="n">
        <v>2387</v>
      </c>
      <c r="AY8468" t="n">
        <v>2714</v>
      </c>
      <c r="AZ8468" t="n">
        <v>2702</v>
      </c>
      <c r="BA8468" t="n">
        <v>2946</v>
      </c>
      <c r="BB8468" t="n">
        <v>3537</v>
      </c>
      <c r="BC8468" t="n">
        <v>3490</v>
      </c>
      <c r="BD8468" t="n">
        <v>3492</v>
      </c>
      <c r="BE8468" t="n">
        <v>2593</v>
      </c>
      <c r="BF8468" t="n">
        <v>2507</v>
      </c>
      <c r="BG8468" t="n">
        <v>2653</v>
      </c>
      <c r="BH8468" t="n">
        <v>2946</v>
      </c>
      <c r="BI8468" t="n">
        <v>2439</v>
      </c>
      <c r="BJ8468" t="n">
        <v>2893</v>
      </c>
      <c r="BK8468" s="92">
        <f>INDEX('SEDS_MSN Descriptions'!$C:$C,MATCH($C8468,'SEDS_MSN Descriptions'!$B:$B,0))</f>
        <v/>
      </c>
      <c r="BL8468" s="92">
        <f>INDEX('SEDS_MSN Descriptions'!$D:$D,MATCH($C8468,'SEDS_MSN Descriptions'!$B:$B,0))</f>
        <v/>
      </c>
      <c r="BM8468" s="92">
        <f>IF(ISNUMBER(SEARCH("Transportation",BK8468)),"Transportation",IF(ISNUMBER(SEARCH("Industrial",BK8468)),"Industrial",IF(ISNUMBER(SEARCH("electric power",BK8468)),"electric power",IF(ISNUMBER(SEARCH("commercial",BK8468)),"commercial",IF(ISNUMBER(SEARCH("residential",BK8468)),"residential","other")))))</f>
        <v/>
      </c>
      <c r="BN8468" s="92">
        <f>IF(ISNUMBER(SEARCH("Aviation gasoline",BK8468)),"jet fuel",IF(ISNUMBER(SEARCH("Biodiesel",BK8468)),"biofuel diesel",IF(ISNUMBER(SEARCH("Coal",BK8468)),"NA",IF(ISNUMBER(SEARCH("Distillate fuel oil",BK8468)),"petroleum diesel",IF(ISNUMBER(SEARCH("Electricity",BK8468)),"electricity",IF(ISNUMBER(SEARCH("Fuel ethanol",BK8468)),"biofuel gasoline",IF(ISNUMBER(SEARCH("Hydrocarbon",BK8468)),"NA",IF(ISNUMBER(SEARCH("Jet fuel",BK8468)),"jet fuel",IF(ISNUMBER(SEARCH("Lubricants",BK8468)),"NA",IF(ISNUMBER(SEARCH("Motor gasoline",BK8468)),"petroleum gasoline",IF(ISNUMBER(SEARCH("Natural gas",BK8468)),"natural gas",IF(ISNUMBER(SEARCH("Propane",BK8468)),"LPG propane or butane",IF(ISNUMBER(SEARCH("Residual fuel oil",BK8468)),"heavy or residual fuel oil","other")))))))))))))</f>
        <v/>
      </c>
    </row>
    <row r="8469" hidden="1" ht="16" customHeight="1" s="107">
      <c r="A8469" t="inlineStr">
        <is>
          <t>2018P</t>
        </is>
      </c>
      <c r="B8469" t="inlineStr">
        <is>
          <t>SC</t>
        </is>
      </c>
      <c r="C8469" t="inlineStr">
        <is>
          <t>NGCCB</t>
        </is>
      </c>
      <c r="D8469" t="n">
        <v>4825</v>
      </c>
      <c r="E8469" t="n">
        <v>5094</v>
      </c>
      <c r="F8469" t="n">
        <v>6439</v>
      </c>
      <c r="G8469" t="n">
        <v>6768</v>
      </c>
      <c r="H8469" t="n">
        <v>6543</v>
      </c>
      <c r="I8469" t="n">
        <v>7339</v>
      </c>
      <c r="J8469" t="n">
        <v>6858</v>
      </c>
      <c r="K8469" t="n">
        <v>9194</v>
      </c>
      <c r="L8469" t="n">
        <v>10924</v>
      </c>
      <c r="M8469" t="n">
        <v>13404</v>
      </c>
      <c r="N8469" t="n">
        <v>14238</v>
      </c>
      <c r="O8469" t="n">
        <v>14773</v>
      </c>
      <c r="P8469" t="n">
        <v>14521</v>
      </c>
      <c r="Q8469" t="n">
        <v>16458</v>
      </c>
      <c r="R8469" t="n">
        <v>15182</v>
      </c>
      <c r="S8469" t="n">
        <v>17606</v>
      </c>
      <c r="T8469" t="n">
        <v>35864</v>
      </c>
      <c r="U8469" t="n">
        <v>32820</v>
      </c>
      <c r="V8469" t="n">
        <v>25453</v>
      </c>
      <c r="W8469" t="n">
        <v>18221</v>
      </c>
      <c r="X8469" t="n">
        <v>23643</v>
      </c>
      <c r="Y8469" t="n">
        <v>19883</v>
      </c>
      <c r="Z8469" t="n">
        <v>16027</v>
      </c>
      <c r="AA8469" t="n">
        <v>16995</v>
      </c>
      <c r="AB8469" t="n">
        <v>17068</v>
      </c>
      <c r="AC8469" t="n">
        <v>15698</v>
      </c>
      <c r="AD8469" t="n">
        <v>16372</v>
      </c>
      <c r="AE8469" t="n">
        <v>17677</v>
      </c>
      <c r="AF8469" t="n">
        <v>17942</v>
      </c>
      <c r="AG8469" t="n">
        <v>16956</v>
      </c>
      <c r="AH8469" t="n">
        <v>15828</v>
      </c>
      <c r="AI8469" t="n">
        <v>16224</v>
      </c>
      <c r="AJ8469" t="n">
        <v>17094</v>
      </c>
      <c r="AK8469" t="n">
        <v>17509</v>
      </c>
      <c r="AL8469" t="n">
        <v>18427</v>
      </c>
      <c r="AM8469" t="n">
        <v>19380</v>
      </c>
      <c r="AN8469" t="n">
        <v>20940</v>
      </c>
      <c r="AO8469" t="n">
        <v>20170</v>
      </c>
      <c r="AP8469" t="n">
        <v>20506</v>
      </c>
      <c r="AQ8469" t="n">
        <v>21162</v>
      </c>
      <c r="AR8469" t="n">
        <v>22736</v>
      </c>
      <c r="AS8469" t="n">
        <v>21533</v>
      </c>
      <c r="AT8469" t="n">
        <v>21722</v>
      </c>
      <c r="AU8469" t="n">
        <v>23189</v>
      </c>
      <c r="AV8469" t="n">
        <v>23040</v>
      </c>
      <c r="AW8469" t="n">
        <v>22880</v>
      </c>
      <c r="AX8469" t="n">
        <v>21474</v>
      </c>
      <c r="AY8469" t="n">
        <v>21690</v>
      </c>
      <c r="AZ8469" t="n">
        <v>23024</v>
      </c>
      <c r="BA8469" t="n">
        <v>22641</v>
      </c>
      <c r="BB8469" t="n">
        <v>24666</v>
      </c>
      <c r="BC8469" t="n">
        <v>22588</v>
      </c>
      <c r="BD8469" t="n">
        <v>21834</v>
      </c>
      <c r="BE8469" t="n">
        <v>24292</v>
      </c>
      <c r="BF8469" t="n">
        <v>25994</v>
      </c>
      <c r="BG8469" t="n">
        <v>24473</v>
      </c>
      <c r="BH8469" t="n">
        <v>24482</v>
      </c>
      <c r="BI8469" t="n">
        <v>23672</v>
      </c>
      <c r="BJ8469" t="n">
        <v>25970</v>
      </c>
      <c r="BK8469" s="90">
        <f>INDEX('SEDS_MSN Descriptions'!$C:$C,MATCH($C8469,'SEDS_MSN Descriptions'!$B:$B,0))</f>
        <v/>
      </c>
      <c r="BL8469" s="92">
        <f>INDEX('SEDS_MSN Descriptions'!$D:$D,MATCH($C8469,'SEDS_MSN Descriptions'!$B:$B,0))</f>
        <v/>
      </c>
      <c r="BM8469" s="92">
        <f>IF(ISNUMBER(SEARCH("Transportation",BK8469)),"Transportation",IF(ISNUMBER(SEARCH("Industrial",BK8469)),"Industrial",IF(ISNUMBER(SEARCH("electric power",BK8469)),"electric power",IF(ISNUMBER(SEARCH("commercial",BK8469)),"commercial",IF(ISNUMBER(SEARCH("residential",BK8469)),"residential","other")))))</f>
        <v/>
      </c>
      <c r="BN8469" s="92">
        <f>IF(ISNUMBER(SEARCH("Aviation gasoline",BK8469)),"jet fuel",IF(ISNUMBER(SEARCH("Biodiesel",BK8469)),"biofuel diesel",IF(ISNUMBER(SEARCH("Coal",BK8469)),"NA",IF(ISNUMBER(SEARCH("Distillate fuel oil",BK8469)),"petroleum diesel",IF(ISNUMBER(SEARCH("Electricity",BK8469)),"electricity",IF(ISNUMBER(SEARCH("Fuel ethanol",BK8469)),"biofuel gasoline",IF(ISNUMBER(SEARCH("Hydrocarbon",BK8469)),"NA",IF(ISNUMBER(SEARCH("Jet fuel",BK8469)),"jet fuel",IF(ISNUMBER(SEARCH("Lubricants",BK8469)),"NA",IF(ISNUMBER(SEARCH("Motor gasoline",BK8469)),"petroleum gasoline",IF(ISNUMBER(SEARCH("Natural gas",BK8469)),"natural gas",IF(ISNUMBER(SEARCH("Propane",BK8469)),"LPG propane or butane",IF(ISNUMBER(SEARCH("Residual fuel oil",BK8469)),"heavy or residual fuel oil","other")))))))))))))</f>
        <v/>
      </c>
    </row>
    <row r="8470" hidden="1" ht="16" customHeight="1" s="107">
      <c r="A8470" t="inlineStr">
        <is>
          <t>2018P</t>
        </is>
      </c>
      <c r="B8470" t="inlineStr">
        <is>
          <t>SC</t>
        </is>
      </c>
      <c r="C8470" t="inlineStr">
        <is>
          <t>NGEIB</t>
        </is>
      </c>
      <c r="D8470" t="n">
        <v>24092</v>
      </c>
      <c r="E8470" t="n">
        <v>22588</v>
      </c>
      <c r="F8470" t="n">
        <v>22164</v>
      </c>
      <c r="G8470" t="n">
        <v>23059</v>
      </c>
      <c r="H8470" t="n">
        <v>19413</v>
      </c>
      <c r="I8470" t="n">
        <v>19591</v>
      </c>
      <c r="J8470" t="n">
        <v>19032</v>
      </c>
      <c r="K8470" t="n">
        <v>15755</v>
      </c>
      <c r="L8470" t="n">
        <v>30003</v>
      </c>
      <c r="M8470" t="n">
        <v>29935</v>
      </c>
      <c r="N8470" t="n">
        <v>46343</v>
      </c>
      <c r="O8470" t="n">
        <v>40949</v>
      </c>
      <c r="P8470" t="n">
        <v>25294</v>
      </c>
      <c r="Q8470" t="n">
        <v>25870</v>
      </c>
      <c r="R8470" t="n">
        <v>22112</v>
      </c>
      <c r="S8470" t="n">
        <v>14974</v>
      </c>
      <c r="T8470" t="n">
        <v>3899</v>
      </c>
      <c r="U8470" t="n">
        <v>2574</v>
      </c>
      <c r="V8470" t="n">
        <v>5433</v>
      </c>
      <c r="W8470" t="n">
        <v>5570</v>
      </c>
      <c r="X8470" t="n">
        <v>5580</v>
      </c>
      <c r="Y8470" t="n">
        <v>5124</v>
      </c>
      <c r="Z8470" t="n">
        <v>532</v>
      </c>
      <c r="AA8470" t="n">
        <v>967</v>
      </c>
      <c r="AB8470" t="n">
        <v>446</v>
      </c>
      <c r="AC8470" t="n">
        <v>497</v>
      </c>
      <c r="AD8470" t="n">
        <v>1418</v>
      </c>
      <c r="AE8470" t="n">
        <v>553</v>
      </c>
      <c r="AF8470" t="n">
        <v>2454</v>
      </c>
      <c r="AG8470" t="n">
        <v>2771</v>
      </c>
      <c r="AH8470" t="n">
        <v>7141</v>
      </c>
      <c r="AI8470" t="n">
        <v>10069</v>
      </c>
      <c r="AJ8470" t="n">
        <v>1835</v>
      </c>
      <c r="AK8470" t="n">
        <v>1892</v>
      </c>
      <c r="AL8470" t="n">
        <v>3075</v>
      </c>
      <c r="AM8470" t="n">
        <v>6769</v>
      </c>
      <c r="AN8470" t="n">
        <v>1230</v>
      </c>
      <c r="AO8470" t="n">
        <v>2785</v>
      </c>
      <c r="AP8470" t="n">
        <v>8972</v>
      </c>
      <c r="AQ8470" t="n">
        <v>11090</v>
      </c>
      <c r="AR8470" t="n">
        <v>8820</v>
      </c>
      <c r="AS8470" t="n">
        <v>11347</v>
      </c>
      <c r="AT8470" t="n">
        <v>37745</v>
      </c>
      <c r="AU8470" t="n">
        <v>13856</v>
      </c>
      <c r="AV8470" t="n">
        <v>32321</v>
      </c>
      <c r="AW8470" t="n">
        <v>46581</v>
      </c>
      <c r="AX8470" t="n">
        <v>52155</v>
      </c>
      <c r="AY8470" t="n">
        <v>52654</v>
      </c>
      <c r="AZ8470" t="n">
        <v>47814</v>
      </c>
      <c r="BA8470" t="n">
        <v>77142</v>
      </c>
      <c r="BB8470" t="n">
        <v>89532</v>
      </c>
      <c r="BC8470" t="n">
        <v>103331</v>
      </c>
      <c r="BD8470" t="n">
        <v>119127</v>
      </c>
      <c r="BE8470" t="n">
        <v>95662</v>
      </c>
      <c r="BF8470" t="n">
        <v>89503</v>
      </c>
      <c r="BG8470" t="n">
        <v>140142</v>
      </c>
      <c r="BH8470" t="n">
        <v>137440</v>
      </c>
      <c r="BI8470" t="n">
        <v>139557</v>
      </c>
      <c r="BJ8470" t="n">
        <v>178054</v>
      </c>
      <c r="BK8470" s="90">
        <f>INDEX('SEDS_MSN Descriptions'!$C:$C,MATCH($C8470,'SEDS_MSN Descriptions'!$B:$B,0))</f>
        <v/>
      </c>
      <c r="BL8470" s="92">
        <f>INDEX('SEDS_MSN Descriptions'!$D:$D,MATCH($C8470,'SEDS_MSN Descriptions'!$B:$B,0))</f>
        <v/>
      </c>
      <c r="BM8470" s="92">
        <f>IF(ISNUMBER(SEARCH("Transportation",BK8470)),"Transportation",IF(ISNUMBER(SEARCH("Industrial",BK8470)),"Industrial",IF(ISNUMBER(SEARCH("electric power",BK8470)),"electric power",IF(ISNUMBER(SEARCH("commercial",BK8470)),"commercial",IF(ISNUMBER(SEARCH("residential",BK8470)),"residential","other")))))</f>
        <v/>
      </c>
      <c r="BN8470" s="92">
        <f>IF(ISNUMBER(SEARCH("Aviation gasoline",BK8470)),"jet fuel",IF(ISNUMBER(SEARCH("Biodiesel",BK8470)),"biofuel diesel",IF(ISNUMBER(SEARCH("Coal",BK8470)),"NA",IF(ISNUMBER(SEARCH("Distillate fuel oil",BK8470)),"petroleum diesel",IF(ISNUMBER(SEARCH("Electricity",BK8470)),"electricity",IF(ISNUMBER(SEARCH("Fuel ethanol",BK8470)),"biofuel gasoline",IF(ISNUMBER(SEARCH("Hydrocarbon",BK8470)),"NA",IF(ISNUMBER(SEARCH("Jet fuel",BK8470)),"jet fuel",IF(ISNUMBER(SEARCH("Lubricants",BK8470)),"NA",IF(ISNUMBER(SEARCH("Motor gasoline",BK8470)),"petroleum gasoline",IF(ISNUMBER(SEARCH("Natural gas",BK8470)),"natural gas",IF(ISNUMBER(SEARCH("Propane",BK8470)),"LPG propane or butane",IF(ISNUMBER(SEARCH("Residual fuel oil",BK8470)),"heavy or residual fuel oil","other")))))))))))))</f>
        <v/>
      </c>
    </row>
    <row r="8471" hidden="1" ht="16" customHeight="1" s="107">
      <c r="A8471" t="inlineStr">
        <is>
          <t>2018P</t>
        </is>
      </c>
      <c r="B8471" t="inlineStr">
        <is>
          <t>SC</t>
        </is>
      </c>
      <c r="C8471" t="inlineStr">
        <is>
          <t>NGICB</t>
        </is>
      </c>
      <c r="D8471" t="n">
        <v>23314</v>
      </c>
      <c r="E8471" t="n">
        <v>25864</v>
      </c>
      <c r="F8471" t="n">
        <v>33349</v>
      </c>
      <c r="G8471" t="n">
        <v>35898</v>
      </c>
      <c r="H8471" t="n">
        <v>41951</v>
      </c>
      <c r="I8471" t="n">
        <v>48750</v>
      </c>
      <c r="J8471" t="n">
        <v>60142</v>
      </c>
      <c r="K8471" t="n">
        <v>62771</v>
      </c>
      <c r="L8471" t="n">
        <v>71085</v>
      </c>
      <c r="M8471" t="n">
        <v>80785</v>
      </c>
      <c r="N8471" t="n">
        <v>80902</v>
      </c>
      <c r="O8471" t="n">
        <v>81475</v>
      </c>
      <c r="P8471" t="n">
        <v>84065</v>
      </c>
      <c r="Q8471" t="n">
        <v>87856</v>
      </c>
      <c r="R8471" t="n">
        <v>74899</v>
      </c>
      <c r="S8471" t="n">
        <v>71979</v>
      </c>
      <c r="T8471" t="n">
        <v>75182</v>
      </c>
      <c r="U8471" t="n">
        <v>70400</v>
      </c>
      <c r="V8471" t="n">
        <v>57349</v>
      </c>
      <c r="W8471" t="n">
        <v>76796</v>
      </c>
      <c r="X8471" t="n">
        <v>95095</v>
      </c>
      <c r="Y8471" t="n">
        <v>97496</v>
      </c>
      <c r="Z8471" t="n">
        <v>63443</v>
      </c>
      <c r="AA8471" t="n">
        <v>64462</v>
      </c>
      <c r="AB8471" t="n">
        <v>71334</v>
      </c>
      <c r="AC8471" t="n">
        <v>64803</v>
      </c>
      <c r="AD8471" t="n">
        <v>63305</v>
      </c>
      <c r="AE8471" t="n">
        <v>67170</v>
      </c>
      <c r="AF8471" t="n">
        <v>71037</v>
      </c>
      <c r="AG8471" t="n">
        <v>76475</v>
      </c>
      <c r="AH8471" t="n">
        <v>89283</v>
      </c>
      <c r="AI8471" t="n">
        <v>88119</v>
      </c>
      <c r="AJ8471" t="n">
        <v>96879</v>
      </c>
      <c r="AK8471" t="n">
        <v>98337</v>
      </c>
      <c r="AL8471" t="n">
        <v>100396</v>
      </c>
      <c r="AM8471" t="n">
        <v>101004</v>
      </c>
      <c r="AN8471" t="n">
        <v>98365</v>
      </c>
      <c r="AO8471" t="n">
        <v>106140</v>
      </c>
      <c r="AP8471" t="n">
        <v>105821</v>
      </c>
      <c r="AQ8471" t="n">
        <v>105606</v>
      </c>
      <c r="AR8471" t="n">
        <v>100070</v>
      </c>
      <c r="AS8471" t="n">
        <v>82709</v>
      </c>
      <c r="AT8471" t="n">
        <v>99439</v>
      </c>
      <c r="AU8471" t="n">
        <v>81711</v>
      </c>
      <c r="AV8471" t="n">
        <v>81188</v>
      </c>
      <c r="AW8471" t="n">
        <v>76796</v>
      </c>
      <c r="AX8471" t="n">
        <v>80088</v>
      </c>
      <c r="AY8471" t="n">
        <v>79067</v>
      </c>
      <c r="AZ8471" t="n">
        <v>74317</v>
      </c>
      <c r="BA8471" t="n">
        <v>66680</v>
      </c>
      <c r="BB8471" t="n">
        <v>75061</v>
      </c>
      <c r="BC8471" t="n">
        <v>78627</v>
      </c>
      <c r="BD8471" t="n">
        <v>82749</v>
      </c>
      <c r="BE8471" t="n">
        <v>85238</v>
      </c>
      <c r="BF8471" t="n">
        <v>85401</v>
      </c>
      <c r="BG8471" t="n">
        <v>87476</v>
      </c>
      <c r="BH8471" t="n">
        <v>90926</v>
      </c>
      <c r="BI8471" t="n">
        <v>94607</v>
      </c>
      <c r="BJ8471" t="n">
        <v>98381</v>
      </c>
      <c r="BK8471" s="90">
        <f>INDEX('SEDS_MSN Descriptions'!$C:$C,MATCH($C8471,'SEDS_MSN Descriptions'!$B:$B,0))</f>
        <v/>
      </c>
      <c r="BL8471" s="92">
        <f>INDEX('SEDS_MSN Descriptions'!$D:$D,MATCH($C8471,'SEDS_MSN Descriptions'!$B:$B,0))</f>
        <v/>
      </c>
      <c r="BM8471" s="92">
        <f>IF(ISNUMBER(SEARCH("Transportation",BK8471)),"Transportation",IF(ISNUMBER(SEARCH("Industrial",BK8471)),"Industrial",IF(ISNUMBER(SEARCH("electric power",BK8471)),"electric power",IF(ISNUMBER(SEARCH("commercial",BK8471)),"commercial",IF(ISNUMBER(SEARCH("residential",BK8471)),"residential","other")))))</f>
        <v/>
      </c>
      <c r="BN8471" s="92">
        <f>IF(ISNUMBER(SEARCH("Aviation gasoline",BK8471)),"jet fuel",IF(ISNUMBER(SEARCH("Biodiesel",BK8471)),"biofuel diesel",IF(ISNUMBER(SEARCH("Coal",BK8471)),"NA",IF(ISNUMBER(SEARCH("Distillate fuel oil",BK8471)),"petroleum diesel",IF(ISNUMBER(SEARCH("Electricity",BK8471)),"electricity",IF(ISNUMBER(SEARCH("Fuel ethanol",BK8471)),"biofuel gasoline",IF(ISNUMBER(SEARCH("Hydrocarbon",BK8471)),"NA",IF(ISNUMBER(SEARCH("Jet fuel",BK8471)),"jet fuel",IF(ISNUMBER(SEARCH("Lubricants",BK8471)),"NA",IF(ISNUMBER(SEARCH("Motor gasoline",BK8471)),"petroleum gasoline",IF(ISNUMBER(SEARCH("Natural gas",BK8471)),"natural gas",IF(ISNUMBER(SEARCH("Propane",BK8471)),"LPG propane or butane",IF(ISNUMBER(SEARCH("Residual fuel oil",BK8471)),"heavy or residual fuel oil","other")))))))))))))</f>
        <v/>
      </c>
    </row>
    <row r="8472" hidden="1" ht="16" customHeight="1" s="107">
      <c r="A8472" t="inlineStr">
        <is>
          <t>2018P</t>
        </is>
      </c>
      <c r="B8472" t="inlineStr">
        <is>
          <t>SC</t>
        </is>
      </c>
      <c r="C8472" t="inlineStr">
        <is>
          <t>NGRCB</t>
        </is>
      </c>
      <c r="D8472" t="n">
        <v>7086</v>
      </c>
      <c r="E8472" t="n">
        <v>8015</v>
      </c>
      <c r="F8472" t="n">
        <v>9488</v>
      </c>
      <c r="G8472" t="n">
        <v>10703</v>
      </c>
      <c r="H8472" t="n">
        <v>12075</v>
      </c>
      <c r="I8472" t="n">
        <v>12436</v>
      </c>
      <c r="J8472" t="n">
        <v>12137</v>
      </c>
      <c r="K8472" t="n">
        <v>14325</v>
      </c>
      <c r="L8472" t="n">
        <v>17359</v>
      </c>
      <c r="M8472" t="n">
        <v>18816</v>
      </c>
      <c r="N8472" t="n">
        <v>19460</v>
      </c>
      <c r="O8472" t="n">
        <v>20156</v>
      </c>
      <c r="P8472" t="n">
        <v>21188</v>
      </c>
      <c r="Q8472" t="n">
        <v>23332</v>
      </c>
      <c r="R8472" t="n">
        <v>20881</v>
      </c>
      <c r="S8472" t="n">
        <v>18638</v>
      </c>
      <c r="T8472" t="n">
        <v>33991</v>
      </c>
      <c r="U8472" t="n">
        <v>32573</v>
      </c>
      <c r="V8472" t="n">
        <v>29096</v>
      </c>
      <c r="W8472" t="n">
        <v>17948</v>
      </c>
      <c r="X8472" t="n">
        <v>19491</v>
      </c>
      <c r="Y8472" t="n">
        <v>19417</v>
      </c>
      <c r="Z8472" t="n">
        <v>18075</v>
      </c>
      <c r="AA8472" t="n">
        <v>19247</v>
      </c>
      <c r="AB8472" t="n">
        <v>19746</v>
      </c>
      <c r="AC8472" t="n">
        <v>16894</v>
      </c>
      <c r="AD8472" t="n">
        <v>17965</v>
      </c>
      <c r="AE8472" t="n">
        <v>20766</v>
      </c>
      <c r="AF8472" t="n">
        <v>21349</v>
      </c>
      <c r="AG8472" t="n">
        <v>21006</v>
      </c>
      <c r="AH8472" t="n">
        <v>18915</v>
      </c>
      <c r="AI8472" t="n">
        <v>20144</v>
      </c>
      <c r="AJ8472" t="n">
        <v>22998</v>
      </c>
      <c r="AK8472" t="n">
        <v>25053</v>
      </c>
      <c r="AL8472" t="n">
        <v>24218</v>
      </c>
      <c r="AM8472" t="n">
        <v>25847</v>
      </c>
      <c r="AN8472" t="n">
        <v>30291</v>
      </c>
      <c r="AO8472" t="n">
        <v>26544</v>
      </c>
      <c r="AP8472" t="n">
        <v>26299</v>
      </c>
      <c r="AQ8472" t="n">
        <v>26412</v>
      </c>
      <c r="AR8472" t="n">
        <v>29885</v>
      </c>
      <c r="AS8472" t="n">
        <v>28532</v>
      </c>
      <c r="AT8472" t="n">
        <v>28531</v>
      </c>
      <c r="AU8472" t="n">
        <v>30228</v>
      </c>
      <c r="AV8472" t="n">
        <v>30349</v>
      </c>
      <c r="AW8472" t="n">
        <v>29614</v>
      </c>
      <c r="AX8472" t="n">
        <v>25870</v>
      </c>
      <c r="AY8472" t="n">
        <v>26075</v>
      </c>
      <c r="AZ8472" t="n">
        <v>28002</v>
      </c>
      <c r="BA8472" t="n">
        <v>28011</v>
      </c>
      <c r="BB8472" t="n">
        <v>33165</v>
      </c>
      <c r="BC8472" t="n">
        <v>27428</v>
      </c>
      <c r="BD8472" t="n">
        <v>23280</v>
      </c>
      <c r="BE8472" t="n">
        <v>29158</v>
      </c>
      <c r="BF8472" t="n">
        <v>32652</v>
      </c>
      <c r="BG8472" t="n">
        <v>29277</v>
      </c>
      <c r="BH8472" t="n">
        <v>28430</v>
      </c>
      <c r="BI8472" t="n">
        <v>25352</v>
      </c>
      <c r="BJ8472" t="n">
        <v>31525</v>
      </c>
      <c r="BK8472" s="90">
        <f>INDEX('SEDS_MSN Descriptions'!$C:$C,MATCH($C8472,'SEDS_MSN Descriptions'!$B:$B,0))</f>
        <v/>
      </c>
      <c r="BL8472" s="92">
        <f>INDEX('SEDS_MSN Descriptions'!$D:$D,MATCH($C8472,'SEDS_MSN Descriptions'!$B:$B,0))</f>
        <v/>
      </c>
      <c r="BM8472" s="92">
        <f>IF(ISNUMBER(SEARCH("Transportation",BK8472)),"Transportation",IF(ISNUMBER(SEARCH("Industrial",BK8472)),"Industrial",IF(ISNUMBER(SEARCH("electric power",BK8472)),"electric power",IF(ISNUMBER(SEARCH("commercial",BK8472)),"commercial",IF(ISNUMBER(SEARCH("residential",BK8472)),"residential","other")))))</f>
        <v/>
      </c>
      <c r="BN8472" s="92">
        <f>IF(ISNUMBER(SEARCH("Aviation gasoline",BK8472)),"jet fuel",IF(ISNUMBER(SEARCH("Biodiesel",BK8472)),"biofuel diesel",IF(ISNUMBER(SEARCH("Coal",BK8472)),"NA",IF(ISNUMBER(SEARCH("Distillate fuel oil",BK8472)),"petroleum diesel",IF(ISNUMBER(SEARCH("Electricity",BK8472)),"electricity",IF(ISNUMBER(SEARCH("Fuel ethanol",BK8472)),"biofuel gasoline",IF(ISNUMBER(SEARCH("Hydrocarbon",BK8472)),"NA",IF(ISNUMBER(SEARCH("Jet fuel",BK8472)),"jet fuel",IF(ISNUMBER(SEARCH("Lubricants",BK8472)),"NA",IF(ISNUMBER(SEARCH("Motor gasoline",BK8472)),"petroleum gasoline",IF(ISNUMBER(SEARCH("Natural gas",BK8472)),"natural gas",IF(ISNUMBER(SEARCH("Propane",BK8472)),"LPG propane or butane",IF(ISNUMBER(SEARCH("Residual fuel oil",BK8472)),"heavy or residual fuel oil","other")))))))))))))</f>
        <v/>
      </c>
    </row>
    <row r="8473" hidden="1" ht="16" customHeight="1" s="107">
      <c r="A8473" t="inlineStr">
        <is>
          <t>2018P</t>
        </is>
      </c>
      <c r="B8473" t="inlineStr">
        <is>
          <t>SC</t>
        </is>
      </c>
      <c r="C8473" t="inlineStr">
        <is>
          <t>NGTCB</t>
        </is>
      </c>
      <c r="D8473" t="n">
        <v>60581</v>
      </c>
      <c r="E8473" t="n">
        <v>63060</v>
      </c>
      <c r="F8473" t="n">
        <v>73118</v>
      </c>
      <c r="G8473" t="n">
        <v>78478</v>
      </c>
      <c r="H8473" t="n">
        <v>82101</v>
      </c>
      <c r="I8473" t="n">
        <v>90513</v>
      </c>
      <c r="J8473" t="n">
        <v>100873</v>
      </c>
      <c r="K8473" t="n">
        <v>104561</v>
      </c>
      <c r="L8473" t="n">
        <v>132104</v>
      </c>
      <c r="M8473" t="n">
        <v>145896</v>
      </c>
      <c r="N8473" t="n">
        <v>164305</v>
      </c>
      <c r="O8473" t="n">
        <v>160638</v>
      </c>
      <c r="P8473" t="n">
        <v>148156</v>
      </c>
      <c r="Q8473" t="n">
        <v>157128</v>
      </c>
      <c r="R8473" t="n">
        <v>135291</v>
      </c>
      <c r="S8473" t="n">
        <v>125900</v>
      </c>
      <c r="T8473" t="n">
        <v>152416</v>
      </c>
      <c r="U8473" t="n">
        <v>141633</v>
      </c>
      <c r="V8473" t="n">
        <v>121336</v>
      </c>
      <c r="W8473" t="n">
        <v>121479</v>
      </c>
      <c r="X8473" t="n">
        <v>146922</v>
      </c>
      <c r="Y8473" t="n">
        <v>145189</v>
      </c>
      <c r="Z8473" t="n">
        <v>101043</v>
      </c>
      <c r="AA8473" t="n">
        <v>104376</v>
      </c>
      <c r="AB8473" t="n">
        <v>111248</v>
      </c>
      <c r="AC8473" t="n">
        <v>100198</v>
      </c>
      <c r="AD8473" t="n">
        <v>101506</v>
      </c>
      <c r="AE8473" t="n">
        <v>108620</v>
      </c>
      <c r="AF8473" t="n">
        <v>115342</v>
      </c>
      <c r="AG8473" t="n">
        <v>119856</v>
      </c>
      <c r="AH8473" t="n">
        <v>134106</v>
      </c>
      <c r="AI8473" t="n">
        <v>137441</v>
      </c>
      <c r="AJ8473" t="n">
        <v>141785</v>
      </c>
      <c r="AK8473" t="n">
        <v>145626</v>
      </c>
      <c r="AL8473" t="n">
        <v>148867</v>
      </c>
      <c r="AM8473" t="n">
        <v>156021</v>
      </c>
      <c r="AN8473" t="n">
        <v>154066</v>
      </c>
      <c r="AO8473" t="n">
        <v>158683</v>
      </c>
      <c r="AP8473" t="n">
        <v>164881</v>
      </c>
      <c r="AQ8473" t="n">
        <v>167978</v>
      </c>
      <c r="AR8473" t="n">
        <v>165091</v>
      </c>
      <c r="AS8473" t="n">
        <v>147173</v>
      </c>
      <c r="AT8473" t="n">
        <v>190717</v>
      </c>
      <c r="AU8473" t="n">
        <v>151920</v>
      </c>
      <c r="AV8473" t="n">
        <v>169519</v>
      </c>
      <c r="AW8473" t="n">
        <v>178397</v>
      </c>
      <c r="AX8473" t="n">
        <v>181973</v>
      </c>
      <c r="AY8473" t="n">
        <v>182201</v>
      </c>
      <c r="AZ8473" t="n">
        <v>175858</v>
      </c>
      <c r="BA8473" t="n">
        <v>197419</v>
      </c>
      <c r="BB8473" t="n">
        <v>225961</v>
      </c>
      <c r="BC8473" t="n">
        <v>235465</v>
      </c>
      <c r="BD8473" t="n">
        <v>250482</v>
      </c>
      <c r="BE8473" t="n">
        <v>236943</v>
      </c>
      <c r="BF8473" t="n">
        <v>236058</v>
      </c>
      <c r="BG8473" t="n">
        <v>284022</v>
      </c>
      <c r="BH8473" t="n">
        <v>284225</v>
      </c>
      <c r="BI8473" t="n">
        <v>285627</v>
      </c>
      <c r="BJ8473" t="n">
        <v>336824</v>
      </c>
      <c r="BK8473" s="90">
        <f>INDEX('SEDS_MSN Descriptions'!$C:$C,MATCH($C8473,'SEDS_MSN Descriptions'!$B:$B,0))</f>
        <v/>
      </c>
      <c r="BL8473" s="92">
        <f>INDEX('SEDS_MSN Descriptions'!$D:$D,MATCH($C8473,'SEDS_MSN Descriptions'!$B:$B,0))</f>
        <v/>
      </c>
      <c r="BM8473" s="92">
        <f>IF(ISNUMBER(SEARCH("Transportation",BK8473)),"Transportation",IF(ISNUMBER(SEARCH("Industrial",BK8473)),"Industrial",IF(ISNUMBER(SEARCH("electric power",BK8473)),"electric power",IF(ISNUMBER(SEARCH("commercial",BK8473)),"commercial",IF(ISNUMBER(SEARCH("residential",BK8473)),"residential","other")))))</f>
        <v/>
      </c>
      <c r="BN8473" s="92">
        <f>IF(ISNUMBER(SEARCH("Aviation gasoline",BK8473)),"jet fuel",IF(ISNUMBER(SEARCH("Biodiesel",BK8473)),"biofuel diesel",IF(ISNUMBER(SEARCH("Coal",BK8473)),"NA",IF(ISNUMBER(SEARCH("Distillate fuel oil",BK8473)),"petroleum diesel",IF(ISNUMBER(SEARCH("Electricity",BK8473)),"electricity",IF(ISNUMBER(SEARCH("Fuel ethanol",BK8473)),"biofuel gasoline",IF(ISNUMBER(SEARCH("Hydrocarbon",BK8473)),"NA",IF(ISNUMBER(SEARCH("Jet fuel",BK8473)),"jet fuel",IF(ISNUMBER(SEARCH("Lubricants",BK8473)),"NA",IF(ISNUMBER(SEARCH("Motor gasoline",BK8473)),"petroleum gasoline",IF(ISNUMBER(SEARCH("Natural gas",BK8473)),"natural gas",IF(ISNUMBER(SEARCH("Propane",BK8473)),"LPG propane or butane",IF(ISNUMBER(SEARCH("Residual fuel oil",BK8473)),"heavy or residual fuel oil","other")))))))))))))</f>
        <v/>
      </c>
    </row>
    <row r="8474" hidden="1" ht="16" customHeight="1" s="107">
      <c r="A8474" t="inlineStr">
        <is>
          <t>2018P</t>
        </is>
      </c>
      <c r="B8474" t="inlineStr">
        <is>
          <t>SC</t>
        </is>
      </c>
      <c r="C8474" t="inlineStr">
        <is>
          <t>NGTPB</t>
        </is>
      </c>
      <c r="D8474" t="n">
        <v>25</v>
      </c>
      <c r="E8474" t="n">
        <v>26</v>
      </c>
      <c r="F8474" t="n">
        <v>30</v>
      </c>
      <c r="G8474" t="n">
        <v>32</v>
      </c>
      <c r="H8474" t="n">
        <v>33</v>
      </c>
      <c r="I8474" t="n">
        <v>36</v>
      </c>
      <c r="J8474" t="n">
        <v>40</v>
      </c>
      <c r="K8474" t="n">
        <v>41</v>
      </c>
      <c r="L8474" t="n">
        <v>52</v>
      </c>
      <c r="M8474" t="n">
        <v>57</v>
      </c>
      <c r="N8474" t="n">
        <v>63</v>
      </c>
      <c r="O8474" t="n">
        <v>60</v>
      </c>
      <c r="P8474" t="n">
        <v>54</v>
      </c>
      <c r="Q8474" t="n">
        <v>57</v>
      </c>
      <c r="R8474" t="n">
        <v>48</v>
      </c>
      <c r="S8474" t="n">
        <v>43</v>
      </c>
      <c r="T8474" t="n">
        <v>52</v>
      </c>
      <c r="U8474" t="n">
        <v>47</v>
      </c>
      <c r="V8474" t="n">
        <v>40</v>
      </c>
      <c r="W8474" t="n">
        <v>39</v>
      </c>
      <c r="X8474" t="n">
        <v>47</v>
      </c>
      <c r="Y8474" t="n">
        <v>46</v>
      </c>
      <c r="Z8474" t="n">
        <v>32</v>
      </c>
      <c r="AA8474" t="n">
        <v>32</v>
      </c>
      <c r="AB8474" t="n">
        <v>34</v>
      </c>
      <c r="AC8474" t="n">
        <v>30</v>
      </c>
      <c r="AD8474" t="n">
        <v>30</v>
      </c>
      <c r="AE8474" t="n">
        <v>32</v>
      </c>
      <c r="AF8474" t="n">
        <v>34</v>
      </c>
      <c r="AG8474" t="n">
        <v>35</v>
      </c>
      <c r="AH8474" t="n">
        <v>38</v>
      </c>
      <c r="AI8474" t="n">
        <v>38</v>
      </c>
      <c r="AJ8474" t="n">
        <v>39</v>
      </c>
      <c r="AK8474" t="n">
        <v>40</v>
      </c>
      <c r="AL8474" t="n">
        <v>40</v>
      </c>
      <c r="AM8474" t="n">
        <v>42</v>
      </c>
      <c r="AN8474" t="n">
        <v>41</v>
      </c>
      <c r="AO8474" t="n">
        <v>41</v>
      </c>
      <c r="AP8474" t="n">
        <v>42</v>
      </c>
      <c r="AQ8474" t="n">
        <v>42</v>
      </c>
      <c r="AR8474" t="n">
        <v>41</v>
      </c>
      <c r="AS8474" t="n">
        <v>36</v>
      </c>
      <c r="AT8474" t="n">
        <v>46</v>
      </c>
      <c r="AU8474" t="n">
        <v>37</v>
      </c>
      <c r="AV8474" t="n">
        <v>40</v>
      </c>
      <c r="AW8474" t="n">
        <v>42</v>
      </c>
      <c r="AX8474" t="n">
        <v>42</v>
      </c>
      <c r="AY8474" t="n">
        <v>41</v>
      </c>
      <c r="AZ8474" t="n">
        <v>39</v>
      </c>
      <c r="BA8474" t="n">
        <v>43</v>
      </c>
      <c r="BB8474" t="n">
        <v>49</v>
      </c>
      <c r="BC8474" t="n">
        <v>50</v>
      </c>
      <c r="BD8474" t="n">
        <v>53</v>
      </c>
      <c r="BE8474" t="n">
        <v>50</v>
      </c>
      <c r="BF8474" t="n">
        <v>49</v>
      </c>
      <c r="BG8474" t="n">
        <v>58</v>
      </c>
      <c r="BH8474" t="n">
        <v>57</v>
      </c>
      <c r="BI8474" t="n">
        <v>57</v>
      </c>
      <c r="BJ8474" t="n">
        <v>66</v>
      </c>
      <c r="BK8474" s="90">
        <f>INDEX('SEDS_MSN Descriptions'!$C:$C,MATCH($C8474,'SEDS_MSN Descriptions'!$B:$B,0))</f>
        <v/>
      </c>
      <c r="BL8474" s="92">
        <f>INDEX('SEDS_MSN Descriptions'!$D:$D,MATCH($C8474,'SEDS_MSN Descriptions'!$B:$B,0))</f>
        <v/>
      </c>
      <c r="BM8474" s="92">
        <f>IF(ISNUMBER(SEARCH("Transportation",BK8474)),"Transportation",IF(ISNUMBER(SEARCH("Industrial",BK8474)),"Industrial",IF(ISNUMBER(SEARCH("electric power",BK8474)),"electric power",IF(ISNUMBER(SEARCH("commercial",BK8474)),"commercial",IF(ISNUMBER(SEARCH("residential",BK8474)),"residential","other")))))</f>
        <v/>
      </c>
      <c r="BN8474" s="92">
        <f>IF(ISNUMBER(SEARCH("Aviation gasoline",BK8474)),"jet fuel",IF(ISNUMBER(SEARCH("Biodiesel",BK8474)),"biofuel diesel",IF(ISNUMBER(SEARCH("Coal",BK8474)),"NA",IF(ISNUMBER(SEARCH("Distillate fuel oil",BK8474)),"petroleum diesel",IF(ISNUMBER(SEARCH("Electricity",BK8474)),"electricity",IF(ISNUMBER(SEARCH("Fuel ethanol",BK8474)),"biofuel gasoline",IF(ISNUMBER(SEARCH("Hydrocarbon",BK8474)),"NA",IF(ISNUMBER(SEARCH("Jet fuel",BK8474)),"jet fuel",IF(ISNUMBER(SEARCH("Lubricants",BK8474)),"NA",IF(ISNUMBER(SEARCH("Motor gasoline",BK8474)),"petroleum gasoline",IF(ISNUMBER(SEARCH("Natural gas",BK8474)),"natural gas",IF(ISNUMBER(SEARCH("Propane",BK8474)),"LPG propane or butane",IF(ISNUMBER(SEARCH("Residual fuel oil",BK8474)),"heavy or residual fuel oil","other")))))))))))))</f>
        <v/>
      </c>
    </row>
    <row r="8475" hidden="1" ht="16" customHeight="1" s="107">
      <c r="A8475" t="inlineStr">
        <is>
          <t>2018P</t>
        </is>
      </c>
      <c r="B8475" t="inlineStr">
        <is>
          <t>SC</t>
        </is>
      </c>
      <c r="C8475" t="inlineStr">
        <is>
          <t>NGTXB</t>
        </is>
      </c>
      <c r="D8475" t="n">
        <v>36488</v>
      </c>
      <c r="E8475" t="n">
        <v>40472</v>
      </c>
      <c r="F8475" t="n">
        <v>50954</v>
      </c>
      <c r="G8475" t="n">
        <v>55420</v>
      </c>
      <c r="H8475" t="n">
        <v>62688</v>
      </c>
      <c r="I8475" t="n">
        <v>70923</v>
      </c>
      <c r="J8475" t="n">
        <v>81841</v>
      </c>
      <c r="K8475" t="n">
        <v>88806</v>
      </c>
      <c r="L8475" t="n">
        <v>102101</v>
      </c>
      <c r="M8475" t="n">
        <v>115961</v>
      </c>
      <c r="N8475" t="n">
        <v>117962</v>
      </c>
      <c r="O8475" t="n">
        <v>119689</v>
      </c>
      <c r="P8475" t="n">
        <v>122862</v>
      </c>
      <c r="Q8475" t="n">
        <v>131259</v>
      </c>
      <c r="R8475" t="n">
        <v>113179</v>
      </c>
      <c r="S8475" t="n">
        <v>110926</v>
      </c>
      <c r="T8475" t="n">
        <v>148517</v>
      </c>
      <c r="U8475" t="n">
        <v>139060</v>
      </c>
      <c r="V8475" t="n">
        <v>115902</v>
      </c>
      <c r="W8475" t="n">
        <v>115908</v>
      </c>
      <c r="X8475" t="n">
        <v>141342</v>
      </c>
      <c r="Y8475" t="n">
        <v>140065</v>
      </c>
      <c r="Z8475" t="n">
        <v>100511</v>
      </c>
      <c r="AA8475" t="n">
        <v>103410</v>
      </c>
      <c r="AB8475" t="n">
        <v>110802</v>
      </c>
      <c r="AC8475" t="n">
        <v>99702</v>
      </c>
      <c r="AD8475" t="n">
        <v>100088</v>
      </c>
      <c r="AE8475" t="n">
        <v>108067</v>
      </c>
      <c r="AF8475" t="n">
        <v>112888</v>
      </c>
      <c r="AG8475" t="n">
        <v>117084</v>
      </c>
      <c r="AH8475" t="n">
        <v>126966</v>
      </c>
      <c r="AI8475" t="n">
        <v>127372</v>
      </c>
      <c r="AJ8475" t="n">
        <v>139950</v>
      </c>
      <c r="AK8475" t="n">
        <v>143734</v>
      </c>
      <c r="AL8475" t="n">
        <v>145791</v>
      </c>
      <c r="AM8475" t="n">
        <v>149251</v>
      </c>
      <c r="AN8475" t="n">
        <v>152836</v>
      </c>
      <c r="AO8475" t="n">
        <v>155898</v>
      </c>
      <c r="AP8475" t="n">
        <v>155910</v>
      </c>
      <c r="AQ8475" t="n">
        <v>156888</v>
      </c>
      <c r="AR8475" t="n">
        <v>156270</v>
      </c>
      <c r="AS8475" t="n">
        <v>135826</v>
      </c>
      <c r="AT8475" t="n">
        <v>152972</v>
      </c>
      <c r="AU8475" t="n">
        <v>138064</v>
      </c>
      <c r="AV8475" t="n">
        <v>137197</v>
      </c>
      <c r="AW8475" t="n">
        <v>131816</v>
      </c>
      <c r="AX8475" t="n">
        <v>129818</v>
      </c>
      <c r="AY8475" t="n">
        <v>129547</v>
      </c>
      <c r="AZ8475" t="n">
        <v>128045</v>
      </c>
      <c r="BA8475" t="n">
        <v>120278</v>
      </c>
      <c r="BB8475" t="n">
        <v>136429</v>
      </c>
      <c r="BC8475" t="n">
        <v>132134</v>
      </c>
      <c r="BD8475" t="n">
        <v>131355</v>
      </c>
      <c r="BE8475" t="n">
        <v>141280</v>
      </c>
      <c r="BF8475" t="n">
        <v>146554</v>
      </c>
      <c r="BG8475" t="n">
        <v>143880</v>
      </c>
      <c r="BH8475" t="n">
        <v>146784</v>
      </c>
      <c r="BI8475" t="n">
        <v>146071</v>
      </c>
      <c r="BJ8475" t="n">
        <v>158769</v>
      </c>
      <c r="BK8475" s="90">
        <f>INDEX('SEDS_MSN Descriptions'!$C:$C,MATCH($C8475,'SEDS_MSN Descriptions'!$B:$B,0))</f>
        <v/>
      </c>
      <c r="BL8475" s="92">
        <f>INDEX('SEDS_MSN Descriptions'!$D:$D,MATCH($C8475,'SEDS_MSN Descriptions'!$B:$B,0))</f>
        <v/>
      </c>
      <c r="BM8475" s="92">
        <f>IF(ISNUMBER(SEARCH("Transportation",BK8475)),"Transportation",IF(ISNUMBER(SEARCH("Industrial",BK8475)),"Industrial",IF(ISNUMBER(SEARCH("electric power",BK8475)),"electric power",IF(ISNUMBER(SEARCH("commercial",BK8475)),"commercial",IF(ISNUMBER(SEARCH("residential",BK8475)),"residential","other")))))</f>
        <v/>
      </c>
      <c r="BN8475" s="92">
        <f>IF(ISNUMBER(SEARCH("Aviation gasoline",BK8475)),"jet fuel",IF(ISNUMBER(SEARCH("Biodiesel",BK8475)),"biofuel diesel",IF(ISNUMBER(SEARCH("Coal",BK8475)),"NA",IF(ISNUMBER(SEARCH("Distillate fuel oil",BK8475)),"petroleum diesel",IF(ISNUMBER(SEARCH("Electricity",BK8475)),"electricity",IF(ISNUMBER(SEARCH("Fuel ethanol",BK8475)),"biofuel gasoline",IF(ISNUMBER(SEARCH("Hydrocarbon",BK8475)),"NA",IF(ISNUMBER(SEARCH("Jet fuel",BK8475)),"jet fuel",IF(ISNUMBER(SEARCH("Lubricants",BK8475)),"NA",IF(ISNUMBER(SEARCH("Motor gasoline",BK8475)),"petroleum gasoline",IF(ISNUMBER(SEARCH("Natural gas",BK8475)),"natural gas",IF(ISNUMBER(SEARCH("Propane",BK8475)),"LPG propane or butane",IF(ISNUMBER(SEARCH("Residual fuel oil",BK8475)),"heavy or residual fuel oil","other")))))))))))))</f>
        <v/>
      </c>
    </row>
    <row r="8476" hidden="1" ht="16" customHeight="1" s="107">
      <c r="A8476" t="inlineStr">
        <is>
          <t>2018P</t>
        </is>
      </c>
      <c r="B8476" t="inlineStr">
        <is>
          <t>SC</t>
        </is>
      </c>
      <c r="C8476" t="inlineStr">
        <is>
          <t>NNTCB</t>
        </is>
      </c>
      <c r="D8476" t="n">
        <v>60581</v>
      </c>
      <c r="E8476" t="n">
        <v>63060</v>
      </c>
      <c r="F8476" t="n">
        <v>73118</v>
      </c>
      <c r="G8476" t="n">
        <v>78478</v>
      </c>
      <c r="H8476" t="n">
        <v>82101</v>
      </c>
      <c r="I8476" t="n">
        <v>90513</v>
      </c>
      <c r="J8476" t="n">
        <v>100873</v>
      </c>
      <c r="K8476" t="n">
        <v>104561</v>
      </c>
      <c r="L8476" t="n">
        <v>132104</v>
      </c>
      <c r="M8476" t="n">
        <v>145896</v>
      </c>
      <c r="N8476" t="n">
        <v>164305</v>
      </c>
      <c r="O8476" t="n">
        <v>160638</v>
      </c>
      <c r="P8476" t="n">
        <v>148156</v>
      </c>
      <c r="Q8476" t="n">
        <v>157128</v>
      </c>
      <c r="R8476" t="n">
        <v>135291</v>
      </c>
      <c r="S8476" t="n">
        <v>125900</v>
      </c>
      <c r="T8476" t="n">
        <v>152416</v>
      </c>
      <c r="U8476" t="n">
        <v>141633</v>
      </c>
      <c r="V8476" t="n">
        <v>121336</v>
      </c>
      <c r="W8476" t="n">
        <v>121479</v>
      </c>
      <c r="X8476" t="n">
        <v>146846</v>
      </c>
      <c r="Y8476" t="n">
        <v>145000</v>
      </c>
      <c r="Z8476" t="n">
        <v>100978</v>
      </c>
      <c r="AA8476" t="n">
        <v>104301</v>
      </c>
      <c r="AB8476" t="n">
        <v>111184</v>
      </c>
      <c r="AC8476" t="n">
        <v>100109</v>
      </c>
      <c r="AD8476" t="n">
        <v>101474</v>
      </c>
      <c r="AE8476" t="n">
        <v>108597</v>
      </c>
      <c r="AF8476" t="n">
        <v>115146</v>
      </c>
      <c r="AG8476" t="n">
        <v>119649</v>
      </c>
      <c r="AH8476" t="n">
        <v>134089</v>
      </c>
      <c r="AI8476" t="n">
        <v>137393</v>
      </c>
      <c r="AJ8476" t="n">
        <v>141758</v>
      </c>
      <c r="AK8476" t="n">
        <v>145591</v>
      </c>
      <c r="AL8476" t="n">
        <v>148708</v>
      </c>
      <c r="AM8476" t="n">
        <v>155957</v>
      </c>
      <c r="AN8476" t="n">
        <v>153883</v>
      </c>
      <c r="AO8476" t="n">
        <v>158673</v>
      </c>
      <c r="AP8476" t="n">
        <v>164881</v>
      </c>
      <c r="AQ8476" t="n">
        <v>167960</v>
      </c>
      <c r="AR8476" t="n">
        <v>165026</v>
      </c>
      <c r="AS8476" t="n">
        <v>147167</v>
      </c>
      <c r="AT8476" t="n">
        <v>190714</v>
      </c>
      <c r="AU8476" t="n">
        <v>151904</v>
      </c>
      <c r="AV8476" t="n">
        <v>169518</v>
      </c>
      <c r="AW8476" t="n">
        <v>178308</v>
      </c>
      <c r="AX8476" t="n">
        <v>181895</v>
      </c>
      <c r="AY8476" t="n">
        <v>182201</v>
      </c>
      <c r="AZ8476" t="n">
        <v>175858</v>
      </c>
      <c r="BA8476" t="n">
        <v>197419</v>
      </c>
      <c r="BB8476" t="n">
        <v>225961</v>
      </c>
      <c r="BC8476" t="n">
        <v>235465</v>
      </c>
      <c r="BD8476" t="n">
        <v>250481</v>
      </c>
      <c r="BE8476" t="n">
        <v>236942</v>
      </c>
      <c r="BF8476" t="n">
        <v>236040</v>
      </c>
      <c r="BG8476" t="n">
        <v>284013</v>
      </c>
      <c r="BH8476" t="n">
        <v>284225</v>
      </c>
      <c r="BI8476" t="n">
        <v>285627</v>
      </c>
      <c r="BJ8476" t="n">
        <v>336824</v>
      </c>
      <c r="BK8476" s="90">
        <f>INDEX('SEDS_MSN Descriptions'!$C:$C,MATCH($C8476,'SEDS_MSN Descriptions'!$B:$B,0))</f>
        <v/>
      </c>
      <c r="BL8476" s="92">
        <f>INDEX('SEDS_MSN Descriptions'!$D:$D,MATCH($C8476,'SEDS_MSN Descriptions'!$B:$B,0))</f>
        <v/>
      </c>
      <c r="BM8476" s="92">
        <f>IF(ISNUMBER(SEARCH("Transportation",BK8476)),"Transportation",IF(ISNUMBER(SEARCH("Industrial",BK8476)),"Industrial",IF(ISNUMBER(SEARCH("electric power",BK8476)),"electric power",IF(ISNUMBER(SEARCH("commercial",BK8476)),"commercial",IF(ISNUMBER(SEARCH("residential",BK8476)),"residential","other")))))</f>
        <v/>
      </c>
      <c r="BN8476" s="92">
        <f>IF(ISNUMBER(SEARCH("Aviation gasoline",BK8476)),"jet fuel",IF(ISNUMBER(SEARCH("Biodiesel",BK8476)),"biofuel diesel",IF(ISNUMBER(SEARCH("Coal",BK8476)),"NA",IF(ISNUMBER(SEARCH("Distillate fuel oil",BK8476)),"petroleum diesel",IF(ISNUMBER(SEARCH("Electricity",BK8476)),"electricity",IF(ISNUMBER(SEARCH("Fuel ethanol",BK8476)),"biofuel gasoline",IF(ISNUMBER(SEARCH("Hydrocarbon",BK8476)),"NA",IF(ISNUMBER(SEARCH("Jet fuel",BK8476)),"jet fuel",IF(ISNUMBER(SEARCH("Lubricants",BK8476)),"NA",IF(ISNUMBER(SEARCH("Motor gasoline",BK8476)),"petroleum gasoline",IF(ISNUMBER(SEARCH("Natural gas",BK8476)),"natural gas",IF(ISNUMBER(SEARCH("Propane",BK8476)),"LPG propane or butane",IF(ISNUMBER(SEARCH("Residual fuel oil",BK8476)),"heavy or residual fuel oil","other")))))))))))))</f>
        <v/>
      </c>
    </row>
    <row r="8477" hidden="1" ht="16" customHeight="1" s="107">
      <c r="A8477" t="inlineStr">
        <is>
          <t>2018P</t>
        </is>
      </c>
      <c r="B8477" t="inlineStr">
        <is>
          <t>SC</t>
        </is>
      </c>
      <c r="C8477" t="inlineStr">
        <is>
          <t>NUEG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468</v>
      </c>
      <c r="I8477" t="n">
        <v>880</v>
      </c>
      <c r="J8477" t="n">
        <v>852</v>
      </c>
      <c r="K8477" t="n">
        <v>94</v>
      </c>
      <c r="L8477" t="n">
        <v>0</v>
      </c>
      <c r="M8477" t="n">
        <v>0</v>
      </c>
      <c r="N8477" t="n">
        <v>76</v>
      </c>
      <c r="O8477" t="n">
        <v>26162</v>
      </c>
      <c r="P8477" t="n">
        <v>52110</v>
      </c>
      <c r="Q8477" t="n">
        <v>67229</v>
      </c>
      <c r="R8477" t="n">
        <v>123406</v>
      </c>
      <c r="S8477" t="n">
        <v>214291</v>
      </c>
      <c r="T8477" t="n">
        <v>197186</v>
      </c>
      <c r="U8477" t="n">
        <v>185645</v>
      </c>
      <c r="V8477" t="n">
        <v>212875</v>
      </c>
      <c r="W8477" t="n">
        <v>198220</v>
      </c>
      <c r="X8477" t="n">
        <v>189846</v>
      </c>
      <c r="Y8477" t="n">
        <v>191120</v>
      </c>
      <c r="Z8477" t="n">
        <v>145677</v>
      </c>
      <c r="AA8477" t="n">
        <v>278962</v>
      </c>
      <c r="AB8477" t="n">
        <v>251939</v>
      </c>
      <c r="AC8477" t="n">
        <v>338056</v>
      </c>
      <c r="AD8477" t="n">
        <v>376882</v>
      </c>
      <c r="AE8477" t="n">
        <v>410268</v>
      </c>
      <c r="AF8477" t="n">
        <v>431984</v>
      </c>
      <c r="AG8477" t="n">
        <v>431569</v>
      </c>
      <c r="AH8477" t="n">
        <v>453763</v>
      </c>
      <c r="AI8477" t="n">
        <v>451945</v>
      </c>
      <c r="AJ8477" t="n">
        <v>476813</v>
      </c>
      <c r="AK8477" t="n">
        <v>485168</v>
      </c>
      <c r="AL8477" t="n">
        <v>464760</v>
      </c>
      <c r="AM8477" t="n">
        <v>516666</v>
      </c>
      <c r="AN8477" t="n">
        <v>457627</v>
      </c>
      <c r="AO8477" t="n">
        <v>471343</v>
      </c>
      <c r="AP8477" t="n">
        <v>511535</v>
      </c>
      <c r="AQ8477" t="n">
        <v>531002</v>
      </c>
      <c r="AR8477" t="n">
        <v>530708</v>
      </c>
      <c r="AS8477" t="n">
        <v>520792</v>
      </c>
      <c r="AT8477" t="n">
        <v>556829</v>
      </c>
      <c r="AU8477" t="n">
        <v>525453</v>
      </c>
      <c r="AV8477" t="n">
        <v>533920</v>
      </c>
      <c r="AW8477" t="n">
        <v>554544</v>
      </c>
      <c r="AX8477" t="n">
        <v>530071</v>
      </c>
      <c r="AY8477" t="n">
        <v>558014</v>
      </c>
      <c r="AZ8477" t="n">
        <v>541026</v>
      </c>
      <c r="BA8477" t="n">
        <v>545434</v>
      </c>
      <c r="BB8477" t="n">
        <v>543379</v>
      </c>
      <c r="BC8477" t="n">
        <v>553573</v>
      </c>
      <c r="BD8477" t="n">
        <v>535952</v>
      </c>
      <c r="BE8477" t="n">
        <v>566879</v>
      </c>
      <c r="BF8477" t="n">
        <v>548246</v>
      </c>
      <c r="BG8477" t="n">
        <v>555909</v>
      </c>
      <c r="BH8477" t="n">
        <v>583883</v>
      </c>
      <c r="BI8477" t="n">
        <v>568390</v>
      </c>
      <c r="BJ8477" t="n">
        <v>551151</v>
      </c>
      <c r="BK8477" s="90">
        <f>INDEX('SEDS_MSN Descriptions'!$C:$C,MATCH($C8477,'SEDS_MSN Descriptions'!$B:$B,0))</f>
        <v/>
      </c>
      <c r="BL8477" s="92">
        <f>INDEX('SEDS_MSN Descriptions'!$D:$D,MATCH($C8477,'SEDS_MSN Descriptions'!$B:$B,0))</f>
        <v/>
      </c>
      <c r="BM8477" s="92">
        <f>IF(ISNUMBER(SEARCH("Transportation",BK8477)),"Transportation",IF(ISNUMBER(SEARCH("Industrial",BK8477)),"Industrial",IF(ISNUMBER(SEARCH("electric power",BK8477)),"electric power",IF(ISNUMBER(SEARCH("commercial",BK8477)),"commercial",IF(ISNUMBER(SEARCH("residential",BK8477)),"residential","other")))))</f>
        <v/>
      </c>
      <c r="BN8477" s="92">
        <f>IF(ISNUMBER(SEARCH("Aviation gasoline",BK8477)),"jet fuel",IF(ISNUMBER(SEARCH("Biodiesel",BK8477)),"biofuel diesel",IF(ISNUMBER(SEARCH("Coal",BK8477)),"NA",IF(ISNUMBER(SEARCH("Distillate fuel oil",BK8477)),"petroleum diesel",IF(ISNUMBER(SEARCH("Electricity",BK8477)),"electricity",IF(ISNUMBER(SEARCH("Fuel ethanol",BK8477)),"biofuel gasoline",IF(ISNUMBER(SEARCH("Hydrocarbon",BK8477)),"NA",IF(ISNUMBER(SEARCH("Jet fuel",BK8477)),"jet fuel",IF(ISNUMBER(SEARCH("Lubricants",BK8477)),"NA",IF(ISNUMBER(SEARCH("Motor gasoline",BK8477)),"petroleum gasoline",IF(ISNUMBER(SEARCH("Natural gas",BK8477)),"natural gas",IF(ISNUMBER(SEARCH("Propane",BK8477)),"LPG propane or butane",IF(ISNUMBER(SEARCH("Residual fuel oil",BK8477)),"heavy or residual fuel oil","other")))))))))))))</f>
        <v/>
      </c>
    </row>
    <row r="8478" hidden="1" ht="16" customHeight="1" s="107">
      <c r="A8478" t="inlineStr">
        <is>
          <t>2018P</t>
        </is>
      </c>
      <c r="B8478" t="inlineStr">
        <is>
          <t>SC</t>
        </is>
      </c>
      <c r="C8478" t="inlineStr">
        <is>
          <t>NUET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468</v>
      </c>
      <c r="I8478" t="n">
        <v>880</v>
      </c>
      <c r="J8478" t="n">
        <v>852</v>
      </c>
      <c r="K8478" t="n">
        <v>94</v>
      </c>
      <c r="L8478" t="n">
        <v>0</v>
      </c>
      <c r="M8478" t="n">
        <v>0</v>
      </c>
      <c r="N8478" t="n">
        <v>76</v>
      </c>
      <c r="O8478" t="n">
        <v>26162</v>
      </c>
      <c r="P8478" t="n">
        <v>52110</v>
      </c>
      <c r="Q8478" t="n">
        <v>67229</v>
      </c>
      <c r="R8478" t="n">
        <v>123406</v>
      </c>
      <c r="S8478" t="n">
        <v>214291</v>
      </c>
      <c r="T8478" t="n">
        <v>197186</v>
      </c>
      <c r="U8478" t="n">
        <v>185645</v>
      </c>
      <c r="V8478" t="n">
        <v>212875</v>
      </c>
      <c r="W8478" t="n">
        <v>198220</v>
      </c>
      <c r="X8478" t="n">
        <v>189846</v>
      </c>
      <c r="Y8478" t="n">
        <v>191120</v>
      </c>
      <c r="Z8478" t="n">
        <v>145677</v>
      </c>
      <c r="AA8478" t="n">
        <v>278962</v>
      </c>
      <c r="AB8478" t="n">
        <v>251939</v>
      </c>
      <c r="AC8478" t="n">
        <v>338056</v>
      </c>
      <c r="AD8478" t="n">
        <v>376882</v>
      </c>
      <c r="AE8478" t="n">
        <v>410268</v>
      </c>
      <c r="AF8478" t="n">
        <v>431984</v>
      </c>
      <c r="AG8478" t="n">
        <v>431569</v>
      </c>
      <c r="AH8478" t="n">
        <v>453763</v>
      </c>
      <c r="AI8478" t="n">
        <v>451945</v>
      </c>
      <c r="AJ8478" t="n">
        <v>476813</v>
      </c>
      <c r="AK8478" t="n">
        <v>485168</v>
      </c>
      <c r="AL8478" t="n">
        <v>464760</v>
      </c>
      <c r="AM8478" t="n">
        <v>516666</v>
      </c>
      <c r="AN8478" t="n">
        <v>457627</v>
      </c>
      <c r="AO8478" t="n">
        <v>471343</v>
      </c>
      <c r="AP8478" t="n">
        <v>511535</v>
      </c>
      <c r="AQ8478" t="n">
        <v>531002</v>
      </c>
      <c r="AR8478" t="n">
        <v>530708</v>
      </c>
      <c r="AS8478" t="n">
        <v>520792</v>
      </c>
      <c r="AT8478" t="n">
        <v>556829</v>
      </c>
      <c r="AU8478" t="n">
        <v>525453</v>
      </c>
      <c r="AV8478" t="n">
        <v>533920</v>
      </c>
      <c r="AW8478" t="n">
        <v>554544</v>
      </c>
      <c r="AX8478" t="n">
        <v>530071</v>
      </c>
      <c r="AY8478" t="n">
        <v>558014</v>
      </c>
      <c r="AZ8478" t="n">
        <v>541026</v>
      </c>
      <c r="BA8478" t="n">
        <v>545434</v>
      </c>
      <c r="BB8478" t="n">
        <v>543379</v>
      </c>
      <c r="BC8478" t="n">
        <v>553573</v>
      </c>
      <c r="BD8478" t="n">
        <v>535952</v>
      </c>
      <c r="BE8478" t="n">
        <v>566879</v>
      </c>
      <c r="BF8478" t="n">
        <v>548246</v>
      </c>
      <c r="BG8478" t="n">
        <v>555909</v>
      </c>
      <c r="BH8478" t="n">
        <v>583883</v>
      </c>
      <c r="BI8478" t="n">
        <v>568390</v>
      </c>
      <c r="BJ8478" t="n">
        <v>551151</v>
      </c>
      <c r="BK8478" s="90">
        <f>INDEX('SEDS_MSN Descriptions'!$C:$C,MATCH($C8478,'SEDS_MSN Descriptions'!$B:$B,0))</f>
        <v/>
      </c>
      <c r="BL8478" s="92">
        <f>INDEX('SEDS_MSN Descriptions'!$D:$D,MATCH($C8478,'SEDS_MSN Descriptions'!$B:$B,0))</f>
        <v/>
      </c>
      <c r="BM8478" s="92">
        <f>IF(ISNUMBER(SEARCH("Transportation",BK8478)),"Transportation",IF(ISNUMBER(SEARCH("Industrial",BK8478)),"Industrial",IF(ISNUMBER(SEARCH("electric power",BK8478)),"electric power",IF(ISNUMBER(SEARCH("commercial",BK8478)),"commercial",IF(ISNUMBER(SEARCH("residential",BK8478)),"residential","other")))))</f>
        <v/>
      </c>
      <c r="BN8478" s="92">
        <f>IF(ISNUMBER(SEARCH("Aviation gasoline",BK8478)),"jet fuel",IF(ISNUMBER(SEARCH("Biodiesel",BK8478)),"biofuel diesel",IF(ISNUMBER(SEARCH("Coal",BK8478)),"NA",IF(ISNUMBER(SEARCH("Distillate fuel oil",BK8478)),"petroleum diesel",IF(ISNUMBER(SEARCH("Electricity",BK8478)),"electricity",IF(ISNUMBER(SEARCH("Fuel ethanol",BK8478)),"biofuel gasoline",IF(ISNUMBER(SEARCH("Hydrocarbon",BK8478)),"NA",IF(ISNUMBER(SEARCH("Jet fuel",BK8478)),"jet fuel",IF(ISNUMBER(SEARCH("Lubricants",BK8478)),"NA",IF(ISNUMBER(SEARCH("Motor gasoline",BK8478)),"petroleum gasoline",IF(ISNUMBER(SEARCH("Natural gas",BK8478)),"natural gas",IF(ISNUMBER(SEARCH("Propane",BK8478)),"LPG propane or butane",IF(ISNUMBER(SEARCH("Residual fuel oil",BK8478)),"heavy or residual fuel oil","other")))))))))))))</f>
        <v/>
      </c>
    </row>
    <row r="8479" hidden="1" ht="16" customHeight="1" s="107">
      <c r="A8479" t="inlineStr">
        <is>
          <t>2018P</t>
        </is>
      </c>
      <c r="B8479" t="inlineStr">
        <is>
          <t>SC</t>
        </is>
      </c>
      <c r="C8479" t="inlineStr">
        <is>
          <t>OPICB</t>
        </is>
      </c>
      <c r="D8479" t="n">
        <v>2202</v>
      </c>
      <c r="E8479" t="n">
        <v>2179</v>
      </c>
      <c r="F8479" t="n">
        <v>2189</v>
      </c>
      <c r="G8479" t="n">
        <v>1643</v>
      </c>
      <c r="H8479" t="n">
        <v>1082</v>
      </c>
      <c r="I8479" t="n">
        <v>1123</v>
      </c>
      <c r="J8479" t="n">
        <v>980</v>
      </c>
      <c r="K8479" t="n">
        <v>925</v>
      </c>
      <c r="L8479" t="n">
        <v>1032</v>
      </c>
      <c r="M8479" t="n">
        <v>1046</v>
      </c>
      <c r="N8479" t="n">
        <v>1018</v>
      </c>
      <c r="O8479" t="n">
        <v>1587</v>
      </c>
      <c r="P8479" t="n">
        <v>1644</v>
      </c>
      <c r="Q8479" t="n">
        <v>2012</v>
      </c>
      <c r="R8479" t="n">
        <v>2153</v>
      </c>
      <c r="S8479" t="n">
        <v>2256</v>
      </c>
      <c r="T8479" t="n">
        <v>4068</v>
      </c>
      <c r="U8479" t="n">
        <v>4224</v>
      </c>
      <c r="V8479" t="n">
        <v>3929</v>
      </c>
      <c r="W8479" t="n">
        <v>3721</v>
      </c>
      <c r="X8479" t="n">
        <v>3562</v>
      </c>
      <c r="Y8479" t="n">
        <v>3693</v>
      </c>
      <c r="Z8479" t="n">
        <v>3150</v>
      </c>
      <c r="AA8479" t="n">
        <v>2991</v>
      </c>
      <c r="AB8479" t="n">
        <v>2721</v>
      </c>
      <c r="AC8479" t="n">
        <v>2724</v>
      </c>
      <c r="AD8479" t="n">
        <v>2611</v>
      </c>
      <c r="AE8479" t="n">
        <v>2684</v>
      </c>
      <c r="AF8479" t="n">
        <v>3065</v>
      </c>
      <c r="AG8479" t="n">
        <v>2880</v>
      </c>
      <c r="AH8479" t="n">
        <v>2682</v>
      </c>
      <c r="AI8479" t="n">
        <v>4803</v>
      </c>
      <c r="AJ8479" t="n">
        <v>4217</v>
      </c>
      <c r="AK8479" t="n">
        <v>4173</v>
      </c>
      <c r="AL8479" t="n">
        <v>3966</v>
      </c>
      <c r="AM8479" t="n">
        <v>3636</v>
      </c>
      <c r="AN8479" t="n">
        <v>1257</v>
      </c>
      <c r="AO8479" t="n">
        <v>1172</v>
      </c>
      <c r="AP8479" t="n">
        <v>1252</v>
      </c>
      <c r="AQ8479" t="n">
        <v>1218</v>
      </c>
      <c r="AR8479" t="n">
        <v>1051</v>
      </c>
      <c r="AS8479" t="n">
        <v>3538</v>
      </c>
      <c r="AT8479" t="n">
        <v>3845</v>
      </c>
      <c r="AU8479" t="n">
        <v>3475</v>
      </c>
      <c r="AV8479" t="n">
        <v>2976</v>
      </c>
      <c r="AW8479" t="n">
        <v>3087</v>
      </c>
      <c r="AX8479" t="n">
        <v>3229</v>
      </c>
      <c r="AY8479" t="n">
        <v>3135</v>
      </c>
      <c r="AZ8479" t="n">
        <v>3261</v>
      </c>
      <c r="BA8479" t="n">
        <v>3109</v>
      </c>
      <c r="BB8479" t="n">
        <v>3232</v>
      </c>
      <c r="BC8479" t="n">
        <v>3281</v>
      </c>
      <c r="BD8479" t="n">
        <v>3193</v>
      </c>
      <c r="BE8479" t="n">
        <v>9015</v>
      </c>
      <c r="BF8479" t="n">
        <v>9555</v>
      </c>
      <c r="BG8479" t="n">
        <v>9682</v>
      </c>
      <c r="BH8479" t="n">
        <v>9725</v>
      </c>
      <c r="BI8479" t="n">
        <v>10074</v>
      </c>
      <c r="BJ8479" t="n">
        <v>9982</v>
      </c>
      <c r="BK8479" s="90">
        <f>INDEX('SEDS_MSN Descriptions'!$C:$C,MATCH($C8479,'SEDS_MSN Descriptions'!$B:$B,0))</f>
        <v/>
      </c>
      <c r="BL8479" s="92">
        <f>INDEX('SEDS_MSN Descriptions'!$D:$D,MATCH($C8479,'SEDS_MSN Descriptions'!$B:$B,0))</f>
        <v/>
      </c>
      <c r="BM8479" s="92">
        <f>IF(ISNUMBER(SEARCH("Transportation",BK8479)),"Transportation",IF(ISNUMBER(SEARCH("Industrial",BK8479)),"Industrial",IF(ISNUMBER(SEARCH("electric power",BK8479)),"electric power",IF(ISNUMBER(SEARCH("commercial",BK8479)),"commercial",IF(ISNUMBER(SEARCH("residential",BK8479)),"residential","other")))))</f>
        <v/>
      </c>
      <c r="BN8479" s="92">
        <f>IF(ISNUMBER(SEARCH("Aviation gasoline",BK8479)),"jet fuel",IF(ISNUMBER(SEARCH("Biodiesel",BK8479)),"biofuel diesel",IF(ISNUMBER(SEARCH("Coal",BK8479)),"NA",IF(ISNUMBER(SEARCH("Distillate fuel oil",BK8479)),"petroleum diesel",IF(ISNUMBER(SEARCH("Electricity",BK8479)),"electricity",IF(ISNUMBER(SEARCH("Fuel ethanol",BK8479)),"biofuel gasoline",IF(ISNUMBER(SEARCH("Hydrocarbon",BK8479)),"NA",IF(ISNUMBER(SEARCH("Jet fuel",BK8479)),"jet fuel",IF(ISNUMBER(SEARCH("Lubricants",BK8479)),"NA",IF(ISNUMBER(SEARCH("Motor gasoline",BK8479)),"petroleum gasoline",IF(ISNUMBER(SEARCH("Natural gas",BK8479)),"natural gas",IF(ISNUMBER(SEARCH("Propane",BK8479)),"LPG propane or butane",IF(ISNUMBER(SEARCH("Residual fuel oil",BK8479)),"heavy or residual fuel oil","other")))))))))))))</f>
        <v/>
      </c>
    </row>
    <row r="8480" hidden="1" ht="16" customHeight="1" s="107">
      <c r="A8480" t="inlineStr">
        <is>
          <t>2018P</t>
        </is>
      </c>
      <c r="B8480" t="inlineStr">
        <is>
          <t>SC</t>
        </is>
      </c>
      <c r="C8480" t="inlineStr">
        <is>
          <t>OPTCB</t>
        </is>
      </c>
      <c r="D8480" t="n">
        <v>2202</v>
      </c>
      <c r="E8480" t="n">
        <v>2179</v>
      </c>
      <c r="F8480" t="n">
        <v>2189</v>
      </c>
      <c r="G8480" t="n">
        <v>1643</v>
      </c>
      <c r="H8480" t="n">
        <v>1082</v>
      </c>
      <c r="I8480" t="n">
        <v>1123</v>
      </c>
      <c r="J8480" t="n">
        <v>980</v>
      </c>
      <c r="K8480" t="n">
        <v>925</v>
      </c>
      <c r="L8480" t="n">
        <v>1032</v>
      </c>
      <c r="M8480" t="n">
        <v>1046</v>
      </c>
      <c r="N8480" t="n">
        <v>1018</v>
      </c>
      <c r="O8480" t="n">
        <v>1587</v>
      </c>
      <c r="P8480" t="n">
        <v>1644</v>
      </c>
      <c r="Q8480" t="n">
        <v>2012</v>
      </c>
      <c r="R8480" t="n">
        <v>2153</v>
      </c>
      <c r="S8480" t="n">
        <v>2256</v>
      </c>
      <c r="T8480" t="n">
        <v>4068</v>
      </c>
      <c r="U8480" t="n">
        <v>4224</v>
      </c>
      <c r="V8480" t="n">
        <v>3929</v>
      </c>
      <c r="W8480" t="n">
        <v>3721</v>
      </c>
      <c r="X8480" t="n">
        <v>3562</v>
      </c>
      <c r="Y8480" t="n">
        <v>3693</v>
      </c>
      <c r="Z8480" t="n">
        <v>3150</v>
      </c>
      <c r="AA8480" t="n">
        <v>2991</v>
      </c>
      <c r="AB8480" t="n">
        <v>2721</v>
      </c>
      <c r="AC8480" t="n">
        <v>2724</v>
      </c>
      <c r="AD8480" t="n">
        <v>2611</v>
      </c>
      <c r="AE8480" t="n">
        <v>2684</v>
      </c>
      <c r="AF8480" t="n">
        <v>3065</v>
      </c>
      <c r="AG8480" t="n">
        <v>2880</v>
      </c>
      <c r="AH8480" t="n">
        <v>2682</v>
      </c>
      <c r="AI8480" t="n">
        <v>4803</v>
      </c>
      <c r="AJ8480" t="n">
        <v>4217</v>
      </c>
      <c r="AK8480" t="n">
        <v>4173</v>
      </c>
      <c r="AL8480" t="n">
        <v>3966</v>
      </c>
      <c r="AM8480" t="n">
        <v>3636</v>
      </c>
      <c r="AN8480" t="n">
        <v>1257</v>
      </c>
      <c r="AO8480" t="n">
        <v>1172</v>
      </c>
      <c r="AP8480" t="n">
        <v>1252</v>
      </c>
      <c r="AQ8480" t="n">
        <v>1218</v>
      </c>
      <c r="AR8480" t="n">
        <v>1051</v>
      </c>
      <c r="AS8480" t="n">
        <v>3538</v>
      </c>
      <c r="AT8480" t="n">
        <v>3845</v>
      </c>
      <c r="AU8480" t="n">
        <v>3475</v>
      </c>
      <c r="AV8480" t="n">
        <v>2976</v>
      </c>
      <c r="AW8480" t="n">
        <v>3087</v>
      </c>
      <c r="AX8480" t="n">
        <v>3229</v>
      </c>
      <c r="AY8480" t="n">
        <v>3135</v>
      </c>
      <c r="AZ8480" t="n">
        <v>3261</v>
      </c>
      <c r="BA8480" t="n">
        <v>3109</v>
      </c>
      <c r="BB8480" t="n">
        <v>3232</v>
      </c>
      <c r="BC8480" t="n">
        <v>3281</v>
      </c>
      <c r="BD8480" t="n">
        <v>3193</v>
      </c>
      <c r="BE8480" t="n">
        <v>9015</v>
      </c>
      <c r="BF8480" t="n">
        <v>9555</v>
      </c>
      <c r="BG8480" t="n">
        <v>9682</v>
      </c>
      <c r="BH8480" t="n">
        <v>9725</v>
      </c>
      <c r="BI8480" t="n">
        <v>10074</v>
      </c>
      <c r="BJ8480" t="n">
        <v>9982</v>
      </c>
      <c r="BK8480" s="90">
        <f>INDEX('SEDS_MSN Descriptions'!$C:$C,MATCH($C8480,'SEDS_MSN Descriptions'!$B:$B,0))</f>
        <v/>
      </c>
      <c r="BL8480" s="92">
        <f>INDEX('SEDS_MSN Descriptions'!$D:$D,MATCH($C8480,'SEDS_MSN Descriptions'!$B:$B,0))</f>
        <v/>
      </c>
      <c r="BM8480" s="92">
        <f>IF(ISNUMBER(SEARCH("Transportation",BK8480)),"Transportation",IF(ISNUMBER(SEARCH("Industrial",BK8480)),"Industrial",IF(ISNUMBER(SEARCH("electric power",BK8480)),"electric power",IF(ISNUMBER(SEARCH("commercial",BK8480)),"commercial",IF(ISNUMBER(SEARCH("residential",BK8480)),"residential","other")))))</f>
        <v/>
      </c>
      <c r="BN8480" s="92">
        <f>IF(ISNUMBER(SEARCH("Aviation gasoline",BK8480)),"jet fuel",IF(ISNUMBER(SEARCH("Biodiesel",BK8480)),"biofuel diesel",IF(ISNUMBER(SEARCH("Coal",BK8480)),"NA",IF(ISNUMBER(SEARCH("Distillate fuel oil",BK8480)),"petroleum diesel",IF(ISNUMBER(SEARCH("Electricity",BK8480)),"electricity",IF(ISNUMBER(SEARCH("Fuel ethanol",BK8480)),"biofuel gasoline",IF(ISNUMBER(SEARCH("Hydrocarbon",BK8480)),"NA",IF(ISNUMBER(SEARCH("Jet fuel",BK8480)),"jet fuel",IF(ISNUMBER(SEARCH("Lubricants",BK8480)),"NA",IF(ISNUMBER(SEARCH("Motor gasoline",BK8480)),"petroleum gasoline",IF(ISNUMBER(SEARCH("Natural gas",BK8480)),"natural gas",IF(ISNUMBER(SEARCH("Propane",BK8480)),"LPG propane or butane",IF(ISNUMBER(SEARCH("Residual fuel oil",BK8480)),"heavy or residual fuel oil","other")))))))))))))</f>
        <v/>
      </c>
    </row>
    <row r="8481" hidden="1" ht="16" customHeight="1" s="107">
      <c r="A8481" t="inlineStr">
        <is>
          <t>2018P</t>
        </is>
      </c>
      <c r="B8481" t="inlineStr">
        <is>
          <t>SC</t>
        </is>
      </c>
      <c r="C8481" t="inlineStr">
        <is>
          <t>OPTXB</t>
        </is>
      </c>
      <c r="D8481" t="n">
        <v>2202</v>
      </c>
      <c r="E8481" t="n">
        <v>2179</v>
      </c>
      <c r="F8481" t="n">
        <v>2189</v>
      </c>
      <c r="G8481" t="n">
        <v>1643</v>
      </c>
      <c r="H8481" t="n">
        <v>1082</v>
      </c>
      <c r="I8481" t="n">
        <v>1123</v>
      </c>
      <c r="J8481" t="n">
        <v>980</v>
      </c>
      <c r="K8481" t="n">
        <v>925</v>
      </c>
      <c r="L8481" t="n">
        <v>1032</v>
      </c>
      <c r="M8481" t="n">
        <v>1046</v>
      </c>
      <c r="N8481" t="n">
        <v>1018</v>
      </c>
      <c r="O8481" t="n">
        <v>1587</v>
      </c>
      <c r="P8481" t="n">
        <v>1644</v>
      </c>
      <c r="Q8481" t="n">
        <v>2012</v>
      </c>
      <c r="R8481" t="n">
        <v>2153</v>
      </c>
      <c r="S8481" t="n">
        <v>2256</v>
      </c>
      <c r="T8481" t="n">
        <v>4068</v>
      </c>
      <c r="U8481" t="n">
        <v>4224</v>
      </c>
      <c r="V8481" t="n">
        <v>3929</v>
      </c>
      <c r="W8481" t="n">
        <v>3721</v>
      </c>
      <c r="X8481" t="n">
        <v>3562</v>
      </c>
      <c r="Y8481" t="n">
        <v>3693</v>
      </c>
      <c r="Z8481" t="n">
        <v>3150</v>
      </c>
      <c r="AA8481" t="n">
        <v>2991</v>
      </c>
      <c r="AB8481" t="n">
        <v>2721</v>
      </c>
      <c r="AC8481" t="n">
        <v>2724</v>
      </c>
      <c r="AD8481" t="n">
        <v>2611</v>
      </c>
      <c r="AE8481" t="n">
        <v>2684</v>
      </c>
      <c r="AF8481" t="n">
        <v>3065</v>
      </c>
      <c r="AG8481" t="n">
        <v>2880</v>
      </c>
      <c r="AH8481" t="n">
        <v>2682</v>
      </c>
      <c r="AI8481" t="n">
        <v>4803</v>
      </c>
      <c r="AJ8481" t="n">
        <v>4217</v>
      </c>
      <c r="AK8481" t="n">
        <v>4173</v>
      </c>
      <c r="AL8481" t="n">
        <v>3966</v>
      </c>
      <c r="AM8481" t="n">
        <v>3636</v>
      </c>
      <c r="AN8481" t="n">
        <v>1257</v>
      </c>
      <c r="AO8481" t="n">
        <v>1172</v>
      </c>
      <c r="AP8481" t="n">
        <v>1252</v>
      </c>
      <c r="AQ8481" t="n">
        <v>1218</v>
      </c>
      <c r="AR8481" t="n">
        <v>1051</v>
      </c>
      <c r="AS8481" t="n">
        <v>3538</v>
      </c>
      <c r="AT8481" t="n">
        <v>3845</v>
      </c>
      <c r="AU8481" t="n">
        <v>3475</v>
      </c>
      <c r="AV8481" t="n">
        <v>2976</v>
      </c>
      <c r="AW8481" t="n">
        <v>3087</v>
      </c>
      <c r="AX8481" t="n">
        <v>3229</v>
      </c>
      <c r="AY8481" t="n">
        <v>3135</v>
      </c>
      <c r="AZ8481" t="n">
        <v>3261</v>
      </c>
      <c r="BA8481" t="n">
        <v>3109</v>
      </c>
      <c r="BB8481" t="n">
        <v>3232</v>
      </c>
      <c r="BC8481" t="n">
        <v>3281</v>
      </c>
      <c r="BD8481" t="n">
        <v>3193</v>
      </c>
      <c r="BE8481" t="n">
        <v>9015</v>
      </c>
      <c r="BF8481" t="n">
        <v>9555</v>
      </c>
      <c r="BG8481" t="n">
        <v>9682</v>
      </c>
      <c r="BH8481" t="n">
        <v>9725</v>
      </c>
      <c r="BI8481" t="n">
        <v>10074</v>
      </c>
      <c r="BJ8481" t="n">
        <v>9982</v>
      </c>
      <c r="BK8481" s="90">
        <f>INDEX('SEDS_MSN Descriptions'!$C:$C,MATCH($C8481,'SEDS_MSN Descriptions'!$B:$B,0))</f>
        <v/>
      </c>
      <c r="BL8481" s="92">
        <f>INDEX('SEDS_MSN Descriptions'!$D:$D,MATCH($C8481,'SEDS_MSN Descriptions'!$B:$B,0))</f>
        <v/>
      </c>
      <c r="BM8481" s="92">
        <f>IF(ISNUMBER(SEARCH("Transportation",BK8481)),"Transportation",IF(ISNUMBER(SEARCH("Industrial",BK8481)),"Industrial",IF(ISNUMBER(SEARCH("electric power",BK8481)),"electric power",IF(ISNUMBER(SEARCH("commercial",BK8481)),"commercial",IF(ISNUMBER(SEARCH("residential",BK8481)),"residential","other")))))</f>
        <v/>
      </c>
      <c r="BN8481" s="92">
        <f>IF(ISNUMBER(SEARCH("Aviation gasoline",BK8481)),"jet fuel",IF(ISNUMBER(SEARCH("Biodiesel",BK8481)),"biofuel diesel",IF(ISNUMBER(SEARCH("Coal",BK8481)),"NA",IF(ISNUMBER(SEARCH("Distillate fuel oil",BK8481)),"petroleum diesel",IF(ISNUMBER(SEARCH("Electricity",BK8481)),"electricity",IF(ISNUMBER(SEARCH("Fuel ethanol",BK8481)),"biofuel gasoline",IF(ISNUMBER(SEARCH("Hydrocarbon",BK8481)),"NA",IF(ISNUMBER(SEARCH("Jet fuel",BK8481)),"jet fuel",IF(ISNUMBER(SEARCH("Lubricants",BK8481)),"NA",IF(ISNUMBER(SEARCH("Motor gasoline",BK8481)),"petroleum gasoline",IF(ISNUMBER(SEARCH("Natural gas",BK8481)),"natural gas",IF(ISNUMBER(SEARCH("Propane",BK8481)),"LPG propane or butane",IF(ISNUMBER(SEARCH("Residual fuel oil",BK8481)),"heavy or residual fuel oil","other")))))))))))))</f>
        <v/>
      </c>
    </row>
    <row r="8482" hidden="1" ht="32" customHeight="1" s="107">
      <c r="A8482" t="inlineStr">
        <is>
          <t>2018P</t>
        </is>
      </c>
      <c r="B8482" t="inlineStr">
        <is>
          <t>SC</t>
        </is>
      </c>
      <c r="C8482" t="inlineStr">
        <is>
          <t>P1ICB</t>
        </is>
      </c>
      <c r="D8482" t="n">
        <v>18796</v>
      </c>
      <c r="E8482" t="n">
        <v>17452</v>
      </c>
      <c r="F8482" t="n">
        <v>18479</v>
      </c>
      <c r="G8482" t="n">
        <v>18310</v>
      </c>
      <c r="H8482" t="n">
        <v>15217</v>
      </c>
      <c r="I8482" t="n">
        <v>16724</v>
      </c>
      <c r="J8482" t="n">
        <v>17950</v>
      </c>
      <c r="K8482" t="n">
        <v>17372</v>
      </c>
      <c r="L8482" t="n">
        <v>16704</v>
      </c>
      <c r="M8482" t="n">
        <v>17504</v>
      </c>
      <c r="N8482" t="n">
        <v>18430</v>
      </c>
      <c r="O8482" t="n">
        <v>19238</v>
      </c>
      <c r="P8482" t="n">
        <v>18714</v>
      </c>
      <c r="Q8482" t="n">
        <v>18865</v>
      </c>
      <c r="R8482" t="n">
        <v>22289</v>
      </c>
      <c r="S8482" t="n">
        <v>20759</v>
      </c>
      <c r="T8482" t="n">
        <v>20575</v>
      </c>
      <c r="U8482" t="n">
        <v>22725</v>
      </c>
      <c r="V8482" t="n">
        <v>22697</v>
      </c>
      <c r="W8482" t="n">
        <v>19573</v>
      </c>
      <c r="X8482" t="n">
        <v>19710</v>
      </c>
      <c r="Y8482" t="n">
        <v>23015</v>
      </c>
      <c r="Z8482" t="n">
        <v>18852</v>
      </c>
      <c r="AA8482" t="n">
        <v>20911</v>
      </c>
      <c r="AB8482" t="n">
        <v>18302</v>
      </c>
      <c r="AC8482" t="n">
        <v>19792</v>
      </c>
      <c r="AD8482" t="n">
        <v>24217</v>
      </c>
      <c r="AE8482" t="n">
        <v>30322</v>
      </c>
      <c r="AF8482" t="n">
        <v>36664</v>
      </c>
      <c r="AG8482" t="n">
        <v>28908</v>
      </c>
      <c r="AH8482" t="n">
        <v>26349</v>
      </c>
      <c r="AI8482" t="n">
        <v>27049</v>
      </c>
      <c r="AJ8482" t="n">
        <v>30318</v>
      </c>
      <c r="AK8482" t="n">
        <v>28649</v>
      </c>
      <c r="AL8482" t="n">
        <v>26490</v>
      </c>
      <c r="AM8482" t="n">
        <v>30899</v>
      </c>
      <c r="AN8482" t="n">
        <v>28308</v>
      </c>
      <c r="AO8482" t="n">
        <v>34940</v>
      </c>
      <c r="AP8482" t="n">
        <v>34996</v>
      </c>
      <c r="AQ8482" t="n">
        <v>37084</v>
      </c>
      <c r="AR8482" t="n">
        <v>37745</v>
      </c>
      <c r="AS8482" t="n">
        <v>46209</v>
      </c>
      <c r="AT8482" t="n">
        <v>41575</v>
      </c>
      <c r="AU8482" t="n">
        <v>42860</v>
      </c>
      <c r="AV8482" t="n">
        <v>55160</v>
      </c>
      <c r="AW8482" t="n">
        <v>53906</v>
      </c>
      <c r="AX8482" t="n">
        <v>57608</v>
      </c>
      <c r="AY8482" t="n">
        <v>49868</v>
      </c>
      <c r="AZ8482" t="n">
        <v>45306</v>
      </c>
      <c r="BA8482" t="n">
        <v>52508</v>
      </c>
      <c r="BB8482" t="n">
        <v>37030</v>
      </c>
      <c r="BC8482" t="n">
        <v>29999</v>
      </c>
      <c r="BD8482" t="n">
        <v>29564</v>
      </c>
      <c r="BE8482" t="n">
        <v>30437</v>
      </c>
      <c r="BF8482" t="n">
        <v>31649</v>
      </c>
      <c r="BG8482" t="n">
        <v>37807</v>
      </c>
      <c r="BH8482" t="n">
        <v>36436</v>
      </c>
      <c r="BI8482" t="n">
        <v>35973</v>
      </c>
      <c r="BJ8482" t="n">
        <v>34895</v>
      </c>
      <c r="BK8482" s="90">
        <f>INDEX('SEDS_MSN Descriptions'!$C:$C,MATCH($C8482,'SEDS_MSN Descriptions'!$B:$B,0))</f>
        <v/>
      </c>
      <c r="BL8482" s="92">
        <f>INDEX('SEDS_MSN Descriptions'!$D:$D,MATCH($C8482,'SEDS_MSN Descriptions'!$B:$B,0))</f>
        <v/>
      </c>
      <c r="BM8482" s="92">
        <f>IF(ISNUMBER(SEARCH("Transportation",BK8482)),"Transportation",IF(ISNUMBER(SEARCH("Industrial",BK8482)),"Industrial",IF(ISNUMBER(SEARCH("electric power",BK8482)),"electric power",IF(ISNUMBER(SEARCH("commercial",BK8482)),"commercial",IF(ISNUMBER(SEARCH("residential",BK8482)),"residential","other")))))</f>
        <v/>
      </c>
      <c r="BN8482" s="92">
        <f>IF(ISNUMBER(SEARCH("Aviation gasoline",BK8482)),"jet fuel",IF(ISNUMBER(SEARCH("Biodiesel",BK8482)),"biofuel diesel",IF(ISNUMBER(SEARCH("Coal",BK8482)),"NA",IF(ISNUMBER(SEARCH("Distillate fuel oil",BK8482)),"petroleum diesel",IF(ISNUMBER(SEARCH("Electricity",BK8482)),"electricity",IF(ISNUMBER(SEARCH("Fuel ethanol",BK8482)),"biofuel gasoline",IF(ISNUMBER(SEARCH("Hydrocarbon",BK8482)),"NA",IF(ISNUMBER(SEARCH("Jet fuel",BK8482)),"jet fuel",IF(ISNUMBER(SEARCH("Lubricants",BK8482)),"NA",IF(ISNUMBER(SEARCH("Motor gasoline",BK8482)),"petroleum gasoline",IF(ISNUMBER(SEARCH("Natural gas",BK8482)),"natural gas",IF(ISNUMBER(SEARCH("Propane",BK8482)),"LPG propane or butane",IF(ISNUMBER(SEARCH("Residual fuel oil",BK8482)),"heavy or residual fuel oil","other")))))))))))))</f>
        <v/>
      </c>
    </row>
    <row r="8483" hidden="1" ht="32" customHeight="1" s="107">
      <c r="A8483" t="inlineStr">
        <is>
          <t>2018P</t>
        </is>
      </c>
      <c r="B8483" t="inlineStr">
        <is>
          <t>SC</t>
        </is>
      </c>
      <c r="C8483" t="inlineStr">
        <is>
          <t>P1TCB</t>
        </is>
      </c>
      <c r="D8483" t="n">
        <v>41866</v>
      </c>
      <c r="E8483" t="n">
        <v>41225</v>
      </c>
      <c r="F8483" t="n">
        <v>44319</v>
      </c>
      <c r="G8483" t="n">
        <v>41994</v>
      </c>
      <c r="H8483" t="n">
        <v>35560</v>
      </c>
      <c r="I8483" t="n">
        <v>35152</v>
      </c>
      <c r="J8483" t="n">
        <v>36534</v>
      </c>
      <c r="K8483" t="n">
        <v>36648</v>
      </c>
      <c r="L8483" t="n">
        <v>34452</v>
      </c>
      <c r="M8483" t="n">
        <v>33661</v>
      </c>
      <c r="N8483" t="n">
        <v>32722</v>
      </c>
      <c r="O8483" t="n">
        <v>36221</v>
      </c>
      <c r="P8483" t="n">
        <v>32426</v>
      </c>
      <c r="Q8483" t="n">
        <v>30898</v>
      </c>
      <c r="R8483" t="n">
        <v>30478</v>
      </c>
      <c r="S8483" t="n">
        <v>27764</v>
      </c>
      <c r="T8483" t="n">
        <v>28414</v>
      </c>
      <c r="U8483" t="n">
        <v>29925</v>
      </c>
      <c r="V8483" t="n">
        <v>29533</v>
      </c>
      <c r="W8483" t="n">
        <v>27804</v>
      </c>
      <c r="X8483" t="n">
        <v>28989</v>
      </c>
      <c r="Y8483" t="n">
        <v>28508</v>
      </c>
      <c r="Z8483" t="n">
        <v>23961</v>
      </c>
      <c r="AA8483" t="n">
        <v>26036</v>
      </c>
      <c r="AB8483" t="n">
        <v>27460</v>
      </c>
      <c r="AC8483" t="n">
        <v>29057</v>
      </c>
      <c r="AD8483" t="n">
        <v>32348</v>
      </c>
      <c r="AE8483" t="n">
        <v>39360</v>
      </c>
      <c r="AF8483" t="n">
        <v>46247</v>
      </c>
      <c r="AG8483" t="n">
        <v>38212</v>
      </c>
      <c r="AH8483" t="n">
        <v>31667</v>
      </c>
      <c r="AI8483" t="n">
        <v>33616</v>
      </c>
      <c r="AJ8483" t="n">
        <v>35515</v>
      </c>
      <c r="AK8483" t="n">
        <v>34779</v>
      </c>
      <c r="AL8483" t="n">
        <v>30892</v>
      </c>
      <c r="AM8483" t="n">
        <v>35878</v>
      </c>
      <c r="AN8483" t="n">
        <v>33421</v>
      </c>
      <c r="AO8483" t="n">
        <v>40401</v>
      </c>
      <c r="AP8483" t="n">
        <v>41055</v>
      </c>
      <c r="AQ8483" t="n">
        <v>42573</v>
      </c>
      <c r="AR8483" t="n">
        <v>42999</v>
      </c>
      <c r="AS8483" t="n">
        <v>51131</v>
      </c>
      <c r="AT8483" t="n">
        <v>45297</v>
      </c>
      <c r="AU8483" t="n">
        <v>47451</v>
      </c>
      <c r="AV8483" t="n">
        <v>64810</v>
      </c>
      <c r="AW8483" t="n">
        <v>61174</v>
      </c>
      <c r="AX8483" t="n">
        <v>61858</v>
      </c>
      <c r="AY8483" t="n">
        <v>53005</v>
      </c>
      <c r="AZ8483" t="n">
        <v>48046</v>
      </c>
      <c r="BA8483" t="n">
        <v>58237</v>
      </c>
      <c r="BB8483" t="n">
        <v>41411</v>
      </c>
      <c r="BC8483" t="n">
        <v>33495</v>
      </c>
      <c r="BD8483" t="n">
        <v>32379</v>
      </c>
      <c r="BE8483" t="n">
        <v>33520</v>
      </c>
      <c r="BF8483" t="n">
        <v>34865</v>
      </c>
      <c r="BG8483" t="n">
        <v>41348</v>
      </c>
      <c r="BH8483" t="n">
        <v>39910</v>
      </c>
      <c r="BI8483" t="n">
        <v>39141</v>
      </c>
      <c r="BJ8483" t="n">
        <v>38033</v>
      </c>
      <c r="BK8483" s="90">
        <f>INDEX('SEDS_MSN Descriptions'!$C:$C,MATCH($C8483,'SEDS_MSN Descriptions'!$B:$B,0))</f>
        <v/>
      </c>
      <c r="BL8483" s="92">
        <f>INDEX('SEDS_MSN Descriptions'!$D:$D,MATCH($C8483,'SEDS_MSN Descriptions'!$B:$B,0))</f>
        <v/>
      </c>
      <c r="BM8483" s="92">
        <f>IF(ISNUMBER(SEARCH("Transportation",BK8483)),"Transportation",IF(ISNUMBER(SEARCH("Industrial",BK8483)),"Industrial",IF(ISNUMBER(SEARCH("electric power",BK8483)),"electric power",IF(ISNUMBER(SEARCH("commercial",BK8483)),"commercial",IF(ISNUMBER(SEARCH("residential",BK8483)),"residential","other")))))</f>
        <v/>
      </c>
      <c r="BN8483" s="92">
        <f>IF(ISNUMBER(SEARCH("Aviation gasoline",BK8483)),"jet fuel",IF(ISNUMBER(SEARCH("Biodiesel",BK8483)),"biofuel diesel",IF(ISNUMBER(SEARCH("Coal",BK8483)),"NA",IF(ISNUMBER(SEARCH("Distillate fuel oil",BK8483)),"petroleum diesel",IF(ISNUMBER(SEARCH("Electricity",BK8483)),"electricity",IF(ISNUMBER(SEARCH("Fuel ethanol",BK8483)),"biofuel gasoline",IF(ISNUMBER(SEARCH("Hydrocarbon",BK8483)),"NA",IF(ISNUMBER(SEARCH("Jet fuel",BK8483)),"jet fuel",IF(ISNUMBER(SEARCH("Lubricants",BK8483)),"NA",IF(ISNUMBER(SEARCH("Motor gasoline",BK8483)),"petroleum gasoline",IF(ISNUMBER(SEARCH("Natural gas",BK8483)),"natural gas",IF(ISNUMBER(SEARCH("Propane",BK8483)),"LPG propane or butane",IF(ISNUMBER(SEARCH("Residual fuel oil",BK8483)),"heavy or residual fuel oil","other")))))))))))))</f>
        <v/>
      </c>
    </row>
    <row r="8484" hidden="1" ht="32" customHeight="1" s="107">
      <c r="A8484" t="inlineStr">
        <is>
          <t>2018P</t>
        </is>
      </c>
      <c r="B8484" t="inlineStr">
        <is>
          <t>SC</t>
        </is>
      </c>
      <c r="C8484" t="inlineStr">
        <is>
          <t>P1TXB</t>
        </is>
      </c>
      <c r="D8484" t="n">
        <v>41866</v>
      </c>
      <c r="E8484" t="n">
        <v>41225</v>
      </c>
      <c r="F8484" t="n">
        <v>44319</v>
      </c>
      <c r="G8484" t="n">
        <v>41994</v>
      </c>
      <c r="H8484" t="n">
        <v>35560</v>
      </c>
      <c r="I8484" t="n">
        <v>35152</v>
      </c>
      <c r="J8484" t="n">
        <v>36534</v>
      </c>
      <c r="K8484" t="n">
        <v>36648</v>
      </c>
      <c r="L8484" t="n">
        <v>34452</v>
      </c>
      <c r="M8484" t="n">
        <v>33661</v>
      </c>
      <c r="N8484" t="n">
        <v>32722</v>
      </c>
      <c r="O8484" t="n">
        <v>36221</v>
      </c>
      <c r="P8484" t="n">
        <v>32426</v>
      </c>
      <c r="Q8484" t="n">
        <v>30898</v>
      </c>
      <c r="R8484" t="n">
        <v>30478</v>
      </c>
      <c r="S8484" t="n">
        <v>27764</v>
      </c>
      <c r="T8484" t="n">
        <v>28414</v>
      </c>
      <c r="U8484" t="n">
        <v>29925</v>
      </c>
      <c r="V8484" t="n">
        <v>29533</v>
      </c>
      <c r="W8484" t="n">
        <v>27804</v>
      </c>
      <c r="X8484" t="n">
        <v>28989</v>
      </c>
      <c r="Y8484" t="n">
        <v>28508</v>
      </c>
      <c r="Z8484" t="n">
        <v>23961</v>
      </c>
      <c r="AA8484" t="n">
        <v>26036</v>
      </c>
      <c r="AB8484" t="n">
        <v>27460</v>
      </c>
      <c r="AC8484" t="n">
        <v>29057</v>
      </c>
      <c r="AD8484" t="n">
        <v>32348</v>
      </c>
      <c r="AE8484" t="n">
        <v>39360</v>
      </c>
      <c r="AF8484" t="n">
        <v>46247</v>
      </c>
      <c r="AG8484" t="n">
        <v>38212</v>
      </c>
      <c r="AH8484" t="n">
        <v>31667</v>
      </c>
      <c r="AI8484" t="n">
        <v>33616</v>
      </c>
      <c r="AJ8484" t="n">
        <v>35515</v>
      </c>
      <c r="AK8484" t="n">
        <v>34779</v>
      </c>
      <c r="AL8484" t="n">
        <v>30892</v>
      </c>
      <c r="AM8484" t="n">
        <v>35878</v>
      </c>
      <c r="AN8484" t="n">
        <v>33421</v>
      </c>
      <c r="AO8484" t="n">
        <v>40401</v>
      </c>
      <c r="AP8484" t="n">
        <v>41055</v>
      </c>
      <c r="AQ8484" t="n">
        <v>42573</v>
      </c>
      <c r="AR8484" t="n">
        <v>42999</v>
      </c>
      <c r="AS8484" t="n">
        <v>51131</v>
      </c>
      <c r="AT8484" t="n">
        <v>45297</v>
      </c>
      <c r="AU8484" t="n">
        <v>46972</v>
      </c>
      <c r="AV8484" t="n">
        <v>60210</v>
      </c>
      <c r="AW8484" t="n">
        <v>58643</v>
      </c>
      <c r="AX8484" t="n">
        <v>61718</v>
      </c>
      <c r="AY8484" t="n">
        <v>53005</v>
      </c>
      <c r="AZ8484" t="n">
        <v>47517</v>
      </c>
      <c r="BA8484" t="n">
        <v>54637</v>
      </c>
      <c r="BB8484" t="n">
        <v>41157</v>
      </c>
      <c r="BC8484" t="n">
        <v>33495</v>
      </c>
      <c r="BD8484" t="n">
        <v>32379</v>
      </c>
      <c r="BE8484" t="n">
        <v>33520</v>
      </c>
      <c r="BF8484" t="n">
        <v>34865</v>
      </c>
      <c r="BG8484" t="n">
        <v>41348</v>
      </c>
      <c r="BH8484" t="n">
        <v>39910</v>
      </c>
      <c r="BI8484" t="n">
        <v>39141</v>
      </c>
      <c r="BJ8484" t="n">
        <v>38033</v>
      </c>
      <c r="BK8484" s="90">
        <f>INDEX('SEDS_MSN Descriptions'!$C:$C,MATCH($C8484,'SEDS_MSN Descriptions'!$B:$B,0))</f>
        <v/>
      </c>
      <c r="BL8484" s="92">
        <f>INDEX('SEDS_MSN Descriptions'!$D:$D,MATCH($C8484,'SEDS_MSN Descriptions'!$B:$B,0))</f>
        <v/>
      </c>
      <c r="BM8484" s="92">
        <f>IF(ISNUMBER(SEARCH("Transportation",BK8484)),"Transportation",IF(ISNUMBER(SEARCH("Industrial",BK8484)),"Industrial",IF(ISNUMBER(SEARCH("electric power",BK8484)),"electric power",IF(ISNUMBER(SEARCH("commercial",BK8484)),"commercial",IF(ISNUMBER(SEARCH("residential",BK8484)),"residential","other")))))</f>
        <v/>
      </c>
      <c r="BN8484" s="92">
        <f>IF(ISNUMBER(SEARCH("Aviation gasoline",BK8484)),"jet fuel",IF(ISNUMBER(SEARCH("Biodiesel",BK8484)),"biofuel diesel",IF(ISNUMBER(SEARCH("Coal",BK8484)),"NA",IF(ISNUMBER(SEARCH("Distillate fuel oil",BK8484)),"petroleum diesel",IF(ISNUMBER(SEARCH("Electricity",BK8484)),"electricity",IF(ISNUMBER(SEARCH("Fuel ethanol",BK8484)),"biofuel gasoline",IF(ISNUMBER(SEARCH("Hydrocarbon",BK8484)),"NA",IF(ISNUMBER(SEARCH("Jet fuel",BK8484)),"jet fuel",IF(ISNUMBER(SEARCH("Lubricants",BK8484)),"NA",IF(ISNUMBER(SEARCH("Motor gasoline",BK8484)),"petroleum gasoline",IF(ISNUMBER(SEARCH("Natural gas",BK8484)),"natural gas",IF(ISNUMBER(SEARCH("Propane",BK8484)),"LPG propane or butane",IF(ISNUMBER(SEARCH("Residual fuel oil",BK8484)),"heavy or residual fuel oil","other")))))))))))))</f>
        <v/>
      </c>
    </row>
    <row r="8485" hidden="1" s="107">
      <c r="A8485" t="inlineStr">
        <is>
          <t>2018P</t>
        </is>
      </c>
      <c r="B8485" t="inlineStr">
        <is>
          <t>SC</t>
        </is>
      </c>
      <c r="C8485" t="inlineStr">
        <is>
          <t>PAACB</t>
        </is>
      </c>
      <c r="D8485" t="n">
        <v>124176</v>
      </c>
      <c r="E8485" t="n">
        <v>127861</v>
      </c>
      <c r="F8485" t="n">
        <v>140630</v>
      </c>
      <c r="G8485" t="n">
        <v>149030</v>
      </c>
      <c r="H8485" t="n">
        <v>142821</v>
      </c>
      <c r="I8485" t="n">
        <v>144749</v>
      </c>
      <c r="J8485" t="n">
        <v>154659</v>
      </c>
      <c r="K8485" t="n">
        <v>156672</v>
      </c>
      <c r="L8485" t="n">
        <v>176767</v>
      </c>
      <c r="M8485" t="n">
        <v>182703</v>
      </c>
      <c r="N8485" t="n">
        <v>195156</v>
      </c>
      <c r="O8485" t="n">
        <v>204426</v>
      </c>
      <c r="P8485" t="n">
        <v>214202</v>
      </c>
      <c r="Q8485" t="n">
        <v>230695</v>
      </c>
      <c r="R8485" t="n">
        <v>227710</v>
      </c>
      <c r="S8485" t="n">
        <v>226732</v>
      </c>
      <c r="T8485" t="n">
        <v>241673</v>
      </c>
      <c r="U8485" t="n">
        <v>249960</v>
      </c>
      <c r="V8485" t="n">
        <v>261927</v>
      </c>
      <c r="W8485" t="n">
        <v>260865</v>
      </c>
      <c r="X8485" t="n">
        <v>245018</v>
      </c>
      <c r="Y8485" t="n">
        <v>242950</v>
      </c>
      <c r="Z8485" t="n">
        <v>243214</v>
      </c>
      <c r="AA8485" t="n">
        <v>249304</v>
      </c>
      <c r="AB8485" t="n">
        <v>260754</v>
      </c>
      <c r="AC8485" t="n">
        <v>263257</v>
      </c>
      <c r="AD8485" t="n">
        <v>272319</v>
      </c>
      <c r="AE8485" t="n">
        <v>268754</v>
      </c>
      <c r="AF8485" t="n">
        <v>295479</v>
      </c>
      <c r="AG8485" t="n">
        <v>286182</v>
      </c>
      <c r="AH8485" t="n">
        <v>305128</v>
      </c>
      <c r="AI8485" t="n">
        <v>315178</v>
      </c>
      <c r="AJ8485" t="n">
        <v>303903</v>
      </c>
      <c r="AK8485" t="n">
        <v>308633</v>
      </c>
      <c r="AL8485" t="n">
        <v>315122</v>
      </c>
      <c r="AM8485" t="n">
        <v>315350</v>
      </c>
      <c r="AN8485" t="n">
        <v>322721</v>
      </c>
      <c r="AO8485" t="n">
        <v>337186</v>
      </c>
      <c r="AP8485" t="n">
        <v>356256</v>
      </c>
      <c r="AQ8485" t="n">
        <v>367249</v>
      </c>
      <c r="AR8485" t="n">
        <v>375157</v>
      </c>
      <c r="AS8485" t="n">
        <v>379069</v>
      </c>
      <c r="AT8485" t="n">
        <v>386763</v>
      </c>
      <c r="AU8485" t="n">
        <v>390837</v>
      </c>
      <c r="AV8485" t="n">
        <v>445181</v>
      </c>
      <c r="AW8485" t="n">
        <v>424155</v>
      </c>
      <c r="AX8485" t="n">
        <v>443231</v>
      </c>
      <c r="AY8485" t="n">
        <v>440774</v>
      </c>
      <c r="AZ8485" t="n">
        <v>430914</v>
      </c>
      <c r="BA8485" t="n">
        <v>441843</v>
      </c>
      <c r="BB8485" t="n">
        <v>443335</v>
      </c>
      <c r="BC8485" t="n">
        <v>438044</v>
      </c>
      <c r="BD8485" t="n">
        <v>428210</v>
      </c>
      <c r="BE8485" t="n">
        <v>449733</v>
      </c>
      <c r="BF8485" t="n">
        <v>440277</v>
      </c>
      <c r="BG8485" t="n">
        <v>461951</v>
      </c>
      <c r="BH8485" t="n">
        <v>474073</v>
      </c>
      <c r="BI8485" t="n">
        <v>480823</v>
      </c>
      <c r="BJ8485" t="n">
        <v>480062</v>
      </c>
      <c r="BK8485" s="92">
        <f>INDEX('SEDS_MSN Descriptions'!$C:$C,MATCH($C8485,'SEDS_MSN Descriptions'!$B:$B,0))</f>
        <v/>
      </c>
      <c r="BL8485" s="92">
        <f>INDEX('SEDS_MSN Descriptions'!$D:$D,MATCH($C8485,'SEDS_MSN Descriptions'!$B:$B,0))</f>
        <v/>
      </c>
      <c r="BM8485" s="92">
        <f>IF(ISNUMBER(SEARCH("Transportation",BK8485)),"Transportation",IF(ISNUMBER(SEARCH("Industrial",BK8485)),"Industrial",IF(ISNUMBER(SEARCH("electric power",BK8485)),"electric power",IF(ISNUMBER(SEARCH("commercial",BK8485)),"commercial",IF(ISNUMBER(SEARCH("residential",BK8485)),"residential","other")))))</f>
        <v/>
      </c>
      <c r="BN8485" s="92">
        <f>IF(ISNUMBER(SEARCH("Aviation gasoline",BK8485)),"jet fuel",IF(ISNUMBER(SEARCH("Biodiesel",BK8485)),"biofuel diesel",IF(ISNUMBER(SEARCH("Coal",BK8485)),"NA",IF(ISNUMBER(SEARCH("Distillate fuel oil",BK8485)),"petroleum diesel",IF(ISNUMBER(SEARCH("Electricity",BK8485)),"electricity",IF(ISNUMBER(SEARCH("Fuel ethanol",BK8485)),"biofuel gasoline",IF(ISNUMBER(SEARCH("Hydrocarbon",BK8485)),"NA",IF(ISNUMBER(SEARCH("Jet fuel",BK8485)),"jet fuel",IF(ISNUMBER(SEARCH("Lubricants",BK8485)),"NA",IF(ISNUMBER(SEARCH("Motor gasoline",BK8485)),"petroleum gasoline",IF(ISNUMBER(SEARCH("Natural gas",BK8485)),"natural gas",IF(ISNUMBER(SEARCH("Propane",BK8485)),"LPG propane or butane",IF(ISNUMBER(SEARCH("Residual fuel oil",BK8485)),"heavy or residual fuel oil","other")))))))))))))</f>
        <v/>
      </c>
    </row>
    <row r="8486" hidden="1" ht="16" customHeight="1" s="107">
      <c r="A8486" t="inlineStr">
        <is>
          <t>2018P</t>
        </is>
      </c>
      <c r="B8486" t="inlineStr">
        <is>
          <t>SC</t>
        </is>
      </c>
      <c r="C8486" t="inlineStr">
        <is>
          <t>PACCB</t>
        </is>
      </c>
      <c r="D8486" t="n">
        <v>7221</v>
      </c>
      <c r="E8486" t="n">
        <v>7206</v>
      </c>
      <c r="F8486" t="n">
        <v>7849</v>
      </c>
      <c r="G8486" t="n">
        <v>7428</v>
      </c>
      <c r="H8486" t="n">
        <v>7509</v>
      </c>
      <c r="I8486" t="n">
        <v>6884</v>
      </c>
      <c r="J8486" t="n">
        <v>7629</v>
      </c>
      <c r="K8486" t="n">
        <v>7497</v>
      </c>
      <c r="L8486" t="n">
        <v>8157</v>
      </c>
      <c r="M8486" t="n">
        <v>8493</v>
      </c>
      <c r="N8486" t="n">
        <v>8683</v>
      </c>
      <c r="O8486" t="n">
        <v>9015</v>
      </c>
      <c r="P8486" t="n">
        <v>9924</v>
      </c>
      <c r="Q8486" t="n">
        <v>9628</v>
      </c>
      <c r="R8486" t="n">
        <v>8313</v>
      </c>
      <c r="S8486" t="n">
        <v>7857</v>
      </c>
      <c r="T8486" t="n">
        <v>10591</v>
      </c>
      <c r="U8486" t="n">
        <v>11065</v>
      </c>
      <c r="V8486" t="n">
        <v>10026</v>
      </c>
      <c r="W8486" t="n">
        <v>9343</v>
      </c>
      <c r="X8486" t="n">
        <v>6669</v>
      </c>
      <c r="Y8486" t="n">
        <v>6986</v>
      </c>
      <c r="Z8486" t="n">
        <v>5932</v>
      </c>
      <c r="AA8486" t="n">
        <v>9358</v>
      </c>
      <c r="AB8486" t="n">
        <v>10018</v>
      </c>
      <c r="AC8486" t="n">
        <v>10218</v>
      </c>
      <c r="AD8486" t="n">
        <v>8834</v>
      </c>
      <c r="AE8486" t="n">
        <v>10520</v>
      </c>
      <c r="AF8486" t="n">
        <v>11635</v>
      </c>
      <c r="AG8486" t="n">
        <v>10811</v>
      </c>
      <c r="AH8486" t="n">
        <v>8223</v>
      </c>
      <c r="AI8486" t="n">
        <v>7298</v>
      </c>
      <c r="AJ8486" t="n">
        <v>8637</v>
      </c>
      <c r="AK8486" t="n">
        <v>8908</v>
      </c>
      <c r="AL8486" t="n">
        <v>8187</v>
      </c>
      <c r="AM8486" t="n">
        <v>9516</v>
      </c>
      <c r="AN8486" t="n">
        <v>9042</v>
      </c>
      <c r="AO8486" t="n">
        <v>9380</v>
      </c>
      <c r="AP8486" t="n">
        <v>11853</v>
      </c>
      <c r="AQ8486" t="n">
        <v>9422</v>
      </c>
      <c r="AR8486" t="n">
        <v>8607</v>
      </c>
      <c r="AS8486" t="n">
        <v>7834</v>
      </c>
      <c r="AT8486" t="n">
        <v>7203</v>
      </c>
      <c r="AU8486" t="n">
        <v>6555</v>
      </c>
      <c r="AV8486" t="n">
        <v>6924</v>
      </c>
      <c r="AW8486" t="n">
        <v>7254</v>
      </c>
      <c r="AX8486" t="n">
        <v>7246</v>
      </c>
      <c r="AY8486" t="n">
        <v>6979</v>
      </c>
      <c r="AZ8486" t="n">
        <v>7220</v>
      </c>
      <c r="BA8486" t="n">
        <v>5267</v>
      </c>
      <c r="BB8486" t="n">
        <v>6483</v>
      </c>
      <c r="BC8486" t="n">
        <v>5868</v>
      </c>
      <c r="BD8486" t="n">
        <v>5955</v>
      </c>
      <c r="BE8486" t="n">
        <v>5555</v>
      </c>
      <c r="BF8486" t="n">
        <v>6272</v>
      </c>
      <c r="BG8486" t="n">
        <v>11829</v>
      </c>
      <c r="BH8486" t="n">
        <v>12430</v>
      </c>
      <c r="BI8486" t="n">
        <v>12809</v>
      </c>
      <c r="BJ8486" t="n">
        <v>12847</v>
      </c>
      <c r="BK8486" s="90">
        <f>INDEX('SEDS_MSN Descriptions'!$C:$C,MATCH($C8486,'SEDS_MSN Descriptions'!$B:$B,0))</f>
        <v/>
      </c>
      <c r="BL8486" s="92">
        <f>INDEX('SEDS_MSN Descriptions'!$D:$D,MATCH($C8486,'SEDS_MSN Descriptions'!$B:$B,0))</f>
        <v/>
      </c>
      <c r="BM8486" s="92">
        <f>IF(ISNUMBER(SEARCH("Transportation",BK8486)),"Transportation",IF(ISNUMBER(SEARCH("Industrial",BK8486)),"Industrial",IF(ISNUMBER(SEARCH("electric power",BK8486)),"electric power",IF(ISNUMBER(SEARCH("commercial",BK8486)),"commercial",IF(ISNUMBER(SEARCH("residential",BK8486)),"residential","other")))))</f>
        <v/>
      </c>
      <c r="BN8486" s="92">
        <f>IF(ISNUMBER(SEARCH("Aviation gasoline",BK8486)),"jet fuel",IF(ISNUMBER(SEARCH("Biodiesel",BK8486)),"biofuel diesel",IF(ISNUMBER(SEARCH("Coal",BK8486)),"NA",IF(ISNUMBER(SEARCH("Distillate fuel oil",BK8486)),"petroleum diesel",IF(ISNUMBER(SEARCH("Electricity",BK8486)),"electricity",IF(ISNUMBER(SEARCH("Fuel ethanol",BK8486)),"biofuel gasoline",IF(ISNUMBER(SEARCH("Hydrocarbon",BK8486)),"NA",IF(ISNUMBER(SEARCH("Jet fuel",BK8486)),"jet fuel",IF(ISNUMBER(SEARCH("Lubricants",BK8486)),"NA",IF(ISNUMBER(SEARCH("Motor gasoline",BK8486)),"petroleum gasoline",IF(ISNUMBER(SEARCH("Natural gas",BK8486)),"natural gas",IF(ISNUMBER(SEARCH("Propane",BK8486)),"LPG propane or butane",IF(ISNUMBER(SEARCH("Residual fuel oil",BK8486)),"heavy or residual fuel oil","other")))))))))))))</f>
        <v/>
      </c>
    </row>
    <row r="8487" hidden="1" ht="16" customHeight="1" s="107">
      <c r="A8487" t="inlineStr">
        <is>
          <t>2018P</t>
        </is>
      </c>
      <c r="B8487" t="inlineStr">
        <is>
          <t>SC</t>
        </is>
      </c>
      <c r="C8487" t="inlineStr">
        <is>
          <t>PAEIB</t>
        </is>
      </c>
      <c r="D8487" t="n">
        <v>205</v>
      </c>
      <c r="E8487" t="n">
        <v>160</v>
      </c>
      <c r="F8487" t="n">
        <v>303</v>
      </c>
      <c r="G8487" t="n">
        <v>544</v>
      </c>
      <c r="H8487" t="n">
        <v>173</v>
      </c>
      <c r="I8487" t="n">
        <v>372</v>
      </c>
      <c r="J8487" t="n">
        <v>852</v>
      </c>
      <c r="K8487" t="n">
        <v>1771</v>
      </c>
      <c r="L8487" t="n">
        <v>4187</v>
      </c>
      <c r="M8487" t="n">
        <v>9749</v>
      </c>
      <c r="N8487" t="n">
        <v>17239</v>
      </c>
      <c r="O8487" t="n">
        <v>9616</v>
      </c>
      <c r="P8487" t="n">
        <v>13996</v>
      </c>
      <c r="Q8487" t="n">
        <v>28624</v>
      </c>
      <c r="R8487" t="n">
        <v>35303</v>
      </c>
      <c r="S8487" t="n">
        <v>28345</v>
      </c>
      <c r="T8487" t="n">
        <v>28594</v>
      </c>
      <c r="U8487" t="n">
        <v>40915</v>
      </c>
      <c r="V8487" t="n">
        <v>40611</v>
      </c>
      <c r="W8487" t="n">
        <v>24229</v>
      </c>
      <c r="X8487" t="n">
        <v>16383</v>
      </c>
      <c r="Y8487" t="n">
        <v>12993</v>
      </c>
      <c r="Z8487" t="n">
        <v>2907</v>
      </c>
      <c r="AA8487" t="n">
        <v>819</v>
      </c>
      <c r="AB8487" t="n">
        <v>831</v>
      </c>
      <c r="AC8487" t="n">
        <v>1075</v>
      </c>
      <c r="AD8487" t="n">
        <v>685</v>
      </c>
      <c r="AE8487" t="n">
        <v>674</v>
      </c>
      <c r="AF8487" t="n">
        <v>1137</v>
      </c>
      <c r="AG8487" t="n">
        <v>1676</v>
      </c>
      <c r="AH8487" t="n">
        <v>734</v>
      </c>
      <c r="AI8487" t="n">
        <v>842</v>
      </c>
      <c r="AJ8487" t="n">
        <v>933</v>
      </c>
      <c r="AK8487" t="n">
        <v>1189</v>
      </c>
      <c r="AL8487" t="n">
        <v>1616</v>
      </c>
      <c r="AM8487" t="n">
        <v>1591</v>
      </c>
      <c r="AN8487" t="n">
        <v>1799</v>
      </c>
      <c r="AO8487" t="n">
        <v>2686</v>
      </c>
      <c r="AP8487" t="n">
        <v>4799</v>
      </c>
      <c r="AQ8487" t="n">
        <v>4814</v>
      </c>
      <c r="AR8487" t="n">
        <v>4570</v>
      </c>
      <c r="AS8487" t="n">
        <v>2850</v>
      </c>
      <c r="AT8487" t="n">
        <v>2352</v>
      </c>
      <c r="AU8487" t="n">
        <v>3326</v>
      </c>
      <c r="AV8487" t="n">
        <v>7069</v>
      </c>
      <c r="AW8487" t="n">
        <v>4911</v>
      </c>
      <c r="AX8487" t="n">
        <v>1613</v>
      </c>
      <c r="AY8487" t="n">
        <v>2126</v>
      </c>
      <c r="AZ8487" t="n">
        <v>1521</v>
      </c>
      <c r="BA8487" t="n">
        <v>4856</v>
      </c>
      <c r="BB8487" t="n">
        <v>1627</v>
      </c>
      <c r="BC8487" t="n">
        <v>962</v>
      </c>
      <c r="BD8487" t="n">
        <v>1036</v>
      </c>
      <c r="BE8487" t="n">
        <v>1051</v>
      </c>
      <c r="BF8487" t="n">
        <v>2720</v>
      </c>
      <c r="BG8487" t="n">
        <v>1975</v>
      </c>
      <c r="BH8487" t="n">
        <v>969</v>
      </c>
      <c r="BI8487" t="n">
        <v>1046</v>
      </c>
      <c r="BJ8487" t="n">
        <v>3367</v>
      </c>
      <c r="BK8487" s="90">
        <f>INDEX('SEDS_MSN Descriptions'!$C:$C,MATCH($C8487,'SEDS_MSN Descriptions'!$B:$B,0))</f>
        <v/>
      </c>
      <c r="BL8487" s="92">
        <f>INDEX('SEDS_MSN Descriptions'!$D:$D,MATCH($C8487,'SEDS_MSN Descriptions'!$B:$B,0))</f>
        <v/>
      </c>
      <c r="BM8487" s="92">
        <f>IF(ISNUMBER(SEARCH("Transportation",BK8487)),"Transportation",IF(ISNUMBER(SEARCH("Industrial",BK8487)),"Industrial",IF(ISNUMBER(SEARCH("electric power",BK8487)),"electric power",IF(ISNUMBER(SEARCH("commercial",BK8487)),"commercial",IF(ISNUMBER(SEARCH("residential",BK8487)),"residential","other")))))</f>
        <v/>
      </c>
      <c r="BN8487" s="92">
        <f>IF(ISNUMBER(SEARCH("Aviation gasoline",BK8487)),"jet fuel",IF(ISNUMBER(SEARCH("Biodiesel",BK8487)),"biofuel diesel",IF(ISNUMBER(SEARCH("Coal",BK8487)),"NA",IF(ISNUMBER(SEARCH("Distillate fuel oil",BK8487)),"petroleum diesel",IF(ISNUMBER(SEARCH("Electricity",BK8487)),"electricity",IF(ISNUMBER(SEARCH("Fuel ethanol",BK8487)),"biofuel gasoline",IF(ISNUMBER(SEARCH("Hydrocarbon",BK8487)),"NA",IF(ISNUMBER(SEARCH("Jet fuel",BK8487)),"jet fuel",IF(ISNUMBER(SEARCH("Lubricants",BK8487)),"NA",IF(ISNUMBER(SEARCH("Motor gasoline",BK8487)),"petroleum gasoline",IF(ISNUMBER(SEARCH("Natural gas",BK8487)),"natural gas",IF(ISNUMBER(SEARCH("Propane",BK8487)),"LPG propane or butane",IF(ISNUMBER(SEARCH("Residual fuel oil",BK8487)),"heavy or residual fuel oil","other")))))))))))))</f>
        <v/>
      </c>
    </row>
    <row r="8488" hidden="1" ht="16" customHeight="1" s="107">
      <c r="A8488" t="inlineStr">
        <is>
          <t>2018P</t>
        </is>
      </c>
      <c r="B8488" t="inlineStr">
        <is>
          <t>SC</t>
        </is>
      </c>
      <c r="C8488" t="inlineStr">
        <is>
          <t>PAICB</t>
        </is>
      </c>
      <c r="D8488" t="n">
        <v>55795</v>
      </c>
      <c r="E8488" t="n">
        <v>54432</v>
      </c>
      <c r="F8488" t="n">
        <v>56774</v>
      </c>
      <c r="G8488" t="n">
        <v>55968</v>
      </c>
      <c r="H8488" t="n">
        <v>52175</v>
      </c>
      <c r="I8488" t="n">
        <v>46524</v>
      </c>
      <c r="J8488" t="n">
        <v>49542</v>
      </c>
      <c r="K8488" t="n">
        <v>48241</v>
      </c>
      <c r="L8488" t="n">
        <v>46252</v>
      </c>
      <c r="M8488" t="n">
        <v>45712</v>
      </c>
      <c r="N8488" t="n">
        <v>48573</v>
      </c>
      <c r="O8488" t="n">
        <v>57606</v>
      </c>
      <c r="P8488" t="n">
        <v>62759</v>
      </c>
      <c r="Q8488" t="n">
        <v>64489</v>
      </c>
      <c r="R8488" t="n">
        <v>60213</v>
      </c>
      <c r="S8488" t="n">
        <v>54394</v>
      </c>
      <c r="T8488" t="n">
        <v>81039</v>
      </c>
      <c r="U8488" t="n">
        <v>92174</v>
      </c>
      <c r="V8488" t="n">
        <v>82529</v>
      </c>
      <c r="W8488" t="n">
        <v>76066</v>
      </c>
      <c r="X8488" t="n">
        <v>62649</v>
      </c>
      <c r="Y8488" t="n">
        <v>53288</v>
      </c>
      <c r="Z8488" t="n">
        <v>43968</v>
      </c>
      <c r="AA8488" t="n">
        <v>50356</v>
      </c>
      <c r="AB8488" t="n">
        <v>56760</v>
      </c>
      <c r="AC8488" t="n">
        <v>51423</v>
      </c>
      <c r="AD8488" t="n">
        <v>51441</v>
      </c>
      <c r="AE8488" t="n">
        <v>58972</v>
      </c>
      <c r="AF8488" t="n">
        <v>70572</v>
      </c>
      <c r="AG8488" t="n">
        <v>61565</v>
      </c>
      <c r="AH8488" t="n">
        <v>58337</v>
      </c>
      <c r="AI8488" t="n">
        <v>58888</v>
      </c>
      <c r="AJ8488" t="n">
        <v>60802</v>
      </c>
      <c r="AK8488" t="n">
        <v>63176</v>
      </c>
      <c r="AL8488" t="n">
        <v>56562</v>
      </c>
      <c r="AM8488" t="n">
        <v>61867</v>
      </c>
      <c r="AN8488" t="n">
        <v>61702</v>
      </c>
      <c r="AO8488" t="n">
        <v>74042</v>
      </c>
      <c r="AP8488" t="n">
        <v>67678</v>
      </c>
      <c r="AQ8488" t="n">
        <v>63839</v>
      </c>
      <c r="AR8488" t="n">
        <v>71304</v>
      </c>
      <c r="AS8488" t="n">
        <v>81455</v>
      </c>
      <c r="AT8488" t="n">
        <v>72631</v>
      </c>
      <c r="AU8488" t="n">
        <v>84276</v>
      </c>
      <c r="AV8488" t="n">
        <v>99387</v>
      </c>
      <c r="AW8488" t="n">
        <v>101818</v>
      </c>
      <c r="AX8488" t="n">
        <v>93079</v>
      </c>
      <c r="AY8488" t="n">
        <v>79400</v>
      </c>
      <c r="AZ8488" t="n">
        <v>70525</v>
      </c>
      <c r="BA8488" t="n">
        <v>73761</v>
      </c>
      <c r="BB8488" t="n">
        <v>54677</v>
      </c>
      <c r="BC8488" t="n">
        <v>46426</v>
      </c>
      <c r="BD8488" t="n">
        <v>45978</v>
      </c>
      <c r="BE8488" t="n">
        <v>43191</v>
      </c>
      <c r="BF8488" t="n">
        <v>46340</v>
      </c>
      <c r="BG8488" t="n">
        <v>53072</v>
      </c>
      <c r="BH8488" t="n">
        <v>53347</v>
      </c>
      <c r="BI8488" t="n">
        <v>53000</v>
      </c>
      <c r="BJ8488" t="n">
        <v>53273</v>
      </c>
      <c r="BK8488" s="90">
        <f>INDEX('SEDS_MSN Descriptions'!$C:$C,MATCH($C8488,'SEDS_MSN Descriptions'!$B:$B,0))</f>
        <v/>
      </c>
      <c r="BL8488" s="92">
        <f>INDEX('SEDS_MSN Descriptions'!$D:$D,MATCH($C8488,'SEDS_MSN Descriptions'!$B:$B,0))</f>
        <v/>
      </c>
      <c r="BM8488" s="92">
        <f>IF(ISNUMBER(SEARCH("Transportation",BK8488)),"Transportation",IF(ISNUMBER(SEARCH("Industrial",BK8488)),"Industrial",IF(ISNUMBER(SEARCH("electric power",BK8488)),"electric power",IF(ISNUMBER(SEARCH("commercial",BK8488)),"commercial",IF(ISNUMBER(SEARCH("residential",BK8488)),"residential","other")))))</f>
        <v/>
      </c>
      <c r="BN8488" s="92">
        <f>IF(ISNUMBER(SEARCH("Aviation gasoline",BK8488)),"jet fuel",IF(ISNUMBER(SEARCH("Biodiesel",BK8488)),"biofuel diesel",IF(ISNUMBER(SEARCH("Coal",BK8488)),"NA",IF(ISNUMBER(SEARCH("Distillate fuel oil",BK8488)),"petroleum diesel",IF(ISNUMBER(SEARCH("Electricity",BK8488)),"electricity",IF(ISNUMBER(SEARCH("Fuel ethanol",BK8488)),"biofuel gasoline",IF(ISNUMBER(SEARCH("Hydrocarbon",BK8488)),"NA",IF(ISNUMBER(SEARCH("Jet fuel",BK8488)),"jet fuel",IF(ISNUMBER(SEARCH("Lubricants",BK8488)),"NA",IF(ISNUMBER(SEARCH("Motor gasoline",BK8488)),"petroleum gasoline",IF(ISNUMBER(SEARCH("Natural gas",BK8488)),"natural gas",IF(ISNUMBER(SEARCH("Propane",BK8488)),"LPG propane or butane",IF(ISNUMBER(SEARCH("Residual fuel oil",BK8488)),"heavy or residual fuel oil","other")))))))))))))</f>
        <v/>
      </c>
    </row>
    <row r="8489" hidden="1" ht="16" customHeight="1" s="107">
      <c r="A8489" t="inlineStr">
        <is>
          <t>2018P</t>
        </is>
      </c>
      <c r="B8489" t="inlineStr">
        <is>
          <t>SC</t>
        </is>
      </c>
      <c r="C8489" t="inlineStr">
        <is>
          <t>PARCB</t>
        </is>
      </c>
      <c r="D8489" t="n">
        <v>31804</v>
      </c>
      <c r="E8489" t="n">
        <v>32541</v>
      </c>
      <c r="F8489" t="n">
        <v>35490</v>
      </c>
      <c r="G8489" t="n">
        <v>32245</v>
      </c>
      <c r="H8489" t="n">
        <v>28814</v>
      </c>
      <c r="I8489" t="n">
        <v>25939</v>
      </c>
      <c r="J8489" t="n">
        <v>30490</v>
      </c>
      <c r="K8489" t="n">
        <v>31210</v>
      </c>
      <c r="L8489" t="n">
        <v>31956</v>
      </c>
      <c r="M8489" t="n">
        <v>31776</v>
      </c>
      <c r="N8489" t="n">
        <v>30770</v>
      </c>
      <c r="O8489" t="n">
        <v>32425</v>
      </c>
      <c r="P8489" t="n">
        <v>31130</v>
      </c>
      <c r="Q8489" t="n">
        <v>28400</v>
      </c>
      <c r="R8489" t="n">
        <v>22246</v>
      </c>
      <c r="S8489" t="n">
        <v>20049</v>
      </c>
      <c r="T8489" t="n">
        <v>24817</v>
      </c>
      <c r="U8489" t="n">
        <v>24454</v>
      </c>
      <c r="V8489" t="n">
        <v>21570</v>
      </c>
      <c r="W8489" t="n">
        <v>21458</v>
      </c>
      <c r="X8489" t="n">
        <v>20587</v>
      </c>
      <c r="Y8489" t="n">
        <v>16190</v>
      </c>
      <c r="Z8489" t="n">
        <v>13536</v>
      </c>
      <c r="AA8489" t="n">
        <v>14412</v>
      </c>
      <c r="AB8489" t="n">
        <v>19592</v>
      </c>
      <c r="AC8489" t="n">
        <v>20001</v>
      </c>
      <c r="AD8489" t="n">
        <v>18343</v>
      </c>
      <c r="AE8489" t="n">
        <v>21831</v>
      </c>
      <c r="AF8489" t="n">
        <v>20704</v>
      </c>
      <c r="AG8489" t="n">
        <v>21354</v>
      </c>
      <c r="AH8489" t="n">
        <v>15204</v>
      </c>
      <c r="AI8489" t="n">
        <v>16844</v>
      </c>
      <c r="AJ8489" t="n">
        <v>13591</v>
      </c>
      <c r="AK8489" t="n">
        <v>15325</v>
      </c>
      <c r="AL8489" t="n">
        <v>13056</v>
      </c>
      <c r="AM8489" t="n">
        <v>13077</v>
      </c>
      <c r="AN8489" t="n">
        <v>13242</v>
      </c>
      <c r="AO8489" t="n">
        <v>12602</v>
      </c>
      <c r="AP8489" t="n">
        <v>11723</v>
      </c>
      <c r="AQ8489" t="n">
        <v>12062</v>
      </c>
      <c r="AR8489" t="n">
        <v>12623</v>
      </c>
      <c r="AS8489" t="n">
        <v>9813</v>
      </c>
      <c r="AT8489" t="n">
        <v>9726</v>
      </c>
      <c r="AU8489" t="n">
        <v>10846</v>
      </c>
      <c r="AV8489" t="n">
        <v>11184</v>
      </c>
      <c r="AW8489" t="n">
        <v>10501</v>
      </c>
      <c r="AX8489" t="n">
        <v>8392</v>
      </c>
      <c r="AY8489" t="n">
        <v>7214</v>
      </c>
      <c r="AZ8489" t="n">
        <v>7107</v>
      </c>
      <c r="BA8489" t="n">
        <v>6832</v>
      </c>
      <c r="BB8489" t="n">
        <v>7761</v>
      </c>
      <c r="BC8489" t="n">
        <v>5894</v>
      </c>
      <c r="BD8489" t="n">
        <v>4387</v>
      </c>
      <c r="BE8489" t="n">
        <v>4656</v>
      </c>
      <c r="BF8489" t="n">
        <v>5280</v>
      </c>
      <c r="BG8489" t="n">
        <v>4646</v>
      </c>
      <c r="BH8489" t="n">
        <v>4488</v>
      </c>
      <c r="BI8489" t="n">
        <v>4619</v>
      </c>
      <c r="BJ8489" t="n">
        <v>5074</v>
      </c>
      <c r="BK8489" s="90">
        <f>INDEX('SEDS_MSN Descriptions'!$C:$C,MATCH($C8489,'SEDS_MSN Descriptions'!$B:$B,0))</f>
        <v/>
      </c>
      <c r="BL8489" s="92">
        <f>INDEX('SEDS_MSN Descriptions'!$D:$D,MATCH($C8489,'SEDS_MSN Descriptions'!$B:$B,0))</f>
        <v/>
      </c>
      <c r="BM8489" s="92">
        <f>IF(ISNUMBER(SEARCH("Transportation",BK8489)),"Transportation",IF(ISNUMBER(SEARCH("Industrial",BK8489)),"Industrial",IF(ISNUMBER(SEARCH("electric power",BK8489)),"electric power",IF(ISNUMBER(SEARCH("commercial",BK8489)),"commercial",IF(ISNUMBER(SEARCH("residential",BK8489)),"residential","other")))))</f>
        <v/>
      </c>
      <c r="BN8489" s="92">
        <f>IF(ISNUMBER(SEARCH("Aviation gasoline",BK8489)),"jet fuel",IF(ISNUMBER(SEARCH("Biodiesel",BK8489)),"biofuel diesel",IF(ISNUMBER(SEARCH("Coal",BK8489)),"NA",IF(ISNUMBER(SEARCH("Distillate fuel oil",BK8489)),"petroleum diesel",IF(ISNUMBER(SEARCH("Electricity",BK8489)),"electricity",IF(ISNUMBER(SEARCH("Fuel ethanol",BK8489)),"biofuel gasoline",IF(ISNUMBER(SEARCH("Hydrocarbon",BK8489)),"NA",IF(ISNUMBER(SEARCH("Jet fuel",BK8489)),"jet fuel",IF(ISNUMBER(SEARCH("Lubricants",BK8489)),"NA",IF(ISNUMBER(SEARCH("Motor gasoline",BK8489)),"petroleum gasoline",IF(ISNUMBER(SEARCH("Natural gas",BK8489)),"natural gas",IF(ISNUMBER(SEARCH("Propane",BK8489)),"LPG propane or butane",IF(ISNUMBER(SEARCH("Residual fuel oil",BK8489)),"heavy or residual fuel oil","other")))))))))))))</f>
        <v/>
      </c>
    </row>
    <row r="8490" hidden="1" ht="16" customHeight="1" s="107">
      <c r="A8490" t="inlineStr">
        <is>
          <t>2018P</t>
        </is>
      </c>
      <c r="B8490" t="inlineStr">
        <is>
          <t>SC</t>
        </is>
      </c>
      <c r="C8490" t="inlineStr">
        <is>
          <t>PATCB</t>
        </is>
      </c>
      <c r="D8490" t="n">
        <v>219200</v>
      </c>
      <c r="E8490" t="n">
        <v>222199</v>
      </c>
      <c r="F8490" t="n">
        <v>241045</v>
      </c>
      <c r="G8490" t="n">
        <v>245215</v>
      </c>
      <c r="H8490" t="n">
        <v>231493</v>
      </c>
      <c r="I8490" t="n">
        <v>224469</v>
      </c>
      <c r="J8490" t="n">
        <v>243173</v>
      </c>
      <c r="K8490" t="n">
        <v>245391</v>
      </c>
      <c r="L8490" t="n">
        <v>267320</v>
      </c>
      <c r="M8490" t="n">
        <v>278432</v>
      </c>
      <c r="N8490" t="n">
        <v>300420</v>
      </c>
      <c r="O8490" t="n">
        <v>313088</v>
      </c>
      <c r="P8490" t="n">
        <v>332011</v>
      </c>
      <c r="Q8490" t="n">
        <v>361835</v>
      </c>
      <c r="R8490" t="n">
        <v>353785</v>
      </c>
      <c r="S8490" t="n">
        <v>337376</v>
      </c>
      <c r="T8490" t="n">
        <v>386714</v>
      </c>
      <c r="U8490" t="n">
        <v>418568</v>
      </c>
      <c r="V8490" t="n">
        <v>416663</v>
      </c>
      <c r="W8490" t="n">
        <v>391960</v>
      </c>
      <c r="X8490" t="n">
        <v>351306</v>
      </c>
      <c r="Y8490" t="n">
        <v>332406</v>
      </c>
      <c r="Z8490" t="n">
        <v>309557</v>
      </c>
      <c r="AA8490" t="n">
        <v>324249</v>
      </c>
      <c r="AB8490" t="n">
        <v>347955</v>
      </c>
      <c r="AC8490" t="n">
        <v>345974</v>
      </c>
      <c r="AD8490" t="n">
        <v>351623</v>
      </c>
      <c r="AE8490" t="n">
        <v>360750</v>
      </c>
      <c r="AF8490" t="n">
        <v>399527</v>
      </c>
      <c r="AG8490" t="n">
        <v>381588</v>
      </c>
      <c r="AH8490" t="n">
        <v>387626</v>
      </c>
      <c r="AI8490" t="n">
        <v>399050</v>
      </c>
      <c r="AJ8490" t="n">
        <v>387865</v>
      </c>
      <c r="AK8490" t="n">
        <v>397231</v>
      </c>
      <c r="AL8490" t="n">
        <v>394542</v>
      </c>
      <c r="AM8490" t="n">
        <v>401400</v>
      </c>
      <c r="AN8490" t="n">
        <v>408506</v>
      </c>
      <c r="AO8490" t="n">
        <v>435897</v>
      </c>
      <c r="AP8490" t="n">
        <v>452309</v>
      </c>
      <c r="AQ8490" t="n">
        <v>457386</v>
      </c>
      <c r="AR8490" t="n">
        <v>472260</v>
      </c>
      <c r="AS8490" t="n">
        <v>481022</v>
      </c>
      <c r="AT8490" t="n">
        <v>478674</v>
      </c>
      <c r="AU8490" t="n">
        <v>495840</v>
      </c>
      <c r="AV8490" t="n">
        <v>569746</v>
      </c>
      <c r="AW8490" t="n">
        <v>548639</v>
      </c>
      <c r="AX8490" t="n">
        <v>553561</v>
      </c>
      <c r="AY8490" t="n">
        <v>536493</v>
      </c>
      <c r="AZ8490" t="n">
        <v>517286</v>
      </c>
      <c r="BA8490" t="n">
        <v>532559</v>
      </c>
      <c r="BB8490" t="n">
        <v>513883</v>
      </c>
      <c r="BC8490" t="n">
        <v>497194</v>
      </c>
      <c r="BD8490" t="n">
        <v>485566</v>
      </c>
      <c r="BE8490" t="n">
        <v>504186</v>
      </c>
      <c r="BF8490" t="n">
        <v>500889</v>
      </c>
      <c r="BG8490" t="n">
        <v>533472</v>
      </c>
      <c r="BH8490" t="n">
        <v>545308</v>
      </c>
      <c r="BI8490" t="n">
        <v>552297</v>
      </c>
      <c r="BJ8490" t="n">
        <v>554623</v>
      </c>
      <c r="BK8490" s="90">
        <f>INDEX('SEDS_MSN Descriptions'!$C:$C,MATCH($C8490,'SEDS_MSN Descriptions'!$B:$B,0))</f>
        <v/>
      </c>
      <c r="BL8490" s="92">
        <f>INDEX('SEDS_MSN Descriptions'!$D:$D,MATCH($C8490,'SEDS_MSN Descriptions'!$B:$B,0))</f>
        <v/>
      </c>
      <c r="BM8490" s="92">
        <f>IF(ISNUMBER(SEARCH("Transportation",BK8490)),"Transportation",IF(ISNUMBER(SEARCH("Industrial",BK8490)),"Industrial",IF(ISNUMBER(SEARCH("electric power",BK8490)),"electric power",IF(ISNUMBER(SEARCH("commercial",BK8490)),"commercial",IF(ISNUMBER(SEARCH("residential",BK8490)),"residential","other")))))</f>
        <v/>
      </c>
      <c r="BN8490" s="92">
        <f>IF(ISNUMBER(SEARCH("Aviation gasoline",BK8490)),"jet fuel",IF(ISNUMBER(SEARCH("Biodiesel",BK8490)),"biofuel diesel",IF(ISNUMBER(SEARCH("Coal",BK8490)),"NA",IF(ISNUMBER(SEARCH("Distillate fuel oil",BK8490)),"petroleum diesel",IF(ISNUMBER(SEARCH("Electricity",BK8490)),"electricity",IF(ISNUMBER(SEARCH("Fuel ethanol",BK8490)),"biofuel gasoline",IF(ISNUMBER(SEARCH("Hydrocarbon",BK8490)),"NA",IF(ISNUMBER(SEARCH("Jet fuel",BK8490)),"jet fuel",IF(ISNUMBER(SEARCH("Lubricants",BK8490)),"NA",IF(ISNUMBER(SEARCH("Motor gasoline",BK8490)),"petroleum gasoline",IF(ISNUMBER(SEARCH("Natural gas",BK8490)),"natural gas",IF(ISNUMBER(SEARCH("Propane",BK8490)),"LPG propane or butane",IF(ISNUMBER(SEARCH("Residual fuel oil",BK8490)),"heavy or residual fuel oil","other")))))))))))))</f>
        <v/>
      </c>
    </row>
    <row r="8491" hidden="1" ht="16" customHeight="1" s="107">
      <c r="A8491" t="inlineStr">
        <is>
          <t>2018P</t>
        </is>
      </c>
      <c r="B8491" t="inlineStr">
        <is>
          <t>SC</t>
        </is>
      </c>
      <c r="C8491" t="inlineStr">
        <is>
          <t>PATPB</t>
        </is>
      </c>
      <c r="D8491" t="n">
        <v>92</v>
      </c>
      <c r="E8491" t="n">
        <v>92</v>
      </c>
      <c r="F8491" t="n">
        <v>99</v>
      </c>
      <c r="G8491" t="n">
        <v>100</v>
      </c>
      <c r="H8491" t="n">
        <v>94</v>
      </c>
      <c r="I8491" t="n">
        <v>90</v>
      </c>
      <c r="J8491" t="n">
        <v>96</v>
      </c>
      <c r="K8491" t="n">
        <v>97</v>
      </c>
      <c r="L8491" t="n">
        <v>104</v>
      </c>
      <c r="M8491" t="n">
        <v>108</v>
      </c>
      <c r="N8491" t="n">
        <v>116</v>
      </c>
      <c r="O8491" t="n">
        <v>118</v>
      </c>
      <c r="P8491" t="n">
        <v>122</v>
      </c>
      <c r="Q8491" t="n">
        <v>130</v>
      </c>
      <c r="R8491" t="n">
        <v>124</v>
      </c>
      <c r="S8491" t="n">
        <v>116</v>
      </c>
      <c r="T8491" t="n">
        <v>131</v>
      </c>
      <c r="U8491" t="n">
        <v>140</v>
      </c>
      <c r="V8491" t="n">
        <v>137</v>
      </c>
      <c r="W8491" t="n">
        <v>127</v>
      </c>
      <c r="X8491" t="n">
        <v>112</v>
      </c>
      <c r="Y8491" t="n">
        <v>105</v>
      </c>
      <c r="Z8491" t="n">
        <v>97</v>
      </c>
      <c r="AA8491" t="n">
        <v>100</v>
      </c>
      <c r="AB8491" t="n">
        <v>106</v>
      </c>
      <c r="AC8491" t="n">
        <v>105</v>
      </c>
      <c r="AD8491" t="n">
        <v>105</v>
      </c>
      <c r="AE8491" t="n">
        <v>107</v>
      </c>
      <c r="AF8491" t="n">
        <v>117</v>
      </c>
      <c r="AG8491" t="n">
        <v>110</v>
      </c>
      <c r="AH8491" t="n">
        <v>111</v>
      </c>
      <c r="AI8491" t="n">
        <v>112</v>
      </c>
      <c r="AJ8491" t="n">
        <v>107</v>
      </c>
      <c r="AK8491" t="n">
        <v>108</v>
      </c>
      <c r="AL8491" t="n">
        <v>106</v>
      </c>
      <c r="AM8491" t="n">
        <v>107</v>
      </c>
      <c r="AN8491" t="n">
        <v>108</v>
      </c>
      <c r="AO8491" t="n">
        <v>113</v>
      </c>
      <c r="AP8491" t="n">
        <v>115</v>
      </c>
      <c r="AQ8491" t="n">
        <v>115</v>
      </c>
      <c r="AR8491" t="n">
        <v>117</v>
      </c>
      <c r="AS8491" t="n">
        <v>118</v>
      </c>
      <c r="AT8491" t="n">
        <v>117</v>
      </c>
      <c r="AU8491" t="n">
        <v>119</v>
      </c>
      <c r="AV8491" t="n">
        <v>135</v>
      </c>
      <c r="AW8491" t="n">
        <v>128</v>
      </c>
      <c r="AX8491" t="n">
        <v>127</v>
      </c>
      <c r="AY8491" t="n">
        <v>121</v>
      </c>
      <c r="AZ8491" t="n">
        <v>114</v>
      </c>
      <c r="BA8491" t="n">
        <v>116</v>
      </c>
      <c r="BB8491" t="n">
        <v>111</v>
      </c>
      <c r="BC8491" t="n">
        <v>106</v>
      </c>
      <c r="BD8491" t="n">
        <v>103</v>
      </c>
      <c r="BE8491" t="n">
        <v>106</v>
      </c>
      <c r="BF8491" t="n">
        <v>104</v>
      </c>
      <c r="BG8491" t="n">
        <v>109</v>
      </c>
      <c r="BH8491" t="n">
        <v>110</v>
      </c>
      <c r="BI8491" t="n">
        <v>110</v>
      </c>
      <c r="BJ8491" t="n">
        <v>109</v>
      </c>
      <c r="BK8491" s="90">
        <f>INDEX('SEDS_MSN Descriptions'!$C:$C,MATCH($C8491,'SEDS_MSN Descriptions'!$B:$B,0))</f>
        <v/>
      </c>
      <c r="BL8491" s="92">
        <f>INDEX('SEDS_MSN Descriptions'!$D:$D,MATCH($C8491,'SEDS_MSN Descriptions'!$B:$B,0))</f>
        <v/>
      </c>
      <c r="BM8491" s="92">
        <f>IF(ISNUMBER(SEARCH("Transportation",BK8491)),"Transportation",IF(ISNUMBER(SEARCH("Industrial",BK8491)),"Industrial",IF(ISNUMBER(SEARCH("electric power",BK8491)),"electric power",IF(ISNUMBER(SEARCH("commercial",BK8491)),"commercial",IF(ISNUMBER(SEARCH("residential",BK8491)),"residential","other")))))</f>
        <v/>
      </c>
      <c r="BN8491" s="92">
        <f>IF(ISNUMBER(SEARCH("Aviation gasoline",BK8491)),"jet fuel",IF(ISNUMBER(SEARCH("Biodiesel",BK8491)),"biofuel diesel",IF(ISNUMBER(SEARCH("Coal",BK8491)),"NA",IF(ISNUMBER(SEARCH("Distillate fuel oil",BK8491)),"petroleum diesel",IF(ISNUMBER(SEARCH("Electricity",BK8491)),"electricity",IF(ISNUMBER(SEARCH("Fuel ethanol",BK8491)),"biofuel gasoline",IF(ISNUMBER(SEARCH("Hydrocarbon",BK8491)),"NA",IF(ISNUMBER(SEARCH("Jet fuel",BK8491)),"jet fuel",IF(ISNUMBER(SEARCH("Lubricants",BK8491)),"NA",IF(ISNUMBER(SEARCH("Motor gasoline",BK8491)),"petroleum gasoline",IF(ISNUMBER(SEARCH("Natural gas",BK8491)),"natural gas",IF(ISNUMBER(SEARCH("Propane",BK8491)),"LPG propane or butane",IF(ISNUMBER(SEARCH("Residual fuel oil",BK8491)),"heavy or residual fuel oil","other")))))))))))))</f>
        <v/>
      </c>
    </row>
    <row r="8492" hidden="1" ht="16" customHeight="1" s="107">
      <c r="A8492" t="inlineStr">
        <is>
          <t>2018P</t>
        </is>
      </c>
      <c r="B8492" t="inlineStr">
        <is>
          <t>SC</t>
        </is>
      </c>
      <c r="C8492" t="inlineStr">
        <is>
          <t>PATXB</t>
        </is>
      </c>
      <c r="D8492" t="n">
        <v>218996</v>
      </c>
      <c r="E8492" t="n">
        <v>222039</v>
      </c>
      <c r="F8492" t="n">
        <v>240742</v>
      </c>
      <c r="G8492" t="n">
        <v>244672</v>
      </c>
      <c r="H8492" t="n">
        <v>231320</v>
      </c>
      <c r="I8492" t="n">
        <v>224097</v>
      </c>
      <c r="J8492" t="n">
        <v>242320</v>
      </c>
      <c r="K8492" t="n">
        <v>243620</v>
      </c>
      <c r="L8492" t="n">
        <v>263132</v>
      </c>
      <c r="M8492" t="n">
        <v>268684</v>
      </c>
      <c r="N8492" t="n">
        <v>283182</v>
      </c>
      <c r="O8492" t="n">
        <v>303472</v>
      </c>
      <c r="P8492" t="n">
        <v>318015</v>
      </c>
      <c r="Q8492" t="n">
        <v>333211</v>
      </c>
      <c r="R8492" t="n">
        <v>318482</v>
      </c>
      <c r="S8492" t="n">
        <v>309032</v>
      </c>
      <c r="T8492" t="n">
        <v>358120</v>
      </c>
      <c r="U8492" t="n">
        <v>377653</v>
      </c>
      <c r="V8492" t="n">
        <v>376052</v>
      </c>
      <c r="W8492" t="n">
        <v>367731</v>
      </c>
      <c r="X8492" t="n">
        <v>334924</v>
      </c>
      <c r="Y8492" t="n">
        <v>319414</v>
      </c>
      <c r="Z8492" t="n">
        <v>306651</v>
      </c>
      <c r="AA8492" t="n">
        <v>323430</v>
      </c>
      <c r="AB8492" t="n">
        <v>347124</v>
      </c>
      <c r="AC8492" t="n">
        <v>344899</v>
      </c>
      <c r="AD8492" t="n">
        <v>350937</v>
      </c>
      <c r="AE8492" t="n">
        <v>360076</v>
      </c>
      <c r="AF8492" t="n">
        <v>398390</v>
      </c>
      <c r="AG8492" t="n">
        <v>379913</v>
      </c>
      <c r="AH8492" t="n">
        <v>386893</v>
      </c>
      <c r="AI8492" t="n">
        <v>398208</v>
      </c>
      <c r="AJ8492" t="n">
        <v>386932</v>
      </c>
      <c r="AK8492" t="n">
        <v>396042</v>
      </c>
      <c r="AL8492" t="n">
        <v>392926</v>
      </c>
      <c r="AM8492" t="n">
        <v>399809</v>
      </c>
      <c r="AN8492" t="n">
        <v>406707</v>
      </c>
      <c r="AO8492" t="n">
        <v>433211</v>
      </c>
      <c r="AP8492" t="n">
        <v>447510</v>
      </c>
      <c r="AQ8492" t="n">
        <v>452572</v>
      </c>
      <c r="AR8492" t="n">
        <v>467690</v>
      </c>
      <c r="AS8492" t="n">
        <v>478171</v>
      </c>
      <c r="AT8492" t="n">
        <v>476322</v>
      </c>
      <c r="AU8492" t="n">
        <v>492514</v>
      </c>
      <c r="AV8492" t="n">
        <v>562677</v>
      </c>
      <c r="AW8492" t="n">
        <v>543728</v>
      </c>
      <c r="AX8492" t="n">
        <v>551948</v>
      </c>
      <c r="AY8492" t="n">
        <v>534367</v>
      </c>
      <c r="AZ8492" t="n">
        <v>515766</v>
      </c>
      <c r="BA8492" t="n">
        <v>527703</v>
      </c>
      <c r="BB8492" t="n">
        <v>512256</v>
      </c>
      <c r="BC8492" t="n">
        <v>496232</v>
      </c>
      <c r="BD8492" t="n">
        <v>484530</v>
      </c>
      <c r="BE8492" t="n">
        <v>503135</v>
      </c>
      <c r="BF8492" t="n">
        <v>498169</v>
      </c>
      <c r="BG8492" t="n">
        <v>531497</v>
      </c>
      <c r="BH8492" t="n">
        <v>544339</v>
      </c>
      <c r="BI8492" t="n">
        <v>551251</v>
      </c>
      <c r="BJ8492" t="n">
        <v>551256</v>
      </c>
      <c r="BK8492" s="90">
        <f>INDEX('SEDS_MSN Descriptions'!$C:$C,MATCH($C8492,'SEDS_MSN Descriptions'!$B:$B,0))</f>
        <v/>
      </c>
      <c r="BL8492" s="92">
        <f>INDEX('SEDS_MSN Descriptions'!$D:$D,MATCH($C8492,'SEDS_MSN Descriptions'!$B:$B,0))</f>
        <v/>
      </c>
      <c r="BM8492" s="92">
        <f>IF(ISNUMBER(SEARCH("Transportation",BK8492)),"Transportation",IF(ISNUMBER(SEARCH("Industrial",BK8492)),"Industrial",IF(ISNUMBER(SEARCH("electric power",BK8492)),"electric power",IF(ISNUMBER(SEARCH("commercial",BK8492)),"commercial",IF(ISNUMBER(SEARCH("residential",BK8492)),"residential","other")))))</f>
        <v/>
      </c>
      <c r="BN8492" s="92">
        <f>IF(ISNUMBER(SEARCH("Aviation gasoline",BK8492)),"jet fuel",IF(ISNUMBER(SEARCH("Biodiesel",BK8492)),"biofuel diesel",IF(ISNUMBER(SEARCH("Coal",BK8492)),"NA",IF(ISNUMBER(SEARCH("Distillate fuel oil",BK8492)),"petroleum diesel",IF(ISNUMBER(SEARCH("Electricity",BK8492)),"electricity",IF(ISNUMBER(SEARCH("Fuel ethanol",BK8492)),"biofuel gasoline",IF(ISNUMBER(SEARCH("Hydrocarbon",BK8492)),"NA",IF(ISNUMBER(SEARCH("Jet fuel",BK8492)),"jet fuel",IF(ISNUMBER(SEARCH("Lubricants",BK8492)),"NA",IF(ISNUMBER(SEARCH("Motor gasoline",BK8492)),"petroleum gasoline",IF(ISNUMBER(SEARCH("Natural gas",BK8492)),"natural gas",IF(ISNUMBER(SEARCH("Propane",BK8492)),"LPG propane or butane",IF(ISNUMBER(SEARCH("Residual fuel oil",BK8492)),"heavy or residual fuel oil","other")))))))))))))</f>
        <v/>
      </c>
    </row>
    <row r="8493" hidden="1" ht="16" customHeight="1" s="107">
      <c r="A8493" t="inlineStr">
        <is>
          <t>2018P</t>
        </is>
      </c>
      <c r="B8493" t="inlineStr">
        <is>
          <t>SC</t>
        </is>
      </c>
      <c r="C8493" t="inlineStr">
        <is>
          <t>PCCCB</t>
        </is>
      </c>
      <c r="D8493" t="n">
        <v>0</v>
      </c>
      <c r="E8493" t="n">
        <v>0</v>
      </c>
      <c r="F8493" t="n">
        <v>0</v>
      </c>
      <c r="G8493" t="n">
        <v>0</v>
      </c>
      <c r="H8493" t="n">
        <v>0</v>
      </c>
      <c r="I8493" t="n">
        <v>0</v>
      </c>
      <c r="J8493" t="n">
        <v>0</v>
      </c>
      <c r="K8493" t="n">
        <v>0</v>
      </c>
      <c r="L8493" t="n">
        <v>0</v>
      </c>
      <c r="M8493" t="n">
        <v>0</v>
      </c>
      <c r="N8493" t="n">
        <v>0</v>
      </c>
      <c r="O8493" t="n">
        <v>0</v>
      </c>
      <c r="P8493" t="n">
        <v>0</v>
      </c>
      <c r="Q8493" t="n">
        <v>0</v>
      </c>
      <c r="R8493" t="n">
        <v>0</v>
      </c>
      <c r="S8493" t="n">
        <v>0</v>
      </c>
      <c r="T8493" t="n">
        <v>0</v>
      </c>
      <c r="U8493" t="n">
        <v>0</v>
      </c>
      <c r="V8493" t="n">
        <v>0</v>
      </c>
      <c r="W8493" t="n">
        <v>0</v>
      </c>
      <c r="X8493" t="n">
        <v>0</v>
      </c>
      <c r="Y8493" t="n">
        <v>0</v>
      </c>
      <c r="Z8493" t="n">
        <v>0</v>
      </c>
      <c r="AA8493" t="n">
        <v>0</v>
      </c>
      <c r="AB8493" t="n">
        <v>0</v>
      </c>
      <c r="AC8493" t="n">
        <v>0</v>
      </c>
      <c r="AD8493" t="n">
        <v>0</v>
      </c>
      <c r="AE8493" t="n">
        <v>0</v>
      </c>
      <c r="AF8493" t="n">
        <v>0</v>
      </c>
      <c r="AG8493" t="n">
        <v>0</v>
      </c>
      <c r="AH8493" t="n">
        <v>0</v>
      </c>
      <c r="AI8493" t="n">
        <v>0</v>
      </c>
      <c r="AJ8493" t="n">
        <v>0</v>
      </c>
      <c r="AK8493" t="n">
        <v>0</v>
      </c>
      <c r="AL8493" t="n">
        <v>0</v>
      </c>
      <c r="AM8493" t="n">
        <v>0</v>
      </c>
      <c r="AN8493" t="n">
        <v>0</v>
      </c>
      <c r="AO8493" t="n">
        <v>0</v>
      </c>
      <c r="AP8493" t="n">
        <v>0</v>
      </c>
      <c r="AQ8493" t="n">
        <v>0</v>
      </c>
      <c r="AR8493" t="n">
        <v>0</v>
      </c>
      <c r="AS8493" t="n">
        <v>0</v>
      </c>
      <c r="AT8493" t="n">
        <v>0</v>
      </c>
      <c r="AU8493" t="n">
        <v>0</v>
      </c>
      <c r="AV8493" t="n">
        <v>0</v>
      </c>
      <c r="AW8493" t="n">
        <v>0</v>
      </c>
      <c r="AX8493" t="n">
        <v>0</v>
      </c>
      <c r="AY8493" t="n">
        <v>0</v>
      </c>
      <c r="AZ8493" t="n">
        <v>0</v>
      </c>
      <c r="BA8493" t="n">
        <v>0</v>
      </c>
      <c r="BB8493" t="n">
        <v>0</v>
      </c>
      <c r="BC8493" t="n">
        <v>0</v>
      </c>
      <c r="BD8493" t="n">
        <v>0</v>
      </c>
      <c r="BE8493" t="n">
        <v>0</v>
      </c>
      <c r="BF8493" t="n">
        <v>0</v>
      </c>
      <c r="BG8493" t="n">
        <v>0</v>
      </c>
      <c r="BH8493" t="n">
        <v>0</v>
      </c>
      <c r="BI8493" t="n">
        <v>0</v>
      </c>
      <c r="BJ8493" t="n">
        <v>0</v>
      </c>
      <c r="BK8493" s="90">
        <f>INDEX('SEDS_MSN Descriptions'!$C:$C,MATCH($C8493,'SEDS_MSN Descriptions'!$B:$B,0))</f>
        <v/>
      </c>
      <c r="BL8493" s="92">
        <f>INDEX('SEDS_MSN Descriptions'!$D:$D,MATCH($C8493,'SEDS_MSN Descriptions'!$B:$B,0))</f>
        <v/>
      </c>
      <c r="BM8493" s="92">
        <f>IF(ISNUMBER(SEARCH("Transportation",BK8493)),"Transportation",IF(ISNUMBER(SEARCH("Industrial",BK8493)),"Industrial",IF(ISNUMBER(SEARCH("electric power",BK8493)),"electric power",IF(ISNUMBER(SEARCH("commercial",BK8493)),"commercial",IF(ISNUMBER(SEARCH("residential",BK8493)),"residential","other")))))</f>
        <v/>
      </c>
      <c r="BN8493" s="92">
        <f>IF(ISNUMBER(SEARCH("Aviation gasoline",BK8493)),"jet fuel",IF(ISNUMBER(SEARCH("Biodiesel",BK8493)),"biofuel diesel",IF(ISNUMBER(SEARCH("Coal",BK8493)),"NA",IF(ISNUMBER(SEARCH("Distillate fuel oil",BK8493)),"petroleum diesel",IF(ISNUMBER(SEARCH("Electricity",BK8493)),"electricity",IF(ISNUMBER(SEARCH("Fuel ethanol",BK8493)),"biofuel gasoline",IF(ISNUMBER(SEARCH("Hydrocarbon",BK8493)),"NA",IF(ISNUMBER(SEARCH("Jet fuel",BK8493)),"jet fuel",IF(ISNUMBER(SEARCH("Lubricants",BK8493)),"NA",IF(ISNUMBER(SEARCH("Motor gasoline",BK8493)),"petroleum gasoline",IF(ISNUMBER(SEARCH("Natural gas",BK8493)),"natural gas",IF(ISNUMBER(SEARCH("Propane",BK8493)),"LPG propane or butane",IF(ISNUMBER(SEARCH("Residual fuel oil",BK8493)),"heavy or residual fuel oil","other")))))))))))))</f>
        <v/>
      </c>
    </row>
    <row r="8494" hidden="1" ht="16" customHeight="1" s="107">
      <c r="A8494" t="inlineStr">
        <is>
          <t>2018P</t>
        </is>
      </c>
      <c r="B8494" t="inlineStr">
        <is>
          <t>SC</t>
        </is>
      </c>
      <c r="C8494" t="inlineStr">
        <is>
          <t>PCEIB</t>
        </is>
      </c>
      <c r="D8494" t="n">
        <v>0</v>
      </c>
      <c r="E8494" t="n">
        <v>0</v>
      </c>
      <c r="F8494" t="n">
        <v>0</v>
      </c>
      <c r="G8494" t="n">
        <v>0</v>
      </c>
      <c r="H8494" t="n">
        <v>0</v>
      </c>
      <c r="I8494" t="n">
        <v>0</v>
      </c>
      <c r="J8494" t="n">
        <v>0</v>
      </c>
      <c r="K8494" t="n">
        <v>0</v>
      </c>
      <c r="L8494" t="n">
        <v>0</v>
      </c>
      <c r="M8494" t="n">
        <v>0</v>
      </c>
      <c r="N8494" t="n">
        <v>0</v>
      </c>
      <c r="O8494" t="n">
        <v>0</v>
      </c>
      <c r="P8494" t="n">
        <v>0</v>
      </c>
      <c r="Q8494" t="n">
        <v>0</v>
      </c>
      <c r="R8494" t="n">
        <v>0</v>
      </c>
      <c r="S8494" t="n">
        <v>0</v>
      </c>
      <c r="T8494" t="n">
        <v>0</v>
      </c>
      <c r="U8494" t="n">
        <v>0</v>
      </c>
      <c r="V8494" t="n">
        <v>0</v>
      </c>
      <c r="W8494" t="n">
        <v>0</v>
      </c>
      <c r="X8494" t="n">
        <v>0</v>
      </c>
      <c r="Y8494" t="n">
        <v>0</v>
      </c>
      <c r="Z8494" t="n">
        <v>0</v>
      </c>
      <c r="AA8494" t="n">
        <v>0</v>
      </c>
      <c r="AB8494" t="n">
        <v>0</v>
      </c>
      <c r="AC8494" t="n">
        <v>0</v>
      </c>
      <c r="AD8494" t="n">
        <v>0</v>
      </c>
      <c r="AE8494" t="n">
        <v>0</v>
      </c>
      <c r="AF8494" t="n">
        <v>0</v>
      </c>
      <c r="AG8494" t="n">
        <v>0</v>
      </c>
      <c r="AH8494" t="n">
        <v>0</v>
      </c>
      <c r="AI8494" t="n">
        <v>0</v>
      </c>
      <c r="AJ8494" t="n">
        <v>0</v>
      </c>
      <c r="AK8494" t="n">
        <v>0</v>
      </c>
      <c r="AL8494" t="n">
        <v>0</v>
      </c>
      <c r="AM8494" t="n">
        <v>0</v>
      </c>
      <c r="AN8494" t="n">
        <v>0</v>
      </c>
      <c r="AO8494" t="n">
        <v>0</v>
      </c>
      <c r="AP8494" t="n">
        <v>0</v>
      </c>
      <c r="AQ8494" t="n">
        <v>0</v>
      </c>
      <c r="AR8494" t="n">
        <v>0</v>
      </c>
      <c r="AS8494" t="n">
        <v>0</v>
      </c>
      <c r="AT8494" t="n">
        <v>0</v>
      </c>
      <c r="AU8494" t="n">
        <v>479</v>
      </c>
      <c r="AV8494" t="n">
        <v>4599</v>
      </c>
      <c r="AW8494" t="n">
        <v>2531</v>
      </c>
      <c r="AX8494" t="n">
        <v>139</v>
      </c>
      <c r="AY8494" t="n">
        <v>0</v>
      </c>
      <c r="AZ8494" t="n">
        <v>529</v>
      </c>
      <c r="BA8494" t="n">
        <v>3600</v>
      </c>
      <c r="BB8494" t="n">
        <v>255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K8494" s="90">
        <f>INDEX('SEDS_MSN Descriptions'!$C:$C,MATCH($C8494,'SEDS_MSN Descriptions'!$B:$B,0))</f>
        <v/>
      </c>
      <c r="BL8494" s="92">
        <f>INDEX('SEDS_MSN Descriptions'!$D:$D,MATCH($C8494,'SEDS_MSN Descriptions'!$B:$B,0))</f>
        <v/>
      </c>
      <c r="BM8494" s="92">
        <f>IF(ISNUMBER(SEARCH("Transportation",BK8494)),"Transportation",IF(ISNUMBER(SEARCH("Industrial",BK8494)),"Industrial",IF(ISNUMBER(SEARCH("electric power",BK8494)),"electric power",IF(ISNUMBER(SEARCH("commercial",BK8494)),"commercial",IF(ISNUMBER(SEARCH("residential",BK8494)),"residential","other")))))</f>
        <v/>
      </c>
      <c r="BN8494" s="92">
        <f>IF(ISNUMBER(SEARCH("Aviation gasoline",BK8494)),"jet fuel",IF(ISNUMBER(SEARCH("Biodiesel",BK8494)),"biofuel diesel",IF(ISNUMBER(SEARCH("Coal",BK8494)),"NA",IF(ISNUMBER(SEARCH("Distillate fuel oil",BK8494)),"petroleum diesel",IF(ISNUMBER(SEARCH("Electricity",BK8494)),"electricity",IF(ISNUMBER(SEARCH("Fuel ethanol",BK8494)),"biofuel gasoline",IF(ISNUMBER(SEARCH("Hydrocarbon",BK8494)),"NA",IF(ISNUMBER(SEARCH("Jet fuel",BK8494)),"jet fuel",IF(ISNUMBER(SEARCH("Lubricants",BK8494)),"NA",IF(ISNUMBER(SEARCH("Motor gasoline",BK8494)),"petroleum gasoline",IF(ISNUMBER(SEARCH("Natural gas",BK8494)),"natural gas",IF(ISNUMBER(SEARCH("Propane",BK8494)),"LPG propane or butane",IF(ISNUMBER(SEARCH("Residual fuel oil",BK8494)),"heavy or residual fuel oil","other")))))))))))))</f>
        <v/>
      </c>
    </row>
    <row r="8495" hidden="1" ht="16" customHeight="1" s="107">
      <c r="A8495" t="inlineStr">
        <is>
          <t>2018P</t>
        </is>
      </c>
      <c r="B8495" t="inlineStr">
        <is>
          <t>SC</t>
        </is>
      </c>
      <c r="C8495" t="inlineStr">
        <is>
          <t>PCICB</t>
        </is>
      </c>
      <c r="D8495" t="n">
        <v>0</v>
      </c>
      <c r="E8495" t="n">
        <v>0</v>
      </c>
      <c r="F8495" t="n">
        <v>0</v>
      </c>
      <c r="G8495" t="n">
        <v>0</v>
      </c>
      <c r="H8495" t="n">
        <v>0</v>
      </c>
      <c r="I8495" t="n">
        <v>0</v>
      </c>
      <c r="J8495" t="n">
        <v>0</v>
      </c>
      <c r="K8495" t="n">
        <v>0</v>
      </c>
      <c r="L8495" t="n">
        <v>0</v>
      </c>
      <c r="M8495" t="n">
        <v>0</v>
      </c>
      <c r="N8495" t="n">
        <v>0</v>
      </c>
      <c r="O8495" t="n">
        <v>0</v>
      </c>
      <c r="P8495" t="n">
        <v>0</v>
      </c>
      <c r="Q8495" t="n">
        <v>0</v>
      </c>
      <c r="R8495" t="n">
        <v>0</v>
      </c>
      <c r="S8495" t="n">
        <v>0</v>
      </c>
      <c r="T8495" t="n">
        <v>0</v>
      </c>
      <c r="U8495" t="n">
        <v>0</v>
      </c>
      <c r="V8495" t="n">
        <v>0</v>
      </c>
      <c r="W8495" t="n">
        <v>0</v>
      </c>
      <c r="X8495" t="n">
        <v>3533</v>
      </c>
      <c r="Y8495" t="n">
        <v>7477</v>
      </c>
      <c r="Z8495" t="n">
        <v>5916</v>
      </c>
      <c r="AA8495" t="n">
        <v>3136</v>
      </c>
      <c r="AB8495" t="n">
        <v>4765</v>
      </c>
      <c r="AC8495" t="n">
        <v>5162</v>
      </c>
      <c r="AD8495" t="n">
        <v>5598</v>
      </c>
      <c r="AE8495" t="n">
        <v>8960</v>
      </c>
      <c r="AF8495" t="n">
        <v>9056</v>
      </c>
      <c r="AG8495" t="n">
        <v>8014</v>
      </c>
      <c r="AH8495" t="n">
        <v>8208</v>
      </c>
      <c r="AI8495" t="n">
        <v>7178</v>
      </c>
      <c r="AJ8495" t="n">
        <v>10392</v>
      </c>
      <c r="AK8495" t="n">
        <v>6666</v>
      </c>
      <c r="AL8495" t="n">
        <v>7165</v>
      </c>
      <c r="AM8495" t="n">
        <v>7626</v>
      </c>
      <c r="AN8495" t="n">
        <v>8951</v>
      </c>
      <c r="AO8495" t="n">
        <v>6925</v>
      </c>
      <c r="AP8495" t="n">
        <v>14495</v>
      </c>
      <c r="AQ8495" t="n">
        <v>18799</v>
      </c>
      <c r="AR8495" t="n">
        <v>12819</v>
      </c>
      <c r="AS8495" t="n">
        <v>23584</v>
      </c>
      <c r="AT8495" t="n">
        <v>20769</v>
      </c>
      <c r="AU8495" t="n">
        <v>20656</v>
      </c>
      <c r="AV8495" t="n">
        <v>28874</v>
      </c>
      <c r="AW8495" t="n">
        <v>26758</v>
      </c>
      <c r="AX8495" t="n">
        <v>31593</v>
      </c>
      <c r="AY8495" t="n">
        <v>27964</v>
      </c>
      <c r="AZ8495" t="n">
        <v>27047</v>
      </c>
      <c r="BA8495" t="n">
        <v>32987</v>
      </c>
      <c r="BB8495" t="n">
        <v>17608</v>
      </c>
      <c r="BC8495" t="n">
        <v>11612</v>
      </c>
      <c r="BD8495" t="n">
        <v>13762</v>
      </c>
      <c r="BE8495" t="n">
        <v>8585</v>
      </c>
      <c r="BF8495" t="n">
        <v>9569</v>
      </c>
      <c r="BG8495" t="n">
        <v>13710</v>
      </c>
      <c r="BH8495" t="n">
        <v>10673</v>
      </c>
      <c r="BI8495" t="n">
        <v>7456</v>
      </c>
      <c r="BJ8495" t="n">
        <v>8336</v>
      </c>
      <c r="BK8495" s="90">
        <f>INDEX('SEDS_MSN Descriptions'!$C:$C,MATCH($C8495,'SEDS_MSN Descriptions'!$B:$B,0))</f>
        <v/>
      </c>
      <c r="BL8495" s="92">
        <f>INDEX('SEDS_MSN Descriptions'!$D:$D,MATCH($C8495,'SEDS_MSN Descriptions'!$B:$B,0))</f>
        <v/>
      </c>
      <c r="BM8495" s="92">
        <f>IF(ISNUMBER(SEARCH("Transportation",BK8495)),"Transportation",IF(ISNUMBER(SEARCH("Industrial",BK8495)),"Industrial",IF(ISNUMBER(SEARCH("electric power",BK8495)),"electric power",IF(ISNUMBER(SEARCH("commercial",BK8495)),"commercial",IF(ISNUMBER(SEARCH("residential",BK8495)),"residential","other")))))</f>
        <v/>
      </c>
      <c r="BN8495" s="92">
        <f>IF(ISNUMBER(SEARCH("Aviation gasoline",BK8495)),"jet fuel",IF(ISNUMBER(SEARCH("Biodiesel",BK8495)),"biofuel diesel",IF(ISNUMBER(SEARCH("Coal",BK8495)),"NA",IF(ISNUMBER(SEARCH("Distillate fuel oil",BK8495)),"petroleum diesel",IF(ISNUMBER(SEARCH("Electricity",BK8495)),"electricity",IF(ISNUMBER(SEARCH("Fuel ethanol",BK8495)),"biofuel gasoline",IF(ISNUMBER(SEARCH("Hydrocarbon",BK8495)),"NA",IF(ISNUMBER(SEARCH("Jet fuel",BK8495)),"jet fuel",IF(ISNUMBER(SEARCH("Lubricants",BK8495)),"NA",IF(ISNUMBER(SEARCH("Motor gasoline",BK8495)),"petroleum gasoline",IF(ISNUMBER(SEARCH("Natural gas",BK8495)),"natural gas",IF(ISNUMBER(SEARCH("Propane",BK8495)),"LPG propane or butane",IF(ISNUMBER(SEARCH("Residual fuel oil",BK8495)),"heavy or residual fuel oil","other")))))))))))))</f>
        <v/>
      </c>
    </row>
    <row r="8496" hidden="1" ht="16" customHeight="1" s="107">
      <c r="A8496" t="inlineStr">
        <is>
          <t>2018P</t>
        </is>
      </c>
      <c r="B8496" t="inlineStr">
        <is>
          <t>SC</t>
        </is>
      </c>
      <c r="C8496" t="inlineStr">
        <is>
          <t>PCTCB</t>
        </is>
      </c>
      <c r="D8496" t="n">
        <v>0</v>
      </c>
      <c r="E8496" t="n">
        <v>0</v>
      </c>
      <c r="F8496" t="n">
        <v>0</v>
      </c>
      <c r="G8496" t="n">
        <v>0</v>
      </c>
      <c r="H8496" t="n">
        <v>0</v>
      </c>
      <c r="I8496" t="n">
        <v>0</v>
      </c>
      <c r="J8496" t="n">
        <v>0</v>
      </c>
      <c r="K8496" t="n">
        <v>0</v>
      </c>
      <c r="L8496" t="n">
        <v>0</v>
      </c>
      <c r="M8496" t="n">
        <v>0</v>
      </c>
      <c r="N8496" t="n">
        <v>0</v>
      </c>
      <c r="O8496" t="n">
        <v>0</v>
      </c>
      <c r="P8496" t="n">
        <v>0</v>
      </c>
      <c r="Q8496" t="n">
        <v>0</v>
      </c>
      <c r="R8496" t="n">
        <v>0</v>
      </c>
      <c r="S8496" t="n">
        <v>0</v>
      </c>
      <c r="T8496" t="n">
        <v>0</v>
      </c>
      <c r="U8496" t="n">
        <v>0</v>
      </c>
      <c r="V8496" t="n">
        <v>0</v>
      </c>
      <c r="W8496" t="n">
        <v>0</v>
      </c>
      <c r="X8496" t="n">
        <v>3533</v>
      </c>
      <c r="Y8496" t="n">
        <v>7477</v>
      </c>
      <c r="Z8496" t="n">
        <v>5916</v>
      </c>
      <c r="AA8496" t="n">
        <v>3136</v>
      </c>
      <c r="AB8496" t="n">
        <v>4765</v>
      </c>
      <c r="AC8496" t="n">
        <v>5162</v>
      </c>
      <c r="AD8496" t="n">
        <v>5598</v>
      </c>
      <c r="AE8496" t="n">
        <v>8960</v>
      </c>
      <c r="AF8496" t="n">
        <v>9056</v>
      </c>
      <c r="AG8496" t="n">
        <v>8014</v>
      </c>
      <c r="AH8496" t="n">
        <v>8208</v>
      </c>
      <c r="AI8496" t="n">
        <v>7178</v>
      </c>
      <c r="AJ8496" t="n">
        <v>10392</v>
      </c>
      <c r="AK8496" t="n">
        <v>6666</v>
      </c>
      <c r="AL8496" t="n">
        <v>7165</v>
      </c>
      <c r="AM8496" t="n">
        <v>7626</v>
      </c>
      <c r="AN8496" t="n">
        <v>8951</v>
      </c>
      <c r="AO8496" t="n">
        <v>6925</v>
      </c>
      <c r="AP8496" t="n">
        <v>14495</v>
      </c>
      <c r="AQ8496" t="n">
        <v>18799</v>
      </c>
      <c r="AR8496" t="n">
        <v>12819</v>
      </c>
      <c r="AS8496" t="n">
        <v>23584</v>
      </c>
      <c r="AT8496" t="n">
        <v>20769</v>
      </c>
      <c r="AU8496" t="n">
        <v>21135</v>
      </c>
      <c r="AV8496" t="n">
        <v>33473</v>
      </c>
      <c r="AW8496" t="n">
        <v>29290</v>
      </c>
      <c r="AX8496" t="n">
        <v>31733</v>
      </c>
      <c r="AY8496" t="n">
        <v>27964</v>
      </c>
      <c r="AZ8496" t="n">
        <v>27576</v>
      </c>
      <c r="BA8496" t="n">
        <v>36587</v>
      </c>
      <c r="BB8496" t="n">
        <v>17863</v>
      </c>
      <c r="BC8496" t="n">
        <v>11612</v>
      </c>
      <c r="BD8496" t="n">
        <v>13762</v>
      </c>
      <c r="BE8496" t="n">
        <v>8585</v>
      </c>
      <c r="BF8496" t="n">
        <v>9569</v>
      </c>
      <c r="BG8496" t="n">
        <v>13710</v>
      </c>
      <c r="BH8496" t="n">
        <v>10673</v>
      </c>
      <c r="BI8496" t="n">
        <v>7456</v>
      </c>
      <c r="BJ8496" t="n">
        <v>8336</v>
      </c>
      <c r="BK8496" s="90">
        <f>INDEX('SEDS_MSN Descriptions'!$C:$C,MATCH($C8496,'SEDS_MSN Descriptions'!$B:$B,0))</f>
        <v/>
      </c>
      <c r="BL8496" s="92">
        <f>INDEX('SEDS_MSN Descriptions'!$D:$D,MATCH($C8496,'SEDS_MSN Descriptions'!$B:$B,0))</f>
        <v/>
      </c>
      <c r="BM8496" s="92">
        <f>IF(ISNUMBER(SEARCH("Transportation",BK8496)),"Transportation",IF(ISNUMBER(SEARCH("Industrial",BK8496)),"Industrial",IF(ISNUMBER(SEARCH("electric power",BK8496)),"electric power",IF(ISNUMBER(SEARCH("commercial",BK8496)),"commercial",IF(ISNUMBER(SEARCH("residential",BK8496)),"residential","other")))))</f>
        <v/>
      </c>
      <c r="BN8496" s="92">
        <f>IF(ISNUMBER(SEARCH("Aviation gasoline",BK8496)),"jet fuel",IF(ISNUMBER(SEARCH("Biodiesel",BK8496)),"biofuel diesel",IF(ISNUMBER(SEARCH("Coal",BK8496)),"NA",IF(ISNUMBER(SEARCH("Distillate fuel oil",BK8496)),"petroleum diesel",IF(ISNUMBER(SEARCH("Electricity",BK8496)),"electricity",IF(ISNUMBER(SEARCH("Fuel ethanol",BK8496)),"biofuel gasoline",IF(ISNUMBER(SEARCH("Hydrocarbon",BK8496)),"NA",IF(ISNUMBER(SEARCH("Jet fuel",BK8496)),"jet fuel",IF(ISNUMBER(SEARCH("Lubricants",BK8496)),"NA",IF(ISNUMBER(SEARCH("Motor gasoline",BK8496)),"petroleum gasoline",IF(ISNUMBER(SEARCH("Natural gas",BK8496)),"natural gas",IF(ISNUMBER(SEARCH("Propane",BK8496)),"LPG propane or butane",IF(ISNUMBER(SEARCH("Residual fuel oil",BK8496)),"heavy or residual fuel oil","other")))))))))))))</f>
        <v/>
      </c>
    </row>
    <row r="8497" hidden="1" ht="16" customHeight="1" s="107">
      <c r="A8497" t="inlineStr">
        <is>
          <t>2018P</t>
        </is>
      </c>
      <c r="B8497" t="inlineStr">
        <is>
          <t>SC</t>
        </is>
      </c>
      <c r="C8497" t="inlineStr">
        <is>
          <t>PCTX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3533</v>
      </c>
      <c r="Y8497" t="n">
        <v>7477</v>
      </c>
      <c r="Z8497" t="n">
        <v>5916</v>
      </c>
      <c r="AA8497" t="n">
        <v>3136</v>
      </c>
      <c r="AB8497" t="n">
        <v>4765</v>
      </c>
      <c r="AC8497" t="n">
        <v>5162</v>
      </c>
      <c r="AD8497" t="n">
        <v>5598</v>
      </c>
      <c r="AE8497" t="n">
        <v>8960</v>
      </c>
      <c r="AF8497" t="n">
        <v>9056</v>
      </c>
      <c r="AG8497" t="n">
        <v>8014</v>
      </c>
      <c r="AH8497" t="n">
        <v>8208</v>
      </c>
      <c r="AI8497" t="n">
        <v>7178</v>
      </c>
      <c r="AJ8497" t="n">
        <v>10392</v>
      </c>
      <c r="AK8497" t="n">
        <v>6666</v>
      </c>
      <c r="AL8497" t="n">
        <v>7165</v>
      </c>
      <c r="AM8497" t="n">
        <v>7626</v>
      </c>
      <c r="AN8497" t="n">
        <v>8951</v>
      </c>
      <c r="AO8497" t="n">
        <v>6925</v>
      </c>
      <c r="AP8497" t="n">
        <v>14495</v>
      </c>
      <c r="AQ8497" t="n">
        <v>18799</v>
      </c>
      <c r="AR8497" t="n">
        <v>12819</v>
      </c>
      <c r="AS8497" t="n">
        <v>23584</v>
      </c>
      <c r="AT8497" t="n">
        <v>20769</v>
      </c>
      <c r="AU8497" t="n">
        <v>20656</v>
      </c>
      <c r="AV8497" t="n">
        <v>28874</v>
      </c>
      <c r="AW8497" t="n">
        <v>26758</v>
      </c>
      <c r="AX8497" t="n">
        <v>31593</v>
      </c>
      <c r="AY8497" t="n">
        <v>27964</v>
      </c>
      <c r="AZ8497" t="n">
        <v>27047</v>
      </c>
      <c r="BA8497" t="n">
        <v>32987</v>
      </c>
      <c r="BB8497" t="n">
        <v>17608</v>
      </c>
      <c r="BC8497" t="n">
        <v>11612</v>
      </c>
      <c r="BD8497" t="n">
        <v>13762</v>
      </c>
      <c r="BE8497" t="n">
        <v>8585</v>
      </c>
      <c r="BF8497" t="n">
        <v>9569</v>
      </c>
      <c r="BG8497" t="n">
        <v>13710</v>
      </c>
      <c r="BH8497" t="n">
        <v>10673</v>
      </c>
      <c r="BI8497" t="n">
        <v>7456</v>
      </c>
      <c r="BJ8497" t="n">
        <v>8336</v>
      </c>
      <c r="BK8497" s="90">
        <f>INDEX('SEDS_MSN Descriptions'!$C:$C,MATCH($C8497,'SEDS_MSN Descriptions'!$B:$B,0))</f>
        <v/>
      </c>
      <c r="BL8497" s="92">
        <f>INDEX('SEDS_MSN Descriptions'!$D:$D,MATCH($C8497,'SEDS_MSN Descriptions'!$B:$B,0))</f>
        <v/>
      </c>
      <c r="BM8497" s="92">
        <f>IF(ISNUMBER(SEARCH("Transportation",BK8497)),"Transportation",IF(ISNUMBER(SEARCH("Industrial",BK8497)),"Industrial",IF(ISNUMBER(SEARCH("electric power",BK8497)),"electric power",IF(ISNUMBER(SEARCH("commercial",BK8497)),"commercial",IF(ISNUMBER(SEARCH("residential",BK8497)),"residential","other")))))</f>
        <v/>
      </c>
      <c r="BN8497" s="92">
        <f>IF(ISNUMBER(SEARCH("Aviation gasoline",BK8497)),"jet fuel",IF(ISNUMBER(SEARCH("Biodiesel",BK8497)),"biofuel diesel",IF(ISNUMBER(SEARCH("Coal",BK8497)),"NA",IF(ISNUMBER(SEARCH("Distillate fuel oil",BK8497)),"petroleum diesel",IF(ISNUMBER(SEARCH("Electricity",BK8497)),"electricity",IF(ISNUMBER(SEARCH("Fuel ethanol",BK8497)),"biofuel gasoline",IF(ISNUMBER(SEARCH("Hydrocarbon",BK8497)),"NA",IF(ISNUMBER(SEARCH("Jet fuel",BK8497)),"jet fuel",IF(ISNUMBER(SEARCH("Lubricants",BK8497)),"NA",IF(ISNUMBER(SEARCH("Motor gasoline",BK8497)),"petroleum gasoline",IF(ISNUMBER(SEARCH("Natural gas",BK8497)),"natural gas",IF(ISNUMBER(SEARCH("Propane",BK8497)),"LPG propane or butane",IF(ISNUMBER(SEARCH("Residual fuel oil",BK8497)),"heavy or residual fuel oil","other")))))))))))))</f>
        <v/>
      </c>
    </row>
    <row r="8498" hidden="1" ht="16" customHeight="1" s="107">
      <c r="A8498" t="inlineStr">
        <is>
          <t>2018P</t>
        </is>
      </c>
      <c r="B8498" t="inlineStr">
        <is>
          <t>SC</t>
        </is>
      </c>
      <c r="C8498" t="inlineStr">
        <is>
          <t>PL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K8498" s="90">
        <f>INDEX('SEDS_MSN Descriptions'!$C:$C,MATCH($C8498,'SEDS_MSN Descriptions'!$B:$B,0))</f>
        <v/>
      </c>
      <c r="BL8498" s="92">
        <f>INDEX('SEDS_MSN Descriptions'!$D:$D,MATCH($C8498,'SEDS_MSN Descriptions'!$B:$B,0))</f>
        <v/>
      </c>
      <c r="BM8498" s="92">
        <f>IF(ISNUMBER(SEARCH("Transportation",BK8498)),"Transportation",IF(ISNUMBER(SEARCH("Industrial",BK8498)),"Industrial",IF(ISNUMBER(SEARCH("electric power",BK8498)),"electric power",IF(ISNUMBER(SEARCH("commercial",BK8498)),"commercial",IF(ISNUMBER(SEARCH("residential",BK8498)),"residential","other")))))</f>
        <v/>
      </c>
      <c r="BN8498" s="92">
        <f>IF(ISNUMBER(SEARCH("Aviation gasoline",BK8498)),"jet fuel",IF(ISNUMBER(SEARCH("Biodiesel",BK8498)),"biofuel diesel",IF(ISNUMBER(SEARCH("Coal",BK8498)),"NA",IF(ISNUMBER(SEARCH("Distillate fuel oil",BK8498)),"petroleum diesel",IF(ISNUMBER(SEARCH("Electricity",BK8498)),"electricity",IF(ISNUMBER(SEARCH("Fuel ethanol",BK8498)),"biofuel gasoline",IF(ISNUMBER(SEARCH("Hydrocarbon",BK8498)),"NA",IF(ISNUMBER(SEARCH("Jet fuel",BK8498)),"jet fuel",IF(ISNUMBER(SEARCH("Lubricants",BK8498)),"NA",IF(ISNUMBER(SEARCH("Motor gasoline",BK8498)),"petroleum gasoline",IF(ISNUMBER(SEARCH("Natural gas",BK8498)),"natural gas",IF(ISNUMBER(SEARCH("Propane",BK8498)),"LPG propane or butane",IF(ISNUMBER(SEARCH("Residual fuel oil",BK8498)),"heavy or residual fuel oil","other")))))))))))))</f>
        <v/>
      </c>
    </row>
    <row r="8499" hidden="1" ht="16" customHeight="1" s="107">
      <c r="A8499" t="inlineStr">
        <is>
          <t>2018P</t>
        </is>
      </c>
      <c r="B8499" t="inlineStr">
        <is>
          <t>SC</t>
        </is>
      </c>
      <c r="C8499" t="inlineStr">
        <is>
          <t>PMTCB</t>
        </is>
      </c>
      <c r="D8499" t="n">
        <v>219200</v>
      </c>
      <c r="E8499" t="n">
        <v>222199</v>
      </c>
      <c r="F8499" t="n">
        <v>241045</v>
      </c>
      <c r="G8499" t="n">
        <v>245215</v>
      </c>
      <c r="H8499" t="n">
        <v>231493</v>
      </c>
      <c r="I8499" t="n">
        <v>224469</v>
      </c>
      <c r="J8499" t="n">
        <v>243173</v>
      </c>
      <c r="K8499" t="n">
        <v>245391</v>
      </c>
      <c r="L8499" t="n">
        <v>267320</v>
      </c>
      <c r="M8499" t="n">
        <v>278432</v>
      </c>
      <c r="N8499" t="n">
        <v>300420</v>
      </c>
      <c r="O8499" t="n">
        <v>313088</v>
      </c>
      <c r="P8499" t="n">
        <v>332011</v>
      </c>
      <c r="Q8499" t="n">
        <v>361835</v>
      </c>
      <c r="R8499" t="n">
        <v>353785</v>
      </c>
      <c r="S8499" t="n">
        <v>337376</v>
      </c>
      <c r="T8499" t="n">
        <v>386714</v>
      </c>
      <c r="U8499" t="n">
        <v>418568</v>
      </c>
      <c r="V8499" t="n">
        <v>416663</v>
      </c>
      <c r="W8499" t="n">
        <v>391960</v>
      </c>
      <c r="X8499" t="n">
        <v>351306</v>
      </c>
      <c r="Y8499" t="n">
        <v>332406</v>
      </c>
      <c r="Z8499" t="n">
        <v>309557</v>
      </c>
      <c r="AA8499" t="n">
        <v>324249</v>
      </c>
      <c r="AB8499" t="n">
        <v>347955</v>
      </c>
      <c r="AC8499" t="n">
        <v>345974</v>
      </c>
      <c r="AD8499" t="n">
        <v>351623</v>
      </c>
      <c r="AE8499" t="n">
        <v>360750</v>
      </c>
      <c r="AF8499" t="n">
        <v>399527</v>
      </c>
      <c r="AG8499" t="n">
        <v>381588</v>
      </c>
      <c r="AH8499" t="n">
        <v>387626</v>
      </c>
      <c r="AI8499" t="n">
        <v>399050</v>
      </c>
      <c r="AJ8499" t="n">
        <v>387865</v>
      </c>
      <c r="AK8499" t="n">
        <v>397231</v>
      </c>
      <c r="AL8499" t="n">
        <v>394542</v>
      </c>
      <c r="AM8499" t="n">
        <v>401400</v>
      </c>
      <c r="AN8499" t="n">
        <v>408506</v>
      </c>
      <c r="AO8499" t="n">
        <v>435897</v>
      </c>
      <c r="AP8499" t="n">
        <v>452309</v>
      </c>
      <c r="AQ8499" t="n">
        <v>457386</v>
      </c>
      <c r="AR8499" t="n">
        <v>472260</v>
      </c>
      <c r="AS8499" t="n">
        <v>481022</v>
      </c>
      <c r="AT8499" t="n">
        <v>478674</v>
      </c>
      <c r="AU8499" t="n">
        <v>495840</v>
      </c>
      <c r="AV8499" t="n">
        <v>569746</v>
      </c>
      <c r="AW8499" t="n">
        <v>547413</v>
      </c>
      <c r="AX8499" t="n">
        <v>551756</v>
      </c>
      <c r="AY8499" t="n">
        <v>533797</v>
      </c>
      <c r="AZ8499" t="n">
        <v>502602</v>
      </c>
      <c r="BA8499" t="n">
        <v>513688</v>
      </c>
      <c r="BB8499" t="n">
        <v>494761</v>
      </c>
      <c r="BC8499" t="n">
        <v>477684</v>
      </c>
      <c r="BD8499" t="n">
        <v>464653</v>
      </c>
      <c r="BE8499" t="n">
        <v>481568</v>
      </c>
      <c r="BF8499" t="n">
        <v>479043</v>
      </c>
      <c r="BG8499" t="n">
        <v>510524</v>
      </c>
      <c r="BH8499" t="n">
        <v>520013</v>
      </c>
      <c r="BI8499" t="n">
        <v>526022</v>
      </c>
      <c r="BJ8499" t="n">
        <v>529378</v>
      </c>
      <c r="BK8499" s="90">
        <f>INDEX('SEDS_MSN Descriptions'!$C:$C,MATCH($C8499,'SEDS_MSN Descriptions'!$B:$B,0))</f>
        <v/>
      </c>
      <c r="BL8499" s="92">
        <f>INDEX('SEDS_MSN Descriptions'!$D:$D,MATCH($C8499,'SEDS_MSN Descriptions'!$B:$B,0))</f>
        <v/>
      </c>
      <c r="BM8499" s="92">
        <f>IF(ISNUMBER(SEARCH("Transportation",BK8499)),"Transportation",IF(ISNUMBER(SEARCH("Industrial",BK8499)),"Industrial",IF(ISNUMBER(SEARCH("electric power",BK8499)),"electric power",IF(ISNUMBER(SEARCH("commercial",BK8499)),"commercial",IF(ISNUMBER(SEARCH("residential",BK8499)),"residential","other")))))</f>
        <v/>
      </c>
      <c r="BN8499" s="92">
        <f>IF(ISNUMBER(SEARCH("Aviation gasoline",BK8499)),"jet fuel",IF(ISNUMBER(SEARCH("Biodiesel",BK8499)),"biofuel diesel",IF(ISNUMBER(SEARCH("Coal",BK8499)),"NA",IF(ISNUMBER(SEARCH("Distillate fuel oil",BK8499)),"petroleum diesel",IF(ISNUMBER(SEARCH("Electricity",BK8499)),"electricity",IF(ISNUMBER(SEARCH("Fuel ethanol",BK8499)),"biofuel gasoline",IF(ISNUMBER(SEARCH("Hydrocarbon",BK8499)),"NA",IF(ISNUMBER(SEARCH("Jet fuel",BK8499)),"jet fuel",IF(ISNUMBER(SEARCH("Lubricants",BK8499)),"NA",IF(ISNUMBER(SEARCH("Motor gasoline",BK8499)),"petroleum gasoline",IF(ISNUMBER(SEARCH("Natural gas",BK8499)),"natural gas",IF(ISNUMBER(SEARCH("Propane",BK8499)),"LPG propane or butane",IF(ISNUMBER(SEARCH("Residual fuel oil",BK8499)),"heavy or residual fuel oil","other")))))))))))))</f>
        <v/>
      </c>
    </row>
    <row r="8500" hidden="1" ht="16" customHeight="1" s="107">
      <c r="A8500" t="inlineStr">
        <is>
          <t>2018P</t>
        </is>
      </c>
      <c r="B8500" t="inlineStr">
        <is>
          <t>SC</t>
        </is>
      </c>
      <c r="C8500" t="inlineStr">
        <is>
          <t>PPICB</t>
        </is>
      </c>
      <c r="D8500" t="n">
        <v>0</v>
      </c>
      <c r="E8500" t="n">
        <v>0</v>
      </c>
      <c r="F8500" t="n">
        <v>0</v>
      </c>
      <c r="G8500" t="n">
        <v>0</v>
      </c>
      <c r="H8500" t="n">
        <v>0</v>
      </c>
      <c r="I8500" t="n">
        <v>0</v>
      </c>
      <c r="J8500" t="n">
        <v>0</v>
      </c>
      <c r="K8500" t="n">
        <v>0</v>
      </c>
      <c r="L8500" t="n">
        <v>0</v>
      </c>
      <c r="M8500" t="n">
        <v>0</v>
      </c>
      <c r="N8500" t="n">
        <v>0</v>
      </c>
      <c r="O8500" t="n">
        <v>0</v>
      </c>
      <c r="P8500" t="n">
        <v>0</v>
      </c>
      <c r="Q8500" t="n">
        <v>0</v>
      </c>
      <c r="R8500" t="n">
        <v>0</v>
      </c>
      <c r="S8500" t="n">
        <v>0</v>
      </c>
      <c r="T8500" t="n">
        <v>0</v>
      </c>
      <c r="U8500" t="n">
        <v>0</v>
      </c>
      <c r="V8500" t="n">
        <v>0</v>
      </c>
      <c r="W8500" t="n">
        <v>0</v>
      </c>
      <c r="X8500" t="n">
        <v>0</v>
      </c>
      <c r="Y8500" t="n">
        <v>0</v>
      </c>
      <c r="Z8500" t="n">
        <v>0</v>
      </c>
      <c r="AA8500" t="n">
        <v>0</v>
      </c>
      <c r="AB8500" t="n">
        <v>0</v>
      </c>
      <c r="AC8500" t="n">
        <v>0</v>
      </c>
      <c r="AD8500" t="n">
        <v>0</v>
      </c>
      <c r="AE8500" t="n">
        <v>0</v>
      </c>
      <c r="AF8500" t="n">
        <v>0</v>
      </c>
      <c r="AG8500" t="n">
        <v>0</v>
      </c>
      <c r="AH8500" t="n">
        <v>0</v>
      </c>
      <c r="AI8500" t="n">
        <v>0</v>
      </c>
      <c r="AJ8500" t="n">
        <v>0</v>
      </c>
      <c r="AK8500" t="n">
        <v>0</v>
      </c>
      <c r="AL8500" t="n">
        <v>0</v>
      </c>
      <c r="AM8500" t="n">
        <v>0</v>
      </c>
      <c r="AN8500" t="n">
        <v>0</v>
      </c>
      <c r="AO8500" t="n">
        <v>0</v>
      </c>
      <c r="AP8500" t="n">
        <v>0</v>
      </c>
      <c r="AQ8500" t="n">
        <v>0</v>
      </c>
      <c r="AR8500" t="n">
        <v>0</v>
      </c>
      <c r="AS8500" t="n">
        <v>0</v>
      </c>
      <c r="AT8500" t="n">
        <v>0</v>
      </c>
      <c r="AU8500" t="n">
        <v>0</v>
      </c>
      <c r="AV8500" t="n">
        <v>0</v>
      </c>
      <c r="AW8500" t="n">
        <v>0</v>
      </c>
      <c r="AX8500" t="n">
        <v>0</v>
      </c>
      <c r="AY8500" t="n">
        <v>0</v>
      </c>
      <c r="AZ8500" t="n">
        <v>0</v>
      </c>
      <c r="BA8500" t="n">
        <v>0</v>
      </c>
      <c r="BB8500" t="n">
        <v>0</v>
      </c>
      <c r="BC8500" t="n">
        <v>0</v>
      </c>
      <c r="BD8500" t="n">
        <v>0</v>
      </c>
      <c r="BE8500" t="n">
        <v>0</v>
      </c>
      <c r="BF8500" t="n">
        <v>0</v>
      </c>
      <c r="BG8500" t="n">
        <v>0</v>
      </c>
      <c r="BH8500" t="n">
        <v>0</v>
      </c>
      <c r="BI8500" t="n">
        <v>0</v>
      </c>
      <c r="BJ8500" t="n">
        <v>0</v>
      </c>
      <c r="BK8500" s="90">
        <f>INDEX('SEDS_MSN Descriptions'!$C:$C,MATCH($C8500,'SEDS_MSN Descriptions'!$B:$B,0))</f>
        <v/>
      </c>
      <c r="BL8500" s="92">
        <f>INDEX('SEDS_MSN Descriptions'!$D:$D,MATCH($C8500,'SEDS_MSN Descriptions'!$B:$B,0))</f>
        <v/>
      </c>
      <c r="BM8500" s="92">
        <f>IF(ISNUMBER(SEARCH("Transportation",BK8500)),"Transportation",IF(ISNUMBER(SEARCH("Industrial",BK8500)),"Industrial",IF(ISNUMBER(SEARCH("electric power",BK8500)),"electric power",IF(ISNUMBER(SEARCH("commercial",BK8500)),"commercial",IF(ISNUMBER(SEARCH("residential",BK8500)),"residential","other")))))</f>
        <v/>
      </c>
      <c r="BN8500" s="92">
        <f>IF(ISNUMBER(SEARCH("Aviation gasoline",BK8500)),"jet fuel",IF(ISNUMBER(SEARCH("Biodiesel",BK8500)),"biofuel diesel",IF(ISNUMBER(SEARCH("Coal",BK8500)),"NA",IF(ISNUMBER(SEARCH("Distillate fuel oil",BK8500)),"petroleum diesel",IF(ISNUMBER(SEARCH("Electricity",BK8500)),"electricity",IF(ISNUMBER(SEARCH("Fuel ethanol",BK8500)),"biofuel gasoline",IF(ISNUMBER(SEARCH("Hydrocarbon",BK8500)),"NA",IF(ISNUMBER(SEARCH("Jet fuel",BK8500)),"jet fuel",IF(ISNUMBER(SEARCH("Lubricants",BK8500)),"NA",IF(ISNUMBER(SEARCH("Motor gasoline",BK8500)),"petroleum gasoline",IF(ISNUMBER(SEARCH("Natural gas",BK8500)),"natural gas",IF(ISNUMBER(SEARCH("Propane",BK8500)),"LPG propane or butane",IF(ISNUMBER(SEARCH("Residual fuel oil",BK8500)),"heavy or residual fuel oil","other")))))))))))))</f>
        <v/>
      </c>
    </row>
    <row r="8501" hidden="1" ht="16" customHeight="1" s="107">
      <c r="A8501" t="inlineStr">
        <is>
          <t>2018P</t>
        </is>
      </c>
      <c r="B8501" t="inlineStr">
        <is>
          <t>SC</t>
        </is>
      </c>
      <c r="C8501" t="inlineStr">
        <is>
          <t>PPT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K8501" s="90">
        <f>INDEX('SEDS_MSN Descriptions'!$C:$C,MATCH($C8501,'SEDS_MSN Descriptions'!$B:$B,0))</f>
        <v/>
      </c>
      <c r="BL8501" s="92">
        <f>INDEX('SEDS_MSN Descriptions'!$D:$D,MATCH($C8501,'SEDS_MSN Descriptions'!$B:$B,0))</f>
        <v/>
      </c>
      <c r="BM8501" s="92">
        <f>IF(ISNUMBER(SEARCH("Transportation",BK8501)),"Transportation",IF(ISNUMBER(SEARCH("Industrial",BK8501)),"Industrial",IF(ISNUMBER(SEARCH("electric power",BK8501)),"electric power",IF(ISNUMBER(SEARCH("commercial",BK8501)),"commercial",IF(ISNUMBER(SEARCH("residential",BK8501)),"residential","other")))))</f>
        <v/>
      </c>
      <c r="BN8501" s="92">
        <f>IF(ISNUMBER(SEARCH("Aviation gasoline",BK8501)),"jet fuel",IF(ISNUMBER(SEARCH("Biodiesel",BK8501)),"biofuel diesel",IF(ISNUMBER(SEARCH("Coal",BK8501)),"NA",IF(ISNUMBER(SEARCH("Distillate fuel oil",BK8501)),"petroleum diesel",IF(ISNUMBER(SEARCH("Electricity",BK8501)),"electricity",IF(ISNUMBER(SEARCH("Fuel ethanol",BK8501)),"biofuel gasoline",IF(ISNUMBER(SEARCH("Hydrocarbon",BK8501)),"NA",IF(ISNUMBER(SEARCH("Jet fuel",BK8501)),"jet fuel",IF(ISNUMBER(SEARCH("Lubricants",BK8501)),"NA",IF(ISNUMBER(SEARCH("Motor gasoline",BK8501)),"petroleum gasoline",IF(ISNUMBER(SEARCH("Natural gas",BK8501)),"natural gas",IF(ISNUMBER(SEARCH("Propane",BK8501)),"LPG propane or butane",IF(ISNUMBER(SEARCH("Residual fuel oil",BK8501)),"heavy or residual fuel oil","other")))))))))))))</f>
        <v/>
      </c>
    </row>
    <row r="8502" hidden="1" s="107">
      <c r="A8502" t="inlineStr">
        <is>
          <t>2018P</t>
        </is>
      </c>
      <c r="B8502" t="inlineStr">
        <is>
          <t>SC</t>
        </is>
      </c>
      <c r="C8502" t="inlineStr">
        <is>
          <t>PQACB</t>
        </is>
      </c>
      <c r="BB8502" t="n">
        <v>145</v>
      </c>
      <c r="BC8502" t="n">
        <v>155</v>
      </c>
      <c r="BD8502" t="n">
        <v>145</v>
      </c>
      <c r="BE8502" t="n">
        <v>125</v>
      </c>
      <c r="BF8502" t="n">
        <v>77</v>
      </c>
      <c r="BG8502" t="n">
        <v>73</v>
      </c>
      <c r="BH8502" t="n">
        <v>93</v>
      </c>
      <c r="BI8502" t="n">
        <v>137</v>
      </c>
      <c r="BJ8502" t="n">
        <v>143</v>
      </c>
      <c r="BK8502" s="92">
        <f>INDEX('SEDS_MSN Descriptions'!$C:$C,MATCH($C8502,'SEDS_MSN Descriptions'!$B:$B,0))</f>
        <v/>
      </c>
      <c r="BL8502" s="92">
        <f>INDEX('SEDS_MSN Descriptions'!$D:$D,MATCH($C8502,'SEDS_MSN Descriptions'!$B:$B,0))</f>
        <v/>
      </c>
      <c r="BM8502" s="92">
        <f>IF(ISNUMBER(SEARCH("Transportation",BK8502)),"Transportation",IF(ISNUMBER(SEARCH("Industrial",BK8502)),"Industrial",IF(ISNUMBER(SEARCH("electric power",BK8502)),"electric power",IF(ISNUMBER(SEARCH("commercial",BK8502)),"commercial",IF(ISNUMBER(SEARCH("residential",BK8502)),"residential","other")))))</f>
        <v/>
      </c>
      <c r="BN8502" s="92">
        <f>IF(ISNUMBER(SEARCH("Aviation gasoline",BK8502)),"jet fuel",IF(ISNUMBER(SEARCH("Biodiesel",BK8502)),"biofuel diesel",IF(ISNUMBER(SEARCH("Coal",BK8502)),"NA",IF(ISNUMBER(SEARCH("Distillate fuel oil",BK8502)),"petroleum diesel",IF(ISNUMBER(SEARCH("Electricity",BK8502)),"electricity",IF(ISNUMBER(SEARCH("Fuel ethanol",BK8502)),"biofuel gasoline",IF(ISNUMBER(SEARCH("Hydrocarbon",BK8502)),"NA",IF(ISNUMBER(SEARCH("Jet fuel",BK8502)),"jet fuel",IF(ISNUMBER(SEARCH("Lubricants",BK8502)),"NA",IF(ISNUMBER(SEARCH("Motor gasoline",BK8502)),"petroleum gasoline",IF(ISNUMBER(SEARCH("Natural gas",BK8502)),"natural gas",IF(ISNUMBER(SEARCH("Propane",BK8502)),"LPG propane or butane",IF(ISNUMBER(SEARCH("Residual fuel oil",BK8502)),"heavy or residual fuel oil","other")))))))))))))</f>
        <v/>
      </c>
    </row>
    <row r="8503" hidden="1" ht="16" customHeight="1" s="107">
      <c r="A8503" t="inlineStr">
        <is>
          <t>2018P</t>
        </is>
      </c>
      <c r="B8503" t="inlineStr">
        <is>
          <t>SC</t>
        </is>
      </c>
      <c r="C8503" t="inlineStr">
        <is>
          <t>PQCCB</t>
        </is>
      </c>
      <c r="BB8503" t="n">
        <v>2714</v>
      </c>
      <c r="BC8503" t="n">
        <v>2460</v>
      </c>
      <c r="BD8503" t="n">
        <v>2733</v>
      </c>
      <c r="BE8503" t="n">
        <v>2502</v>
      </c>
      <c r="BF8503" t="n">
        <v>3007</v>
      </c>
      <c r="BG8503" t="n">
        <v>2668</v>
      </c>
      <c r="BH8503" t="n">
        <v>2605</v>
      </c>
      <c r="BI8503" t="n">
        <v>3013</v>
      </c>
      <c r="BJ8503" t="n">
        <v>2593</v>
      </c>
      <c r="BK8503" s="90">
        <f>INDEX('SEDS_MSN Descriptions'!$C:$C,MATCH($C8503,'SEDS_MSN Descriptions'!$B:$B,0))</f>
        <v/>
      </c>
      <c r="BL8503" s="92">
        <f>INDEX('SEDS_MSN Descriptions'!$D:$D,MATCH($C8503,'SEDS_MSN Descriptions'!$B:$B,0))</f>
        <v/>
      </c>
      <c r="BM8503" s="92">
        <f>IF(ISNUMBER(SEARCH("Transportation",BK8503)),"Transportation",IF(ISNUMBER(SEARCH("Industrial",BK8503)),"Industrial",IF(ISNUMBER(SEARCH("electric power",BK8503)),"electric power",IF(ISNUMBER(SEARCH("commercial",BK8503)),"commercial",IF(ISNUMBER(SEARCH("residential",BK8503)),"residential","other")))))</f>
        <v/>
      </c>
      <c r="BN8503" s="92">
        <f>IF(ISNUMBER(SEARCH("Aviation gasoline",BK8503)),"jet fuel",IF(ISNUMBER(SEARCH("Biodiesel",BK8503)),"biofuel diesel",IF(ISNUMBER(SEARCH("Coal",BK8503)),"NA",IF(ISNUMBER(SEARCH("Distillate fuel oil",BK8503)),"petroleum diesel",IF(ISNUMBER(SEARCH("Electricity",BK8503)),"electricity",IF(ISNUMBER(SEARCH("Fuel ethanol",BK8503)),"biofuel gasoline",IF(ISNUMBER(SEARCH("Hydrocarbon",BK8503)),"NA",IF(ISNUMBER(SEARCH("Jet fuel",BK8503)),"jet fuel",IF(ISNUMBER(SEARCH("Lubricants",BK8503)),"NA",IF(ISNUMBER(SEARCH("Motor gasoline",BK8503)),"petroleum gasoline",IF(ISNUMBER(SEARCH("Natural gas",BK8503)),"natural gas",IF(ISNUMBER(SEARCH("Propane",BK8503)),"LPG propane or butane",IF(ISNUMBER(SEARCH("Residual fuel oil",BK8503)),"heavy or residual fuel oil","other")))))))))))))</f>
        <v/>
      </c>
    </row>
    <row r="8504" hidden="1" ht="16" customHeight="1" s="107">
      <c r="A8504" t="inlineStr">
        <is>
          <t>2018P</t>
        </is>
      </c>
      <c r="B8504" t="inlineStr">
        <is>
          <t>SC</t>
        </is>
      </c>
      <c r="C8504" t="inlineStr">
        <is>
          <t>PQICB</t>
        </is>
      </c>
      <c r="BB8504" t="n">
        <v>2337</v>
      </c>
      <c r="BC8504" t="n">
        <v>2419</v>
      </c>
      <c r="BD8504" t="n">
        <v>1906</v>
      </c>
      <c r="BE8504" t="n">
        <v>2059</v>
      </c>
      <c r="BF8504" t="n">
        <v>2615</v>
      </c>
      <c r="BG8504" t="n">
        <v>2517</v>
      </c>
      <c r="BH8504" t="n">
        <v>2712</v>
      </c>
      <c r="BI8504" t="n">
        <v>2259</v>
      </c>
      <c r="BJ8504" t="n">
        <v>2536</v>
      </c>
      <c r="BK8504" s="90">
        <f>INDEX('SEDS_MSN Descriptions'!$C:$C,MATCH($C8504,'SEDS_MSN Descriptions'!$B:$B,0))</f>
        <v/>
      </c>
      <c r="BL8504" s="92">
        <f>INDEX('SEDS_MSN Descriptions'!$D:$D,MATCH($C8504,'SEDS_MSN Descriptions'!$B:$B,0))</f>
        <v/>
      </c>
      <c r="BM8504" s="92">
        <f>IF(ISNUMBER(SEARCH("Transportation",BK8504)),"Transportation",IF(ISNUMBER(SEARCH("Industrial",BK8504)),"Industrial",IF(ISNUMBER(SEARCH("electric power",BK8504)),"electric power",IF(ISNUMBER(SEARCH("commercial",BK8504)),"commercial",IF(ISNUMBER(SEARCH("residential",BK8504)),"residential","other")))))</f>
        <v/>
      </c>
      <c r="BN8504" s="92">
        <f>IF(ISNUMBER(SEARCH("Aviation gasoline",BK8504)),"jet fuel",IF(ISNUMBER(SEARCH("Biodiesel",BK8504)),"biofuel diesel",IF(ISNUMBER(SEARCH("Coal",BK8504)),"NA",IF(ISNUMBER(SEARCH("Distillate fuel oil",BK8504)),"petroleum diesel",IF(ISNUMBER(SEARCH("Electricity",BK8504)),"electricity",IF(ISNUMBER(SEARCH("Fuel ethanol",BK8504)),"biofuel gasoline",IF(ISNUMBER(SEARCH("Hydrocarbon",BK8504)),"NA",IF(ISNUMBER(SEARCH("Jet fuel",BK8504)),"jet fuel",IF(ISNUMBER(SEARCH("Lubricants",BK8504)),"NA",IF(ISNUMBER(SEARCH("Motor gasoline",BK8504)),"petroleum gasoline",IF(ISNUMBER(SEARCH("Natural gas",BK8504)),"natural gas",IF(ISNUMBER(SEARCH("Propane",BK8504)),"LPG propane or butane",IF(ISNUMBER(SEARCH("Residual fuel oil",BK8504)),"heavy or residual fuel oil","other")))))))))))))</f>
        <v/>
      </c>
    </row>
    <row r="8505" hidden="1" ht="16" customHeight="1" s="107">
      <c r="A8505" t="inlineStr">
        <is>
          <t>2018P</t>
        </is>
      </c>
      <c r="B8505" t="inlineStr">
        <is>
          <t>SC</t>
        </is>
      </c>
      <c r="C8505" t="inlineStr">
        <is>
          <t>PQRCB</t>
        </is>
      </c>
      <c r="BB8505" t="n">
        <v>6204</v>
      </c>
      <c r="BC8505" t="n">
        <v>4946</v>
      </c>
      <c r="BD8505" t="n">
        <v>3649</v>
      </c>
      <c r="BE8505" t="n">
        <v>4081</v>
      </c>
      <c r="BF8505" t="n">
        <v>4817</v>
      </c>
      <c r="BG8505" t="n">
        <v>3972</v>
      </c>
      <c r="BH8505" t="n">
        <v>3805</v>
      </c>
      <c r="BI8505" t="n">
        <v>4065</v>
      </c>
      <c r="BJ8505" t="n">
        <v>4485</v>
      </c>
      <c r="BK8505" s="90">
        <f>INDEX('SEDS_MSN Descriptions'!$C:$C,MATCH($C8505,'SEDS_MSN Descriptions'!$B:$B,0))</f>
        <v/>
      </c>
      <c r="BL8505" s="92">
        <f>INDEX('SEDS_MSN Descriptions'!$D:$D,MATCH($C8505,'SEDS_MSN Descriptions'!$B:$B,0))</f>
        <v/>
      </c>
      <c r="BM8505" s="92">
        <f>IF(ISNUMBER(SEARCH("Transportation",BK8505)),"Transportation",IF(ISNUMBER(SEARCH("Industrial",BK8505)),"Industrial",IF(ISNUMBER(SEARCH("electric power",BK8505)),"electric power",IF(ISNUMBER(SEARCH("commercial",BK8505)),"commercial",IF(ISNUMBER(SEARCH("residential",BK8505)),"residential","other")))))</f>
        <v/>
      </c>
      <c r="BN8505" s="92">
        <f>IF(ISNUMBER(SEARCH("Aviation gasoline",BK8505)),"jet fuel",IF(ISNUMBER(SEARCH("Biodiesel",BK8505)),"biofuel diesel",IF(ISNUMBER(SEARCH("Coal",BK8505)),"NA",IF(ISNUMBER(SEARCH("Distillate fuel oil",BK8505)),"petroleum diesel",IF(ISNUMBER(SEARCH("Electricity",BK8505)),"electricity",IF(ISNUMBER(SEARCH("Fuel ethanol",BK8505)),"biofuel gasoline",IF(ISNUMBER(SEARCH("Hydrocarbon",BK8505)),"NA",IF(ISNUMBER(SEARCH("Jet fuel",BK8505)),"jet fuel",IF(ISNUMBER(SEARCH("Lubricants",BK8505)),"NA",IF(ISNUMBER(SEARCH("Motor gasoline",BK8505)),"petroleum gasoline",IF(ISNUMBER(SEARCH("Natural gas",BK8505)),"natural gas",IF(ISNUMBER(SEARCH("Propane",BK8505)),"LPG propane or butane",IF(ISNUMBER(SEARCH("Residual fuel oil",BK8505)),"heavy or residual fuel oil","other")))))))))))))</f>
        <v/>
      </c>
    </row>
    <row r="8506" hidden="1" ht="16" customHeight="1" s="107">
      <c r="A8506" t="inlineStr">
        <is>
          <t>2018P</t>
        </is>
      </c>
      <c r="B8506" t="inlineStr">
        <is>
          <t>SC</t>
        </is>
      </c>
      <c r="C8506" t="inlineStr">
        <is>
          <t>PQTCB</t>
        </is>
      </c>
      <c r="BB8506" t="n">
        <v>11400</v>
      </c>
      <c r="BC8506" t="n">
        <v>9979</v>
      </c>
      <c r="BD8506" t="n">
        <v>8433</v>
      </c>
      <c r="BE8506" t="n">
        <v>8767</v>
      </c>
      <c r="BF8506" t="n">
        <v>10515</v>
      </c>
      <c r="BG8506" t="n">
        <v>9229</v>
      </c>
      <c r="BH8506" t="n">
        <v>9215</v>
      </c>
      <c r="BI8506" t="n">
        <v>9475</v>
      </c>
      <c r="BJ8506" t="n">
        <v>9758</v>
      </c>
      <c r="BK8506" s="90">
        <f>INDEX('SEDS_MSN Descriptions'!$C:$C,MATCH($C8506,'SEDS_MSN Descriptions'!$B:$B,0))</f>
        <v/>
      </c>
      <c r="BL8506" s="92">
        <f>INDEX('SEDS_MSN Descriptions'!$D:$D,MATCH($C8506,'SEDS_MSN Descriptions'!$B:$B,0))</f>
        <v/>
      </c>
      <c r="BM8506" s="92">
        <f>IF(ISNUMBER(SEARCH("Transportation",BK8506)),"Transportation",IF(ISNUMBER(SEARCH("Industrial",BK8506)),"Industrial",IF(ISNUMBER(SEARCH("electric power",BK8506)),"electric power",IF(ISNUMBER(SEARCH("commercial",BK8506)),"commercial",IF(ISNUMBER(SEARCH("residential",BK8506)),"residential","other")))))</f>
        <v/>
      </c>
      <c r="BN8506" s="92">
        <f>IF(ISNUMBER(SEARCH("Aviation gasoline",BK8506)),"jet fuel",IF(ISNUMBER(SEARCH("Biodiesel",BK8506)),"biofuel diesel",IF(ISNUMBER(SEARCH("Coal",BK8506)),"NA",IF(ISNUMBER(SEARCH("Distillate fuel oil",BK8506)),"petroleum diesel",IF(ISNUMBER(SEARCH("Electricity",BK8506)),"electricity",IF(ISNUMBER(SEARCH("Fuel ethanol",BK8506)),"biofuel gasoline",IF(ISNUMBER(SEARCH("Hydrocarbon",BK8506)),"NA",IF(ISNUMBER(SEARCH("Jet fuel",BK8506)),"jet fuel",IF(ISNUMBER(SEARCH("Lubricants",BK8506)),"NA",IF(ISNUMBER(SEARCH("Motor gasoline",BK8506)),"petroleum gasoline",IF(ISNUMBER(SEARCH("Natural gas",BK8506)),"natural gas",IF(ISNUMBER(SEARCH("Propane",BK8506)),"LPG propane or butane",IF(ISNUMBER(SEARCH("Residual fuel oil",BK8506)),"heavy or residual fuel oil","other")))))))))))))</f>
        <v/>
      </c>
    </row>
    <row r="8507" hidden="1" ht="16" customHeight="1" s="107">
      <c r="A8507" t="inlineStr">
        <is>
          <t>2018P</t>
        </is>
      </c>
      <c r="B8507" t="inlineStr">
        <is>
          <t>SC</t>
        </is>
      </c>
      <c r="C8507" t="inlineStr">
        <is>
          <t>PQTXB</t>
        </is>
      </c>
      <c r="BB8507" t="n">
        <v>11400</v>
      </c>
      <c r="BC8507" t="n">
        <v>9979</v>
      </c>
      <c r="BD8507" t="n">
        <v>8433</v>
      </c>
      <c r="BE8507" t="n">
        <v>8767</v>
      </c>
      <c r="BF8507" t="n">
        <v>10515</v>
      </c>
      <c r="BG8507" t="n">
        <v>9229</v>
      </c>
      <c r="BH8507" t="n">
        <v>9215</v>
      </c>
      <c r="BI8507" t="n">
        <v>9475</v>
      </c>
      <c r="BJ8507" t="n">
        <v>9758</v>
      </c>
      <c r="BK8507" s="90">
        <f>INDEX('SEDS_MSN Descriptions'!$C:$C,MATCH($C8507,'SEDS_MSN Descriptions'!$B:$B,0))</f>
        <v/>
      </c>
      <c r="BL8507" s="92">
        <f>INDEX('SEDS_MSN Descriptions'!$D:$D,MATCH($C8507,'SEDS_MSN Descriptions'!$B:$B,0))</f>
        <v/>
      </c>
      <c r="BM8507" s="92">
        <f>IF(ISNUMBER(SEARCH("Transportation",BK8507)),"Transportation",IF(ISNUMBER(SEARCH("Industrial",BK8507)),"Industrial",IF(ISNUMBER(SEARCH("electric power",BK8507)),"electric power",IF(ISNUMBER(SEARCH("commercial",BK8507)),"commercial",IF(ISNUMBER(SEARCH("residential",BK8507)),"residential","other")))))</f>
        <v/>
      </c>
      <c r="BN8507" s="92">
        <f>IF(ISNUMBER(SEARCH("Aviation gasoline",BK8507)),"jet fuel",IF(ISNUMBER(SEARCH("Biodiesel",BK8507)),"biofuel diesel",IF(ISNUMBER(SEARCH("Coal",BK8507)),"NA",IF(ISNUMBER(SEARCH("Distillate fuel oil",BK8507)),"petroleum diesel",IF(ISNUMBER(SEARCH("Electricity",BK8507)),"electricity",IF(ISNUMBER(SEARCH("Fuel ethanol",BK8507)),"biofuel gasoline",IF(ISNUMBER(SEARCH("Hydrocarbon",BK8507)),"NA",IF(ISNUMBER(SEARCH("Jet fuel",BK8507)),"jet fuel",IF(ISNUMBER(SEARCH("Lubricants",BK8507)),"NA",IF(ISNUMBER(SEARCH("Motor gasoline",BK8507)),"petroleum gasoline",IF(ISNUMBER(SEARCH("Natural gas",BK8507)),"natural gas",IF(ISNUMBER(SEARCH("Propane",BK8507)),"LPG propane or butane",IF(ISNUMBER(SEARCH("Residual fuel oil",BK8507)),"heavy or residual fuel oil","other")))))))))))))</f>
        <v/>
      </c>
    </row>
    <row r="8508" hidden="1" ht="16" customHeight="1" s="107">
      <c r="A8508" t="inlineStr">
        <is>
          <t>2018P</t>
        </is>
      </c>
      <c r="B8508" t="inlineStr">
        <is>
          <t>SC</t>
        </is>
      </c>
      <c r="C8508" t="inlineStr">
        <is>
          <t>PYICB</t>
        </is>
      </c>
      <c r="BB8508" t="n">
        <v>0</v>
      </c>
      <c r="BC8508" t="n">
        <v>0</v>
      </c>
      <c r="BD8508" t="n">
        <v>0</v>
      </c>
      <c r="BE8508" t="n">
        <v>0</v>
      </c>
      <c r="BF8508" t="n">
        <v>0</v>
      </c>
      <c r="BG8508" t="n">
        <v>0</v>
      </c>
      <c r="BH8508" t="n">
        <v>0</v>
      </c>
      <c r="BI8508" t="n">
        <v>0</v>
      </c>
      <c r="BJ8508" t="n">
        <v>0</v>
      </c>
      <c r="BK8508" s="90">
        <f>INDEX('SEDS_MSN Descriptions'!$C:$C,MATCH($C8508,'SEDS_MSN Descriptions'!$B:$B,0))</f>
        <v/>
      </c>
      <c r="BL8508" s="92">
        <f>INDEX('SEDS_MSN Descriptions'!$D:$D,MATCH($C8508,'SEDS_MSN Descriptions'!$B:$B,0))</f>
        <v/>
      </c>
      <c r="BM8508" s="92">
        <f>IF(ISNUMBER(SEARCH("Transportation",BK8508)),"Transportation",IF(ISNUMBER(SEARCH("Industrial",BK8508)),"Industrial",IF(ISNUMBER(SEARCH("electric power",BK8508)),"electric power",IF(ISNUMBER(SEARCH("commercial",BK8508)),"commercial",IF(ISNUMBER(SEARCH("residential",BK8508)),"residential","other")))))</f>
        <v/>
      </c>
      <c r="BN8508" s="92">
        <f>IF(ISNUMBER(SEARCH("Aviation gasoline",BK8508)),"jet fuel",IF(ISNUMBER(SEARCH("Biodiesel",BK8508)),"biofuel diesel",IF(ISNUMBER(SEARCH("Coal",BK8508)),"NA",IF(ISNUMBER(SEARCH("Distillate fuel oil",BK8508)),"petroleum diesel",IF(ISNUMBER(SEARCH("Electricity",BK8508)),"electricity",IF(ISNUMBER(SEARCH("Fuel ethanol",BK8508)),"biofuel gasoline",IF(ISNUMBER(SEARCH("Hydrocarbon",BK8508)),"NA",IF(ISNUMBER(SEARCH("Jet fuel",BK8508)),"jet fuel",IF(ISNUMBER(SEARCH("Lubricants",BK8508)),"NA",IF(ISNUMBER(SEARCH("Motor gasoline",BK8508)),"petroleum gasoline",IF(ISNUMBER(SEARCH("Natural gas",BK8508)),"natural gas",IF(ISNUMBER(SEARCH("Propane",BK8508)),"LPG propane or butane",IF(ISNUMBER(SEARCH("Residual fuel oil",BK8508)),"heavy or residual fuel oil","other")))))))))))))</f>
        <v/>
      </c>
    </row>
    <row r="8509" hidden="1" ht="16" customHeight="1" s="107">
      <c r="A8509" t="inlineStr">
        <is>
          <t>2018P</t>
        </is>
      </c>
      <c r="B8509" t="inlineStr">
        <is>
          <t>SC</t>
        </is>
      </c>
      <c r="C8509" t="inlineStr">
        <is>
          <t>PYTCB</t>
        </is>
      </c>
      <c r="BB8509" t="n">
        <v>0</v>
      </c>
      <c r="BC8509" t="n">
        <v>0</v>
      </c>
      <c r="BD8509" t="n">
        <v>0</v>
      </c>
      <c r="BE8509" t="n">
        <v>0</v>
      </c>
      <c r="BF8509" t="n">
        <v>0</v>
      </c>
      <c r="BG8509" t="n">
        <v>0</v>
      </c>
      <c r="BH8509" t="n">
        <v>0</v>
      </c>
      <c r="BI8509" t="n">
        <v>0</v>
      </c>
      <c r="BJ8509" t="n">
        <v>0</v>
      </c>
      <c r="BK8509" s="90">
        <f>INDEX('SEDS_MSN Descriptions'!$C:$C,MATCH($C8509,'SEDS_MSN Descriptions'!$B:$B,0))</f>
        <v/>
      </c>
      <c r="BL8509" s="92">
        <f>INDEX('SEDS_MSN Descriptions'!$D:$D,MATCH($C8509,'SEDS_MSN Descriptions'!$B:$B,0))</f>
        <v/>
      </c>
      <c r="BM8509" s="92">
        <f>IF(ISNUMBER(SEARCH("Transportation",BK8509)),"Transportation",IF(ISNUMBER(SEARCH("Industrial",BK8509)),"Industrial",IF(ISNUMBER(SEARCH("electric power",BK8509)),"electric power",IF(ISNUMBER(SEARCH("commercial",BK8509)),"commercial",IF(ISNUMBER(SEARCH("residential",BK8509)),"residential","other")))))</f>
        <v/>
      </c>
      <c r="BN8509" s="92">
        <f>IF(ISNUMBER(SEARCH("Aviation gasoline",BK8509)),"jet fuel",IF(ISNUMBER(SEARCH("Biodiesel",BK8509)),"biofuel diesel",IF(ISNUMBER(SEARCH("Coal",BK8509)),"NA",IF(ISNUMBER(SEARCH("Distillate fuel oil",BK8509)),"petroleum diesel",IF(ISNUMBER(SEARCH("Electricity",BK8509)),"electricity",IF(ISNUMBER(SEARCH("Fuel ethanol",BK8509)),"biofuel gasoline",IF(ISNUMBER(SEARCH("Hydrocarbon",BK8509)),"NA",IF(ISNUMBER(SEARCH("Jet fuel",BK8509)),"jet fuel",IF(ISNUMBER(SEARCH("Lubricants",BK8509)),"NA",IF(ISNUMBER(SEARCH("Motor gasoline",BK8509)),"petroleum gasoline",IF(ISNUMBER(SEARCH("Natural gas",BK8509)),"natural gas",IF(ISNUMBER(SEARCH("Propane",BK8509)),"LPG propane or butane",IF(ISNUMBER(SEARCH("Residual fuel oil",BK8509)),"heavy or residual fuel oil","other")))))))))))))</f>
        <v/>
      </c>
    </row>
    <row r="8510" hidden="1" ht="16" customHeight="1" s="107">
      <c r="A8510" t="inlineStr">
        <is>
          <t>2018P</t>
        </is>
      </c>
      <c r="B8510" t="inlineStr">
        <is>
          <t>SC</t>
        </is>
      </c>
      <c r="C8510" t="inlineStr">
        <is>
          <t>RETCB</t>
        </is>
      </c>
      <c r="D8510" t="n">
        <v>81969</v>
      </c>
      <c r="E8510" t="n">
        <v>76284</v>
      </c>
      <c r="F8510" t="n">
        <v>73455</v>
      </c>
      <c r="G8510" t="n">
        <v>69832</v>
      </c>
      <c r="H8510" t="n">
        <v>87558</v>
      </c>
      <c r="I8510" t="n">
        <v>77346</v>
      </c>
      <c r="J8510" t="n">
        <v>67699</v>
      </c>
      <c r="K8510" t="n">
        <v>66176</v>
      </c>
      <c r="L8510" t="n">
        <v>69381</v>
      </c>
      <c r="M8510" t="n">
        <v>73251</v>
      </c>
      <c r="N8510" t="n">
        <v>65064</v>
      </c>
      <c r="O8510" t="n">
        <v>78568</v>
      </c>
      <c r="P8510" t="n">
        <v>77077</v>
      </c>
      <c r="Q8510" t="n">
        <v>83883</v>
      </c>
      <c r="R8510" t="n">
        <v>79895</v>
      </c>
      <c r="S8510" t="n">
        <v>87805</v>
      </c>
      <c r="T8510" t="n">
        <v>83353</v>
      </c>
      <c r="U8510" t="n">
        <v>80884</v>
      </c>
      <c r="V8510" t="n">
        <v>83872</v>
      </c>
      <c r="W8510" t="n">
        <v>91528</v>
      </c>
      <c r="X8510" t="n">
        <v>71184</v>
      </c>
      <c r="Y8510" t="n">
        <v>52308</v>
      </c>
      <c r="Z8510" t="n">
        <v>69636</v>
      </c>
      <c r="AA8510" t="n">
        <v>75407</v>
      </c>
      <c r="AB8510" t="n">
        <v>80276</v>
      </c>
      <c r="AC8510" t="n">
        <v>66598</v>
      </c>
      <c r="AD8510" t="n">
        <v>89899</v>
      </c>
      <c r="AE8510" t="n">
        <v>95973</v>
      </c>
      <c r="AF8510" t="n">
        <v>83299</v>
      </c>
      <c r="AG8510" t="n">
        <v>97884</v>
      </c>
      <c r="AH8510" t="n">
        <v>106617</v>
      </c>
      <c r="AI8510" t="n">
        <v>107666</v>
      </c>
      <c r="AJ8510" t="n">
        <v>110649</v>
      </c>
      <c r="AK8510" t="n">
        <v>110225</v>
      </c>
      <c r="AL8510" t="n">
        <v>114631</v>
      </c>
      <c r="AM8510" t="n">
        <v>124701</v>
      </c>
      <c r="AN8510" t="n">
        <v>131794</v>
      </c>
      <c r="AO8510" t="n">
        <v>131983</v>
      </c>
      <c r="AP8510" t="n">
        <v>129956</v>
      </c>
      <c r="AQ8510" t="n">
        <v>96967</v>
      </c>
      <c r="AR8510" t="n">
        <v>92462</v>
      </c>
      <c r="AS8510" t="n">
        <v>70578</v>
      </c>
      <c r="AT8510" t="n">
        <v>80645</v>
      </c>
      <c r="AU8510" t="n">
        <v>103801</v>
      </c>
      <c r="AV8510" t="n">
        <v>97441</v>
      </c>
      <c r="AW8510" t="n">
        <v>105466</v>
      </c>
      <c r="AX8510" t="n">
        <v>100539</v>
      </c>
      <c r="AY8510" t="n">
        <v>97885</v>
      </c>
      <c r="AZ8510" t="n">
        <v>106872</v>
      </c>
      <c r="BA8510" t="n">
        <v>121866</v>
      </c>
      <c r="BB8510" t="n">
        <v>134412</v>
      </c>
      <c r="BC8510" t="n">
        <v>135880</v>
      </c>
      <c r="BD8510" t="n">
        <v>138965</v>
      </c>
      <c r="BE8510" t="n">
        <v>156589</v>
      </c>
      <c r="BF8510" t="n">
        <v>158550</v>
      </c>
      <c r="BG8510" t="n">
        <v>151243</v>
      </c>
      <c r="BH8510" t="n">
        <v>150318</v>
      </c>
      <c r="BI8510" t="n">
        <v>150723</v>
      </c>
      <c r="BJ8510" t="n">
        <v>163509</v>
      </c>
      <c r="BK8510" s="90">
        <f>INDEX('SEDS_MSN Descriptions'!$C:$C,MATCH($C8510,'SEDS_MSN Descriptions'!$B:$B,0))</f>
        <v/>
      </c>
      <c r="BL8510" s="92">
        <f>INDEX('SEDS_MSN Descriptions'!$D:$D,MATCH($C8510,'SEDS_MSN Descriptions'!$B:$B,0))</f>
        <v/>
      </c>
      <c r="BM8510" s="92">
        <f>IF(ISNUMBER(SEARCH("Transportation",BK8510)),"Transportation",IF(ISNUMBER(SEARCH("Industrial",BK8510)),"Industrial",IF(ISNUMBER(SEARCH("electric power",BK8510)),"electric power",IF(ISNUMBER(SEARCH("commercial",BK8510)),"commercial",IF(ISNUMBER(SEARCH("residential",BK8510)),"residential","other")))))</f>
        <v/>
      </c>
      <c r="BN8510" s="92">
        <f>IF(ISNUMBER(SEARCH("Aviation gasoline",BK8510)),"jet fuel",IF(ISNUMBER(SEARCH("Biodiesel",BK8510)),"biofuel diesel",IF(ISNUMBER(SEARCH("Coal",BK8510)),"NA",IF(ISNUMBER(SEARCH("Distillate fuel oil",BK8510)),"petroleum diesel",IF(ISNUMBER(SEARCH("Electricity",BK8510)),"electricity",IF(ISNUMBER(SEARCH("Fuel ethanol",BK8510)),"biofuel gasoline",IF(ISNUMBER(SEARCH("Hydrocarbon",BK8510)),"NA",IF(ISNUMBER(SEARCH("Jet fuel",BK8510)),"jet fuel",IF(ISNUMBER(SEARCH("Lubricants",BK8510)),"NA",IF(ISNUMBER(SEARCH("Motor gasoline",BK8510)),"petroleum gasoline",IF(ISNUMBER(SEARCH("Natural gas",BK8510)),"natural gas",IF(ISNUMBER(SEARCH("Propane",BK8510)),"LPG propane or butane",IF(ISNUMBER(SEARCH("Residual fuel oil",BK8510)),"heavy or residual fuel oil","other")))))))))))))</f>
        <v/>
      </c>
    </row>
    <row r="8511" hidden="1" s="107">
      <c r="A8511" t="inlineStr">
        <is>
          <t>2018P</t>
        </is>
      </c>
      <c r="B8511" t="inlineStr">
        <is>
          <t>SC</t>
        </is>
      </c>
      <c r="C8511" t="inlineStr">
        <is>
          <t>RFACB</t>
        </is>
      </c>
      <c r="D8511" t="n">
        <v>7160</v>
      </c>
      <c r="E8511" t="n">
        <v>9860</v>
      </c>
      <c r="F8511" t="n">
        <v>15223</v>
      </c>
      <c r="G8511" t="n">
        <v>14941</v>
      </c>
      <c r="H8511" t="n">
        <v>7699</v>
      </c>
      <c r="I8511" t="n">
        <v>8256</v>
      </c>
      <c r="J8511" t="n">
        <v>9870</v>
      </c>
      <c r="K8511" t="n">
        <v>5108</v>
      </c>
      <c r="L8511" t="n">
        <v>6979</v>
      </c>
      <c r="M8511" t="n">
        <v>5828</v>
      </c>
      <c r="N8511" t="n">
        <v>10093</v>
      </c>
      <c r="O8511" t="n">
        <v>8855</v>
      </c>
      <c r="P8511" t="n">
        <v>6852</v>
      </c>
      <c r="Q8511" t="n">
        <v>7715</v>
      </c>
      <c r="R8511" t="n">
        <v>5461</v>
      </c>
      <c r="S8511" t="n">
        <v>2635</v>
      </c>
      <c r="T8511" t="n">
        <v>4226</v>
      </c>
      <c r="U8511" t="n">
        <v>2664</v>
      </c>
      <c r="V8511" t="n">
        <v>3799</v>
      </c>
      <c r="W8511" t="n">
        <v>4968</v>
      </c>
      <c r="X8511" t="n">
        <v>5308</v>
      </c>
      <c r="Y8511" t="n">
        <v>6704</v>
      </c>
      <c r="Z8511" t="n">
        <v>5102</v>
      </c>
      <c r="AA8511" t="n">
        <v>5880</v>
      </c>
      <c r="AB8511" t="n">
        <v>5857</v>
      </c>
      <c r="AC8511" t="n">
        <v>3811</v>
      </c>
      <c r="AD8511" t="n">
        <v>3816</v>
      </c>
      <c r="AE8511" t="n">
        <v>3694</v>
      </c>
      <c r="AF8511" t="n">
        <v>4851</v>
      </c>
      <c r="AG8511" t="n">
        <v>4191</v>
      </c>
      <c r="AH8511" t="n">
        <v>3159</v>
      </c>
      <c r="AI8511" t="n">
        <v>4947</v>
      </c>
      <c r="AJ8511" t="n">
        <v>3318</v>
      </c>
      <c r="AK8511" t="n">
        <v>3937</v>
      </c>
      <c r="AL8511" t="n">
        <v>470</v>
      </c>
      <c r="AM8511" t="n">
        <v>2716</v>
      </c>
      <c r="AN8511" t="n">
        <v>4161</v>
      </c>
      <c r="AO8511" t="n">
        <v>3457</v>
      </c>
      <c r="AP8511" t="n">
        <v>2630</v>
      </c>
      <c r="AQ8511" t="n">
        <v>2373</v>
      </c>
      <c r="AR8511" t="n">
        <v>2345</v>
      </c>
      <c r="AS8511" t="n">
        <v>1757</v>
      </c>
      <c r="AT8511" t="n">
        <v>3242</v>
      </c>
      <c r="AU8511" t="n">
        <v>3732</v>
      </c>
      <c r="AV8511" t="n">
        <v>12533</v>
      </c>
      <c r="AW8511" t="n">
        <v>9821</v>
      </c>
      <c r="AX8511" t="n">
        <v>10783</v>
      </c>
      <c r="AY8511" t="n">
        <v>9827</v>
      </c>
      <c r="AZ8511" t="n">
        <v>8956</v>
      </c>
      <c r="BA8511" t="n">
        <v>11512</v>
      </c>
      <c r="BB8511" t="n">
        <v>13739</v>
      </c>
      <c r="BC8511" t="n">
        <v>16796</v>
      </c>
      <c r="BD8511" t="n">
        <v>13765</v>
      </c>
      <c r="BE8511" t="n">
        <v>9716</v>
      </c>
      <c r="BF8511" t="n">
        <v>6045</v>
      </c>
      <c r="BG8511" t="n">
        <v>10374</v>
      </c>
      <c r="BH8511" t="n">
        <v>9430</v>
      </c>
      <c r="BI8511" t="n">
        <v>14921</v>
      </c>
      <c r="BJ8511" t="n">
        <v>15015</v>
      </c>
      <c r="BK8511" s="92">
        <f>INDEX('SEDS_MSN Descriptions'!$C:$C,MATCH($C8511,'SEDS_MSN Descriptions'!$B:$B,0))</f>
        <v/>
      </c>
      <c r="BL8511" s="92">
        <f>INDEX('SEDS_MSN Descriptions'!$D:$D,MATCH($C8511,'SEDS_MSN Descriptions'!$B:$B,0))</f>
        <v/>
      </c>
      <c r="BM8511" s="92">
        <f>IF(ISNUMBER(SEARCH("Transportation",BK8511)),"Transportation",IF(ISNUMBER(SEARCH("Industrial",BK8511)),"Industrial",IF(ISNUMBER(SEARCH("electric power",BK8511)),"electric power",IF(ISNUMBER(SEARCH("commercial",BK8511)),"commercial",IF(ISNUMBER(SEARCH("residential",BK8511)),"residential","other")))))</f>
        <v/>
      </c>
      <c r="BN8511" s="92">
        <f>IF(ISNUMBER(SEARCH("Aviation gasoline",BK8511)),"jet fuel",IF(ISNUMBER(SEARCH("Biodiesel",BK8511)),"biofuel diesel",IF(ISNUMBER(SEARCH("Coal",BK8511)),"NA",IF(ISNUMBER(SEARCH("Distillate fuel oil",BK8511)),"petroleum diesel",IF(ISNUMBER(SEARCH("Electricity",BK8511)),"electricity",IF(ISNUMBER(SEARCH("Fuel ethanol",BK8511)),"biofuel gasoline",IF(ISNUMBER(SEARCH("Hydrocarbon",BK8511)),"NA",IF(ISNUMBER(SEARCH("Jet fuel",BK8511)),"jet fuel",IF(ISNUMBER(SEARCH("Lubricants",BK8511)),"NA",IF(ISNUMBER(SEARCH("Motor gasoline",BK8511)),"petroleum gasoline",IF(ISNUMBER(SEARCH("Natural gas",BK8511)),"natural gas",IF(ISNUMBER(SEARCH("Propane",BK8511)),"LPG propane or butane",IF(ISNUMBER(SEARCH("Residual fuel oil",BK8511)),"heavy or residual fuel oil","other")))))))))))))</f>
        <v/>
      </c>
    </row>
    <row r="8512" hidden="1" ht="16" customHeight="1" s="107">
      <c r="A8512" t="inlineStr">
        <is>
          <t>2018P</t>
        </is>
      </c>
      <c r="B8512" t="inlineStr">
        <is>
          <t>SC</t>
        </is>
      </c>
      <c r="C8512" t="inlineStr">
        <is>
          <t>RFCCB</t>
        </is>
      </c>
      <c r="D8512" t="n">
        <v>1108</v>
      </c>
      <c r="E8512" t="n">
        <v>1127</v>
      </c>
      <c r="F8512" t="n">
        <v>1084</v>
      </c>
      <c r="G8512" t="n">
        <v>1081</v>
      </c>
      <c r="H8512" t="n">
        <v>1183</v>
      </c>
      <c r="I8512" t="n">
        <v>759</v>
      </c>
      <c r="J8512" t="n">
        <v>719</v>
      </c>
      <c r="K8512" t="n">
        <v>656</v>
      </c>
      <c r="L8512" t="n">
        <v>667</v>
      </c>
      <c r="M8512" t="n">
        <v>516</v>
      </c>
      <c r="N8512" t="n">
        <v>505</v>
      </c>
      <c r="O8512" t="n">
        <v>1067</v>
      </c>
      <c r="P8512" t="n">
        <v>1310</v>
      </c>
      <c r="Q8512" t="n">
        <v>1439</v>
      </c>
      <c r="R8512" t="n">
        <v>1189</v>
      </c>
      <c r="S8512" t="n">
        <v>1008</v>
      </c>
      <c r="T8512" t="n">
        <v>2361</v>
      </c>
      <c r="U8512" t="n">
        <v>2731</v>
      </c>
      <c r="V8512" t="n">
        <v>2446</v>
      </c>
      <c r="W8512" t="n">
        <v>2369</v>
      </c>
      <c r="X8512" t="n">
        <v>220</v>
      </c>
      <c r="Y8512" t="n">
        <v>635</v>
      </c>
      <c r="Z8512" t="n">
        <v>170</v>
      </c>
      <c r="AA8512" t="n">
        <v>473</v>
      </c>
      <c r="AB8512" t="n">
        <v>646</v>
      </c>
      <c r="AC8512" t="n">
        <v>501</v>
      </c>
      <c r="AD8512" t="n">
        <v>207</v>
      </c>
      <c r="AE8512" t="n">
        <v>213</v>
      </c>
      <c r="AF8512" t="n">
        <v>294</v>
      </c>
      <c r="AG8512" t="n">
        <v>233</v>
      </c>
      <c r="AH8512" t="n">
        <v>108</v>
      </c>
      <c r="AI8512" t="n">
        <v>154</v>
      </c>
      <c r="AJ8512" t="n">
        <v>328</v>
      </c>
      <c r="AK8512" t="n">
        <v>174</v>
      </c>
      <c r="AL8512" t="n">
        <v>411</v>
      </c>
      <c r="AM8512" t="n">
        <v>240</v>
      </c>
      <c r="AN8512" t="n">
        <v>235</v>
      </c>
      <c r="AO8512" t="n">
        <v>63</v>
      </c>
      <c r="AP8512" t="n">
        <v>41</v>
      </c>
      <c r="AQ8512" t="n">
        <v>60</v>
      </c>
      <c r="AR8512" t="n">
        <v>317</v>
      </c>
      <c r="AS8512" t="n">
        <v>713</v>
      </c>
      <c r="AT8512" t="n">
        <v>118</v>
      </c>
      <c r="AU8512" t="n">
        <v>114</v>
      </c>
      <c r="AV8512" t="n">
        <v>293</v>
      </c>
      <c r="AW8512" t="n">
        <v>485</v>
      </c>
      <c r="AX8512" t="n">
        <v>105</v>
      </c>
      <c r="AY8512" t="n">
        <v>90</v>
      </c>
      <c r="AZ8512" t="n">
        <v>3</v>
      </c>
      <c r="BA8512" t="n">
        <v>2</v>
      </c>
      <c r="BB8512" t="n">
        <v>0</v>
      </c>
      <c r="BC8512" t="n">
        <v>3</v>
      </c>
      <c r="BD8512" t="n">
        <v>0</v>
      </c>
      <c r="BE8512" t="n">
        <v>0</v>
      </c>
      <c r="BF8512" t="n">
        <v>14</v>
      </c>
      <c r="BG8512" t="n">
        <v>36</v>
      </c>
      <c r="BH8512" t="n">
        <v>85</v>
      </c>
      <c r="BI8512" t="n">
        <v>14</v>
      </c>
      <c r="BJ8512" t="n">
        <v>190</v>
      </c>
      <c r="BK8512" s="90">
        <f>INDEX('SEDS_MSN Descriptions'!$C:$C,MATCH($C8512,'SEDS_MSN Descriptions'!$B:$B,0))</f>
        <v/>
      </c>
      <c r="BL8512" s="92">
        <f>INDEX('SEDS_MSN Descriptions'!$D:$D,MATCH($C8512,'SEDS_MSN Descriptions'!$B:$B,0))</f>
        <v/>
      </c>
      <c r="BM8512" s="92">
        <f>IF(ISNUMBER(SEARCH("Transportation",BK8512)),"Transportation",IF(ISNUMBER(SEARCH("Industrial",BK8512)),"Industrial",IF(ISNUMBER(SEARCH("electric power",BK8512)),"electric power",IF(ISNUMBER(SEARCH("commercial",BK8512)),"commercial",IF(ISNUMBER(SEARCH("residential",BK8512)),"residential","other")))))</f>
        <v/>
      </c>
      <c r="BN8512" s="92">
        <f>IF(ISNUMBER(SEARCH("Aviation gasoline",BK8512)),"jet fuel",IF(ISNUMBER(SEARCH("Biodiesel",BK8512)),"biofuel diesel",IF(ISNUMBER(SEARCH("Coal",BK8512)),"NA",IF(ISNUMBER(SEARCH("Distillate fuel oil",BK8512)),"petroleum diesel",IF(ISNUMBER(SEARCH("Electricity",BK8512)),"electricity",IF(ISNUMBER(SEARCH("Fuel ethanol",BK8512)),"biofuel gasoline",IF(ISNUMBER(SEARCH("Hydrocarbon",BK8512)),"NA",IF(ISNUMBER(SEARCH("Jet fuel",BK8512)),"jet fuel",IF(ISNUMBER(SEARCH("Lubricants",BK8512)),"NA",IF(ISNUMBER(SEARCH("Motor gasoline",BK8512)),"petroleum gasoline",IF(ISNUMBER(SEARCH("Natural gas",BK8512)),"natural gas",IF(ISNUMBER(SEARCH("Propane",BK8512)),"LPG propane or butane",IF(ISNUMBER(SEARCH("Residual fuel oil",BK8512)),"heavy or residual fuel oil","other")))))))))))))</f>
        <v/>
      </c>
    </row>
    <row r="8513" hidden="1" ht="16" customHeight="1" s="107">
      <c r="A8513" t="inlineStr">
        <is>
          <t>2018P</t>
        </is>
      </c>
      <c r="B8513" t="inlineStr">
        <is>
          <t>SC</t>
        </is>
      </c>
      <c r="C8513" t="inlineStr">
        <is>
          <t>RFEIB</t>
        </is>
      </c>
      <c r="D8513" t="n">
        <v>152</v>
      </c>
      <c r="E8513" t="n">
        <v>119</v>
      </c>
      <c r="F8513" t="n">
        <v>226</v>
      </c>
      <c r="G8513" t="n">
        <v>405</v>
      </c>
      <c r="H8513" t="n">
        <v>129</v>
      </c>
      <c r="I8513" t="n">
        <v>277</v>
      </c>
      <c r="J8513" t="n">
        <v>635</v>
      </c>
      <c r="K8513" t="n">
        <v>1319</v>
      </c>
      <c r="L8513" t="n">
        <v>3119</v>
      </c>
      <c r="M8513" t="n">
        <v>7260</v>
      </c>
      <c r="N8513" t="n">
        <v>12835</v>
      </c>
      <c r="O8513" t="n">
        <v>5579</v>
      </c>
      <c r="P8513" t="n">
        <v>8817</v>
      </c>
      <c r="Q8513" t="n">
        <v>24766</v>
      </c>
      <c r="R8513" t="n">
        <v>32767</v>
      </c>
      <c r="S8513" t="n">
        <v>27660</v>
      </c>
      <c r="T8513" t="n">
        <v>26806</v>
      </c>
      <c r="U8513" t="n">
        <v>31806</v>
      </c>
      <c r="V8513" t="n">
        <v>35611</v>
      </c>
      <c r="W8513" t="n">
        <v>21773</v>
      </c>
      <c r="X8513" t="n">
        <v>13078</v>
      </c>
      <c r="Y8513" t="n">
        <v>10066</v>
      </c>
      <c r="Z8513" t="n">
        <v>1767</v>
      </c>
      <c r="AA8513" t="n">
        <v>49</v>
      </c>
      <c r="AB8513" t="n">
        <v>0</v>
      </c>
      <c r="AC8513" t="n">
        <v>9</v>
      </c>
      <c r="AD8513" t="n">
        <v>12</v>
      </c>
      <c r="AE8513" t="n">
        <v>10</v>
      </c>
      <c r="AF8513" t="n">
        <v>10</v>
      </c>
      <c r="AG8513" t="n">
        <v>206</v>
      </c>
      <c r="AH8513" t="n">
        <v>50</v>
      </c>
      <c r="AI8513" t="n">
        <v>70</v>
      </c>
      <c r="AJ8513" t="n">
        <v>95</v>
      </c>
      <c r="AK8513" t="n">
        <v>378</v>
      </c>
      <c r="AL8513" t="n">
        <v>58</v>
      </c>
      <c r="AM8513" t="n">
        <v>429</v>
      </c>
      <c r="AN8513" t="n">
        <v>244</v>
      </c>
      <c r="AO8513" t="n">
        <v>352</v>
      </c>
      <c r="AP8513" t="n">
        <v>1244</v>
      </c>
      <c r="AQ8513" t="n">
        <v>1570</v>
      </c>
      <c r="AR8513" t="n">
        <v>1046</v>
      </c>
      <c r="AS8513" t="n">
        <v>530</v>
      </c>
      <c r="AT8513" t="n">
        <v>425</v>
      </c>
      <c r="AU8513" t="n">
        <v>232</v>
      </c>
      <c r="AV8513" t="n">
        <v>424</v>
      </c>
      <c r="AW8513" t="n">
        <v>450</v>
      </c>
      <c r="AX8513" t="n">
        <v>179</v>
      </c>
      <c r="AY8513" t="n">
        <v>284</v>
      </c>
      <c r="AZ8513" t="n">
        <v>28</v>
      </c>
      <c r="BA8513" t="n">
        <v>219</v>
      </c>
      <c r="BB8513" t="n">
        <v>70</v>
      </c>
      <c r="BC8513" t="n">
        <v>0</v>
      </c>
      <c r="BD8513" t="n">
        <v>0</v>
      </c>
      <c r="BE8513" t="n">
        <v>0</v>
      </c>
      <c r="BF8513" t="n">
        <v>0</v>
      </c>
      <c r="BG8513" t="n">
        <v>0</v>
      </c>
      <c r="BH8513" t="n">
        <v>0</v>
      </c>
      <c r="BI8513" t="n">
        <v>0</v>
      </c>
      <c r="BJ8513" t="n">
        <v>0</v>
      </c>
      <c r="BK8513" s="90">
        <f>INDEX('SEDS_MSN Descriptions'!$C:$C,MATCH($C8513,'SEDS_MSN Descriptions'!$B:$B,0))</f>
        <v/>
      </c>
      <c r="BL8513" s="92">
        <f>INDEX('SEDS_MSN Descriptions'!$D:$D,MATCH($C8513,'SEDS_MSN Descriptions'!$B:$B,0))</f>
        <v/>
      </c>
      <c r="BM8513" s="92">
        <f>IF(ISNUMBER(SEARCH("Transportation",BK8513)),"Transportation",IF(ISNUMBER(SEARCH("Industrial",BK8513)),"Industrial",IF(ISNUMBER(SEARCH("electric power",BK8513)),"electric power",IF(ISNUMBER(SEARCH("commercial",BK8513)),"commercial",IF(ISNUMBER(SEARCH("residential",BK8513)),"residential","other")))))</f>
        <v/>
      </c>
      <c r="BN8513" s="92">
        <f>IF(ISNUMBER(SEARCH("Aviation gasoline",BK8513)),"jet fuel",IF(ISNUMBER(SEARCH("Biodiesel",BK8513)),"biofuel diesel",IF(ISNUMBER(SEARCH("Coal",BK8513)),"NA",IF(ISNUMBER(SEARCH("Distillate fuel oil",BK8513)),"petroleum diesel",IF(ISNUMBER(SEARCH("Electricity",BK8513)),"electricity",IF(ISNUMBER(SEARCH("Fuel ethanol",BK8513)),"biofuel gasoline",IF(ISNUMBER(SEARCH("Hydrocarbon",BK8513)),"NA",IF(ISNUMBER(SEARCH("Jet fuel",BK8513)),"jet fuel",IF(ISNUMBER(SEARCH("Lubricants",BK8513)),"NA",IF(ISNUMBER(SEARCH("Motor gasoline",BK8513)),"petroleum gasoline",IF(ISNUMBER(SEARCH("Natural gas",BK8513)),"natural gas",IF(ISNUMBER(SEARCH("Propane",BK8513)),"LPG propane or butane",IF(ISNUMBER(SEARCH("Residual fuel oil",BK8513)),"heavy or residual fuel oil","other")))))))))))))</f>
        <v/>
      </c>
    </row>
    <row r="8514" hidden="1" ht="16" customHeight="1" s="107">
      <c r="A8514" t="inlineStr">
        <is>
          <t>2018P</t>
        </is>
      </c>
      <c r="B8514" t="inlineStr">
        <is>
          <t>SC</t>
        </is>
      </c>
      <c r="C8514" t="inlineStr">
        <is>
          <t>RFICB</t>
        </is>
      </c>
      <c r="D8514" t="n">
        <v>21328</v>
      </c>
      <c r="E8514" t="n">
        <v>21033</v>
      </c>
      <c r="F8514" t="n">
        <v>20600</v>
      </c>
      <c r="G8514" t="n">
        <v>20283</v>
      </c>
      <c r="H8514" t="n">
        <v>22553</v>
      </c>
      <c r="I8514" t="n">
        <v>15329</v>
      </c>
      <c r="J8514" t="n">
        <v>14475</v>
      </c>
      <c r="K8514" t="n">
        <v>13355</v>
      </c>
      <c r="L8514" t="n">
        <v>12243</v>
      </c>
      <c r="M8514" t="n">
        <v>10097</v>
      </c>
      <c r="N8514" t="n">
        <v>10111</v>
      </c>
      <c r="O8514" t="n">
        <v>19416</v>
      </c>
      <c r="P8514" t="n">
        <v>23018</v>
      </c>
      <c r="Q8514" t="n">
        <v>25239</v>
      </c>
      <c r="R8514" t="n">
        <v>20779</v>
      </c>
      <c r="S8514" t="n">
        <v>16890</v>
      </c>
      <c r="T8514" t="n">
        <v>39698</v>
      </c>
      <c r="U8514" t="n">
        <v>45482</v>
      </c>
      <c r="V8514" t="n">
        <v>41089</v>
      </c>
      <c r="W8514" t="n">
        <v>39597</v>
      </c>
      <c r="X8514" t="n">
        <v>26691</v>
      </c>
      <c r="Y8514" t="n">
        <v>16222</v>
      </c>
      <c r="Z8514" t="n">
        <v>12658</v>
      </c>
      <c r="AA8514" t="n">
        <v>18324</v>
      </c>
      <c r="AB8514" t="n">
        <v>25016</v>
      </c>
      <c r="AC8514" t="n">
        <v>14041</v>
      </c>
      <c r="AD8514" t="n">
        <v>11057</v>
      </c>
      <c r="AE8514" t="n">
        <v>11534</v>
      </c>
      <c r="AF8514" t="n">
        <v>15429</v>
      </c>
      <c r="AG8514" t="n">
        <v>12468</v>
      </c>
      <c r="AH8514" t="n">
        <v>11872</v>
      </c>
      <c r="AI8514" t="n">
        <v>10038</v>
      </c>
      <c r="AJ8514" t="n">
        <v>11147</v>
      </c>
      <c r="AK8514" t="n">
        <v>19167</v>
      </c>
      <c r="AL8514" t="n">
        <v>15208</v>
      </c>
      <c r="AM8514" t="n">
        <v>13269</v>
      </c>
      <c r="AN8514" t="n">
        <v>14117</v>
      </c>
      <c r="AO8514" t="n">
        <v>12413</v>
      </c>
      <c r="AP8514" t="n">
        <v>9991</v>
      </c>
      <c r="AQ8514" t="n">
        <v>7043</v>
      </c>
      <c r="AR8514" t="n">
        <v>10904</v>
      </c>
      <c r="AS8514" t="n">
        <v>10690</v>
      </c>
      <c r="AT8514" t="n">
        <v>9284</v>
      </c>
      <c r="AU8514" t="n">
        <v>19913</v>
      </c>
      <c r="AV8514" t="n">
        <v>21581</v>
      </c>
      <c r="AW8514" t="n">
        <v>20921</v>
      </c>
      <c r="AX8514" t="n">
        <v>11494</v>
      </c>
      <c r="AY8514" t="n">
        <v>10081</v>
      </c>
      <c r="AZ8514" t="n">
        <v>6502</v>
      </c>
      <c r="BA8514" t="n">
        <v>5780</v>
      </c>
      <c r="BB8514" t="n">
        <v>4196</v>
      </c>
      <c r="BC8514" t="n">
        <v>3296</v>
      </c>
      <c r="BD8514" t="n">
        <v>2065</v>
      </c>
      <c r="BE8514" t="n">
        <v>1101</v>
      </c>
      <c r="BF8514" t="n">
        <v>1149</v>
      </c>
      <c r="BG8514" t="n">
        <v>415</v>
      </c>
      <c r="BH8514" t="n">
        <v>1136</v>
      </c>
      <c r="BI8514" t="n">
        <v>319</v>
      </c>
      <c r="BJ8514" t="n">
        <v>915</v>
      </c>
      <c r="BK8514" s="90">
        <f>INDEX('SEDS_MSN Descriptions'!$C:$C,MATCH($C8514,'SEDS_MSN Descriptions'!$B:$B,0))</f>
        <v/>
      </c>
      <c r="BL8514" s="92">
        <f>INDEX('SEDS_MSN Descriptions'!$D:$D,MATCH($C8514,'SEDS_MSN Descriptions'!$B:$B,0))</f>
        <v/>
      </c>
      <c r="BM8514" s="92">
        <f>IF(ISNUMBER(SEARCH("Transportation",BK8514)),"Transportation",IF(ISNUMBER(SEARCH("Industrial",BK8514)),"Industrial",IF(ISNUMBER(SEARCH("electric power",BK8514)),"electric power",IF(ISNUMBER(SEARCH("commercial",BK8514)),"commercial",IF(ISNUMBER(SEARCH("residential",BK8514)),"residential","other")))))</f>
        <v/>
      </c>
      <c r="BN8514" s="92">
        <f>IF(ISNUMBER(SEARCH("Aviation gasoline",BK8514)),"jet fuel",IF(ISNUMBER(SEARCH("Biodiesel",BK8514)),"biofuel diesel",IF(ISNUMBER(SEARCH("Coal",BK8514)),"NA",IF(ISNUMBER(SEARCH("Distillate fuel oil",BK8514)),"petroleum diesel",IF(ISNUMBER(SEARCH("Electricity",BK8514)),"electricity",IF(ISNUMBER(SEARCH("Fuel ethanol",BK8514)),"biofuel gasoline",IF(ISNUMBER(SEARCH("Hydrocarbon",BK8514)),"NA",IF(ISNUMBER(SEARCH("Jet fuel",BK8514)),"jet fuel",IF(ISNUMBER(SEARCH("Lubricants",BK8514)),"NA",IF(ISNUMBER(SEARCH("Motor gasoline",BK8514)),"petroleum gasoline",IF(ISNUMBER(SEARCH("Natural gas",BK8514)),"natural gas",IF(ISNUMBER(SEARCH("Propane",BK8514)),"LPG propane or butane",IF(ISNUMBER(SEARCH("Residual fuel oil",BK8514)),"heavy or residual fuel oil","other")))))))))))))</f>
        <v/>
      </c>
    </row>
    <row r="8515" hidden="1" ht="16" customHeight="1" s="107">
      <c r="A8515" t="inlineStr">
        <is>
          <t>2018P</t>
        </is>
      </c>
      <c r="B8515" t="inlineStr">
        <is>
          <t>SC</t>
        </is>
      </c>
      <c r="C8515" t="inlineStr">
        <is>
          <t>RFTCB</t>
        </is>
      </c>
      <c r="D8515" t="n">
        <v>29748</v>
      </c>
      <c r="E8515" t="n">
        <v>32138</v>
      </c>
      <c r="F8515" t="n">
        <v>37132</v>
      </c>
      <c r="G8515" t="n">
        <v>36711</v>
      </c>
      <c r="H8515" t="n">
        <v>31563</v>
      </c>
      <c r="I8515" t="n">
        <v>24621</v>
      </c>
      <c r="J8515" t="n">
        <v>25699</v>
      </c>
      <c r="K8515" t="n">
        <v>20438</v>
      </c>
      <c r="L8515" t="n">
        <v>23009</v>
      </c>
      <c r="M8515" t="n">
        <v>23701</v>
      </c>
      <c r="N8515" t="n">
        <v>33544</v>
      </c>
      <c r="O8515" t="n">
        <v>34917</v>
      </c>
      <c r="P8515" t="n">
        <v>39997</v>
      </c>
      <c r="Q8515" t="n">
        <v>59159</v>
      </c>
      <c r="R8515" t="n">
        <v>60196</v>
      </c>
      <c r="S8515" t="n">
        <v>48193</v>
      </c>
      <c r="T8515" t="n">
        <v>73091</v>
      </c>
      <c r="U8515" t="n">
        <v>82683</v>
      </c>
      <c r="V8515" t="n">
        <v>82945</v>
      </c>
      <c r="W8515" t="n">
        <v>68707</v>
      </c>
      <c r="X8515" t="n">
        <v>45297</v>
      </c>
      <c r="Y8515" t="n">
        <v>33627</v>
      </c>
      <c r="Z8515" t="n">
        <v>19696</v>
      </c>
      <c r="AA8515" t="n">
        <v>24726</v>
      </c>
      <c r="AB8515" t="n">
        <v>31519</v>
      </c>
      <c r="AC8515" t="n">
        <v>18361</v>
      </c>
      <c r="AD8515" t="n">
        <v>15093</v>
      </c>
      <c r="AE8515" t="n">
        <v>15451</v>
      </c>
      <c r="AF8515" t="n">
        <v>20584</v>
      </c>
      <c r="AG8515" t="n">
        <v>17097</v>
      </c>
      <c r="AH8515" t="n">
        <v>15188</v>
      </c>
      <c r="AI8515" t="n">
        <v>15209</v>
      </c>
      <c r="AJ8515" t="n">
        <v>14887</v>
      </c>
      <c r="AK8515" t="n">
        <v>23656</v>
      </c>
      <c r="AL8515" t="n">
        <v>16147</v>
      </c>
      <c r="AM8515" t="n">
        <v>16655</v>
      </c>
      <c r="AN8515" t="n">
        <v>18758</v>
      </c>
      <c r="AO8515" t="n">
        <v>16285</v>
      </c>
      <c r="AP8515" t="n">
        <v>13906</v>
      </c>
      <c r="AQ8515" t="n">
        <v>11046</v>
      </c>
      <c r="AR8515" t="n">
        <v>14612</v>
      </c>
      <c r="AS8515" t="n">
        <v>13690</v>
      </c>
      <c r="AT8515" t="n">
        <v>13069</v>
      </c>
      <c r="AU8515" t="n">
        <v>23990</v>
      </c>
      <c r="AV8515" t="n">
        <v>34831</v>
      </c>
      <c r="AW8515" t="n">
        <v>31678</v>
      </c>
      <c r="AX8515" t="n">
        <v>22562</v>
      </c>
      <c r="AY8515" t="n">
        <v>20282</v>
      </c>
      <c r="AZ8515" t="n">
        <v>15489</v>
      </c>
      <c r="BA8515" t="n">
        <v>17514</v>
      </c>
      <c r="BB8515" t="n">
        <v>18005</v>
      </c>
      <c r="BC8515" t="n">
        <v>20095</v>
      </c>
      <c r="BD8515" t="n">
        <v>15830</v>
      </c>
      <c r="BE8515" t="n">
        <v>10817</v>
      </c>
      <c r="BF8515" t="n">
        <v>7208</v>
      </c>
      <c r="BG8515" t="n">
        <v>10825</v>
      </c>
      <c r="BH8515" t="n">
        <v>10651</v>
      </c>
      <c r="BI8515" t="n">
        <v>15254</v>
      </c>
      <c r="BJ8515" t="n">
        <v>16121</v>
      </c>
      <c r="BK8515" s="90">
        <f>INDEX('SEDS_MSN Descriptions'!$C:$C,MATCH($C8515,'SEDS_MSN Descriptions'!$B:$B,0))</f>
        <v/>
      </c>
      <c r="BL8515" s="92">
        <f>INDEX('SEDS_MSN Descriptions'!$D:$D,MATCH($C8515,'SEDS_MSN Descriptions'!$B:$B,0))</f>
        <v/>
      </c>
      <c r="BM8515" s="92">
        <f>IF(ISNUMBER(SEARCH("Transportation",BK8515)),"Transportation",IF(ISNUMBER(SEARCH("Industrial",BK8515)),"Industrial",IF(ISNUMBER(SEARCH("electric power",BK8515)),"electric power",IF(ISNUMBER(SEARCH("commercial",BK8515)),"commercial",IF(ISNUMBER(SEARCH("residential",BK8515)),"residential","other")))))</f>
        <v/>
      </c>
      <c r="BN8515" s="92">
        <f>IF(ISNUMBER(SEARCH("Aviation gasoline",BK8515)),"jet fuel",IF(ISNUMBER(SEARCH("Biodiesel",BK8515)),"biofuel diesel",IF(ISNUMBER(SEARCH("Coal",BK8515)),"NA",IF(ISNUMBER(SEARCH("Distillate fuel oil",BK8515)),"petroleum diesel",IF(ISNUMBER(SEARCH("Electricity",BK8515)),"electricity",IF(ISNUMBER(SEARCH("Fuel ethanol",BK8515)),"biofuel gasoline",IF(ISNUMBER(SEARCH("Hydrocarbon",BK8515)),"NA",IF(ISNUMBER(SEARCH("Jet fuel",BK8515)),"jet fuel",IF(ISNUMBER(SEARCH("Lubricants",BK8515)),"NA",IF(ISNUMBER(SEARCH("Motor gasoline",BK8515)),"petroleum gasoline",IF(ISNUMBER(SEARCH("Natural gas",BK8515)),"natural gas",IF(ISNUMBER(SEARCH("Propane",BK8515)),"LPG propane or butane",IF(ISNUMBER(SEARCH("Residual fuel oil",BK8515)),"heavy or residual fuel oil","other")))))))))))))</f>
        <v/>
      </c>
    </row>
    <row r="8516" hidden="1" ht="16" customHeight="1" s="107">
      <c r="A8516" t="inlineStr">
        <is>
          <t>2018P</t>
        </is>
      </c>
      <c r="B8516" t="inlineStr">
        <is>
          <t>SC</t>
        </is>
      </c>
      <c r="C8516" t="inlineStr">
        <is>
          <t>RFTXB</t>
        </is>
      </c>
      <c r="D8516" t="n">
        <v>29596</v>
      </c>
      <c r="E8516" t="n">
        <v>32019</v>
      </c>
      <c r="F8516" t="n">
        <v>36906</v>
      </c>
      <c r="G8516" t="n">
        <v>36306</v>
      </c>
      <c r="H8516" t="n">
        <v>31435</v>
      </c>
      <c r="I8516" t="n">
        <v>24344</v>
      </c>
      <c r="J8516" t="n">
        <v>25064</v>
      </c>
      <c r="K8516" t="n">
        <v>19119</v>
      </c>
      <c r="L8516" t="n">
        <v>19890</v>
      </c>
      <c r="M8516" t="n">
        <v>16441</v>
      </c>
      <c r="N8516" t="n">
        <v>20709</v>
      </c>
      <c r="O8516" t="n">
        <v>29338</v>
      </c>
      <c r="P8516" t="n">
        <v>31180</v>
      </c>
      <c r="Q8516" t="n">
        <v>34393</v>
      </c>
      <c r="R8516" t="n">
        <v>27429</v>
      </c>
      <c r="S8516" t="n">
        <v>20533</v>
      </c>
      <c r="T8516" t="n">
        <v>46285</v>
      </c>
      <c r="U8516" t="n">
        <v>50877</v>
      </c>
      <c r="V8516" t="n">
        <v>47335</v>
      </c>
      <c r="W8516" t="n">
        <v>46934</v>
      </c>
      <c r="X8516" t="n">
        <v>32219</v>
      </c>
      <c r="Y8516" t="n">
        <v>23561</v>
      </c>
      <c r="Z8516" t="n">
        <v>17929</v>
      </c>
      <c r="AA8516" t="n">
        <v>24677</v>
      </c>
      <c r="AB8516" t="n">
        <v>31519</v>
      </c>
      <c r="AC8516" t="n">
        <v>18353</v>
      </c>
      <c r="AD8516" t="n">
        <v>15081</v>
      </c>
      <c r="AE8516" t="n">
        <v>15442</v>
      </c>
      <c r="AF8516" t="n">
        <v>20574</v>
      </c>
      <c r="AG8516" t="n">
        <v>16891</v>
      </c>
      <c r="AH8516" t="n">
        <v>15138</v>
      </c>
      <c r="AI8516" t="n">
        <v>15139</v>
      </c>
      <c r="AJ8516" t="n">
        <v>14792</v>
      </c>
      <c r="AK8516" t="n">
        <v>23278</v>
      </c>
      <c r="AL8516" t="n">
        <v>16089</v>
      </c>
      <c r="AM8516" t="n">
        <v>16226</v>
      </c>
      <c r="AN8516" t="n">
        <v>18514</v>
      </c>
      <c r="AO8516" t="n">
        <v>15933</v>
      </c>
      <c r="AP8516" t="n">
        <v>12662</v>
      </c>
      <c r="AQ8516" t="n">
        <v>9476</v>
      </c>
      <c r="AR8516" t="n">
        <v>13566</v>
      </c>
      <c r="AS8516" t="n">
        <v>13161</v>
      </c>
      <c r="AT8516" t="n">
        <v>12645</v>
      </c>
      <c r="AU8516" t="n">
        <v>23758</v>
      </c>
      <c r="AV8516" t="n">
        <v>34407</v>
      </c>
      <c r="AW8516" t="n">
        <v>31227</v>
      </c>
      <c r="AX8516" t="n">
        <v>22382</v>
      </c>
      <c r="AY8516" t="n">
        <v>19998</v>
      </c>
      <c r="AZ8516" t="n">
        <v>15461</v>
      </c>
      <c r="BA8516" t="n">
        <v>17294</v>
      </c>
      <c r="BB8516" t="n">
        <v>17935</v>
      </c>
      <c r="BC8516" t="n">
        <v>20095</v>
      </c>
      <c r="BD8516" t="n">
        <v>15830</v>
      </c>
      <c r="BE8516" t="n">
        <v>10817</v>
      </c>
      <c r="BF8516" t="n">
        <v>7208</v>
      </c>
      <c r="BG8516" t="n">
        <v>10825</v>
      </c>
      <c r="BH8516" t="n">
        <v>10651</v>
      </c>
      <c r="BI8516" t="n">
        <v>15254</v>
      </c>
      <c r="BJ8516" t="n">
        <v>16121</v>
      </c>
      <c r="BK8516" s="90">
        <f>INDEX('SEDS_MSN Descriptions'!$C:$C,MATCH($C8516,'SEDS_MSN Descriptions'!$B:$B,0))</f>
        <v/>
      </c>
      <c r="BL8516" s="92">
        <f>INDEX('SEDS_MSN Descriptions'!$D:$D,MATCH($C8516,'SEDS_MSN Descriptions'!$B:$B,0))</f>
        <v/>
      </c>
      <c r="BM8516" s="92">
        <f>IF(ISNUMBER(SEARCH("Transportation",BK8516)),"Transportation",IF(ISNUMBER(SEARCH("Industrial",BK8516)),"Industrial",IF(ISNUMBER(SEARCH("electric power",BK8516)),"electric power",IF(ISNUMBER(SEARCH("commercial",BK8516)),"commercial",IF(ISNUMBER(SEARCH("residential",BK8516)),"residential","other")))))</f>
        <v/>
      </c>
      <c r="BN8516" s="92">
        <f>IF(ISNUMBER(SEARCH("Aviation gasoline",BK8516)),"jet fuel",IF(ISNUMBER(SEARCH("Biodiesel",BK8516)),"biofuel diesel",IF(ISNUMBER(SEARCH("Coal",BK8516)),"NA",IF(ISNUMBER(SEARCH("Distillate fuel oil",BK8516)),"petroleum diesel",IF(ISNUMBER(SEARCH("Electricity",BK8516)),"electricity",IF(ISNUMBER(SEARCH("Fuel ethanol",BK8516)),"biofuel gasoline",IF(ISNUMBER(SEARCH("Hydrocarbon",BK8516)),"NA",IF(ISNUMBER(SEARCH("Jet fuel",BK8516)),"jet fuel",IF(ISNUMBER(SEARCH("Lubricants",BK8516)),"NA",IF(ISNUMBER(SEARCH("Motor gasoline",BK8516)),"petroleum gasoline",IF(ISNUMBER(SEARCH("Natural gas",BK8516)),"natural gas",IF(ISNUMBER(SEARCH("Propane",BK8516)),"LPG propane or butane",IF(ISNUMBER(SEARCH("Residual fuel oil",BK8516)),"heavy or residual fuel oil","other")))))))))))))</f>
        <v/>
      </c>
    </row>
    <row r="8517" hidden="1" ht="16" customHeight="1" s="107">
      <c r="A8517" t="inlineStr">
        <is>
          <t>2018P</t>
        </is>
      </c>
      <c r="B8517" t="inlineStr">
        <is>
          <t>SC</t>
        </is>
      </c>
      <c r="C8517" t="inlineStr">
        <is>
          <t>SFCCB</t>
        </is>
      </c>
      <c r="X8517" t="n">
        <v>13</v>
      </c>
      <c r="Y8517" t="n">
        <v>26</v>
      </c>
      <c r="Z8517" t="n">
        <v>11</v>
      </c>
      <c r="AA8517" t="n">
        <v>13</v>
      </c>
      <c r="AB8517" t="n">
        <v>10</v>
      </c>
      <c r="AC8517" t="n">
        <v>14</v>
      </c>
      <c r="AD8517" t="n">
        <v>5</v>
      </c>
      <c r="AE8517" t="n">
        <v>4</v>
      </c>
      <c r="AF8517" t="n">
        <v>31</v>
      </c>
      <c r="AG8517" t="n">
        <v>30</v>
      </c>
      <c r="AH8517" t="n">
        <v>2</v>
      </c>
      <c r="AI8517" t="n">
        <v>6</v>
      </c>
      <c r="AJ8517" t="n">
        <v>3</v>
      </c>
      <c r="AK8517" t="n">
        <v>4</v>
      </c>
      <c r="AL8517" t="n">
        <v>20</v>
      </c>
      <c r="AM8517" t="n">
        <v>8</v>
      </c>
      <c r="AN8517" t="n">
        <v>25</v>
      </c>
      <c r="AO8517" t="n">
        <v>1</v>
      </c>
      <c r="AP8517" t="n">
        <v>0</v>
      </c>
      <c r="AQ8517" t="n">
        <v>2</v>
      </c>
      <c r="AR8517" t="n">
        <v>9</v>
      </c>
      <c r="AS8517" t="n">
        <v>1</v>
      </c>
      <c r="AT8517" t="n">
        <v>0</v>
      </c>
      <c r="AU8517" t="n">
        <v>2</v>
      </c>
      <c r="AV8517" t="n">
        <v>0</v>
      </c>
      <c r="AW8517" t="n">
        <v>12</v>
      </c>
      <c r="AX8517" t="n">
        <v>9</v>
      </c>
      <c r="AY8517" t="n">
        <v>0</v>
      </c>
      <c r="AZ8517" t="n">
        <v>0</v>
      </c>
      <c r="BA8517" t="n">
        <v>0</v>
      </c>
      <c r="BB8517" t="n">
        <v>0</v>
      </c>
      <c r="BC8517" t="n">
        <v>0</v>
      </c>
      <c r="BD8517" t="n">
        <v>0</v>
      </c>
      <c r="BE8517" t="n">
        <v>0</v>
      </c>
      <c r="BF8517" t="n">
        <v>2</v>
      </c>
      <c r="BG8517" t="n">
        <v>1</v>
      </c>
      <c r="BH8517" t="n">
        <v>0</v>
      </c>
      <c r="BI8517" t="n">
        <v>0</v>
      </c>
      <c r="BJ8517" t="n">
        <v>0</v>
      </c>
      <c r="BK8517" s="90">
        <f>INDEX('SEDS_MSN Descriptions'!$C:$C,MATCH($C8517,'SEDS_MSN Descriptions'!$B:$B,0))</f>
        <v/>
      </c>
      <c r="BL8517" s="92">
        <f>INDEX('SEDS_MSN Descriptions'!$D:$D,MATCH($C8517,'SEDS_MSN Descriptions'!$B:$B,0))</f>
        <v/>
      </c>
      <c r="BM8517" s="92">
        <f>IF(ISNUMBER(SEARCH("Transportation",BK8517)),"Transportation",IF(ISNUMBER(SEARCH("Industrial",BK8517)),"Industrial",IF(ISNUMBER(SEARCH("electric power",BK8517)),"electric power",IF(ISNUMBER(SEARCH("commercial",BK8517)),"commercial",IF(ISNUMBER(SEARCH("residential",BK8517)),"residential","other")))))</f>
        <v/>
      </c>
      <c r="BN8517" s="92">
        <f>IF(ISNUMBER(SEARCH("Aviation gasoline",BK8517)),"jet fuel",IF(ISNUMBER(SEARCH("Biodiesel",BK8517)),"biofuel diesel",IF(ISNUMBER(SEARCH("Coal",BK8517)),"NA",IF(ISNUMBER(SEARCH("Distillate fuel oil",BK8517)),"petroleum diesel",IF(ISNUMBER(SEARCH("Electricity",BK8517)),"electricity",IF(ISNUMBER(SEARCH("Fuel ethanol",BK8517)),"biofuel gasoline",IF(ISNUMBER(SEARCH("Hydrocarbon",BK8517)),"NA",IF(ISNUMBER(SEARCH("Jet fuel",BK8517)),"jet fuel",IF(ISNUMBER(SEARCH("Lubricants",BK8517)),"NA",IF(ISNUMBER(SEARCH("Motor gasoline",BK8517)),"petroleum gasoline",IF(ISNUMBER(SEARCH("Natural gas",BK8517)),"natural gas",IF(ISNUMBER(SEARCH("Propane",BK8517)),"LPG propane or butane",IF(ISNUMBER(SEARCH("Residual fuel oil",BK8517)),"heavy or residual fuel oil","other")))))))))))))</f>
        <v/>
      </c>
    </row>
    <row r="8518" hidden="1" ht="16" customHeight="1" s="107">
      <c r="A8518" t="inlineStr">
        <is>
          <t>2018P</t>
        </is>
      </c>
      <c r="B8518" t="inlineStr">
        <is>
          <t>SC</t>
        </is>
      </c>
      <c r="C8518" t="inlineStr">
        <is>
          <t>SFEIB</t>
        </is>
      </c>
      <c r="X8518" t="n">
        <v>3</v>
      </c>
      <c r="Y8518" t="n">
        <v>7</v>
      </c>
      <c r="Z8518" t="n">
        <v>0</v>
      </c>
      <c r="AA8518" t="n">
        <v>1</v>
      </c>
      <c r="AB8518" t="n">
        <v>0</v>
      </c>
      <c r="AC8518" t="n">
        <v>0</v>
      </c>
      <c r="AD8518" t="n">
        <v>0</v>
      </c>
      <c r="AE8518" t="n">
        <v>0</v>
      </c>
      <c r="AF8518" t="n">
        <v>4</v>
      </c>
      <c r="AG8518" t="n">
        <v>5</v>
      </c>
      <c r="AH8518" t="n">
        <v>1</v>
      </c>
      <c r="AI8518" t="n">
        <v>4</v>
      </c>
      <c r="AJ8518" t="n">
        <v>0</v>
      </c>
      <c r="AK8518" t="n">
        <v>0</v>
      </c>
      <c r="AL8518" t="n">
        <v>3</v>
      </c>
      <c r="AM8518" t="n">
        <v>3</v>
      </c>
      <c r="AN8518" t="n">
        <v>1</v>
      </c>
      <c r="AO8518" t="n">
        <v>0</v>
      </c>
      <c r="AP8518" t="n">
        <v>0</v>
      </c>
      <c r="AQ8518" t="n">
        <v>1</v>
      </c>
      <c r="AR8518" t="n">
        <v>4</v>
      </c>
      <c r="AS8518" t="n">
        <v>0</v>
      </c>
      <c r="AT8518" t="n">
        <v>1</v>
      </c>
      <c r="AU8518" t="n">
        <v>1</v>
      </c>
      <c r="AV8518" t="n">
        <v>0</v>
      </c>
      <c r="AW8518" t="n">
        <v>24</v>
      </c>
      <c r="AX8518" t="n">
        <v>23</v>
      </c>
      <c r="AY8518" t="n">
        <v>0</v>
      </c>
      <c r="AZ8518" t="n">
        <v>0</v>
      </c>
      <c r="BA8518" t="n">
        <v>0</v>
      </c>
      <c r="BB8518" t="n">
        <v>0</v>
      </c>
      <c r="BC8518" t="n">
        <v>0</v>
      </c>
      <c r="BD8518" t="n">
        <v>0</v>
      </c>
      <c r="BE8518" t="n">
        <v>0</v>
      </c>
      <c r="BF8518" t="n">
        <v>7</v>
      </c>
      <c r="BG8518" t="n">
        <v>5</v>
      </c>
      <c r="BH8518" t="n">
        <v>0</v>
      </c>
      <c r="BI8518" t="n">
        <v>0</v>
      </c>
      <c r="BJ8518" t="n">
        <v>0</v>
      </c>
      <c r="BK8518" s="90">
        <f>INDEX('SEDS_MSN Descriptions'!$C:$C,MATCH($C8518,'SEDS_MSN Descriptions'!$B:$B,0))</f>
        <v/>
      </c>
      <c r="BL8518" s="92">
        <f>INDEX('SEDS_MSN Descriptions'!$D:$D,MATCH($C8518,'SEDS_MSN Descriptions'!$B:$B,0))</f>
        <v/>
      </c>
      <c r="BM8518" s="92">
        <f>IF(ISNUMBER(SEARCH("Transportation",BK8518)),"Transportation",IF(ISNUMBER(SEARCH("Industrial",BK8518)),"Industrial",IF(ISNUMBER(SEARCH("electric power",BK8518)),"electric power",IF(ISNUMBER(SEARCH("commercial",BK8518)),"commercial",IF(ISNUMBER(SEARCH("residential",BK8518)),"residential","other")))))</f>
        <v/>
      </c>
      <c r="BN8518" s="92">
        <f>IF(ISNUMBER(SEARCH("Aviation gasoline",BK8518)),"jet fuel",IF(ISNUMBER(SEARCH("Biodiesel",BK8518)),"biofuel diesel",IF(ISNUMBER(SEARCH("Coal",BK8518)),"NA",IF(ISNUMBER(SEARCH("Distillate fuel oil",BK8518)),"petroleum diesel",IF(ISNUMBER(SEARCH("Electricity",BK8518)),"electricity",IF(ISNUMBER(SEARCH("Fuel ethanol",BK8518)),"biofuel gasoline",IF(ISNUMBER(SEARCH("Hydrocarbon",BK8518)),"NA",IF(ISNUMBER(SEARCH("Jet fuel",BK8518)),"jet fuel",IF(ISNUMBER(SEARCH("Lubricants",BK8518)),"NA",IF(ISNUMBER(SEARCH("Motor gasoline",BK8518)),"petroleum gasoline",IF(ISNUMBER(SEARCH("Natural gas",BK8518)),"natural gas",IF(ISNUMBER(SEARCH("Propane",BK8518)),"LPG propane or butane",IF(ISNUMBER(SEARCH("Residual fuel oil",BK8518)),"heavy or residual fuel oil","other")))))))))))))</f>
        <v/>
      </c>
    </row>
    <row r="8519" hidden="1" ht="16" customHeight="1" s="107">
      <c r="A8519" t="inlineStr">
        <is>
          <t>2018P</t>
        </is>
      </c>
      <c r="B8519" t="inlineStr">
        <is>
          <t>SC</t>
        </is>
      </c>
      <c r="C8519" t="inlineStr">
        <is>
          <t>SFINB</t>
        </is>
      </c>
      <c r="X8519" t="n">
        <v>51</v>
      </c>
      <c r="Y8519" t="n">
        <v>129</v>
      </c>
      <c r="Z8519" t="n">
        <v>42</v>
      </c>
      <c r="AA8519" t="n">
        <v>48</v>
      </c>
      <c r="AB8519" t="n">
        <v>42</v>
      </c>
      <c r="AC8519" t="n">
        <v>59</v>
      </c>
      <c r="AD8519" t="n">
        <v>20</v>
      </c>
      <c r="AE8519" t="n">
        <v>14</v>
      </c>
      <c r="AF8519" t="n">
        <v>124</v>
      </c>
      <c r="AG8519" t="n">
        <v>135</v>
      </c>
      <c r="AH8519" t="n">
        <v>12</v>
      </c>
      <c r="AI8519" t="n">
        <v>31</v>
      </c>
      <c r="AJ8519" t="n">
        <v>19</v>
      </c>
      <c r="AK8519" t="n">
        <v>24</v>
      </c>
      <c r="AL8519" t="n">
        <v>109</v>
      </c>
      <c r="AM8519" t="n">
        <v>42</v>
      </c>
      <c r="AN8519" t="n">
        <v>119</v>
      </c>
      <c r="AO8519" t="n">
        <v>7</v>
      </c>
      <c r="AP8519" t="n">
        <v>0</v>
      </c>
      <c r="AQ8519" t="n">
        <v>12</v>
      </c>
      <c r="AR8519" t="n">
        <v>40</v>
      </c>
      <c r="AS8519" t="n">
        <v>4</v>
      </c>
      <c r="AT8519" t="n">
        <v>2</v>
      </c>
      <c r="AU8519" t="n">
        <v>9</v>
      </c>
      <c r="AV8519" t="n">
        <v>1</v>
      </c>
      <c r="AW8519" t="n">
        <v>39</v>
      </c>
      <c r="AX8519" t="n">
        <v>35</v>
      </c>
      <c r="AY8519" t="n">
        <v>0</v>
      </c>
      <c r="AZ8519" t="n">
        <v>0</v>
      </c>
      <c r="BA8519" t="n">
        <v>0</v>
      </c>
      <c r="BB8519" t="n">
        <v>0</v>
      </c>
      <c r="BC8519" t="n">
        <v>0</v>
      </c>
      <c r="BD8519" t="n">
        <v>0</v>
      </c>
      <c r="BE8519" t="n">
        <v>0</v>
      </c>
      <c r="BF8519" t="n">
        <v>6</v>
      </c>
      <c r="BG8519" t="n">
        <v>3</v>
      </c>
      <c r="BH8519" t="n">
        <v>0</v>
      </c>
      <c r="BI8519" t="n">
        <v>0</v>
      </c>
      <c r="BJ8519" t="n">
        <v>0</v>
      </c>
      <c r="BK8519" s="90">
        <f>INDEX('SEDS_MSN Descriptions'!$C:$C,MATCH($C8519,'SEDS_MSN Descriptions'!$B:$B,0))</f>
        <v/>
      </c>
      <c r="BL8519" s="92">
        <f>INDEX('SEDS_MSN Descriptions'!$D:$D,MATCH($C8519,'SEDS_MSN Descriptions'!$B:$B,0))</f>
        <v/>
      </c>
      <c r="BM8519" s="92">
        <f>IF(ISNUMBER(SEARCH("Transportation",BK8519)),"Transportation",IF(ISNUMBER(SEARCH("Industrial",BK8519)),"Industrial",IF(ISNUMBER(SEARCH("electric power",BK8519)),"electric power",IF(ISNUMBER(SEARCH("commercial",BK8519)),"commercial",IF(ISNUMBER(SEARCH("residential",BK8519)),"residential","other")))))</f>
        <v/>
      </c>
      <c r="BN8519" s="92">
        <f>IF(ISNUMBER(SEARCH("Aviation gasoline",BK8519)),"jet fuel",IF(ISNUMBER(SEARCH("Biodiesel",BK8519)),"biofuel diesel",IF(ISNUMBER(SEARCH("Coal",BK8519)),"NA",IF(ISNUMBER(SEARCH("Distillate fuel oil",BK8519)),"petroleum diesel",IF(ISNUMBER(SEARCH("Electricity",BK8519)),"electricity",IF(ISNUMBER(SEARCH("Fuel ethanol",BK8519)),"biofuel gasoline",IF(ISNUMBER(SEARCH("Hydrocarbon",BK8519)),"NA",IF(ISNUMBER(SEARCH("Jet fuel",BK8519)),"jet fuel",IF(ISNUMBER(SEARCH("Lubricants",BK8519)),"NA",IF(ISNUMBER(SEARCH("Motor gasoline",BK8519)),"petroleum gasoline",IF(ISNUMBER(SEARCH("Natural gas",BK8519)),"natural gas",IF(ISNUMBER(SEARCH("Propane",BK8519)),"LPG propane or butane",IF(ISNUMBER(SEARCH("Residual fuel oil",BK8519)),"heavy or residual fuel oil","other")))))))))))))</f>
        <v/>
      </c>
    </row>
    <row r="8520" hidden="1" ht="16" customHeight="1" s="107">
      <c r="A8520" t="inlineStr">
        <is>
          <t>2018P</t>
        </is>
      </c>
      <c r="B8520" t="inlineStr">
        <is>
          <t>SC</t>
        </is>
      </c>
      <c r="C8520" t="inlineStr">
        <is>
          <t>SFRCB</t>
        </is>
      </c>
      <c r="X8520" t="n">
        <v>10</v>
      </c>
      <c r="Y8520" t="n">
        <v>26</v>
      </c>
      <c r="Z8520" t="n">
        <v>12</v>
      </c>
      <c r="AA8520" t="n">
        <v>14</v>
      </c>
      <c r="AB8520" t="n">
        <v>12</v>
      </c>
      <c r="AC8520" t="n">
        <v>15</v>
      </c>
      <c r="AD8520" t="n">
        <v>6</v>
      </c>
      <c r="AE8520" t="n">
        <v>4</v>
      </c>
      <c r="AF8520" t="n">
        <v>37</v>
      </c>
      <c r="AG8520" t="n">
        <v>37</v>
      </c>
      <c r="AH8520" t="n">
        <v>3</v>
      </c>
      <c r="AI8520" t="n">
        <v>7</v>
      </c>
      <c r="AJ8520" t="n">
        <v>4</v>
      </c>
      <c r="AK8520" t="n">
        <v>6</v>
      </c>
      <c r="AL8520" t="n">
        <v>26</v>
      </c>
      <c r="AM8520" t="n">
        <v>11</v>
      </c>
      <c r="AN8520" t="n">
        <v>37</v>
      </c>
      <c r="AO8520" t="n">
        <v>2</v>
      </c>
      <c r="AP8520" t="n">
        <v>0</v>
      </c>
      <c r="AQ8520" t="n">
        <v>3</v>
      </c>
      <c r="AR8520" t="n">
        <v>12</v>
      </c>
      <c r="AS8520" t="n">
        <v>1</v>
      </c>
      <c r="AT8520" t="n">
        <v>1</v>
      </c>
      <c r="AU8520" t="n">
        <v>3</v>
      </c>
      <c r="AV8520" t="n">
        <v>0</v>
      </c>
      <c r="AW8520" t="n">
        <v>15</v>
      </c>
      <c r="AX8520" t="n">
        <v>11</v>
      </c>
      <c r="AY8520" t="n">
        <v>0</v>
      </c>
      <c r="AZ8520" t="n">
        <v>0</v>
      </c>
      <c r="BA8520" t="n">
        <v>0</v>
      </c>
      <c r="BB8520" t="n">
        <v>0</v>
      </c>
      <c r="BC8520" t="n">
        <v>0</v>
      </c>
      <c r="BD8520" t="n">
        <v>0</v>
      </c>
      <c r="BE8520" t="n">
        <v>0</v>
      </c>
      <c r="BF8520" t="n">
        <v>2</v>
      </c>
      <c r="BG8520" t="n">
        <v>1</v>
      </c>
      <c r="BH8520" t="n">
        <v>0</v>
      </c>
      <c r="BI8520" t="n">
        <v>0</v>
      </c>
      <c r="BJ8520" t="n">
        <v>0</v>
      </c>
      <c r="BK8520" s="90">
        <f>INDEX('SEDS_MSN Descriptions'!$C:$C,MATCH($C8520,'SEDS_MSN Descriptions'!$B:$B,0))</f>
        <v/>
      </c>
      <c r="BL8520" s="92">
        <f>INDEX('SEDS_MSN Descriptions'!$D:$D,MATCH($C8520,'SEDS_MSN Descriptions'!$B:$B,0))</f>
        <v/>
      </c>
      <c r="BM8520" s="92">
        <f>IF(ISNUMBER(SEARCH("Transportation",BK8520)),"Transportation",IF(ISNUMBER(SEARCH("Industrial",BK8520)),"Industrial",IF(ISNUMBER(SEARCH("electric power",BK8520)),"electric power",IF(ISNUMBER(SEARCH("commercial",BK8520)),"commercial",IF(ISNUMBER(SEARCH("residential",BK8520)),"residential","other")))))</f>
        <v/>
      </c>
      <c r="BN8520" s="92">
        <f>IF(ISNUMBER(SEARCH("Aviation gasoline",BK8520)),"jet fuel",IF(ISNUMBER(SEARCH("Biodiesel",BK8520)),"biofuel diesel",IF(ISNUMBER(SEARCH("Coal",BK8520)),"NA",IF(ISNUMBER(SEARCH("Distillate fuel oil",BK8520)),"petroleum diesel",IF(ISNUMBER(SEARCH("Electricity",BK8520)),"electricity",IF(ISNUMBER(SEARCH("Fuel ethanol",BK8520)),"biofuel gasoline",IF(ISNUMBER(SEARCH("Hydrocarbon",BK8520)),"NA",IF(ISNUMBER(SEARCH("Jet fuel",BK8520)),"jet fuel",IF(ISNUMBER(SEARCH("Lubricants",BK8520)),"NA",IF(ISNUMBER(SEARCH("Motor gasoline",BK8520)),"petroleum gasoline",IF(ISNUMBER(SEARCH("Natural gas",BK8520)),"natural gas",IF(ISNUMBER(SEARCH("Propane",BK8520)),"LPG propane or butane",IF(ISNUMBER(SEARCH("Residual fuel oil",BK8520)),"heavy or residual fuel oil","other")))))))))))))</f>
        <v/>
      </c>
    </row>
    <row r="8521" hidden="1" ht="16" customHeight="1" s="107">
      <c r="A8521" t="inlineStr">
        <is>
          <t>2018P</t>
        </is>
      </c>
      <c r="B8521" t="inlineStr">
        <is>
          <t>SC</t>
        </is>
      </c>
      <c r="C8521" t="inlineStr">
        <is>
          <t>SFTCB</t>
        </is>
      </c>
      <c r="X8521" t="n">
        <v>76</v>
      </c>
      <c r="Y8521" t="n">
        <v>188</v>
      </c>
      <c r="Z8521" t="n">
        <v>65</v>
      </c>
      <c r="AA8521" t="n">
        <v>75</v>
      </c>
      <c r="AB8521" t="n">
        <v>64</v>
      </c>
      <c r="AC8521" t="n">
        <v>89</v>
      </c>
      <c r="AD8521" t="n">
        <v>32</v>
      </c>
      <c r="AE8521" t="n">
        <v>23</v>
      </c>
      <c r="AF8521" t="n">
        <v>196</v>
      </c>
      <c r="AG8521" t="n">
        <v>207</v>
      </c>
      <c r="AH8521" t="n">
        <v>18</v>
      </c>
      <c r="AI8521" t="n">
        <v>48</v>
      </c>
      <c r="AJ8521" t="n">
        <v>27</v>
      </c>
      <c r="AK8521" t="n">
        <v>35</v>
      </c>
      <c r="AL8521" t="n">
        <v>158</v>
      </c>
      <c r="AM8521" t="n">
        <v>64</v>
      </c>
      <c r="AN8521" t="n">
        <v>183</v>
      </c>
      <c r="AO8521" t="n">
        <v>10</v>
      </c>
      <c r="AP8521" t="n">
        <v>0</v>
      </c>
      <c r="AQ8521" t="n">
        <v>18</v>
      </c>
      <c r="AR8521" t="n">
        <v>65</v>
      </c>
      <c r="AS8521" t="n">
        <v>6</v>
      </c>
      <c r="AT8521" t="n">
        <v>3</v>
      </c>
      <c r="AU8521" t="n">
        <v>16</v>
      </c>
      <c r="AV8521" t="n">
        <v>2</v>
      </c>
      <c r="AW8521" t="n">
        <v>89</v>
      </c>
      <c r="AX8521" t="n">
        <v>78</v>
      </c>
      <c r="AY8521" t="n">
        <v>0</v>
      </c>
      <c r="AZ8521" t="n">
        <v>0</v>
      </c>
      <c r="BA8521" t="n">
        <v>0</v>
      </c>
      <c r="BB8521" t="n">
        <v>0</v>
      </c>
      <c r="BC8521" t="n">
        <v>0</v>
      </c>
      <c r="BD8521" t="n">
        <v>0</v>
      </c>
      <c r="BE8521" t="n">
        <v>0</v>
      </c>
      <c r="BF8521" t="n">
        <v>17</v>
      </c>
      <c r="BG8521" t="n">
        <v>9</v>
      </c>
      <c r="BH8521" t="n">
        <v>0</v>
      </c>
      <c r="BI8521" t="n">
        <v>0</v>
      </c>
      <c r="BJ8521" t="n">
        <v>0</v>
      </c>
      <c r="BK8521" s="90">
        <f>INDEX('SEDS_MSN Descriptions'!$C:$C,MATCH($C8521,'SEDS_MSN Descriptions'!$B:$B,0))</f>
        <v/>
      </c>
      <c r="BL8521" s="92">
        <f>INDEX('SEDS_MSN Descriptions'!$D:$D,MATCH($C8521,'SEDS_MSN Descriptions'!$B:$B,0))</f>
        <v/>
      </c>
      <c r="BM8521" s="92">
        <f>IF(ISNUMBER(SEARCH("Transportation",BK8521)),"Transportation",IF(ISNUMBER(SEARCH("Industrial",BK8521)),"Industrial",IF(ISNUMBER(SEARCH("electric power",BK8521)),"electric power",IF(ISNUMBER(SEARCH("commercial",BK8521)),"commercial",IF(ISNUMBER(SEARCH("residential",BK8521)),"residential","other")))))</f>
        <v/>
      </c>
      <c r="BN8521" s="92">
        <f>IF(ISNUMBER(SEARCH("Aviation gasoline",BK8521)),"jet fuel",IF(ISNUMBER(SEARCH("Biodiesel",BK8521)),"biofuel diesel",IF(ISNUMBER(SEARCH("Coal",BK8521)),"NA",IF(ISNUMBER(SEARCH("Distillate fuel oil",BK8521)),"petroleum diesel",IF(ISNUMBER(SEARCH("Electricity",BK8521)),"electricity",IF(ISNUMBER(SEARCH("Fuel ethanol",BK8521)),"biofuel gasoline",IF(ISNUMBER(SEARCH("Hydrocarbon",BK8521)),"NA",IF(ISNUMBER(SEARCH("Jet fuel",BK8521)),"jet fuel",IF(ISNUMBER(SEARCH("Lubricants",BK8521)),"NA",IF(ISNUMBER(SEARCH("Motor gasoline",BK8521)),"petroleum gasoline",IF(ISNUMBER(SEARCH("Natural gas",BK8521)),"natural gas",IF(ISNUMBER(SEARCH("Propane",BK8521)),"LPG propane or butane",IF(ISNUMBER(SEARCH("Residual fuel oil",BK8521)),"heavy or residual fuel oil","other")))))))))))))</f>
        <v/>
      </c>
    </row>
    <row r="8522" hidden="1" ht="16" customHeight="1" s="107">
      <c r="A8522" t="inlineStr">
        <is>
          <t>2018P</t>
        </is>
      </c>
      <c r="B8522" t="inlineStr">
        <is>
          <t>SC</t>
        </is>
      </c>
      <c r="C8522" t="inlineStr">
        <is>
          <t>SGICB</t>
        </is>
      </c>
      <c r="D8522" t="n">
        <v>920</v>
      </c>
      <c r="E8522" t="n">
        <v>842</v>
      </c>
      <c r="F8522" t="n">
        <v>864</v>
      </c>
      <c r="G8522" t="n">
        <v>618</v>
      </c>
      <c r="H8522" t="n">
        <v>0</v>
      </c>
      <c r="I8522" t="n">
        <v>0</v>
      </c>
      <c r="J8522" t="n">
        <v>0</v>
      </c>
      <c r="K8522" t="n">
        <v>0</v>
      </c>
      <c r="L8522" t="n">
        <v>0</v>
      </c>
      <c r="M8522" t="n">
        <v>0</v>
      </c>
      <c r="N8522" t="n">
        <v>0</v>
      </c>
      <c r="O8522" t="n">
        <v>0</v>
      </c>
      <c r="P8522" t="n">
        <v>0</v>
      </c>
      <c r="Q8522" t="n">
        <v>0</v>
      </c>
      <c r="R8522" t="n">
        <v>0</v>
      </c>
      <c r="S8522" t="n">
        <v>0</v>
      </c>
      <c r="T8522" t="n">
        <v>0</v>
      </c>
      <c r="U8522" t="n">
        <v>0</v>
      </c>
      <c r="V8522" t="n">
        <v>0</v>
      </c>
      <c r="W8522" t="n">
        <v>0</v>
      </c>
      <c r="X8522" t="n">
        <v>0</v>
      </c>
      <c r="Y8522" t="n">
        <v>0</v>
      </c>
      <c r="Z8522" t="n">
        <v>0</v>
      </c>
      <c r="AA8522" t="n">
        <v>0</v>
      </c>
      <c r="AB8522" t="n">
        <v>0</v>
      </c>
      <c r="AC8522" t="n">
        <v>0</v>
      </c>
      <c r="AD8522" t="n">
        <v>0</v>
      </c>
      <c r="AE8522" t="n">
        <v>0</v>
      </c>
      <c r="AF8522" t="n">
        <v>0</v>
      </c>
      <c r="AG8522" t="n">
        <v>0</v>
      </c>
      <c r="AH8522" t="n">
        <v>0</v>
      </c>
      <c r="AI8522" t="n">
        <v>0</v>
      </c>
      <c r="AJ8522" t="n">
        <v>0</v>
      </c>
      <c r="AK8522" t="n">
        <v>0</v>
      </c>
      <c r="AL8522" t="n">
        <v>0</v>
      </c>
      <c r="AM8522" t="n">
        <v>0</v>
      </c>
      <c r="AN8522" t="n">
        <v>0</v>
      </c>
      <c r="AO8522" t="n">
        <v>0</v>
      </c>
      <c r="AP8522" t="n">
        <v>0</v>
      </c>
      <c r="AQ8522" t="n">
        <v>0</v>
      </c>
      <c r="AR8522" t="n">
        <v>0</v>
      </c>
      <c r="AS8522" t="n">
        <v>0</v>
      </c>
      <c r="AT8522" t="n">
        <v>0</v>
      </c>
      <c r="AU8522" t="n">
        <v>0</v>
      </c>
      <c r="AV8522" t="n">
        <v>0</v>
      </c>
      <c r="AW8522" t="n">
        <v>0</v>
      </c>
      <c r="AX8522" t="n">
        <v>0</v>
      </c>
      <c r="AY8522" t="n">
        <v>0</v>
      </c>
      <c r="AZ8522" t="n">
        <v>0</v>
      </c>
      <c r="BA8522" t="n">
        <v>0</v>
      </c>
      <c r="BB8522" t="n">
        <v>0</v>
      </c>
      <c r="BC8522" t="n">
        <v>0</v>
      </c>
      <c r="BD8522" t="n">
        <v>0</v>
      </c>
      <c r="BE8522" t="n">
        <v>0</v>
      </c>
      <c r="BF8522" t="n">
        <v>0</v>
      </c>
      <c r="BG8522" t="n">
        <v>0</v>
      </c>
      <c r="BH8522" t="n">
        <v>0</v>
      </c>
      <c r="BI8522" t="n">
        <v>0</v>
      </c>
      <c r="BJ8522" t="n">
        <v>0</v>
      </c>
      <c r="BK8522" s="90">
        <f>INDEX('SEDS_MSN Descriptions'!$C:$C,MATCH($C8522,'SEDS_MSN Descriptions'!$B:$B,0))</f>
        <v/>
      </c>
      <c r="BL8522" s="92">
        <f>INDEX('SEDS_MSN Descriptions'!$D:$D,MATCH($C8522,'SEDS_MSN Descriptions'!$B:$B,0))</f>
        <v/>
      </c>
      <c r="BM8522" s="92">
        <f>IF(ISNUMBER(SEARCH("Transportation",BK8522)),"Transportation",IF(ISNUMBER(SEARCH("Industrial",BK8522)),"Industrial",IF(ISNUMBER(SEARCH("electric power",BK8522)),"electric power",IF(ISNUMBER(SEARCH("commercial",BK8522)),"commercial",IF(ISNUMBER(SEARCH("residential",BK8522)),"residential","other")))))</f>
        <v/>
      </c>
      <c r="BN8522" s="92">
        <f>IF(ISNUMBER(SEARCH("Aviation gasoline",BK8522)),"jet fuel",IF(ISNUMBER(SEARCH("Biodiesel",BK8522)),"biofuel diesel",IF(ISNUMBER(SEARCH("Coal",BK8522)),"NA",IF(ISNUMBER(SEARCH("Distillate fuel oil",BK8522)),"petroleum diesel",IF(ISNUMBER(SEARCH("Electricity",BK8522)),"electricity",IF(ISNUMBER(SEARCH("Fuel ethanol",BK8522)),"biofuel gasoline",IF(ISNUMBER(SEARCH("Hydrocarbon",BK8522)),"NA",IF(ISNUMBER(SEARCH("Jet fuel",BK8522)),"jet fuel",IF(ISNUMBER(SEARCH("Lubricants",BK8522)),"NA",IF(ISNUMBER(SEARCH("Motor gasoline",BK8522)),"petroleum gasoline",IF(ISNUMBER(SEARCH("Natural gas",BK8522)),"natural gas",IF(ISNUMBER(SEARCH("Propane",BK8522)),"LPG propane or butane",IF(ISNUMBER(SEARCH("Residual fuel oil",BK8522)),"heavy or residual fuel oil","other")))))))))))))</f>
        <v/>
      </c>
    </row>
    <row r="8523" hidden="1" ht="16" customHeight="1" s="107">
      <c r="A8523" t="inlineStr">
        <is>
          <t>2018P</t>
        </is>
      </c>
      <c r="B8523" t="inlineStr">
        <is>
          <t>SC</t>
        </is>
      </c>
      <c r="C8523" t="inlineStr">
        <is>
          <t>SNICB</t>
        </is>
      </c>
      <c r="D8523" t="n">
        <v>0</v>
      </c>
      <c r="E8523" t="n">
        <v>0</v>
      </c>
      <c r="F8523" t="n">
        <v>0</v>
      </c>
      <c r="G8523" t="n">
        <v>0</v>
      </c>
      <c r="H8523" t="n">
        <v>130</v>
      </c>
      <c r="I8523" t="n">
        <v>141</v>
      </c>
      <c r="J8523" t="n">
        <v>145</v>
      </c>
      <c r="K8523" t="n">
        <v>120</v>
      </c>
      <c r="L8523" t="n">
        <v>129</v>
      </c>
      <c r="M8523" t="n">
        <v>141</v>
      </c>
      <c r="N8523" t="n">
        <v>150</v>
      </c>
      <c r="O8523" t="n">
        <v>262</v>
      </c>
      <c r="P8523" t="n">
        <v>280</v>
      </c>
      <c r="Q8523" t="n">
        <v>283</v>
      </c>
      <c r="R8523" t="n">
        <v>281</v>
      </c>
      <c r="S8523" t="n">
        <v>242</v>
      </c>
      <c r="T8523" t="n">
        <v>269</v>
      </c>
      <c r="U8523" t="n">
        <v>280</v>
      </c>
      <c r="V8523" t="n">
        <v>337</v>
      </c>
      <c r="W8523" t="n">
        <v>341</v>
      </c>
      <c r="X8523" t="n">
        <v>328</v>
      </c>
      <c r="Y8523" t="n">
        <v>86</v>
      </c>
      <c r="Z8523" t="n">
        <v>80</v>
      </c>
      <c r="AA8523" t="n">
        <v>94</v>
      </c>
      <c r="AB8523" t="n">
        <v>126</v>
      </c>
      <c r="AC8523" t="n">
        <v>97</v>
      </c>
      <c r="AD8523" t="n">
        <v>79</v>
      </c>
      <c r="AE8523" t="n">
        <v>88</v>
      </c>
      <c r="AF8523" t="n">
        <v>69</v>
      </c>
      <c r="AG8523" t="n">
        <v>65</v>
      </c>
      <c r="AH8523" t="n">
        <v>65</v>
      </c>
      <c r="AI8523" t="n">
        <v>1536</v>
      </c>
      <c r="AJ8523" t="n">
        <v>1825</v>
      </c>
      <c r="AK8523" t="n">
        <v>1826</v>
      </c>
      <c r="AL8523" t="n">
        <v>1415</v>
      </c>
      <c r="AM8523" t="n">
        <v>1236</v>
      </c>
      <c r="AN8523" t="n">
        <v>147</v>
      </c>
      <c r="AO8523" t="n">
        <v>143</v>
      </c>
      <c r="AP8523" t="n">
        <v>212</v>
      </c>
      <c r="AQ8523" t="n">
        <v>288</v>
      </c>
      <c r="AR8523" t="n">
        <v>193</v>
      </c>
      <c r="AS8523" t="n">
        <v>752</v>
      </c>
      <c r="AT8523" t="n">
        <v>982</v>
      </c>
      <c r="AU8523" t="n">
        <v>772</v>
      </c>
      <c r="AV8523" t="n">
        <v>489</v>
      </c>
      <c r="AW8523" t="n">
        <v>599</v>
      </c>
      <c r="AX8523" t="n">
        <v>330</v>
      </c>
      <c r="AY8523" t="n">
        <v>368</v>
      </c>
      <c r="AZ8523" t="n">
        <v>400</v>
      </c>
      <c r="BA8523" t="n">
        <v>218</v>
      </c>
      <c r="BB8523" t="n">
        <v>123</v>
      </c>
      <c r="BC8523" t="n">
        <v>107</v>
      </c>
      <c r="BD8523" t="n">
        <v>69</v>
      </c>
      <c r="BE8523" t="n">
        <v>1265</v>
      </c>
      <c r="BF8523" t="n">
        <v>1342</v>
      </c>
      <c r="BG8523" t="n">
        <v>1255</v>
      </c>
      <c r="BH8523" t="n">
        <v>1183</v>
      </c>
      <c r="BI8523" t="n">
        <v>1269</v>
      </c>
      <c r="BJ8523" t="n">
        <v>1164</v>
      </c>
      <c r="BK8523" s="90">
        <f>INDEX('SEDS_MSN Descriptions'!$C:$C,MATCH($C8523,'SEDS_MSN Descriptions'!$B:$B,0))</f>
        <v/>
      </c>
      <c r="BL8523" s="92">
        <f>INDEX('SEDS_MSN Descriptions'!$D:$D,MATCH($C8523,'SEDS_MSN Descriptions'!$B:$B,0))</f>
        <v/>
      </c>
      <c r="BM8523" s="92">
        <f>IF(ISNUMBER(SEARCH("Transportation",BK8523)),"Transportation",IF(ISNUMBER(SEARCH("Industrial",BK8523)),"Industrial",IF(ISNUMBER(SEARCH("electric power",BK8523)),"electric power",IF(ISNUMBER(SEARCH("commercial",BK8523)),"commercial",IF(ISNUMBER(SEARCH("residential",BK8523)),"residential","other")))))</f>
        <v/>
      </c>
      <c r="BN8523" s="92">
        <f>IF(ISNUMBER(SEARCH("Aviation gasoline",BK8523)),"jet fuel",IF(ISNUMBER(SEARCH("Biodiesel",BK8523)),"biofuel diesel",IF(ISNUMBER(SEARCH("Coal",BK8523)),"NA",IF(ISNUMBER(SEARCH("Distillate fuel oil",BK8523)),"petroleum diesel",IF(ISNUMBER(SEARCH("Electricity",BK8523)),"electricity",IF(ISNUMBER(SEARCH("Fuel ethanol",BK8523)),"biofuel gasoline",IF(ISNUMBER(SEARCH("Hydrocarbon",BK8523)),"NA",IF(ISNUMBER(SEARCH("Jet fuel",BK8523)),"jet fuel",IF(ISNUMBER(SEARCH("Lubricants",BK8523)),"NA",IF(ISNUMBER(SEARCH("Motor gasoline",BK8523)),"petroleum gasoline",IF(ISNUMBER(SEARCH("Natural gas",BK8523)),"natural gas",IF(ISNUMBER(SEARCH("Propane",BK8523)),"LPG propane or butane",IF(ISNUMBER(SEARCH("Residual fuel oil",BK8523)),"heavy or residual fuel oil","other")))))))))))))</f>
        <v/>
      </c>
    </row>
    <row r="8524" hidden="1" ht="16" customHeight="1" s="107">
      <c r="A8524" t="inlineStr">
        <is>
          <t>2018P</t>
        </is>
      </c>
      <c r="B8524" t="inlineStr">
        <is>
          <t>SC</t>
        </is>
      </c>
      <c r="C8524" t="inlineStr">
        <is>
          <t>SOCCB</t>
        </is>
      </c>
      <c r="D8524" t="n">
        <v>0</v>
      </c>
      <c r="E8524" t="n">
        <v>0</v>
      </c>
      <c r="F8524" t="n">
        <v>0</v>
      </c>
      <c r="G8524" t="n">
        <v>0</v>
      </c>
      <c r="H8524" t="n">
        <v>0</v>
      </c>
      <c r="I8524" t="n">
        <v>0</v>
      </c>
      <c r="J8524" t="n">
        <v>0</v>
      </c>
      <c r="K8524" t="n">
        <v>0</v>
      </c>
      <c r="L8524" t="n">
        <v>0</v>
      </c>
      <c r="M8524" t="n">
        <v>0</v>
      </c>
      <c r="N8524" t="n">
        <v>0</v>
      </c>
      <c r="O8524" t="n">
        <v>0</v>
      </c>
      <c r="P8524" t="n">
        <v>0</v>
      </c>
      <c r="Q8524" t="n">
        <v>0</v>
      </c>
      <c r="R8524" t="n">
        <v>0</v>
      </c>
      <c r="S8524" t="n">
        <v>0</v>
      </c>
      <c r="T8524" t="n">
        <v>0</v>
      </c>
      <c r="U8524" t="n">
        <v>0</v>
      </c>
      <c r="V8524" t="n">
        <v>0</v>
      </c>
      <c r="W8524" t="n">
        <v>0</v>
      </c>
      <c r="X8524" t="n">
        <v>0</v>
      </c>
      <c r="Y8524" t="n">
        <v>0</v>
      </c>
      <c r="Z8524" t="n">
        <v>0</v>
      </c>
      <c r="AA8524" t="n">
        <v>0</v>
      </c>
      <c r="AB8524" t="n">
        <v>0</v>
      </c>
      <c r="AC8524" t="n">
        <v>0</v>
      </c>
      <c r="AD8524" t="n">
        <v>0</v>
      </c>
      <c r="AE8524" t="n">
        <v>0</v>
      </c>
      <c r="AF8524" t="n">
        <v>0</v>
      </c>
      <c r="AG8524" t="n">
        <v>0</v>
      </c>
      <c r="AH8524" t="n">
        <v>0</v>
      </c>
      <c r="AI8524" t="n">
        <v>0</v>
      </c>
      <c r="AJ8524" t="n">
        <v>0</v>
      </c>
      <c r="AK8524" t="n">
        <v>0</v>
      </c>
      <c r="AL8524" t="n">
        <v>0</v>
      </c>
      <c r="AM8524" t="n">
        <v>0</v>
      </c>
      <c r="AN8524" t="n">
        <v>0</v>
      </c>
      <c r="AO8524" t="n">
        <v>0</v>
      </c>
      <c r="AP8524" t="n">
        <v>0</v>
      </c>
      <c r="AQ8524" t="n">
        <v>0</v>
      </c>
      <c r="AR8524" t="n">
        <v>0</v>
      </c>
      <c r="AS8524" t="n">
        <v>0</v>
      </c>
      <c r="AT8524" t="n">
        <v>0</v>
      </c>
      <c r="AU8524" t="n">
        <v>0</v>
      </c>
      <c r="AV8524" t="n">
        <v>0</v>
      </c>
      <c r="AW8524" t="n">
        <v>0</v>
      </c>
      <c r="AX8524" t="n">
        <v>0</v>
      </c>
      <c r="AY8524" t="n">
        <v>1</v>
      </c>
      <c r="AZ8524" t="n">
        <v>1</v>
      </c>
      <c r="BA8524" t="n">
        <v>1</v>
      </c>
      <c r="BB8524" t="n">
        <v>1</v>
      </c>
      <c r="BC8524" t="n">
        <v>8</v>
      </c>
      <c r="BD8524" t="n">
        <v>9</v>
      </c>
      <c r="BE8524" t="n">
        <v>8</v>
      </c>
      <c r="BF8524" t="n">
        <v>9</v>
      </c>
      <c r="BG8524" t="n">
        <v>15</v>
      </c>
      <c r="BH8524" t="n">
        <v>97</v>
      </c>
      <c r="BI8524" t="n">
        <v>301</v>
      </c>
      <c r="BJ8524" t="n">
        <v>584</v>
      </c>
      <c r="BK8524" s="90">
        <f>INDEX('SEDS_MSN Descriptions'!$C:$C,MATCH($C8524,'SEDS_MSN Descriptions'!$B:$B,0))</f>
        <v/>
      </c>
      <c r="BL8524" s="92">
        <f>INDEX('SEDS_MSN Descriptions'!$D:$D,MATCH($C8524,'SEDS_MSN Descriptions'!$B:$B,0))</f>
        <v/>
      </c>
      <c r="BM8524" s="92">
        <f>IF(ISNUMBER(SEARCH("Transportation",BK8524)),"Transportation",IF(ISNUMBER(SEARCH("Industrial",BK8524)),"Industrial",IF(ISNUMBER(SEARCH("electric power",BK8524)),"electric power",IF(ISNUMBER(SEARCH("commercial",BK8524)),"commercial",IF(ISNUMBER(SEARCH("residential",BK8524)),"residential","other")))))</f>
        <v/>
      </c>
      <c r="BN8524" s="92">
        <f>IF(ISNUMBER(SEARCH("Aviation gasoline",BK8524)),"jet fuel",IF(ISNUMBER(SEARCH("Biodiesel",BK8524)),"biofuel diesel",IF(ISNUMBER(SEARCH("Coal",BK8524)),"NA",IF(ISNUMBER(SEARCH("Distillate fuel oil",BK8524)),"petroleum diesel",IF(ISNUMBER(SEARCH("Electricity",BK8524)),"electricity",IF(ISNUMBER(SEARCH("Fuel ethanol",BK8524)),"biofuel gasoline",IF(ISNUMBER(SEARCH("Hydrocarbon",BK8524)),"NA",IF(ISNUMBER(SEARCH("Jet fuel",BK8524)),"jet fuel",IF(ISNUMBER(SEARCH("Lubricants",BK8524)),"NA",IF(ISNUMBER(SEARCH("Motor gasoline",BK8524)),"petroleum gasoline",IF(ISNUMBER(SEARCH("Natural gas",BK8524)),"natural gas",IF(ISNUMBER(SEARCH("Propane",BK8524)),"LPG propane or butane",IF(ISNUMBER(SEARCH("Residual fuel oil",BK8524)),"heavy or residual fuel oil","other")))))))))))))</f>
        <v/>
      </c>
    </row>
    <row r="8525" hidden="1" ht="16" customHeight="1" s="107">
      <c r="A8525" t="inlineStr">
        <is>
          <t>2018P</t>
        </is>
      </c>
      <c r="B8525" t="inlineStr">
        <is>
          <t>SC</t>
        </is>
      </c>
      <c r="C8525" t="inlineStr">
        <is>
          <t>SOEGB</t>
        </is>
      </c>
      <c r="D8525" t="n">
        <v>0</v>
      </c>
      <c r="E8525" t="n">
        <v>0</v>
      </c>
      <c r="F8525" t="n">
        <v>0</v>
      </c>
      <c r="G8525" t="n">
        <v>0</v>
      </c>
      <c r="H8525" t="n">
        <v>0</v>
      </c>
      <c r="I8525" t="n">
        <v>0</v>
      </c>
      <c r="J8525" t="n">
        <v>0</v>
      </c>
      <c r="K8525" t="n">
        <v>0</v>
      </c>
      <c r="L8525" t="n">
        <v>0</v>
      </c>
      <c r="M8525" t="n">
        <v>0</v>
      </c>
      <c r="N8525" t="n">
        <v>0</v>
      </c>
      <c r="O8525" t="n">
        <v>0</v>
      </c>
      <c r="P8525" t="n">
        <v>0</v>
      </c>
      <c r="Q8525" t="n">
        <v>0</v>
      </c>
      <c r="R8525" t="n">
        <v>0</v>
      </c>
      <c r="S8525" t="n">
        <v>0</v>
      </c>
      <c r="T8525" t="n">
        <v>0</v>
      </c>
      <c r="U8525" t="n">
        <v>0</v>
      </c>
      <c r="V8525" t="n">
        <v>0</v>
      </c>
      <c r="W8525" t="n">
        <v>0</v>
      </c>
      <c r="X8525" t="n">
        <v>0</v>
      </c>
      <c r="Y8525" t="n">
        <v>0</v>
      </c>
      <c r="Z8525" t="n">
        <v>0</v>
      </c>
      <c r="AA8525" t="n">
        <v>0</v>
      </c>
      <c r="AB8525" t="n">
        <v>0</v>
      </c>
      <c r="AC8525" t="n">
        <v>0</v>
      </c>
      <c r="AD8525" t="n">
        <v>0</v>
      </c>
      <c r="AE8525" t="n">
        <v>0</v>
      </c>
      <c r="AF8525" t="n">
        <v>0</v>
      </c>
      <c r="AG8525" t="n">
        <v>0</v>
      </c>
      <c r="AH8525" t="n">
        <v>0</v>
      </c>
      <c r="AI8525" t="n">
        <v>0</v>
      </c>
      <c r="AJ8525" t="n">
        <v>0</v>
      </c>
      <c r="AK8525" t="n">
        <v>0</v>
      </c>
      <c r="AL8525" t="n">
        <v>0</v>
      </c>
      <c r="AM8525" t="n">
        <v>0</v>
      </c>
      <c r="AN8525" t="n">
        <v>0</v>
      </c>
      <c r="AO8525" t="n">
        <v>0</v>
      </c>
      <c r="AP8525" t="n">
        <v>0</v>
      </c>
      <c r="AQ8525" t="n">
        <v>0</v>
      </c>
      <c r="AR8525" t="n">
        <v>0</v>
      </c>
      <c r="AS8525" t="n">
        <v>0</v>
      </c>
      <c r="AT8525" t="n">
        <v>0</v>
      </c>
      <c r="AU8525" t="n">
        <v>0</v>
      </c>
      <c r="AV8525" t="n">
        <v>0</v>
      </c>
      <c r="AW8525" t="n">
        <v>0</v>
      </c>
      <c r="AX8525" t="n">
        <v>0</v>
      </c>
      <c r="AY8525" t="n">
        <v>0</v>
      </c>
      <c r="AZ8525" t="n">
        <v>0</v>
      </c>
      <c r="BA8525" t="n">
        <v>0</v>
      </c>
      <c r="BB8525" t="n">
        <v>0</v>
      </c>
      <c r="BC8525" t="n">
        <v>0</v>
      </c>
      <c r="BD8525" t="n">
        <v>0</v>
      </c>
      <c r="BE8525" t="n">
        <v>1</v>
      </c>
      <c r="BF8525" t="n">
        <v>46</v>
      </c>
      <c r="BG8525" t="n">
        <v>39</v>
      </c>
      <c r="BH8525" t="n">
        <v>46</v>
      </c>
      <c r="BI8525" t="n">
        <v>733</v>
      </c>
      <c r="BJ8525" t="n">
        <v>4648</v>
      </c>
      <c r="BK8525" s="90">
        <f>INDEX('SEDS_MSN Descriptions'!$C:$C,MATCH($C8525,'SEDS_MSN Descriptions'!$B:$B,0))</f>
        <v/>
      </c>
      <c r="BL8525" s="92">
        <f>INDEX('SEDS_MSN Descriptions'!$D:$D,MATCH($C8525,'SEDS_MSN Descriptions'!$B:$B,0))</f>
        <v/>
      </c>
      <c r="BM8525" s="92">
        <f>IF(ISNUMBER(SEARCH("Transportation",BK8525)),"Transportation",IF(ISNUMBER(SEARCH("Industrial",BK8525)),"Industrial",IF(ISNUMBER(SEARCH("electric power",BK8525)),"electric power",IF(ISNUMBER(SEARCH("commercial",BK8525)),"commercial",IF(ISNUMBER(SEARCH("residential",BK8525)),"residential","other")))))</f>
        <v/>
      </c>
      <c r="BN8525" s="92">
        <f>IF(ISNUMBER(SEARCH("Aviation gasoline",BK8525)),"jet fuel",IF(ISNUMBER(SEARCH("Biodiesel",BK8525)),"biofuel diesel",IF(ISNUMBER(SEARCH("Coal",BK8525)),"NA",IF(ISNUMBER(SEARCH("Distillate fuel oil",BK8525)),"petroleum diesel",IF(ISNUMBER(SEARCH("Electricity",BK8525)),"electricity",IF(ISNUMBER(SEARCH("Fuel ethanol",BK8525)),"biofuel gasoline",IF(ISNUMBER(SEARCH("Hydrocarbon",BK8525)),"NA",IF(ISNUMBER(SEARCH("Jet fuel",BK8525)),"jet fuel",IF(ISNUMBER(SEARCH("Lubricants",BK8525)),"NA",IF(ISNUMBER(SEARCH("Motor gasoline",BK8525)),"petroleum gasoline",IF(ISNUMBER(SEARCH("Natural gas",BK8525)),"natural gas",IF(ISNUMBER(SEARCH("Propane",BK8525)),"LPG propane or butane",IF(ISNUMBER(SEARCH("Residual fuel oil",BK8525)),"heavy or residual fuel oil","other")))))))))))))</f>
        <v/>
      </c>
    </row>
    <row r="8526" hidden="1" ht="16" customHeight="1" s="107">
      <c r="A8526" t="inlineStr">
        <is>
          <t>2018P</t>
        </is>
      </c>
      <c r="B8526" t="inlineStr">
        <is>
          <t>SC</t>
        </is>
      </c>
      <c r="C8526" t="inlineStr">
        <is>
          <t>SOICB</t>
        </is>
      </c>
      <c r="D8526" t="n">
        <v>0</v>
      </c>
      <c r="E8526" t="n">
        <v>0</v>
      </c>
      <c r="F8526" t="n">
        <v>0</v>
      </c>
      <c r="G8526" t="n">
        <v>0</v>
      </c>
      <c r="H8526" t="n">
        <v>0</v>
      </c>
      <c r="I8526" t="n">
        <v>0</v>
      </c>
      <c r="J8526" t="n">
        <v>0</v>
      </c>
      <c r="K8526" t="n">
        <v>0</v>
      </c>
      <c r="L8526" t="n">
        <v>0</v>
      </c>
      <c r="M8526" t="n">
        <v>0</v>
      </c>
      <c r="N8526" t="n">
        <v>0</v>
      </c>
      <c r="O8526" t="n">
        <v>0</v>
      </c>
      <c r="P8526" t="n">
        <v>0</v>
      </c>
      <c r="Q8526" t="n">
        <v>0</v>
      </c>
      <c r="R8526" t="n">
        <v>0</v>
      </c>
      <c r="S8526" t="n">
        <v>0</v>
      </c>
      <c r="T8526" t="n">
        <v>0</v>
      </c>
      <c r="U8526" t="n">
        <v>0</v>
      </c>
      <c r="V8526" t="n">
        <v>0</v>
      </c>
      <c r="W8526" t="n">
        <v>0</v>
      </c>
      <c r="X8526" t="n">
        <v>0</v>
      </c>
      <c r="Y8526" t="n">
        <v>0</v>
      </c>
      <c r="Z8526" t="n">
        <v>0</v>
      </c>
      <c r="AA8526" t="n">
        <v>0</v>
      </c>
      <c r="AB8526" t="n">
        <v>0</v>
      </c>
      <c r="AC8526" t="n">
        <v>0</v>
      </c>
      <c r="AD8526" t="n">
        <v>0</v>
      </c>
      <c r="AE8526" t="n">
        <v>0</v>
      </c>
      <c r="AF8526" t="n">
        <v>0</v>
      </c>
      <c r="AG8526" t="n">
        <v>0</v>
      </c>
      <c r="AH8526" t="n">
        <v>0</v>
      </c>
      <c r="AI8526" t="n">
        <v>0</v>
      </c>
      <c r="AJ8526" t="n">
        <v>0</v>
      </c>
      <c r="AK8526" t="n">
        <v>0</v>
      </c>
      <c r="AL8526" t="n">
        <v>0</v>
      </c>
      <c r="AM8526" t="n">
        <v>0</v>
      </c>
      <c r="AN8526" t="n">
        <v>0</v>
      </c>
      <c r="AO8526" t="n">
        <v>0</v>
      </c>
      <c r="AP8526" t="n">
        <v>0</v>
      </c>
      <c r="AQ8526" t="n">
        <v>0</v>
      </c>
      <c r="AR8526" t="n">
        <v>0</v>
      </c>
      <c r="AS8526" t="n">
        <v>0</v>
      </c>
      <c r="AT8526" t="n">
        <v>0</v>
      </c>
      <c r="AU8526" t="n">
        <v>0</v>
      </c>
      <c r="AV8526" t="n">
        <v>0</v>
      </c>
      <c r="AW8526" t="n">
        <v>0</v>
      </c>
      <c r="AX8526" t="n">
        <v>0</v>
      </c>
      <c r="AY8526" t="n">
        <v>0</v>
      </c>
      <c r="AZ8526" t="n">
        <v>0</v>
      </c>
      <c r="BA8526" t="n">
        <v>0</v>
      </c>
      <c r="BB8526" t="n">
        <v>0</v>
      </c>
      <c r="BC8526" t="n">
        <v>0</v>
      </c>
      <c r="BD8526" t="n">
        <v>1</v>
      </c>
      <c r="BE8526" t="n">
        <v>1</v>
      </c>
      <c r="BF8526" t="n">
        <v>1</v>
      </c>
      <c r="BG8526" t="n">
        <v>1</v>
      </c>
      <c r="BH8526" t="n">
        <v>14</v>
      </c>
      <c r="BI8526" t="n">
        <v>124</v>
      </c>
      <c r="BJ8526" t="n">
        <v>200</v>
      </c>
      <c r="BK8526" s="90">
        <f>INDEX('SEDS_MSN Descriptions'!$C:$C,MATCH($C8526,'SEDS_MSN Descriptions'!$B:$B,0))</f>
        <v/>
      </c>
      <c r="BL8526" s="92">
        <f>INDEX('SEDS_MSN Descriptions'!$D:$D,MATCH($C8526,'SEDS_MSN Descriptions'!$B:$B,0))</f>
        <v/>
      </c>
      <c r="BM8526" s="92">
        <f>IF(ISNUMBER(SEARCH("Transportation",BK8526)),"Transportation",IF(ISNUMBER(SEARCH("Industrial",BK8526)),"Industrial",IF(ISNUMBER(SEARCH("electric power",BK8526)),"electric power",IF(ISNUMBER(SEARCH("commercial",BK8526)),"commercial",IF(ISNUMBER(SEARCH("residential",BK8526)),"residential","other")))))</f>
        <v/>
      </c>
      <c r="BN8526" s="92">
        <f>IF(ISNUMBER(SEARCH("Aviation gasoline",BK8526)),"jet fuel",IF(ISNUMBER(SEARCH("Biodiesel",BK8526)),"biofuel diesel",IF(ISNUMBER(SEARCH("Coal",BK8526)),"NA",IF(ISNUMBER(SEARCH("Distillate fuel oil",BK8526)),"petroleum diesel",IF(ISNUMBER(SEARCH("Electricity",BK8526)),"electricity",IF(ISNUMBER(SEARCH("Fuel ethanol",BK8526)),"biofuel gasoline",IF(ISNUMBER(SEARCH("Hydrocarbon",BK8526)),"NA",IF(ISNUMBER(SEARCH("Jet fuel",BK8526)),"jet fuel",IF(ISNUMBER(SEARCH("Lubricants",BK8526)),"NA",IF(ISNUMBER(SEARCH("Motor gasoline",BK8526)),"petroleum gasoline",IF(ISNUMBER(SEARCH("Natural gas",BK8526)),"natural gas",IF(ISNUMBER(SEARCH("Propane",BK8526)),"LPG propane or butane",IF(ISNUMBER(SEARCH("Residual fuel oil",BK8526)),"heavy or residual fuel oil","other")))))))))))))</f>
        <v/>
      </c>
    </row>
    <row r="8527" hidden="1" ht="16" customHeight="1" s="107">
      <c r="A8527" t="inlineStr">
        <is>
          <t>2018P</t>
        </is>
      </c>
      <c r="B8527" t="inlineStr">
        <is>
          <t>SC</t>
        </is>
      </c>
      <c r="C8527" t="inlineStr">
        <is>
          <t>SORCB</t>
        </is>
      </c>
      <c r="D8527" t="n">
        <v>0</v>
      </c>
      <c r="E8527" t="n">
        <v>0</v>
      </c>
      <c r="F8527" t="n">
        <v>0</v>
      </c>
      <c r="G8527" t="n">
        <v>0</v>
      </c>
      <c r="H8527" t="n">
        <v>0</v>
      </c>
      <c r="I8527" t="n">
        <v>0</v>
      </c>
      <c r="J8527" t="n">
        <v>0</v>
      </c>
      <c r="K8527" t="n">
        <v>0</v>
      </c>
      <c r="L8527" t="n">
        <v>0</v>
      </c>
      <c r="M8527" t="n">
        <v>0</v>
      </c>
      <c r="N8527" t="n">
        <v>0</v>
      </c>
      <c r="O8527" t="n">
        <v>0</v>
      </c>
      <c r="P8527" t="n">
        <v>0</v>
      </c>
      <c r="Q8527" t="n">
        <v>0</v>
      </c>
      <c r="R8527" t="n">
        <v>0</v>
      </c>
      <c r="S8527" t="n">
        <v>0</v>
      </c>
      <c r="T8527" t="n">
        <v>0</v>
      </c>
      <c r="U8527" t="n">
        <v>0</v>
      </c>
      <c r="V8527" t="n">
        <v>0</v>
      </c>
      <c r="W8527" t="n">
        <v>0</v>
      </c>
      <c r="X8527" t="n">
        <v>0</v>
      </c>
      <c r="Y8527" t="n">
        <v>0</v>
      </c>
      <c r="Z8527" t="n">
        <v>0</v>
      </c>
      <c r="AA8527" t="n">
        <v>0</v>
      </c>
      <c r="AB8527" t="n">
        <v>0</v>
      </c>
      <c r="AC8527" t="n">
        <v>0</v>
      </c>
      <c r="AD8527" t="n">
        <v>0</v>
      </c>
      <c r="AE8527" t="n">
        <v>0</v>
      </c>
      <c r="AF8527" t="n">
        <v>0</v>
      </c>
      <c r="AG8527" t="n">
        <v>14</v>
      </c>
      <c r="AH8527" t="n">
        <v>14</v>
      </c>
      <c r="AI8527" t="n">
        <v>15</v>
      </c>
      <c r="AJ8527" t="n">
        <v>16</v>
      </c>
      <c r="AK8527" t="n">
        <v>16</v>
      </c>
      <c r="AL8527" t="n">
        <v>16</v>
      </c>
      <c r="AM8527" t="n">
        <v>16</v>
      </c>
      <c r="AN8527" t="n">
        <v>16</v>
      </c>
      <c r="AO8527" t="n">
        <v>22</v>
      </c>
      <c r="AP8527" t="n">
        <v>24</v>
      </c>
      <c r="AQ8527" t="n">
        <v>24</v>
      </c>
      <c r="AR8527" t="n">
        <v>23</v>
      </c>
      <c r="AS8527" t="n">
        <v>22</v>
      </c>
      <c r="AT8527" t="n">
        <v>22</v>
      </c>
      <c r="AU8527" t="n">
        <v>21</v>
      </c>
      <c r="AV8527" t="n">
        <v>20</v>
      </c>
      <c r="AW8527" t="n">
        <v>19</v>
      </c>
      <c r="AX8527" t="n">
        <v>19</v>
      </c>
      <c r="AY8527" t="n">
        <v>23</v>
      </c>
      <c r="AZ8527" t="n">
        <v>30</v>
      </c>
      <c r="BA8527" t="n">
        <v>34</v>
      </c>
      <c r="BB8527" t="n">
        <v>37</v>
      </c>
      <c r="BC8527" t="n">
        <v>39</v>
      </c>
      <c r="BD8527" t="n">
        <v>44</v>
      </c>
      <c r="BE8527" t="n">
        <v>48</v>
      </c>
      <c r="BF8527" t="n">
        <v>62</v>
      </c>
      <c r="BG8527" t="n">
        <v>85</v>
      </c>
      <c r="BH8527" t="n">
        <v>256</v>
      </c>
      <c r="BI8527" t="n">
        <v>881</v>
      </c>
      <c r="BJ8527" t="n">
        <v>1517</v>
      </c>
      <c r="BK8527" s="90">
        <f>INDEX('SEDS_MSN Descriptions'!$C:$C,MATCH($C8527,'SEDS_MSN Descriptions'!$B:$B,0))</f>
        <v/>
      </c>
      <c r="BL8527" s="92">
        <f>INDEX('SEDS_MSN Descriptions'!$D:$D,MATCH($C8527,'SEDS_MSN Descriptions'!$B:$B,0))</f>
        <v/>
      </c>
      <c r="BM8527" s="92">
        <f>IF(ISNUMBER(SEARCH("Transportation",BK8527)),"Transportation",IF(ISNUMBER(SEARCH("Industrial",BK8527)),"Industrial",IF(ISNUMBER(SEARCH("electric power",BK8527)),"electric power",IF(ISNUMBER(SEARCH("commercial",BK8527)),"commercial",IF(ISNUMBER(SEARCH("residential",BK8527)),"residential","other")))))</f>
        <v/>
      </c>
      <c r="BN8527" s="92">
        <f>IF(ISNUMBER(SEARCH("Aviation gasoline",BK8527)),"jet fuel",IF(ISNUMBER(SEARCH("Biodiesel",BK8527)),"biofuel diesel",IF(ISNUMBER(SEARCH("Coal",BK8527)),"NA",IF(ISNUMBER(SEARCH("Distillate fuel oil",BK8527)),"petroleum diesel",IF(ISNUMBER(SEARCH("Electricity",BK8527)),"electricity",IF(ISNUMBER(SEARCH("Fuel ethanol",BK8527)),"biofuel gasoline",IF(ISNUMBER(SEARCH("Hydrocarbon",BK8527)),"NA",IF(ISNUMBER(SEARCH("Jet fuel",BK8527)),"jet fuel",IF(ISNUMBER(SEARCH("Lubricants",BK8527)),"NA",IF(ISNUMBER(SEARCH("Motor gasoline",BK8527)),"petroleum gasoline",IF(ISNUMBER(SEARCH("Natural gas",BK8527)),"natural gas",IF(ISNUMBER(SEARCH("Propane",BK8527)),"LPG propane or butane",IF(ISNUMBER(SEARCH("Residual fuel oil",BK8527)),"heavy or residual fuel oil","other")))))))))))))</f>
        <v/>
      </c>
    </row>
    <row r="8528" hidden="1" ht="16" customHeight="1" s="107">
      <c r="A8528" t="inlineStr">
        <is>
          <t>2018P</t>
        </is>
      </c>
      <c r="B8528" t="inlineStr">
        <is>
          <t>SC</t>
        </is>
      </c>
      <c r="C8528" t="inlineStr">
        <is>
          <t>SOTCB</t>
        </is>
      </c>
      <c r="D8528" t="n">
        <v>0</v>
      </c>
      <c r="E8528" t="n">
        <v>0</v>
      </c>
      <c r="F8528" t="n">
        <v>0</v>
      </c>
      <c r="G8528" t="n">
        <v>0</v>
      </c>
      <c r="H8528" t="n">
        <v>0</v>
      </c>
      <c r="I8528" t="n">
        <v>0</v>
      </c>
      <c r="J8528" t="n">
        <v>0</v>
      </c>
      <c r="K8528" t="n">
        <v>0</v>
      </c>
      <c r="L8528" t="n">
        <v>0</v>
      </c>
      <c r="M8528" t="n">
        <v>0</v>
      </c>
      <c r="N8528" t="n">
        <v>0</v>
      </c>
      <c r="O8528" t="n">
        <v>0</v>
      </c>
      <c r="P8528" t="n">
        <v>0</v>
      </c>
      <c r="Q8528" t="n">
        <v>0</v>
      </c>
      <c r="R8528" t="n">
        <v>0</v>
      </c>
      <c r="S8528" t="n">
        <v>0</v>
      </c>
      <c r="T8528" t="n">
        <v>0</v>
      </c>
      <c r="U8528" t="n">
        <v>0</v>
      </c>
      <c r="V8528" t="n">
        <v>0</v>
      </c>
      <c r="W8528" t="n">
        <v>0</v>
      </c>
      <c r="X8528" t="n">
        <v>0</v>
      </c>
      <c r="Y8528" t="n">
        <v>0</v>
      </c>
      <c r="Z8528" t="n">
        <v>0</v>
      </c>
      <c r="AA8528" t="n">
        <v>0</v>
      </c>
      <c r="AB8528" t="n">
        <v>0</v>
      </c>
      <c r="AC8528" t="n">
        <v>0</v>
      </c>
      <c r="AD8528" t="n">
        <v>0</v>
      </c>
      <c r="AE8528" t="n">
        <v>0</v>
      </c>
      <c r="AF8528" t="n">
        <v>0</v>
      </c>
      <c r="AG8528" t="n">
        <v>14</v>
      </c>
      <c r="AH8528" t="n">
        <v>15</v>
      </c>
      <c r="AI8528" t="n">
        <v>15</v>
      </c>
      <c r="AJ8528" t="n">
        <v>16</v>
      </c>
      <c r="AK8528" t="n">
        <v>16</v>
      </c>
      <c r="AL8528" t="n">
        <v>16</v>
      </c>
      <c r="AM8528" t="n">
        <v>16</v>
      </c>
      <c r="AN8528" t="n">
        <v>16</v>
      </c>
      <c r="AO8528" t="n">
        <v>23</v>
      </c>
      <c r="AP8528" t="n">
        <v>24</v>
      </c>
      <c r="AQ8528" t="n">
        <v>24</v>
      </c>
      <c r="AR8528" t="n">
        <v>23</v>
      </c>
      <c r="AS8528" t="n">
        <v>22</v>
      </c>
      <c r="AT8528" t="n">
        <v>22</v>
      </c>
      <c r="AU8528" t="n">
        <v>21</v>
      </c>
      <c r="AV8528" t="n">
        <v>20</v>
      </c>
      <c r="AW8528" t="n">
        <v>19</v>
      </c>
      <c r="AX8528" t="n">
        <v>19</v>
      </c>
      <c r="AY8528" t="n">
        <v>24</v>
      </c>
      <c r="AZ8528" t="n">
        <v>31</v>
      </c>
      <c r="BA8528" t="n">
        <v>35</v>
      </c>
      <c r="BB8528" t="n">
        <v>38</v>
      </c>
      <c r="BC8528" t="n">
        <v>47</v>
      </c>
      <c r="BD8528" t="n">
        <v>53</v>
      </c>
      <c r="BE8528" t="n">
        <v>58</v>
      </c>
      <c r="BF8528" t="n">
        <v>117</v>
      </c>
      <c r="BG8528" t="n">
        <v>140</v>
      </c>
      <c r="BH8528" t="n">
        <v>412</v>
      </c>
      <c r="BI8528" t="n">
        <v>2037</v>
      </c>
      <c r="BJ8528" t="n">
        <v>6949</v>
      </c>
      <c r="BK8528" s="90">
        <f>INDEX('SEDS_MSN Descriptions'!$C:$C,MATCH($C8528,'SEDS_MSN Descriptions'!$B:$B,0))</f>
        <v/>
      </c>
      <c r="BL8528" s="92">
        <f>INDEX('SEDS_MSN Descriptions'!$D:$D,MATCH($C8528,'SEDS_MSN Descriptions'!$B:$B,0))</f>
        <v/>
      </c>
      <c r="BM8528" s="92">
        <f>IF(ISNUMBER(SEARCH("Transportation",BK8528)),"Transportation",IF(ISNUMBER(SEARCH("Industrial",BK8528)),"Industrial",IF(ISNUMBER(SEARCH("electric power",BK8528)),"electric power",IF(ISNUMBER(SEARCH("commercial",BK8528)),"commercial",IF(ISNUMBER(SEARCH("residential",BK8528)),"residential","other")))))</f>
        <v/>
      </c>
      <c r="BN8528" s="92">
        <f>IF(ISNUMBER(SEARCH("Aviation gasoline",BK8528)),"jet fuel",IF(ISNUMBER(SEARCH("Biodiesel",BK8528)),"biofuel diesel",IF(ISNUMBER(SEARCH("Coal",BK8528)),"NA",IF(ISNUMBER(SEARCH("Distillate fuel oil",BK8528)),"petroleum diesel",IF(ISNUMBER(SEARCH("Electricity",BK8528)),"electricity",IF(ISNUMBER(SEARCH("Fuel ethanol",BK8528)),"biofuel gasoline",IF(ISNUMBER(SEARCH("Hydrocarbon",BK8528)),"NA",IF(ISNUMBER(SEARCH("Jet fuel",BK8528)),"jet fuel",IF(ISNUMBER(SEARCH("Lubricants",BK8528)),"NA",IF(ISNUMBER(SEARCH("Motor gasoline",BK8528)),"petroleum gasoline",IF(ISNUMBER(SEARCH("Natural gas",BK8528)),"natural gas",IF(ISNUMBER(SEARCH("Propane",BK8528)),"LPG propane or butane",IF(ISNUMBER(SEARCH("Residual fuel oil",BK8528)),"heavy or residual fuel oil","other")))))))))))))</f>
        <v/>
      </c>
    </row>
    <row r="8529" hidden="1" ht="16" customHeight="1" s="107">
      <c r="A8529" t="inlineStr">
        <is>
          <t>2018P</t>
        </is>
      </c>
      <c r="B8529" t="inlineStr">
        <is>
          <t>SC</t>
        </is>
      </c>
      <c r="C8529" t="inlineStr">
        <is>
          <t>SOTXB</t>
        </is>
      </c>
      <c r="D8529" t="n">
        <v>0</v>
      </c>
      <c r="E8529" t="n">
        <v>0</v>
      </c>
      <c r="F8529" t="n">
        <v>0</v>
      </c>
      <c r="G8529" t="n">
        <v>0</v>
      </c>
      <c r="H8529" t="n">
        <v>0</v>
      </c>
      <c r="I8529" t="n">
        <v>0</v>
      </c>
      <c r="J8529" t="n">
        <v>0</v>
      </c>
      <c r="K8529" t="n">
        <v>0</v>
      </c>
      <c r="L8529" t="n">
        <v>0</v>
      </c>
      <c r="M8529" t="n">
        <v>0</v>
      </c>
      <c r="N8529" t="n">
        <v>0</v>
      </c>
      <c r="O8529" t="n">
        <v>0</v>
      </c>
      <c r="P8529" t="n">
        <v>0</v>
      </c>
      <c r="Q8529" t="n">
        <v>0</v>
      </c>
      <c r="R8529" t="n">
        <v>0</v>
      </c>
      <c r="S8529" t="n">
        <v>0</v>
      </c>
      <c r="T8529" t="n">
        <v>0</v>
      </c>
      <c r="U8529" t="n">
        <v>0</v>
      </c>
      <c r="V8529" t="n">
        <v>0</v>
      </c>
      <c r="W8529" t="n">
        <v>0</v>
      </c>
      <c r="X8529" t="n">
        <v>0</v>
      </c>
      <c r="Y8529" t="n">
        <v>0</v>
      </c>
      <c r="Z8529" t="n">
        <v>0</v>
      </c>
      <c r="AA8529" t="n">
        <v>0</v>
      </c>
      <c r="AB8529" t="n">
        <v>0</v>
      </c>
      <c r="AC8529" t="n">
        <v>0</v>
      </c>
      <c r="AD8529" t="n">
        <v>0</v>
      </c>
      <c r="AE8529" t="n">
        <v>0</v>
      </c>
      <c r="AF8529" t="n">
        <v>0</v>
      </c>
      <c r="AG8529" t="n">
        <v>14</v>
      </c>
      <c r="AH8529" t="n">
        <v>15</v>
      </c>
      <c r="AI8529" t="n">
        <v>15</v>
      </c>
      <c r="AJ8529" t="n">
        <v>16</v>
      </c>
      <c r="AK8529" t="n">
        <v>16</v>
      </c>
      <c r="AL8529" t="n">
        <v>16</v>
      </c>
      <c r="AM8529" t="n">
        <v>16</v>
      </c>
      <c r="AN8529" t="n">
        <v>16</v>
      </c>
      <c r="AO8529" t="n">
        <v>23</v>
      </c>
      <c r="AP8529" t="n">
        <v>24</v>
      </c>
      <c r="AQ8529" t="n">
        <v>24</v>
      </c>
      <c r="AR8529" t="n">
        <v>23</v>
      </c>
      <c r="AS8529" t="n">
        <v>22</v>
      </c>
      <c r="AT8529" t="n">
        <v>22</v>
      </c>
      <c r="AU8529" t="n">
        <v>21</v>
      </c>
      <c r="AV8529" t="n">
        <v>20</v>
      </c>
      <c r="AW8529" t="n">
        <v>19</v>
      </c>
      <c r="AX8529" t="n">
        <v>19</v>
      </c>
      <c r="AY8529" t="n">
        <v>24</v>
      </c>
      <c r="AZ8529" t="n">
        <v>31</v>
      </c>
      <c r="BA8529" t="n">
        <v>35</v>
      </c>
      <c r="BB8529" t="n">
        <v>38</v>
      </c>
      <c r="BC8529" t="n">
        <v>47</v>
      </c>
      <c r="BD8529" t="n">
        <v>53</v>
      </c>
      <c r="BE8529" t="n">
        <v>57</v>
      </c>
      <c r="BF8529" t="n">
        <v>72</v>
      </c>
      <c r="BG8529" t="n">
        <v>101</v>
      </c>
      <c r="BH8529" t="n">
        <v>366</v>
      </c>
      <c r="BI8529" t="n">
        <v>1305</v>
      </c>
      <c r="BJ8529" t="n">
        <v>2302</v>
      </c>
      <c r="BK8529" s="90">
        <f>INDEX('SEDS_MSN Descriptions'!$C:$C,MATCH($C8529,'SEDS_MSN Descriptions'!$B:$B,0))</f>
        <v/>
      </c>
      <c r="BL8529" s="92">
        <f>INDEX('SEDS_MSN Descriptions'!$D:$D,MATCH($C8529,'SEDS_MSN Descriptions'!$B:$B,0))</f>
        <v/>
      </c>
      <c r="BM8529" s="92">
        <f>IF(ISNUMBER(SEARCH("Transportation",BK8529)),"Transportation",IF(ISNUMBER(SEARCH("Industrial",BK8529)),"Industrial",IF(ISNUMBER(SEARCH("electric power",BK8529)),"electric power",IF(ISNUMBER(SEARCH("commercial",BK8529)),"commercial",IF(ISNUMBER(SEARCH("residential",BK8529)),"residential","other")))))</f>
        <v/>
      </c>
      <c r="BN8529" s="92">
        <f>IF(ISNUMBER(SEARCH("Aviation gasoline",BK8529)),"jet fuel",IF(ISNUMBER(SEARCH("Biodiesel",BK8529)),"biofuel diesel",IF(ISNUMBER(SEARCH("Coal",BK8529)),"NA",IF(ISNUMBER(SEARCH("Distillate fuel oil",BK8529)),"petroleum diesel",IF(ISNUMBER(SEARCH("Electricity",BK8529)),"electricity",IF(ISNUMBER(SEARCH("Fuel ethanol",BK8529)),"biofuel gasoline",IF(ISNUMBER(SEARCH("Hydrocarbon",BK8529)),"NA",IF(ISNUMBER(SEARCH("Jet fuel",BK8529)),"jet fuel",IF(ISNUMBER(SEARCH("Lubricants",BK8529)),"NA",IF(ISNUMBER(SEARCH("Motor gasoline",BK8529)),"petroleum gasoline",IF(ISNUMBER(SEARCH("Natural gas",BK8529)),"natural gas",IF(ISNUMBER(SEARCH("Propane",BK8529)),"LPG propane or butane",IF(ISNUMBER(SEARCH("Residual fuel oil",BK8529)),"heavy or residual fuel oil","other")))))))))))))</f>
        <v/>
      </c>
    </row>
    <row r="8530" hidden="1" s="107">
      <c r="A8530" t="inlineStr">
        <is>
          <t>2018P</t>
        </is>
      </c>
      <c r="B8530" t="inlineStr">
        <is>
          <t>SC</t>
        </is>
      </c>
      <c r="C8530" t="inlineStr">
        <is>
          <t>TEACB</t>
        </is>
      </c>
      <c r="D8530" t="n">
        <v>126208</v>
      </c>
      <c r="E8530" t="n">
        <v>129567</v>
      </c>
      <c r="F8530" t="n">
        <v>142484</v>
      </c>
      <c r="G8530" t="n">
        <v>151254</v>
      </c>
      <c r="H8530" t="n">
        <v>145094</v>
      </c>
      <c r="I8530" t="n">
        <v>147298</v>
      </c>
      <c r="J8530" t="n">
        <v>157498</v>
      </c>
      <c r="K8530" t="n">
        <v>159278</v>
      </c>
      <c r="L8530" t="n">
        <v>179569</v>
      </c>
      <c r="M8530" t="n">
        <v>185719</v>
      </c>
      <c r="N8530" t="n">
        <v>198589</v>
      </c>
      <c r="O8530" t="n">
        <v>207758</v>
      </c>
      <c r="P8530" t="n">
        <v>217321</v>
      </c>
      <c r="Q8530" t="n">
        <v>234328</v>
      </c>
      <c r="R8530" t="n">
        <v>229943</v>
      </c>
      <c r="S8530" t="n">
        <v>229440</v>
      </c>
      <c r="T8530" t="n">
        <v>245155</v>
      </c>
      <c r="U8530" t="n">
        <v>253229</v>
      </c>
      <c r="V8530" t="n">
        <v>265931</v>
      </c>
      <c r="W8530" t="n">
        <v>263808</v>
      </c>
      <c r="X8530" t="n">
        <v>248132</v>
      </c>
      <c r="Y8530" t="n">
        <v>246357</v>
      </c>
      <c r="Z8530" t="n">
        <v>246668</v>
      </c>
      <c r="AA8530" t="n">
        <v>252018</v>
      </c>
      <c r="AB8530" t="n">
        <v>263410</v>
      </c>
      <c r="AC8530" t="n">
        <v>265569</v>
      </c>
      <c r="AD8530" t="n">
        <v>274879</v>
      </c>
      <c r="AE8530" t="n">
        <v>271519</v>
      </c>
      <c r="AF8530" t="n">
        <v>298884</v>
      </c>
      <c r="AG8530" t="n">
        <v>289639</v>
      </c>
      <c r="AH8530" t="n">
        <v>308567</v>
      </c>
      <c r="AI8530" t="n">
        <v>318063</v>
      </c>
      <c r="AJ8530" t="n">
        <v>306881</v>
      </c>
      <c r="AK8530" t="n">
        <v>311468</v>
      </c>
      <c r="AL8530" t="n">
        <v>317872</v>
      </c>
      <c r="AM8530" t="n">
        <v>318370</v>
      </c>
      <c r="AN8530" t="n">
        <v>325962</v>
      </c>
      <c r="AO8530" t="n">
        <v>340229</v>
      </c>
      <c r="AP8530" t="n">
        <v>359539</v>
      </c>
      <c r="AQ8530" t="n">
        <v>370957</v>
      </c>
      <c r="AR8530" t="n">
        <v>378736</v>
      </c>
      <c r="AS8530" t="n">
        <v>382124</v>
      </c>
      <c r="AT8530" t="n">
        <v>390050</v>
      </c>
      <c r="AU8530" t="n">
        <v>393778</v>
      </c>
      <c r="AV8530" t="n">
        <v>447812</v>
      </c>
      <c r="AW8530" t="n">
        <v>426716</v>
      </c>
      <c r="AX8530" t="n">
        <v>445720</v>
      </c>
      <c r="AY8530" t="n">
        <v>443626</v>
      </c>
      <c r="AZ8530" t="n">
        <v>433734</v>
      </c>
      <c r="BA8530" t="n">
        <v>444790</v>
      </c>
      <c r="BB8530" t="n">
        <v>446872</v>
      </c>
      <c r="BC8530" t="n">
        <v>441535</v>
      </c>
      <c r="BD8530" t="n">
        <v>431702</v>
      </c>
      <c r="BE8530" t="n">
        <v>452326</v>
      </c>
      <c r="BF8530" t="n">
        <v>442784</v>
      </c>
      <c r="BG8530" t="n">
        <v>464604</v>
      </c>
      <c r="BH8530" t="n">
        <v>477019</v>
      </c>
      <c r="BI8530" t="n">
        <v>483263</v>
      </c>
      <c r="BJ8530" t="n">
        <v>482955</v>
      </c>
      <c r="BK8530" s="92">
        <f>INDEX('SEDS_MSN Descriptions'!$C:$C,MATCH($C8530,'SEDS_MSN Descriptions'!$B:$B,0))</f>
        <v/>
      </c>
      <c r="BL8530" s="92">
        <f>INDEX('SEDS_MSN Descriptions'!$D:$D,MATCH($C8530,'SEDS_MSN Descriptions'!$B:$B,0))</f>
        <v/>
      </c>
      <c r="BM8530" s="92">
        <f>IF(ISNUMBER(SEARCH("Transportation",BK8530)),"Transportation",IF(ISNUMBER(SEARCH("Industrial",BK8530)),"Industrial",IF(ISNUMBER(SEARCH("electric power",BK8530)),"electric power",IF(ISNUMBER(SEARCH("commercial",BK8530)),"commercial",IF(ISNUMBER(SEARCH("residential",BK8530)),"residential","other")))))</f>
        <v/>
      </c>
      <c r="BN8530" s="92">
        <f>IF(ISNUMBER(SEARCH("Aviation gasoline",BK8530)),"jet fuel",IF(ISNUMBER(SEARCH("Biodiesel",BK8530)),"biofuel diesel",IF(ISNUMBER(SEARCH("Coal",BK8530)),"NA",IF(ISNUMBER(SEARCH("Distillate fuel oil",BK8530)),"petroleum diesel",IF(ISNUMBER(SEARCH("Electricity",BK8530)),"electricity",IF(ISNUMBER(SEARCH("Fuel ethanol",BK8530)),"biofuel gasoline",IF(ISNUMBER(SEARCH("Hydrocarbon",BK8530)),"NA",IF(ISNUMBER(SEARCH("Jet fuel",BK8530)),"jet fuel",IF(ISNUMBER(SEARCH("Lubricants",BK8530)),"NA",IF(ISNUMBER(SEARCH("Motor gasoline",BK8530)),"petroleum gasoline",IF(ISNUMBER(SEARCH("Natural gas",BK8530)),"natural gas",IF(ISNUMBER(SEARCH("Propane",BK8530)),"LPG propane or butane",IF(ISNUMBER(SEARCH("Residual fuel oil",BK8530)),"heavy or residual fuel oil","other")))))))))))))</f>
        <v/>
      </c>
    </row>
    <row r="8531" hidden="1" s="107">
      <c r="A8531" t="inlineStr">
        <is>
          <t>2018P</t>
        </is>
      </c>
      <c r="B8531" t="inlineStr">
        <is>
          <t>SC</t>
        </is>
      </c>
      <c r="C8531" t="inlineStr">
        <is>
          <t>TEAPB</t>
        </is>
      </c>
      <c r="D8531" t="n">
        <v>52.8</v>
      </c>
      <c r="E8531" t="n">
        <v>53.8</v>
      </c>
      <c r="F8531" t="n">
        <v>58.8</v>
      </c>
      <c r="G8531" t="n">
        <v>61.5</v>
      </c>
      <c r="H8531" t="n">
        <v>58.6</v>
      </c>
      <c r="I8531" t="n">
        <v>59.1</v>
      </c>
      <c r="J8531" t="n">
        <v>62.5</v>
      </c>
      <c r="K8531" t="n">
        <v>62.9</v>
      </c>
      <c r="L8531" t="n">
        <v>70.2</v>
      </c>
      <c r="M8531" t="n">
        <v>72.3</v>
      </c>
      <c r="N8531" t="n">
        <v>76.5</v>
      </c>
      <c r="O8531" t="n">
        <v>78</v>
      </c>
      <c r="P8531" t="n">
        <v>79.90000000000001</v>
      </c>
      <c r="Q8531" t="n">
        <v>84.40000000000001</v>
      </c>
      <c r="R8531" t="n">
        <v>80.8</v>
      </c>
      <c r="S8531" t="n">
        <v>79.09999999999999</v>
      </c>
      <c r="T8531" t="n">
        <v>83.3</v>
      </c>
      <c r="U8531" t="n">
        <v>84.59999999999999</v>
      </c>
      <c r="V8531" t="n">
        <v>87.40000000000001</v>
      </c>
      <c r="W8531" t="n">
        <v>85.40000000000001</v>
      </c>
      <c r="X8531" t="n">
        <v>79.2</v>
      </c>
      <c r="Y8531" t="n">
        <v>77.5</v>
      </c>
      <c r="Z8531" t="n">
        <v>76.90000000000001</v>
      </c>
      <c r="AA8531" t="n">
        <v>77.90000000000001</v>
      </c>
      <c r="AB8531" t="n">
        <v>80.5</v>
      </c>
      <c r="AC8531" t="n">
        <v>80.40000000000001</v>
      </c>
      <c r="AD8531" t="n">
        <v>82.2</v>
      </c>
      <c r="AE8531" t="n">
        <v>80.3</v>
      </c>
      <c r="AF8531" t="n">
        <v>87.59999999999999</v>
      </c>
      <c r="AG8531" t="n">
        <v>83.8</v>
      </c>
      <c r="AH8531" t="n">
        <v>88.09999999999999</v>
      </c>
      <c r="AI8531" t="n">
        <v>89.09999999999999</v>
      </c>
      <c r="AJ8531" t="n">
        <v>84.8</v>
      </c>
      <c r="AK8531" t="n">
        <v>85</v>
      </c>
      <c r="AL8531" t="n">
        <v>85.8</v>
      </c>
      <c r="AM8531" t="n">
        <v>84.90000000000001</v>
      </c>
      <c r="AN8531" t="n">
        <v>85.90000000000001</v>
      </c>
      <c r="AO8531" t="n">
        <v>88.09999999999999</v>
      </c>
      <c r="AP8531" t="n">
        <v>91.7</v>
      </c>
      <c r="AQ8531" t="n">
        <v>93.3</v>
      </c>
      <c r="AR8531" t="n">
        <v>94.09999999999999</v>
      </c>
      <c r="AS8531" t="n">
        <v>94</v>
      </c>
      <c r="AT8531" t="n">
        <v>95</v>
      </c>
      <c r="AU8531" t="n">
        <v>94.90000000000001</v>
      </c>
      <c r="AV8531" t="n">
        <v>106.3</v>
      </c>
      <c r="AW8531" t="n">
        <v>99.90000000000001</v>
      </c>
      <c r="AX8531" t="n">
        <v>102.3</v>
      </c>
      <c r="AY8531" t="n">
        <v>99.8</v>
      </c>
      <c r="AZ8531" t="n">
        <v>95.8</v>
      </c>
      <c r="BA8531" t="n">
        <v>96.90000000000001</v>
      </c>
      <c r="BB8531" t="n">
        <v>96.40000000000001</v>
      </c>
      <c r="BC8531" t="n">
        <v>94.5</v>
      </c>
      <c r="BD8531" t="n">
        <v>91.5</v>
      </c>
      <c r="BE8531" t="n">
        <v>94.90000000000001</v>
      </c>
      <c r="BF8531" t="n">
        <v>91.8</v>
      </c>
      <c r="BG8531" t="n">
        <v>95</v>
      </c>
      <c r="BH8531" t="n">
        <v>96.2</v>
      </c>
      <c r="BI8531" t="n">
        <v>96.2</v>
      </c>
      <c r="BJ8531" t="n">
        <v>95</v>
      </c>
      <c r="BK8531" s="92">
        <f>INDEX('SEDS_MSN Descriptions'!$C:$C,MATCH($C8531,'SEDS_MSN Descriptions'!$B:$B,0))</f>
        <v/>
      </c>
      <c r="BL8531" s="92">
        <f>INDEX('SEDS_MSN Descriptions'!$D:$D,MATCH($C8531,'SEDS_MSN Descriptions'!$B:$B,0))</f>
        <v/>
      </c>
      <c r="BM8531" s="92">
        <f>IF(ISNUMBER(SEARCH("Transportation",BK8531)),"Transportation",IF(ISNUMBER(SEARCH("Industrial",BK8531)),"Industrial",IF(ISNUMBER(SEARCH("electric power",BK8531)),"electric power",IF(ISNUMBER(SEARCH("commercial",BK8531)),"commercial",IF(ISNUMBER(SEARCH("residential",BK8531)),"residential","other")))))</f>
        <v/>
      </c>
      <c r="BN8531" s="92">
        <f>IF(ISNUMBER(SEARCH("Aviation gasoline",BK8531)),"jet fuel",IF(ISNUMBER(SEARCH("Biodiesel",BK8531)),"biofuel diesel",IF(ISNUMBER(SEARCH("Coal",BK8531)),"NA",IF(ISNUMBER(SEARCH("Distillate fuel oil",BK8531)),"petroleum diesel",IF(ISNUMBER(SEARCH("Electricity",BK8531)),"electricity",IF(ISNUMBER(SEARCH("Fuel ethanol",BK8531)),"biofuel gasoline",IF(ISNUMBER(SEARCH("Hydrocarbon",BK8531)),"NA",IF(ISNUMBER(SEARCH("Jet fuel",BK8531)),"jet fuel",IF(ISNUMBER(SEARCH("Lubricants",BK8531)),"NA",IF(ISNUMBER(SEARCH("Motor gasoline",BK8531)),"petroleum gasoline",IF(ISNUMBER(SEARCH("Natural gas",BK8531)),"natural gas",IF(ISNUMBER(SEARCH("Propane",BK8531)),"LPG propane or butane",IF(ISNUMBER(SEARCH("Residual fuel oil",BK8531)),"heavy or residual fuel oil","other")))))))))))))</f>
        <v/>
      </c>
    </row>
    <row r="8532" hidden="1" ht="16" customHeight="1" s="107">
      <c r="A8532" t="inlineStr">
        <is>
          <t>2018P</t>
        </is>
      </c>
      <c r="B8532" t="inlineStr">
        <is>
          <t>SC</t>
        </is>
      </c>
      <c r="C8532" t="inlineStr">
        <is>
          <t>TECCB</t>
        </is>
      </c>
      <c r="D8532" t="n">
        <v>39110</v>
      </c>
      <c r="E8532" t="n">
        <v>39705</v>
      </c>
      <c r="F8532" t="n">
        <v>45002</v>
      </c>
      <c r="G8532" t="n">
        <v>46411</v>
      </c>
      <c r="H8532" t="n">
        <v>49171</v>
      </c>
      <c r="I8532" t="n">
        <v>46216</v>
      </c>
      <c r="J8532" t="n">
        <v>48824</v>
      </c>
      <c r="K8532" t="n">
        <v>54379</v>
      </c>
      <c r="L8532" t="n">
        <v>61602</v>
      </c>
      <c r="M8532" t="n">
        <v>68404</v>
      </c>
      <c r="N8532" t="n">
        <v>75104</v>
      </c>
      <c r="O8532" t="n">
        <v>80083</v>
      </c>
      <c r="P8532" t="n">
        <v>85747</v>
      </c>
      <c r="Q8532" t="n">
        <v>95981</v>
      </c>
      <c r="R8532" t="n">
        <v>94440</v>
      </c>
      <c r="S8532" t="n">
        <v>112195</v>
      </c>
      <c r="T8532" t="n">
        <v>136627</v>
      </c>
      <c r="U8532" t="n">
        <v>139559</v>
      </c>
      <c r="V8532" t="n">
        <v>135829</v>
      </c>
      <c r="W8532" t="n">
        <v>124378</v>
      </c>
      <c r="X8532" t="n">
        <v>135444</v>
      </c>
      <c r="Y8532" t="n">
        <v>124972</v>
      </c>
      <c r="Z8532" t="n">
        <v>129768</v>
      </c>
      <c r="AA8532" t="n">
        <v>136453</v>
      </c>
      <c r="AB8532" t="n">
        <v>132717</v>
      </c>
      <c r="AC8532" t="n">
        <v>137298</v>
      </c>
      <c r="AD8532" t="n">
        <v>146065</v>
      </c>
      <c r="AE8532" t="n">
        <v>151667</v>
      </c>
      <c r="AF8532" t="n">
        <v>158791</v>
      </c>
      <c r="AG8532" t="n">
        <v>165706</v>
      </c>
      <c r="AH8532" t="n">
        <v>169707</v>
      </c>
      <c r="AI8532" t="n">
        <v>172283</v>
      </c>
      <c r="AJ8532" t="n">
        <v>176345</v>
      </c>
      <c r="AK8532" t="n">
        <v>188193</v>
      </c>
      <c r="AL8532" t="n">
        <v>189121</v>
      </c>
      <c r="AM8532" t="n">
        <v>200326</v>
      </c>
      <c r="AN8532" t="n">
        <v>207321</v>
      </c>
      <c r="AO8532" t="n">
        <v>209419</v>
      </c>
      <c r="AP8532" t="n">
        <v>230699</v>
      </c>
      <c r="AQ8532" t="n">
        <v>236527</v>
      </c>
      <c r="AR8532" t="n">
        <v>241425</v>
      </c>
      <c r="AS8532" t="n">
        <v>237825</v>
      </c>
      <c r="AT8532" t="n">
        <v>239889</v>
      </c>
      <c r="AU8532" t="n">
        <v>247430</v>
      </c>
      <c r="AV8532" t="n">
        <v>257578</v>
      </c>
      <c r="AW8532" t="n">
        <v>259545</v>
      </c>
      <c r="AX8532" t="n">
        <v>264977</v>
      </c>
      <c r="AY8532" t="n">
        <v>269539</v>
      </c>
      <c r="AZ8532" t="n">
        <v>271439</v>
      </c>
      <c r="BA8532" t="n">
        <v>262520</v>
      </c>
      <c r="BB8532" t="n">
        <v>274735</v>
      </c>
      <c r="BC8532" t="n">
        <v>261752</v>
      </c>
      <c r="BD8532" t="n">
        <v>259153</v>
      </c>
      <c r="BE8532" t="n">
        <v>259414</v>
      </c>
      <c r="BF8532" t="n">
        <v>268163</v>
      </c>
      <c r="BG8532" t="n">
        <v>275551</v>
      </c>
      <c r="BH8532" t="n">
        <v>279244</v>
      </c>
      <c r="BI8532" t="n">
        <v>273823</v>
      </c>
      <c r="BJ8532" t="n">
        <v>275217</v>
      </c>
      <c r="BK8532" s="90">
        <f>INDEX('SEDS_MSN Descriptions'!$C:$C,MATCH($C8532,'SEDS_MSN Descriptions'!$B:$B,0))</f>
        <v/>
      </c>
      <c r="BL8532" s="92">
        <f>INDEX('SEDS_MSN Descriptions'!$D:$D,MATCH($C8532,'SEDS_MSN Descriptions'!$B:$B,0))</f>
        <v/>
      </c>
      <c r="BM8532" s="92">
        <f>IF(ISNUMBER(SEARCH("Transportation",BK8532)),"Transportation",IF(ISNUMBER(SEARCH("Industrial",BK8532)),"Industrial",IF(ISNUMBER(SEARCH("electric power",BK8532)),"electric power",IF(ISNUMBER(SEARCH("commercial",BK8532)),"commercial",IF(ISNUMBER(SEARCH("residential",BK8532)),"residential","other")))))</f>
        <v/>
      </c>
      <c r="BN8532" s="92">
        <f>IF(ISNUMBER(SEARCH("Aviation gasoline",BK8532)),"jet fuel",IF(ISNUMBER(SEARCH("Biodiesel",BK8532)),"biofuel diesel",IF(ISNUMBER(SEARCH("Coal",BK8532)),"NA",IF(ISNUMBER(SEARCH("Distillate fuel oil",BK8532)),"petroleum diesel",IF(ISNUMBER(SEARCH("Electricity",BK8532)),"electricity",IF(ISNUMBER(SEARCH("Fuel ethanol",BK8532)),"biofuel gasoline",IF(ISNUMBER(SEARCH("Hydrocarbon",BK8532)),"NA",IF(ISNUMBER(SEARCH("Jet fuel",BK8532)),"jet fuel",IF(ISNUMBER(SEARCH("Lubricants",BK8532)),"NA",IF(ISNUMBER(SEARCH("Motor gasoline",BK8532)),"petroleum gasoline",IF(ISNUMBER(SEARCH("Natural gas",BK8532)),"natural gas",IF(ISNUMBER(SEARCH("Propane",BK8532)),"LPG propane or butane",IF(ISNUMBER(SEARCH("Residual fuel oil",BK8532)),"heavy or residual fuel oil","other")))))))))))))</f>
        <v/>
      </c>
    </row>
    <row r="8533" hidden="1" ht="16" customHeight="1" s="107">
      <c r="A8533" t="inlineStr">
        <is>
          <t>2018P</t>
        </is>
      </c>
      <c r="B8533" t="inlineStr">
        <is>
          <t>SC</t>
        </is>
      </c>
      <c r="C8533" t="inlineStr">
        <is>
          <t>TECPB</t>
        </is>
      </c>
      <c r="D8533" t="n">
        <v>16.4</v>
      </c>
      <c r="E8533" t="n">
        <v>16.5</v>
      </c>
      <c r="F8533" t="n">
        <v>18.6</v>
      </c>
      <c r="G8533" t="n">
        <v>18.9</v>
      </c>
      <c r="H8533" t="n">
        <v>19.9</v>
      </c>
      <c r="I8533" t="n">
        <v>18.5</v>
      </c>
      <c r="J8533" t="n">
        <v>19.4</v>
      </c>
      <c r="K8533" t="n">
        <v>21.5</v>
      </c>
      <c r="L8533" t="n">
        <v>24.1</v>
      </c>
      <c r="M8533" t="n">
        <v>26.6</v>
      </c>
      <c r="N8533" t="n">
        <v>28.9</v>
      </c>
      <c r="O8533" t="n">
        <v>30.1</v>
      </c>
      <c r="P8533" t="n">
        <v>31.5</v>
      </c>
      <c r="Q8533" t="n">
        <v>34.6</v>
      </c>
      <c r="R8533" t="n">
        <v>33.2</v>
      </c>
      <c r="S8533" t="n">
        <v>38.7</v>
      </c>
      <c r="T8533" t="n">
        <v>46.4</v>
      </c>
      <c r="U8533" t="n">
        <v>46.6</v>
      </c>
      <c r="V8533" t="n">
        <v>44.6</v>
      </c>
      <c r="W8533" t="n">
        <v>40.2</v>
      </c>
      <c r="X8533" t="n">
        <v>43.2</v>
      </c>
      <c r="Y8533" t="n">
        <v>39.3</v>
      </c>
      <c r="Z8533" t="n">
        <v>40.5</v>
      </c>
      <c r="AA8533" t="n">
        <v>42.2</v>
      </c>
      <c r="AB8533" t="n">
        <v>40.6</v>
      </c>
      <c r="AC8533" t="n">
        <v>41.6</v>
      </c>
      <c r="AD8533" t="n">
        <v>43.7</v>
      </c>
      <c r="AE8533" t="n">
        <v>44.9</v>
      </c>
      <c r="AF8533" t="n">
        <v>46.5</v>
      </c>
      <c r="AG8533" t="n">
        <v>47.9</v>
      </c>
      <c r="AH8533" t="n">
        <v>48.5</v>
      </c>
      <c r="AI8533" t="n">
        <v>48.3</v>
      </c>
      <c r="AJ8533" t="n">
        <v>48.7</v>
      </c>
      <c r="AK8533" t="n">
        <v>51.4</v>
      </c>
      <c r="AL8533" t="n">
        <v>51</v>
      </c>
      <c r="AM8533" t="n">
        <v>53.4</v>
      </c>
      <c r="AN8533" t="n">
        <v>54.6</v>
      </c>
      <c r="AO8533" t="n">
        <v>54.3</v>
      </c>
      <c r="AP8533" t="n">
        <v>58.9</v>
      </c>
      <c r="AQ8533" t="n">
        <v>59.5</v>
      </c>
      <c r="AR8533" t="n">
        <v>60</v>
      </c>
      <c r="AS8533" t="n">
        <v>58.5</v>
      </c>
      <c r="AT8533" t="n">
        <v>58.4</v>
      </c>
      <c r="AU8533" t="n">
        <v>59.6</v>
      </c>
      <c r="AV8533" t="n">
        <v>61.2</v>
      </c>
      <c r="AW8533" t="n">
        <v>60.8</v>
      </c>
      <c r="AX8533" t="n">
        <v>60.8</v>
      </c>
      <c r="AY8533" t="n">
        <v>60.7</v>
      </c>
      <c r="AZ8533" t="n">
        <v>59.9</v>
      </c>
      <c r="BA8533" t="n">
        <v>57.2</v>
      </c>
      <c r="BB8533" t="n">
        <v>59.3</v>
      </c>
      <c r="BC8533" t="n">
        <v>56</v>
      </c>
      <c r="BD8533" t="n">
        <v>54.9</v>
      </c>
      <c r="BE8533" t="n">
        <v>54.5</v>
      </c>
      <c r="BF8533" t="n">
        <v>55.6</v>
      </c>
      <c r="BG8533" t="n">
        <v>56.3</v>
      </c>
      <c r="BH8533" t="n">
        <v>56.3</v>
      </c>
      <c r="BI8533" t="n">
        <v>54.5</v>
      </c>
      <c r="BJ8533" t="n">
        <v>54.1</v>
      </c>
      <c r="BK8533" s="90">
        <f>INDEX('SEDS_MSN Descriptions'!$C:$C,MATCH($C8533,'SEDS_MSN Descriptions'!$B:$B,0))</f>
        <v/>
      </c>
      <c r="BL8533" s="92">
        <f>INDEX('SEDS_MSN Descriptions'!$D:$D,MATCH($C8533,'SEDS_MSN Descriptions'!$B:$B,0))</f>
        <v/>
      </c>
      <c r="BM8533" s="92">
        <f>IF(ISNUMBER(SEARCH("Transportation",BK8533)),"Transportation",IF(ISNUMBER(SEARCH("Industrial",BK8533)),"Industrial",IF(ISNUMBER(SEARCH("electric power",BK8533)),"electric power",IF(ISNUMBER(SEARCH("commercial",BK8533)),"commercial",IF(ISNUMBER(SEARCH("residential",BK8533)),"residential","other")))))</f>
        <v/>
      </c>
      <c r="BN8533" s="92">
        <f>IF(ISNUMBER(SEARCH("Aviation gasoline",BK8533)),"jet fuel",IF(ISNUMBER(SEARCH("Biodiesel",BK8533)),"biofuel diesel",IF(ISNUMBER(SEARCH("Coal",BK8533)),"NA",IF(ISNUMBER(SEARCH("Distillate fuel oil",BK8533)),"petroleum diesel",IF(ISNUMBER(SEARCH("Electricity",BK8533)),"electricity",IF(ISNUMBER(SEARCH("Fuel ethanol",BK8533)),"biofuel gasoline",IF(ISNUMBER(SEARCH("Hydrocarbon",BK8533)),"NA",IF(ISNUMBER(SEARCH("Jet fuel",BK8533)),"jet fuel",IF(ISNUMBER(SEARCH("Lubricants",BK8533)),"NA",IF(ISNUMBER(SEARCH("Motor gasoline",BK8533)),"petroleum gasoline",IF(ISNUMBER(SEARCH("Natural gas",BK8533)),"natural gas",IF(ISNUMBER(SEARCH("Propane",BK8533)),"LPG propane or butane",IF(ISNUMBER(SEARCH("Residual fuel oil",BK8533)),"heavy or residual fuel oil","other")))))))))))))</f>
        <v/>
      </c>
    </row>
    <row r="8534" hidden="1" ht="16" customHeight="1" s="107">
      <c r="A8534" t="inlineStr">
        <is>
          <t>2018P</t>
        </is>
      </c>
      <c r="B8534" t="inlineStr">
        <is>
          <t>SC</t>
        </is>
      </c>
      <c r="C8534" t="inlineStr">
        <is>
          <t>TEEIB</t>
        </is>
      </c>
      <c r="D8534" t="n">
        <v>104781</v>
      </c>
      <c r="E8534" t="n">
        <v>107125</v>
      </c>
      <c r="F8534" t="n">
        <v>111141</v>
      </c>
      <c r="G8534" t="n">
        <v>115773</v>
      </c>
      <c r="H8534" t="n">
        <v>125275</v>
      </c>
      <c r="I8534" t="n">
        <v>126240</v>
      </c>
      <c r="J8534" t="n">
        <v>127826</v>
      </c>
      <c r="K8534" t="n">
        <v>135041</v>
      </c>
      <c r="L8534" t="n">
        <v>148079</v>
      </c>
      <c r="M8534" t="n">
        <v>160518</v>
      </c>
      <c r="N8534" t="n">
        <v>177337</v>
      </c>
      <c r="O8534" t="n">
        <v>223103</v>
      </c>
      <c r="P8534" t="n">
        <v>264691</v>
      </c>
      <c r="Q8534" t="n">
        <v>295873</v>
      </c>
      <c r="R8534" t="n">
        <v>334191</v>
      </c>
      <c r="S8534" t="n">
        <v>409362</v>
      </c>
      <c r="T8534" t="n">
        <v>399824</v>
      </c>
      <c r="U8534" t="n">
        <v>414521</v>
      </c>
      <c r="V8534" t="n">
        <v>448710</v>
      </c>
      <c r="W8534" t="n">
        <v>437851</v>
      </c>
      <c r="X8534" t="n">
        <v>439637</v>
      </c>
      <c r="Y8534" t="n">
        <v>435409</v>
      </c>
      <c r="Z8534" t="n">
        <v>386496</v>
      </c>
      <c r="AA8534" t="n">
        <v>487974</v>
      </c>
      <c r="AB8534" t="n">
        <v>471994</v>
      </c>
      <c r="AC8534" t="n">
        <v>556522</v>
      </c>
      <c r="AD8534" t="n">
        <v>588661</v>
      </c>
      <c r="AE8534" t="n">
        <v>662152</v>
      </c>
      <c r="AF8534" t="n">
        <v>675549</v>
      </c>
      <c r="AG8534" t="n">
        <v>696998</v>
      </c>
      <c r="AH8534" t="n">
        <v>726953</v>
      </c>
      <c r="AI8534" t="n">
        <v>729903</v>
      </c>
      <c r="AJ8534" t="n">
        <v>746510</v>
      </c>
      <c r="AK8534" t="n">
        <v>785077</v>
      </c>
      <c r="AL8534" t="n">
        <v>771477</v>
      </c>
      <c r="AM8534" t="n">
        <v>819593</v>
      </c>
      <c r="AN8534" t="n">
        <v>794048</v>
      </c>
      <c r="AO8534" t="n">
        <v>817896</v>
      </c>
      <c r="AP8534" t="n">
        <v>885344</v>
      </c>
      <c r="AQ8534" t="n">
        <v>913477</v>
      </c>
      <c r="AR8534" t="n">
        <v>941684</v>
      </c>
      <c r="AS8534" t="n">
        <v>908955</v>
      </c>
      <c r="AT8534" t="n">
        <v>965028</v>
      </c>
      <c r="AU8534" t="n">
        <v>947689</v>
      </c>
      <c r="AV8534" t="n">
        <v>988085</v>
      </c>
      <c r="AW8534" t="n">
        <v>1034529</v>
      </c>
      <c r="AX8534" t="n">
        <v>1001677</v>
      </c>
      <c r="AY8534" t="n">
        <v>1045737</v>
      </c>
      <c r="AZ8534" t="n">
        <v>1023649</v>
      </c>
      <c r="BA8534" t="n">
        <v>1007379</v>
      </c>
      <c r="BB8534" t="n">
        <v>1047539</v>
      </c>
      <c r="BC8534" t="n">
        <v>1024775</v>
      </c>
      <c r="BD8534" t="n">
        <v>965970</v>
      </c>
      <c r="BE8534" t="n">
        <v>949460</v>
      </c>
      <c r="BF8534" t="n">
        <v>972307</v>
      </c>
      <c r="BG8534" t="n">
        <v>968971</v>
      </c>
      <c r="BH8534" t="n">
        <v>972563</v>
      </c>
      <c r="BI8534" t="n">
        <v>929704</v>
      </c>
      <c r="BJ8534" t="n">
        <v>980734</v>
      </c>
      <c r="BK8534" s="90">
        <f>INDEX('SEDS_MSN Descriptions'!$C:$C,MATCH($C8534,'SEDS_MSN Descriptions'!$B:$B,0))</f>
        <v/>
      </c>
      <c r="BL8534" s="92">
        <f>INDEX('SEDS_MSN Descriptions'!$D:$D,MATCH($C8534,'SEDS_MSN Descriptions'!$B:$B,0))</f>
        <v/>
      </c>
      <c r="BM8534" s="92">
        <f>IF(ISNUMBER(SEARCH("Transportation",BK8534)),"Transportation",IF(ISNUMBER(SEARCH("Industrial",BK8534)),"Industrial",IF(ISNUMBER(SEARCH("electric power",BK8534)),"electric power",IF(ISNUMBER(SEARCH("commercial",BK8534)),"commercial",IF(ISNUMBER(SEARCH("residential",BK8534)),"residential","other")))))</f>
        <v/>
      </c>
      <c r="BN8534" s="92">
        <f>IF(ISNUMBER(SEARCH("Aviation gasoline",BK8534)),"jet fuel",IF(ISNUMBER(SEARCH("Biodiesel",BK8534)),"biofuel diesel",IF(ISNUMBER(SEARCH("Coal",BK8534)),"NA",IF(ISNUMBER(SEARCH("Distillate fuel oil",BK8534)),"petroleum diesel",IF(ISNUMBER(SEARCH("Electricity",BK8534)),"electricity",IF(ISNUMBER(SEARCH("Fuel ethanol",BK8534)),"biofuel gasoline",IF(ISNUMBER(SEARCH("Hydrocarbon",BK8534)),"NA",IF(ISNUMBER(SEARCH("Jet fuel",BK8534)),"jet fuel",IF(ISNUMBER(SEARCH("Lubricants",BK8534)),"NA",IF(ISNUMBER(SEARCH("Motor gasoline",BK8534)),"petroleum gasoline",IF(ISNUMBER(SEARCH("Natural gas",BK8534)),"natural gas",IF(ISNUMBER(SEARCH("Propane",BK8534)),"LPG propane or butane",IF(ISNUMBER(SEARCH("Residual fuel oil",BK8534)),"heavy or residual fuel oil","other")))))))))))))</f>
        <v/>
      </c>
    </row>
    <row r="8535" hidden="1" ht="16" customHeight="1" s="107">
      <c r="A8535" t="inlineStr">
        <is>
          <t>2018P</t>
        </is>
      </c>
      <c r="B8535" t="inlineStr">
        <is>
          <t>SC</t>
        </is>
      </c>
      <c r="C8535" t="inlineStr">
        <is>
          <t>TEICB</t>
        </is>
      </c>
      <c r="D8535" t="n">
        <v>215963</v>
      </c>
      <c r="E8535" t="n">
        <v>229843</v>
      </c>
      <c r="F8535" t="n">
        <v>237502</v>
      </c>
      <c r="G8535" t="n">
        <v>248837</v>
      </c>
      <c r="H8535" t="n">
        <v>251322</v>
      </c>
      <c r="I8535" t="n">
        <v>251659</v>
      </c>
      <c r="J8535" t="n">
        <v>271103</v>
      </c>
      <c r="K8535" t="n">
        <v>268679</v>
      </c>
      <c r="L8535" t="n">
        <v>280251</v>
      </c>
      <c r="M8535" t="n">
        <v>303979</v>
      </c>
      <c r="N8535" t="n">
        <v>323031</v>
      </c>
      <c r="O8535" t="n">
        <v>336197</v>
      </c>
      <c r="P8535" t="n">
        <v>373724</v>
      </c>
      <c r="Q8535" t="n">
        <v>387117</v>
      </c>
      <c r="R8535" t="n">
        <v>371786</v>
      </c>
      <c r="S8535" t="n">
        <v>334937</v>
      </c>
      <c r="T8535" t="n">
        <v>392210</v>
      </c>
      <c r="U8535" t="n">
        <v>407119</v>
      </c>
      <c r="V8535" t="n">
        <v>394711</v>
      </c>
      <c r="W8535" t="n">
        <v>414133</v>
      </c>
      <c r="X8535" t="n">
        <v>415468</v>
      </c>
      <c r="Y8535" t="n">
        <v>436287</v>
      </c>
      <c r="Z8535" t="n">
        <v>394629</v>
      </c>
      <c r="AA8535" t="n">
        <v>415083</v>
      </c>
      <c r="AB8535" t="n">
        <v>456116</v>
      </c>
      <c r="AC8535" t="n">
        <v>457023</v>
      </c>
      <c r="AD8535" t="n">
        <v>492010</v>
      </c>
      <c r="AE8535" t="n">
        <v>516100</v>
      </c>
      <c r="AF8535" t="n">
        <v>535394</v>
      </c>
      <c r="AG8535" t="n">
        <v>537497</v>
      </c>
      <c r="AH8535" t="n">
        <v>546290</v>
      </c>
      <c r="AI8535" t="n">
        <v>551996</v>
      </c>
      <c r="AJ8535" t="n">
        <v>572998</v>
      </c>
      <c r="AK8535" t="n">
        <v>588176</v>
      </c>
      <c r="AL8535" t="n">
        <v>594714</v>
      </c>
      <c r="AM8535" t="n">
        <v>619137</v>
      </c>
      <c r="AN8535" t="n">
        <v>626161</v>
      </c>
      <c r="AO8535" t="n">
        <v>674188</v>
      </c>
      <c r="AP8535" t="n">
        <v>661345</v>
      </c>
      <c r="AQ8535" t="n">
        <v>647116</v>
      </c>
      <c r="AR8535" t="n">
        <v>660947</v>
      </c>
      <c r="AS8535" t="n">
        <v>621217</v>
      </c>
      <c r="AT8535" t="n">
        <v>634192</v>
      </c>
      <c r="AU8535" t="n">
        <v>625626</v>
      </c>
      <c r="AV8535" t="n">
        <v>646927</v>
      </c>
      <c r="AW8535" t="n">
        <v>635388</v>
      </c>
      <c r="AX8535" t="n">
        <v>627449</v>
      </c>
      <c r="AY8535" t="n">
        <v>595322</v>
      </c>
      <c r="AZ8535" t="n">
        <v>564862</v>
      </c>
      <c r="BA8535" t="n">
        <v>505762</v>
      </c>
      <c r="BB8535" t="n">
        <v>528792</v>
      </c>
      <c r="BC8535" t="n">
        <v>538266</v>
      </c>
      <c r="BD8535" t="n">
        <v>536929</v>
      </c>
      <c r="BE8535" t="n">
        <v>538971</v>
      </c>
      <c r="BF8535" t="n">
        <v>554259</v>
      </c>
      <c r="BG8535" t="n">
        <v>555959</v>
      </c>
      <c r="BH8535" t="n">
        <v>527854</v>
      </c>
      <c r="BI8535" t="n">
        <v>535798</v>
      </c>
      <c r="BJ8535" t="n">
        <v>535693</v>
      </c>
      <c r="BK8535" s="90">
        <f>INDEX('SEDS_MSN Descriptions'!$C:$C,MATCH($C8535,'SEDS_MSN Descriptions'!$B:$B,0))</f>
        <v/>
      </c>
      <c r="BL8535" s="92">
        <f>INDEX('SEDS_MSN Descriptions'!$D:$D,MATCH($C8535,'SEDS_MSN Descriptions'!$B:$B,0))</f>
        <v/>
      </c>
      <c r="BM8535" s="92">
        <f>IF(ISNUMBER(SEARCH("Transportation",BK8535)),"Transportation",IF(ISNUMBER(SEARCH("Industrial",BK8535)),"Industrial",IF(ISNUMBER(SEARCH("electric power",BK8535)),"electric power",IF(ISNUMBER(SEARCH("commercial",BK8535)),"commercial",IF(ISNUMBER(SEARCH("residential",BK8535)),"residential","other")))))</f>
        <v/>
      </c>
      <c r="BN8535" s="92">
        <f>IF(ISNUMBER(SEARCH("Aviation gasoline",BK8535)),"jet fuel",IF(ISNUMBER(SEARCH("Biodiesel",BK8535)),"biofuel diesel",IF(ISNUMBER(SEARCH("Coal",BK8535)),"NA",IF(ISNUMBER(SEARCH("Distillate fuel oil",BK8535)),"petroleum diesel",IF(ISNUMBER(SEARCH("Electricity",BK8535)),"electricity",IF(ISNUMBER(SEARCH("Fuel ethanol",BK8535)),"biofuel gasoline",IF(ISNUMBER(SEARCH("Hydrocarbon",BK8535)),"NA",IF(ISNUMBER(SEARCH("Jet fuel",BK8535)),"jet fuel",IF(ISNUMBER(SEARCH("Lubricants",BK8535)),"NA",IF(ISNUMBER(SEARCH("Motor gasoline",BK8535)),"petroleum gasoline",IF(ISNUMBER(SEARCH("Natural gas",BK8535)),"natural gas",IF(ISNUMBER(SEARCH("Propane",BK8535)),"LPG propane or butane",IF(ISNUMBER(SEARCH("Residual fuel oil",BK8535)),"heavy or residual fuel oil","other")))))))))))))</f>
        <v/>
      </c>
    </row>
    <row r="8536" hidden="1" ht="16" customHeight="1" s="107">
      <c r="A8536" t="inlineStr">
        <is>
          <t>2018P</t>
        </is>
      </c>
      <c r="B8536" t="inlineStr">
        <is>
          <t>SC</t>
        </is>
      </c>
      <c r="C8536" t="inlineStr">
        <is>
          <t>TEIPB</t>
        </is>
      </c>
      <c r="D8536" t="n">
        <v>90.3</v>
      </c>
      <c r="E8536" t="n">
        <v>95.40000000000001</v>
      </c>
      <c r="F8536" t="n">
        <v>98</v>
      </c>
      <c r="G8536" t="n">
        <v>101.2</v>
      </c>
      <c r="H8536" t="n">
        <v>101.5</v>
      </c>
      <c r="I8536" t="n">
        <v>100.9</v>
      </c>
      <c r="J8536" t="n">
        <v>107.6</v>
      </c>
      <c r="K8536" t="n">
        <v>106.1</v>
      </c>
      <c r="L8536" t="n">
        <v>109.5</v>
      </c>
      <c r="M8536" t="n">
        <v>118.3</v>
      </c>
      <c r="N8536" t="n">
        <v>124.4</v>
      </c>
      <c r="O8536" t="n">
        <v>126.3</v>
      </c>
      <c r="P8536" t="n">
        <v>137.4</v>
      </c>
      <c r="Q8536" t="n">
        <v>139.4</v>
      </c>
      <c r="R8536" t="n">
        <v>130.7</v>
      </c>
      <c r="S8536" t="n">
        <v>115.4</v>
      </c>
      <c r="T8536" t="n">
        <v>133.2</v>
      </c>
      <c r="U8536" t="n">
        <v>136.1</v>
      </c>
      <c r="V8536" t="n">
        <v>129.7</v>
      </c>
      <c r="W8536" t="n">
        <v>134</v>
      </c>
      <c r="X8536" t="n">
        <v>132.5</v>
      </c>
      <c r="Y8536" t="n">
        <v>137.2</v>
      </c>
      <c r="Z8536" t="n">
        <v>123</v>
      </c>
      <c r="AA8536" t="n">
        <v>128.3</v>
      </c>
      <c r="AB8536" t="n">
        <v>139.4</v>
      </c>
      <c r="AC8536" t="n">
        <v>138.4</v>
      </c>
      <c r="AD8536" t="n">
        <v>147.2</v>
      </c>
      <c r="AE8536" t="n">
        <v>152.7</v>
      </c>
      <c r="AF8536" t="n">
        <v>156.9</v>
      </c>
      <c r="AG8536" t="n">
        <v>155.5</v>
      </c>
      <c r="AH8536" t="n">
        <v>156</v>
      </c>
      <c r="AI8536" t="n">
        <v>154.6</v>
      </c>
      <c r="AJ8536" t="n">
        <v>158.3</v>
      </c>
      <c r="AK8536" t="n">
        <v>160.6</v>
      </c>
      <c r="AL8536" t="n">
        <v>160.5</v>
      </c>
      <c r="AM8536" t="n">
        <v>165.2</v>
      </c>
      <c r="AN8536" t="n">
        <v>164.9</v>
      </c>
      <c r="AO8536" t="n">
        <v>174.7</v>
      </c>
      <c r="AP8536" t="n">
        <v>168.7</v>
      </c>
      <c r="AQ8536" t="n">
        <v>162.8</v>
      </c>
      <c r="AR8536" t="n">
        <v>164.2</v>
      </c>
      <c r="AS8536" t="n">
        <v>152.8</v>
      </c>
      <c r="AT8536" t="n">
        <v>154.4</v>
      </c>
      <c r="AU8536" t="n">
        <v>150.7</v>
      </c>
      <c r="AV8536" t="n">
        <v>153.6</v>
      </c>
      <c r="AW8536" t="n">
        <v>148.8</v>
      </c>
      <c r="AX8536" t="n">
        <v>144</v>
      </c>
      <c r="AY8536" t="n">
        <v>134</v>
      </c>
      <c r="AZ8536" t="n">
        <v>124.7</v>
      </c>
      <c r="BA8536" t="n">
        <v>110.2</v>
      </c>
      <c r="BB8536" t="n">
        <v>114.1</v>
      </c>
      <c r="BC8536" t="n">
        <v>115.2</v>
      </c>
      <c r="BD8536" t="n">
        <v>113.8</v>
      </c>
      <c r="BE8536" t="n">
        <v>113.1</v>
      </c>
      <c r="BF8536" t="n">
        <v>114.9</v>
      </c>
      <c r="BG8536" t="n">
        <v>113.6</v>
      </c>
      <c r="BH8536" t="n">
        <v>106.5</v>
      </c>
      <c r="BI8536" t="n">
        <v>106.7</v>
      </c>
      <c r="BJ8536" t="n">
        <v>105.4</v>
      </c>
      <c r="BK8536" s="90">
        <f>INDEX('SEDS_MSN Descriptions'!$C:$C,MATCH($C8536,'SEDS_MSN Descriptions'!$B:$B,0))</f>
        <v/>
      </c>
      <c r="BL8536" s="92">
        <f>INDEX('SEDS_MSN Descriptions'!$D:$D,MATCH($C8536,'SEDS_MSN Descriptions'!$B:$B,0))</f>
        <v/>
      </c>
      <c r="BM8536" s="92">
        <f>IF(ISNUMBER(SEARCH("Transportation",BK8536)),"Transportation",IF(ISNUMBER(SEARCH("Industrial",BK8536)),"Industrial",IF(ISNUMBER(SEARCH("electric power",BK8536)),"electric power",IF(ISNUMBER(SEARCH("commercial",BK8536)),"commercial",IF(ISNUMBER(SEARCH("residential",BK8536)),"residential","other")))))</f>
        <v/>
      </c>
      <c r="BN8536" s="92">
        <f>IF(ISNUMBER(SEARCH("Aviation gasoline",BK8536)),"jet fuel",IF(ISNUMBER(SEARCH("Biodiesel",BK8536)),"biofuel diesel",IF(ISNUMBER(SEARCH("Coal",BK8536)),"NA",IF(ISNUMBER(SEARCH("Distillate fuel oil",BK8536)),"petroleum diesel",IF(ISNUMBER(SEARCH("Electricity",BK8536)),"electricity",IF(ISNUMBER(SEARCH("Fuel ethanol",BK8536)),"biofuel gasoline",IF(ISNUMBER(SEARCH("Hydrocarbon",BK8536)),"NA",IF(ISNUMBER(SEARCH("Jet fuel",BK8536)),"jet fuel",IF(ISNUMBER(SEARCH("Lubricants",BK8536)),"NA",IF(ISNUMBER(SEARCH("Motor gasoline",BK8536)),"petroleum gasoline",IF(ISNUMBER(SEARCH("Natural gas",BK8536)),"natural gas",IF(ISNUMBER(SEARCH("Propane",BK8536)),"LPG propane or butane",IF(ISNUMBER(SEARCH("Residual fuel oil",BK8536)),"heavy or residual fuel oil","other")))))))))))))</f>
        <v/>
      </c>
    </row>
    <row r="8537" hidden="1" ht="16" customHeight="1" s="107">
      <c r="A8537" t="inlineStr">
        <is>
          <t>2018P</t>
        </is>
      </c>
      <c r="B8537" t="inlineStr">
        <is>
          <t>SC</t>
        </is>
      </c>
      <c r="C8537" t="inlineStr">
        <is>
          <t>TERCB</t>
        </is>
      </c>
      <c r="D8537" t="n">
        <v>107935</v>
      </c>
      <c r="E8537" t="n">
        <v>107977</v>
      </c>
      <c r="F8537" t="n">
        <v>115149</v>
      </c>
      <c r="G8537" t="n">
        <v>114521</v>
      </c>
      <c r="H8537" t="n">
        <v>114937</v>
      </c>
      <c r="I8537" t="n">
        <v>109146</v>
      </c>
      <c r="J8537" t="n">
        <v>116021</v>
      </c>
      <c r="K8537" t="n">
        <v>120756</v>
      </c>
      <c r="L8537" t="n">
        <v>132951</v>
      </c>
      <c r="M8537" t="n">
        <v>141103</v>
      </c>
      <c r="N8537" t="n">
        <v>149005</v>
      </c>
      <c r="O8537" t="n">
        <v>155600</v>
      </c>
      <c r="P8537" t="n">
        <v>158169</v>
      </c>
      <c r="Q8537" t="n">
        <v>168693</v>
      </c>
      <c r="R8537" t="n">
        <v>162474</v>
      </c>
      <c r="S8537" t="n">
        <v>164302</v>
      </c>
      <c r="T8537" t="n">
        <v>190621</v>
      </c>
      <c r="U8537" t="n">
        <v>200396</v>
      </c>
      <c r="V8537" t="n">
        <v>198013</v>
      </c>
      <c r="W8537" t="n">
        <v>182167</v>
      </c>
      <c r="X8537" t="n">
        <v>198858</v>
      </c>
      <c r="Y8537" t="n">
        <v>194562</v>
      </c>
      <c r="Z8537" t="n">
        <v>202069</v>
      </c>
      <c r="AA8537" t="n">
        <v>202949</v>
      </c>
      <c r="AB8537" t="n">
        <v>217087</v>
      </c>
      <c r="AC8537" t="n">
        <v>216421</v>
      </c>
      <c r="AD8537" t="n">
        <v>229265</v>
      </c>
      <c r="AE8537" t="n">
        <v>239226</v>
      </c>
      <c r="AF8537" t="n">
        <v>242247</v>
      </c>
      <c r="AG8537" t="n">
        <v>250994</v>
      </c>
      <c r="AH8537" t="n">
        <v>245396</v>
      </c>
      <c r="AI8537" t="n">
        <v>252390</v>
      </c>
      <c r="AJ8537" t="n">
        <v>254832</v>
      </c>
      <c r="AK8537" t="n">
        <v>281142</v>
      </c>
      <c r="AL8537" t="n">
        <v>267693</v>
      </c>
      <c r="AM8537" t="n">
        <v>289055</v>
      </c>
      <c r="AN8537" t="n">
        <v>306524</v>
      </c>
      <c r="AO8537" t="n">
        <v>290189</v>
      </c>
      <c r="AP8537" t="n">
        <v>309465</v>
      </c>
      <c r="AQ8537" t="n">
        <v>312882</v>
      </c>
      <c r="AR8537" t="n">
        <v>333020</v>
      </c>
      <c r="AS8537" t="n">
        <v>321856</v>
      </c>
      <c r="AT8537" t="n">
        <v>337858</v>
      </c>
      <c r="AU8537" t="n">
        <v>340897</v>
      </c>
      <c r="AV8537" t="n">
        <v>359930</v>
      </c>
      <c r="AW8537" t="n">
        <v>362504</v>
      </c>
      <c r="AX8537" t="n">
        <v>355263</v>
      </c>
      <c r="AY8537" t="n">
        <v>362460</v>
      </c>
      <c r="AZ8537" t="n">
        <v>367671</v>
      </c>
      <c r="BA8537" t="n">
        <v>360640</v>
      </c>
      <c r="BB8537" t="n">
        <v>403418</v>
      </c>
      <c r="BC8537" t="n">
        <v>370071</v>
      </c>
      <c r="BD8537" t="n">
        <v>339964</v>
      </c>
      <c r="BE8537" t="n">
        <v>351342</v>
      </c>
      <c r="BF8537" t="n">
        <v>376892</v>
      </c>
      <c r="BG8537" t="n">
        <v>364063</v>
      </c>
      <c r="BH8537" t="n">
        <v>367938</v>
      </c>
      <c r="BI8537" t="n">
        <v>350841</v>
      </c>
      <c r="BJ8537" t="n">
        <v>377916</v>
      </c>
      <c r="BK8537" s="90">
        <f>INDEX('SEDS_MSN Descriptions'!$C:$C,MATCH($C8537,'SEDS_MSN Descriptions'!$B:$B,0))</f>
        <v/>
      </c>
      <c r="BL8537" s="92">
        <f>INDEX('SEDS_MSN Descriptions'!$D:$D,MATCH($C8537,'SEDS_MSN Descriptions'!$B:$B,0))</f>
        <v/>
      </c>
      <c r="BM8537" s="92">
        <f>IF(ISNUMBER(SEARCH("Transportation",BK8537)),"Transportation",IF(ISNUMBER(SEARCH("Industrial",BK8537)),"Industrial",IF(ISNUMBER(SEARCH("electric power",BK8537)),"electric power",IF(ISNUMBER(SEARCH("commercial",BK8537)),"commercial",IF(ISNUMBER(SEARCH("residential",BK8537)),"residential","other")))))</f>
        <v/>
      </c>
      <c r="BN8537" s="92">
        <f>IF(ISNUMBER(SEARCH("Aviation gasoline",BK8537)),"jet fuel",IF(ISNUMBER(SEARCH("Biodiesel",BK8537)),"biofuel diesel",IF(ISNUMBER(SEARCH("Coal",BK8537)),"NA",IF(ISNUMBER(SEARCH("Distillate fuel oil",BK8537)),"petroleum diesel",IF(ISNUMBER(SEARCH("Electricity",BK8537)),"electricity",IF(ISNUMBER(SEARCH("Fuel ethanol",BK8537)),"biofuel gasoline",IF(ISNUMBER(SEARCH("Hydrocarbon",BK8537)),"NA",IF(ISNUMBER(SEARCH("Jet fuel",BK8537)),"jet fuel",IF(ISNUMBER(SEARCH("Lubricants",BK8537)),"NA",IF(ISNUMBER(SEARCH("Motor gasoline",BK8537)),"petroleum gasoline",IF(ISNUMBER(SEARCH("Natural gas",BK8537)),"natural gas",IF(ISNUMBER(SEARCH("Propane",BK8537)),"LPG propane or butane",IF(ISNUMBER(SEARCH("Residual fuel oil",BK8537)),"heavy or residual fuel oil","other")))))))))))))</f>
        <v/>
      </c>
    </row>
    <row r="8538" hidden="1" ht="16" customHeight="1" s="107">
      <c r="A8538" t="inlineStr">
        <is>
          <t>2018P</t>
        </is>
      </c>
      <c r="B8538" t="inlineStr">
        <is>
          <t>SC</t>
        </is>
      </c>
      <c r="C8538" t="inlineStr">
        <is>
          <t>TERPB</t>
        </is>
      </c>
      <c r="D8538" t="n">
        <v>45.1</v>
      </c>
      <c r="E8538" t="n">
        <v>44.8</v>
      </c>
      <c r="F8538" t="n">
        <v>47.5</v>
      </c>
      <c r="G8538" t="n">
        <v>46.6</v>
      </c>
      <c r="H8538" t="n">
        <v>46.4</v>
      </c>
      <c r="I8538" t="n">
        <v>43.8</v>
      </c>
      <c r="J8538" t="n">
        <v>46</v>
      </c>
      <c r="K8538" t="n">
        <v>47.7</v>
      </c>
      <c r="L8538" t="n">
        <v>52</v>
      </c>
      <c r="M8538" t="n">
        <v>54.9</v>
      </c>
      <c r="N8538" t="n">
        <v>57.4</v>
      </c>
      <c r="O8538" t="n">
        <v>58.4</v>
      </c>
      <c r="P8538" t="n">
        <v>58.2</v>
      </c>
      <c r="Q8538" t="n">
        <v>60.8</v>
      </c>
      <c r="R8538" t="n">
        <v>57.1</v>
      </c>
      <c r="S8538" t="n">
        <v>56.6</v>
      </c>
      <c r="T8538" t="n">
        <v>64.8</v>
      </c>
      <c r="U8538" t="n">
        <v>67</v>
      </c>
      <c r="V8538" t="n">
        <v>65</v>
      </c>
      <c r="W8538" t="n">
        <v>58.9</v>
      </c>
      <c r="X8538" t="n">
        <v>63.4</v>
      </c>
      <c r="Y8538" t="n">
        <v>61.2</v>
      </c>
      <c r="Z8538" t="n">
        <v>63</v>
      </c>
      <c r="AA8538" t="n">
        <v>62.8</v>
      </c>
      <c r="AB8538" t="n">
        <v>66.3</v>
      </c>
      <c r="AC8538" t="n">
        <v>65.5</v>
      </c>
      <c r="AD8538" t="n">
        <v>68.59999999999999</v>
      </c>
      <c r="AE8538" t="n">
        <v>70.8</v>
      </c>
      <c r="AF8538" t="n">
        <v>71</v>
      </c>
      <c r="AG8538" t="n">
        <v>72.59999999999999</v>
      </c>
      <c r="AH8538" t="n">
        <v>70.09999999999999</v>
      </c>
      <c r="AI8538" t="n">
        <v>70.7</v>
      </c>
      <c r="AJ8538" t="n">
        <v>70.40000000000001</v>
      </c>
      <c r="AK8538" t="n">
        <v>76.7</v>
      </c>
      <c r="AL8538" t="n">
        <v>72.2</v>
      </c>
      <c r="AM8538" t="n">
        <v>77.09999999999999</v>
      </c>
      <c r="AN8538" t="n">
        <v>80.7</v>
      </c>
      <c r="AO8538" t="n">
        <v>75.2</v>
      </c>
      <c r="AP8538" t="n">
        <v>79</v>
      </c>
      <c r="AQ8538" t="n">
        <v>78.7</v>
      </c>
      <c r="AR8538" t="n">
        <v>82.8</v>
      </c>
      <c r="AS8538" t="n">
        <v>79.2</v>
      </c>
      <c r="AT8538" t="n">
        <v>82.2</v>
      </c>
      <c r="AU8538" t="n">
        <v>82.09999999999999</v>
      </c>
      <c r="AV8538" t="n">
        <v>85.5</v>
      </c>
      <c r="AW8538" t="n">
        <v>84.90000000000001</v>
      </c>
      <c r="AX8538" t="n">
        <v>81.5</v>
      </c>
      <c r="AY8538" t="n">
        <v>81.59999999999999</v>
      </c>
      <c r="AZ8538" t="n">
        <v>81.2</v>
      </c>
      <c r="BA8538" t="n">
        <v>78.59999999999999</v>
      </c>
      <c r="BB8538" t="n">
        <v>87</v>
      </c>
      <c r="BC8538" t="n">
        <v>79.2</v>
      </c>
      <c r="BD8538" t="n">
        <v>72.09999999999999</v>
      </c>
      <c r="BE8538" t="n">
        <v>73.7</v>
      </c>
      <c r="BF8538" t="n">
        <v>78.09999999999999</v>
      </c>
      <c r="BG8538" t="n">
        <v>74.40000000000001</v>
      </c>
      <c r="BH8538" t="n">
        <v>74.2</v>
      </c>
      <c r="BI8538" t="n">
        <v>69.90000000000001</v>
      </c>
      <c r="BJ8538" t="n">
        <v>74.3</v>
      </c>
      <c r="BK8538" s="90">
        <f>INDEX('SEDS_MSN Descriptions'!$C:$C,MATCH($C8538,'SEDS_MSN Descriptions'!$B:$B,0))</f>
        <v/>
      </c>
      <c r="BL8538" s="92">
        <f>INDEX('SEDS_MSN Descriptions'!$D:$D,MATCH($C8538,'SEDS_MSN Descriptions'!$B:$B,0))</f>
        <v/>
      </c>
      <c r="BM8538" s="92">
        <f>IF(ISNUMBER(SEARCH("Transportation",BK8538)),"Transportation",IF(ISNUMBER(SEARCH("Industrial",BK8538)),"Industrial",IF(ISNUMBER(SEARCH("electric power",BK8538)),"electric power",IF(ISNUMBER(SEARCH("commercial",BK8538)),"commercial",IF(ISNUMBER(SEARCH("residential",BK8538)),"residential","other")))))</f>
        <v/>
      </c>
      <c r="BN8538" s="92">
        <f>IF(ISNUMBER(SEARCH("Aviation gasoline",BK8538)),"jet fuel",IF(ISNUMBER(SEARCH("Biodiesel",BK8538)),"biofuel diesel",IF(ISNUMBER(SEARCH("Coal",BK8538)),"NA",IF(ISNUMBER(SEARCH("Distillate fuel oil",BK8538)),"petroleum diesel",IF(ISNUMBER(SEARCH("Electricity",BK8538)),"electricity",IF(ISNUMBER(SEARCH("Fuel ethanol",BK8538)),"biofuel gasoline",IF(ISNUMBER(SEARCH("Hydrocarbon",BK8538)),"NA",IF(ISNUMBER(SEARCH("Jet fuel",BK8538)),"jet fuel",IF(ISNUMBER(SEARCH("Lubricants",BK8538)),"NA",IF(ISNUMBER(SEARCH("Motor gasoline",BK8538)),"petroleum gasoline",IF(ISNUMBER(SEARCH("Natural gas",BK8538)),"natural gas",IF(ISNUMBER(SEARCH("Propane",BK8538)),"LPG propane or butane",IF(ISNUMBER(SEARCH("Residual fuel oil",BK8538)),"heavy or residual fuel oil","other")))))))))))))</f>
        <v/>
      </c>
    </row>
    <row r="8539" hidden="1" ht="16" customHeight="1" s="107">
      <c r="A8539" t="inlineStr">
        <is>
          <t>2018P</t>
        </is>
      </c>
      <c r="B8539" t="inlineStr">
        <is>
          <t>SC</t>
        </is>
      </c>
      <c r="C8539" t="inlineStr">
        <is>
          <t>TETCB</t>
        </is>
      </c>
      <c r="D8539" t="n">
        <v>489216</v>
      </c>
      <c r="E8539" t="n">
        <v>507093</v>
      </c>
      <c r="F8539" t="n">
        <v>540137</v>
      </c>
      <c r="G8539" t="n">
        <v>561023</v>
      </c>
      <c r="H8539" t="n">
        <v>560524</v>
      </c>
      <c r="I8539" t="n">
        <v>554319</v>
      </c>
      <c r="J8539" t="n">
        <v>593446</v>
      </c>
      <c r="K8539" t="n">
        <v>603092</v>
      </c>
      <c r="L8539" t="n">
        <v>654373</v>
      </c>
      <c r="M8539" t="n">
        <v>699204</v>
      </c>
      <c r="N8539" t="n">
        <v>745729</v>
      </c>
      <c r="O8539" t="n">
        <v>779638</v>
      </c>
      <c r="P8539" t="n">
        <v>834960</v>
      </c>
      <c r="Q8539" t="n">
        <v>886118</v>
      </c>
      <c r="R8539" t="n">
        <v>858642</v>
      </c>
      <c r="S8539" t="n">
        <v>840874</v>
      </c>
      <c r="T8539" t="n">
        <v>964613</v>
      </c>
      <c r="U8539" t="n">
        <v>1000303</v>
      </c>
      <c r="V8539" t="n">
        <v>994484</v>
      </c>
      <c r="W8539" t="n">
        <v>984487</v>
      </c>
      <c r="X8539" t="n">
        <v>997901</v>
      </c>
      <c r="Y8539" t="n">
        <v>1002177</v>
      </c>
      <c r="Z8539" t="n">
        <v>973134</v>
      </c>
      <c r="AA8539" t="n">
        <v>1006503</v>
      </c>
      <c r="AB8539" t="n">
        <v>1069330</v>
      </c>
      <c r="AC8539" t="n">
        <v>1076310</v>
      </c>
      <c r="AD8539" t="n">
        <v>1142219</v>
      </c>
      <c r="AE8539" t="n">
        <v>1178512</v>
      </c>
      <c r="AF8539" t="n">
        <v>1235317</v>
      </c>
      <c r="AG8539" t="n">
        <v>1243836</v>
      </c>
      <c r="AH8539" t="n">
        <v>1269960</v>
      </c>
      <c r="AI8539" t="n">
        <v>1294733</v>
      </c>
      <c r="AJ8539" t="n">
        <v>1311056</v>
      </c>
      <c r="AK8539" t="n">
        <v>1368980</v>
      </c>
      <c r="AL8539" t="n">
        <v>1369400</v>
      </c>
      <c r="AM8539" t="n">
        <v>1426887</v>
      </c>
      <c r="AN8539" t="n">
        <v>1465968</v>
      </c>
      <c r="AO8539" t="n">
        <v>1514026</v>
      </c>
      <c r="AP8539" t="n">
        <v>1561047</v>
      </c>
      <c r="AQ8539" t="n">
        <v>1567482</v>
      </c>
      <c r="AR8539" t="n">
        <v>1614128</v>
      </c>
      <c r="AS8539" t="n">
        <v>1563023</v>
      </c>
      <c r="AT8539" t="n">
        <v>1601989</v>
      </c>
      <c r="AU8539" t="n">
        <v>1607730</v>
      </c>
      <c r="AV8539" t="n">
        <v>1712248</v>
      </c>
      <c r="AW8539" t="n">
        <v>1684154</v>
      </c>
      <c r="AX8539" t="n">
        <v>1693408</v>
      </c>
      <c r="AY8539" t="n">
        <v>1670947</v>
      </c>
      <c r="AZ8539" t="n">
        <v>1637705</v>
      </c>
      <c r="BA8539" t="n">
        <v>1573712</v>
      </c>
      <c r="BB8539" t="n">
        <v>1653816</v>
      </c>
      <c r="BC8539" t="n">
        <v>1611624</v>
      </c>
      <c r="BD8539" t="n">
        <v>1567748</v>
      </c>
      <c r="BE8539" t="n">
        <v>1602053</v>
      </c>
      <c r="BF8539" t="n">
        <v>1642099</v>
      </c>
      <c r="BG8539" t="n">
        <v>1660178</v>
      </c>
      <c r="BH8539" t="n">
        <v>1652056</v>
      </c>
      <c r="BI8539" t="n">
        <v>1643724</v>
      </c>
      <c r="BJ8539" t="n">
        <v>1671781</v>
      </c>
      <c r="BK8539" s="90">
        <f>INDEX('SEDS_MSN Descriptions'!$C:$C,MATCH($C8539,'SEDS_MSN Descriptions'!$B:$B,0))</f>
        <v/>
      </c>
      <c r="BL8539" s="92">
        <f>INDEX('SEDS_MSN Descriptions'!$D:$D,MATCH($C8539,'SEDS_MSN Descriptions'!$B:$B,0))</f>
        <v/>
      </c>
      <c r="BM8539" s="92">
        <f>IF(ISNUMBER(SEARCH("Transportation",BK8539)),"Transportation",IF(ISNUMBER(SEARCH("Industrial",BK8539)),"Industrial",IF(ISNUMBER(SEARCH("electric power",BK8539)),"electric power",IF(ISNUMBER(SEARCH("commercial",BK8539)),"commercial",IF(ISNUMBER(SEARCH("residential",BK8539)),"residential","other")))))</f>
        <v/>
      </c>
      <c r="BN8539" s="92">
        <f>IF(ISNUMBER(SEARCH("Aviation gasoline",BK8539)),"jet fuel",IF(ISNUMBER(SEARCH("Biodiesel",BK8539)),"biofuel diesel",IF(ISNUMBER(SEARCH("Coal",BK8539)),"NA",IF(ISNUMBER(SEARCH("Distillate fuel oil",BK8539)),"petroleum diesel",IF(ISNUMBER(SEARCH("Electricity",BK8539)),"electricity",IF(ISNUMBER(SEARCH("Fuel ethanol",BK8539)),"biofuel gasoline",IF(ISNUMBER(SEARCH("Hydrocarbon",BK8539)),"NA",IF(ISNUMBER(SEARCH("Jet fuel",BK8539)),"jet fuel",IF(ISNUMBER(SEARCH("Lubricants",BK8539)),"NA",IF(ISNUMBER(SEARCH("Motor gasoline",BK8539)),"petroleum gasoline",IF(ISNUMBER(SEARCH("Natural gas",BK8539)),"natural gas",IF(ISNUMBER(SEARCH("Propane",BK8539)),"LPG propane or butane",IF(ISNUMBER(SEARCH("Residual fuel oil",BK8539)),"heavy or residual fuel oil","other")))))))))))))</f>
        <v/>
      </c>
    </row>
    <row r="8540" hidden="1" ht="16" customHeight="1" s="107">
      <c r="A8540" t="inlineStr">
        <is>
          <t>2018P</t>
        </is>
      </c>
      <c r="B8540" t="inlineStr">
        <is>
          <t>SC</t>
        </is>
      </c>
      <c r="C8540" t="inlineStr">
        <is>
          <t>TETGR</t>
        </is>
      </c>
      <c r="AO8540" t="n">
        <v>11.22</v>
      </c>
      <c r="AP8540" t="n">
        <v>11.14</v>
      </c>
      <c r="AQ8540" t="n">
        <v>10.7</v>
      </c>
      <c r="AR8540" t="n">
        <v>10.73</v>
      </c>
      <c r="AS8540" t="n">
        <v>10.34</v>
      </c>
      <c r="AT8540" t="n">
        <v>10.36</v>
      </c>
      <c r="AU8540" t="n">
        <v>10.04</v>
      </c>
      <c r="AV8540" t="n">
        <v>10.55</v>
      </c>
      <c r="AW8540" t="n">
        <v>10.11</v>
      </c>
      <c r="AX8540" t="n">
        <v>9.94</v>
      </c>
      <c r="AY8540" t="n">
        <v>9.539999999999999</v>
      </c>
      <c r="AZ8540" t="n">
        <v>9.380000000000001</v>
      </c>
      <c r="BA8540" t="n">
        <v>9.43</v>
      </c>
      <c r="BB8540" t="n">
        <v>9.720000000000001</v>
      </c>
      <c r="BC8540" t="n">
        <v>9.26</v>
      </c>
      <c r="BD8540" t="n">
        <v>8.94</v>
      </c>
      <c r="BE8540" t="n">
        <v>8.949999999999999</v>
      </c>
      <c r="BF8540" t="n">
        <v>8.949999999999999</v>
      </c>
      <c r="BG8540" t="n">
        <v>8.74</v>
      </c>
      <c r="BH8540" t="n">
        <v>8.449999999999999</v>
      </c>
      <c r="BI8540" t="n">
        <v>8.140000000000001</v>
      </c>
      <c r="BJ8540" t="n">
        <v>8.07</v>
      </c>
      <c r="BK8540" s="90">
        <f>INDEX('SEDS_MSN Descriptions'!$C:$C,MATCH($C8540,'SEDS_MSN Descriptions'!$B:$B,0))</f>
        <v/>
      </c>
      <c r="BL8540" s="92">
        <f>INDEX('SEDS_MSN Descriptions'!$D:$D,MATCH($C8540,'SEDS_MSN Descriptions'!$B:$B,0))</f>
        <v/>
      </c>
      <c r="BM8540" s="92">
        <f>IF(ISNUMBER(SEARCH("Transportation",BK8540)),"Transportation",IF(ISNUMBER(SEARCH("Industrial",BK8540)),"Industrial",IF(ISNUMBER(SEARCH("electric power",BK8540)),"electric power",IF(ISNUMBER(SEARCH("commercial",BK8540)),"commercial",IF(ISNUMBER(SEARCH("residential",BK8540)),"residential","other")))))</f>
        <v/>
      </c>
      <c r="BN8540" s="92">
        <f>IF(ISNUMBER(SEARCH("Aviation gasoline",BK8540)),"jet fuel",IF(ISNUMBER(SEARCH("Biodiesel",BK8540)),"biofuel diesel",IF(ISNUMBER(SEARCH("Coal",BK8540)),"NA",IF(ISNUMBER(SEARCH("Distillate fuel oil",BK8540)),"petroleum diesel",IF(ISNUMBER(SEARCH("Electricity",BK8540)),"electricity",IF(ISNUMBER(SEARCH("Fuel ethanol",BK8540)),"biofuel gasoline",IF(ISNUMBER(SEARCH("Hydrocarbon",BK8540)),"NA",IF(ISNUMBER(SEARCH("Jet fuel",BK8540)),"jet fuel",IF(ISNUMBER(SEARCH("Lubricants",BK8540)),"NA",IF(ISNUMBER(SEARCH("Motor gasoline",BK8540)),"petroleum gasoline",IF(ISNUMBER(SEARCH("Natural gas",BK8540)),"natural gas",IF(ISNUMBER(SEARCH("Propane",BK8540)),"LPG propane or butane",IF(ISNUMBER(SEARCH("Residual fuel oil",BK8540)),"heavy or residual fuel oil","other")))))))))))))</f>
        <v/>
      </c>
    </row>
    <row r="8541" hidden="1" ht="16" customHeight="1" s="107">
      <c r="A8541" t="inlineStr">
        <is>
          <t>2018P</t>
        </is>
      </c>
      <c r="B8541" t="inlineStr">
        <is>
          <t>SC</t>
        </is>
      </c>
      <c r="C8541" t="inlineStr">
        <is>
          <t>TETPB</t>
        </is>
      </c>
      <c r="D8541" t="n">
        <v>204.5</v>
      </c>
      <c r="E8541" t="n">
        <v>210.5</v>
      </c>
      <c r="F8541" t="n">
        <v>222.9</v>
      </c>
      <c r="G8541" t="n">
        <v>228.1</v>
      </c>
      <c r="H8541" t="n">
        <v>226.5</v>
      </c>
      <c r="I8541" t="n">
        <v>222.3</v>
      </c>
      <c r="J8541" t="n">
        <v>235.5</v>
      </c>
      <c r="K8541" t="n">
        <v>238.1</v>
      </c>
      <c r="L8541" t="n">
        <v>255.7</v>
      </c>
      <c r="M8541" t="n">
        <v>272.1</v>
      </c>
      <c r="N8541" t="n">
        <v>287.2</v>
      </c>
      <c r="O8541" t="n">
        <v>292.8</v>
      </c>
      <c r="P8541" t="n">
        <v>307.1</v>
      </c>
      <c r="Q8541" t="n">
        <v>319.1</v>
      </c>
      <c r="R8541" t="n">
        <v>301.8</v>
      </c>
      <c r="S8541" t="n">
        <v>289.8</v>
      </c>
      <c r="T8541" t="n">
        <v>327.7</v>
      </c>
      <c r="U8541" t="n">
        <v>334.4</v>
      </c>
      <c r="V8541" t="n">
        <v>326.7</v>
      </c>
      <c r="W8541" t="n">
        <v>318.6</v>
      </c>
      <c r="X8541" t="n">
        <v>318.4</v>
      </c>
      <c r="Y8541" t="n">
        <v>315.2</v>
      </c>
      <c r="Z8541" t="n">
        <v>303.4</v>
      </c>
      <c r="AA8541" t="n">
        <v>311.2</v>
      </c>
      <c r="AB8541" t="n">
        <v>326.8</v>
      </c>
      <c r="AC8541" t="n">
        <v>325.8</v>
      </c>
      <c r="AD8541" t="n">
        <v>341.7</v>
      </c>
      <c r="AE8541" t="n">
        <v>348.6</v>
      </c>
      <c r="AF8541" t="n">
        <v>362</v>
      </c>
      <c r="AG8541" t="n">
        <v>359.8</v>
      </c>
      <c r="AH8541" t="n">
        <v>362.7</v>
      </c>
      <c r="AI8541" t="n">
        <v>362.6</v>
      </c>
      <c r="AJ8541" t="n">
        <v>362.1</v>
      </c>
      <c r="AK8541" t="n">
        <v>373.7</v>
      </c>
      <c r="AL8541" t="n">
        <v>369.6</v>
      </c>
      <c r="AM8541" t="n">
        <v>380.6</v>
      </c>
      <c r="AN8541" t="n">
        <v>386.2</v>
      </c>
      <c r="AO8541" t="n">
        <v>392.3</v>
      </c>
      <c r="AP8541" t="n">
        <v>398.3</v>
      </c>
      <c r="AQ8541" t="n">
        <v>394.4</v>
      </c>
      <c r="AR8541" t="n">
        <v>401.1</v>
      </c>
      <c r="AS8541" t="n">
        <v>384.5</v>
      </c>
      <c r="AT8541" t="n">
        <v>390</v>
      </c>
      <c r="AU8541" t="n">
        <v>387.4</v>
      </c>
      <c r="AV8541" t="n">
        <v>406.6</v>
      </c>
      <c r="AW8541" t="n">
        <v>394.4</v>
      </c>
      <c r="AX8541" t="n">
        <v>388.6</v>
      </c>
      <c r="AY8541" t="n">
        <v>376</v>
      </c>
      <c r="AZ8541" t="n">
        <v>361.6</v>
      </c>
      <c r="BA8541" t="n">
        <v>342.9</v>
      </c>
      <c r="BB8541" t="n">
        <v>356.8</v>
      </c>
      <c r="BC8541" t="n">
        <v>345</v>
      </c>
      <c r="BD8541" t="n">
        <v>332.3</v>
      </c>
      <c r="BE8541" t="n">
        <v>336.3</v>
      </c>
      <c r="BF8541" t="n">
        <v>340.4</v>
      </c>
      <c r="BG8541" t="n">
        <v>339.4</v>
      </c>
      <c r="BH8541" t="n">
        <v>333.2</v>
      </c>
      <c r="BI8541" t="n">
        <v>327.4</v>
      </c>
      <c r="BJ8541" t="n">
        <v>328.8</v>
      </c>
      <c r="BK8541" s="90">
        <f>INDEX('SEDS_MSN Descriptions'!$C:$C,MATCH($C8541,'SEDS_MSN Descriptions'!$B:$B,0))</f>
        <v/>
      </c>
      <c r="BL8541" s="92">
        <f>INDEX('SEDS_MSN Descriptions'!$D:$D,MATCH($C8541,'SEDS_MSN Descriptions'!$B:$B,0))</f>
        <v/>
      </c>
      <c r="BM8541" s="92">
        <f>IF(ISNUMBER(SEARCH("Transportation",BK8541)),"Transportation",IF(ISNUMBER(SEARCH("Industrial",BK8541)),"Industrial",IF(ISNUMBER(SEARCH("electric power",BK8541)),"electric power",IF(ISNUMBER(SEARCH("commercial",BK8541)),"commercial",IF(ISNUMBER(SEARCH("residential",BK8541)),"residential","other")))))</f>
        <v/>
      </c>
      <c r="BN8541" s="92">
        <f>IF(ISNUMBER(SEARCH("Aviation gasoline",BK8541)),"jet fuel",IF(ISNUMBER(SEARCH("Biodiesel",BK8541)),"biofuel diesel",IF(ISNUMBER(SEARCH("Coal",BK8541)),"NA",IF(ISNUMBER(SEARCH("Distillate fuel oil",BK8541)),"petroleum diesel",IF(ISNUMBER(SEARCH("Electricity",BK8541)),"electricity",IF(ISNUMBER(SEARCH("Fuel ethanol",BK8541)),"biofuel gasoline",IF(ISNUMBER(SEARCH("Hydrocarbon",BK8541)),"NA",IF(ISNUMBER(SEARCH("Jet fuel",BK8541)),"jet fuel",IF(ISNUMBER(SEARCH("Lubricants",BK8541)),"NA",IF(ISNUMBER(SEARCH("Motor gasoline",BK8541)),"petroleum gasoline",IF(ISNUMBER(SEARCH("Natural gas",BK8541)),"natural gas",IF(ISNUMBER(SEARCH("Propane",BK8541)),"LPG propane or butane",IF(ISNUMBER(SEARCH("Residual fuel oil",BK8541)),"heavy or residual fuel oil","other")))))))))))))</f>
        <v/>
      </c>
    </row>
    <row r="8542" hidden="1" ht="16" customHeight="1" s="107">
      <c r="A8542" t="inlineStr">
        <is>
          <t>2018P</t>
        </is>
      </c>
      <c r="B8542" t="inlineStr">
        <is>
          <t>SC</t>
        </is>
      </c>
      <c r="C8542" t="inlineStr">
        <is>
          <t>TETXB</t>
        </is>
      </c>
      <c r="D8542" t="n">
        <v>489216</v>
      </c>
      <c r="E8542" t="n">
        <v>507093</v>
      </c>
      <c r="F8542" t="n">
        <v>540137</v>
      </c>
      <c r="G8542" t="n">
        <v>561023</v>
      </c>
      <c r="H8542" t="n">
        <v>560524</v>
      </c>
      <c r="I8542" t="n">
        <v>554319</v>
      </c>
      <c r="J8542" t="n">
        <v>593446</v>
      </c>
      <c r="K8542" t="n">
        <v>603092</v>
      </c>
      <c r="L8542" t="n">
        <v>654373</v>
      </c>
      <c r="M8542" t="n">
        <v>699204</v>
      </c>
      <c r="N8542" t="n">
        <v>745729</v>
      </c>
      <c r="O8542" t="n">
        <v>779638</v>
      </c>
      <c r="P8542" t="n">
        <v>834960</v>
      </c>
      <c r="Q8542" t="n">
        <v>886119</v>
      </c>
      <c r="R8542" t="n">
        <v>858642</v>
      </c>
      <c r="S8542" t="n">
        <v>840874</v>
      </c>
      <c r="T8542" t="n">
        <v>964613</v>
      </c>
      <c r="U8542" t="n">
        <v>1000303</v>
      </c>
      <c r="V8542" t="n">
        <v>994484</v>
      </c>
      <c r="W8542" t="n">
        <v>984486</v>
      </c>
      <c r="X8542" t="n">
        <v>997902</v>
      </c>
      <c r="Y8542" t="n">
        <v>1002177</v>
      </c>
      <c r="Z8542" t="n">
        <v>973134</v>
      </c>
      <c r="AA8542" t="n">
        <v>1006503</v>
      </c>
      <c r="AB8542" t="n">
        <v>1069330</v>
      </c>
      <c r="AC8542" t="n">
        <v>1076310</v>
      </c>
      <c r="AD8542" t="n">
        <v>1142219</v>
      </c>
      <c r="AE8542" t="n">
        <v>1178512</v>
      </c>
      <c r="AF8542" t="n">
        <v>1235317</v>
      </c>
      <c r="AG8542" t="n">
        <v>1243836</v>
      </c>
      <c r="AH8542" t="n">
        <v>1269961</v>
      </c>
      <c r="AI8542" t="n">
        <v>1294733</v>
      </c>
      <c r="AJ8542" t="n">
        <v>1311056</v>
      </c>
      <c r="AK8542" t="n">
        <v>1368980</v>
      </c>
      <c r="AL8542" t="n">
        <v>1369400</v>
      </c>
      <c r="AM8542" t="n">
        <v>1426887</v>
      </c>
      <c r="AN8542" t="n">
        <v>1465968</v>
      </c>
      <c r="AO8542" t="n">
        <v>1514025</v>
      </c>
      <c r="AP8542" t="n">
        <v>1561048</v>
      </c>
      <c r="AQ8542" t="n">
        <v>1567482</v>
      </c>
      <c r="AR8542" t="n">
        <v>1614128</v>
      </c>
      <c r="AS8542" t="n">
        <v>1563023</v>
      </c>
      <c r="AT8542" t="n">
        <v>1601989</v>
      </c>
      <c r="AU8542" t="n">
        <v>1607730</v>
      </c>
      <c r="AV8542" t="n">
        <v>1712247</v>
      </c>
      <c r="AW8542" t="n">
        <v>1684153</v>
      </c>
      <c r="AX8542" t="n">
        <v>1693409</v>
      </c>
      <c r="AY8542" t="n">
        <v>1670946</v>
      </c>
      <c r="AZ8542" t="n">
        <v>1637706</v>
      </c>
      <c r="BA8542" t="n">
        <v>1573712</v>
      </c>
      <c r="BB8542" t="n">
        <v>1653817</v>
      </c>
      <c r="BC8542" t="n">
        <v>1611623</v>
      </c>
      <c r="BD8542" t="n">
        <v>1567749</v>
      </c>
      <c r="BE8542" t="n">
        <v>1602052</v>
      </c>
      <c r="BF8542" t="n">
        <v>1642099</v>
      </c>
      <c r="BG8542" t="n">
        <v>1660177</v>
      </c>
      <c r="BH8542" t="n">
        <v>1652055</v>
      </c>
      <c r="BI8542" t="n">
        <v>1643725</v>
      </c>
      <c r="BJ8542" t="n">
        <v>1671781</v>
      </c>
      <c r="BK8542" s="90">
        <f>INDEX('SEDS_MSN Descriptions'!$C:$C,MATCH($C8542,'SEDS_MSN Descriptions'!$B:$B,0))</f>
        <v/>
      </c>
      <c r="BL8542" s="92">
        <f>INDEX('SEDS_MSN Descriptions'!$D:$D,MATCH($C8542,'SEDS_MSN Descriptions'!$B:$B,0))</f>
        <v/>
      </c>
      <c r="BM8542" s="92">
        <f>IF(ISNUMBER(SEARCH("Transportation",BK8542)),"Transportation",IF(ISNUMBER(SEARCH("Industrial",BK8542)),"Industrial",IF(ISNUMBER(SEARCH("electric power",BK8542)),"electric power",IF(ISNUMBER(SEARCH("commercial",BK8542)),"commercial",IF(ISNUMBER(SEARCH("residential",BK8542)),"residential","other")))))</f>
        <v/>
      </c>
      <c r="BN8542" s="92">
        <f>IF(ISNUMBER(SEARCH("Aviation gasoline",BK8542)),"jet fuel",IF(ISNUMBER(SEARCH("Biodiesel",BK8542)),"biofuel diesel",IF(ISNUMBER(SEARCH("Coal",BK8542)),"NA",IF(ISNUMBER(SEARCH("Distillate fuel oil",BK8542)),"petroleum diesel",IF(ISNUMBER(SEARCH("Electricity",BK8542)),"electricity",IF(ISNUMBER(SEARCH("Fuel ethanol",BK8542)),"biofuel gasoline",IF(ISNUMBER(SEARCH("Hydrocarbon",BK8542)),"NA",IF(ISNUMBER(SEARCH("Jet fuel",BK8542)),"jet fuel",IF(ISNUMBER(SEARCH("Lubricants",BK8542)),"NA",IF(ISNUMBER(SEARCH("Motor gasoline",BK8542)),"petroleum gasoline",IF(ISNUMBER(SEARCH("Natural gas",BK8542)),"natural gas",IF(ISNUMBER(SEARCH("Propane",BK8542)),"LPG propane or butane",IF(ISNUMBER(SEARCH("Residual fuel oil",BK8542)),"heavy or residual fuel oil","other")))))))))))))</f>
        <v/>
      </c>
    </row>
    <row r="8543" hidden="1" s="107">
      <c r="A8543" t="inlineStr">
        <is>
          <t>2018P</t>
        </is>
      </c>
      <c r="B8543" t="inlineStr">
        <is>
          <t>SC</t>
        </is>
      </c>
      <c r="C8543" t="inlineStr">
        <is>
          <t>TNACB</t>
        </is>
      </c>
      <c r="D8543" t="n">
        <v>126208</v>
      </c>
      <c r="E8543" t="n">
        <v>129567</v>
      </c>
      <c r="F8543" t="n">
        <v>142484</v>
      </c>
      <c r="G8543" t="n">
        <v>151254</v>
      </c>
      <c r="H8543" t="n">
        <v>145094</v>
      </c>
      <c r="I8543" t="n">
        <v>147298</v>
      </c>
      <c r="J8543" t="n">
        <v>157498</v>
      </c>
      <c r="K8543" t="n">
        <v>159278</v>
      </c>
      <c r="L8543" t="n">
        <v>179569</v>
      </c>
      <c r="M8543" t="n">
        <v>185719</v>
      </c>
      <c r="N8543" t="n">
        <v>198589</v>
      </c>
      <c r="O8543" t="n">
        <v>207758</v>
      </c>
      <c r="P8543" t="n">
        <v>217321</v>
      </c>
      <c r="Q8543" t="n">
        <v>234328</v>
      </c>
      <c r="R8543" t="n">
        <v>229943</v>
      </c>
      <c r="S8543" t="n">
        <v>229440</v>
      </c>
      <c r="T8543" t="n">
        <v>245155</v>
      </c>
      <c r="U8543" t="n">
        <v>253229</v>
      </c>
      <c r="V8543" t="n">
        <v>265931</v>
      </c>
      <c r="W8543" t="n">
        <v>263808</v>
      </c>
      <c r="X8543" t="n">
        <v>248132</v>
      </c>
      <c r="Y8543" t="n">
        <v>246357</v>
      </c>
      <c r="Z8543" t="n">
        <v>246668</v>
      </c>
      <c r="AA8543" t="n">
        <v>252018</v>
      </c>
      <c r="AB8543" t="n">
        <v>263410</v>
      </c>
      <c r="AC8543" t="n">
        <v>265569</v>
      </c>
      <c r="AD8543" t="n">
        <v>274879</v>
      </c>
      <c r="AE8543" t="n">
        <v>271519</v>
      </c>
      <c r="AF8543" t="n">
        <v>298884</v>
      </c>
      <c r="AG8543" t="n">
        <v>289639</v>
      </c>
      <c r="AH8543" t="n">
        <v>308567</v>
      </c>
      <c r="AI8543" t="n">
        <v>318063</v>
      </c>
      <c r="AJ8543" t="n">
        <v>306881</v>
      </c>
      <c r="AK8543" t="n">
        <v>311468</v>
      </c>
      <c r="AL8543" t="n">
        <v>317872</v>
      </c>
      <c r="AM8543" t="n">
        <v>318370</v>
      </c>
      <c r="AN8543" t="n">
        <v>325962</v>
      </c>
      <c r="AO8543" t="n">
        <v>340229</v>
      </c>
      <c r="AP8543" t="n">
        <v>359539</v>
      </c>
      <c r="AQ8543" t="n">
        <v>370957</v>
      </c>
      <c r="AR8543" t="n">
        <v>378736</v>
      </c>
      <c r="AS8543" t="n">
        <v>382124</v>
      </c>
      <c r="AT8543" t="n">
        <v>390050</v>
      </c>
      <c r="AU8543" t="n">
        <v>393778</v>
      </c>
      <c r="AV8543" t="n">
        <v>447812</v>
      </c>
      <c r="AW8543" t="n">
        <v>426716</v>
      </c>
      <c r="AX8543" t="n">
        <v>445720</v>
      </c>
      <c r="AY8543" t="n">
        <v>443626</v>
      </c>
      <c r="AZ8543" t="n">
        <v>433734</v>
      </c>
      <c r="BA8543" t="n">
        <v>444790</v>
      </c>
      <c r="BB8543" t="n">
        <v>446872</v>
      </c>
      <c r="BC8543" t="n">
        <v>441535</v>
      </c>
      <c r="BD8543" t="n">
        <v>431702</v>
      </c>
      <c r="BE8543" t="n">
        <v>452326</v>
      </c>
      <c r="BF8543" t="n">
        <v>442784</v>
      </c>
      <c r="BG8543" t="n">
        <v>464604</v>
      </c>
      <c r="BH8543" t="n">
        <v>477019</v>
      </c>
      <c r="BI8543" t="n">
        <v>483263</v>
      </c>
      <c r="BJ8543" t="n">
        <v>482955</v>
      </c>
      <c r="BK8543" s="92">
        <f>INDEX('SEDS_MSN Descriptions'!$C:$C,MATCH($C8543,'SEDS_MSN Descriptions'!$B:$B,0))</f>
        <v/>
      </c>
      <c r="BL8543" s="92">
        <f>INDEX('SEDS_MSN Descriptions'!$D:$D,MATCH($C8543,'SEDS_MSN Descriptions'!$B:$B,0))</f>
        <v/>
      </c>
      <c r="BM8543" s="92">
        <f>IF(ISNUMBER(SEARCH("Transportation",BK8543)),"Transportation",IF(ISNUMBER(SEARCH("Industrial",BK8543)),"Industrial",IF(ISNUMBER(SEARCH("electric power",BK8543)),"electric power",IF(ISNUMBER(SEARCH("commercial",BK8543)),"commercial",IF(ISNUMBER(SEARCH("residential",BK8543)),"residential","other")))))</f>
        <v/>
      </c>
      <c r="BN8543" s="92">
        <f>IF(ISNUMBER(SEARCH("Aviation gasoline",BK8543)),"jet fuel",IF(ISNUMBER(SEARCH("Biodiesel",BK8543)),"biofuel diesel",IF(ISNUMBER(SEARCH("Coal",BK8543)),"NA",IF(ISNUMBER(SEARCH("Distillate fuel oil",BK8543)),"petroleum diesel",IF(ISNUMBER(SEARCH("Electricity",BK8543)),"electricity",IF(ISNUMBER(SEARCH("Fuel ethanol",BK8543)),"biofuel gasoline",IF(ISNUMBER(SEARCH("Hydrocarbon",BK8543)),"NA",IF(ISNUMBER(SEARCH("Jet fuel",BK8543)),"jet fuel",IF(ISNUMBER(SEARCH("Lubricants",BK8543)),"NA",IF(ISNUMBER(SEARCH("Motor gasoline",BK8543)),"petroleum gasoline",IF(ISNUMBER(SEARCH("Natural gas",BK8543)),"natural gas",IF(ISNUMBER(SEARCH("Propane",BK8543)),"LPG propane or butane",IF(ISNUMBER(SEARCH("Residual fuel oil",BK8543)),"heavy or residual fuel oil","other")))))))))))))</f>
        <v/>
      </c>
    </row>
    <row r="8544" hidden="1" ht="32" customHeight="1" s="107">
      <c r="A8544" t="inlineStr">
        <is>
          <t>2018P</t>
        </is>
      </c>
      <c r="B8544" t="inlineStr">
        <is>
          <t>SC</t>
        </is>
      </c>
      <c r="C8544" t="inlineStr">
        <is>
          <t>TNCCB</t>
        </is>
      </c>
      <c r="D8544" t="n">
        <v>22598</v>
      </c>
      <c r="E8544" t="n">
        <v>22488</v>
      </c>
      <c r="F8544" t="n">
        <v>25696</v>
      </c>
      <c r="G8544" t="n">
        <v>25970</v>
      </c>
      <c r="H8544" t="n">
        <v>26640</v>
      </c>
      <c r="I8544" t="n">
        <v>25600</v>
      </c>
      <c r="J8544" t="n">
        <v>27002</v>
      </c>
      <c r="K8544" t="n">
        <v>29864</v>
      </c>
      <c r="L8544" t="n">
        <v>33665</v>
      </c>
      <c r="M8544" t="n">
        <v>38006</v>
      </c>
      <c r="N8544" t="n">
        <v>40133</v>
      </c>
      <c r="O8544" t="n">
        <v>42374</v>
      </c>
      <c r="P8544" t="n">
        <v>44555</v>
      </c>
      <c r="Q8544" t="n">
        <v>49467</v>
      </c>
      <c r="R8544" t="n">
        <v>47130</v>
      </c>
      <c r="S8544" t="n">
        <v>53914</v>
      </c>
      <c r="T8544" t="n">
        <v>74921</v>
      </c>
      <c r="U8544" t="n">
        <v>73703</v>
      </c>
      <c r="V8544" t="n">
        <v>65506</v>
      </c>
      <c r="W8544" t="n">
        <v>56948</v>
      </c>
      <c r="X8544" t="n">
        <v>64091</v>
      </c>
      <c r="Y8544" t="n">
        <v>57826</v>
      </c>
      <c r="Z8544" t="n">
        <v>55899</v>
      </c>
      <c r="AA8544" t="n">
        <v>61876</v>
      </c>
      <c r="AB8544" t="n">
        <v>61100</v>
      </c>
      <c r="AC8544" t="n">
        <v>60883</v>
      </c>
      <c r="AD8544" t="n">
        <v>65647</v>
      </c>
      <c r="AE8544" t="n">
        <v>68464</v>
      </c>
      <c r="AF8544" t="n">
        <v>71729</v>
      </c>
      <c r="AG8544" t="n">
        <v>70458</v>
      </c>
      <c r="AH8544" t="n">
        <v>70332</v>
      </c>
      <c r="AI8544" t="n">
        <v>71378</v>
      </c>
      <c r="AJ8544" t="n">
        <v>74318</v>
      </c>
      <c r="AK8544" t="n">
        <v>79954</v>
      </c>
      <c r="AL8544" t="n">
        <v>79809</v>
      </c>
      <c r="AM8544" t="n">
        <v>83561</v>
      </c>
      <c r="AN8544" t="n">
        <v>86501</v>
      </c>
      <c r="AO8544" t="n">
        <v>86419</v>
      </c>
      <c r="AP8544" t="n">
        <v>95360</v>
      </c>
      <c r="AQ8544" t="n">
        <v>99260</v>
      </c>
      <c r="AR8544" t="n">
        <v>97708</v>
      </c>
      <c r="AS8544" t="n">
        <v>94332</v>
      </c>
      <c r="AT8544" t="n">
        <v>94984</v>
      </c>
      <c r="AU8544" t="n">
        <v>97905</v>
      </c>
      <c r="AV8544" t="n">
        <v>100720</v>
      </c>
      <c r="AW8544" t="n">
        <v>101971</v>
      </c>
      <c r="AX8544" t="n">
        <v>103901</v>
      </c>
      <c r="AY8544" t="n">
        <v>104709</v>
      </c>
      <c r="AZ8544" t="n">
        <v>106318</v>
      </c>
      <c r="BA8544" t="n">
        <v>102610</v>
      </c>
      <c r="BB8544" t="n">
        <v>107913</v>
      </c>
      <c r="BC8544" t="n">
        <v>102664</v>
      </c>
      <c r="BD8544" t="n">
        <v>100770</v>
      </c>
      <c r="BE8544" t="n">
        <v>102488</v>
      </c>
      <c r="BF8544" t="n">
        <v>106745</v>
      </c>
      <c r="BG8544" t="n">
        <v>111425</v>
      </c>
      <c r="BH8544" t="n">
        <v>113311</v>
      </c>
      <c r="BI8544" t="n">
        <v>111272</v>
      </c>
      <c r="BJ8544" t="n">
        <v>115542</v>
      </c>
      <c r="BK8544" s="90">
        <f>INDEX('SEDS_MSN Descriptions'!$C:$C,MATCH($C8544,'SEDS_MSN Descriptions'!$B:$B,0))</f>
        <v/>
      </c>
      <c r="BL8544" s="92">
        <f>INDEX('SEDS_MSN Descriptions'!$D:$D,MATCH($C8544,'SEDS_MSN Descriptions'!$B:$B,0))</f>
        <v/>
      </c>
      <c r="BM8544" s="92">
        <f>IF(ISNUMBER(SEARCH("Transportation",BK8544)),"Transportation",IF(ISNUMBER(SEARCH("Industrial",BK8544)),"Industrial",IF(ISNUMBER(SEARCH("electric power",BK8544)),"electric power",IF(ISNUMBER(SEARCH("commercial",BK8544)),"commercial",IF(ISNUMBER(SEARCH("residential",BK8544)),"residential","other")))))</f>
        <v/>
      </c>
      <c r="BN8544" s="92">
        <f>IF(ISNUMBER(SEARCH("Aviation gasoline",BK8544)),"jet fuel",IF(ISNUMBER(SEARCH("Biodiesel",BK8544)),"biofuel diesel",IF(ISNUMBER(SEARCH("Coal",BK8544)),"NA",IF(ISNUMBER(SEARCH("Distillate fuel oil",BK8544)),"petroleum diesel",IF(ISNUMBER(SEARCH("Electricity",BK8544)),"electricity",IF(ISNUMBER(SEARCH("Fuel ethanol",BK8544)),"biofuel gasoline",IF(ISNUMBER(SEARCH("Hydrocarbon",BK8544)),"NA",IF(ISNUMBER(SEARCH("Jet fuel",BK8544)),"jet fuel",IF(ISNUMBER(SEARCH("Lubricants",BK8544)),"NA",IF(ISNUMBER(SEARCH("Motor gasoline",BK8544)),"petroleum gasoline",IF(ISNUMBER(SEARCH("Natural gas",BK8544)),"natural gas",IF(ISNUMBER(SEARCH("Propane",BK8544)),"LPG propane or butane",IF(ISNUMBER(SEARCH("Residual fuel oil",BK8544)),"heavy or residual fuel oil","other")))))))))))))</f>
        <v/>
      </c>
    </row>
    <row r="8545" hidden="1" ht="32" customHeight="1" s="107">
      <c r="A8545" t="inlineStr">
        <is>
          <t>2018P</t>
        </is>
      </c>
      <c r="B8545" t="inlineStr">
        <is>
          <t>SC</t>
        </is>
      </c>
      <c r="C8545" t="inlineStr">
        <is>
          <t>TNICB</t>
        </is>
      </c>
      <c r="D8545" t="n">
        <v>163362</v>
      </c>
      <c r="E8545" t="n">
        <v>169773</v>
      </c>
      <c r="F8545" t="n">
        <v>178277</v>
      </c>
      <c r="G8545" t="n">
        <v>186205</v>
      </c>
      <c r="H8545" t="n">
        <v>186647</v>
      </c>
      <c r="I8545" t="n">
        <v>190974</v>
      </c>
      <c r="J8545" t="n">
        <v>206694</v>
      </c>
      <c r="K8545" t="n">
        <v>201618</v>
      </c>
      <c r="L8545" t="n">
        <v>208047</v>
      </c>
      <c r="M8545" t="n">
        <v>225195</v>
      </c>
      <c r="N8545" t="n">
        <v>239584</v>
      </c>
      <c r="O8545" t="n">
        <v>245963</v>
      </c>
      <c r="P8545" t="n">
        <v>259726</v>
      </c>
      <c r="Q8545" t="n">
        <v>266900</v>
      </c>
      <c r="R8545" t="n">
        <v>252050</v>
      </c>
      <c r="S8545" t="n">
        <v>230455</v>
      </c>
      <c r="T8545" t="n">
        <v>274924</v>
      </c>
      <c r="U8545" t="n">
        <v>284237</v>
      </c>
      <c r="V8545" t="n">
        <v>267311</v>
      </c>
      <c r="W8545" t="n">
        <v>283931</v>
      </c>
      <c r="X8545" t="n">
        <v>284492</v>
      </c>
      <c r="Y8545" t="n">
        <v>292339</v>
      </c>
      <c r="Z8545" t="n">
        <v>252462</v>
      </c>
      <c r="AA8545" t="n">
        <v>265362</v>
      </c>
      <c r="AB8545" t="n">
        <v>289384</v>
      </c>
      <c r="AC8545" t="n">
        <v>286435</v>
      </c>
      <c r="AD8545" t="n">
        <v>317445</v>
      </c>
      <c r="AE8545" t="n">
        <v>334582</v>
      </c>
      <c r="AF8545" t="n">
        <v>353234</v>
      </c>
      <c r="AG8545" t="n">
        <v>346079</v>
      </c>
      <c r="AH8545" t="n">
        <v>352897</v>
      </c>
      <c r="AI8545" t="n">
        <v>355173</v>
      </c>
      <c r="AJ8545" t="n">
        <v>369007</v>
      </c>
      <c r="AK8545" t="n">
        <v>380147</v>
      </c>
      <c r="AL8545" t="n">
        <v>380935</v>
      </c>
      <c r="AM8545" t="n">
        <v>392743</v>
      </c>
      <c r="AN8545" t="n">
        <v>397018</v>
      </c>
      <c r="AO8545" t="n">
        <v>428290</v>
      </c>
      <c r="AP8545" t="n">
        <v>413954</v>
      </c>
      <c r="AQ8545" t="n">
        <v>395021</v>
      </c>
      <c r="AR8545" t="n">
        <v>401277</v>
      </c>
      <c r="AS8545" t="n">
        <v>375748</v>
      </c>
      <c r="AT8545" t="n">
        <v>392065</v>
      </c>
      <c r="AU8545" t="n">
        <v>383615</v>
      </c>
      <c r="AV8545" t="n">
        <v>398255</v>
      </c>
      <c r="AW8545" t="n">
        <v>388775</v>
      </c>
      <c r="AX8545" t="n">
        <v>385588</v>
      </c>
      <c r="AY8545" t="n">
        <v>363141</v>
      </c>
      <c r="AZ8545" t="n">
        <v>342070</v>
      </c>
      <c r="BA8545" t="n">
        <v>316155</v>
      </c>
      <c r="BB8545" t="n">
        <v>324697</v>
      </c>
      <c r="BC8545" t="n">
        <v>331279</v>
      </c>
      <c r="BD8545" t="n">
        <v>327021</v>
      </c>
      <c r="BE8545" t="n">
        <v>325953</v>
      </c>
      <c r="BF8545" t="n">
        <v>336247</v>
      </c>
      <c r="BG8545" t="n">
        <v>336331</v>
      </c>
      <c r="BH8545" t="n">
        <v>329055</v>
      </c>
      <c r="BI8545" t="n">
        <v>333236</v>
      </c>
      <c r="BJ8545" t="n">
        <v>336738</v>
      </c>
      <c r="BK8545" s="90">
        <f>INDEX('SEDS_MSN Descriptions'!$C:$C,MATCH($C8545,'SEDS_MSN Descriptions'!$B:$B,0))</f>
        <v/>
      </c>
      <c r="BL8545" s="92">
        <f>INDEX('SEDS_MSN Descriptions'!$D:$D,MATCH($C8545,'SEDS_MSN Descriptions'!$B:$B,0))</f>
        <v/>
      </c>
      <c r="BM8545" s="92">
        <f>IF(ISNUMBER(SEARCH("Transportation",BK8545)),"Transportation",IF(ISNUMBER(SEARCH("Industrial",BK8545)),"Industrial",IF(ISNUMBER(SEARCH("electric power",BK8545)),"electric power",IF(ISNUMBER(SEARCH("commercial",BK8545)),"commercial",IF(ISNUMBER(SEARCH("residential",BK8545)),"residential","other")))))</f>
        <v/>
      </c>
      <c r="BN8545" s="92">
        <f>IF(ISNUMBER(SEARCH("Aviation gasoline",BK8545)),"jet fuel",IF(ISNUMBER(SEARCH("Biodiesel",BK8545)),"biofuel diesel",IF(ISNUMBER(SEARCH("Coal",BK8545)),"NA",IF(ISNUMBER(SEARCH("Distillate fuel oil",BK8545)),"petroleum diesel",IF(ISNUMBER(SEARCH("Electricity",BK8545)),"electricity",IF(ISNUMBER(SEARCH("Fuel ethanol",BK8545)),"biofuel gasoline",IF(ISNUMBER(SEARCH("Hydrocarbon",BK8545)),"NA",IF(ISNUMBER(SEARCH("Jet fuel",BK8545)),"jet fuel",IF(ISNUMBER(SEARCH("Lubricants",BK8545)),"NA",IF(ISNUMBER(SEARCH("Motor gasoline",BK8545)),"petroleum gasoline",IF(ISNUMBER(SEARCH("Natural gas",BK8545)),"natural gas",IF(ISNUMBER(SEARCH("Propane",BK8545)),"LPG propane or butane",IF(ISNUMBER(SEARCH("Residual fuel oil",BK8545)),"heavy or residual fuel oil","other")))))))))))))</f>
        <v/>
      </c>
    </row>
    <row r="8546" hidden="1" ht="32" customHeight="1" s="107">
      <c r="A8546" t="inlineStr">
        <is>
          <t>2018P</t>
        </is>
      </c>
      <c r="B8546" t="inlineStr">
        <is>
          <t>SC</t>
        </is>
      </c>
      <c r="C8546" t="inlineStr">
        <is>
          <t>TNRCB</t>
        </is>
      </c>
      <c r="D8546" t="n">
        <v>80326</v>
      </c>
      <c r="E8546" t="n">
        <v>79577</v>
      </c>
      <c r="F8546" t="n">
        <v>84126</v>
      </c>
      <c r="G8546" t="n">
        <v>81238</v>
      </c>
      <c r="H8546" t="n">
        <v>78642</v>
      </c>
      <c r="I8546" t="n">
        <v>73541</v>
      </c>
      <c r="J8546" t="n">
        <v>78203</v>
      </c>
      <c r="K8546" t="n">
        <v>80119</v>
      </c>
      <c r="L8546" t="n">
        <v>85357</v>
      </c>
      <c r="M8546" t="n">
        <v>88117</v>
      </c>
      <c r="N8546" t="n">
        <v>88359</v>
      </c>
      <c r="O8546" t="n">
        <v>91085</v>
      </c>
      <c r="P8546" t="n">
        <v>90910</v>
      </c>
      <c r="Q8546" t="n">
        <v>93401</v>
      </c>
      <c r="R8546" t="n">
        <v>85319</v>
      </c>
      <c r="S8546" t="n">
        <v>83791</v>
      </c>
      <c r="T8546" t="n">
        <v>106037</v>
      </c>
      <c r="U8546" t="n">
        <v>108158</v>
      </c>
      <c r="V8546" t="n">
        <v>101225</v>
      </c>
      <c r="W8546" t="n">
        <v>89163</v>
      </c>
      <c r="X8546" t="n">
        <v>95743</v>
      </c>
      <c r="Y8546" t="n">
        <v>90157</v>
      </c>
      <c r="Z8546" t="n">
        <v>93214</v>
      </c>
      <c r="AA8546" t="n">
        <v>92066</v>
      </c>
      <c r="AB8546" t="n">
        <v>103736</v>
      </c>
      <c r="AC8546" t="n">
        <v>101850</v>
      </c>
      <c r="AD8546" t="n">
        <v>105857</v>
      </c>
      <c r="AE8546" t="n">
        <v>111506</v>
      </c>
      <c r="AF8546" t="n">
        <v>112523</v>
      </c>
      <c r="AG8546" t="n">
        <v>113433</v>
      </c>
      <c r="AH8546" t="n">
        <v>102451</v>
      </c>
      <c r="AI8546" t="n">
        <v>107209</v>
      </c>
      <c r="AJ8546" t="n">
        <v>107957</v>
      </c>
      <c r="AK8546" t="n">
        <v>120964</v>
      </c>
      <c r="AL8546" t="n">
        <v>114420</v>
      </c>
      <c r="AM8546" t="n">
        <v>121000</v>
      </c>
      <c r="AN8546" t="n">
        <v>129758</v>
      </c>
      <c r="AO8546" t="n">
        <v>120286</v>
      </c>
      <c r="AP8546" t="n">
        <v>125065</v>
      </c>
      <c r="AQ8546" t="n">
        <v>126863</v>
      </c>
      <c r="AR8546" t="n">
        <v>136010</v>
      </c>
      <c r="AS8546" t="n">
        <v>128187</v>
      </c>
      <c r="AT8546" t="n">
        <v>134709</v>
      </c>
      <c r="AU8546" t="n">
        <v>136581</v>
      </c>
      <c r="AV8546" t="n">
        <v>142266</v>
      </c>
      <c r="AW8546" t="n">
        <v>142064</v>
      </c>
      <c r="AX8546" t="n">
        <v>135548</v>
      </c>
      <c r="AY8546" t="n">
        <v>138337</v>
      </c>
      <c r="AZ8546" t="n">
        <v>141221</v>
      </c>
      <c r="BA8546" t="n">
        <v>140192</v>
      </c>
      <c r="BB8546" t="n">
        <v>157878</v>
      </c>
      <c r="BC8546" t="n">
        <v>143135</v>
      </c>
      <c r="BD8546" t="n">
        <v>128549</v>
      </c>
      <c r="BE8546" t="n">
        <v>137260</v>
      </c>
      <c r="BF8546" t="n">
        <v>147939</v>
      </c>
      <c r="BG8546" t="n">
        <v>139067</v>
      </c>
      <c r="BH8546" t="n">
        <v>139873</v>
      </c>
      <c r="BI8546" t="n">
        <v>132506</v>
      </c>
      <c r="BJ8546" t="n">
        <v>149154</v>
      </c>
      <c r="BK8546" s="90">
        <f>INDEX('SEDS_MSN Descriptions'!$C:$C,MATCH($C8546,'SEDS_MSN Descriptions'!$B:$B,0))</f>
        <v/>
      </c>
      <c r="BL8546" s="92">
        <f>INDEX('SEDS_MSN Descriptions'!$D:$D,MATCH($C8546,'SEDS_MSN Descriptions'!$B:$B,0))</f>
        <v/>
      </c>
      <c r="BM8546" s="92">
        <f>IF(ISNUMBER(SEARCH("Transportation",BK8546)),"Transportation",IF(ISNUMBER(SEARCH("Industrial",BK8546)),"Industrial",IF(ISNUMBER(SEARCH("electric power",BK8546)),"electric power",IF(ISNUMBER(SEARCH("commercial",BK8546)),"commercial",IF(ISNUMBER(SEARCH("residential",BK8546)),"residential","other")))))</f>
        <v/>
      </c>
      <c r="BN8546" s="92">
        <f>IF(ISNUMBER(SEARCH("Aviation gasoline",BK8546)),"jet fuel",IF(ISNUMBER(SEARCH("Biodiesel",BK8546)),"biofuel diesel",IF(ISNUMBER(SEARCH("Coal",BK8546)),"NA",IF(ISNUMBER(SEARCH("Distillate fuel oil",BK8546)),"petroleum diesel",IF(ISNUMBER(SEARCH("Electricity",BK8546)),"electricity",IF(ISNUMBER(SEARCH("Fuel ethanol",BK8546)),"biofuel gasoline",IF(ISNUMBER(SEARCH("Hydrocarbon",BK8546)),"NA",IF(ISNUMBER(SEARCH("Jet fuel",BK8546)),"jet fuel",IF(ISNUMBER(SEARCH("Lubricants",BK8546)),"NA",IF(ISNUMBER(SEARCH("Motor gasoline",BK8546)),"petroleum gasoline",IF(ISNUMBER(SEARCH("Natural gas",BK8546)),"natural gas",IF(ISNUMBER(SEARCH("Propane",BK8546)),"LPG propane or butane",IF(ISNUMBER(SEARCH("Residual fuel oil",BK8546)),"heavy or residual fuel oil","other")))))))))))))</f>
        <v/>
      </c>
    </row>
    <row r="8547" hidden="1" ht="16" customHeight="1" s="107">
      <c r="A8547" t="inlineStr">
        <is>
          <t>2018P</t>
        </is>
      </c>
      <c r="B8547" t="inlineStr">
        <is>
          <t>SC</t>
        </is>
      </c>
      <c r="C8547" t="inlineStr">
        <is>
          <t>TNTXB</t>
        </is>
      </c>
      <c r="D8547" t="n">
        <v>392494</v>
      </c>
      <c r="E8547" t="n">
        <v>401406</v>
      </c>
      <c r="F8547" t="n">
        <v>430583</v>
      </c>
      <c r="G8547" t="n">
        <v>444666</v>
      </c>
      <c r="H8547" t="n">
        <v>437023</v>
      </c>
      <c r="I8547" t="n">
        <v>437413</v>
      </c>
      <c r="J8547" t="n">
        <v>469396</v>
      </c>
      <c r="K8547" t="n">
        <v>470880</v>
      </c>
      <c r="L8547" t="n">
        <v>506638</v>
      </c>
      <c r="M8547" t="n">
        <v>537037</v>
      </c>
      <c r="N8547" t="n">
        <v>566665</v>
      </c>
      <c r="O8547" t="n">
        <v>587180</v>
      </c>
      <c r="P8547" t="n">
        <v>612511</v>
      </c>
      <c r="Q8547" t="n">
        <v>644095</v>
      </c>
      <c r="R8547" t="n">
        <v>614442</v>
      </c>
      <c r="S8547" t="n">
        <v>597600</v>
      </c>
      <c r="T8547" t="n">
        <v>701037</v>
      </c>
      <c r="U8547" t="n">
        <v>719328</v>
      </c>
      <c r="V8547" t="n">
        <v>699974</v>
      </c>
      <c r="W8547" t="n">
        <v>693850</v>
      </c>
      <c r="X8547" t="n">
        <v>692459</v>
      </c>
      <c r="Y8547" t="n">
        <v>686680</v>
      </c>
      <c r="Z8547" t="n">
        <v>648243</v>
      </c>
      <c r="AA8547" t="n">
        <v>671322</v>
      </c>
      <c r="AB8547" t="n">
        <v>717630</v>
      </c>
      <c r="AC8547" t="n">
        <v>714737</v>
      </c>
      <c r="AD8547" t="n">
        <v>763828</v>
      </c>
      <c r="AE8547" t="n">
        <v>786071</v>
      </c>
      <c r="AF8547" t="n">
        <v>836370</v>
      </c>
      <c r="AG8547" t="n">
        <v>819609</v>
      </c>
      <c r="AH8547" t="n">
        <v>834248</v>
      </c>
      <c r="AI8547" t="n">
        <v>851823</v>
      </c>
      <c r="AJ8547" t="n">
        <v>858164</v>
      </c>
      <c r="AK8547" t="n">
        <v>892533</v>
      </c>
      <c r="AL8547" t="n">
        <v>893037</v>
      </c>
      <c r="AM8547" t="n">
        <v>915673</v>
      </c>
      <c r="AN8547" t="n">
        <v>939239</v>
      </c>
      <c r="AO8547" t="n">
        <v>975224</v>
      </c>
      <c r="AP8547" t="n">
        <v>993918</v>
      </c>
      <c r="AQ8547" t="n">
        <v>992103</v>
      </c>
      <c r="AR8547" t="n">
        <v>1013730</v>
      </c>
      <c r="AS8547" t="n">
        <v>980391</v>
      </c>
      <c r="AT8547" t="n">
        <v>1011808</v>
      </c>
      <c r="AU8547" t="n">
        <v>1011880</v>
      </c>
      <c r="AV8547" t="n">
        <v>1089053</v>
      </c>
      <c r="AW8547" t="n">
        <v>1059526</v>
      </c>
      <c r="AX8547" t="n">
        <v>1070757</v>
      </c>
      <c r="AY8547" t="n">
        <v>1049813</v>
      </c>
      <c r="AZ8547" t="n">
        <v>1023344</v>
      </c>
      <c r="BA8547" t="n">
        <v>1003746</v>
      </c>
      <c r="BB8547" t="n">
        <v>1037360</v>
      </c>
      <c r="BC8547" t="n">
        <v>1018613</v>
      </c>
      <c r="BD8547" t="n">
        <v>988041</v>
      </c>
      <c r="BE8547" t="n">
        <v>1018027</v>
      </c>
      <c r="BF8547" t="n">
        <v>1033715</v>
      </c>
      <c r="BG8547" t="n">
        <v>1051427</v>
      </c>
      <c r="BH8547" t="n">
        <v>1059259</v>
      </c>
      <c r="BI8547" t="n">
        <v>1060276</v>
      </c>
      <c r="BJ8547" t="n">
        <v>1084389</v>
      </c>
      <c r="BK8547" s="90">
        <f>INDEX('SEDS_MSN Descriptions'!$C:$C,MATCH($C8547,'SEDS_MSN Descriptions'!$B:$B,0))</f>
        <v/>
      </c>
      <c r="BL8547" s="92">
        <f>INDEX('SEDS_MSN Descriptions'!$D:$D,MATCH($C8547,'SEDS_MSN Descriptions'!$B:$B,0))</f>
        <v/>
      </c>
      <c r="BM8547" s="92">
        <f>IF(ISNUMBER(SEARCH("Transportation",BK8547)),"Transportation",IF(ISNUMBER(SEARCH("Industrial",BK8547)),"Industrial",IF(ISNUMBER(SEARCH("electric power",BK8547)),"electric power",IF(ISNUMBER(SEARCH("commercial",BK8547)),"commercial",IF(ISNUMBER(SEARCH("residential",BK8547)),"residential","other")))))</f>
        <v/>
      </c>
      <c r="BN8547" s="92">
        <f>IF(ISNUMBER(SEARCH("Aviation gasoline",BK8547)),"jet fuel",IF(ISNUMBER(SEARCH("Biodiesel",BK8547)),"biofuel diesel",IF(ISNUMBER(SEARCH("Coal",BK8547)),"NA",IF(ISNUMBER(SEARCH("Distillate fuel oil",BK8547)),"petroleum diesel",IF(ISNUMBER(SEARCH("Electricity",BK8547)),"electricity",IF(ISNUMBER(SEARCH("Fuel ethanol",BK8547)),"biofuel gasoline",IF(ISNUMBER(SEARCH("Hydrocarbon",BK8547)),"NA",IF(ISNUMBER(SEARCH("Jet fuel",BK8547)),"jet fuel",IF(ISNUMBER(SEARCH("Lubricants",BK8547)),"NA",IF(ISNUMBER(SEARCH("Motor gasoline",BK8547)),"petroleum gasoline",IF(ISNUMBER(SEARCH("Natural gas",BK8547)),"natural gas",IF(ISNUMBER(SEARCH("Propane",BK8547)),"LPG propane or butane",IF(ISNUMBER(SEARCH("Residual fuel oil",BK8547)),"heavy or residual fuel oil","other")))))))))))))</f>
        <v/>
      </c>
    </row>
    <row r="8548" hidden="1" ht="16" customHeight="1" s="107">
      <c r="A8548" t="inlineStr">
        <is>
          <t>2018P</t>
        </is>
      </c>
      <c r="B8548" t="inlineStr">
        <is>
          <t>SC</t>
        </is>
      </c>
      <c r="C8548" t="inlineStr">
        <is>
          <t>TPOPP</t>
        </is>
      </c>
      <c r="D8548" t="n">
        <v>2392</v>
      </c>
      <c r="E8548" t="n">
        <v>2409</v>
      </c>
      <c r="F8548" t="n">
        <v>2423</v>
      </c>
      <c r="G8548" t="n">
        <v>2460</v>
      </c>
      <c r="H8548" t="n">
        <v>2475</v>
      </c>
      <c r="I8548" t="n">
        <v>2494</v>
      </c>
      <c r="J8548" t="n">
        <v>2520</v>
      </c>
      <c r="K8548" t="n">
        <v>2533</v>
      </c>
      <c r="L8548" t="n">
        <v>2559</v>
      </c>
      <c r="M8548" t="n">
        <v>2570</v>
      </c>
      <c r="N8548" t="n">
        <v>2597</v>
      </c>
      <c r="O8548" t="n">
        <v>2662</v>
      </c>
      <c r="P8548" t="n">
        <v>2719</v>
      </c>
      <c r="Q8548" t="n">
        <v>2777</v>
      </c>
      <c r="R8548" t="n">
        <v>2845</v>
      </c>
      <c r="S8548" t="n">
        <v>2902</v>
      </c>
      <c r="T8548" t="n">
        <v>2944</v>
      </c>
      <c r="U8548" t="n">
        <v>2992</v>
      </c>
      <c r="V8548" t="n">
        <v>3044</v>
      </c>
      <c r="W8548" t="n">
        <v>3090</v>
      </c>
      <c r="X8548" t="n">
        <v>3135</v>
      </c>
      <c r="Y8548" t="n">
        <v>3179</v>
      </c>
      <c r="Z8548" t="n">
        <v>3208</v>
      </c>
      <c r="AA8548" t="n">
        <v>3234</v>
      </c>
      <c r="AB8548" t="n">
        <v>3272</v>
      </c>
      <c r="AC8548" t="n">
        <v>3303</v>
      </c>
      <c r="AD8548" t="n">
        <v>3343</v>
      </c>
      <c r="AE8548" t="n">
        <v>3381</v>
      </c>
      <c r="AF8548" t="n">
        <v>3412</v>
      </c>
      <c r="AG8548" t="n">
        <v>3457</v>
      </c>
      <c r="AH8548" t="n">
        <v>3501</v>
      </c>
      <c r="AI8548" t="n">
        <v>3570</v>
      </c>
      <c r="AJ8548" t="n">
        <v>3620</v>
      </c>
      <c r="AK8548" t="n">
        <v>3663</v>
      </c>
      <c r="AL8548" t="n">
        <v>3705</v>
      </c>
      <c r="AM8548" t="n">
        <v>3749</v>
      </c>
      <c r="AN8548" t="n">
        <v>3796</v>
      </c>
      <c r="AO8548" t="n">
        <v>3860</v>
      </c>
      <c r="AP8548" t="n">
        <v>3919</v>
      </c>
      <c r="AQ8548" t="n">
        <v>3975</v>
      </c>
      <c r="AR8548" t="n">
        <v>4024</v>
      </c>
      <c r="AS8548" t="n">
        <v>4065</v>
      </c>
      <c r="AT8548" t="n">
        <v>4108</v>
      </c>
      <c r="AU8548" t="n">
        <v>4150</v>
      </c>
      <c r="AV8548" t="n">
        <v>4211</v>
      </c>
      <c r="AW8548" t="n">
        <v>4270</v>
      </c>
      <c r="AX8548" t="n">
        <v>4358</v>
      </c>
      <c r="AY8548" t="n">
        <v>4444</v>
      </c>
      <c r="AZ8548" t="n">
        <v>4529</v>
      </c>
      <c r="BA8548" t="n">
        <v>4590</v>
      </c>
      <c r="BB8548" t="n">
        <v>4636</v>
      </c>
      <c r="BC8548" t="n">
        <v>4671</v>
      </c>
      <c r="BD8548" t="n">
        <v>4717</v>
      </c>
      <c r="BE8548" t="n">
        <v>4764</v>
      </c>
      <c r="BF8548" t="n">
        <v>4824</v>
      </c>
      <c r="BG8548" t="n">
        <v>4892</v>
      </c>
      <c r="BH8548" t="n">
        <v>4958</v>
      </c>
      <c r="BI8548" t="n">
        <v>5021</v>
      </c>
      <c r="BJ8548" t="n">
        <v>5084</v>
      </c>
      <c r="BK8548" s="90">
        <f>INDEX('SEDS_MSN Descriptions'!$C:$C,MATCH($C8548,'SEDS_MSN Descriptions'!$B:$B,0))</f>
        <v/>
      </c>
      <c r="BL8548" s="92">
        <f>INDEX('SEDS_MSN Descriptions'!$D:$D,MATCH($C8548,'SEDS_MSN Descriptions'!$B:$B,0))</f>
        <v/>
      </c>
      <c r="BM8548" s="92">
        <f>IF(ISNUMBER(SEARCH("Transportation",BK8548)),"Transportation",IF(ISNUMBER(SEARCH("Industrial",BK8548)),"Industrial",IF(ISNUMBER(SEARCH("electric power",BK8548)),"electric power",IF(ISNUMBER(SEARCH("commercial",BK8548)),"commercial",IF(ISNUMBER(SEARCH("residential",BK8548)),"residential","other")))))</f>
        <v/>
      </c>
      <c r="BN8548" s="92">
        <f>IF(ISNUMBER(SEARCH("Aviation gasoline",BK8548)),"jet fuel",IF(ISNUMBER(SEARCH("Biodiesel",BK8548)),"biofuel diesel",IF(ISNUMBER(SEARCH("Coal",BK8548)),"NA",IF(ISNUMBER(SEARCH("Distillate fuel oil",BK8548)),"petroleum diesel",IF(ISNUMBER(SEARCH("Electricity",BK8548)),"electricity",IF(ISNUMBER(SEARCH("Fuel ethanol",BK8548)),"biofuel gasoline",IF(ISNUMBER(SEARCH("Hydrocarbon",BK8548)),"NA",IF(ISNUMBER(SEARCH("Jet fuel",BK8548)),"jet fuel",IF(ISNUMBER(SEARCH("Lubricants",BK8548)),"NA",IF(ISNUMBER(SEARCH("Motor gasoline",BK8548)),"petroleum gasoline",IF(ISNUMBER(SEARCH("Natural gas",BK8548)),"natural gas",IF(ISNUMBER(SEARCH("Propane",BK8548)),"LPG propane or butane",IF(ISNUMBER(SEARCH("Residual fuel oil",BK8548)),"heavy or residual fuel oil","other")))))))))))))</f>
        <v/>
      </c>
    </row>
    <row r="8549" hidden="1" ht="16" customHeight="1" s="107">
      <c r="A8549" t="inlineStr">
        <is>
          <t>2018P</t>
        </is>
      </c>
      <c r="B8549" t="inlineStr">
        <is>
          <t>SC</t>
        </is>
      </c>
      <c r="C8549" t="inlineStr">
        <is>
          <t>UOICB</t>
        </is>
      </c>
      <c r="D8549" t="n">
        <v>0</v>
      </c>
      <c r="E8549" t="n">
        <v>0</v>
      </c>
      <c r="F8549" t="n">
        <v>0</v>
      </c>
      <c r="G8549" t="n">
        <v>0</v>
      </c>
      <c r="H8549" t="n">
        <v>0</v>
      </c>
      <c r="I8549" t="n">
        <v>0</v>
      </c>
      <c r="J8549" t="n">
        <v>0</v>
      </c>
      <c r="K8549" t="n">
        <v>0</v>
      </c>
      <c r="L8549" t="n">
        <v>0</v>
      </c>
      <c r="M8549" t="n">
        <v>0</v>
      </c>
      <c r="N8549" t="n">
        <v>0</v>
      </c>
      <c r="O8549" t="n">
        <v>0</v>
      </c>
      <c r="P8549" t="n">
        <v>0</v>
      </c>
      <c r="Q8549" t="n">
        <v>0</v>
      </c>
      <c r="R8549" t="n">
        <v>0</v>
      </c>
      <c r="S8549" t="n">
        <v>0</v>
      </c>
      <c r="T8549" t="n">
        <v>0</v>
      </c>
      <c r="U8549" t="n">
        <v>0</v>
      </c>
      <c r="V8549" t="n">
        <v>0</v>
      </c>
      <c r="W8549" t="n">
        <v>0</v>
      </c>
      <c r="X8549" t="n">
        <v>0</v>
      </c>
      <c r="Y8549" t="n">
        <v>0</v>
      </c>
      <c r="Z8549" t="n">
        <v>0</v>
      </c>
      <c r="AA8549" t="n">
        <v>0</v>
      </c>
      <c r="AB8549" t="n">
        <v>0</v>
      </c>
      <c r="AC8549" t="n">
        <v>0</v>
      </c>
      <c r="AD8549" t="n">
        <v>0</v>
      </c>
      <c r="AE8549" t="n">
        <v>0</v>
      </c>
      <c r="AF8549" t="n">
        <v>0</v>
      </c>
      <c r="AG8549" t="n">
        <v>0</v>
      </c>
      <c r="AH8549" t="n">
        <v>0</v>
      </c>
      <c r="AI8549" t="n">
        <v>0</v>
      </c>
      <c r="AJ8549" t="n">
        <v>0</v>
      </c>
      <c r="AK8549" t="n">
        <v>0</v>
      </c>
      <c r="AL8549" t="n">
        <v>0</v>
      </c>
      <c r="AM8549" t="n">
        <v>0</v>
      </c>
      <c r="AN8549" t="n">
        <v>0</v>
      </c>
      <c r="AO8549" t="n">
        <v>0</v>
      </c>
      <c r="AP8549" t="n">
        <v>0</v>
      </c>
      <c r="AQ8549" t="n">
        <v>0</v>
      </c>
      <c r="AR8549" t="n">
        <v>0</v>
      </c>
      <c r="AS8549" t="n">
        <v>0</v>
      </c>
      <c r="AT8549" t="n">
        <v>0</v>
      </c>
      <c r="AU8549" t="n">
        <v>0</v>
      </c>
      <c r="AV8549" t="n">
        <v>0</v>
      </c>
      <c r="AW8549" t="n">
        <v>0</v>
      </c>
      <c r="AX8549" t="n">
        <v>0</v>
      </c>
      <c r="AY8549" t="n">
        <v>0</v>
      </c>
      <c r="AZ8549" t="n">
        <v>0</v>
      </c>
      <c r="BA8549" t="n">
        <v>0</v>
      </c>
      <c r="BB8549" t="n">
        <v>0</v>
      </c>
      <c r="BC8549" t="n">
        <v>0</v>
      </c>
      <c r="BD8549" t="n">
        <v>0</v>
      </c>
      <c r="BE8549" t="n">
        <v>0</v>
      </c>
      <c r="BF8549" t="n">
        <v>0</v>
      </c>
      <c r="BG8549" t="n">
        <v>0</v>
      </c>
      <c r="BH8549" t="n">
        <v>0</v>
      </c>
      <c r="BI8549" t="n">
        <v>0</v>
      </c>
      <c r="BJ8549" t="n">
        <v>0</v>
      </c>
      <c r="BK8549" s="90">
        <f>INDEX('SEDS_MSN Descriptions'!$C:$C,MATCH($C8549,'SEDS_MSN Descriptions'!$B:$B,0))</f>
        <v/>
      </c>
      <c r="BL8549" s="92">
        <f>INDEX('SEDS_MSN Descriptions'!$D:$D,MATCH($C8549,'SEDS_MSN Descriptions'!$B:$B,0))</f>
        <v/>
      </c>
      <c r="BM8549" s="92">
        <f>IF(ISNUMBER(SEARCH("Transportation",BK8549)),"Transportation",IF(ISNUMBER(SEARCH("Industrial",BK8549)),"Industrial",IF(ISNUMBER(SEARCH("electric power",BK8549)),"electric power",IF(ISNUMBER(SEARCH("commercial",BK8549)),"commercial",IF(ISNUMBER(SEARCH("residential",BK8549)),"residential","other")))))</f>
        <v/>
      </c>
      <c r="BN8549" s="92">
        <f>IF(ISNUMBER(SEARCH("Aviation gasoline",BK8549)),"jet fuel",IF(ISNUMBER(SEARCH("Biodiesel",BK8549)),"biofuel diesel",IF(ISNUMBER(SEARCH("Coal",BK8549)),"NA",IF(ISNUMBER(SEARCH("Distillate fuel oil",BK8549)),"petroleum diesel",IF(ISNUMBER(SEARCH("Electricity",BK8549)),"electricity",IF(ISNUMBER(SEARCH("Fuel ethanol",BK8549)),"biofuel gasoline",IF(ISNUMBER(SEARCH("Hydrocarbon",BK8549)),"NA",IF(ISNUMBER(SEARCH("Jet fuel",BK8549)),"jet fuel",IF(ISNUMBER(SEARCH("Lubricants",BK8549)),"NA",IF(ISNUMBER(SEARCH("Motor gasoline",BK8549)),"petroleum gasoline",IF(ISNUMBER(SEARCH("Natural gas",BK8549)),"natural gas",IF(ISNUMBER(SEARCH("Propane",BK8549)),"LPG propane or butane",IF(ISNUMBER(SEARCH("Residual fuel oil",BK8549)),"heavy or residual fuel oil","other")))))))))))))</f>
        <v/>
      </c>
    </row>
    <row r="8550" hidden="1" ht="16" customHeight="1" s="107">
      <c r="A8550" t="inlineStr">
        <is>
          <t>2018P</t>
        </is>
      </c>
      <c r="B8550" t="inlineStr">
        <is>
          <t>SC</t>
        </is>
      </c>
      <c r="C8550" t="inlineStr">
        <is>
          <t>USICB</t>
        </is>
      </c>
      <c r="D8550" t="n">
        <v>0</v>
      </c>
      <c r="E8550" t="n">
        <v>0</v>
      </c>
      <c r="F8550" t="n">
        <v>0</v>
      </c>
      <c r="G8550" t="n">
        <v>0</v>
      </c>
      <c r="H8550" t="n">
        <v>0</v>
      </c>
      <c r="I8550" t="n">
        <v>0</v>
      </c>
      <c r="J8550" t="n">
        <v>0</v>
      </c>
      <c r="K8550" t="n">
        <v>0</v>
      </c>
      <c r="L8550" t="n">
        <v>0</v>
      </c>
      <c r="M8550" t="n">
        <v>0</v>
      </c>
      <c r="N8550" t="n">
        <v>0</v>
      </c>
      <c r="O8550" t="n">
        <v>0</v>
      </c>
      <c r="P8550" t="n">
        <v>0</v>
      </c>
      <c r="Q8550" t="n">
        <v>0</v>
      </c>
      <c r="R8550" t="n">
        <v>0</v>
      </c>
      <c r="S8550" t="n">
        <v>0</v>
      </c>
      <c r="T8550" t="n">
        <v>0</v>
      </c>
      <c r="U8550" t="n">
        <v>0</v>
      </c>
      <c r="V8550" t="n">
        <v>0</v>
      </c>
      <c r="W8550" t="n">
        <v>0</v>
      </c>
      <c r="X8550" t="n">
        <v>0</v>
      </c>
      <c r="Y8550" t="n">
        <v>0</v>
      </c>
      <c r="Z8550" t="n">
        <v>0</v>
      </c>
      <c r="AA8550" t="n">
        <v>0</v>
      </c>
      <c r="AB8550" t="n">
        <v>0</v>
      </c>
      <c r="AC8550" t="n">
        <v>0</v>
      </c>
      <c r="AD8550" t="n">
        <v>0</v>
      </c>
      <c r="AE8550" t="n">
        <v>0</v>
      </c>
      <c r="AF8550" t="n">
        <v>0</v>
      </c>
      <c r="AG8550" t="n">
        <v>0</v>
      </c>
      <c r="AH8550" t="n">
        <v>0</v>
      </c>
      <c r="AI8550" t="n">
        <v>0</v>
      </c>
      <c r="AJ8550" t="n">
        <v>0</v>
      </c>
      <c r="AK8550" t="n">
        <v>0</v>
      </c>
      <c r="AL8550" t="n">
        <v>0</v>
      </c>
      <c r="AM8550" t="n">
        <v>0</v>
      </c>
      <c r="AN8550" t="n">
        <v>0</v>
      </c>
      <c r="AO8550" t="n">
        <v>0</v>
      </c>
      <c r="AP8550" t="n">
        <v>0</v>
      </c>
      <c r="AQ8550" t="n">
        <v>0</v>
      </c>
      <c r="AR8550" t="n">
        <v>0</v>
      </c>
      <c r="AS8550" t="n">
        <v>0</v>
      </c>
      <c r="AT8550" t="n">
        <v>0</v>
      </c>
      <c r="AU8550" t="n">
        <v>0</v>
      </c>
      <c r="AV8550" t="n">
        <v>0</v>
      </c>
      <c r="AW8550" t="n">
        <v>0</v>
      </c>
      <c r="AX8550" t="n">
        <v>0</v>
      </c>
      <c r="AY8550" t="n">
        <v>0</v>
      </c>
      <c r="AZ8550" t="n">
        <v>0</v>
      </c>
      <c r="BA8550" t="n">
        <v>0</v>
      </c>
      <c r="BB8550" t="n">
        <v>0</v>
      </c>
      <c r="BC8550" t="n">
        <v>0</v>
      </c>
      <c r="BD8550" t="n">
        <v>0</v>
      </c>
      <c r="BE8550" t="n">
        <v>0</v>
      </c>
      <c r="BF8550" t="n">
        <v>0</v>
      </c>
      <c r="BG8550" t="n">
        <v>0</v>
      </c>
      <c r="BH8550" t="n">
        <v>0</v>
      </c>
      <c r="BI8550" t="n">
        <v>0</v>
      </c>
      <c r="BJ8550" t="n">
        <v>0</v>
      </c>
      <c r="BK8550" s="90">
        <f>INDEX('SEDS_MSN Descriptions'!$C:$C,MATCH($C8550,'SEDS_MSN Descriptions'!$B:$B,0))</f>
        <v/>
      </c>
      <c r="BL8550" s="92">
        <f>INDEX('SEDS_MSN Descriptions'!$D:$D,MATCH($C8550,'SEDS_MSN Descriptions'!$B:$B,0))</f>
        <v/>
      </c>
      <c r="BM8550" s="92">
        <f>IF(ISNUMBER(SEARCH("Transportation",BK8550)),"Transportation",IF(ISNUMBER(SEARCH("Industrial",BK8550)),"Industrial",IF(ISNUMBER(SEARCH("electric power",BK8550)),"electric power",IF(ISNUMBER(SEARCH("commercial",BK8550)),"commercial",IF(ISNUMBER(SEARCH("residential",BK8550)),"residential","other")))))</f>
        <v/>
      </c>
      <c r="BN8550" s="92">
        <f>IF(ISNUMBER(SEARCH("Aviation gasoline",BK8550)),"jet fuel",IF(ISNUMBER(SEARCH("Biodiesel",BK8550)),"biofuel diesel",IF(ISNUMBER(SEARCH("Coal",BK8550)),"NA",IF(ISNUMBER(SEARCH("Distillate fuel oil",BK8550)),"petroleum diesel",IF(ISNUMBER(SEARCH("Electricity",BK8550)),"electricity",IF(ISNUMBER(SEARCH("Fuel ethanol",BK8550)),"biofuel gasoline",IF(ISNUMBER(SEARCH("Hydrocarbon",BK8550)),"NA",IF(ISNUMBER(SEARCH("Jet fuel",BK8550)),"jet fuel",IF(ISNUMBER(SEARCH("Lubricants",BK8550)),"NA",IF(ISNUMBER(SEARCH("Motor gasoline",BK8550)),"petroleum gasoline",IF(ISNUMBER(SEARCH("Natural gas",BK8550)),"natural gas",IF(ISNUMBER(SEARCH("Propane",BK8550)),"LPG propane or butane",IF(ISNUMBER(SEARCH("Residual fuel oil",BK8550)),"heavy or residual fuel oil","other")))))))))))))</f>
        <v/>
      </c>
    </row>
    <row r="8551" hidden="1" ht="16" customHeight="1" s="107">
      <c r="A8551" t="inlineStr">
        <is>
          <t>2018P</t>
        </is>
      </c>
      <c r="B8551" t="inlineStr">
        <is>
          <t>SC</t>
        </is>
      </c>
      <c r="C8551" t="inlineStr">
        <is>
          <t>WDCCB</t>
        </is>
      </c>
      <c r="D8551" t="n">
        <v>481</v>
      </c>
      <c r="E8551" t="n">
        <v>447</v>
      </c>
      <c r="F8551" t="n">
        <v>417</v>
      </c>
      <c r="G8551" t="n">
        <v>387</v>
      </c>
      <c r="H8551" t="n">
        <v>354</v>
      </c>
      <c r="I8551" t="n">
        <v>323</v>
      </c>
      <c r="J8551" t="n">
        <v>297</v>
      </c>
      <c r="K8551" t="n">
        <v>270</v>
      </c>
      <c r="L8551" t="n">
        <v>244</v>
      </c>
      <c r="M8551" t="n">
        <v>214</v>
      </c>
      <c r="N8551" t="n">
        <v>184</v>
      </c>
      <c r="O8551" t="n">
        <v>171</v>
      </c>
      <c r="P8551" t="n">
        <v>160</v>
      </c>
      <c r="Q8551" t="n">
        <v>148</v>
      </c>
      <c r="R8551" t="n">
        <v>160</v>
      </c>
      <c r="S8551" t="n">
        <v>187</v>
      </c>
      <c r="T8551" t="n">
        <v>205</v>
      </c>
      <c r="U8551" t="n">
        <v>223</v>
      </c>
      <c r="V8551" t="n">
        <v>197</v>
      </c>
      <c r="W8551" t="n">
        <v>200</v>
      </c>
      <c r="X8551" t="n">
        <v>291</v>
      </c>
      <c r="Y8551" t="n">
        <v>229</v>
      </c>
      <c r="Z8551" t="n">
        <v>342</v>
      </c>
      <c r="AA8551" t="n">
        <v>240</v>
      </c>
      <c r="AB8551" t="n">
        <v>318</v>
      </c>
      <c r="AC8551" t="n">
        <v>347</v>
      </c>
      <c r="AD8551" t="n">
        <v>390</v>
      </c>
      <c r="AE8551" t="n">
        <v>358</v>
      </c>
      <c r="AF8551" t="n">
        <v>395</v>
      </c>
      <c r="AG8551" t="n">
        <v>919</v>
      </c>
      <c r="AH8551" t="n">
        <v>646</v>
      </c>
      <c r="AI8551" t="n">
        <v>674</v>
      </c>
      <c r="AJ8551" t="n">
        <v>711</v>
      </c>
      <c r="AK8551" t="n">
        <v>1266</v>
      </c>
      <c r="AL8551" t="n">
        <v>1212</v>
      </c>
      <c r="AM8551" t="n">
        <v>1223</v>
      </c>
      <c r="AN8551" t="n">
        <v>1271</v>
      </c>
      <c r="AO8551" t="n">
        <v>1214</v>
      </c>
      <c r="AP8551" t="n">
        <v>1060</v>
      </c>
      <c r="AQ8551" t="n">
        <v>1115</v>
      </c>
      <c r="AR8551" t="n">
        <v>1193</v>
      </c>
      <c r="AS8551" t="n">
        <v>844</v>
      </c>
      <c r="AT8551" t="n">
        <v>865</v>
      </c>
      <c r="AU8551" t="n">
        <v>900</v>
      </c>
      <c r="AV8551" t="n">
        <v>880</v>
      </c>
      <c r="AW8551" t="n">
        <v>616</v>
      </c>
      <c r="AX8551" t="n">
        <v>571</v>
      </c>
      <c r="AY8551" t="n">
        <v>607</v>
      </c>
      <c r="AZ8551" t="n">
        <v>640</v>
      </c>
      <c r="BA8551" t="n">
        <v>553</v>
      </c>
      <c r="BB8551" t="n">
        <v>546</v>
      </c>
      <c r="BC8551" t="n">
        <v>526</v>
      </c>
      <c r="BD8551" t="n">
        <v>460</v>
      </c>
      <c r="BE8551" t="n">
        <v>534</v>
      </c>
      <c r="BF8551" t="n">
        <v>556</v>
      </c>
      <c r="BG8551" t="n">
        <v>271</v>
      </c>
      <c r="BH8551" t="n">
        <v>283</v>
      </c>
      <c r="BI8551" t="n">
        <v>239</v>
      </c>
      <c r="BJ8551" t="n">
        <v>260</v>
      </c>
      <c r="BK8551" s="90">
        <f>INDEX('SEDS_MSN Descriptions'!$C:$C,MATCH($C8551,'SEDS_MSN Descriptions'!$B:$B,0))</f>
        <v/>
      </c>
      <c r="BL8551" s="92">
        <f>INDEX('SEDS_MSN Descriptions'!$D:$D,MATCH($C8551,'SEDS_MSN Descriptions'!$B:$B,0))</f>
        <v/>
      </c>
      <c r="BM8551" s="92">
        <f>IF(ISNUMBER(SEARCH("Transportation",BK8551)),"Transportation",IF(ISNUMBER(SEARCH("Industrial",BK8551)),"Industrial",IF(ISNUMBER(SEARCH("electric power",BK8551)),"electric power",IF(ISNUMBER(SEARCH("commercial",BK8551)),"commercial",IF(ISNUMBER(SEARCH("residential",BK8551)),"residential","other")))))</f>
        <v/>
      </c>
      <c r="BN8551" s="92">
        <f>IF(ISNUMBER(SEARCH("Aviation gasoline",BK8551)),"jet fuel",IF(ISNUMBER(SEARCH("Biodiesel",BK8551)),"biofuel diesel",IF(ISNUMBER(SEARCH("Coal",BK8551)),"NA",IF(ISNUMBER(SEARCH("Distillate fuel oil",BK8551)),"petroleum diesel",IF(ISNUMBER(SEARCH("Electricity",BK8551)),"electricity",IF(ISNUMBER(SEARCH("Fuel ethanol",BK8551)),"biofuel gasoline",IF(ISNUMBER(SEARCH("Hydrocarbon",BK8551)),"NA",IF(ISNUMBER(SEARCH("Jet fuel",BK8551)),"jet fuel",IF(ISNUMBER(SEARCH("Lubricants",BK8551)),"NA",IF(ISNUMBER(SEARCH("Motor gasoline",BK8551)),"petroleum gasoline",IF(ISNUMBER(SEARCH("Natural gas",BK8551)),"natural gas",IF(ISNUMBER(SEARCH("Propane",BK8551)),"LPG propane or butane",IF(ISNUMBER(SEARCH("Residual fuel oil",BK8551)),"heavy or residual fuel oil","other")))))))))))))</f>
        <v/>
      </c>
    </row>
    <row r="8552" hidden="1" ht="16" customHeight="1" s="107">
      <c r="A8552" t="inlineStr">
        <is>
          <t>2018P</t>
        </is>
      </c>
      <c r="B8552" t="inlineStr">
        <is>
          <t>SC</t>
        </is>
      </c>
      <c r="C8552" t="inlineStr">
        <is>
          <t>WDEIB</t>
        </is>
      </c>
      <c r="D8552" t="n">
        <v>0</v>
      </c>
      <c r="E8552" t="n">
        <v>0</v>
      </c>
      <c r="F8552" t="n">
        <v>0</v>
      </c>
      <c r="G8552" t="n">
        <v>0</v>
      </c>
      <c r="H8552" t="n">
        <v>0</v>
      </c>
      <c r="I8552" t="n">
        <v>0</v>
      </c>
      <c r="J8552" t="n">
        <v>0</v>
      </c>
      <c r="K8552" t="n">
        <v>0</v>
      </c>
      <c r="L8552" t="n">
        <v>0</v>
      </c>
      <c r="M8552" t="n">
        <v>0</v>
      </c>
      <c r="N8552" t="n">
        <v>0</v>
      </c>
      <c r="O8552" t="n">
        <v>0</v>
      </c>
      <c r="P8552" t="n">
        <v>0</v>
      </c>
      <c r="Q8552" t="n">
        <v>0</v>
      </c>
      <c r="R8552" t="n">
        <v>0</v>
      </c>
      <c r="S8552" t="n">
        <v>0</v>
      </c>
      <c r="T8552" t="n">
        <v>0</v>
      </c>
      <c r="U8552" t="n">
        <v>0</v>
      </c>
      <c r="V8552" t="n">
        <v>0</v>
      </c>
      <c r="W8552" t="n">
        <v>0</v>
      </c>
      <c r="X8552" t="n">
        <v>0</v>
      </c>
      <c r="Y8552" t="n">
        <v>0</v>
      </c>
      <c r="Z8552" t="n">
        <v>0</v>
      </c>
      <c r="AA8552" t="n">
        <v>0</v>
      </c>
      <c r="AB8552" t="n">
        <v>0</v>
      </c>
      <c r="AC8552" t="n">
        <v>0</v>
      </c>
      <c r="AD8552" t="n">
        <v>0</v>
      </c>
      <c r="AE8552" t="n">
        <v>0</v>
      </c>
      <c r="AF8552" t="n">
        <v>0</v>
      </c>
      <c r="AG8552" t="n">
        <v>0</v>
      </c>
      <c r="AH8552" t="n">
        <v>0</v>
      </c>
      <c r="AI8552" t="n">
        <v>0</v>
      </c>
      <c r="AJ8552" t="n">
        <v>0</v>
      </c>
      <c r="AK8552" t="n">
        <v>0</v>
      </c>
      <c r="AL8552" t="n">
        <v>0</v>
      </c>
      <c r="AM8552" t="n">
        <v>0</v>
      </c>
      <c r="AN8552" t="n">
        <v>0</v>
      </c>
      <c r="AO8552" t="n">
        <v>0</v>
      </c>
      <c r="AP8552" t="n">
        <v>0</v>
      </c>
      <c r="AQ8552" t="n">
        <v>0</v>
      </c>
      <c r="AR8552" t="n">
        <v>0</v>
      </c>
      <c r="AS8552" t="n">
        <v>0</v>
      </c>
      <c r="AT8552" t="n">
        <v>0</v>
      </c>
      <c r="AU8552" t="n">
        <v>0</v>
      </c>
      <c r="AV8552" t="n">
        <v>2805</v>
      </c>
      <c r="AW8552" t="n">
        <v>6438</v>
      </c>
      <c r="AX8552" t="n">
        <v>6183</v>
      </c>
      <c r="AY8552" t="n">
        <v>5630</v>
      </c>
      <c r="AZ8552" t="n">
        <v>5808</v>
      </c>
      <c r="BA8552" t="n">
        <v>7161</v>
      </c>
      <c r="BB8552" t="n">
        <v>7134</v>
      </c>
      <c r="BC8552" t="n">
        <v>6979</v>
      </c>
      <c r="BD8552" t="n">
        <v>9041</v>
      </c>
      <c r="BE8552" t="n">
        <v>9801</v>
      </c>
      <c r="BF8552" t="n">
        <v>14297</v>
      </c>
      <c r="BG8552" t="n">
        <v>15213</v>
      </c>
      <c r="BH8552" t="n">
        <v>14631</v>
      </c>
      <c r="BI8552" t="n">
        <v>15416</v>
      </c>
      <c r="BJ8552" t="n">
        <v>14778</v>
      </c>
      <c r="BK8552" s="90">
        <f>INDEX('SEDS_MSN Descriptions'!$C:$C,MATCH($C8552,'SEDS_MSN Descriptions'!$B:$B,0))</f>
        <v/>
      </c>
      <c r="BL8552" s="92">
        <f>INDEX('SEDS_MSN Descriptions'!$D:$D,MATCH($C8552,'SEDS_MSN Descriptions'!$B:$B,0))</f>
        <v/>
      </c>
      <c r="BM8552" s="92">
        <f>IF(ISNUMBER(SEARCH("Transportation",BK8552)),"Transportation",IF(ISNUMBER(SEARCH("Industrial",BK8552)),"Industrial",IF(ISNUMBER(SEARCH("electric power",BK8552)),"electric power",IF(ISNUMBER(SEARCH("commercial",BK8552)),"commercial",IF(ISNUMBER(SEARCH("residential",BK8552)),"residential","other")))))</f>
        <v/>
      </c>
      <c r="BN8552" s="92">
        <f>IF(ISNUMBER(SEARCH("Aviation gasoline",BK8552)),"jet fuel",IF(ISNUMBER(SEARCH("Biodiesel",BK8552)),"biofuel diesel",IF(ISNUMBER(SEARCH("Coal",BK8552)),"NA",IF(ISNUMBER(SEARCH("Distillate fuel oil",BK8552)),"petroleum diesel",IF(ISNUMBER(SEARCH("Electricity",BK8552)),"electricity",IF(ISNUMBER(SEARCH("Fuel ethanol",BK8552)),"biofuel gasoline",IF(ISNUMBER(SEARCH("Hydrocarbon",BK8552)),"NA",IF(ISNUMBER(SEARCH("Jet fuel",BK8552)),"jet fuel",IF(ISNUMBER(SEARCH("Lubricants",BK8552)),"NA",IF(ISNUMBER(SEARCH("Motor gasoline",BK8552)),"petroleum gasoline",IF(ISNUMBER(SEARCH("Natural gas",BK8552)),"natural gas",IF(ISNUMBER(SEARCH("Propane",BK8552)),"LPG propane or butane",IF(ISNUMBER(SEARCH("Residual fuel oil",BK8552)),"heavy or residual fuel oil","other")))))))))))))</f>
        <v/>
      </c>
    </row>
    <row r="8553" hidden="1" ht="16" customHeight="1" s="107">
      <c r="A8553" t="inlineStr">
        <is>
          <t>2018P</t>
        </is>
      </c>
      <c r="B8553" t="inlineStr">
        <is>
          <t>SC</t>
        </is>
      </c>
      <c r="C8553" t="inlineStr">
        <is>
          <t>WDICB</t>
        </is>
      </c>
      <c r="D8553" t="n">
        <v>17252</v>
      </c>
      <c r="E8553" t="n">
        <v>17836</v>
      </c>
      <c r="F8553" t="n">
        <v>18679</v>
      </c>
      <c r="G8553" t="n">
        <v>20967</v>
      </c>
      <c r="H8553" t="n">
        <v>22962</v>
      </c>
      <c r="I8553" t="n">
        <v>23220</v>
      </c>
      <c r="J8553" t="n">
        <v>24544</v>
      </c>
      <c r="K8553" t="n">
        <v>24149</v>
      </c>
      <c r="L8553" t="n">
        <v>28294</v>
      </c>
      <c r="M8553" t="n">
        <v>29464</v>
      </c>
      <c r="N8553" t="n">
        <v>31029</v>
      </c>
      <c r="O8553" t="n">
        <v>32800</v>
      </c>
      <c r="P8553" t="n">
        <v>33746</v>
      </c>
      <c r="Q8553" t="n">
        <v>35329</v>
      </c>
      <c r="R8553" t="n">
        <v>35208</v>
      </c>
      <c r="S8553" t="n">
        <v>31854</v>
      </c>
      <c r="T8553" t="n">
        <v>36860</v>
      </c>
      <c r="U8553" t="n">
        <v>37083</v>
      </c>
      <c r="V8553" t="n">
        <v>40093</v>
      </c>
      <c r="W8553" t="n">
        <v>39784</v>
      </c>
      <c r="X8553" t="n">
        <v>27730</v>
      </c>
      <c r="Y8553" t="n">
        <v>27764</v>
      </c>
      <c r="Z8553" t="n">
        <v>26274</v>
      </c>
      <c r="AA8553" t="n">
        <v>29289</v>
      </c>
      <c r="AB8553" t="n">
        <v>29099</v>
      </c>
      <c r="AC8553" t="n">
        <v>28509</v>
      </c>
      <c r="AD8553" t="n">
        <v>61152</v>
      </c>
      <c r="AE8553" t="n">
        <v>59860</v>
      </c>
      <c r="AF8553" t="n">
        <v>61722</v>
      </c>
      <c r="AG8553" t="n">
        <v>62111</v>
      </c>
      <c r="AH8553" t="n">
        <v>62047</v>
      </c>
      <c r="AI8553" t="n">
        <v>64946</v>
      </c>
      <c r="AJ8553" t="n">
        <v>65803</v>
      </c>
      <c r="AK8553" t="n">
        <v>65822</v>
      </c>
      <c r="AL8553" t="n">
        <v>67593</v>
      </c>
      <c r="AM8553" t="n">
        <v>73193</v>
      </c>
      <c r="AN8553" t="n">
        <v>83133</v>
      </c>
      <c r="AO8553" t="n">
        <v>87595</v>
      </c>
      <c r="AP8553" t="n">
        <v>80792</v>
      </c>
      <c r="AQ8553" t="n">
        <v>67253</v>
      </c>
      <c r="AR8553" t="n">
        <v>64095</v>
      </c>
      <c r="AS8553" t="n">
        <v>49400</v>
      </c>
      <c r="AT8553" t="n">
        <v>59784</v>
      </c>
      <c r="AU8553" t="n">
        <v>58285</v>
      </c>
      <c r="AV8553" t="n">
        <v>61640</v>
      </c>
      <c r="AW8553" t="n">
        <v>61256</v>
      </c>
      <c r="AX8553" t="n">
        <v>66560</v>
      </c>
      <c r="AY8553" t="n">
        <v>65338</v>
      </c>
      <c r="AZ8553" t="n">
        <v>65822</v>
      </c>
      <c r="BA8553" t="n">
        <v>63777</v>
      </c>
      <c r="BB8553" t="n">
        <v>75854</v>
      </c>
      <c r="BC8553" t="n">
        <v>84827</v>
      </c>
      <c r="BD8553" t="n">
        <v>86095</v>
      </c>
      <c r="BE8553" t="n">
        <v>82825</v>
      </c>
      <c r="BF8553" t="n">
        <v>87103</v>
      </c>
      <c r="BG8553" t="n">
        <v>81572</v>
      </c>
      <c r="BH8553" t="n">
        <v>82423</v>
      </c>
      <c r="BI8553" t="n">
        <v>83759</v>
      </c>
      <c r="BJ8553" t="n">
        <v>82098</v>
      </c>
      <c r="BK8553" s="90">
        <f>INDEX('SEDS_MSN Descriptions'!$C:$C,MATCH($C8553,'SEDS_MSN Descriptions'!$B:$B,0))</f>
        <v/>
      </c>
      <c r="BL8553" s="92">
        <f>INDEX('SEDS_MSN Descriptions'!$D:$D,MATCH($C8553,'SEDS_MSN Descriptions'!$B:$B,0))</f>
        <v/>
      </c>
      <c r="BM8553" s="92">
        <f>IF(ISNUMBER(SEARCH("Transportation",BK8553)),"Transportation",IF(ISNUMBER(SEARCH("Industrial",BK8553)),"Industrial",IF(ISNUMBER(SEARCH("electric power",BK8553)),"electric power",IF(ISNUMBER(SEARCH("commercial",BK8553)),"commercial",IF(ISNUMBER(SEARCH("residential",BK8553)),"residential","other")))))</f>
        <v/>
      </c>
      <c r="BN8553" s="92">
        <f>IF(ISNUMBER(SEARCH("Aviation gasoline",BK8553)),"jet fuel",IF(ISNUMBER(SEARCH("Biodiesel",BK8553)),"biofuel diesel",IF(ISNUMBER(SEARCH("Coal",BK8553)),"NA",IF(ISNUMBER(SEARCH("Distillate fuel oil",BK8553)),"petroleum diesel",IF(ISNUMBER(SEARCH("Electricity",BK8553)),"electricity",IF(ISNUMBER(SEARCH("Fuel ethanol",BK8553)),"biofuel gasoline",IF(ISNUMBER(SEARCH("Hydrocarbon",BK8553)),"NA",IF(ISNUMBER(SEARCH("Jet fuel",BK8553)),"jet fuel",IF(ISNUMBER(SEARCH("Lubricants",BK8553)),"NA",IF(ISNUMBER(SEARCH("Motor gasoline",BK8553)),"petroleum gasoline",IF(ISNUMBER(SEARCH("Natural gas",BK8553)),"natural gas",IF(ISNUMBER(SEARCH("Propane",BK8553)),"LPG propane or butane",IF(ISNUMBER(SEARCH("Residual fuel oil",BK8553)),"heavy or residual fuel oil","other")))))))))))))</f>
        <v/>
      </c>
    </row>
    <row r="8554" hidden="1" ht="16" customHeight="1" s="107">
      <c r="A8554" t="inlineStr">
        <is>
          <t>2018P</t>
        </is>
      </c>
      <c r="B8554" t="inlineStr">
        <is>
          <t>SC</t>
        </is>
      </c>
      <c r="C8554" t="inlineStr">
        <is>
          <t>WDRCB</t>
        </is>
      </c>
      <c r="D8554" t="n">
        <v>25387</v>
      </c>
      <c r="E8554" t="n">
        <v>23512</v>
      </c>
      <c r="F8554" t="n">
        <v>21982</v>
      </c>
      <c r="G8554" t="n">
        <v>20451</v>
      </c>
      <c r="H8554" t="n">
        <v>18679</v>
      </c>
      <c r="I8554" t="n">
        <v>17045</v>
      </c>
      <c r="J8554" t="n">
        <v>15669</v>
      </c>
      <c r="K8554" t="n">
        <v>14070</v>
      </c>
      <c r="L8554" t="n">
        <v>12745</v>
      </c>
      <c r="M8554" t="n">
        <v>11300</v>
      </c>
      <c r="N8554" t="n">
        <v>9787</v>
      </c>
      <c r="O8554" t="n">
        <v>9082</v>
      </c>
      <c r="P8554" t="n">
        <v>8428</v>
      </c>
      <c r="Q8554" t="n">
        <v>7809</v>
      </c>
      <c r="R8554" t="n">
        <v>8445</v>
      </c>
      <c r="S8554" t="n">
        <v>9838</v>
      </c>
      <c r="T8554" t="n">
        <v>10870</v>
      </c>
      <c r="U8554" t="n">
        <v>11748</v>
      </c>
      <c r="V8554" t="n">
        <v>10354</v>
      </c>
      <c r="W8554" t="n">
        <v>10561</v>
      </c>
      <c r="X8554" t="n">
        <v>11742</v>
      </c>
      <c r="Y8554" t="n">
        <v>9535</v>
      </c>
      <c r="Z8554" t="n">
        <v>15092</v>
      </c>
      <c r="AA8554" t="n">
        <v>10589</v>
      </c>
      <c r="AB8554" t="n">
        <v>14162</v>
      </c>
      <c r="AC8554" t="n">
        <v>14588</v>
      </c>
      <c r="AD8554" t="n">
        <v>13288</v>
      </c>
      <c r="AE8554" t="n">
        <v>10516</v>
      </c>
      <c r="AF8554" t="n">
        <v>11222</v>
      </c>
      <c r="AG8554" t="n">
        <v>11346</v>
      </c>
      <c r="AH8554" t="n">
        <v>5911</v>
      </c>
      <c r="AI8554" t="n">
        <v>6196</v>
      </c>
      <c r="AJ8554" t="n">
        <v>6501</v>
      </c>
      <c r="AK8554" t="n">
        <v>9402</v>
      </c>
      <c r="AL8554" t="n">
        <v>8924</v>
      </c>
      <c r="AM8554" t="n">
        <v>8924</v>
      </c>
      <c r="AN8554" t="n">
        <v>9267</v>
      </c>
      <c r="AO8554" t="n">
        <v>7264</v>
      </c>
      <c r="AP8554" t="n">
        <v>6455</v>
      </c>
      <c r="AQ8554" t="n">
        <v>6625</v>
      </c>
      <c r="AR8554" t="n">
        <v>7135</v>
      </c>
      <c r="AS8554" t="n">
        <v>4798</v>
      </c>
      <c r="AT8554" t="n">
        <v>4870</v>
      </c>
      <c r="AU8554" t="n">
        <v>5126</v>
      </c>
      <c r="AV8554" t="n">
        <v>5254</v>
      </c>
      <c r="AW8554" t="n">
        <v>3838</v>
      </c>
      <c r="AX8554" t="n">
        <v>3404</v>
      </c>
      <c r="AY8554" t="n">
        <v>3762</v>
      </c>
      <c r="AZ8554" t="n">
        <v>4210</v>
      </c>
      <c r="BA8554" t="n">
        <v>3916</v>
      </c>
      <c r="BB8554" t="n">
        <v>4200</v>
      </c>
      <c r="BC8554" t="n">
        <v>4074</v>
      </c>
      <c r="BD8554" t="n">
        <v>3404</v>
      </c>
      <c r="BE8554" t="n">
        <v>4442</v>
      </c>
      <c r="BF8554" t="n">
        <v>4495</v>
      </c>
      <c r="BG8554" t="n">
        <v>1850</v>
      </c>
      <c r="BH8554" t="n">
        <v>1590</v>
      </c>
      <c r="BI8554" t="n">
        <v>1291</v>
      </c>
      <c r="BJ8554" t="n">
        <v>1708</v>
      </c>
      <c r="BK8554" s="90">
        <f>INDEX('SEDS_MSN Descriptions'!$C:$C,MATCH($C8554,'SEDS_MSN Descriptions'!$B:$B,0))</f>
        <v/>
      </c>
      <c r="BL8554" s="92">
        <f>INDEX('SEDS_MSN Descriptions'!$D:$D,MATCH($C8554,'SEDS_MSN Descriptions'!$B:$B,0))</f>
        <v/>
      </c>
      <c r="BM8554" s="92">
        <f>IF(ISNUMBER(SEARCH("Transportation",BK8554)),"Transportation",IF(ISNUMBER(SEARCH("Industrial",BK8554)),"Industrial",IF(ISNUMBER(SEARCH("electric power",BK8554)),"electric power",IF(ISNUMBER(SEARCH("commercial",BK8554)),"commercial",IF(ISNUMBER(SEARCH("residential",BK8554)),"residential","other")))))</f>
        <v/>
      </c>
      <c r="BN8554" s="92">
        <f>IF(ISNUMBER(SEARCH("Aviation gasoline",BK8554)),"jet fuel",IF(ISNUMBER(SEARCH("Biodiesel",BK8554)),"biofuel diesel",IF(ISNUMBER(SEARCH("Coal",BK8554)),"NA",IF(ISNUMBER(SEARCH("Distillate fuel oil",BK8554)),"petroleum diesel",IF(ISNUMBER(SEARCH("Electricity",BK8554)),"electricity",IF(ISNUMBER(SEARCH("Fuel ethanol",BK8554)),"biofuel gasoline",IF(ISNUMBER(SEARCH("Hydrocarbon",BK8554)),"NA",IF(ISNUMBER(SEARCH("Jet fuel",BK8554)),"jet fuel",IF(ISNUMBER(SEARCH("Lubricants",BK8554)),"NA",IF(ISNUMBER(SEARCH("Motor gasoline",BK8554)),"petroleum gasoline",IF(ISNUMBER(SEARCH("Natural gas",BK8554)),"natural gas",IF(ISNUMBER(SEARCH("Propane",BK8554)),"LPG propane or butane",IF(ISNUMBER(SEARCH("Residual fuel oil",BK8554)),"heavy or residual fuel oil","other")))))))))))))</f>
        <v/>
      </c>
    </row>
    <row r="8555" hidden="1" ht="16" customHeight="1" s="107">
      <c r="A8555" t="inlineStr">
        <is>
          <t>2018P</t>
        </is>
      </c>
      <c r="B8555" t="inlineStr">
        <is>
          <t>SC</t>
        </is>
      </c>
      <c r="C8555" t="inlineStr">
        <is>
          <t>WDTCB</t>
        </is>
      </c>
      <c r="D8555" t="n">
        <v>43120</v>
      </c>
      <c r="E8555" t="n">
        <v>41795</v>
      </c>
      <c r="F8555" t="n">
        <v>41078</v>
      </c>
      <c r="G8555" t="n">
        <v>41805</v>
      </c>
      <c r="H8555" t="n">
        <v>41995</v>
      </c>
      <c r="I8555" t="n">
        <v>40588</v>
      </c>
      <c r="J8555" t="n">
        <v>40510</v>
      </c>
      <c r="K8555" t="n">
        <v>38488</v>
      </c>
      <c r="L8555" t="n">
        <v>41283</v>
      </c>
      <c r="M8555" t="n">
        <v>40978</v>
      </c>
      <c r="N8555" t="n">
        <v>41000</v>
      </c>
      <c r="O8555" t="n">
        <v>42053</v>
      </c>
      <c r="P8555" t="n">
        <v>42334</v>
      </c>
      <c r="Q8555" t="n">
        <v>43286</v>
      </c>
      <c r="R8555" t="n">
        <v>43813</v>
      </c>
      <c r="S8555" t="n">
        <v>41879</v>
      </c>
      <c r="T8555" t="n">
        <v>47935</v>
      </c>
      <c r="U8555" t="n">
        <v>49054</v>
      </c>
      <c r="V8555" t="n">
        <v>50645</v>
      </c>
      <c r="W8555" t="n">
        <v>50545</v>
      </c>
      <c r="X8555" t="n">
        <v>39763</v>
      </c>
      <c r="Y8555" t="n">
        <v>37529</v>
      </c>
      <c r="Z8555" t="n">
        <v>41708</v>
      </c>
      <c r="AA8555" t="n">
        <v>40118</v>
      </c>
      <c r="AB8555" t="n">
        <v>43578</v>
      </c>
      <c r="AC8555" t="n">
        <v>43444</v>
      </c>
      <c r="AD8555" t="n">
        <v>74830</v>
      </c>
      <c r="AE8555" t="n">
        <v>70734</v>
      </c>
      <c r="AF8555" t="n">
        <v>73339</v>
      </c>
      <c r="AG8555" t="n">
        <v>74376</v>
      </c>
      <c r="AH8555" t="n">
        <v>68604</v>
      </c>
      <c r="AI8555" t="n">
        <v>71816</v>
      </c>
      <c r="AJ8555" t="n">
        <v>73016</v>
      </c>
      <c r="AK8555" t="n">
        <v>76489</v>
      </c>
      <c r="AL8555" t="n">
        <v>77729</v>
      </c>
      <c r="AM8555" t="n">
        <v>83340</v>
      </c>
      <c r="AN8555" t="n">
        <v>93671</v>
      </c>
      <c r="AO8555" t="n">
        <v>96073</v>
      </c>
      <c r="AP8555" t="n">
        <v>88307</v>
      </c>
      <c r="AQ8555" t="n">
        <v>74993</v>
      </c>
      <c r="AR8555" t="n">
        <v>72423</v>
      </c>
      <c r="AS8555" t="n">
        <v>55042</v>
      </c>
      <c r="AT8555" t="n">
        <v>65519</v>
      </c>
      <c r="AU8555" t="n">
        <v>64311</v>
      </c>
      <c r="AV8555" t="n">
        <v>70579</v>
      </c>
      <c r="AW8555" t="n">
        <v>72147</v>
      </c>
      <c r="AX8555" t="n">
        <v>76718</v>
      </c>
      <c r="AY8555" t="n">
        <v>75337</v>
      </c>
      <c r="AZ8555" t="n">
        <v>76480</v>
      </c>
      <c r="BA8555" t="n">
        <v>75407</v>
      </c>
      <c r="BB8555" t="n">
        <v>87734</v>
      </c>
      <c r="BC8555" t="n">
        <v>96405</v>
      </c>
      <c r="BD8555" t="n">
        <v>99001</v>
      </c>
      <c r="BE8555" t="n">
        <v>97602</v>
      </c>
      <c r="BF8555" t="n">
        <v>106451</v>
      </c>
      <c r="BG8555" t="n">
        <v>98906</v>
      </c>
      <c r="BH8555" t="n">
        <v>98927</v>
      </c>
      <c r="BI8555" t="n">
        <v>100706</v>
      </c>
      <c r="BJ8555" t="n">
        <v>98844</v>
      </c>
      <c r="BK8555" s="90">
        <f>INDEX('SEDS_MSN Descriptions'!$C:$C,MATCH($C8555,'SEDS_MSN Descriptions'!$B:$B,0))</f>
        <v/>
      </c>
      <c r="BL8555" s="92">
        <f>INDEX('SEDS_MSN Descriptions'!$D:$D,MATCH($C8555,'SEDS_MSN Descriptions'!$B:$B,0))</f>
        <v/>
      </c>
      <c r="BM8555" s="92">
        <f>IF(ISNUMBER(SEARCH("Transportation",BK8555)),"Transportation",IF(ISNUMBER(SEARCH("Industrial",BK8555)),"Industrial",IF(ISNUMBER(SEARCH("electric power",BK8555)),"electric power",IF(ISNUMBER(SEARCH("commercial",BK8555)),"commercial",IF(ISNUMBER(SEARCH("residential",BK8555)),"residential","other")))))</f>
        <v/>
      </c>
      <c r="BN8555" s="92">
        <f>IF(ISNUMBER(SEARCH("Aviation gasoline",BK8555)),"jet fuel",IF(ISNUMBER(SEARCH("Biodiesel",BK8555)),"biofuel diesel",IF(ISNUMBER(SEARCH("Coal",BK8555)),"NA",IF(ISNUMBER(SEARCH("Distillate fuel oil",BK8555)),"petroleum diesel",IF(ISNUMBER(SEARCH("Electricity",BK8555)),"electricity",IF(ISNUMBER(SEARCH("Fuel ethanol",BK8555)),"biofuel gasoline",IF(ISNUMBER(SEARCH("Hydrocarbon",BK8555)),"NA",IF(ISNUMBER(SEARCH("Jet fuel",BK8555)),"jet fuel",IF(ISNUMBER(SEARCH("Lubricants",BK8555)),"NA",IF(ISNUMBER(SEARCH("Motor gasoline",BK8555)),"petroleum gasoline",IF(ISNUMBER(SEARCH("Natural gas",BK8555)),"natural gas",IF(ISNUMBER(SEARCH("Propane",BK8555)),"LPG propane or butane",IF(ISNUMBER(SEARCH("Residual fuel oil",BK8555)),"heavy or residual fuel oil","other")))))))))))))</f>
        <v/>
      </c>
    </row>
    <row r="8556" hidden="1" ht="16" customHeight="1" s="107">
      <c r="A8556" t="inlineStr">
        <is>
          <t>2018P</t>
        </is>
      </c>
      <c r="B8556" t="inlineStr">
        <is>
          <t>SC</t>
        </is>
      </c>
      <c r="C8556" t="inlineStr">
        <is>
          <t>WSCCB</t>
        </is>
      </c>
      <c r="D8556" t="n">
        <v>0</v>
      </c>
      <c r="E8556" t="n">
        <v>0</v>
      </c>
      <c r="F8556" t="n">
        <v>0</v>
      </c>
      <c r="G8556" t="n">
        <v>0</v>
      </c>
      <c r="H8556" t="n">
        <v>0</v>
      </c>
      <c r="I8556" t="n">
        <v>0</v>
      </c>
      <c r="J8556" t="n">
        <v>0</v>
      </c>
      <c r="K8556" t="n">
        <v>0</v>
      </c>
      <c r="L8556" t="n">
        <v>0</v>
      </c>
      <c r="M8556" t="n">
        <v>0</v>
      </c>
      <c r="N8556" t="n">
        <v>0</v>
      </c>
      <c r="O8556" t="n">
        <v>0</v>
      </c>
      <c r="P8556" t="n">
        <v>0</v>
      </c>
      <c r="Q8556" t="n">
        <v>0</v>
      </c>
      <c r="R8556" t="n">
        <v>0</v>
      </c>
      <c r="S8556" t="n">
        <v>0</v>
      </c>
      <c r="T8556" t="n">
        <v>0</v>
      </c>
      <c r="U8556" t="n">
        <v>0</v>
      </c>
      <c r="V8556" t="n">
        <v>0</v>
      </c>
      <c r="W8556" t="n">
        <v>0</v>
      </c>
      <c r="X8556" t="n">
        <v>0</v>
      </c>
      <c r="Y8556" t="n">
        <v>0</v>
      </c>
      <c r="Z8556" t="n">
        <v>0</v>
      </c>
      <c r="AA8556" t="n">
        <v>0</v>
      </c>
      <c r="AB8556" t="n">
        <v>0</v>
      </c>
      <c r="AC8556" t="n">
        <v>0</v>
      </c>
      <c r="AD8556" t="n">
        <v>0</v>
      </c>
      <c r="AE8556" t="n">
        <v>0</v>
      </c>
      <c r="AF8556" t="n">
        <v>0</v>
      </c>
      <c r="AG8556" t="n">
        <v>176</v>
      </c>
      <c r="AH8556" t="n">
        <v>2173</v>
      </c>
      <c r="AI8556" t="n">
        <v>2343</v>
      </c>
      <c r="AJ8556" t="n">
        <v>2338</v>
      </c>
      <c r="AK8556" t="n">
        <v>2330</v>
      </c>
      <c r="AL8556" t="n">
        <v>2244</v>
      </c>
      <c r="AM8556" t="n">
        <v>2327</v>
      </c>
      <c r="AN8556" t="n">
        <v>2330</v>
      </c>
      <c r="AO8556" t="n">
        <v>2236</v>
      </c>
      <c r="AP8556" t="n">
        <v>2389</v>
      </c>
      <c r="AQ8556" t="n">
        <v>2389</v>
      </c>
      <c r="AR8556" t="n">
        <v>2275</v>
      </c>
      <c r="AS8556" t="n">
        <v>1233</v>
      </c>
      <c r="AT8556" t="n">
        <v>0</v>
      </c>
      <c r="AU8556" t="n">
        <v>1280</v>
      </c>
      <c r="AV8556" t="n">
        <v>1230</v>
      </c>
      <c r="AW8556" t="n">
        <v>1269</v>
      </c>
      <c r="AX8556" t="n">
        <v>1266</v>
      </c>
      <c r="AY8556" t="n">
        <v>1226</v>
      </c>
      <c r="AZ8556" t="n">
        <v>1140</v>
      </c>
      <c r="BA8556" t="n">
        <v>890</v>
      </c>
      <c r="BB8556" t="n">
        <v>0</v>
      </c>
      <c r="BC8556" t="n">
        <v>0</v>
      </c>
      <c r="BD8556" t="n">
        <v>0</v>
      </c>
      <c r="BE8556" t="n">
        <v>0</v>
      </c>
      <c r="BF8556" t="n">
        <v>0</v>
      </c>
      <c r="BG8556" t="n">
        <v>0</v>
      </c>
      <c r="BH8556" t="n">
        <v>0</v>
      </c>
      <c r="BI8556" t="n">
        <v>0</v>
      </c>
      <c r="BJ8556" t="n">
        <v>0</v>
      </c>
      <c r="BK8556" s="90">
        <f>INDEX('SEDS_MSN Descriptions'!$C:$C,MATCH($C8556,'SEDS_MSN Descriptions'!$B:$B,0))</f>
        <v/>
      </c>
      <c r="BL8556" s="92">
        <f>INDEX('SEDS_MSN Descriptions'!$D:$D,MATCH($C8556,'SEDS_MSN Descriptions'!$B:$B,0))</f>
        <v/>
      </c>
      <c r="BM8556" s="92">
        <f>IF(ISNUMBER(SEARCH("Transportation",BK8556)),"Transportation",IF(ISNUMBER(SEARCH("Industrial",BK8556)),"Industrial",IF(ISNUMBER(SEARCH("electric power",BK8556)),"electric power",IF(ISNUMBER(SEARCH("commercial",BK8556)),"commercial",IF(ISNUMBER(SEARCH("residential",BK8556)),"residential","other")))))</f>
        <v/>
      </c>
      <c r="BN8556" s="92">
        <f>IF(ISNUMBER(SEARCH("Aviation gasoline",BK8556)),"jet fuel",IF(ISNUMBER(SEARCH("Biodiesel",BK8556)),"biofuel diesel",IF(ISNUMBER(SEARCH("Coal",BK8556)),"NA",IF(ISNUMBER(SEARCH("Distillate fuel oil",BK8556)),"petroleum diesel",IF(ISNUMBER(SEARCH("Electricity",BK8556)),"electricity",IF(ISNUMBER(SEARCH("Fuel ethanol",BK8556)),"biofuel gasoline",IF(ISNUMBER(SEARCH("Hydrocarbon",BK8556)),"NA",IF(ISNUMBER(SEARCH("Jet fuel",BK8556)),"jet fuel",IF(ISNUMBER(SEARCH("Lubricants",BK8556)),"NA",IF(ISNUMBER(SEARCH("Motor gasoline",BK8556)),"petroleum gasoline",IF(ISNUMBER(SEARCH("Natural gas",BK8556)),"natural gas",IF(ISNUMBER(SEARCH("Propane",BK8556)),"LPG propane or butane",IF(ISNUMBER(SEARCH("Residual fuel oil",BK8556)),"heavy or residual fuel oil","other")))))))))))))</f>
        <v/>
      </c>
    </row>
    <row r="8557" hidden="1" ht="16" customHeight="1" s="107">
      <c r="A8557" t="inlineStr">
        <is>
          <t>2018P</t>
        </is>
      </c>
      <c r="B8557" t="inlineStr">
        <is>
          <t>SC</t>
        </is>
      </c>
      <c r="C8557" t="inlineStr">
        <is>
          <t>WSEIB</t>
        </is>
      </c>
      <c r="D8557" t="n">
        <v>0</v>
      </c>
      <c r="E8557" t="n">
        <v>0</v>
      </c>
      <c r="F8557" t="n">
        <v>0</v>
      </c>
      <c r="G8557" t="n">
        <v>0</v>
      </c>
      <c r="H8557" t="n">
        <v>0</v>
      </c>
      <c r="I8557" t="n">
        <v>0</v>
      </c>
      <c r="J8557" t="n">
        <v>0</v>
      </c>
      <c r="K8557" t="n">
        <v>0</v>
      </c>
      <c r="L8557" t="n">
        <v>0</v>
      </c>
      <c r="M8557" t="n">
        <v>0</v>
      </c>
      <c r="N8557" t="n">
        <v>0</v>
      </c>
      <c r="O8557" t="n">
        <v>0</v>
      </c>
      <c r="P8557" t="n">
        <v>0</v>
      </c>
      <c r="Q8557" t="n">
        <v>0</v>
      </c>
      <c r="R8557" t="n">
        <v>0</v>
      </c>
      <c r="S8557" t="n">
        <v>0</v>
      </c>
      <c r="T8557" t="n">
        <v>0</v>
      </c>
      <c r="U8557" t="n">
        <v>0</v>
      </c>
      <c r="V8557" t="n">
        <v>0</v>
      </c>
      <c r="W8557" t="n">
        <v>0</v>
      </c>
      <c r="X8557" t="n">
        <v>0</v>
      </c>
      <c r="Y8557" t="n">
        <v>0</v>
      </c>
      <c r="Z8557" t="n">
        <v>0</v>
      </c>
      <c r="AA8557" t="n">
        <v>0</v>
      </c>
      <c r="AB8557" t="n">
        <v>0</v>
      </c>
      <c r="AC8557" t="n">
        <v>0</v>
      </c>
      <c r="AD8557" t="n">
        <v>0</v>
      </c>
      <c r="AE8557" t="n">
        <v>0</v>
      </c>
      <c r="AF8557" t="n">
        <v>0</v>
      </c>
      <c r="AG8557" t="n">
        <v>0</v>
      </c>
      <c r="AH8557" t="n">
        <v>0</v>
      </c>
      <c r="AI8557" t="n">
        <v>0</v>
      </c>
      <c r="AJ8557" t="n">
        <v>0</v>
      </c>
      <c r="AK8557" t="n">
        <v>0</v>
      </c>
      <c r="AL8557" t="n">
        <v>0</v>
      </c>
      <c r="AM8557" t="n">
        <v>0</v>
      </c>
      <c r="AN8557" t="n">
        <v>0</v>
      </c>
      <c r="AO8557" t="n">
        <v>0</v>
      </c>
      <c r="AP8557" t="n">
        <v>0</v>
      </c>
      <c r="AQ8557" t="n">
        <v>0</v>
      </c>
      <c r="AR8557" t="n">
        <v>0</v>
      </c>
      <c r="AS8557" t="n">
        <v>0</v>
      </c>
      <c r="AT8557" t="n">
        <v>147</v>
      </c>
      <c r="AU8557" t="n">
        <v>232</v>
      </c>
      <c r="AV8557" t="n">
        <v>243</v>
      </c>
      <c r="AW8557" t="n">
        <v>471</v>
      </c>
      <c r="AX8557" t="n">
        <v>744</v>
      </c>
      <c r="AY8557" t="n">
        <v>803</v>
      </c>
      <c r="AZ8557" t="n">
        <v>1017</v>
      </c>
      <c r="BA8557" t="n">
        <v>1328</v>
      </c>
      <c r="BB8557" t="n">
        <v>1641</v>
      </c>
      <c r="BC8557" t="n">
        <v>1884</v>
      </c>
      <c r="BD8557" t="n">
        <v>1617</v>
      </c>
      <c r="BE8557" t="n">
        <v>1896</v>
      </c>
      <c r="BF8557" t="n">
        <v>1816</v>
      </c>
      <c r="BG8557" t="n">
        <v>1925</v>
      </c>
      <c r="BH8557" t="n">
        <v>1639</v>
      </c>
      <c r="BI8557" t="n">
        <v>1653</v>
      </c>
      <c r="BJ8557" t="n">
        <v>1440</v>
      </c>
      <c r="BK8557" s="90">
        <f>INDEX('SEDS_MSN Descriptions'!$C:$C,MATCH($C8557,'SEDS_MSN Descriptions'!$B:$B,0))</f>
        <v/>
      </c>
      <c r="BL8557" s="92">
        <f>INDEX('SEDS_MSN Descriptions'!$D:$D,MATCH($C8557,'SEDS_MSN Descriptions'!$B:$B,0))</f>
        <v/>
      </c>
      <c r="BM8557" s="92">
        <f>IF(ISNUMBER(SEARCH("Transportation",BK8557)),"Transportation",IF(ISNUMBER(SEARCH("Industrial",BK8557)),"Industrial",IF(ISNUMBER(SEARCH("electric power",BK8557)),"electric power",IF(ISNUMBER(SEARCH("commercial",BK8557)),"commercial",IF(ISNUMBER(SEARCH("residential",BK8557)),"residential","other")))))</f>
        <v/>
      </c>
      <c r="BN8557" s="92">
        <f>IF(ISNUMBER(SEARCH("Aviation gasoline",BK8557)),"jet fuel",IF(ISNUMBER(SEARCH("Biodiesel",BK8557)),"biofuel diesel",IF(ISNUMBER(SEARCH("Coal",BK8557)),"NA",IF(ISNUMBER(SEARCH("Distillate fuel oil",BK8557)),"petroleum diesel",IF(ISNUMBER(SEARCH("Electricity",BK8557)),"electricity",IF(ISNUMBER(SEARCH("Fuel ethanol",BK8557)),"biofuel gasoline",IF(ISNUMBER(SEARCH("Hydrocarbon",BK8557)),"NA",IF(ISNUMBER(SEARCH("Jet fuel",BK8557)),"jet fuel",IF(ISNUMBER(SEARCH("Lubricants",BK8557)),"NA",IF(ISNUMBER(SEARCH("Motor gasoline",BK8557)),"petroleum gasoline",IF(ISNUMBER(SEARCH("Natural gas",BK8557)),"natural gas",IF(ISNUMBER(SEARCH("Propane",BK8557)),"LPG propane or butane",IF(ISNUMBER(SEARCH("Residual fuel oil",BK8557)),"heavy or residual fuel oil","other")))))))))))))</f>
        <v/>
      </c>
    </row>
    <row r="8558" hidden="1" ht="16" customHeight="1" s="107">
      <c r="A8558" t="inlineStr">
        <is>
          <t>2018P</t>
        </is>
      </c>
      <c r="B8558" t="inlineStr">
        <is>
          <t>SC</t>
        </is>
      </c>
      <c r="C8558" t="inlineStr">
        <is>
          <t>WSIC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0</v>
      </c>
      <c r="I8558" t="n">
        <v>0</v>
      </c>
      <c r="J8558" t="n">
        <v>0</v>
      </c>
      <c r="K8558" t="n">
        <v>0</v>
      </c>
      <c r="L8558" t="n">
        <v>0</v>
      </c>
      <c r="M8558" t="n">
        <v>0</v>
      </c>
      <c r="N8558" t="n">
        <v>0</v>
      </c>
      <c r="O8558" t="n">
        <v>0</v>
      </c>
      <c r="P8558" t="n">
        <v>0</v>
      </c>
      <c r="Q8558" t="n">
        <v>0</v>
      </c>
      <c r="R8558" t="n">
        <v>0</v>
      </c>
      <c r="S8558" t="n">
        <v>0</v>
      </c>
      <c r="T8558" t="n">
        <v>0</v>
      </c>
      <c r="U8558" t="n">
        <v>0</v>
      </c>
      <c r="V8558" t="n">
        <v>0</v>
      </c>
      <c r="W8558" t="n">
        <v>0</v>
      </c>
      <c r="X8558" t="n">
        <v>0</v>
      </c>
      <c r="Y8558" t="n">
        <v>1503</v>
      </c>
      <c r="Z8558" t="n">
        <v>2040</v>
      </c>
      <c r="AA8558" t="n">
        <v>2691</v>
      </c>
      <c r="AB8558" t="n">
        <v>3528</v>
      </c>
      <c r="AC8558" t="n">
        <v>3980</v>
      </c>
      <c r="AD8558" t="n">
        <v>1729</v>
      </c>
      <c r="AE8558" t="n">
        <v>1905</v>
      </c>
      <c r="AF8558" t="n">
        <v>2080</v>
      </c>
      <c r="AG8558" t="n">
        <v>1121</v>
      </c>
      <c r="AH8558" t="n">
        <v>925</v>
      </c>
      <c r="AI8558" t="n">
        <v>933</v>
      </c>
      <c r="AJ8558" t="n">
        <v>947</v>
      </c>
      <c r="AK8558" t="n">
        <v>874</v>
      </c>
      <c r="AL8558" t="n">
        <v>3239</v>
      </c>
      <c r="AM8558" t="n">
        <v>3267</v>
      </c>
      <c r="AN8558" t="n">
        <v>4227</v>
      </c>
      <c r="AO8558" t="n">
        <v>3326</v>
      </c>
      <c r="AP8558" t="n">
        <v>2721</v>
      </c>
      <c r="AQ8558" t="n">
        <v>2172</v>
      </c>
      <c r="AR8558" t="n">
        <v>1964</v>
      </c>
      <c r="AS8558" t="n">
        <v>1465</v>
      </c>
      <c r="AT8558" t="n">
        <v>649</v>
      </c>
      <c r="AU8558" t="n">
        <v>625</v>
      </c>
      <c r="AV8558" t="n">
        <v>619</v>
      </c>
      <c r="AW8558" t="n">
        <v>655</v>
      </c>
      <c r="AX8558" t="n">
        <v>1634</v>
      </c>
      <c r="AY8558" t="n">
        <v>1856</v>
      </c>
      <c r="AZ8558" t="n">
        <v>1829</v>
      </c>
      <c r="BA8558" t="n">
        <v>2022</v>
      </c>
      <c r="BB8558" t="n">
        <v>2067</v>
      </c>
      <c r="BC8558" t="n">
        <v>2312</v>
      </c>
      <c r="BD8558" t="n">
        <v>3195</v>
      </c>
      <c r="BE8558" t="n">
        <v>3610</v>
      </c>
      <c r="BF8558" t="n">
        <v>3236</v>
      </c>
      <c r="BG8558" t="n">
        <v>2773</v>
      </c>
      <c r="BH8558" t="n">
        <v>2845</v>
      </c>
      <c r="BI8558" t="n">
        <v>2498</v>
      </c>
      <c r="BJ8558" t="n">
        <v>2946</v>
      </c>
      <c r="BK8558" s="90">
        <f>INDEX('SEDS_MSN Descriptions'!$C:$C,MATCH($C8558,'SEDS_MSN Descriptions'!$B:$B,0))</f>
        <v/>
      </c>
      <c r="BL8558" s="92">
        <f>INDEX('SEDS_MSN Descriptions'!$D:$D,MATCH($C8558,'SEDS_MSN Descriptions'!$B:$B,0))</f>
        <v/>
      </c>
      <c r="BM8558" s="92">
        <f>IF(ISNUMBER(SEARCH("Transportation",BK8558)),"Transportation",IF(ISNUMBER(SEARCH("Industrial",BK8558)),"Industrial",IF(ISNUMBER(SEARCH("electric power",BK8558)),"electric power",IF(ISNUMBER(SEARCH("commercial",BK8558)),"commercial",IF(ISNUMBER(SEARCH("residential",BK8558)),"residential","other")))))</f>
        <v/>
      </c>
      <c r="BN8558" s="92">
        <f>IF(ISNUMBER(SEARCH("Aviation gasoline",BK8558)),"jet fuel",IF(ISNUMBER(SEARCH("Biodiesel",BK8558)),"biofuel diesel",IF(ISNUMBER(SEARCH("Coal",BK8558)),"NA",IF(ISNUMBER(SEARCH("Distillate fuel oil",BK8558)),"petroleum diesel",IF(ISNUMBER(SEARCH("Electricity",BK8558)),"electricity",IF(ISNUMBER(SEARCH("Fuel ethanol",BK8558)),"biofuel gasoline",IF(ISNUMBER(SEARCH("Hydrocarbon",BK8558)),"NA",IF(ISNUMBER(SEARCH("Jet fuel",BK8558)),"jet fuel",IF(ISNUMBER(SEARCH("Lubricants",BK8558)),"NA",IF(ISNUMBER(SEARCH("Motor gasoline",BK8558)),"petroleum gasoline",IF(ISNUMBER(SEARCH("Natural gas",BK8558)),"natural gas",IF(ISNUMBER(SEARCH("Propane",BK8558)),"LPG propane or butane",IF(ISNUMBER(SEARCH("Residual fuel oil",BK8558)),"heavy or residual fuel oil","other")))))))))))))</f>
        <v/>
      </c>
    </row>
    <row r="8559" hidden="1" ht="16" customHeight="1" s="107">
      <c r="A8559" t="inlineStr">
        <is>
          <t>2018P</t>
        </is>
      </c>
      <c r="B8559" t="inlineStr">
        <is>
          <t>SC</t>
        </is>
      </c>
      <c r="C8559" t="inlineStr">
        <is>
          <t>WSTC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0</v>
      </c>
      <c r="I8559" t="n">
        <v>0</v>
      </c>
      <c r="J8559" t="n">
        <v>0</v>
      </c>
      <c r="K8559" t="n">
        <v>0</v>
      </c>
      <c r="L8559" t="n">
        <v>0</v>
      </c>
      <c r="M8559" t="n">
        <v>0</v>
      </c>
      <c r="N8559" t="n">
        <v>0</v>
      </c>
      <c r="O8559" t="n">
        <v>0</v>
      </c>
      <c r="P8559" t="n">
        <v>0</v>
      </c>
      <c r="Q8559" t="n">
        <v>0</v>
      </c>
      <c r="R8559" t="n">
        <v>0</v>
      </c>
      <c r="S8559" t="n">
        <v>0</v>
      </c>
      <c r="T8559" t="n">
        <v>0</v>
      </c>
      <c r="U8559" t="n">
        <v>0</v>
      </c>
      <c r="V8559" t="n">
        <v>0</v>
      </c>
      <c r="W8559" t="n">
        <v>0</v>
      </c>
      <c r="X8559" t="n">
        <v>0</v>
      </c>
      <c r="Y8559" t="n">
        <v>1503</v>
      </c>
      <c r="Z8559" t="n">
        <v>2040</v>
      </c>
      <c r="AA8559" t="n">
        <v>2691</v>
      </c>
      <c r="AB8559" t="n">
        <v>3528</v>
      </c>
      <c r="AC8559" t="n">
        <v>3980</v>
      </c>
      <c r="AD8559" t="n">
        <v>1729</v>
      </c>
      <c r="AE8559" t="n">
        <v>1905</v>
      </c>
      <c r="AF8559" t="n">
        <v>2080</v>
      </c>
      <c r="AG8559" t="n">
        <v>1297</v>
      </c>
      <c r="AH8559" t="n">
        <v>3098</v>
      </c>
      <c r="AI8559" t="n">
        <v>3276</v>
      </c>
      <c r="AJ8559" t="n">
        <v>3285</v>
      </c>
      <c r="AK8559" t="n">
        <v>3204</v>
      </c>
      <c r="AL8559" t="n">
        <v>5483</v>
      </c>
      <c r="AM8559" t="n">
        <v>5594</v>
      </c>
      <c r="AN8559" t="n">
        <v>6557</v>
      </c>
      <c r="AO8559" t="n">
        <v>5562</v>
      </c>
      <c r="AP8559" t="n">
        <v>5110</v>
      </c>
      <c r="AQ8559" t="n">
        <v>4561</v>
      </c>
      <c r="AR8559" t="n">
        <v>4239</v>
      </c>
      <c r="AS8559" t="n">
        <v>2697</v>
      </c>
      <c r="AT8559" t="n">
        <v>796</v>
      </c>
      <c r="AU8559" t="n">
        <v>2137</v>
      </c>
      <c r="AV8559" t="n">
        <v>2092</v>
      </c>
      <c r="AW8559" t="n">
        <v>2395</v>
      </c>
      <c r="AX8559" t="n">
        <v>3643</v>
      </c>
      <c r="AY8559" t="n">
        <v>3885</v>
      </c>
      <c r="AZ8559" t="n">
        <v>3986</v>
      </c>
      <c r="BA8559" t="n">
        <v>4239</v>
      </c>
      <c r="BB8559" t="n">
        <v>3708</v>
      </c>
      <c r="BC8559" t="n">
        <v>4196</v>
      </c>
      <c r="BD8559" t="n">
        <v>4812</v>
      </c>
      <c r="BE8559" t="n">
        <v>5506</v>
      </c>
      <c r="BF8559" t="n">
        <v>5052</v>
      </c>
      <c r="BG8559" t="n">
        <v>4698</v>
      </c>
      <c r="BH8559" t="n">
        <v>4484</v>
      </c>
      <c r="BI8559" t="n">
        <v>4151</v>
      </c>
      <c r="BJ8559" t="n">
        <v>4385</v>
      </c>
      <c r="BK8559" s="90">
        <f>INDEX('SEDS_MSN Descriptions'!$C:$C,MATCH($C8559,'SEDS_MSN Descriptions'!$B:$B,0))</f>
        <v/>
      </c>
      <c r="BL8559" s="92">
        <f>INDEX('SEDS_MSN Descriptions'!$D:$D,MATCH($C8559,'SEDS_MSN Descriptions'!$B:$B,0))</f>
        <v/>
      </c>
      <c r="BM8559" s="92">
        <f>IF(ISNUMBER(SEARCH("Transportation",BK8559)),"Transportation",IF(ISNUMBER(SEARCH("Industrial",BK8559)),"Industrial",IF(ISNUMBER(SEARCH("electric power",BK8559)),"electric power",IF(ISNUMBER(SEARCH("commercial",BK8559)),"commercial",IF(ISNUMBER(SEARCH("residential",BK8559)),"residential","other")))))</f>
        <v/>
      </c>
      <c r="BN8559" s="92">
        <f>IF(ISNUMBER(SEARCH("Aviation gasoline",BK8559)),"jet fuel",IF(ISNUMBER(SEARCH("Biodiesel",BK8559)),"biofuel diesel",IF(ISNUMBER(SEARCH("Coal",BK8559)),"NA",IF(ISNUMBER(SEARCH("Distillate fuel oil",BK8559)),"petroleum diesel",IF(ISNUMBER(SEARCH("Electricity",BK8559)),"electricity",IF(ISNUMBER(SEARCH("Fuel ethanol",BK8559)),"biofuel gasoline",IF(ISNUMBER(SEARCH("Hydrocarbon",BK8559)),"NA",IF(ISNUMBER(SEARCH("Jet fuel",BK8559)),"jet fuel",IF(ISNUMBER(SEARCH("Lubricants",BK8559)),"NA",IF(ISNUMBER(SEARCH("Motor gasoline",BK8559)),"petroleum gasoline",IF(ISNUMBER(SEARCH("Natural gas",BK8559)),"natural gas",IF(ISNUMBER(SEARCH("Propane",BK8559)),"LPG propane or butane",IF(ISNUMBER(SEARCH("Residual fuel oil",BK8559)),"heavy or residual fuel oil","other")))))))))))))</f>
        <v/>
      </c>
    </row>
    <row r="8560" hidden="1" ht="16" customHeight="1" s="107">
      <c r="A8560" t="inlineStr">
        <is>
          <t>2018P</t>
        </is>
      </c>
      <c r="B8560" t="inlineStr">
        <is>
          <t>SC</t>
        </is>
      </c>
      <c r="C8560" t="inlineStr">
        <is>
          <t>WWCCB</t>
        </is>
      </c>
      <c r="D8560" t="n">
        <v>481</v>
      </c>
      <c r="E8560" t="n">
        <v>447</v>
      </c>
      <c r="F8560" t="n">
        <v>417</v>
      </c>
      <c r="G8560" t="n">
        <v>387</v>
      </c>
      <c r="H8560" t="n">
        <v>354</v>
      </c>
      <c r="I8560" t="n">
        <v>323</v>
      </c>
      <c r="J8560" t="n">
        <v>297</v>
      </c>
      <c r="K8560" t="n">
        <v>270</v>
      </c>
      <c r="L8560" t="n">
        <v>244</v>
      </c>
      <c r="M8560" t="n">
        <v>214</v>
      </c>
      <c r="N8560" t="n">
        <v>184</v>
      </c>
      <c r="O8560" t="n">
        <v>171</v>
      </c>
      <c r="P8560" t="n">
        <v>160</v>
      </c>
      <c r="Q8560" t="n">
        <v>148</v>
      </c>
      <c r="R8560" t="n">
        <v>160</v>
      </c>
      <c r="S8560" t="n">
        <v>187</v>
      </c>
      <c r="T8560" t="n">
        <v>205</v>
      </c>
      <c r="U8560" t="n">
        <v>223</v>
      </c>
      <c r="V8560" t="n">
        <v>197</v>
      </c>
      <c r="W8560" t="n">
        <v>200</v>
      </c>
      <c r="X8560" t="n">
        <v>291</v>
      </c>
      <c r="Y8560" t="n">
        <v>229</v>
      </c>
      <c r="Z8560" t="n">
        <v>342</v>
      </c>
      <c r="AA8560" t="n">
        <v>240</v>
      </c>
      <c r="AB8560" t="n">
        <v>318</v>
      </c>
      <c r="AC8560" t="n">
        <v>347</v>
      </c>
      <c r="AD8560" t="n">
        <v>390</v>
      </c>
      <c r="AE8560" t="n">
        <v>358</v>
      </c>
      <c r="AF8560" t="n">
        <v>395</v>
      </c>
      <c r="AG8560" t="n">
        <v>1095</v>
      </c>
      <c r="AH8560" t="n">
        <v>2819</v>
      </c>
      <c r="AI8560" t="n">
        <v>3017</v>
      </c>
      <c r="AJ8560" t="n">
        <v>3049</v>
      </c>
      <c r="AK8560" t="n">
        <v>3596</v>
      </c>
      <c r="AL8560" t="n">
        <v>3456</v>
      </c>
      <c r="AM8560" t="n">
        <v>3550</v>
      </c>
      <c r="AN8560" t="n">
        <v>3601</v>
      </c>
      <c r="AO8560" t="n">
        <v>3450</v>
      </c>
      <c r="AP8560" t="n">
        <v>3449</v>
      </c>
      <c r="AQ8560" t="n">
        <v>3504</v>
      </c>
      <c r="AR8560" t="n">
        <v>3468</v>
      </c>
      <c r="AS8560" t="n">
        <v>2077</v>
      </c>
      <c r="AT8560" t="n">
        <v>865</v>
      </c>
      <c r="AU8560" t="n">
        <v>2180</v>
      </c>
      <c r="AV8560" t="n">
        <v>2110</v>
      </c>
      <c r="AW8560" t="n">
        <v>1885</v>
      </c>
      <c r="AX8560" t="n">
        <v>1837</v>
      </c>
      <c r="AY8560" t="n">
        <v>1833</v>
      </c>
      <c r="AZ8560" t="n">
        <v>1780</v>
      </c>
      <c r="BA8560" t="n">
        <v>1443</v>
      </c>
      <c r="BB8560" t="n">
        <v>546</v>
      </c>
      <c r="BC8560" t="n">
        <v>526</v>
      </c>
      <c r="BD8560" t="n">
        <v>460</v>
      </c>
      <c r="BE8560" t="n">
        <v>534</v>
      </c>
      <c r="BF8560" t="n">
        <v>556</v>
      </c>
      <c r="BG8560" t="n">
        <v>271</v>
      </c>
      <c r="BH8560" t="n">
        <v>283</v>
      </c>
      <c r="BI8560" t="n">
        <v>239</v>
      </c>
      <c r="BJ8560" t="n">
        <v>260</v>
      </c>
      <c r="BK8560" s="90">
        <f>INDEX('SEDS_MSN Descriptions'!$C:$C,MATCH($C8560,'SEDS_MSN Descriptions'!$B:$B,0))</f>
        <v/>
      </c>
      <c r="BL8560" s="92">
        <f>INDEX('SEDS_MSN Descriptions'!$D:$D,MATCH($C8560,'SEDS_MSN Descriptions'!$B:$B,0))</f>
        <v/>
      </c>
      <c r="BM8560" s="92">
        <f>IF(ISNUMBER(SEARCH("Transportation",BK8560)),"Transportation",IF(ISNUMBER(SEARCH("Industrial",BK8560)),"Industrial",IF(ISNUMBER(SEARCH("electric power",BK8560)),"electric power",IF(ISNUMBER(SEARCH("commercial",BK8560)),"commercial",IF(ISNUMBER(SEARCH("residential",BK8560)),"residential","other")))))</f>
        <v/>
      </c>
      <c r="BN8560" s="92">
        <f>IF(ISNUMBER(SEARCH("Aviation gasoline",BK8560)),"jet fuel",IF(ISNUMBER(SEARCH("Biodiesel",BK8560)),"biofuel diesel",IF(ISNUMBER(SEARCH("Coal",BK8560)),"NA",IF(ISNUMBER(SEARCH("Distillate fuel oil",BK8560)),"petroleum diesel",IF(ISNUMBER(SEARCH("Electricity",BK8560)),"electricity",IF(ISNUMBER(SEARCH("Fuel ethanol",BK8560)),"biofuel gasoline",IF(ISNUMBER(SEARCH("Hydrocarbon",BK8560)),"NA",IF(ISNUMBER(SEARCH("Jet fuel",BK8560)),"jet fuel",IF(ISNUMBER(SEARCH("Lubricants",BK8560)),"NA",IF(ISNUMBER(SEARCH("Motor gasoline",BK8560)),"petroleum gasoline",IF(ISNUMBER(SEARCH("Natural gas",BK8560)),"natural gas",IF(ISNUMBER(SEARCH("Propane",BK8560)),"LPG propane or butane",IF(ISNUMBER(SEARCH("Residual fuel oil",BK8560)),"heavy or residual fuel oil","other")))))))))))))</f>
        <v/>
      </c>
    </row>
    <row r="8561" hidden="1" ht="16" customHeight="1" s="107">
      <c r="A8561" t="inlineStr">
        <is>
          <t>2018P</t>
        </is>
      </c>
      <c r="B8561" t="inlineStr">
        <is>
          <t>SC</t>
        </is>
      </c>
      <c r="C8561" t="inlineStr">
        <is>
          <t>WWEIB</t>
        </is>
      </c>
      <c r="D8561" t="n">
        <v>0</v>
      </c>
      <c r="E8561" t="n">
        <v>0</v>
      </c>
      <c r="F8561" t="n">
        <v>0</v>
      </c>
      <c r="G8561" t="n">
        <v>0</v>
      </c>
      <c r="H8561" t="n">
        <v>0</v>
      </c>
      <c r="I8561" t="n">
        <v>0</v>
      </c>
      <c r="J8561" t="n">
        <v>0</v>
      </c>
      <c r="K8561" t="n">
        <v>0</v>
      </c>
      <c r="L8561" t="n">
        <v>0</v>
      </c>
      <c r="M8561" t="n">
        <v>0</v>
      </c>
      <c r="N8561" t="n">
        <v>0</v>
      </c>
      <c r="O8561" t="n">
        <v>0</v>
      </c>
      <c r="P8561" t="n">
        <v>0</v>
      </c>
      <c r="Q8561" t="n">
        <v>0</v>
      </c>
      <c r="R8561" t="n">
        <v>0</v>
      </c>
      <c r="S8561" t="n">
        <v>0</v>
      </c>
      <c r="T8561" t="n">
        <v>0</v>
      </c>
      <c r="U8561" t="n">
        <v>0</v>
      </c>
      <c r="V8561" t="n">
        <v>0</v>
      </c>
      <c r="W8561" t="n">
        <v>0</v>
      </c>
      <c r="X8561" t="n">
        <v>0</v>
      </c>
      <c r="Y8561" t="n">
        <v>0</v>
      </c>
      <c r="Z8561" t="n">
        <v>0</v>
      </c>
      <c r="AA8561" t="n">
        <v>0</v>
      </c>
      <c r="AB8561" t="n">
        <v>0</v>
      </c>
      <c r="AC8561" t="n">
        <v>0</v>
      </c>
      <c r="AD8561" t="n">
        <v>0</v>
      </c>
      <c r="AE8561" t="n">
        <v>0</v>
      </c>
      <c r="AF8561" t="n">
        <v>0</v>
      </c>
      <c r="AG8561" t="n">
        <v>0</v>
      </c>
      <c r="AH8561" t="n">
        <v>0</v>
      </c>
      <c r="AI8561" t="n">
        <v>0</v>
      </c>
      <c r="AJ8561" t="n">
        <v>0</v>
      </c>
      <c r="AK8561" t="n">
        <v>0</v>
      </c>
      <c r="AL8561" t="n">
        <v>0</v>
      </c>
      <c r="AM8561" t="n">
        <v>0</v>
      </c>
      <c r="AN8561" t="n">
        <v>0</v>
      </c>
      <c r="AO8561" t="n">
        <v>0</v>
      </c>
      <c r="AP8561" t="n">
        <v>0</v>
      </c>
      <c r="AQ8561" t="n">
        <v>0</v>
      </c>
      <c r="AR8561" t="n">
        <v>0</v>
      </c>
      <c r="AS8561" t="n">
        <v>0</v>
      </c>
      <c r="AT8561" t="n">
        <v>147</v>
      </c>
      <c r="AU8561" t="n">
        <v>232</v>
      </c>
      <c r="AV8561" t="n">
        <v>3048</v>
      </c>
      <c r="AW8561" t="n">
        <v>6909</v>
      </c>
      <c r="AX8561" t="n">
        <v>6927</v>
      </c>
      <c r="AY8561" t="n">
        <v>6434</v>
      </c>
      <c r="AZ8561" t="n">
        <v>6826</v>
      </c>
      <c r="BA8561" t="n">
        <v>8488</v>
      </c>
      <c r="BB8561" t="n">
        <v>8775</v>
      </c>
      <c r="BC8561" t="n">
        <v>8863</v>
      </c>
      <c r="BD8561" t="n">
        <v>10658</v>
      </c>
      <c r="BE8561" t="n">
        <v>11698</v>
      </c>
      <c r="BF8561" t="n">
        <v>16113</v>
      </c>
      <c r="BG8561" t="n">
        <v>17138</v>
      </c>
      <c r="BH8561" t="n">
        <v>16271</v>
      </c>
      <c r="BI8561" t="n">
        <v>17070</v>
      </c>
      <c r="BJ8561" t="n">
        <v>16218</v>
      </c>
      <c r="BK8561" s="90">
        <f>INDEX('SEDS_MSN Descriptions'!$C:$C,MATCH($C8561,'SEDS_MSN Descriptions'!$B:$B,0))</f>
        <v/>
      </c>
      <c r="BL8561" s="92">
        <f>INDEX('SEDS_MSN Descriptions'!$D:$D,MATCH($C8561,'SEDS_MSN Descriptions'!$B:$B,0))</f>
        <v/>
      </c>
      <c r="BM8561" s="92">
        <f>IF(ISNUMBER(SEARCH("Transportation",BK8561)),"Transportation",IF(ISNUMBER(SEARCH("Industrial",BK8561)),"Industrial",IF(ISNUMBER(SEARCH("electric power",BK8561)),"electric power",IF(ISNUMBER(SEARCH("commercial",BK8561)),"commercial",IF(ISNUMBER(SEARCH("residential",BK8561)),"residential","other")))))</f>
        <v/>
      </c>
      <c r="BN8561" s="92">
        <f>IF(ISNUMBER(SEARCH("Aviation gasoline",BK8561)),"jet fuel",IF(ISNUMBER(SEARCH("Biodiesel",BK8561)),"biofuel diesel",IF(ISNUMBER(SEARCH("Coal",BK8561)),"NA",IF(ISNUMBER(SEARCH("Distillate fuel oil",BK8561)),"petroleum diesel",IF(ISNUMBER(SEARCH("Electricity",BK8561)),"electricity",IF(ISNUMBER(SEARCH("Fuel ethanol",BK8561)),"biofuel gasoline",IF(ISNUMBER(SEARCH("Hydrocarbon",BK8561)),"NA",IF(ISNUMBER(SEARCH("Jet fuel",BK8561)),"jet fuel",IF(ISNUMBER(SEARCH("Lubricants",BK8561)),"NA",IF(ISNUMBER(SEARCH("Motor gasoline",BK8561)),"petroleum gasoline",IF(ISNUMBER(SEARCH("Natural gas",BK8561)),"natural gas",IF(ISNUMBER(SEARCH("Propane",BK8561)),"LPG propane or butane",IF(ISNUMBER(SEARCH("Residual fuel oil",BK8561)),"heavy or residual fuel oil","other")))))))))))))</f>
        <v/>
      </c>
    </row>
    <row r="8562" hidden="1" ht="16" customHeight="1" s="107">
      <c r="A8562" t="inlineStr">
        <is>
          <t>2018P</t>
        </is>
      </c>
      <c r="B8562" t="inlineStr">
        <is>
          <t>SC</t>
        </is>
      </c>
      <c r="C8562" t="inlineStr">
        <is>
          <t>WWICB</t>
        </is>
      </c>
      <c r="D8562" t="n">
        <v>17252</v>
      </c>
      <c r="E8562" t="n">
        <v>17836</v>
      </c>
      <c r="F8562" t="n">
        <v>18679</v>
      </c>
      <c r="G8562" t="n">
        <v>20967</v>
      </c>
      <c r="H8562" t="n">
        <v>22962</v>
      </c>
      <c r="I8562" t="n">
        <v>23220</v>
      </c>
      <c r="J8562" t="n">
        <v>24544</v>
      </c>
      <c r="K8562" t="n">
        <v>24149</v>
      </c>
      <c r="L8562" t="n">
        <v>28294</v>
      </c>
      <c r="M8562" t="n">
        <v>29464</v>
      </c>
      <c r="N8562" t="n">
        <v>31029</v>
      </c>
      <c r="O8562" t="n">
        <v>32800</v>
      </c>
      <c r="P8562" t="n">
        <v>33746</v>
      </c>
      <c r="Q8562" t="n">
        <v>35329</v>
      </c>
      <c r="R8562" t="n">
        <v>35208</v>
      </c>
      <c r="S8562" t="n">
        <v>31854</v>
      </c>
      <c r="T8562" t="n">
        <v>36860</v>
      </c>
      <c r="U8562" t="n">
        <v>37083</v>
      </c>
      <c r="V8562" t="n">
        <v>40093</v>
      </c>
      <c r="W8562" t="n">
        <v>39784</v>
      </c>
      <c r="X8562" t="n">
        <v>27730</v>
      </c>
      <c r="Y8562" t="n">
        <v>29267</v>
      </c>
      <c r="Z8562" t="n">
        <v>28313</v>
      </c>
      <c r="AA8562" t="n">
        <v>31981</v>
      </c>
      <c r="AB8562" t="n">
        <v>32627</v>
      </c>
      <c r="AC8562" t="n">
        <v>32489</v>
      </c>
      <c r="AD8562" t="n">
        <v>62881</v>
      </c>
      <c r="AE8562" t="n">
        <v>61766</v>
      </c>
      <c r="AF8562" t="n">
        <v>63802</v>
      </c>
      <c r="AG8562" t="n">
        <v>63233</v>
      </c>
      <c r="AH8562" t="n">
        <v>62972</v>
      </c>
      <c r="AI8562" t="n">
        <v>65878</v>
      </c>
      <c r="AJ8562" t="n">
        <v>66750</v>
      </c>
      <c r="AK8562" t="n">
        <v>66696</v>
      </c>
      <c r="AL8562" t="n">
        <v>70832</v>
      </c>
      <c r="AM8562" t="n">
        <v>76459</v>
      </c>
      <c r="AN8562" t="n">
        <v>87360</v>
      </c>
      <c r="AO8562" t="n">
        <v>90921</v>
      </c>
      <c r="AP8562" t="n">
        <v>83513</v>
      </c>
      <c r="AQ8562" t="n">
        <v>69425</v>
      </c>
      <c r="AR8562" t="n">
        <v>66059</v>
      </c>
      <c r="AS8562" t="n">
        <v>50865</v>
      </c>
      <c r="AT8562" t="n">
        <v>60433</v>
      </c>
      <c r="AU8562" t="n">
        <v>58910</v>
      </c>
      <c r="AV8562" t="n">
        <v>62258</v>
      </c>
      <c r="AW8562" t="n">
        <v>61911</v>
      </c>
      <c r="AX8562" t="n">
        <v>68193</v>
      </c>
      <c r="AY8562" t="n">
        <v>67194</v>
      </c>
      <c r="AZ8562" t="n">
        <v>67651</v>
      </c>
      <c r="BA8562" t="n">
        <v>65799</v>
      </c>
      <c r="BB8562" t="n">
        <v>77921</v>
      </c>
      <c r="BC8562" t="n">
        <v>87139</v>
      </c>
      <c r="BD8562" t="n">
        <v>89290</v>
      </c>
      <c r="BE8562" t="n">
        <v>86435</v>
      </c>
      <c r="BF8562" t="n">
        <v>90339</v>
      </c>
      <c r="BG8562" t="n">
        <v>84345</v>
      </c>
      <c r="BH8562" t="n">
        <v>85268</v>
      </c>
      <c r="BI8562" t="n">
        <v>86257</v>
      </c>
      <c r="BJ8562" t="n">
        <v>85043</v>
      </c>
      <c r="BK8562" s="90">
        <f>INDEX('SEDS_MSN Descriptions'!$C:$C,MATCH($C8562,'SEDS_MSN Descriptions'!$B:$B,0))</f>
        <v/>
      </c>
      <c r="BL8562" s="92">
        <f>INDEX('SEDS_MSN Descriptions'!$D:$D,MATCH($C8562,'SEDS_MSN Descriptions'!$B:$B,0))</f>
        <v/>
      </c>
      <c r="BM8562" s="92">
        <f>IF(ISNUMBER(SEARCH("Transportation",BK8562)),"Transportation",IF(ISNUMBER(SEARCH("Industrial",BK8562)),"Industrial",IF(ISNUMBER(SEARCH("electric power",BK8562)),"electric power",IF(ISNUMBER(SEARCH("commercial",BK8562)),"commercial",IF(ISNUMBER(SEARCH("residential",BK8562)),"residential","other")))))</f>
        <v/>
      </c>
      <c r="BN8562" s="92">
        <f>IF(ISNUMBER(SEARCH("Aviation gasoline",BK8562)),"jet fuel",IF(ISNUMBER(SEARCH("Biodiesel",BK8562)),"biofuel diesel",IF(ISNUMBER(SEARCH("Coal",BK8562)),"NA",IF(ISNUMBER(SEARCH("Distillate fuel oil",BK8562)),"petroleum diesel",IF(ISNUMBER(SEARCH("Electricity",BK8562)),"electricity",IF(ISNUMBER(SEARCH("Fuel ethanol",BK8562)),"biofuel gasoline",IF(ISNUMBER(SEARCH("Hydrocarbon",BK8562)),"NA",IF(ISNUMBER(SEARCH("Jet fuel",BK8562)),"jet fuel",IF(ISNUMBER(SEARCH("Lubricants",BK8562)),"NA",IF(ISNUMBER(SEARCH("Motor gasoline",BK8562)),"petroleum gasoline",IF(ISNUMBER(SEARCH("Natural gas",BK8562)),"natural gas",IF(ISNUMBER(SEARCH("Propane",BK8562)),"LPG propane or butane",IF(ISNUMBER(SEARCH("Residual fuel oil",BK8562)),"heavy or residual fuel oil","other")))))))))))))</f>
        <v/>
      </c>
    </row>
    <row r="8563" hidden="1" ht="16" customHeight="1" s="107">
      <c r="A8563" t="inlineStr">
        <is>
          <t>2018P</t>
        </is>
      </c>
      <c r="B8563" t="inlineStr">
        <is>
          <t>SC</t>
        </is>
      </c>
      <c r="C8563" t="inlineStr">
        <is>
          <t>WWTCB</t>
        </is>
      </c>
      <c r="D8563" t="n">
        <v>43120</v>
      </c>
      <c r="E8563" t="n">
        <v>41795</v>
      </c>
      <c r="F8563" t="n">
        <v>41078</v>
      </c>
      <c r="G8563" t="n">
        <v>41805</v>
      </c>
      <c r="H8563" t="n">
        <v>41995</v>
      </c>
      <c r="I8563" t="n">
        <v>40588</v>
      </c>
      <c r="J8563" t="n">
        <v>40510</v>
      </c>
      <c r="K8563" t="n">
        <v>38488</v>
      </c>
      <c r="L8563" t="n">
        <v>41283</v>
      </c>
      <c r="M8563" t="n">
        <v>40978</v>
      </c>
      <c r="N8563" t="n">
        <v>41000</v>
      </c>
      <c r="O8563" t="n">
        <v>42053</v>
      </c>
      <c r="P8563" t="n">
        <v>42334</v>
      </c>
      <c r="Q8563" t="n">
        <v>43286</v>
      </c>
      <c r="R8563" t="n">
        <v>43813</v>
      </c>
      <c r="S8563" t="n">
        <v>41879</v>
      </c>
      <c r="T8563" t="n">
        <v>47935</v>
      </c>
      <c r="U8563" t="n">
        <v>49054</v>
      </c>
      <c r="V8563" t="n">
        <v>50645</v>
      </c>
      <c r="W8563" t="n">
        <v>50545</v>
      </c>
      <c r="X8563" t="n">
        <v>39763</v>
      </c>
      <c r="Y8563" t="n">
        <v>39032</v>
      </c>
      <c r="Z8563" t="n">
        <v>43748</v>
      </c>
      <c r="AA8563" t="n">
        <v>42810</v>
      </c>
      <c r="AB8563" t="n">
        <v>47106</v>
      </c>
      <c r="AC8563" t="n">
        <v>47424</v>
      </c>
      <c r="AD8563" t="n">
        <v>76559</v>
      </c>
      <c r="AE8563" t="n">
        <v>72639</v>
      </c>
      <c r="AF8563" t="n">
        <v>75419</v>
      </c>
      <c r="AG8563" t="n">
        <v>75673</v>
      </c>
      <c r="AH8563" t="n">
        <v>71702</v>
      </c>
      <c r="AI8563" t="n">
        <v>75092</v>
      </c>
      <c r="AJ8563" t="n">
        <v>76301</v>
      </c>
      <c r="AK8563" t="n">
        <v>79694</v>
      </c>
      <c r="AL8563" t="n">
        <v>83212</v>
      </c>
      <c r="AM8563" t="n">
        <v>88934</v>
      </c>
      <c r="AN8563" t="n">
        <v>100228</v>
      </c>
      <c r="AO8563" t="n">
        <v>101635</v>
      </c>
      <c r="AP8563" t="n">
        <v>93417</v>
      </c>
      <c r="AQ8563" t="n">
        <v>79554</v>
      </c>
      <c r="AR8563" t="n">
        <v>76662</v>
      </c>
      <c r="AS8563" t="n">
        <v>57739</v>
      </c>
      <c r="AT8563" t="n">
        <v>66314</v>
      </c>
      <c r="AU8563" t="n">
        <v>66449</v>
      </c>
      <c r="AV8563" t="n">
        <v>72671</v>
      </c>
      <c r="AW8563" t="n">
        <v>74542</v>
      </c>
      <c r="AX8563" t="n">
        <v>80361</v>
      </c>
      <c r="AY8563" t="n">
        <v>79223</v>
      </c>
      <c r="AZ8563" t="n">
        <v>80466</v>
      </c>
      <c r="BA8563" t="n">
        <v>79646</v>
      </c>
      <c r="BB8563" t="n">
        <v>91442</v>
      </c>
      <c r="BC8563" t="n">
        <v>100601</v>
      </c>
      <c r="BD8563" t="n">
        <v>103813</v>
      </c>
      <c r="BE8563" t="n">
        <v>103108</v>
      </c>
      <c r="BF8563" t="n">
        <v>111503</v>
      </c>
      <c r="BG8563" t="n">
        <v>103604</v>
      </c>
      <c r="BH8563" t="n">
        <v>103412</v>
      </c>
      <c r="BI8563" t="n">
        <v>104856</v>
      </c>
      <c r="BJ8563" t="n">
        <v>103229</v>
      </c>
      <c r="BK8563" s="90">
        <f>INDEX('SEDS_MSN Descriptions'!$C:$C,MATCH($C8563,'SEDS_MSN Descriptions'!$B:$B,0))</f>
        <v/>
      </c>
      <c r="BL8563" s="92">
        <f>INDEX('SEDS_MSN Descriptions'!$D:$D,MATCH($C8563,'SEDS_MSN Descriptions'!$B:$B,0))</f>
        <v/>
      </c>
      <c r="BM8563" s="92">
        <f>IF(ISNUMBER(SEARCH("Transportation",BK8563)),"Transportation",IF(ISNUMBER(SEARCH("Industrial",BK8563)),"Industrial",IF(ISNUMBER(SEARCH("electric power",BK8563)),"electric power",IF(ISNUMBER(SEARCH("commercial",BK8563)),"commercial",IF(ISNUMBER(SEARCH("residential",BK8563)),"residential","other")))))</f>
        <v/>
      </c>
      <c r="BN8563" s="92">
        <f>IF(ISNUMBER(SEARCH("Aviation gasoline",BK8563)),"jet fuel",IF(ISNUMBER(SEARCH("Biodiesel",BK8563)),"biofuel diesel",IF(ISNUMBER(SEARCH("Coal",BK8563)),"NA",IF(ISNUMBER(SEARCH("Distillate fuel oil",BK8563)),"petroleum diesel",IF(ISNUMBER(SEARCH("Electricity",BK8563)),"electricity",IF(ISNUMBER(SEARCH("Fuel ethanol",BK8563)),"biofuel gasoline",IF(ISNUMBER(SEARCH("Hydrocarbon",BK8563)),"NA",IF(ISNUMBER(SEARCH("Jet fuel",BK8563)),"jet fuel",IF(ISNUMBER(SEARCH("Lubricants",BK8563)),"NA",IF(ISNUMBER(SEARCH("Motor gasoline",BK8563)),"petroleum gasoline",IF(ISNUMBER(SEARCH("Natural gas",BK8563)),"natural gas",IF(ISNUMBER(SEARCH("Propane",BK8563)),"LPG propane or butane",IF(ISNUMBER(SEARCH("Residual fuel oil",BK8563)),"heavy or residual fuel oil","other")))))))))))))</f>
        <v/>
      </c>
    </row>
    <row r="8564" hidden="1" ht="16" customHeight="1" s="107">
      <c r="A8564" t="inlineStr">
        <is>
          <t>2018P</t>
        </is>
      </c>
      <c r="B8564" t="inlineStr">
        <is>
          <t>SC</t>
        </is>
      </c>
      <c r="C8564" t="inlineStr">
        <is>
          <t>WWTXB</t>
        </is>
      </c>
      <c r="D8564" t="n">
        <v>43120</v>
      </c>
      <c r="E8564" t="n">
        <v>41795</v>
      </c>
      <c r="F8564" t="n">
        <v>41078</v>
      </c>
      <c r="G8564" t="n">
        <v>41805</v>
      </c>
      <c r="H8564" t="n">
        <v>41995</v>
      </c>
      <c r="I8564" t="n">
        <v>40588</v>
      </c>
      <c r="J8564" t="n">
        <v>40510</v>
      </c>
      <c r="K8564" t="n">
        <v>38488</v>
      </c>
      <c r="L8564" t="n">
        <v>41283</v>
      </c>
      <c r="M8564" t="n">
        <v>40978</v>
      </c>
      <c r="N8564" t="n">
        <v>41000</v>
      </c>
      <c r="O8564" t="n">
        <v>42053</v>
      </c>
      <c r="P8564" t="n">
        <v>42334</v>
      </c>
      <c r="Q8564" t="n">
        <v>43286</v>
      </c>
      <c r="R8564" t="n">
        <v>43813</v>
      </c>
      <c r="S8564" t="n">
        <v>41879</v>
      </c>
      <c r="T8564" t="n">
        <v>47935</v>
      </c>
      <c r="U8564" t="n">
        <v>49054</v>
      </c>
      <c r="V8564" t="n">
        <v>50645</v>
      </c>
      <c r="W8564" t="n">
        <v>50545</v>
      </c>
      <c r="X8564" t="n">
        <v>39763</v>
      </c>
      <c r="Y8564" t="n">
        <v>39032</v>
      </c>
      <c r="Z8564" t="n">
        <v>43748</v>
      </c>
      <c r="AA8564" t="n">
        <v>42810</v>
      </c>
      <c r="AB8564" t="n">
        <v>47106</v>
      </c>
      <c r="AC8564" t="n">
        <v>47424</v>
      </c>
      <c r="AD8564" t="n">
        <v>76559</v>
      </c>
      <c r="AE8564" t="n">
        <v>72639</v>
      </c>
      <c r="AF8564" t="n">
        <v>75419</v>
      </c>
      <c r="AG8564" t="n">
        <v>75673</v>
      </c>
      <c r="AH8564" t="n">
        <v>71702</v>
      </c>
      <c r="AI8564" t="n">
        <v>75092</v>
      </c>
      <c r="AJ8564" t="n">
        <v>76301</v>
      </c>
      <c r="AK8564" t="n">
        <v>79694</v>
      </c>
      <c r="AL8564" t="n">
        <v>83212</v>
      </c>
      <c r="AM8564" t="n">
        <v>88934</v>
      </c>
      <c r="AN8564" t="n">
        <v>100228</v>
      </c>
      <c r="AO8564" t="n">
        <v>101635</v>
      </c>
      <c r="AP8564" t="n">
        <v>93417</v>
      </c>
      <c r="AQ8564" t="n">
        <v>79554</v>
      </c>
      <c r="AR8564" t="n">
        <v>76662</v>
      </c>
      <c r="AS8564" t="n">
        <v>57739</v>
      </c>
      <c r="AT8564" t="n">
        <v>66167</v>
      </c>
      <c r="AU8564" t="n">
        <v>66217</v>
      </c>
      <c r="AV8564" t="n">
        <v>69623</v>
      </c>
      <c r="AW8564" t="n">
        <v>67633</v>
      </c>
      <c r="AX8564" t="n">
        <v>73434</v>
      </c>
      <c r="AY8564" t="n">
        <v>72789</v>
      </c>
      <c r="AZ8564" t="n">
        <v>73641</v>
      </c>
      <c r="BA8564" t="n">
        <v>71158</v>
      </c>
      <c r="BB8564" t="n">
        <v>82667</v>
      </c>
      <c r="BC8564" t="n">
        <v>91738</v>
      </c>
      <c r="BD8564" t="n">
        <v>93155</v>
      </c>
      <c r="BE8564" t="n">
        <v>91410</v>
      </c>
      <c r="BF8564" t="n">
        <v>95390</v>
      </c>
      <c r="BG8564" t="n">
        <v>86466</v>
      </c>
      <c r="BH8564" t="n">
        <v>87141</v>
      </c>
      <c r="BI8564" t="n">
        <v>87787</v>
      </c>
      <c r="BJ8564" t="n">
        <v>87012</v>
      </c>
      <c r="BK8564" s="90">
        <f>INDEX('SEDS_MSN Descriptions'!$C:$C,MATCH($C8564,'SEDS_MSN Descriptions'!$B:$B,0))</f>
        <v/>
      </c>
      <c r="BL8564" s="92">
        <f>INDEX('SEDS_MSN Descriptions'!$D:$D,MATCH($C8564,'SEDS_MSN Descriptions'!$B:$B,0))</f>
        <v/>
      </c>
      <c r="BM8564" s="92">
        <f>IF(ISNUMBER(SEARCH("Transportation",BK8564)),"Transportation",IF(ISNUMBER(SEARCH("Industrial",BK8564)),"Industrial",IF(ISNUMBER(SEARCH("electric power",BK8564)),"electric power",IF(ISNUMBER(SEARCH("commercial",BK8564)),"commercial",IF(ISNUMBER(SEARCH("residential",BK8564)),"residential","other")))))</f>
        <v/>
      </c>
      <c r="BN8564" s="92">
        <f>IF(ISNUMBER(SEARCH("Aviation gasoline",BK8564)),"jet fuel",IF(ISNUMBER(SEARCH("Biodiesel",BK8564)),"biofuel diesel",IF(ISNUMBER(SEARCH("Coal",BK8564)),"NA",IF(ISNUMBER(SEARCH("Distillate fuel oil",BK8564)),"petroleum diesel",IF(ISNUMBER(SEARCH("Electricity",BK8564)),"electricity",IF(ISNUMBER(SEARCH("Fuel ethanol",BK8564)),"biofuel gasoline",IF(ISNUMBER(SEARCH("Hydrocarbon",BK8564)),"NA",IF(ISNUMBER(SEARCH("Jet fuel",BK8564)),"jet fuel",IF(ISNUMBER(SEARCH("Lubricants",BK8564)),"NA",IF(ISNUMBER(SEARCH("Motor gasoline",BK8564)),"petroleum gasoline",IF(ISNUMBER(SEARCH("Natural gas",BK8564)),"natural gas",IF(ISNUMBER(SEARCH("Propane",BK8564)),"LPG propane or butane",IF(ISNUMBER(SEARCH("Residual fuel oil",BK8564)),"heavy or residual fuel oil","other")))))))))))))</f>
        <v/>
      </c>
    </row>
    <row r="8565" hidden="1" ht="16" customHeight="1" s="107">
      <c r="A8565" t="inlineStr">
        <is>
          <t>2018P</t>
        </is>
      </c>
      <c r="B8565" t="inlineStr">
        <is>
          <t>SC</t>
        </is>
      </c>
      <c r="C8565" t="inlineStr">
        <is>
          <t>WXICB</t>
        </is>
      </c>
      <c r="D8565" t="n">
        <v>741</v>
      </c>
      <c r="E8565" t="n">
        <v>733</v>
      </c>
      <c r="F8565" t="n">
        <v>662</v>
      </c>
      <c r="G8565" t="n">
        <v>636</v>
      </c>
      <c r="H8565" t="n">
        <v>601</v>
      </c>
      <c r="I8565" t="n">
        <v>640</v>
      </c>
      <c r="J8565" t="n">
        <v>466</v>
      </c>
      <c r="K8565" t="n">
        <v>460</v>
      </c>
      <c r="L8565" t="n">
        <v>519</v>
      </c>
      <c r="M8565" t="n">
        <v>546</v>
      </c>
      <c r="N8565" t="n">
        <v>548</v>
      </c>
      <c r="O8565" t="n">
        <v>861</v>
      </c>
      <c r="P8565" t="n">
        <v>888</v>
      </c>
      <c r="Q8565" t="n">
        <v>1139</v>
      </c>
      <c r="R8565" t="n">
        <v>1116</v>
      </c>
      <c r="S8565" t="n">
        <v>997</v>
      </c>
      <c r="T8565" t="n">
        <v>1197</v>
      </c>
      <c r="U8565" t="n">
        <v>1000</v>
      </c>
      <c r="V8565" t="n">
        <v>1031</v>
      </c>
      <c r="W8565" t="n">
        <v>1010</v>
      </c>
      <c r="X8565" t="n">
        <v>986</v>
      </c>
      <c r="Y8565" t="n">
        <v>968</v>
      </c>
      <c r="Z8565" t="n">
        <v>757</v>
      </c>
      <c r="AA8565" t="n">
        <v>823</v>
      </c>
      <c r="AB8565" t="n">
        <v>815</v>
      </c>
      <c r="AC8565" t="n">
        <v>834</v>
      </c>
      <c r="AD8565" t="n">
        <v>813</v>
      </c>
      <c r="AE8565" t="n">
        <v>869</v>
      </c>
      <c r="AF8565" t="n">
        <v>902</v>
      </c>
      <c r="AG8565" t="n">
        <v>889</v>
      </c>
      <c r="AH8565" t="n">
        <v>884</v>
      </c>
      <c r="AI8565" t="n">
        <v>617</v>
      </c>
      <c r="AJ8565" t="n">
        <v>655</v>
      </c>
      <c r="AK8565" t="n">
        <v>703</v>
      </c>
      <c r="AL8565" t="n">
        <v>713</v>
      </c>
      <c r="AM8565" t="n">
        <v>713</v>
      </c>
      <c r="AN8565" t="n">
        <v>952</v>
      </c>
      <c r="AO8565" t="n">
        <v>856</v>
      </c>
      <c r="AP8565" t="n">
        <v>829</v>
      </c>
      <c r="AQ8565" t="n">
        <v>733</v>
      </c>
      <c r="AR8565" t="n">
        <v>647</v>
      </c>
      <c r="AS8565" t="n">
        <v>685</v>
      </c>
      <c r="AT8565" t="n">
        <v>607</v>
      </c>
      <c r="AU8565" t="n">
        <v>585</v>
      </c>
      <c r="AV8565" t="n">
        <v>580</v>
      </c>
      <c r="AW8565" t="n">
        <v>591</v>
      </c>
      <c r="AX8565" t="n">
        <v>530</v>
      </c>
      <c r="AY8565" t="n">
        <v>443</v>
      </c>
      <c r="AZ8565" t="n">
        <v>388</v>
      </c>
      <c r="BA8565" t="n">
        <v>248</v>
      </c>
      <c r="BB8565" t="n">
        <v>346</v>
      </c>
      <c r="BC8565" t="n">
        <v>305</v>
      </c>
      <c r="BD8565" t="n">
        <v>310</v>
      </c>
      <c r="BE8565" t="n">
        <v>361</v>
      </c>
      <c r="BF8565" t="n">
        <v>323</v>
      </c>
      <c r="BG8565" t="n">
        <v>270</v>
      </c>
      <c r="BH8565" t="n">
        <v>281</v>
      </c>
      <c r="BI8565" t="n">
        <v>222</v>
      </c>
      <c r="BJ8565" t="n">
        <v>272</v>
      </c>
      <c r="BK8565" s="90">
        <f>INDEX('SEDS_MSN Descriptions'!$C:$C,MATCH($C8565,'SEDS_MSN Descriptions'!$B:$B,0))</f>
        <v/>
      </c>
      <c r="BL8565" s="92">
        <f>INDEX('SEDS_MSN Descriptions'!$D:$D,MATCH($C8565,'SEDS_MSN Descriptions'!$B:$B,0))</f>
        <v/>
      </c>
      <c r="BM8565" s="92">
        <f>IF(ISNUMBER(SEARCH("Transportation",BK8565)),"Transportation",IF(ISNUMBER(SEARCH("Industrial",BK8565)),"Industrial",IF(ISNUMBER(SEARCH("electric power",BK8565)),"electric power",IF(ISNUMBER(SEARCH("commercial",BK8565)),"commercial",IF(ISNUMBER(SEARCH("residential",BK8565)),"residential","other")))))</f>
        <v/>
      </c>
      <c r="BN8565" s="92">
        <f>IF(ISNUMBER(SEARCH("Aviation gasoline",BK8565)),"jet fuel",IF(ISNUMBER(SEARCH("Biodiesel",BK8565)),"biofuel diesel",IF(ISNUMBER(SEARCH("Coal",BK8565)),"NA",IF(ISNUMBER(SEARCH("Distillate fuel oil",BK8565)),"petroleum diesel",IF(ISNUMBER(SEARCH("Electricity",BK8565)),"electricity",IF(ISNUMBER(SEARCH("Fuel ethanol",BK8565)),"biofuel gasoline",IF(ISNUMBER(SEARCH("Hydrocarbon",BK8565)),"NA",IF(ISNUMBER(SEARCH("Jet fuel",BK8565)),"jet fuel",IF(ISNUMBER(SEARCH("Lubricants",BK8565)),"NA",IF(ISNUMBER(SEARCH("Motor gasoline",BK8565)),"petroleum gasoline",IF(ISNUMBER(SEARCH("Natural gas",BK8565)),"natural gas",IF(ISNUMBER(SEARCH("Propane",BK8565)),"LPG propane or butane",IF(ISNUMBER(SEARCH("Residual fuel oil",BK8565)),"heavy or residual fuel oil","other")))))))))))))</f>
        <v/>
      </c>
    </row>
    <row r="8566" hidden="1" ht="16" customHeight="1" s="107">
      <c r="A8566" t="inlineStr">
        <is>
          <t>2018P</t>
        </is>
      </c>
      <c r="B8566" t="inlineStr">
        <is>
          <t>SC</t>
        </is>
      </c>
      <c r="C8566" t="inlineStr">
        <is>
          <t>WYCCB</t>
        </is>
      </c>
      <c r="D8566" t="n">
        <v>0</v>
      </c>
      <c r="E8566" t="n">
        <v>0</v>
      </c>
      <c r="F8566" t="n">
        <v>0</v>
      </c>
      <c r="G8566" t="n">
        <v>0</v>
      </c>
      <c r="H8566" t="n">
        <v>0</v>
      </c>
      <c r="I8566" t="n">
        <v>0</v>
      </c>
      <c r="J8566" t="n">
        <v>0</v>
      </c>
      <c r="K8566" t="n">
        <v>0</v>
      </c>
      <c r="L8566" t="n">
        <v>0</v>
      </c>
      <c r="M8566" t="n">
        <v>0</v>
      </c>
      <c r="N8566" t="n">
        <v>0</v>
      </c>
      <c r="O8566" t="n">
        <v>0</v>
      </c>
      <c r="P8566" t="n">
        <v>0</v>
      </c>
      <c r="Q8566" t="n">
        <v>0</v>
      </c>
      <c r="R8566" t="n">
        <v>0</v>
      </c>
      <c r="S8566" t="n">
        <v>0</v>
      </c>
      <c r="T8566" t="n">
        <v>0</v>
      </c>
      <c r="U8566" t="n">
        <v>0</v>
      </c>
      <c r="V8566" t="n">
        <v>0</v>
      </c>
      <c r="W8566" t="n">
        <v>0</v>
      </c>
      <c r="X8566" t="n">
        <v>0</v>
      </c>
      <c r="Y8566" t="n">
        <v>0</v>
      </c>
      <c r="Z8566" t="n">
        <v>0</v>
      </c>
      <c r="AA8566" t="n">
        <v>0</v>
      </c>
      <c r="AB8566" t="n">
        <v>0</v>
      </c>
      <c r="AC8566" t="n">
        <v>0</v>
      </c>
      <c r="AD8566" t="n">
        <v>0</v>
      </c>
      <c r="AE8566" t="n">
        <v>0</v>
      </c>
      <c r="AF8566" t="n">
        <v>0</v>
      </c>
      <c r="AG8566" t="n">
        <v>0</v>
      </c>
      <c r="AH8566" t="n">
        <v>0</v>
      </c>
      <c r="AI8566" t="n">
        <v>0</v>
      </c>
      <c r="AJ8566" t="n">
        <v>0</v>
      </c>
      <c r="AK8566" t="n">
        <v>0</v>
      </c>
      <c r="AL8566" t="n">
        <v>0</v>
      </c>
      <c r="AM8566" t="n">
        <v>0</v>
      </c>
      <c r="AN8566" t="n">
        <v>0</v>
      </c>
      <c r="AO8566" t="n">
        <v>0</v>
      </c>
      <c r="AP8566" t="n">
        <v>0</v>
      </c>
      <c r="AQ8566" t="n">
        <v>0</v>
      </c>
      <c r="AR8566" t="n">
        <v>0</v>
      </c>
      <c r="AS8566" t="n">
        <v>0</v>
      </c>
      <c r="AT8566" t="n">
        <v>0</v>
      </c>
      <c r="AU8566" t="n">
        <v>0</v>
      </c>
      <c r="AV8566" t="n">
        <v>0</v>
      </c>
      <c r="AW8566" t="n">
        <v>0</v>
      </c>
      <c r="AX8566" t="n">
        <v>0</v>
      </c>
      <c r="AY8566" t="n">
        <v>0</v>
      </c>
      <c r="AZ8566" t="n">
        <v>0</v>
      </c>
      <c r="BA8566" t="n">
        <v>0</v>
      </c>
      <c r="BB8566" t="n">
        <v>0</v>
      </c>
      <c r="BC8566" t="n">
        <v>0</v>
      </c>
      <c r="BD8566" t="n">
        <v>0</v>
      </c>
      <c r="BE8566" t="n">
        <v>0</v>
      </c>
      <c r="BF8566" t="n">
        <v>0</v>
      </c>
      <c r="BG8566" t="n">
        <v>0</v>
      </c>
      <c r="BH8566" t="n">
        <v>0</v>
      </c>
      <c r="BI8566" t="n">
        <v>0</v>
      </c>
      <c r="BJ8566" t="n">
        <v>0</v>
      </c>
      <c r="BK8566" s="90">
        <f>INDEX('SEDS_MSN Descriptions'!$C:$C,MATCH($C8566,'SEDS_MSN Descriptions'!$B:$B,0))</f>
        <v/>
      </c>
      <c r="BL8566" s="92">
        <f>INDEX('SEDS_MSN Descriptions'!$D:$D,MATCH($C8566,'SEDS_MSN Descriptions'!$B:$B,0))</f>
        <v/>
      </c>
      <c r="BM8566" s="92">
        <f>IF(ISNUMBER(SEARCH("Transportation",BK8566)),"Transportation",IF(ISNUMBER(SEARCH("Industrial",BK8566)),"Industrial",IF(ISNUMBER(SEARCH("electric power",BK8566)),"electric power",IF(ISNUMBER(SEARCH("commercial",BK8566)),"commercial",IF(ISNUMBER(SEARCH("residential",BK8566)),"residential","other")))))</f>
        <v/>
      </c>
      <c r="BN8566" s="92">
        <f>IF(ISNUMBER(SEARCH("Aviation gasoline",BK8566)),"jet fuel",IF(ISNUMBER(SEARCH("Biodiesel",BK8566)),"biofuel diesel",IF(ISNUMBER(SEARCH("Coal",BK8566)),"NA",IF(ISNUMBER(SEARCH("Distillate fuel oil",BK8566)),"petroleum diesel",IF(ISNUMBER(SEARCH("Electricity",BK8566)),"electricity",IF(ISNUMBER(SEARCH("Fuel ethanol",BK8566)),"biofuel gasoline",IF(ISNUMBER(SEARCH("Hydrocarbon",BK8566)),"NA",IF(ISNUMBER(SEARCH("Jet fuel",BK8566)),"jet fuel",IF(ISNUMBER(SEARCH("Lubricants",BK8566)),"NA",IF(ISNUMBER(SEARCH("Motor gasoline",BK8566)),"petroleum gasoline",IF(ISNUMBER(SEARCH("Natural gas",BK8566)),"natural gas",IF(ISNUMBER(SEARCH("Propane",BK8566)),"LPG propane or butane",IF(ISNUMBER(SEARCH("Residual fuel oil",BK8566)),"heavy or residual fuel oil","other")))))))))))))</f>
        <v/>
      </c>
    </row>
    <row r="8567" hidden="1" ht="16" customHeight="1" s="107">
      <c r="A8567" t="inlineStr">
        <is>
          <t>2018P</t>
        </is>
      </c>
      <c r="B8567" t="inlineStr">
        <is>
          <t>SC</t>
        </is>
      </c>
      <c r="C8567" t="inlineStr">
        <is>
          <t>WYEGB</t>
        </is>
      </c>
      <c r="D8567" t="n">
        <v>0</v>
      </c>
      <c r="E8567" t="n">
        <v>0</v>
      </c>
      <c r="F8567" t="n">
        <v>0</v>
      </c>
      <c r="G8567" t="n">
        <v>0</v>
      </c>
      <c r="H8567" t="n">
        <v>0</v>
      </c>
      <c r="I8567" t="n">
        <v>0</v>
      </c>
      <c r="J8567" t="n">
        <v>0</v>
      </c>
      <c r="K8567" t="n">
        <v>0</v>
      </c>
      <c r="L8567" t="n">
        <v>0</v>
      </c>
      <c r="M8567" t="n">
        <v>0</v>
      </c>
      <c r="N8567" t="n">
        <v>0</v>
      </c>
      <c r="O8567" t="n">
        <v>0</v>
      </c>
      <c r="P8567" t="n">
        <v>0</v>
      </c>
      <c r="Q8567" t="n">
        <v>0</v>
      </c>
      <c r="R8567" t="n">
        <v>0</v>
      </c>
      <c r="S8567" t="n">
        <v>0</v>
      </c>
      <c r="T8567" t="n">
        <v>0</v>
      </c>
      <c r="U8567" t="n">
        <v>0</v>
      </c>
      <c r="V8567" t="n">
        <v>0</v>
      </c>
      <c r="W8567" t="n">
        <v>0</v>
      </c>
      <c r="X8567" t="n">
        <v>0</v>
      </c>
      <c r="Y8567" t="n">
        <v>0</v>
      </c>
      <c r="Z8567" t="n">
        <v>0</v>
      </c>
      <c r="AA8567" t="n">
        <v>0</v>
      </c>
      <c r="AB8567" t="n">
        <v>0</v>
      </c>
      <c r="AC8567" t="n">
        <v>0</v>
      </c>
      <c r="AD8567" t="n">
        <v>0</v>
      </c>
      <c r="AE8567" t="n">
        <v>0</v>
      </c>
      <c r="AF8567" t="n">
        <v>0</v>
      </c>
      <c r="AG8567" t="n">
        <v>0</v>
      </c>
      <c r="AH8567" t="n">
        <v>0</v>
      </c>
      <c r="AI8567" t="n">
        <v>0</v>
      </c>
      <c r="AJ8567" t="n">
        <v>0</v>
      </c>
      <c r="AK8567" t="n">
        <v>0</v>
      </c>
      <c r="AL8567" t="n">
        <v>0</v>
      </c>
      <c r="AM8567" t="n">
        <v>0</v>
      </c>
      <c r="AN8567" t="n">
        <v>0</v>
      </c>
      <c r="AO8567" t="n">
        <v>0</v>
      </c>
      <c r="AP8567" t="n">
        <v>0</v>
      </c>
      <c r="AQ8567" t="n">
        <v>0</v>
      </c>
      <c r="AR8567" t="n">
        <v>0</v>
      </c>
      <c r="AS8567" t="n">
        <v>0</v>
      </c>
      <c r="AT8567" t="n">
        <v>0</v>
      </c>
      <c r="AU8567" t="n">
        <v>0</v>
      </c>
      <c r="AV8567" t="n">
        <v>0</v>
      </c>
      <c r="AW8567" t="n">
        <v>0</v>
      </c>
      <c r="AX8567" t="n">
        <v>0</v>
      </c>
      <c r="AY8567" t="n">
        <v>0</v>
      </c>
      <c r="AZ8567" t="n">
        <v>0</v>
      </c>
      <c r="BA8567" t="n">
        <v>0</v>
      </c>
      <c r="BB8567" t="n">
        <v>0</v>
      </c>
      <c r="BC8567" t="n">
        <v>0</v>
      </c>
      <c r="BD8567" t="n">
        <v>0</v>
      </c>
      <c r="BE8567" t="n">
        <v>0</v>
      </c>
      <c r="BF8567" t="n">
        <v>0</v>
      </c>
      <c r="BG8567" t="n">
        <v>0</v>
      </c>
      <c r="BH8567" t="n">
        <v>0</v>
      </c>
      <c r="BI8567" t="n">
        <v>0</v>
      </c>
      <c r="BJ8567" t="n">
        <v>0</v>
      </c>
      <c r="BK8567" s="90">
        <f>INDEX('SEDS_MSN Descriptions'!$C:$C,MATCH($C8567,'SEDS_MSN Descriptions'!$B:$B,0))</f>
        <v/>
      </c>
      <c r="BL8567" s="92">
        <f>INDEX('SEDS_MSN Descriptions'!$D:$D,MATCH($C8567,'SEDS_MSN Descriptions'!$B:$B,0))</f>
        <v/>
      </c>
      <c r="BM8567" s="92">
        <f>IF(ISNUMBER(SEARCH("Transportation",BK8567)),"Transportation",IF(ISNUMBER(SEARCH("Industrial",BK8567)),"Industrial",IF(ISNUMBER(SEARCH("electric power",BK8567)),"electric power",IF(ISNUMBER(SEARCH("commercial",BK8567)),"commercial",IF(ISNUMBER(SEARCH("residential",BK8567)),"residential","other")))))</f>
        <v/>
      </c>
      <c r="BN8567" s="92">
        <f>IF(ISNUMBER(SEARCH("Aviation gasoline",BK8567)),"jet fuel",IF(ISNUMBER(SEARCH("Biodiesel",BK8567)),"biofuel diesel",IF(ISNUMBER(SEARCH("Coal",BK8567)),"NA",IF(ISNUMBER(SEARCH("Distillate fuel oil",BK8567)),"petroleum diesel",IF(ISNUMBER(SEARCH("Electricity",BK8567)),"electricity",IF(ISNUMBER(SEARCH("Fuel ethanol",BK8567)),"biofuel gasoline",IF(ISNUMBER(SEARCH("Hydrocarbon",BK8567)),"NA",IF(ISNUMBER(SEARCH("Jet fuel",BK8567)),"jet fuel",IF(ISNUMBER(SEARCH("Lubricants",BK8567)),"NA",IF(ISNUMBER(SEARCH("Motor gasoline",BK8567)),"petroleum gasoline",IF(ISNUMBER(SEARCH("Natural gas",BK8567)),"natural gas",IF(ISNUMBER(SEARCH("Propane",BK8567)),"LPG propane or butane",IF(ISNUMBER(SEARCH("Residual fuel oil",BK8567)),"heavy or residual fuel oil","other")))))))))))))</f>
        <v/>
      </c>
    </row>
    <row r="8568" hidden="1" ht="16" customHeight="1" s="107">
      <c r="A8568" t="inlineStr">
        <is>
          <t>2018P</t>
        </is>
      </c>
      <c r="B8568" t="inlineStr">
        <is>
          <t>SC</t>
        </is>
      </c>
      <c r="C8568" t="inlineStr">
        <is>
          <t>WYICB</t>
        </is>
      </c>
      <c r="D8568" t="n">
        <v>0</v>
      </c>
      <c r="E8568" t="n">
        <v>0</v>
      </c>
      <c r="F8568" t="n">
        <v>0</v>
      </c>
      <c r="G8568" t="n">
        <v>0</v>
      </c>
      <c r="H8568" t="n">
        <v>0</v>
      </c>
      <c r="I8568" t="n">
        <v>0</v>
      </c>
      <c r="J8568" t="n">
        <v>0</v>
      </c>
      <c r="K8568" t="n">
        <v>0</v>
      </c>
      <c r="L8568" t="n">
        <v>0</v>
      </c>
      <c r="M8568" t="n">
        <v>0</v>
      </c>
      <c r="N8568" t="n">
        <v>0</v>
      </c>
      <c r="O8568" t="n">
        <v>0</v>
      </c>
      <c r="P8568" t="n">
        <v>0</v>
      </c>
      <c r="Q8568" t="n">
        <v>0</v>
      </c>
      <c r="R8568" t="n">
        <v>0</v>
      </c>
      <c r="S8568" t="n">
        <v>0</v>
      </c>
      <c r="T8568" t="n">
        <v>0</v>
      </c>
      <c r="U8568" t="n">
        <v>0</v>
      </c>
      <c r="V8568" t="n">
        <v>0</v>
      </c>
      <c r="W8568" t="n">
        <v>0</v>
      </c>
      <c r="X8568" t="n">
        <v>0</v>
      </c>
      <c r="Y8568" t="n">
        <v>0</v>
      </c>
      <c r="Z8568" t="n">
        <v>0</v>
      </c>
      <c r="AA8568" t="n">
        <v>0</v>
      </c>
      <c r="AB8568" t="n">
        <v>0</v>
      </c>
      <c r="AC8568" t="n">
        <v>0</v>
      </c>
      <c r="AD8568" t="n">
        <v>0</v>
      </c>
      <c r="AE8568" t="n">
        <v>0</v>
      </c>
      <c r="AF8568" t="n">
        <v>0</v>
      </c>
      <c r="AG8568" t="n">
        <v>0</v>
      </c>
      <c r="AH8568" t="n">
        <v>0</v>
      </c>
      <c r="AI8568" t="n">
        <v>0</v>
      </c>
      <c r="AJ8568" t="n">
        <v>0</v>
      </c>
      <c r="AK8568" t="n">
        <v>0</v>
      </c>
      <c r="AL8568" t="n">
        <v>0</v>
      </c>
      <c r="AM8568" t="n">
        <v>0</v>
      </c>
      <c r="AN8568" t="n">
        <v>0</v>
      </c>
      <c r="AO8568" t="n">
        <v>0</v>
      </c>
      <c r="AP8568" t="n">
        <v>0</v>
      </c>
      <c r="AQ8568" t="n">
        <v>0</v>
      </c>
      <c r="AR8568" t="n">
        <v>0</v>
      </c>
      <c r="AS8568" t="n">
        <v>0</v>
      </c>
      <c r="AT8568" t="n">
        <v>0</v>
      </c>
      <c r="AU8568" t="n">
        <v>0</v>
      </c>
      <c r="AV8568" t="n">
        <v>0</v>
      </c>
      <c r="AW8568" t="n">
        <v>0</v>
      </c>
      <c r="AX8568" t="n">
        <v>0</v>
      </c>
      <c r="AY8568" t="n">
        <v>0</v>
      </c>
      <c r="AZ8568" t="n">
        <v>0</v>
      </c>
      <c r="BA8568" t="n">
        <v>0</v>
      </c>
      <c r="BB8568" t="n">
        <v>0</v>
      </c>
      <c r="BC8568" t="n">
        <v>0</v>
      </c>
      <c r="BD8568" t="n">
        <v>0</v>
      </c>
      <c r="BE8568" t="n">
        <v>0</v>
      </c>
      <c r="BF8568" t="n">
        <v>0</v>
      </c>
      <c r="BG8568" t="n">
        <v>0</v>
      </c>
      <c r="BH8568" t="n">
        <v>0</v>
      </c>
      <c r="BI8568" t="n">
        <v>0</v>
      </c>
      <c r="BJ8568" t="n">
        <v>0</v>
      </c>
      <c r="BK8568" s="90">
        <f>INDEX('SEDS_MSN Descriptions'!$C:$C,MATCH($C8568,'SEDS_MSN Descriptions'!$B:$B,0))</f>
        <v/>
      </c>
      <c r="BL8568" s="92">
        <f>INDEX('SEDS_MSN Descriptions'!$D:$D,MATCH($C8568,'SEDS_MSN Descriptions'!$B:$B,0))</f>
        <v/>
      </c>
      <c r="BM8568" s="92">
        <f>IF(ISNUMBER(SEARCH("Transportation",BK8568)),"Transportation",IF(ISNUMBER(SEARCH("Industrial",BK8568)),"Industrial",IF(ISNUMBER(SEARCH("electric power",BK8568)),"electric power",IF(ISNUMBER(SEARCH("commercial",BK8568)),"commercial",IF(ISNUMBER(SEARCH("residential",BK8568)),"residential","other")))))</f>
        <v/>
      </c>
      <c r="BN8568" s="92">
        <f>IF(ISNUMBER(SEARCH("Aviation gasoline",BK8568)),"jet fuel",IF(ISNUMBER(SEARCH("Biodiesel",BK8568)),"biofuel diesel",IF(ISNUMBER(SEARCH("Coal",BK8568)),"NA",IF(ISNUMBER(SEARCH("Distillate fuel oil",BK8568)),"petroleum diesel",IF(ISNUMBER(SEARCH("Electricity",BK8568)),"electricity",IF(ISNUMBER(SEARCH("Fuel ethanol",BK8568)),"biofuel gasoline",IF(ISNUMBER(SEARCH("Hydrocarbon",BK8568)),"NA",IF(ISNUMBER(SEARCH("Jet fuel",BK8568)),"jet fuel",IF(ISNUMBER(SEARCH("Lubricants",BK8568)),"NA",IF(ISNUMBER(SEARCH("Motor gasoline",BK8568)),"petroleum gasoline",IF(ISNUMBER(SEARCH("Natural gas",BK8568)),"natural gas",IF(ISNUMBER(SEARCH("Propane",BK8568)),"LPG propane or butane",IF(ISNUMBER(SEARCH("Residual fuel oil",BK8568)),"heavy or residual fuel oil","other")))))))))))))</f>
        <v/>
      </c>
    </row>
    <row r="8569" hidden="1" ht="16" customHeight="1" s="107">
      <c r="A8569" t="inlineStr">
        <is>
          <t>2018P</t>
        </is>
      </c>
      <c r="B8569" t="inlineStr">
        <is>
          <t>SC</t>
        </is>
      </c>
      <c r="C8569" t="inlineStr">
        <is>
          <t>WYTCB</t>
        </is>
      </c>
      <c r="D8569" t="n">
        <v>0</v>
      </c>
      <c r="E8569" t="n">
        <v>0</v>
      </c>
      <c r="F8569" t="n">
        <v>0</v>
      </c>
      <c r="G8569" t="n">
        <v>0</v>
      </c>
      <c r="H8569" t="n">
        <v>0</v>
      </c>
      <c r="I8569" t="n">
        <v>0</v>
      </c>
      <c r="J8569" t="n">
        <v>0</v>
      </c>
      <c r="K8569" t="n">
        <v>0</v>
      </c>
      <c r="L8569" t="n">
        <v>0</v>
      </c>
      <c r="M8569" t="n">
        <v>0</v>
      </c>
      <c r="N8569" t="n">
        <v>0</v>
      </c>
      <c r="O8569" t="n">
        <v>0</v>
      </c>
      <c r="P8569" t="n">
        <v>0</v>
      </c>
      <c r="Q8569" t="n">
        <v>0</v>
      </c>
      <c r="R8569" t="n">
        <v>0</v>
      </c>
      <c r="S8569" t="n">
        <v>0</v>
      </c>
      <c r="T8569" t="n">
        <v>0</v>
      </c>
      <c r="U8569" t="n">
        <v>0</v>
      </c>
      <c r="V8569" t="n">
        <v>0</v>
      </c>
      <c r="W8569" t="n">
        <v>0</v>
      </c>
      <c r="X8569" t="n">
        <v>0</v>
      </c>
      <c r="Y8569" t="n">
        <v>0</v>
      </c>
      <c r="Z8569" t="n">
        <v>0</v>
      </c>
      <c r="AA8569" t="n">
        <v>0</v>
      </c>
      <c r="AB8569" t="n">
        <v>0</v>
      </c>
      <c r="AC8569" t="n">
        <v>0</v>
      </c>
      <c r="AD8569" t="n">
        <v>0</v>
      </c>
      <c r="AE8569" t="n">
        <v>0</v>
      </c>
      <c r="AF8569" t="n">
        <v>0</v>
      </c>
      <c r="AG8569" t="n">
        <v>0</v>
      </c>
      <c r="AH8569" t="n">
        <v>0</v>
      </c>
      <c r="AI8569" t="n">
        <v>0</v>
      </c>
      <c r="AJ8569" t="n">
        <v>0</v>
      </c>
      <c r="AK8569" t="n">
        <v>0</v>
      </c>
      <c r="AL8569" t="n">
        <v>0</v>
      </c>
      <c r="AM8569" t="n">
        <v>0</v>
      </c>
      <c r="AN8569" t="n">
        <v>0</v>
      </c>
      <c r="AO8569" t="n">
        <v>0</v>
      </c>
      <c r="AP8569" t="n">
        <v>0</v>
      </c>
      <c r="AQ8569" t="n">
        <v>0</v>
      </c>
      <c r="AR8569" t="n">
        <v>0</v>
      </c>
      <c r="AS8569" t="n">
        <v>0</v>
      </c>
      <c r="AT8569" t="n">
        <v>0</v>
      </c>
      <c r="AU8569" t="n">
        <v>0</v>
      </c>
      <c r="AV8569" t="n">
        <v>0</v>
      </c>
      <c r="AW8569" t="n">
        <v>0</v>
      </c>
      <c r="AX8569" t="n">
        <v>0</v>
      </c>
      <c r="AY8569" t="n">
        <v>0</v>
      </c>
      <c r="AZ8569" t="n">
        <v>0</v>
      </c>
      <c r="BA8569" t="n">
        <v>0</v>
      </c>
      <c r="BB8569" t="n">
        <v>0</v>
      </c>
      <c r="BC8569" t="n">
        <v>0</v>
      </c>
      <c r="BD8569" t="n">
        <v>0</v>
      </c>
      <c r="BE8569" t="n">
        <v>0</v>
      </c>
      <c r="BF8569" t="n">
        <v>0</v>
      </c>
      <c r="BG8569" t="n">
        <v>0</v>
      </c>
      <c r="BH8569" t="n">
        <v>0</v>
      </c>
      <c r="BI8569" t="n">
        <v>0</v>
      </c>
      <c r="BJ8569" t="n">
        <v>0</v>
      </c>
      <c r="BK8569" s="90">
        <f>INDEX('SEDS_MSN Descriptions'!$C:$C,MATCH($C8569,'SEDS_MSN Descriptions'!$B:$B,0))</f>
        <v/>
      </c>
      <c r="BL8569" s="92">
        <f>INDEX('SEDS_MSN Descriptions'!$D:$D,MATCH($C8569,'SEDS_MSN Descriptions'!$B:$B,0))</f>
        <v/>
      </c>
      <c r="BM8569" s="92">
        <f>IF(ISNUMBER(SEARCH("Transportation",BK8569)),"Transportation",IF(ISNUMBER(SEARCH("Industrial",BK8569)),"Industrial",IF(ISNUMBER(SEARCH("electric power",BK8569)),"electric power",IF(ISNUMBER(SEARCH("commercial",BK8569)),"commercial",IF(ISNUMBER(SEARCH("residential",BK8569)),"residential","other")))))</f>
        <v/>
      </c>
      <c r="BN8569" s="92">
        <f>IF(ISNUMBER(SEARCH("Aviation gasoline",BK8569)),"jet fuel",IF(ISNUMBER(SEARCH("Biodiesel",BK8569)),"biofuel diesel",IF(ISNUMBER(SEARCH("Coal",BK8569)),"NA",IF(ISNUMBER(SEARCH("Distillate fuel oil",BK8569)),"petroleum diesel",IF(ISNUMBER(SEARCH("Electricity",BK8569)),"electricity",IF(ISNUMBER(SEARCH("Fuel ethanol",BK8569)),"biofuel gasoline",IF(ISNUMBER(SEARCH("Hydrocarbon",BK8569)),"NA",IF(ISNUMBER(SEARCH("Jet fuel",BK8569)),"jet fuel",IF(ISNUMBER(SEARCH("Lubricants",BK8569)),"NA",IF(ISNUMBER(SEARCH("Motor gasoline",BK8569)),"petroleum gasoline",IF(ISNUMBER(SEARCH("Natural gas",BK8569)),"natural gas",IF(ISNUMBER(SEARCH("Propane",BK8569)),"LPG propane or butane",IF(ISNUMBER(SEARCH("Residual fuel oil",BK8569)),"heavy or residual fuel oil","other")))))))))))))</f>
        <v/>
      </c>
    </row>
    <row r="8570" hidden="1" ht="16" customHeight="1" s="107">
      <c r="A8570" t="inlineStr">
        <is>
          <t>2018P</t>
        </is>
      </c>
      <c r="B8570" t="inlineStr">
        <is>
          <t>SC</t>
        </is>
      </c>
      <c r="C8570" t="inlineStr">
        <is>
          <t>WYTXB</t>
        </is>
      </c>
      <c r="D8570" t="n">
        <v>0</v>
      </c>
      <c r="E8570" t="n">
        <v>0</v>
      </c>
      <c r="F8570" t="n">
        <v>0</v>
      </c>
      <c r="G8570" t="n">
        <v>0</v>
      </c>
      <c r="H8570" t="n">
        <v>0</v>
      </c>
      <c r="I8570" t="n">
        <v>0</v>
      </c>
      <c r="J8570" t="n">
        <v>0</v>
      </c>
      <c r="K8570" t="n">
        <v>0</v>
      </c>
      <c r="L8570" t="n">
        <v>0</v>
      </c>
      <c r="M8570" t="n">
        <v>0</v>
      </c>
      <c r="N8570" t="n">
        <v>0</v>
      </c>
      <c r="O8570" t="n">
        <v>0</v>
      </c>
      <c r="P8570" t="n">
        <v>0</v>
      </c>
      <c r="Q8570" t="n">
        <v>0</v>
      </c>
      <c r="R8570" t="n">
        <v>0</v>
      </c>
      <c r="S8570" t="n">
        <v>0</v>
      </c>
      <c r="T8570" t="n">
        <v>0</v>
      </c>
      <c r="U8570" t="n">
        <v>0</v>
      </c>
      <c r="V8570" t="n">
        <v>0</v>
      </c>
      <c r="W8570" t="n">
        <v>0</v>
      </c>
      <c r="X8570" t="n">
        <v>0</v>
      </c>
      <c r="Y8570" t="n">
        <v>0</v>
      </c>
      <c r="Z8570" t="n">
        <v>0</v>
      </c>
      <c r="AA8570" t="n">
        <v>0</v>
      </c>
      <c r="AB8570" t="n">
        <v>0</v>
      </c>
      <c r="AC8570" t="n">
        <v>0</v>
      </c>
      <c r="AD8570" t="n">
        <v>0</v>
      </c>
      <c r="AE8570" t="n">
        <v>0</v>
      </c>
      <c r="AF8570" t="n">
        <v>0</v>
      </c>
      <c r="AG8570" t="n">
        <v>0</v>
      </c>
      <c r="AH8570" t="n">
        <v>0</v>
      </c>
      <c r="AI8570" t="n">
        <v>0</v>
      </c>
      <c r="AJ8570" t="n">
        <v>0</v>
      </c>
      <c r="AK8570" t="n">
        <v>0</v>
      </c>
      <c r="AL8570" t="n">
        <v>0</v>
      </c>
      <c r="AM8570" t="n">
        <v>0</v>
      </c>
      <c r="AN8570" t="n">
        <v>0</v>
      </c>
      <c r="AO8570" t="n">
        <v>0</v>
      </c>
      <c r="AP8570" t="n">
        <v>0</v>
      </c>
      <c r="AQ8570" t="n">
        <v>0</v>
      </c>
      <c r="AR8570" t="n">
        <v>0</v>
      </c>
      <c r="AS8570" t="n">
        <v>0</v>
      </c>
      <c r="AT8570" t="n">
        <v>0</v>
      </c>
      <c r="AU8570" t="n">
        <v>0</v>
      </c>
      <c r="AV8570" t="n">
        <v>0</v>
      </c>
      <c r="AW8570" t="n">
        <v>0</v>
      </c>
      <c r="AX8570" t="n">
        <v>0</v>
      </c>
      <c r="AY8570" t="n">
        <v>0</v>
      </c>
      <c r="AZ8570" t="n">
        <v>0</v>
      </c>
      <c r="BA8570" t="n">
        <v>0</v>
      </c>
      <c r="BB8570" t="n">
        <v>0</v>
      </c>
      <c r="BC8570" t="n">
        <v>0</v>
      </c>
      <c r="BD8570" t="n">
        <v>0</v>
      </c>
      <c r="BE8570" t="n">
        <v>0</v>
      </c>
      <c r="BF8570" t="n">
        <v>0</v>
      </c>
      <c r="BG8570" t="n">
        <v>0</v>
      </c>
      <c r="BH8570" t="n">
        <v>0</v>
      </c>
      <c r="BI8570" t="n">
        <v>0</v>
      </c>
      <c r="BJ8570" t="n">
        <v>0</v>
      </c>
      <c r="BK8570" s="90">
        <f>INDEX('SEDS_MSN Descriptions'!$C:$C,MATCH($C8570,'SEDS_MSN Descriptions'!$B:$B,0))</f>
        <v/>
      </c>
      <c r="BL8570" s="92">
        <f>INDEX('SEDS_MSN Descriptions'!$D:$D,MATCH($C8570,'SEDS_MSN Descriptions'!$B:$B,0))</f>
        <v/>
      </c>
      <c r="BM8570" s="92">
        <f>IF(ISNUMBER(SEARCH("Transportation",BK8570)),"Transportation",IF(ISNUMBER(SEARCH("Industrial",BK8570)),"Industrial",IF(ISNUMBER(SEARCH("electric power",BK8570)),"electric power",IF(ISNUMBER(SEARCH("commercial",BK8570)),"commercial",IF(ISNUMBER(SEARCH("residential",BK8570)),"residential","other")))))</f>
        <v/>
      </c>
      <c r="BN8570" s="92">
        <f>IF(ISNUMBER(SEARCH("Aviation gasoline",BK8570)),"jet fuel",IF(ISNUMBER(SEARCH("Biodiesel",BK8570)),"biofuel diesel",IF(ISNUMBER(SEARCH("Coal",BK8570)),"NA",IF(ISNUMBER(SEARCH("Distillate fuel oil",BK8570)),"petroleum diesel",IF(ISNUMBER(SEARCH("Electricity",BK8570)),"electricity",IF(ISNUMBER(SEARCH("Fuel ethanol",BK8570)),"biofuel gasoline",IF(ISNUMBER(SEARCH("Hydrocarbon",BK8570)),"NA",IF(ISNUMBER(SEARCH("Jet fuel",BK8570)),"jet fuel",IF(ISNUMBER(SEARCH("Lubricants",BK8570)),"NA",IF(ISNUMBER(SEARCH("Motor gasoline",BK8570)),"petroleum gasoline",IF(ISNUMBER(SEARCH("Natural gas",BK8570)),"natural gas",IF(ISNUMBER(SEARCH("Propane",BK8570)),"LPG propane or butane",IF(ISNUMBER(SEARCH("Residual fuel oil",BK8570)),"heavy or residual fuel oil","other")))))))))))))</f>
        <v/>
      </c>
    </row>
    <row r="8571" hidden="1" ht="16" customHeight="1" s="107">
      <c r="A8571" t="inlineStr">
        <is>
          <t>2018P</t>
        </is>
      </c>
      <c r="B8571" t="inlineStr">
        <is>
          <t>SD</t>
        </is>
      </c>
      <c r="C8571" t="inlineStr">
        <is>
          <t>ABICB</t>
        </is>
      </c>
      <c r="D8571" t="n">
        <v>0</v>
      </c>
      <c r="E8571" t="n">
        <v>0</v>
      </c>
      <c r="F8571" t="n">
        <v>0</v>
      </c>
      <c r="G8571" t="n">
        <v>0</v>
      </c>
      <c r="H8571" t="n">
        <v>0</v>
      </c>
      <c r="I8571" t="n">
        <v>0</v>
      </c>
      <c r="J8571" t="n">
        <v>0</v>
      </c>
      <c r="K8571" t="n">
        <v>0</v>
      </c>
      <c r="L8571" t="n">
        <v>0</v>
      </c>
      <c r="M8571" t="n">
        <v>0</v>
      </c>
      <c r="N8571" t="n">
        <v>0</v>
      </c>
      <c r="O8571" t="n">
        <v>0</v>
      </c>
      <c r="P8571" t="n">
        <v>0</v>
      </c>
      <c r="Q8571" t="n">
        <v>0</v>
      </c>
      <c r="R8571" t="n">
        <v>0</v>
      </c>
      <c r="S8571" t="n">
        <v>0</v>
      </c>
      <c r="T8571" t="n">
        <v>0</v>
      </c>
      <c r="U8571" t="n">
        <v>0</v>
      </c>
      <c r="V8571" t="n">
        <v>0</v>
      </c>
      <c r="W8571" t="n">
        <v>0</v>
      </c>
      <c r="X8571" t="n">
        <v>0</v>
      </c>
      <c r="Y8571" t="n">
        <v>0</v>
      </c>
      <c r="Z8571" t="n">
        <v>0</v>
      </c>
      <c r="AA8571" t="n">
        <v>0</v>
      </c>
      <c r="AB8571" t="n">
        <v>0</v>
      </c>
      <c r="AC8571" t="n">
        <v>0</v>
      </c>
      <c r="AD8571" t="n">
        <v>0</v>
      </c>
      <c r="AE8571" t="n">
        <v>0</v>
      </c>
      <c r="AF8571" t="n">
        <v>0</v>
      </c>
      <c r="AG8571" t="n">
        <v>0</v>
      </c>
      <c r="AH8571" t="n">
        <v>0</v>
      </c>
      <c r="AI8571" t="n">
        <v>0</v>
      </c>
      <c r="AJ8571" t="n">
        <v>0</v>
      </c>
      <c r="AK8571" t="n">
        <v>0</v>
      </c>
      <c r="AL8571" t="n">
        <v>0</v>
      </c>
      <c r="AM8571" t="n">
        <v>0</v>
      </c>
      <c r="AN8571" t="n">
        <v>0</v>
      </c>
      <c r="AO8571" t="n">
        <v>0</v>
      </c>
      <c r="AP8571" t="n">
        <v>0</v>
      </c>
      <c r="AQ8571" t="n">
        <v>0</v>
      </c>
      <c r="AR8571" t="n">
        <v>0</v>
      </c>
      <c r="AS8571" t="n">
        <v>0</v>
      </c>
      <c r="AT8571" t="n">
        <v>0</v>
      </c>
      <c r="AU8571" t="n">
        <v>0</v>
      </c>
      <c r="AV8571" t="n">
        <v>0</v>
      </c>
      <c r="AW8571" t="n">
        <v>0</v>
      </c>
      <c r="AX8571" t="n">
        <v>0</v>
      </c>
      <c r="AY8571" t="n">
        <v>0</v>
      </c>
      <c r="AZ8571" t="n">
        <v>0</v>
      </c>
      <c r="BA8571" t="n">
        <v>0</v>
      </c>
      <c r="BB8571" t="n">
        <v>0</v>
      </c>
      <c r="BC8571" t="n">
        <v>0</v>
      </c>
      <c r="BD8571" t="n">
        <v>0</v>
      </c>
      <c r="BE8571" t="n">
        <v>0</v>
      </c>
      <c r="BF8571" t="n">
        <v>0</v>
      </c>
      <c r="BG8571" t="n">
        <v>0</v>
      </c>
      <c r="BH8571" t="n">
        <v>0</v>
      </c>
      <c r="BI8571" t="n">
        <v>0</v>
      </c>
      <c r="BJ8571" t="n">
        <v>0</v>
      </c>
      <c r="BK8571" s="90">
        <f>INDEX('SEDS_MSN Descriptions'!$C:$C,MATCH($C8571,'SEDS_MSN Descriptions'!$B:$B,0))</f>
        <v/>
      </c>
      <c r="BL8571" s="92">
        <f>INDEX('SEDS_MSN Descriptions'!$D:$D,MATCH($C8571,'SEDS_MSN Descriptions'!$B:$B,0))</f>
        <v/>
      </c>
      <c r="BM8571" s="92">
        <f>IF(ISNUMBER(SEARCH("Transportation",BK8571)),"Transportation",IF(ISNUMBER(SEARCH("Industrial",BK8571)),"Industrial",IF(ISNUMBER(SEARCH("electric power",BK8571)),"electric power",IF(ISNUMBER(SEARCH("commercial",BK8571)),"commercial",IF(ISNUMBER(SEARCH("residential",BK8571)),"residential","other")))))</f>
        <v/>
      </c>
      <c r="BN8571" s="92">
        <f>IF(ISNUMBER(SEARCH("Aviation gasoline",BK8571)),"jet fuel",IF(ISNUMBER(SEARCH("Biodiesel",BK8571)),"biofuel diesel",IF(ISNUMBER(SEARCH("Coal",BK8571)),"NA",IF(ISNUMBER(SEARCH("Distillate fuel oil",BK8571)),"petroleum diesel",IF(ISNUMBER(SEARCH("Electricity",BK8571)),"electricity",IF(ISNUMBER(SEARCH("Fuel ethanol",BK8571)),"biofuel gasoline",IF(ISNUMBER(SEARCH("Hydrocarbon",BK8571)),"NA",IF(ISNUMBER(SEARCH("Jet fuel",BK8571)),"jet fuel",IF(ISNUMBER(SEARCH("Lubricants",BK8571)),"NA",IF(ISNUMBER(SEARCH("Motor gasoline",BK8571)),"petroleum gasoline",IF(ISNUMBER(SEARCH("Natural gas",BK8571)),"natural gas",IF(ISNUMBER(SEARCH("Propane",BK8571)),"LPG propane or butane",IF(ISNUMBER(SEARCH("Residual fuel oil",BK8571)),"heavy or residual fuel oil","other")))))))))))))</f>
        <v/>
      </c>
    </row>
    <row r="8572" hidden="1" ht="16" customHeight="1" s="107">
      <c r="A8572" t="inlineStr">
        <is>
          <t>2018P</t>
        </is>
      </c>
      <c r="B8572" t="inlineStr">
        <is>
          <t>SD</t>
        </is>
      </c>
      <c r="C8572" t="inlineStr">
        <is>
          <t>ARICB</t>
        </is>
      </c>
      <c r="D8572" t="n">
        <v>4808</v>
      </c>
      <c r="E8572" t="n">
        <v>5035</v>
      </c>
      <c r="F8572" t="n">
        <v>3728</v>
      </c>
      <c r="G8572" t="n">
        <v>5647</v>
      </c>
      <c r="H8572" t="n">
        <v>5315</v>
      </c>
      <c r="I8572" t="n">
        <v>3903</v>
      </c>
      <c r="J8572" t="n">
        <v>4989</v>
      </c>
      <c r="K8572" t="n">
        <v>4806</v>
      </c>
      <c r="L8572" t="n">
        <v>4733</v>
      </c>
      <c r="M8572" t="n">
        <v>4958</v>
      </c>
      <c r="N8572" t="n">
        <v>5934</v>
      </c>
      <c r="O8572" t="n">
        <v>6399</v>
      </c>
      <c r="P8572" t="n">
        <v>6760</v>
      </c>
      <c r="Q8572" t="n">
        <v>8203</v>
      </c>
      <c r="R8572" t="n">
        <v>5740</v>
      </c>
      <c r="S8572" t="n">
        <v>5721</v>
      </c>
      <c r="T8572" t="n">
        <v>4901</v>
      </c>
      <c r="U8572" t="n">
        <v>3724</v>
      </c>
      <c r="V8572" t="n">
        <v>5186</v>
      </c>
      <c r="W8572" t="n">
        <v>5264</v>
      </c>
      <c r="X8572" t="n">
        <v>4231</v>
      </c>
      <c r="Y8572" t="n">
        <v>3501</v>
      </c>
      <c r="Z8572" t="n">
        <v>4235</v>
      </c>
      <c r="AA8572" t="n">
        <v>3541</v>
      </c>
      <c r="AB8572" t="n">
        <v>5343</v>
      </c>
      <c r="AC8572" t="n">
        <v>5583</v>
      </c>
      <c r="AD8572" t="n">
        <v>5408</v>
      </c>
      <c r="AE8572" t="n">
        <v>4474</v>
      </c>
      <c r="AF8572" t="n">
        <v>5826</v>
      </c>
      <c r="AG8572" t="n">
        <v>5152</v>
      </c>
      <c r="AH8572" t="n">
        <v>5244</v>
      </c>
      <c r="AI8572" t="n">
        <v>5098</v>
      </c>
      <c r="AJ8572" t="n">
        <v>5888</v>
      </c>
      <c r="AK8572" t="n">
        <v>4270</v>
      </c>
      <c r="AL8572" t="n">
        <v>4176</v>
      </c>
      <c r="AM8572" t="n">
        <v>5447</v>
      </c>
      <c r="AN8572" t="n">
        <v>7540</v>
      </c>
      <c r="AO8572" t="n">
        <v>8986</v>
      </c>
      <c r="AP8572" t="n">
        <v>8590</v>
      </c>
      <c r="AQ8572" t="n">
        <v>12470</v>
      </c>
      <c r="AR8572" t="n">
        <v>11498</v>
      </c>
      <c r="AS8572" t="n">
        <v>7024</v>
      </c>
      <c r="AT8572" t="n">
        <v>6860</v>
      </c>
      <c r="AU8572" t="n">
        <v>8802</v>
      </c>
      <c r="AV8572" t="n">
        <v>7705</v>
      </c>
      <c r="AW8572" t="n">
        <v>12015</v>
      </c>
      <c r="AX8572" t="n">
        <v>11025</v>
      </c>
      <c r="AY8572" t="n">
        <v>6917</v>
      </c>
      <c r="AZ8572" t="n">
        <v>7848</v>
      </c>
      <c r="BA8572" t="n">
        <v>6996</v>
      </c>
      <c r="BB8572" t="n">
        <v>8223</v>
      </c>
      <c r="BC8572" t="n">
        <v>5149</v>
      </c>
      <c r="BD8572" t="n">
        <v>7939</v>
      </c>
      <c r="BE8572" t="n">
        <v>4738</v>
      </c>
      <c r="BF8572" t="n">
        <v>4574</v>
      </c>
      <c r="BG8572" t="n">
        <v>4690</v>
      </c>
      <c r="BH8572" t="n">
        <v>3720</v>
      </c>
      <c r="BI8572" t="n">
        <v>4815</v>
      </c>
      <c r="BJ8572" t="n">
        <v>4593</v>
      </c>
      <c r="BK8572" s="90">
        <f>INDEX('SEDS_MSN Descriptions'!$C:$C,MATCH($C8572,'SEDS_MSN Descriptions'!$B:$B,0))</f>
        <v/>
      </c>
      <c r="BL8572" s="92">
        <f>INDEX('SEDS_MSN Descriptions'!$D:$D,MATCH($C8572,'SEDS_MSN Descriptions'!$B:$B,0))</f>
        <v/>
      </c>
      <c r="BM8572" s="92">
        <f>IF(ISNUMBER(SEARCH("Transportation",BK8572)),"Transportation",IF(ISNUMBER(SEARCH("Industrial",BK8572)),"Industrial",IF(ISNUMBER(SEARCH("electric power",BK8572)),"electric power",IF(ISNUMBER(SEARCH("commercial",BK8572)),"commercial",IF(ISNUMBER(SEARCH("residential",BK8572)),"residential","other")))))</f>
        <v/>
      </c>
      <c r="BN8572" s="92">
        <f>IF(ISNUMBER(SEARCH("Aviation gasoline",BK8572)),"jet fuel",IF(ISNUMBER(SEARCH("Biodiesel",BK8572)),"biofuel diesel",IF(ISNUMBER(SEARCH("Coal",BK8572)),"NA",IF(ISNUMBER(SEARCH("Distillate fuel oil",BK8572)),"petroleum diesel",IF(ISNUMBER(SEARCH("Electricity",BK8572)),"electricity",IF(ISNUMBER(SEARCH("Fuel ethanol",BK8572)),"biofuel gasoline",IF(ISNUMBER(SEARCH("Hydrocarbon",BK8572)),"NA",IF(ISNUMBER(SEARCH("Jet fuel",BK8572)),"jet fuel",IF(ISNUMBER(SEARCH("Lubricants",BK8572)),"NA",IF(ISNUMBER(SEARCH("Motor gasoline",BK8572)),"petroleum gasoline",IF(ISNUMBER(SEARCH("Natural gas",BK8572)),"natural gas",IF(ISNUMBER(SEARCH("Propane",BK8572)),"LPG propane or butane",IF(ISNUMBER(SEARCH("Residual fuel oil",BK8572)),"heavy or residual fuel oil","other")))))))))))))</f>
        <v/>
      </c>
    </row>
    <row r="8573" hidden="1" ht="16" customHeight="1" s="107">
      <c r="A8573" t="inlineStr">
        <is>
          <t>2018P</t>
        </is>
      </c>
      <c r="B8573" t="inlineStr">
        <is>
          <t>SD</t>
        </is>
      </c>
      <c r="C8573" t="inlineStr">
        <is>
          <t>ARTCB</t>
        </is>
      </c>
      <c r="D8573" t="n">
        <v>4808</v>
      </c>
      <c r="E8573" t="n">
        <v>5035</v>
      </c>
      <c r="F8573" t="n">
        <v>3728</v>
      </c>
      <c r="G8573" t="n">
        <v>5647</v>
      </c>
      <c r="H8573" t="n">
        <v>5315</v>
      </c>
      <c r="I8573" t="n">
        <v>3903</v>
      </c>
      <c r="J8573" t="n">
        <v>4989</v>
      </c>
      <c r="K8573" t="n">
        <v>4806</v>
      </c>
      <c r="L8573" t="n">
        <v>4733</v>
      </c>
      <c r="M8573" t="n">
        <v>4958</v>
      </c>
      <c r="N8573" t="n">
        <v>5934</v>
      </c>
      <c r="O8573" t="n">
        <v>6399</v>
      </c>
      <c r="P8573" t="n">
        <v>6760</v>
      </c>
      <c r="Q8573" t="n">
        <v>8203</v>
      </c>
      <c r="R8573" t="n">
        <v>5740</v>
      </c>
      <c r="S8573" t="n">
        <v>5721</v>
      </c>
      <c r="T8573" t="n">
        <v>4901</v>
      </c>
      <c r="U8573" t="n">
        <v>3724</v>
      </c>
      <c r="V8573" t="n">
        <v>5186</v>
      </c>
      <c r="W8573" t="n">
        <v>5264</v>
      </c>
      <c r="X8573" t="n">
        <v>4231</v>
      </c>
      <c r="Y8573" t="n">
        <v>3501</v>
      </c>
      <c r="Z8573" t="n">
        <v>4235</v>
      </c>
      <c r="AA8573" t="n">
        <v>3541</v>
      </c>
      <c r="AB8573" t="n">
        <v>5343</v>
      </c>
      <c r="AC8573" t="n">
        <v>5583</v>
      </c>
      <c r="AD8573" t="n">
        <v>5408</v>
      </c>
      <c r="AE8573" t="n">
        <v>4474</v>
      </c>
      <c r="AF8573" t="n">
        <v>5826</v>
      </c>
      <c r="AG8573" t="n">
        <v>5152</v>
      </c>
      <c r="AH8573" t="n">
        <v>5244</v>
      </c>
      <c r="AI8573" t="n">
        <v>5098</v>
      </c>
      <c r="AJ8573" t="n">
        <v>5888</v>
      </c>
      <c r="AK8573" t="n">
        <v>4270</v>
      </c>
      <c r="AL8573" t="n">
        <v>4176</v>
      </c>
      <c r="AM8573" t="n">
        <v>5447</v>
      </c>
      <c r="AN8573" t="n">
        <v>7540</v>
      </c>
      <c r="AO8573" t="n">
        <v>8986</v>
      </c>
      <c r="AP8573" t="n">
        <v>8590</v>
      </c>
      <c r="AQ8573" t="n">
        <v>12470</v>
      </c>
      <c r="AR8573" t="n">
        <v>11498</v>
      </c>
      <c r="AS8573" t="n">
        <v>7024</v>
      </c>
      <c r="AT8573" t="n">
        <v>6860</v>
      </c>
      <c r="AU8573" t="n">
        <v>8802</v>
      </c>
      <c r="AV8573" t="n">
        <v>7705</v>
      </c>
      <c r="AW8573" t="n">
        <v>12015</v>
      </c>
      <c r="AX8573" t="n">
        <v>11025</v>
      </c>
      <c r="AY8573" t="n">
        <v>6917</v>
      </c>
      <c r="AZ8573" t="n">
        <v>7848</v>
      </c>
      <c r="BA8573" t="n">
        <v>6996</v>
      </c>
      <c r="BB8573" t="n">
        <v>8223</v>
      </c>
      <c r="BC8573" t="n">
        <v>5149</v>
      </c>
      <c r="BD8573" t="n">
        <v>7939</v>
      </c>
      <c r="BE8573" t="n">
        <v>4738</v>
      </c>
      <c r="BF8573" t="n">
        <v>4574</v>
      </c>
      <c r="BG8573" t="n">
        <v>4690</v>
      </c>
      <c r="BH8573" t="n">
        <v>3720</v>
      </c>
      <c r="BI8573" t="n">
        <v>4815</v>
      </c>
      <c r="BJ8573" t="n">
        <v>4593</v>
      </c>
      <c r="BK8573" s="90">
        <f>INDEX('SEDS_MSN Descriptions'!$C:$C,MATCH($C8573,'SEDS_MSN Descriptions'!$B:$B,0))</f>
        <v/>
      </c>
      <c r="BL8573" s="92">
        <f>INDEX('SEDS_MSN Descriptions'!$D:$D,MATCH($C8573,'SEDS_MSN Descriptions'!$B:$B,0))</f>
        <v/>
      </c>
      <c r="BM8573" s="92">
        <f>IF(ISNUMBER(SEARCH("Transportation",BK8573)),"Transportation",IF(ISNUMBER(SEARCH("Industrial",BK8573)),"Industrial",IF(ISNUMBER(SEARCH("electric power",BK8573)),"electric power",IF(ISNUMBER(SEARCH("commercial",BK8573)),"commercial",IF(ISNUMBER(SEARCH("residential",BK8573)),"residential","other")))))</f>
        <v/>
      </c>
      <c r="BN8573" s="92">
        <f>IF(ISNUMBER(SEARCH("Aviation gasoline",BK8573)),"jet fuel",IF(ISNUMBER(SEARCH("Biodiesel",BK8573)),"biofuel diesel",IF(ISNUMBER(SEARCH("Coal",BK8573)),"NA",IF(ISNUMBER(SEARCH("Distillate fuel oil",BK8573)),"petroleum diesel",IF(ISNUMBER(SEARCH("Electricity",BK8573)),"electricity",IF(ISNUMBER(SEARCH("Fuel ethanol",BK8573)),"biofuel gasoline",IF(ISNUMBER(SEARCH("Hydrocarbon",BK8573)),"NA",IF(ISNUMBER(SEARCH("Jet fuel",BK8573)),"jet fuel",IF(ISNUMBER(SEARCH("Lubricants",BK8573)),"NA",IF(ISNUMBER(SEARCH("Motor gasoline",BK8573)),"petroleum gasoline",IF(ISNUMBER(SEARCH("Natural gas",BK8573)),"natural gas",IF(ISNUMBER(SEARCH("Propane",BK8573)),"LPG propane or butane",IF(ISNUMBER(SEARCH("Residual fuel oil",BK8573)),"heavy or residual fuel oil","other")))))))))))))</f>
        <v/>
      </c>
    </row>
    <row r="8574" hidden="1" ht="16" customHeight="1" s="107">
      <c r="A8574" t="inlineStr">
        <is>
          <t>2018P</t>
        </is>
      </c>
      <c r="B8574" t="inlineStr">
        <is>
          <t>SD</t>
        </is>
      </c>
      <c r="C8574" t="inlineStr">
        <is>
          <t>ARTXB</t>
        </is>
      </c>
      <c r="D8574" t="n">
        <v>4808</v>
      </c>
      <c r="E8574" t="n">
        <v>5035</v>
      </c>
      <c r="F8574" t="n">
        <v>3728</v>
      </c>
      <c r="G8574" t="n">
        <v>5647</v>
      </c>
      <c r="H8574" t="n">
        <v>5315</v>
      </c>
      <c r="I8574" t="n">
        <v>3903</v>
      </c>
      <c r="J8574" t="n">
        <v>4989</v>
      </c>
      <c r="K8574" t="n">
        <v>4806</v>
      </c>
      <c r="L8574" t="n">
        <v>4733</v>
      </c>
      <c r="M8574" t="n">
        <v>4958</v>
      </c>
      <c r="N8574" t="n">
        <v>5934</v>
      </c>
      <c r="O8574" t="n">
        <v>6399</v>
      </c>
      <c r="P8574" t="n">
        <v>6760</v>
      </c>
      <c r="Q8574" t="n">
        <v>8203</v>
      </c>
      <c r="R8574" t="n">
        <v>5740</v>
      </c>
      <c r="S8574" t="n">
        <v>5721</v>
      </c>
      <c r="T8574" t="n">
        <v>4901</v>
      </c>
      <c r="U8574" t="n">
        <v>3724</v>
      </c>
      <c r="V8574" t="n">
        <v>5186</v>
      </c>
      <c r="W8574" t="n">
        <v>5264</v>
      </c>
      <c r="X8574" t="n">
        <v>4231</v>
      </c>
      <c r="Y8574" t="n">
        <v>3501</v>
      </c>
      <c r="Z8574" t="n">
        <v>4235</v>
      </c>
      <c r="AA8574" t="n">
        <v>3541</v>
      </c>
      <c r="AB8574" t="n">
        <v>5343</v>
      </c>
      <c r="AC8574" t="n">
        <v>5583</v>
      </c>
      <c r="AD8574" t="n">
        <v>5408</v>
      </c>
      <c r="AE8574" t="n">
        <v>4474</v>
      </c>
      <c r="AF8574" t="n">
        <v>5826</v>
      </c>
      <c r="AG8574" t="n">
        <v>5152</v>
      </c>
      <c r="AH8574" t="n">
        <v>5244</v>
      </c>
      <c r="AI8574" t="n">
        <v>5098</v>
      </c>
      <c r="AJ8574" t="n">
        <v>5888</v>
      </c>
      <c r="AK8574" t="n">
        <v>4270</v>
      </c>
      <c r="AL8574" t="n">
        <v>4176</v>
      </c>
      <c r="AM8574" t="n">
        <v>5447</v>
      </c>
      <c r="AN8574" t="n">
        <v>7540</v>
      </c>
      <c r="AO8574" t="n">
        <v>8986</v>
      </c>
      <c r="AP8574" t="n">
        <v>8590</v>
      </c>
      <c r="AQ8574" t="n">
        <v>12470</v>
      </c>
      <c r="AR8574" t="n">
        <v>11498</v>
      </c>
      <c r="AS8574" t="n">
        <v>7024</v>
      </c>
      <c r="AT8574" t="n">
        <v>6860</v>
      </c>
      <c r="AU8574" t="n">
        <v>8802</v>
      </c>
      <c r="AV8574" t="n">
        <v>7705</v>
      </c>
      <c r="AW8574" t="n">
        <v>12015</v>
      </c>
      <c r="AX8574" t="n">
        <v>11025</v>
      </c>
      <c r="AY8574" t="n">
        <v>6917</v>
      </c>
      <c r="AZ8574" t="n">
        <v>7848</v>
      </c>
      <c r="BA8574" t="n">
        <v>6996</v>
      </c>
      <c r="BB8574" t="n">
        <v>8223</v>
      </c>
      <c r="BC8574" t="n">
        <v>5149</v>
      </c>
      <c r="BD8574" t="n">
        <v>7939</v>
      </c>
      <c r="BE8574" t="n">
        <v>4738</v>
      </c>
      <c r="BF8574" t="n">
        <v>4574</v>
      </c>
      <c r="BG8574" t="n">
        <v>4690</v>
      </c>
      <c r="BH8574" t="n">
        <v>3720</v>
      </c>
      <c r="BI8574" t="n">
        <v>4815</v>
      </c>
      <c r="BJ8574" t="n">
        <v>4593</v>
      </c>
      <c r="BK8574" s="90">
        <f>INDEX('SEDS_MSN Descriptions'!$C:$C,MATCH($C8574,'SEDS_MSN Descriptions'!$B:$B,0))</f>
        <v/>
      </c>
      <c r="BL8574" s="92">
        <f>INDEX('SEDS_MSN Descriptions'!$D:$D,MATCH($C8574,'SEDS_MSN Descriptions'!$B:$B,0))</f>
        <v/>
      </c>
      <c r="BM8574" s="92">
        <f>IF(ISNUMBER(SEARCH("Transportation",BK8574)),"Transportation",IF(ISNUMBER(SEARCH("Industrial",BK8574)),"Industrial",IF(ISNUMBER(SEARCH("electric power",BK8574)),"electric power",IF(ISNUMBER(SEARCH("commercial",BK8574)),"commercial",IF(ISNUMBER(SEARCH("residential",BK8574)),"residential","other")))))</f>
        <v/>
      </c>
      <c r="BN8574" s="92">
        <f>IF(ISNUMBER(SEARCH("Aviation gasoline",BK8574)),"jet fuel",IF(ISNUMBER(SEARCH("Biodiesel",BK8574)),"biofuel diesel",IF(ISNUMBER(SEARCH("Coal",BK8574)),"NA",IF(ISNUMBER(SEARCH("Distillate fuel oil",BK8574)),"petroleum diesel",IF(ISNUMBER(SEARCH("Electricity",BK8574)),"electricity",IF(ISNUMBER(SEARCH("Fuel ethanol",BK8574)),"biofuel gasoline",IF(ISNUMBER(SEARCH("Hydrocarbon",BK8574)),"NA",IF(ISNUMBER(SEARCH("Jet fuel",BK8574)),"jet fuel",IF(ISNUMBER(SEARCH("Lubricants",BK8574)),"NA",IF(ISNUMBER(SEARCH("Motor gasoline",BK8574)),"petroleum gasoline",IF(ISNUMBER(SEARCH("Natural gas",BK8574)),"natural gas",IF(ISNUMBER(SEARCH("Propane",BK8574)),"LPG propane or butane",IF(ISNUMBER(SEARCH("Residual fuel oil",BK8574)),"heavy or residual fuel oil","other")))))))))))))</f>
        <v/>
      </c>
    </row>
    <row r="8575" hidden="1" s="107">
      <c r="A8575" t="inlineStr">
        <is>
          <t>2018P</t>
        </is>
      </c>
      <c r="B8575" t="inlineStr">
        <is>
          <t>SD</t>
        </is>
      </c>
      <c r="C8575" t="inlineStr">
        <is>
          <t>AVACB</t>
        </is>
      </c>
      <c r="D8575" t="n">
        <v>534</v>
      </c>
      <c r="E8575" t="n">
        <v>378</v>
      </c>
      <c r="F8575" t="n">
        <v>528</v>
      </c>
      <c r="G8575" t="n">
        <v>727</v>
      </c>
      <c r="H8575" t="n">
        <v>668</v>
      </c>
      <c r="I8575" t="n">
        <v>649</v>
      </c>
      <c r="J8575" t="n">
        <v>804</v>
      </c>
      <c r="K8575" t="n">
        <v>745</v>
      </c>
      <c r="L8575" t="n">
        <v>645</v>
      </c>
      <c r="M8575" t="n">
        <v>508</v>
      </c>
      <c r="N8575" t="n">
        <v>502</v>
      </c>
      <c r="O8575" t="n">
        <v>417</v>
      </c>
      <c r="P8575" t="n">
        <v>444</v>
      </c>
      <c r="Q8575" t="n">
        <v>375</v>
      </c>
      <c r="R8575" t="n">
        <v>442</v>
      </c>
      <c r="S8575" t="n">
        <v>387</v>
      </c>
      <c r="T8575" t="n">
        <v>375</v>
      </c>
      <c r="U8575" t="n">
        <v>401</v>
      </c>
      <c r="V8575" t="n">
        <v>395</v>
      </c>
      <c r="W8575" t="n">
        <v>410</v>
      </c>
      <c r="X8575" t="n">
        <v>488</v>
      </c>
      <c r="Y8575" t="n">
        <v>521</v>
      </c>
      <c r="Z8575" t="n">
        <v>539</v>
      </c>
      <c r="AA8575" t="n">
        <v>495</v>
      </c>
      <c r="AB8575" t="n">
        <v>429</v>
      </c>
      <c r="AC8575" t="n">
        <v>440</v>
      </c>
      <c r="AD8575" t="n">
        <v>429</v>
      </c>
      <c r="AE8575" t="n">
        <v>405</v>
      </c>
      <c r="AF8575" t="n">
        <v>448</v>
      </c>
      <c r="AG8575" t="n">
        <v>447</v>
      </c>
      <c r="AH8575" t="n">
        <v>470</v>
      </c>
      <c r="AI8575" t="n">
        <v>310</v>
      </c>
      <c r="AJ8575" t="n">
        <v>311</v>
      </c>
      <c r="AK8575" t="n">
        <v>266</v>
      </c>
      <c r="AL8575" t="n">
        <v>244</v>
      </c>
      <c r="AM8575" t="n">
        <v>234</v>
      </c>
      <c r="AN8575" t="n">
        <v>266</v>
      </c>
      <c r="AO8575" t="n">
        <v>241</v>
      </c>
      <c r="AP8575" t="n">
        <v>168</v>
      </c>
      <c r="AQ8575" t="n">
        <v>297</v>
      </c>
      <c r="AR8575" t="n">
        <v>256</v>
      </c>
      <c r="AS8575" t="n">
        <v>210</v>
      </c>
      <c r="AT8575" t="n">
        <v>147</v>
      </c>
      <c r="AU8575" t="n">
        <v>173</v>
      </c>
      <c r="AV8575" t="n">
        <v>193</v>
      </c>
      <c r="AW8575" t="n">
        <v>154</v>
      </c>
      <c r="AX8575" t="n">
        <v>257</v>
      </c>
      <c r="AY8575" t="n">
        <v>255</v>
      </c>
      <c r="AZ8575" t="n">
        <v>174</v>
      </c>
      <c r="BA8575" t="n">
        <v>108</v>
      </c>
      <c r="BB8575" t="n">
        <v>148</v>
      </c>
      <c r="BC8575" t="n">
        <v>161</v>
      </c>
      <c r="BD8575" t="n">
        <v>163</v>
      </c>
      <c r="BE8575" t="n">
        <v>146</v>
      </c>
      <c r="BF8575" t="n">
        <v>166</v>
      </c>
      <c r="BG8575" t="n">
        <v>128</v>
      </c>
      <c r="BH8575" t="n">
        <v>127</v>
      </c>
      <c r="BI8575" t="n">
        <v>118</v>
      </c>
      <c r="BJ8575" t="n">
        <v>126</v>
      </c>
      <c r="BK8575" s="92">
        <f>INDEX('SEDS_MSN Descriptions'!$C:$C,MATCH($C8575,'SEDS_MSN Descriptions'!$B:$B,0))</f>
        <v/>
      </c>
      <c r="BL8575" s="92">
        <f>INDEX('SEDS_MSN Descriptions'!$D:$D,MATCH($C8575,'SEDS_MSN Descriptions'!$B:$B,0))</f>
        <v/>
      </c>
      <c r="BM8575" s="92">
        <f>IF(ISNUMBER(SEARCH("Transportation",BK8575)),"Transportation",IF(ISNUMBER(SEARCH("Industrial",BK8575)),"Industrial",IF(ISNUMBER(SEARCH("electric power",BK8575)),"electric power",IF(ISNUMBER(SEARCH("commercial",BK8575)),"commercial",IF(ISNUMBER(SEARCH("residential",BK8575)),"residential","other")))))</f>
        <v/>
      </c>
      <c r="BN8575" s="92">
        <f>IF(ISNUMBER(SEARCH("Aviation gasoline",BK8575)),"jet fuel",IF(ISNUMBER(SEARCH("Biodiesel",BK8575)),"biofuel diesel",IF(ISNUMBER(SEARCH("Coal",BK8575)),"NA",IF(ISNUMBER(SEARCH("Distillate fuel oil",BK8575)),"petroleum diesel",IF(ISNUMBER(SEARCH("Electricity",BK8575)),"electricity",IF(ISNUMBER(SEARCH("Fuel ethanol",BK8575)),"biofuel gasoline",IF(ISNUMBER(SEARCH("Hydrocarbon",BK8575)),"NA",IF(ISNUMBER(SEARCH("Jet fuel",BK8575)),"jet fuel",IF(ISNUMBER(SEARCH("Lubricants",BK8575)),"NA",IF(ISNUMBER(SEARCH("Motor gasoline",BK8575)),"petroleum gasoline",IF(ISNUMBER(SEARCH("Natural gas",BK8575)),"natural gas",IF(ISNUMBER(SEARCH("Propane",BK8575)),"LPG propane or butane",IF(ISNUMBER(SEARCH("Residual fuel oil",BK8575)),"heavy or residual fuel oil","other")))))))))))))</f>
        <v/>
      </c>
    </row>
    <row r="8576" hidden="1" ht="16" customHeight="1" s="107">
      <c r="A8576" t="inlineStr">
        <is>
          <t>2018P</t>
        </is>
      </c>
      <c r="B8576" t="inlineStr">
        <is>
          <t>SD</t>
        </is>
      </c>
      <c r="C8576" t="inlineStr">
        <is>
          <t>AVTCB</t>
        </is>
      </c>
      <c r="D8576" t="n">
        <v>534</v>
      </c>
      <c r="E8576" t="n">
        <v>378</v>
      </c>
      <c r="F8576" t="n">
        <v>528</v>
      </c>
      <c r="G8576" t="n">
        <v>727</v>
      </c>
      <c r="H8576" t="n">
        <v>668</v>
      </c>
      <c r="I8576" t="n">
        <v>649</v>
      </c>
      <c r="J8576" t="n">
        <v>804</v>
      </c>
      <c r="K8576" t="n">
        <v>745</v>
      </c>
      <c r="L8576" t="n">
        <v>645</v>
      </c>
      <c r="M8576" t="n">
        <v>508</v>
      </c>
      <c r="N8576" t="n">
        <v>502</v>
      </c>
      <c r="O8576" t="n">
        <v>417</v>
      </c>
      <c r="P8576" t="n">
        <v>444</v>
      </c>
      <c r="Q8576" t="n">
        <v>375</v>
      </c>
      <c r="R8576" t="n">
        <v>442</v>
      </c>
      <c r="S8576" t="n">
        <v>387</v>
      </c>
      <c r="T8576" t="n">
        <v>375</v>
      </c>
      <c r="U8576" t="n">
        <v>401</v>
      </c>
      <c r="V8576" t="n">
        <v>395</v>
      </c>
      <c r="W8576" t="n">
        <v>410</v>
      </c>
      <c r="X8576" t="n">
        <v>488</v>
      </c>
      <c r="Y8576" t="n">
        <v>521</v>
      </c>
      <c r="Z8576" t="n">
        <v>539</v>
      </c>
      <c r="AA8576" t="n">
        <v>495</v>
      </c>
      <c r="AB8576" t="n">
        <v>429</v>
      </c>
      <c r="AC8576" t="n">
        <v>440</v>
      </c>
      <c r="AD8576" t="n">
        <v>429</v>
      </c>
      <c r="AE8576" t="n">
        <v>405</v>
      </c>
      <c r="AF8576" t="n">
        <v>448</v>
      </c>
      <c r="AG8576" t="n">
        <v>447</v>
      </c>
      <c r="AH8576" t="n">
        <v>470</v>
      </c>
      <c r="AI8576" t="n">
        <v>310</v>
      </c>
      <c r="AJ8576" t="n">
        <v>311</v>
      </c>
      <c r="AK8576" t="n">
        <v>266</v>
      </c>
      <c r="AL8576" t="n">
        <v>244</v>
      </c>
      <c r="AM8576" t="n">
        <v>234</v>
      </c>
      <c r="AN8576" t="n">
        <v>266</v>
      </c>
      <c r="AO8576" t="n">
        <v>241</v>
      </c>
      <c r="AP8576" t="n">
        <v>168</v>
      </c>
      <c r="AQ8576" t="n">
        <v>297</v>
      </c>
      <c r="AR8576" t="n">
        <v>256</v>
      </c>
      <c r="AS8576" t="n">
        <v>210</v>
      </c>
      <c r="AT8576" t="n">
        <v>147</v>
      </c>
      <c r="AU8576" t="n">
        <v>173</v>
      </c>
      <c r="AV8576" t="n">
        <v>193</v>
      </c>
      <c r="AW8576" t="n">
        <v>154</v>
      </c>
      <c r="AX8576" t="n">
        <v>257</v>
      </c>
      <c r="AY8576" t="n">
        <v>255</v>
      </c>
      <c r="AZ8576" t="n">
        <v>174</v>
      </c>
      <c r="BA8576" t="n">
        <v>108</v>
      </c>
      <c r="BB8576" t="n">
        <v>148</v>
      </c>
      <c r="BC8576" t="n">
        <v>161</v>
      </c>
      <c r="BD8576" t="n">
        <v>163</v>
      </c>
      <c r="BE8576" t="n">
        <v>146</v>
      </c>
      <c r="BF8576" t="n">
        <v>166</v>
      </c>
      <c r="BG8576" t="n">
        <v>128</v>
      </c>
      <c r="BH8576" t="n">
        <v>127</v>
      </c>
      <c r="BI8576" t="n">
        <v>118</v>
      </c>
      <c r="BJ8576" t="n">
        <v>126</v>
      </c>
      <c r="BK8576" s="90">
        <f>INDEX('SEDS_MSN Descriptions'!$C:$C,MATCH($C8576,'SEDS_MSN Descriptions'!$B:$B,0))</f>
        <v/>
      </c>
      <c r="BL8576" s="92">
        <f>INDEX('SEDS_MSN Descriptions'!$D:$D,MATCH($C8576,'SEDS_MSN Descriptions'!$B:$B,0))</f>
        <v/>
      </c>
      <c r="BM8576" s="92">
        <f>IF(ISNUMBER(SEARCH("Transportation",BK8576)),"Transportation",IF(ISNUMBER(SEARCH("Industrial",BK8576)),"Industrial",IF(ISNUMBER(SEARCH("electric power",BK8576)),"electric power",IF(ISNUMBER(SEARCH("commercial",BK8576)),"commercial",IF(ISNUMBER(SEARCH("residential",BK8576)),"residential","other")))))</f>
        <v/>
      </c>
      <c r="BN8576" s="92">
        <f>IF(ISNUMBER(SEARCH("Aviation gasoline",BK8576)),"jet fuel",IF(ISNUMBER(SEARCH("Biodiesel",BK8576)),"biofuel diesel",IF(ISNUMBER(SEARCH("Coal",BK8576)),"NA",IF(ISNUMBER(SEARCH("Distillate fuel oil",BK8576)),"petroleum diesel",IF(ISNUMBER(SEARCH("Electricity",BK8576)),"electricity",IF(ISNUMBER(SEARCH("Fuel ethanol",BK8576)),"biofuel gasoline",IF(ISNUMBER(SEARCH("Hydrocarbon",BK8576)),"NA",IF(ISNUMBER(SEARCH("Jet fuel",BK8576)),"jet fuel",IF(ISNUMBER(SEARCH("Lubricants",BK8576)),"NA",IF(ISNUMBER(SEARCH("Motor gasoline",BK8576)),"petroleum gasoline",IF(ISNUMBER(SEARCH("Natural gas",BK8576)),"natural gas",IF(ISNUMBER(SEARCH("Propane",BK8576)),"LPG propane or butane",IF(ISNUMBER(SEARCH("Residual fuel oil",BK8576)),"heavy or residual fuel oil","other")))))))))))))</f>
        <v/>
      </c>
    </row>
    <row r="8577" hidden="1" ht="16" customHeight="1" s="107">
      <c r="A8577" t="inlineStr">
        <is>
          <t>2018P</t>
        </is>
      </c>
      <c r="B8577" t="inlineStr">
        <is>
          <t>SD</t>
        </is>
      </c>
      <c r="C8577" t="inlineStr">
        <is>
          <t>AVTXB</t>
        </is>
      </c>
      <c r="D8577" t="n">
        <v>534</v>
      </c>
      <c r="E8577" t="n">
        <v>378</v>
      </c>
      <c r="F8577" t="n">
        <v>528</v>
      </c>
      <c r="G8577" t="n">
        <v>727</v>
      </c>
      <c r="H8577" t="n">
        <v>668</v>
      </c>
      <c r="I8577" t="n">
        <v>649</v>
      </c>
      <c r="J8577" t="n">
        <v>804</v>
      </c>
      <c r="K8577" t="n">
        <v>745</v>
      </c>
      <c r="L8577" t="n">
        <v>645</v>
      </c>
      <c r="M8577" t="n">
        <v>508</v>
      </c>
      <c r="N8577" t="n">
        <v>502</v>
      </c>
      <c r="O8577" t="n">
        <v>417</v>
      </c>
      <c r="P8577" t="n">
        <v>444</v>
      </c>
      <c r="Q8577" t="n">
        <v>375</v>
      </c>
      <c r="R8577" t="n">
        <v>442</v>
      </c>
      <c r="S8577" t="n">
        <v>387</v>
      </c>
      <c r="T8577" t="n">
        <v>375</v>
      </c>
      <c r="U8577" t="n">
        <v>401</v>
      </c>
      <c r="V8577" t="n">
        <v>395</v>
      </c>
      <c r="W8577" t="n">
        <v>410</v>
      </c>
      <c r="X8577" t="n">
        <v>488</v>
      </c>
      <c r="Y8577" t="n">
        <v>521</v>
      </c>
      <c r="Z8577" t="n">
        <v>539</v>
      </c>
      <c r="AA8577" t="n">
        <v>495</v>
      </c>
      <c r="AB8577" t="n">
        <v>429</v>
      </c>
      <c r="AC8577" t="n">
        <v>440</v>
      </c>
      <c r="AD8577" t="n">
        <v>429</v>
      </c>
      <c r="AE8577" t="n">
        <v>405</v>
      </c>
      <c r="AF8577" t="n">
        <v>448</v>
      </c>
      <c r="AG8577" t="n">
        <v>447</v>
      </c>
      <c r="AH8577" t="n">
        <v>470</v>
      </c>
      <c r="AI8577" t="n">
        <v>310</v>
      </c>
      <c r="AJ8577" t="n">
        <v>311</v>
      </c>
      <c r="AK8577" t="n">
        <v>266</v>
      </c>
      <c r="AL8577" t="n">
        <v>244</v>
      </c>
      <c r="AM8577" t="n">
        <v>234</v>
      </c>
      <c r="AN8577" t="n">
        <v>266</v>
      </c>
      <c r="AO8577" t="n">
        <v>241</v>
      </c>
      <c r="AP8577" t="n">
        <v>168</v>
      </c>
      <c r="AQ8577" t="n">
        <v>297</v>
      </c>
      <c r="AR8577" t="n">
        <v>256</v>
      </c>
      <c r="AS8577" t="n">
        <v>210</v>
      </c>
      <c r="AT8577" t="n">
        <v>147</v>
      </c>
      <c r="AU8577" t="n">
        <v>173</v>
      </c>
      <c r="AV8577" t="n">
        <v>193</v>
      </c>
      <c r="AW8577" t="n">
        <v>154</v>
      </c>
      <c r="AX8577" t="n">
        <v>257</v>
      </c>
      <c r="AY8577" t="n">
        <v>255</v>
      </c>
      <c r="AZ8577" t="n">
        <v>174</v>
      </c>
      <c r="BA8577" t="n">
        <v>108</v>
      </c>
      <c r="BB8577" t="n">
        <v>148</v>
      </c>
      <c r="BC8577" t="n">
        <v>161</v>
      </c>
      <c r="BD8577" t="n">
        <v>163</v>
      </c>
      <c r="BE8577" t="n">
        <v>146</v>
      </c>
      <c r="BF8577" t="n">
        <v>166</v>
      </c>
      <c r="BG8577" t="n">
        <v>128</v>
      </c>
      <c r="BH8577" t="n">
        <v>127</v>
      </c>
      <c r="BI8577" t="n">
        <v>118</v>
      </c>
      <c r="BJ8577" t="n">
        <v>126</v>
      </c>
      <c r="BK8577" s="90">
        <f>INDEX('SEDS_MSN Descriptions'!$C:$C,MATCH($C8577,'SEDS_MSN Descriptions'!$B:$B,0))</f>
        <v/>
      </c>
      <c r="BL8577" s="92">
        <f>INDEX('SEDS_MSN Descriptions'!$D:$D,MATCH($C8577,'SEDS_MSN Descriptions'!$B:$B,0))</f>
        <v/>
      </c>
      <c r="BM8577" s="92">
        <f>IF(ISNUMBER(SEARCH("Transportation",BK8577)),"Transportation",IF(ISNUMBER(SEARCH("Industrial",BK8577)),"Industrial",IF(ISNUMBER(SEARCH("electric power",BK8577)),"electric power",IF(ISNUMBER(SEARCH("commercial",BK8577)),"commercial",IF(ISNUMBER(SEARCH("residential",BK8577)),"residential","other")))))</f>
        <v/>
      </c>
      <c r="BN8577" s="92">
        <f>IF(ISNUMBER(SEARCH("Aviation gasoline",BK8577)),"jet fuel",IF(ISNUMBER(SEARCH("Biodiesel",BK8577)),"biofuel diesel",IF(ISNUMBER(SEARCH("Coal",BK8577)),"NA",IF(ISNUMBER(SEARCH("Distillate fuel oil",BK8577)),"petroleum diesel",IF(ISNUMBER(SEARCH("Electricity",BK8577)),"electricity",IF(ISNUMBER(SEARCH("Fuel ethanol",BK8577)),"biofuel gasoline",IF(ISNUMBER(SEARCH("Hydrocarbon",BK8577)),"NA",IF(ISNUMBER(SEARCH("Jet fuel",BK8577)),"jet fuel",IF(ISNUMBER(SEARCH("Lubricants",BK8577)),"NA",IF(ISNUMBER(SEARCH("Motor gasoline",BK8577)),"petroleum gasoline",IF(ISNUMBER(SEARCH("Natural gas",BK8577)),"natural gas",IF(ISNUMBER(SEARCH("Propane",BK8577)),"LPG propane or butane",IF(ISNUMBER(SEARCH("Residual fuel oil",BK8577)),"heavy or residual fuel oil","other")))))))))))))</f>
        <v/>
      </c>
    </row>
    <row r="8578" hidden="1" s="107">
      <c r="A8578" t="inlineStr">
        <is>
          <t>2018P</t>
        </is>
      </c>
      <c r="B8578" t="inlineStr">
        <is>
          <t>SD</t>
        </is>
      </c>
      <c r="C8578" t="inlineStr">
        <is>
          <t>BDA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0</v>
      </c>
      <c r="Y8578" t="n">
        <v>0</v>
      </c>
      <c r="Z8578" t="n">
        <v>0</v>
      </c>
      <c r="AA8578" t="n">
        <v>0</v>
      </c>
      <c r="AB8578" t="n">
        <v>0</v>
      </c>
      <c r="AC8578" t="n">
        <v>0</v>
      </c>
      <c r="AD8578" t="n">
        <v>0</v>
      </c>
      <c r="AE8578" t="n">
        <v>0</v>
      </c>
      <c r="AF8578" t="n">
        <v>0</v>
      </c>
      <c r="AG8578" t="n">
        <v>0</v>
      </c>
      <c r="AH8578" t="n">
        <v>0</v>
      </c>
      <c r="AI8578" t="n">
        <v>0</v>
      </c>
      <c r="AJ8578" t="n">
        <v>0</v>
      </c>
      <c r="AK8578" t="n">
        <v>0</v>
      </c>
      <c r="AL8578" t="n">
        <v>0</v>
      </c>
      <c r="AM8578" t="n">
        <v>0</v>
      </c>
      <c r="AN8578" t="n">
        <v>0</v>
      </c>
      <c r="AO8578" t="n">
        <v>0</v>
      </c>
      <c r="AP8578" t="n">
        <v>0</v>
      </c>
      <c r="AQ8578" t="n">
        <v>0</v>
      </c>
      <c r="AR8578" t="n">
        <v>0</v>
      </c>
      <c r="AS8578" t="n">
        <v>9</v>
      </c>
      <c r="AT8578" t="n">
        <v>15</v>
      </c>
      <c r="AU8578" t="n">
        <v>12</v>
      </c>
      <c r="AV8578" t="n">
        <v>25</v>
      </c>
      <c r="AW8578" t="n">
        <v>83</v>
      </c>
      <c r="AX8578" t="n">
        <v>240</v>
      </c>
      <c r="AY8578" t="n">
        <v>325</v>
      </c>
      <c r="AZ8578" t="n">
        <v>279</v>
      </c>
      <c r="BA8578" t="n">
        <v>296</v>
      </c>
      <c r="BB8578" t="n">
        <v>239</v>
      </c>
      <c r="BC8578" t="n">
        <v>814</v>
      </c>
      <c r="BD8578" t="n">
        <v>799</v>
      </c>
      <c r="BE8578" t="n">
        <v>1264</v>
      </c>
      <c r="BF8578" t="n">
        <v>1141</v>
      </c>
      <c r="BG8578" t="n">
        <v>1021</v>
      </c>
      <c r="BH8578" t="n">
        <v>1447</v>
      </c>
      <c r="BI8578" t="n">
        <v>1206</v>
      </c>
      <c r="BJ8578" t="n">
        <v>1140</v>
      </c>
      <c r="BK8578" s="92">
        <f>INDEX('SEDS_MSN Descriptions'!$C:$C,MATCH($C8578,'SEDS_MSN Descriptions'!$B:$B,0))</f>
        <v/>
      </c>
      <c r="BL8578" s="92">
        <f>INDEX('SEDS_MSN Descriptions'!$D:$D,MATCH($C8578,'SEDS_MSN Descriptions'!$B:$B,0))</f>
        <v/>
      </c>
      <c r="BM8578" s="92">
        <f>IF(ISNUMBER(SEARCH("Transportation",BK8578)),"Transportation",IF(ISNUMBER(SEARCH("Industrial",BK8578)),"Industrial",IF(ISNUMBER(SEARCH("electric power",BK8578)),"electric power",IF(ISNUMBER(SEARCH("commercial",BK8578)),"commercial",IF(ISNUMBER(SEARCH("residential",BK8578)),"residential","other")))))</f>
        <v/>
      </c>
      <c r="BN8578" s="92">
        <f>IF(ISNUMBER(SEARCH("Aviation gasoline",BK8578)),"jet fuel",IF(ISNUMBER(SEARCH("Biodiesel",BK8578)),"biofuel diesel",IF(ISNUMBER(SEARCH("Coal",BK8578)),"NA",IF(ISNUMBER(SEARCH("Distillate fuel oil",BK8578)),"petroleum diesel",IF(ISNUMBER(SEARCH("Electricity",BK8578)),"electricity",IF(ISNUMBER(SEARCH("Fuel ethanol",BK8578)),"biofuel gasoline",IF(ISNUMBER(SEARCH("Hydrocarbon",BK8578)),"NA",IF(ISNUMBER(SEARCH("Jet fuel",BK8578)),"jet fuel",IF(ISNUMBER(SEARCH("Lubricants",BK8578)),"NA",IF(ISNUMBER(SEARCH("Motor gasoline",BK8578)),"petroleum gasoline",IF(ISNUMBER(SEARCH("Natural gas",BK8578)),"natural gas",IF(ISNUMBER(SEARCH("Propane",BK8578)),"LPG propane or butane",IF(ISNUMBER(SEARCH("Residual fuel oil",BK8578)),"heavy or residual fuel oil","other")))))))))))))</f>
        <v/>
      </c>
    </row>
    <row r="8579" hidden="1" ht="16" customHeight="1" s="107">
      <c r="A8579" t="inlineStr">
        <is>
          <t>2018P</t>
        </is>
      </c>
      <c r="B8579" t="inlineStr">
        <is>
          <t>SD</t>
        </is>
      </c>
      <c r="C8579" t="inlineStr">
        <is>
          <t>BDLC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0</v>
      </c>
      <c r="Y8579" t="n">
        <v>0</v>
      </c>
      <c r="Z8579" t="n">
        <v>0</v>
      </c>
      <c r="AA8579" t="n">
        <v>0</v>
      </c>
      <c r="AB8579" t="n">
        <v>0</v>
      </c>
      <c r="AC8579" t="n">
        <v>0</v>
      </c>
      <c r="AD8579" t="n">
        <v>0</v>
      </c>
      <c r="AE8579" t="n">
        <v>0</v>
      </c>
      <c r="AF8579" t="n">
        <v>0</v>
      </c>
      <c r="AG8579" t="n">
        <v>0</v>
      </c>
      <c r="AH8579" t="n">
        <v>0</v>
      </c>
      <c r="AI8579" t="n">
        <v>0</v>
      </c>
      <c r="AJ8579" t="n">
        <v>0</v>
      </c>
      <c r="AK8579" t="n">
        <v>0</v>
      </c>
      <c r="AL8579" t="n">
        <v>0</v>
      </c>
      <c r="AM8579" t="n">
        <v>0</v>
      </c>
      <c r="AN8579" t="n">
        <v>0</v>
      </c>
      <c r="AO8579" t="n">
        <v>0</v>
      </c>
      <c r="AP8579" t="n">
        <v>0</v>
      </c>
      <c r="AQ8579" t="n">
        <v>0</v>
      </c>
      <c r="AR8579" t="n">
        <v>0</v>
      </c>
      <c r="AS8579" t="n">
        <v>0</v>
      </c>
      <c r="AT8579" t="n">
        <v>0</v>
      </c>
      <c r="AU8579" t="n">
        <v>0</v>
      </c>
      <c r="AV8579" t="n">
        <v>0</v>
      </c>
      <c r="AW8579" t="n">
        <v>0</v>
      </c>
      <c r="AX8579" t="n">
        <v>2</v>
      </c>
      <c r="AY8579" t="n">
        <v>3</v>
      </c>
      <c r="AZ8579" t="n">
        <v>2</v>
      </c>
      <c r="BA8579" t="n">
        <v>1</v>
      </c>
      <c r="BB8579" t="n">
        <v>0</v>
      </c>
      <c r="BC8579" t="n">
        <v>2</v>
      </c>
      <c r="BD8579" t="n">
        <v>0</v>
      </c>
      <c r="BE8579" t="n">
        <v>0</v>
      </c>
      <c r="BF8579" t="n">
        <v>0</v>
      </c>
      <c r="BG8579" t="n">
        <v>0</v>
      </c>
      <c r="BH8579" t="n">
        <v>0</v>
      </c>
      <c r="BI8579" t="n">
        <v>0</v>
      </c>
      <c r="BJ8579" t="n">
        <v>0</v>
      </c>
      <c r="BK8579" s="90">
        <f>INDEX('SEDS_MSN Descriptions'!$C:$C,MATCH($C8579,'SEDS_MSN Descriptions'!$B:$B,0))</f>
        <v/>
      </c>
      <c r="BL8579" s="92">
        <f>INDEX('SEDS_MSN Descriptions'!$D:$D,MATCH($C8579,'SEDS_MSN Descriptions'!$B:$B,0))</f>
        <v/>
      </c>
      <c r="BM8579" s="92">
        <f>IF(ISNUMBER(SEARCH("Transportation",BK8579)),"Transportation",IF(ISNUMBER(SEARCH("Industrial",BK8579)),"Industrial",IF(ISNUMBER(SEARCH("electric power",BK8579)),"electric power",IF(ISNUMBER(SEARCH("commercial",BK8579)),"commercial",IF(ISNUMBER(SEARCH("residential",BK8579)),"residential","other")))))</f>
        <v/>
      </c>
      <c r="BN8579" s="92">
        <f>IF(ISNUMBER(SEARCH("Aviation gasoline",BK8579)),"jet fuel",IF(ISNUMBER(SEARCH("Biodiesel",BK8579)),"biofuel diesel",IF(ISNUMBER(SEARCH("Coal",BK8579)),"NA",IF(ISNUMBER(SEARCH("Distillate fuel oil",BK8579)),"petroleum diesel",IF(ISNUMBER(SEARCH("Electricity",BK8579)),"electricity",IF(ISNUMBER(SEARCH("Fuel ethanol",BK8579)),"biofuel gasoline",IF(ISNUMBER(SEARCH("Hydrocarbon",BK8579)),"NA",IF(ISNUMBER(SEARCH("Jet fuel",BK8579)),"jet fuel",IF(ISNUMBER(SEARCH("Lubricants",BK8579)),"NA",IF(ISNUMBER(SEARCH("Motor gasoline",BK8579)),"petroleum gasoline",IF(ISNUMBER(SEARCH("Natural gas",BK8579)),"natural gas",IF(ISNUMBER(SEARCH("Propane",BK8579)),"LPG propane or butane",IF(ISNUMBER(SEARCH("Residual fuel oil",BK8579)),"heavy or residual fuel oil","other")))))))))))))</f>
        <v/>
      </c>
    </row>
    <row r="8580" hidden="1" ht="16" customHeight="1" s="107">
      <c r="A8580" t="inlineStr">
        <is>
          <t>2018P</t>
        </is>
      </c>
      <c r="B8580" t="inlineStr">
        <is>
          <t>SD</t>
        </is>
      </c>
      <c r="C8580" t="inlineStr">
        <is>
          <t>BDT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9</v>
      </c>
      <c r="AT8580" t="n">
        <v>15</v>
      </c>
      <c r="AU8580" t="n">
        <v>12</v>
      </c>
      <c r="AV8580" t="n">
        <v>25</v>
      </c>
      <c r="AW8580" t="n">
        <v>83</v>
      </c>
      <c r="AX8580" t="n">
        <v>240</v>
      </c>
      <c r="AY8580" t="n">
        <v>325</v>
      </c>
      <c r="AZ8580" t="n">
        <v>279</v>
      </c>
      <c r="BA8580" t="n">
        <v>296</v>
      </c>
      <c r="BB8580" t="n">
        <v>239</v>
      </c>
      <c r="BC8580" t="n">
        <v>814</v>
      </c>
      <c r="BD8580" t="n">
        <v>799</v>
      </c>
      <c r="BE8580" t="n">
        <v>1264</v>
      </c>
      <c r="BF8580" t="n">
        <v>1141</v>
      </c>
      <c r="BG8580" t="n">
        <v>1021</v>
      </c>
      <c r="BH8580" t="n">
        <v>1447</v>
      </c>
      <c r="BI8580" t="n">
        <v>1206</v>
      </c>
      <c r="BJ8580" t="n">
        <v>1140</v>
      </c>
      <c r="BK8580" s="90">
        <f>INDEX('SEDS_MSN Descriptions'!$C:$C,MATCH($C8580,'SEDS_MSN Descriptions'!$B:$B,0))</f>
        <v/>
      </c>
      <c r="BL8580" s="92">
        <f>INDEX('SEDS_MSN Descriptions'!$D:$D,MATCH($C8580,'SEDS_MSN Descriptions'!$B:$B,0))</f>
        <v/>
      </c>
      <c r="BM8580" s="92">
        <f>IF(ISNUMBER(SEARCH("Transportation",BK8580)),"Transportation",IF(ISNUMBER(SEARCH("Industrial",BK8580)),"Industrial",IF(ISNUMBER(SEARCH("electric power",BK8580)),"electric power",IF(ISNUMBER(SEARCH("commercial",BK8580)),"commercial",IF(ISNUMBER(SEARCH("residential",BK8580)),"residential","other")))))</f>
        <v/>
      </c>
      <c r="BN8580" s="92">
        <f>IF(ISNUMBER(SEARCH("Aviation gasoline",BK8580)),"jet fuel",IF(ISNUMBER(SEARCH("Biodiesel",BK8580)),"biofuel diesel",IF(ISNUMBER(SEARCH("Coal",BK8580)),"NA",IF(ISNUMBER(SEARCH("Distillate fuel oil",BK8580)),"petroleum diesel",IF(ISNUMBER(SEARCH("Electricity",BK8580)),"electricity",IF(ISNUMBER(SEARCH("Fuel ethanol",BK8580)),"biofuel gasoline",IF(ISNUMBER(SEARCH("Hydrocarbon",BK8580)),"NA",IF(ISNUMBER(SEARCH("Jet fuel",BK8580)),"jet fuel",IF(ISNUMBER(SEARCH("Lubricants",BK8580)),"NA",IF(ISNUMBER(SEARCH("Motor gasoline",BK8580)),"petroleum gasoline",IF(ISNUMBER(SEARCH("Natural gas",BK8580)),"natural gas",IF(ISNUMBER(SEARCH("Propane",BK8580)),"LPG propane or butane",IF(ISNUMBER(SEARCH("Residual fuel oil",BK8580)),"heavy or residual fuel oil","other")))))))))))))</f>
        <v/>
      </c>
    </row>
    <row r="8581" hidden="1" ht="16" customHeight="1" s="107">
      <c r="A8581" t="inlineStr">
        <is>
          <t>2018P</t>
        </is>
      </c>
      <c r="B8581" t="inlineStr">
        <is>
          <t>SD</t>
        </is>
      </c>
      <c r="C8581" t="inlineStr">
        <is>
          <t>BFLCB</t>
        </is>
      </c>
      <c r="D8581" t="n">
        <v>0</v>
      </c>
      <c r="E8581" t="n">
        <v>0</v>
      </c>
      <c r="F8581" t="n">
        <v>0</v>
      </c>
      <c r="G8581" t="n">
        <v>0</v>
      </c>
      <c r="H8581" t="n">
        <v>0</v>
      </c>
      <c r="I8581" t="n">
        <v>0</v>
      </c>
      <c r="J8581" t="n">
        <v>0</v>
      </c>
      <c r="K8581" t="n">
        <v>0</v>
      </c>
      <c r="L8581" t="n">
        <v>0</v>
      </c>
      <c r="M8581" t="n">
        <v>0</v>
      </c>
      <c r="N8581" t="n">
        <v>0</v>
      </c>
      <c r="O8581" t="n">
        <v>0</v>
      </c>
      <c r="P8581" t="n">
        <v>0</v>
      </c>
      <c r="Q8581" t="n">
        <v>0</v>
      </c>
      <c r="R8581" t="n">
        <v>0</v>
      </c>
      <c r="S8581" t="n">
        <v>0</v>
      </c>
      <c r="T8581" t="n">
        <v>0</v>
      </c>
      <c r="U8581" t="n">
        <v>0</v>
      </c>
      <c r="V8581" t="n">
        <v>0</v>
      </c>
      <c r="W8581" t="n">
        <v>0</v>
      </c>
      <c r="X8581" t="n">
        <v>0</v>
      </c>
      <c r="Y8581" t="n">
        <v>0</v>
      </c>
      <c r="Z8581" t="n">
        <v>0</v>
      </c>
      <c r="AA8581" t="n">
        <v>0</v>
      </c>
      <c r="AB8581" t="n">
        <v>0</v>
      </c>
      <c r="AC8581" t="n">
        <v>0</v>
      </c>
      <c r="AD8581" t="n">
        <v>0</v>
      </c>
      <c r="AE8581" t="n">
        <v>0</v>
      </c>
      <c r="AF8581" t="n">
        <v>502</v>
      </c>
      <c r="AG8581" t="n">
        <v>498</v>
      </c>
      <c r="AH8581" t="n">
        <v>494</v>
      </c>
      <c r="AI8581" t="n">
        <v>490</v>
      </c>
      <c r="AJ8581" t="n">
        <v>486</v>
      </c>
      <c r="AK8581" t="n">
        <v>525</v>
      </c>
      <c r="AL8581" t="n">
        <v>821</v>
      </c>
      <c r="AM8581" t="n">
        <v>815</v>
      </c>
      <c r="AN8581" t="n">
        <v>808</v>
      </c>
      <c r="AO8581" t="n">
        <v>734</v>
      </c>
      <c r="AP8581" t="n">
        <v>904</v>
      </c>
      <c r="AQ8581" t="n">
        <v>943</v>
      </c>
      <c r="AR8581" t="n">
        <v>1002</v>
      </c>
      <c r="AS8581" t="n">
        <v>1511</v>
      </c>
      <c r="AT8581" t="n">
        <v>3670</v>
      </c>
      <c r="AU8581" t="n">
        <v>9038</v>
      </c>
      <c r="AV8581" t="n">
        <v>18193</v>
      </c>
      <c r="AW8581" t="n">
        <v>24400</v>
      </c>
      <c r="AX8581" t="n">
        <v>31636</v>
      </c>
      <c r="AY8581" t="n">
        <v>33591</v>
      </c>
      <c r="AZ8581" t="n">
        <v>44361</v>
      </c>
      <c r="BA8581" t="n">
        <v>51334</v>
      </c>
      <c r="BB8581" t="n">
        <v>58170</v>
      </c>
      <c r="BC8581" t="n">
        <v>56499</v>
      </c>
      <c r="BD8581" t="n">
        <v>52948</v>
      </c>
      <c r="BE8581" t="n">
        <v>55000</v>
      </c>
      <c r="BF8581" t="n">
        <v>55902</v>
      </c>
      <c r="BG8581" t="n">
        <v>55883</v>
      </c>
      <c r="BH8581" t="n">
        <v>55150</v>
      </c>
      <c r="BI8581" t="n">
        <v>55675</v>
      </c>
      <c r="BJ8581" t="n">
        <v>55902</v>
      </c>
      <c r="BK8581" s="90">
        <f>INDEX('SEDS_MSN Descriptions'!$C:$C,MATCH($C8581,'SEDS_MSN Descriptions'!$B:$B,0))</f>
        <v/>
      </c>
      <c r="BL8581" s="92">
        <f>INDEX('SEDS_MSN Descriptions'!$D:$D,MATCH($C8581,'SEDS_MSN Descriptions'!$B:$B,0))</f>
        <v/>
      </c>
      <c r="BM8581" s="92">
        <f>IF(ISNUMBER(SEARCH("Transportation",BK8581)),"Transportation",IF(ISNUMBER(SEARCH("Industrial",BK8581)),"Industrial",IF(ISNUMBER(SEARCH("electric power",BK8581)),"electric power",IF(ISNUMBER(SEARCH("commercial",BK8581)),"commercial",IF(ISNUMBER(SEARCH("residential",BK8581)),"residential","other")))))</f>
        <v/>
      </c>
      <c r="BN8581" s="92">
        <f>IF(ISNUMBER(SEARCH("Aviation gasoline",BK8581)),"jet fuel",IF(ISNUMBER(SEARCH("Biodiesel",BK8581)),"biofuel diesel",IF(ISNUMBER(SEARCH("Coal",BK8581)),"NA",IF(ISNUMBER(SEARCH("Distillate fuel oil",BK8581)),"petroleum diesel",IF(ISNUMBER(SEARCH("Electricity",BK8581)),"electricity",IF(ISNUMBER(SEARCH("Fuel ethanol",BK8581)),"biofuel gasoline",IF(ISNUMBER(SEARCH("Hydrocarbon",BK8581)),"NA",IF(ISNUMBER(SEARCH("Jet fuel",BK8581)),"jet fuel",IF(ISNUMBER(SEARCH("Lubricants",BK8581)),"NA",IF(ISNUMBER(SEARCH("Motor gasoline",BK8581)),"petroleum gasoline",IF(ISNUMBER(SEARCH("Natural gas",BK8581)),"natural gas",IF(ISNUMBER(SEARCH("Propane",BK8581)),"LPG propane or butane",IF(ISNUMBER(SEARCH("Residual fuel oil",BK8581)),"heavy or residual fuel oil","other")))))))))))))</f>
        <v/>
      </c>
    </row>
    <row r="8582" hidden="1" ht="16" customHeight="1" s="107">
      <c r="A8582" t="inlineStr">
        <is>
          <t>2018P</t>
        </is>
      </c>
      <c r="B8582" t="inlineStr">
        <is>
          <t>SD</t>
        </is>
      </c>
      <c r="C8582" t="inlineStr">
        <is>
          <t>BMTCB</t>
        </is>
      </c>
      <c r="D8582" t="n">
        <v>1537</v>
      </c>
      <c r="E8582" t="n">
        <v>1449</v>
      </c>
      <c r="F8582" t="n">
        <v>1396</v>
      </c>
      <c r="G8582" t="n">
        <v>1291</v>
      </c>
      <c r="H8582" t="n">
        <v>1273</v>
      </c>
      <c r="I8582" t="n">
        <v>1117</v>
      </c>
      <c r="J8582" t="n">
        <v>1064</v>
      </c>
      <c r="K8582" t="n">
        <v>1150</v>
      </c>
      <c r="L8582" t="n">
        <v>1166</v>
      </c>
      <c r="M8582" t="n">
        <v>1079</v>
      </c>
      <c r="N8582" t="n">
        <v>1147</v>
      </c>
      <c r="O8582" t="n">
        <v>1061</v>
      </c>
      <c r="P8582" t="n">
        <v>1198</v>
      </c>
      <c r="Q8582" t="n">
        <v>1284</v>
      </c>
      <c r="R8582" t="n">
        <v>1285</v>
      </c>
      <c r="S8582" t="n">
        <v>1475</v>
      </c>
      <c r="T8582" t="n">
        <v>1684</v>
      </c>
      <c r="U8582" t="n">
        <v>1892</v>
      </c>
      <c r="V8582" t="n">
        <v>2029</v>
      </c>
      <c r="W8582" t="n">
        <v>1980</v>
      </c>
      <c r="X8582" t="n">
        <v>3339</v>
      </c>
      <c r="Y8582" t="n">
        <v>3177</v>
      </c>
      <c r="Z8582" t="n">
        <v>3656</v>
      </c>
      <c r="AA8582" t="n">
        <v>3697</v>
      </c>
      <c r="AB8582" t="n">
        <v>4359</v>
      </c>
      <c r="AC8582" t="n">
        <v>4475</v>
      </c>
      <c r="AD8582" t="n">
        <v>4566</v>
      </c>
      <c r="AE8582" t="n">
        <v>4083</v>
      </c>
      <c r="AF8582" t="n">
        <v>4781</v>
      </c>
      <c r="AG8582" t="n">
        <v>4354</v>
      </c>
      <c r="AH8582" t="n">
        <v>3204</v>
      </c>
      <c r="AI8582" t="n">
        <v>3942</v>
      </c>
      <c r="AJ8582" t="n">
        <v>4357</v>
      </c>
      <c r="AK8582" t="n">
        <v>4270</v>
      </c>
      <c r="AL8582" t="n">
        <v>4751</v>
      </c>
      <c r="AM8582" t="n">
        <v>4673</v>
      </c>
      <c r="AN8582" t="n">
        <v>4238</v>
      </c>
      <c r="AO8582" t="n">
        <v>3974</v>
      </c>
      <c r="AP8582" t="n">
        <v>4121</v>
      </c>
      <c r="AQ8582" t="n">
        <v>4386</v>
      </c>
      <c r="AR8582" t="n">
        <v>4693</v>
      </c>
      <c r="AS8582" t="n">
        <v>5135</v>
      </c>
      <c r="AT8582" t="n">
        <v>7412</v>
      </c>
      <c r="AU8582" t="n">
        <v>12836</v>
      </c>
      <c r="AV8582" t="n">
        <v>21930</v>
      </c>
      <c r="AW8582" t="n">
        <v>28364</v>
      </c>
      <c r="AX8582" t="n">
        <v>35473</v>
      </c>
      <c r="AY8582" t="n">
        <v>38320</v>
      </c>
      <c r="AZ8582" t="n">
        <v>49636</v>
      </c>
      <c r="BA8582" t="n">
        <v>57173</v>
      </c>
      <c r="BB8582" t="n">
        <v>64631</v>
      </c>
      <c r="BC8582" t="n">
        <v>63616</v>
      </c>
      <c r="BD8582" t="n">
        <v>59789</v>
      </c>
      <c r="BE8582" t="n">
        <v>62861</v>
      </c>
      <c r="BF8582" t="n">
        <v>63721</v>
      </c>
      <c r="BG8582" t="n">
        <v>63994</v>
      </c>
      <c r="BH8582" t="n">
        <v>63410</v>
      </c>
      <c r="BI8582" t="n">
        <v>63562</v>
      </c>
      <c r="BJ8582" t="n">
        <v>64791</v>
      </c>
      <c r="BK8582" s="90">
        <f>INDEX('SEDS_MSN Descriptions'!$C:$C,MATCH($C8582,'SEDS_MSN Descriptions'!$B:$B,0))</f>
        <v/>
      </c>
      <c r="BL8582" s="92">
        <f>INDEX('SEDS_MSN Descriptions'!$D:$D,MATCH($C8582,'SEDS_MSN Descriptions'!$B:$B,0))</f>
        <v/>
      </c>
      <c r="BM8582" s="92">
        <f>IF(ISNUMBER(SEARCH("Transportation",BK8582)),"Transportation",IF(ISNUMBER(SEARCH("Industrial",BK8582)),"Industrial",IF(ISNUMBER(SEARCH("electric power",BK8582)),"electric power",IF(ISNUMBER(SEARCH("commercial",BK8582)),"commercial",IF(ISNUMBER(SEARCH("residential",BK8582)),"residential","other")))))</f>
        <v/>
      </c>
      <c r="BN8582" s="92">
        <f>IF(ISNUMBER(SEARCH("Aviation gasoline",BK8582)),"jet fuel",IF(ISNUMBER(SEARCH("Biodiesel",BK8582)),"biofuel diesel",IF(ISNUMBER(SEARCH("Coal",BK8582)),"NA",IF(ISNUMBER(SEARCH("Distillate fuel oil",BK8582)),"petroleum diesel",IF(ISNUMBER(SEARCH("Electricity",BK8582)),"electricity",IF(ISNUMBER(SEARCH("Fuel ethanol",BK8582)),"biofuel gasoline",IF(ISNUMBER(SEARCH("Hydrocarbon",BK8582)),"NA",IF(ISNUMBER(SEARCH("Jet fuel",BK8582)),"jet fuel",IF(ISNUMBER(SEARCH("Lubricants",BK8582)),"NA",IF(ISNUMBER(SEARCH("Motor gasoline",BK8582)),"petroleum gasoline",IF(ISNUMBER(SEARCH("Natural gas",BK8582)),"natural gas",IF(ISNUMBER(SEARCH("Propane",BK8582)),"LPG propane or butane",IF(ISNUMBER(SEARCH("Residual fuel oil",BK8582)),"heavy or residual fuel oil","other")))))))))))))</f>
        <v/>
      </c>
    </row>
    <row r="8583" hidden="1" ht="16" customHeight="1" s="107">
      <c r="A8583" t="inlineStr">
        <is>
          <t>2018P</t>
        </is>
      </c>
      <c r="B8583" t="inlineStr">
        <is>
          <t>SD</t>
        </is>
      </c>
      <c r="C8583" t="inlineStr">
        <is>
          <t>BQICB</t>
        </is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K8583" s="90">
        <f>INDEX('SEDS_MSN Descriptions'!$C:$C,MATCH($C8583,'SEDS_MSN Descriptions'!$B:$B,0))</f>
        <v/>
      </c>
      <c r="BL8583" s="92">
        <f>INDEX('SEDS_MSN Descriptions'!$D:$D,MATCH($C8583,'SEDS_MSN Descriptions'!$B:$B,0))</f>
        <v/>
      </c>
      <c r="BM8583" s="92">
        <f>IF(ISNUMBER(SEARCH("Transportation",BK8583)),"Transportation",IF(ISNUMBER(SEARCH("Industrial",BK8583)),"Industrial",IF(ISNUMBER(SEARCH("electric power",BK8583)),"electric power",IF(ISNUMBER(SEARCH("commercial",BK8583)),"commercial",IF(ISNUMBER(SEARCH("residential",BK8583)),"residential","other")))))</f>
        <v/>
      </c>
      <c r="BN8583" s="92">
        <f>IF(ISNUMBER(SEARCH("Aviation gasoline",BK8583)),"jet fuel",IF(ISNUMBER(SEARCH("Biodiesel",BK8583)),"biofuel diesel",IF(ISNUMBER(SEARCH("Coal",BK8583)),"NA",IF(ISNUMBER(SEARCH("Distillate fuel oil",BK8583)),"petroleum diesel",IF(ISNUMBER(SEARCH("Electricity",BK8583)),"electricity",IF(ISNUMBER(SEARCH("Fuel ethanol",BK8583)),"biofuel gasoline",IF(ISNUMBER(SEARCH("Hydrocarbon",BK8583)),"NA",IF(ISNUMBER(SEARCH("Jet fuel",BK8583)),"jet fuel",IF(ISNUMBER(SEARCH("Lubricants",BK8583)),"NA",IF(ISNUMBER(SEARCH("Motor gasoline",BK8583)),"petroleum gasoline",IF(ISNUMBER(SEARCH("Natural gas",BK8583)),"natural gas",IF(ISNUMBER(SEARCH("Propane",BK8583)),"LPG propane or butane",IF(ISNUMBER(SEARCH("Residual fuel oil",BK8583)),"heavy or residual fuel oil","other")))))))))))))</f>
        <v/>
      </c>
    </row>
    <row r="8584" hidden="1" ht="16" customHeight="1" s="107">
      <c r="A8584" t="inlineStr">
        <is>
          <t>2018P</t>
        </is>
      </c>
      <c r="B8584" t="inlineStr">
        <is>
          <t>SD</t>
        </is>
      </c>
      <c r="C8584" t="inlineStr">
        <is>
          <t>BQTCB</t>
        </is>
      </c>
      <c r="BB8584" t="n">
        <v>0</v>
      </c>
      <c r="BC8584" t="n">
        <v>0</v>
      </c>
      <c r="BD8584" t="n">
        <v>0</v>
      </c>
      <c r="BE8584" t="n">
        <v>0</v>
      </c>
      <c r="BF8584" t="n">
        <v>0</v>
      </c>
      <c r="BG8584" t="n">
        <v>0</v>
      </c>
      <c r="BH8584" t="n">
        <v>0</v>
      </c>
      <c r="BI8584" t="n">
        <v>0</v>
      </c>
      <c r="BJ8584" t="n">
        <v>0</v>
      </c>
      <c r="BK8584" s="90">
        <f>INDEX('SEDS_MSN Descriptions'!$C:$C,MATCH($C8584,'SEDS_MSN Descriptions'!$B:$B,0))</f>
        <v/>
      </c>
      <c r="BL8584" s="92">
        <f>INDEX('SEDS_MSN Descriptions'!$D:$D,MATCH($C8584,'SEDS_MSN Descriptions'!$B:$B,0))</f>
        <v/>
      </c>
      <c r="BM8584" s="92">
        <f>IF(ISNUMBER(SEARCH("Transportation",BK8584)),"Transportation",IF(ISNUMBER(SEARCH("Industrial",BK8584)),"Industrial",IF(ISNUMBER(SEARCH("electric power",BK8584)),"electric power",IF(ISNUMBER(SEARCH("commercial",BK8584)),"commercial",IF(ISNUMBER(SEARCH("residential",BK8584)),"residential","other")))))</f>
        <v/>
      </c>
      <c r="BN8584" s="92">
        <f>IF(ISNUMBER(SEARCH("Aviation gasoline",BK8584)),"jet fuel",IF(ISNUMBER(SEARCH("Biodiesel",BK8584)),"biofuel diesel",IF(ISNUMBER(SEARCH("Coal",BK8584)),"NA",IF(ISNUMBER(SEARCH("Distillate fuel oil",BK8584)),"petroleum diesel",IF(ISNUMBER(SEARCH("Electricity",BK8584)),"electricity",IF(ISNUMBER(SEARCH("Fuel ethanol",BK8584)),"biofuel gasoline",IF(ISNUMBER(SEARCH("Hydrocarbon",BK8584)),"NA",IF(ISNUMBER(SEARCH("Jet fuel",BK8584)),"jet fuel",IF(ISNUMBER(SEARCH("Lubricants",BK8584)),"NA",IF(ISNUMBER(SEARCH("Motor gasoline",BK8584)),"petroleum gasoline",IF(ISNUMBER(SEARCH("Natural gas",BK8584)),"natural gas",IF(ISNUMBER(SEARCH("Propane",BK8584)),"LPG propane or butane",IF(ISNUMBER(SEARCH("Residual fuel oil",BK8584)),"heavy or residual fuel oil","other")))))))))))))</f>
        <v/>
      </c>
    </row>
    <row r="8585" hidden="1" ht="16" customHeight="1" s="107">
      <c r="A8585" t="inlineStr">
        <is>
          <t>2018P</t>
        </is>
      </c>
      <c r="B8585" t="inlineStr">
        <is>
          <t>SD</t>
        </is>
      </c>
      <c r="C8585" t="inlineStr">
        <is>
          <t>BYICB</t>
        </is>
      </c>
      <c r="BB8585" t="n">
        <v>0</v>
      </c>
      <c r="BC8585" t="n">
        <v>0</v>
      </c>
      <c r="BD8585" t="n">
        <v>0</v>
      </c>
      <c r="BE8585" t="n">
        <v>0</v>
      </c>
      <c r="BF8585" t="n">
        <v>0</v>
      </c>
      <c r="BG8585" t="n">
        <v>0</v>
      </c>
      <c r="BH8585" t="n">
        <v>0</v>
      </c>
      <c r="BI8585" t="n">
        <v>0</v>
      </c>
      <c r="BJ8585" t="n">
        <v>0</v>
      </c>
      <c r="BK8585" s="90">
        <f>INDEX('SEDS_MSN Descriptions'!$C:$C,MATCH($C8585,'SEDS_MSN Descriptions'!$B:$B,0))</f>
        <v/>
      </c>
      <c r="BL8585" s="92">
        <f>INDEX('SEDS_MSN Descriptions'!$D:$D,MATCH($C8585,'SEDS_MSN Descriptions'!$B:$B,0))</f>
        <v/>
      </c>
      <c r="BM8585" s="92">
        <f>IF(ISNUMBER(SEARCH("Transportation",BK8585)),"Transportation",IF(ISNUMBER(SEARCH("Industrial",BK8585)),"Industrial",IF(ISNUMBER(SEARCH("electric power",BK8585)),"electric power",IF(ISNUMBER(SEARCH("commercial",BK8585)),"commercial",IF(ISNUMBER(SEARCH("residential",BK8585)),"residential","other")))))</f>
        <v/>
      </c>
      <c r="BN8585" s="92">
        <f>IF(ISNUMBER(SEARCH("Aviation gasoline",BK8585)),"jet fuel",IF(ISNUMBER(SEARCH("Biodiesel",BK8585)),"biofuel diesel",IF(ISNUMBER(SEARCH("Coal",BK8585)),"NA",IF(ISNUMBER(SEARCH("Distillate fuel oil",BK8585)),"petroleum diesel",IF(ISNUMBER(SEARCH("Electricity",BK8585)),"electricity",IF(ISNUMBER(SEARCH("Fuel ethanol",BK8585)),"biofuel gasoline",IF(ISNUMBER(SEARCH("Hydrocarbon",BK8585)),"NA",IF(ISNUMBER(SEARCH("Jet fuel",BK8585)),"jet fuel",IF(ISNUMBER(SEARCH("Lubricants",BK8585)),"NA",IF(ISNUMBER(SEARCH("Motor gasoline",BK8585)),"petroleum gasoline",IF(ISNUMBER(SEARCH("Natural gas",BK8585)),"natural gas",IF(ISNUMBER(SEARCH("Propane",BK8585)),"LPG propane or butane",IF(ISNUMBER(SEARCH("Residual fuel oil",BK8585)),"heavy or residual fuel oil","other")))))))))))))</f>
        <v/>
      </c>
    </row>
    <row r="8586" hidden="1" ht="16" customHeight="1" s="107">
      <c r="A8586" t="inlineStr">
        <is>
          <t>2018P</t>
        </is>
      </c>
      <c r="B8586" t="inlineStr">
        <is>
          <t>SD</t>
        </is>
      </c>
      <c r="C8586" t="inlineStr">
        <is>
          <t>BYTCB</t>
        </is>
      </c>
      <c r="BB8586" t="n">
        <v>0</v>
      </c>
      <c r="BC8586" t="n">
        <v>0</v>
      </c>
      <c r="BD8586" t="n">
        <v>0</v>
      </c>
      <c r="BE8586" t="n">
        <v>0</v>
      </c>
      <c r="BF8586" t="n">
        <v>0</v>
      </c>
      <c r="BG8586" t="n">
        <v>0</v>
      </c>
      <c r="BH8586" t="n">
        <v>0</v>
      </c>
      <c r="BI8586" t="n">
        <v>0</v>
      </c>
      <c r="BJ8586" t="n">
        <v>0</v>
      </c>
      <c r="BK8586" s="90">
        <f>INDEX('SEDS_MSN Descriptions'!$C:$C,MATCH($C8586,'SEDS_MSN Descriptions'!$B:$B,0))</f>
        <v/>
      </c>
      <c r="BL8586" s="92">
        <f>INDEX('SEDS_MSN Descriptions'!$D:$D,MATCH($C8586,'SEDS_MSN Descriptions'!$B:$B,0))</f>
        <v/>
      </c>
      <c r="BM8586" s="92">
        <f>IF(ISNUMBER(SEARCH("Transportation",BK8586)),"Transportation",IF(ISNUMBER(SEARCH("Industrial",BK8586)),"Industrial",IF(ISNUMBER(SEARCH("electric power",BK8586)),"electric power",IF(ISNUMBER(SEARCH("commercial",BK8586)),"commercial",IF(ISNUMBER(SEARCH("residential",BK8586)),"residential","other")))))</f>
        <v/>
      </c>
      <c r="BN8586" s="92">
        <f>IF(ISNUMBER(SEARCH("Aviation gasoline",BK8586)),"jet fuel",IF(ISNUMBER(SEARCH("Biodiesel",BK8586)),"biofuel diesel",IF(ISNUMBER(SEARCH("Coal",BK8586)),"NA",IF(ISNUMBER(SEARCH("Distillate fuel oil",BK8586)),"petroleum diesel",IF(ISNUMBER(SEARCH("Electricity",BK8586)),"electricity",IF(ISNUMBER(SEARCH("Fuel ethanol",BK8586)),"biofuel gasoline",IF(ISNUMBER(SEARCH("Hydrocarbon",BK8586)),"NA",IF(ISNUMBER(SEARCH("Jet fuel",BK8586)),"jet fuel",IF(ISNUMBER(SEARCH("Lubricants",BK8586)),"NA",IF(ISNUMBER(SEARCH("Motor gasoline",BK8586)),"petroleum gasoline",IF(ISNUMBER(SEARCH("Natural gas",BK8586)),"natural gas",IF(ISNUMBER(SEARCH("Propane",BK8586)),"LPG propane or butane",IF(ISNUMBER(SEARCH("Residual fuel oil",BK8586)),"heavy or residual fuel oil","other")))))))))))))</f>
        <v/>
      </c>
    </row>
    <row r="8587" hidden="1" s="107">
      <c r="A8587" t="inlineStr">
        <is>
          <t>2018P</t>
        </is>
      </c>
      <c r="B8587" t="inlineStr">
        <is>
          <t>SD</t>
        </is>
      </c>
      <c r="C8587" t="inlineStr">
        <is>
          <t>CLACB</t>
        </is>
      </c>
      <c r="D8587" t="n">
        <v>2</v>
      </c>
      <c r="E8587" t="n">
        <v>0</v>
      </c>
      <c r="F8587" t="n">
        <v>0</v>
      </c>
      <c r="G8587" t="n">
        <v>0</v>
      </c>
      <c r="H8587" t="n">
        <v>0</v>
      </c>
      <c r="I8587" t="n">
        <v>0</v>
      </c>
      <c r="J8587" t="n">
        <v>0</v>
      </c>
      <c r="K8587" t="n">
        <v>0</v>
      </c>
      <c r="L8587" t="n">
        <v>0</v>
      </c>
      <c r="M8587" t="n">
        <v>0</v>
      </c>
      <c r="N8587" t="n">
        <v>0</v>
      </c>
      <c r="O8587" t="n">
        <v>0</v>
      </c>
      <c r="P8587" t="n">
        <v>0</v>
      </c>
      <c r="Q8587" t="n">
        <v>0</v>
      </c>
      <c r="R8587" t="n">
        <v>0</v>
      </c>
      <c r="S8587" t="n">
        <v>0</v>
      </c>
      <c r="T8587" t="n">
        <v>0</v>
      </c>
      <c r="U8587" t="n">
        <v>0</v>
      </c>
      <c r="V8587" t="n">
        <v>0</v>
      </c>
      <c r="W8587" t="n">
        <v>0</v>
      </c>
      <c r="X8587" t="n">
        <v>0</v>
      </c>
      <c r="Y8587" t="n">
        <v>0</v>
      </c>
      <c r="Z8587" t="n">
        <v>0</v>
      </c>
      <c r="AA8587" t="n">
        <v>0</v>
      </c>
      <c r="AB8587" t="n">
        <v>0</v>
      </c>
      <c r="AC8587" t="n">
        <v>0</v>
      </c>
      <c r="AD8587" t="n">
        <v>0</v>
      </c>
      <c r="AE8587" t="n">
        <v>0</v>
      </c>
      <c r="AF8587" t="n">
        <v>0</v>
      </c>
      <c r="AG8587" t="n">
        <v>0</v>
      </c>
      <c r="AH8587" t="n">
        <v>0</v>
      </c>
      <c r="AI8587" t="n">
        <v>0</v>
      </c>
      <c r="AJ8587" t="n">
        <v>0</v>
      </c>
      <c r="AK8587" t="n">
        <v>0</v>
      </c>
      <c r="AL8587" t="n">
        <v>0</v>
      </c>
      <c r="AM8587" t="n">
        <v>0</v>
      </c>
      <c r="AN8587" t="n">
        <v>0</v>
      </c>
      <c r="AO8587" t="n">
        <v>0</v>
      </c>
      <c r="AP8587" t="n">
        <v>0</v>
      </c>
      <c r="AQ8587" t="n">
        <v>0</v>
      </c>
      <c r="AR8587" t="n">
        <v>0</v>
      </c>
      <c r="AS8587" t="n">
        <v>0</v>
      </c>
      <c r="AT8587" t="n">
        <v>0</v>
      </c>
      <c r="AU8587" t="n">
        <v>0</v>
      </c>
      <c r="AV8587" t="n">
        <v>0</v>
      </c>
      <c r="AW8587" t="n">
        <v>0</v>
      </c>
      <c r="AX8587" t="n">
        <v>0</v>
      </c>
      <c r="AY8587" t="n">
        <v>0</v>
      </c>
      <c r="AZ8587" t="n">
        <v>0</v>
      </c>
      <c r="BA8587" t="n">
        <v>0</v>
      </c>
      <c r="BB8587" t="n">
        <v>0</v>
      </c>
      <c r="BC8587" t="n">
        <v>0</v>
      </c>
      <c r="BD8587" t="n">
        <v>0</v>
      </c>
      <c r="BE8587" t="n">
        <v>0</v>
      </c>
      <c r="BF8587" t="n">
        <v>0</v>
      </c>
      <c r="BG8587" t="n">
        <v>0</v>
      </c>
      <c r="BH8587" t="n">
        <v>0</v>
      </c>
      <c r="BI8587" t="n">
        <v>0</v>
      </c>
      <c r="BJ8587" t="n">
        <v>0</v>
      </c>
      <c r="BK8587" s="92">
        <f>INDEX('SEDS_MSN Descriptions'!$C:$C,MATCH($C8587,'SEDS_MSN Descriptions'!$B:$B,0))</f>
        <v/>
      </c>
      <c r="BL8587" s="92">
        <f>INDEX('SEDS_MSN Descriptions'!$D:$D,MATCH($C8587,'SEDS_MSN Descriptions'!$B:$B,0))</f>
        <v/>
      </c>
      <c r="BM8587" s="92">
        <f>IF(ISNUMBER(SEARCH("Transportation",BK8587)),"Transportation",IF(ISNUMBER(SEARCH("Industrial",BK8587)),"Industrial",IF(ISNUMBER(SEARCH("electric power",BK8587)),"electric power",IF(ISNUMBER(SEARCH("commercial",BK8587)),"commercial",IF(ISNUMBER(SEARCH("residential",BK8587)),"residential","other")))))</f>
        <v/>
      </c>
      <c r="BN8587" s="92">
        <f>IF(ISNUMBER(SEARCH("Aviation gasoline",BK8587)),"jet fuel",IF(ISNUMBER(SEARCH("Biodiesel",BK8587)),"biofuel diesel",IF(ISNUMBER(SEARCH("Coal",BK8587)),"NA",IF(ISNUMBER(SEARCH("Distillate fuel oil",BK8587)),"petroleum diesel",IF(ISNUMBER(SEARCH("Electricity",BK8587)),"electricity",IF(ISNUMBER(SEARCH("Fuel ethanol",BK8587)),"biofuel gasoline",IF(ISNUMBER(SEARCH("Hydrocarbon",BK8587)),"NA",IF(ISNUMBER(SEARCH("Jet fuel",BK8587)),"jet fuel",IF(ISNUMBER(SEARCH("Lubricants",BK8587)),"NA",IF(ISNUMBER(SEARCH("Motor gasoline",BK8587)),"petroleum gasoline",IF(ISNUMBER(SEARCH("Natural gas",BK8587)),"natural gas",IF(ISNUMBER(SEARCH("Propane",BK8587)),"LPG propane or butane",IF(ISNUMBER(SEARCH("Residual fuel oil",BK8587)),"heavy or residual fuel oil","other")))))))))))))</f>
        <v/>
      </c>
    </row>
    <row r="8588" hidden="1" ht="16" customHeight="1" s="107">
      <c r="A8588" t="inlineStr">
        <is>
          <t>2018P</t>
        </is>
      </c>
      <c r="B8588" t="inlineStr">
        <is>
          <t>SD</t>
        </is>
      </c>
      <c r="C8588" t="inlineStr">
        <is>
          <t>CLCCB</t>
        </is>
      </c>
      <c r="D8588" t="n">
        <v>972</v>
      </c>
      <c r="E8588" t="n">
        <v>910</v>
      </c>
      <c r="F8588" t="n">
        <v>882</v>
      </c>
      <c r="G8588" t="n">
        <v>716</v>
      </c>
      <c r="H8588" t="n">
        <v>622</v>
      </c>
      <c r="I8588" t="n">
        <v>567</v>
      </c>
      <c r="J8588" t="n">
        <v>594</v>
      </c>
      <c r="K8588" t="n">
        <v>508</v>
      </c>
      <c r="L8588" t="n">
        <v>420</v>
      </c>
      <c r="M8588" t="n">
        <v>333</v>
      </c>
      <c r="N8588" t="n">
        <v>257</v>
      </c>
      <c r="O8588" t="n">
        <v>258</v>
      </c>
      <c r="P8588" t="n">
        <v>241</v>
      </c>
      <c r="Q8588" t="n">
        <v>260</v>
      </c>
      <c r="R8588" t="n">
        <v>450</v>
      </c>
      <c r="S8588" t="n">
        <v>285</v>
      </c>
      <c r="T8588" t="n">
        <v>119</v>
      </c>
      <c r="U8588" t="n">
        <v>319</v>
      </c>
      <c r="V8588" t="n">
        <v>135</v>
      </c>
      <c r="W8588" t="n">
        <v>213</v>
      </c>
      <c r="X8588" t="n">
        <v>247</v>
      </c>
      <c r="Y8588" t="n">
        <v>855</v>
      </c>
      <c r="Z8588" t="n">
        <v>299</v>
      </c>
      <c r="AA8588" t="n">
        <v>67</v>
      </c>
      <c r="AB8588" t="n">
        <v>132</v>
      </c>
      <c r="AC8588" t="n">
        <v>257</v>
      </c>
      <c r="AD8588" t="n">
        <v>368</v>
      </c>
      <c r="AE8588" t="n">
        <v>55</v>
      </c>
      <c r="AF8588" t="n">
        <v>53</v>
      </c>
      <c r="AG8588" t="n">
        <v>43</v>
      </c>
      <c r="AH8588" t="n">
        <v>44</v>
      </c>
      <c r="AI8588" t="n">
        <v>57</v>
      </c>
      <c r="AJ8588" t="n">
        <v>16</v>
      </c>
      <c r="AK8588" t="n">
        <v>14</v>
      </c>
      <c r="AL8588" t="n">
        <v>263</v>
      </c>
      <c r="AM8588" t="n">
        <v>116</v>
      </c>
      <c r="AN8588" t="n">
        <v>30</v>
      </c>
      <c r="AO8588" t="n">
        <v>15</v>
      </c>
      <c r="AP8588" t="n">
        <v>0</v>
      </c>
      <c r="AQ8588" t="n">
        <v>18</v>
      </c>
      <c r="AR8588" t="n">
        <v>22</v>
      </c>
      <c r="AS8588" t="n">
        <v>190</v>
      </c>
      <c r="AT8588" t="n">
        <v>22</v>
      </c>
      <c r="AU8588" t="n">
        <v>15</v>
      </c>
      <c r="AV8588" t="n">
        <v>16</v>
      </c>
      <c r="AW8588" t="n">
        <v>16</v>
      </c>
      <c r="AX8588" t="n">
        <v>17</v>
      </c>
      <c r="AY8588" t="n">
        <v>17</v>
      </c>
      <c r="AZ8588" t="n">
        <v>238</v>
      </c>
      <c r="BA8588" t="n">
        <v>183</v>
      </c>
      <c r="BB8588" t="n">
        <v>188</v>
      </c>
      <c r="BC8588" t="n">
        <v>0</v>
      </c>
      <c r="BD8588" t="n">
        <v>37</v>
      </c>
      <c r="BE8588" t="n">
        <v>0</v>
      </c>
      <c r="BF8588" t="n">
        <v>0</v>
      </c>
      <c r="BG8588" t="n">
        <v>0</v>
      </c>
      <c r="BH8588" t="n">
        <v>0</v>
      </c>
      <c r="BI8588" t="n">
        <v>0</v>
      </c>
      <c r="BJ8588" t="n">
        <v>0</v>
      </c>
      <c r="BK8588" s="90">
        <f>INDEX('SEDS_MSN Descriptions'!$C:$C,MATCH($C8588,'SEDS_MSN Descriptions'!$B:$B,0))</f>
        <v/>
      </c>
      <c r="BL8588" s="92">
        <f>INDEX('SEDS_MSN Descriptions'!$D:$D,MATCH($C8588,'SEDS_MSN Descriptions'!$B:$B,0))</f>
        <v/>
      </c>
      <c r="BM8588" s="92">
        <f>IF(ISNUMBER(SEARCH("Transportation",BK8588)),"Transportation",IF(ISNUMBER(SEARCH("Industrial",BK8588)),"Industrial",IF(ISNUMBER(SEARCH("electric power",BK8588)),"electric power",IF(ISNUMBER(SEARCH("commercial",BK8588)),"commercial",IF(ISNUMBER(SEARCH("residential",BK8588)),"residential","other")))))</f>
        <v/>
      </c>
      <c r="BN8588" s="92">
        <f>IF(ISNUMBER(SEARCH("Aviation gasoline",BK8588)),"jet fuel",IF(ISNUMBER(SEARCH("Biodiesel",BK8588)),"biofuel diesel",IF(ISNUMBER(SEARCH("Coal",BK8588)),"NA",IF(ISNUMBER(SEARCH("Distillate fuel oil",BK8588)),"petroleum diesel",IF(ISNUMBER(SEARCH("Electricity",BK8588)),"electricity",IF(ISNUMBER(SEARCH("Fuel ethanol",BK8588)),"biofuel gasoline",IF(ISNUMBER(SEARCH("Hydrocarbon",BK8588)),"NA",IF(ISNUMBER(SEARCH("Jet fuel",BK8588)),"jet fuel",IF(ISNUMBER(SEARCH("Lubricants",BK8588)),"NA",IF(ISNUMBER(SEARCH("Motor gasoline",BK8588)),"petroleum gasoline",IF(ISNUMBER(SEARCH("Natural gas",BK8588)),"natural gas",IF(ISNUMBER(SEARCH("Propane",BK8588)),"LPG propane or butane",IF(ISNUMBER(SEARCH("Residual fuel oil",BK8588)),"heavy or residual fuel oil","other")))))))))))))</f>
        <v/>
      </c>
    </row>
    <row r="8589" hidden="1" ht="16" customHeight="1" s="107">
      <c r="A8589" t="inlineStr">
        <is>
          <t>2018P</t>
        </is>
      </c>
      <c r="B8589" t="inlineStr">
        <is>
          <t>SD</t>
        </is>
      </c>
      <c r="C8589" t="inlineStr">
        <is>
          <t>CLEIB</t>
        </is>
      </c>
      <c r="D8589" t="n">
        <v>4229</v>
      </c>
      <c r="E8589" t="n">
        <v>3967</v>
      </c>
      <c r="F8589" t="n">
        <v>4512</v>
      </c>
      <c r="G8589" t="n">
        <v>4433</v>
      </c>
      <c r="H8589" t="n">
        <v>3976</v>
      </c>
      <c r="I8589" t="n">
        <v>4247</v>
      </c>
      <c r="J8589" t="n">
        <v>3771</v>
      </c>
      <c r="K8589" t="n">
        <v>4290</v>
      </c>
      <c r="L8589" t="n">
        <v>4201</v>
      </c>
      <c r="M8589" t="n">
        <v>4645</v>
      </c>
      <c r="N8589" t="n">
        <v>4989</v>
      </c>
      <c r="O8589" t="n">
        <v>5231</v>
      </c>
      <c r="P8589" t="n">
        <v>4807</v>
      </c>
      <c r="Q8589" t="n">
        <v>5870</v>
      </c>
      <c r="R8589" t="n">
        <v>6620</v>
      </c>
      <c r="S8589" t="n">
        <v>22761</v>
      </c>
      <c r="T8589" t="n">
        <v>33738</v>
      </c>
      <c r="U8589" t="n">
        <v>32008</v>
      </c>
      <c r="V8589" t="n">
        <v>35022</v>
      </c>
      <c r="W8589" t="n">
        <v>34203</v>
      </c>
      <c r="X8589" t="n">
        <v>33810</v>
      </c>
      <c r="Y8589" t="n">
        <v>32022</v>
      </c>
      <c r="Z8589" t="n">
        <v>30872</v>
      </c>
      <c r="AA8589" t="n">
        <v>27061</v>
      </c>
      <c r="AB8589" t="n">
        <v>30356</v>
      </c>
      <c r="AC8589" t="n">
        <v>29384</v>
      </c>
      <c r="AD8589" t="n">
        <v>24563</v>
      </c>
      <c r="AE8589" t="n">
        <v>10492</v>
      </c>
      <c r="AF8589" t="n">
        <v>30271</v>
      </c>
      <c r="AG8589" t="n">
        <v>29785</v>
      </c>
      <c r="AH8589" t="n">
        <v>30961</v>
      </c>
      <c r="AI8589" t="n">
        <v>33556</v>
      </c>
      <c r="AJ8589" t="n">
        <v>31399</v>
      </c>
      <c r="AK8589" t="n">
        <v>30560</v>
      </c>
      <c r="AL8589" t="n">
        <v>33258</v>
      </c>
      <c r="AM8589" t="n">
        <v>30513</v>
      </c>
      <c r="AN8589" t="n">
        <v>26625</v>
      </c>
      <c r="AO8589" t="n">
        <v>35337</v>
      </c>
      <c r="AP8589" t="n">
        <v>33125</v>
      </c>
      <c r="AQ8589" t="n">
        <v>37714</v>
      </c>
      <c r="AR8589" t="n">
        <v>38007</v>
      </c>
      <c r="AS8589" t="n">
        <v>37779</v>
      </c>
      <c r="AT8589" t="n">
        <v>34772</v>
      </c>
      <c r="AU8589" t="n">
        <v>36827</v>
      </c>
      <c r="AV8589" t="n">
        <v>39474</v>
      </c>
      <c r="AW8589" t="n">
        <v>32330</v>
      </c>
      <c r="AX8589" t="n">
        <v>34967</v>
      </c>
      <c r="AY8589" t="n">
        <v>28632</v>
      </c>
      <c r="AZ8589" t="n">
        <v>39605</v>
      </c>
      <c r="BA8589" t="n">
        <v>35229</v>
      </c>
      <c r="BB8589" t="n">
        <v>36204</v>
      </c>
      <c r="BC8589" t="n">
        <v>29000</v>
      </c>
      <c r="BD8589" t="n">
        <v>32183</v>
      </c>
      <c r="BE8589" t="n">
        <v>30836</v>
      </c>
      <c r="BF8589" t="n">
        <v>29529</v>
      </c>
      <c r="BG8589" t="n">
        <v>16268</v>
      </c>
      <c r="BH8589" t="n">
        <v>23192</v>
      </c>
      <c r="BI8589" t="n">
        <v>22369</v>
      </c>
      <c r="BJ8589" t="n">
        <v>24599</v>
      </c>
      <c r="BK8589" s="90">
        <f>INDEX('SEDS_MSN Descriptions'!$C:$C,MATCH($C8589,'SEDS_MSN Descriptions'!$B:$B,0))</f>
        <v/>
      </c>
      <c r="BL8589" s="92">
        <f>INDEX('SEDS_MSN Descriptions'!$D:$D,MATCH($C8589,'SEDS_MSN Descriptions'!$B:$B,0))</f>
        <v/>
      </c>
      <c r="BM8589" s="92">
        <f>IF(ISNUMBER(SEARCH("Transportation",BK8589)),"Transportation",IF(ISNUMBER(SEARCH("Industrial",BK8589)),"Industrial",IF(ISNUMBER(SEARCH("electric power",BK8589)),"electric power",IF(ISNUMBER(SEARCH("commercial",BK8589)),"commercial",IF(ISNUMBER(SEARCH("residential",BK8589)),"residential","other")))))</f>
        <v/>
      </c>
      <c r="BN8589" s="92">
        <f>IF(ISNUMBER(SEARCH("Aviation gasoline",BK8589)),"jet fuel",IF(ISNUMBER(SEARCH("Biodiesel",BK8589)),"biofuel diesel",IF(ISNUMBER(SEARCH("Coal",BK8589)),"NA",IF(ISNUMBER(SEARCH("Distillate fuel oil",BK8589)),"petroleum diesel",IF(ISNUMBER(SEARCH("Electricity",BK8589)),"electricity",IF(ISNUMBER(SEARCH("Fuel ethanol",BK8589)),"biofuel gasoline",IF(ISNUMBER(SEARCH("Hydrocarbon",BK8589)),"NA",IF(ISNUMBER(SEARCH("Jet fuel",BK8589)),"jet fuel",IF(ISNUMBER(SEARCH("Lubricants",BK8589)),"NA",IF(ISNUMBER(SEARCH("Motor gasoline",BK8589)),"petroleum gasoline",IF(ISNUMBER(SEARCH("Natural gas",BK8589)),"natural gas",IF(ISNUMBER(SEARCH("Propane",BK8589)),"LPG propane or butane",IF(ISNUMBER(SEARCH("Residual fuel oil",BK8589)),"heavy or residual fuel oil","other")))))))))))))</f>
        <v/>
      </c>
    </row>
    <row r="8590" hidden="1" ht="16" customHeight="1" s="107">
      <c r="A8590" t="inlineStr">
        <is>
          <t>2018P</t>
        </is>
      </c>
      <c r="B8590" t="inlineStr">
        <is>
          <t>SD</t>
        </is>
      </c>
      <c r="C8590" t="inlineStr">
        <is>
          <t>CLICB</t>
        </is>
      </c>
      <c r="D8590" t="n">
        <v>105</v>
      </c>
      <c r="E8590" t="n">
        <v>86</v>
      </c>
      <c r="F8590" t="n">
        <v>62</v>
      </c>
      <c r="G8590" t="n">
        <v>84</v>
      </c>
      <c r="H8590" t="n">
        <v>83</v>
      </c>
      <c r="I8590" t="n">
        <v>85</v>
      </c>
      <c r="J8590" t="n">
        <v>86</v>
      </c>
      <c r="K8590" t="n">
        <v>81</v>
      </c>
      <c r="L8590" t="n">
        <v>62</v>
      </c>
      <c r="M8590" t="n">
        <v>100</v>
      </c>
      <c r="N8590" t="n">
        <v>100</v>
      </c>
      <c r="O8590" t="n">
        <v>79</v>
      </c>
      <c r="P8590" t="n">
        <v>79</v>
      </c>
      <c r="Q8590" t="n">
        <v>59</v>
      </c>
      <c r="R8590" t="n">
        <v>74</v>
      </c>
      <c r="S8590" t="n">
        <v>1115</v>
      </c>
      <c r="T8590" t="n">
        <v>3157</v>
      </c>
      <c r="U8590" t="n">
        <v>3163</v>
      </c>
      <c r="V8590" t="n">
        <v>3353</v>
      </c>
      <c r="W8590" t="n">
        <v>1004</v>
      </c>
      <c r="X8590" t="n">
        <v>2441</v>
      </c>
      <c r="Y8590" t="n">
        <v>3139</v>
      </c>
      <c r="Z8590" t="n">
        <v>5724</v>
      </c>
      <c r="AA8590" t="n">
        <v>3568</v>
      </c>
      <c r="AB8590" t="n">
        <v>3894</v>
      </c>
      <c r="AC8590" t="n">
        <v>4816</v>
      </c>
      <c r="AD8590" t="n">
        <v>4163</v>
      </c>
      <c r="AE8590" t="n">
        <v>4001</v>
      </c>
      <c r="AF8590" t="n">
        <v>3466</v>
      </c>
      <c r="AG8590" t="n">
        <v>4460</v>
      </c>
      <c r="AH8590" t="n">
        <v>3866</v>
      </c>
      <c r="AI8590" t="n">
        <v>5048</v>
      </c>
      <c r="AJ8590" t="n">
        <v>4623</v>
      </c>
      <c r="AK8590" t="n">
        <v>5793</v>
      </c>
      <c r="AL8590" t="n">
        <v>7788</v>
      </c>
      <c r="AM8590" t="n">
        <v>6782</v>
      </c>
      <c r="AN8590" t="n">
        <v>6879</v>
      </c>
      <c r="AO8590" t="n">
        <v>7588</v>
      </c>
      <c r="AP8590" t="n">
        <v>7890</v>
      </c>
      <c r="AQ8590" t="n">
        <v>8570</v>
      </c>
      <c r="AR8590" t="n">
        <v>12571</v>
      </c>
      <c r="AS8590" t="n">
        <v>6379</v>
      </c>
      <c r="AT8590" t="n">
        <v>5161</v>
      </c>
      <c r="AU8590" t="n">
        <v>6173</v>
      </c>
      <c r="AV8590" t="n">
        <v>4071</v>
      </c>
      <c r="AW8590" t="n">
        <v>4604</v>
      </c>
      <c r="AX8590" t="n">
        <v>4584</v>
      </c>
      <c r="AY8590" t="n">
        <v>4605</v>
      </c>
      <c r="AZ8590" t="n">
        <v>3255</v>
      </c>
      <c r="BA8590" t="n">
        <v>2068</v>
      </c>
      <c r="BB8590" t="n">
        <v>2669</v>
      </c>
      <c r="BC8590" t="n">
        <v>3111</v>
      </c>
      <c r="BD8590" t="n">
        <v>3353</v>
      </c>
      <c r="BE8590" t="n">
        <v>3410</v>
      </c>
      <c r="BF8590" t="n">
        <v>3534</v>
      </c>
      <c r="BG8590" t="n">
        <v>3348</v>
      </c>
      <c r="BH8590" t="n">
        <v>3468</v>
      </c>
      <c r="BI8590" t="n">
        <v>3745</v>
      </c>
      <c r="BJ8590" t="n">
        <v>3019</v>
      </c>
      <c r="BK8590" s="90">
        <f>INDEX('SEDS_MSN Descriptions'!$C:$C,MATCH($C8590,'SEDS_MSN Descriptions'!$B:$B,0))</f>
        <v/>
      </c>
      <c r="BL8590" s="92">
        <f>INDEX('SEDS_MSN Descriptions'!$D:$D,MATCH($C8590,'SEDS_MSN Descriptions'!$B:$B,0))</f>
        <v/>
      </c>
      <c r="BM8590" s="92">
        <f>IF(ISNUMBER(SEARCH("Transportation",BK8590)),"Transportation",IF(ISNUMBER(SEARCH("Industrial",BK8590)),"Industrial",IF(ISNUMBER(SEARCH("electric power",BK8590)),"electric power",IF(ISNUMBER(SEARCH("commercial",BK8590)),"commercial",IF(ISNUMBER(SEARCH("residential",BK8590)),"residential","other")))))</f>
        <v/>
      </c>
      <c r="BN8590" s="92">
        <f>IF(ISNUMBER(SEARCH("Aviation gasoline",BK8590)),"jet fuel",IF(ISNUMBER(SEARCH("Biodiesel",BK8590)),"biofuel diesel",IF(ISNUMBER(SEARCH("Coal",BK8590)),"NA",IF(ISNUMBER(SEARCH("Distillate fuel oil",BK8590)),"petroleum diesel",IF(ISNUMBER(SEARCH("Electricity",BK8590)),"electricity",IF(ISNUMBER(SEARCH("Fuel ethanol",BK8590)),"biofuel gasoline",IF(ISNUMBER(SEARCH("Hydrocarbon",BK8590)),"NA",IF(ISNUMBER(SEARCH("Jet fuel",BK8590)),"jet fuel",IF(ISNUMBER(SEARCH("Lubricants",BK8590)),"NA",IF(ISNUMBER(SEARCH("Motor gasoline",BK8590)),"petroleum gasoline",IF(ISNUMBER(SEARCH("Natural gas",BK8590)),"natural gas",IF(ISNUMBER(SEARCH("Propane",BK8590)),"LPG propane or butane",IF(ISNUMBER(SEARCH("Residual fuel oil",BK8590)),"heavy or residual fuel oil","other")))))))))))))</f>
        <v/>
      </c>
    </row>
    <row r="8591" hidden="1" ht="16" customHeight="1" s="107">
      <c r="A8591" t="inlineStr">
        <is>
          <t>2018P</t>
        </is>
      </c>
      <c r="B8591" t="inlineStr">
        <is>
          <t>SD</t>
        </is>
      </c>
      <c r="C8591" t="inlineStr">
        <is>
          <t>CLKCB</t>
        </is>
      </c>
      <c r="D8591" t="n">
        <v>0</v>
      </c>
      <c r="E8591" t="n">
        <v>0</v>
      </c>
      <c r="F8591" t="n">
        <v>0</v>
      </c>
      <c r="G8591" t="n">
        <v>0</v>
      </c>
      <c r="H8591" t="n">
        <v>0</v>
      </c>
      <c r="I8591" t="n">
        <v>0</v>
      </c>
      <c r="J8591" t="n">
        <v>0</v>
      </c>
      <c r="K8591" t="n">
        <v>0</v>
      </c>
      <c r="L8591" t="n">
        <v>0</v>
      </c>
      <c r="M8591" t="n">
        <v>0</v>
      </c>
      <c r="N8591" t="n">
        <v>0</v>
      </c>
      <c r="O8591" t="n">
        <v>0</v>
      </c>
      <c r="P8591" t="n">
        <v>0</v>
      </c>
      <c r="Q8591" t="n">
        <v>0</v>
      </c>
      <c r="R8591" t="n">
        <v>0</v>
      </c>
      <c r="S8591" t="n">
        <v>0</v>
      </c>
      <c r="T8591" t="n">
        <v>0</v>
      </c>
      <c r="U8591" t="n">
        <v>0</v>
      </c>
      <c r="V8591" t="n">
        <v>0</v>
      </c>
      <c r="W8591" t="n">
        <v>0</v>
      </c>
      <c r="X8591" t="n">
        <v>0</v>
      </c>
      <c r="Y8591" t="n">
        <v>0</v>
      </c>
      <c r="Z8591" t="n">
        <v>0</v>
      </c>
      <c r="AA8591" t="n">
        <v>0</v>
      </c>
      <c r="AB8591" t="n">
        <v>0</v>
      </c>
      <c r="AC8591" t="n">
        <v>0</v>
      </c>
      <c r="AD8591" t="n">
        <v>0</v>
      </c>
      <c r="AE8591" t="n">
        <v>0</v>
      </c>
      <c r="AF8591" t="n">
        <v>0</v>
      </c>
      <c r="AG8591" t="n">
        <v>0</v>
      </c>
      <c r="AH8591" t="n">
        <v>0</v>
      </c>
      <c r="AI8591" t="n">
        <v>0</v>
      </c>
      <c r="AJ8591" t="n">
        <v>0</v>
      </c>
      <c r="AK8591" t="n">
        <v>0</v>
      </c>
      <c r="AL8591" t="n">
        <v>0</v>
      </c>
      <c r="AM8591" t="n">
        <v>0</v>
      </c>
      <c r="AN8591" t="n">
        <v>0</v>
      </c>
      <c r="AO8591" t="n">
        <v>0</v>
      </c>
      <c r="AP8591" t="n">
        <v>0</v>
      </c>
      <c r="AQ8591" t="n">
        <v>0</v>
      </c>
      <c r="AR8591" t="n">
        <v>0</v>
      </c>
      <c r="AS8591" t="n">
        <v>0</v>
      </c>
      <c r="AT8591" t="n">
        <v>0</v>
      </c>
      <c r="AU8591" t="n">
        <v>0</v>
      </c>
      <c r="AV8591" t="n">
        <v>0</v>
      </c>
      <c r="AW8591" t="n">
        <v>0</v>
      </c>
      <c r="AX8591" t="n">
        <v>0</v>
      </c>
      <c r="AY8591" t="n">
        <v>0</v>
      </c>
      <c r="AZ8591" t="n">
        <v>0</v>
      </c>
      <c r="BA8591" t="n">
        <v>0</v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K8591" s="90">
        <f>INDEX('SEDS_MSN Descriptions'!$C:$C,MATCH($C8591,'SEDS_MSN Descriptions'!$B:$B,0))</f>
        <v/>
      </c>
      <c r="BL8591" s="92">
        <f>INDEX('SEDS_MSN Descriptions'!$D:$D,MATCH($C8591,'SEDS_MSN Descriptions'!$B:$B,0))</f>
        <v/>
      </c>
      <c r="BM8591" s="92">
        <f>IF(ISNUMBER(SEARCH("Transportation",BK8591)),"Transportation",IF(ISNUMBER(SEARCH("Industrial",BK8591)),"Industrial",IF(ISNUMBER(SEARCH("electric power",BK8591)),"electric power",IF(ISNUMBER(SEARCH("commercial",BK8591)),"commercial",IF(ISNUMBER(SEARCH("residential",BK8591)),"residential","other")))))</f>
        <v/>
      </c>
      <c r="BN8591" s="92">
        <f>IF(ISNUMBER(SEARCH("Aviation gasoline",BK8591)),"jet fuel",IF(ISNUMBER(SEARCH("Biodiesel",BK8591)),"biofuel diesel",IF(ISNUMBER(SEARCH("Coal",BK8591)),"NA",IF(ISNUMBER(SEARCH("Distillate fuel oil",BK8591)),"petroleum diesel",IF(ISNUMBER(SEARCH("Electricity",BK8591)),"electricity",IF(ISNUMBER(SEARCH("Fuel ethanol",BK8591)),"biofuel gasoline",IF(ISNUMBER(SEARCH("Hydrocarbon",BK8591)),"NA",IF(ISNUMBER(SEARCH("Jet fuel",BK8591)),"jet fuel",IF(ISNUMBER(SEARCH("Lubricants",BK8591)),"NA",IF(ISNUMBER(SEARCH("Motor gasoline",BK8591)),"petroleum gasoline",IF(ISNUMBER(SEARCH("Natural gas",BK8591)),"natural gas",IF(ISNUMBER(SEARCH("Propane",BK8591)),"LPG propane or butane",IF(ISNUMBER(SEARCH("Residual fuel oil",BK8591)),"heavy or residual fuel oil","other")))))))))))))</f>
        <v/>
      </c>
    </row>
    <row r="8592" hidden="1" ht="16" customHeight="1" s="107">
      <c r="A8592" t="inlineStr">
        <is>
          <t>2018P</t>
        </is>
      </c>
      <c r="B8592" t="inlineStr">
        <is>
          <t>SD</t>
        </is>
      </c>
      <c r="C8592" t="inlineStr">
        <is>
          <t>CLOCB</t>
        </is>
      </c>
      <c r="D8592" t="n">
        <v>105</v>
      </c>
      <c r="E8592" t="n">
        <v>86</v>
      </c>
      <c r="F8592" t="n">
        <v>62</v>
      </c>
      <c r="G8592" t="n">
        <v>84</v>
      </c>
      <c r="H8592" t="n">
        <v>83</v>
      </c>
      <c r="I8592" t="n">
        <v>85</v>
      </c>
      <c r="J8592" t="n">
        <v>86</v>
      </c>
      <c r="K8592" t="n">
        <v>81</v>
      </c>
      <c r="L8592" t="n">
        <v>62</v>
      </c>
      <c r="M8592" t="n">
        <v>100</v>
      </c>
      <c r="N8592" t="n">
        <v>100</v>
      </c>
      <c r="O8592" t="n">
        <v>79</v>
      </c>
      <c r="P8592" t="n">
        <v>79</v>
      </c>
      <c r="Q8592" t="n">
        <v>59</v>
      </c>
      <c r="R8592" t="n">
        <v>74</v>
      </c>
      <c r="S8592" t="n">
        <v>1115</v>
      </c>
      <c r="T8592" t="n">
        <v>3157</v>
      </c>
      <c r="U8592" t="n">
        <v>3163</v>
      </c>
      <c r="V8592" t="n">
        <v>3353</v>
      </c>
      <c r="W8592" t="n">
        <v>1004</v>
      </c>
      <c r="X8592" t="n">
        <v>2441</v>
      </c>
      <c r="Y8592" t="n">
        <v>3139</v>
      </c>
      <c r="Z8592" t="n">
        <v>5724</v>
      </c>
      <c r="AA8592" t="n">
        <v>3568</v>
      </c>
      <c r="AB8592" t="n">
        <v>3894</v>
      </c>
      <c r="AC8592" t="n">
        <v>4816</v>
      </c>
      <c r="AD8592" t="n">
        <v>4163</v>
      </c>
      <c r="AE8592" t="n">
        <v>4001</v>
      </c>
      <c r="AF8592" t="n">
        <v>3466</v>
      </c>
      <c r="AG8592" t="n">
        <v>4460</v>
      </c>
      <c r="AH8592" t="n">
        <v>3866</v>
      </c>
      <c r="AI8592" t="n">
        <v>5048</v>
      </c>
      <c r="AJ8592" t="n">
        <v>4623</v>
      </c>
      <c r="AK8592" t="n">
        <v>5793</v>
      </c>
      <c r="AL8592" t="n">
        <v>7788</v>
      </c>
      <c r="AM8592" t="n">
        <v>6782</v>
      </c>
      <c r="AN8592" t="n">
        <v>6879</v>
      </c>
      <c r="AO8592" t="n">
        <v>7588</v>
      </c>
      <c r="AP8592" t="n">
        <v>7890</v>
      </c>
      <c r="AQ8592" t="n">
        <v>8570</v>
      </c>
      <c r="AR8592" t="n">
        <v>12571</v>
      </c>
      <c r="AS8592" t="n">
        <v>6379</v>
      </c>
      <c r="AT8592" t="n">
        <v>5161</v>
      </c>
      <c r="AU8592" t="n">
        <v>6173</v>
      </c>
      <c r="AV8592" t="n">
        <v>4071</v>
      </c>
      <c r="AW8592" t="n">
        <v>4604</v>
      </c>
      <c r="AX8592" t="n">
        <v>4584</v>
      </c>
      <c r="AY8592" t="n">
        <v>4605</v>
      </c>
      <c r="AZ8592" t="n">
        <v>3255</v>
      </c>
      <c r="BA8592" t="n">
        <v>2068</v>
      </c>
      <c r="BB8592" t="n">
        <v>2669</v>
      </c>
      <c r="BC8592" t="n">
        <v>3111</v>
      </c>
      <c r="BD8592" t="n">
        <v>3353</v>
      </c>
      <c r="BE8592" t="n">
        <v>3410</v>
      </c>
      <c r="BF8592" t="n">
        <v>3534</v>
      </c>
      <c r="BG8592" t="n">
        <v>3348</v>
      </c>
      <c r="BH8592" t="n">
        <v>3468</v>
      </c>
      <c r="BI8592" t="n">
        <v>3745</v>
      </c>
      <c r="BJ8592" t="n">
        <v>3019</v>
      </c>
      <c r="BK8592" s="90">
        <f>INDEX('SEDS_MSN Descriptions'!$C:$C,MATCH($C8592,'SEDS_MSN Descriptions'!$B:$B,0))</f>
        <v/>
      </c>
      <c r="BL8592" s="92">
        <f>INDEX('SEDS_MSN Descriptions'!$D:$D,MATCH($C8592,'SEDS_MSN Descriptions'!$B:$B,0))</f>
        <v/>
      </c>
      <c r="BM8592" s="92">
        <f>IF(ISNUMBER(SEARCH("Transportation",BK8592)),"Transportation",IF(ISNUMBER(SEARCH("Industrial",BK8592)),"Industrial",IF(ISNUMBER(SEARCH("electric power",BK8592)),"electric power",IF(ISNUMBER(SEARCH("commercial",BK8592)),"commercial",IF(ISNUMBER(SEARCH("residential",BK8592)),"residential","other")))))</f>
        <v/>
      </c>
      <c r="BN8592" s="92">
        <f>IF(ISNUMBER(SEARCH("Aviation gasoline",BK8592)),"jet fuel",IF(ISNUMBER(SEARCH("Biodiesel",BK8592)),"biofuel diesel",IF(ISNUMBER(SEARCH("Coal",BK8592)),"NA",IF(ISNUMBER(SEARCH("Distillate fuel oil",BK8592)),"petroleum diesel",IF(ISNUMBER(SEARCH("Electricity",BK8592)),"electricity",IF(ISNUMBER(SEARCH("Fuel ethanol",BK8592)),"biofuel gasoline",IF(ISNUMBER(SEARCH("Hydrocarbon",BK8592)),"NA",IF(ISNUMBER(SEARCH("Jet fuel",BK8592)),"jet fuel",IF(ISNUMBER(SEARCH("Lubricants",BK8592)),"NA",IF(ISNUMBER(SEARCH("Motor gasoline",BK8592)),"petroleum gasoline",IF(ISNUMBER(SEARCH("Natural gas",BK8592)),"natural gas",IF(ISNUMBER(SEARCH("Propane",BK8592)),"LPG propane or butane",IF(ISNUMBER(SEARCH("Residual fuel oil",BK8592)),"heavy or residual fuel oil","other")))))))))))))</f>
        <v/>
      </c>
    </row>
    <row r="8593" hidden="1" ht="16" customHeight="1" s="107">
      <c r="A8593" t="inlineStr">
        <is>
          <t>2018P</t>
        </is>
      </c>
      <c r="B8593" t="inlineStr">
        <is>
          <t>SD</t>
        </is>
      </c>
      <c r="C8593" t="inlineStr">
        <is>
          <t>CLRCB</t>
        </is>
      </c>
      <c r="D8593" t="n">
        <v>1399</v>
      </c>
      <c r="E8593" t="n">
        <v>1310</v>
      </c>
      <c r="F8593" t="n">
        <v>1269</v>
      </c>
      <c r="G8593" t="n">
        <v>988</v>
      </c>
      <c r="H8593" t="n">
        <v>858</v>
      </c>
      <c r="I8593" t="n">
        <v>752</v>
      </c>
      <c r="J8593" t="n">
        <v>787</v>
      </c>
      <c r="K8593" t="n">
        <v>673</v>
      </c>
      <c r="L8593" t="n">
        <v>534</v>
      </c>
      <c r="M8593" t="n">
        <v>424</v>
      </c>
      <c r="N8593" t="n">
        <v>327</v>
      </c>
      <c r="O8593" t="n">
        <v>248</v>
      </c>
      <c r="P8593" t="n">
        <v>182</v>
      </c>
      <c r="Q8593" t="n">
        <v>153</v>
      </c>
      <c r="R8593" t="n">
        <v>212</v>
      </c>
      <c r="S8593" t="n">
        <v>122</v>
      </c>
      <c r="T8593" t="n">
        <v>49</v>
      </c>
      <c r="U8593" t="n">
        <v>124</v>
      </c>
      <c r="V8593" t="n">
        <v>40</v>
      </c>
      <c r="W8593" t="n">
        <v>53</v>
      </c>
      <c r="X8593" t="n">
        <v>66</v>
      </c>
      <c r="Y8593" t="n">
        <v>188</v>
      </c>
      <c r="Z8593" t="n">
        <v>61</v>
      </c>
      <c r="AA8593" t="n">
        <v>13</v>
      </c>
      <c r="AB8593" t="n">
        <v>31</v>
      </c>
      <c r="AC8593" t="n">
        <v>72</v>
      </c>
      <c r="AD8593" t="n">
        <v>110</v>
      </c>
      <c r="AE8593" t="n">
        <v>16</v>
      </c>
      <c r="AF8593" t="n">
        <v>15</v>
      </c>
      <c r="AG8593" t="n">
        <v>12</v>
      </c>
      <c r="AH8593" t="n">
        <v>11</v>
      </c>
      <c r="AI8593" t="n">
        <v>13</v>
      </c>
      <c r="AJ8593" t="n">
        <v>3</v>
      </c>
      <c r="AK8593" t="n">
        <v>3</v>
      </c>
      <c r="AL8593" t="n">
        <v>46</v>
      </c>
      <c r="AM8593" t="n">
        <v>17</v>
      </c>
      <c r="AN8593" t="n">
        <v>4</v>
      </c>
      <c r="AO8593" t="n">
        <v>2</v>
      </c>
      <c r="AP8593" t="n">
        <v>0</v>
      </c>
      <c r="AQ8593" t="n">
        <v>2</v>
      </c>
      <c r="AR8593" t="n">
        <v>3</v>
      </c>
      <c r="AS8593" t="n">
        <v>24</v>
      </c>
      <c r="AT8593" t="n">
        <v>3</v>
      </c>
      <c r="AU8593" t="n">
        <v>2</v>
      </c>
      <c r="AV8593" t="n">
        <v>2</v>
      </c>
      <c r="AW8593" t="n">
        <v>1</v>
      </c>
      <c r="AX8593" t="n">
        <v>2</v>
      </c>
      <c r="AY8593" t="n">
        <v>2</v>
      </c>
      <c r="AZ8593" t="n">
        <v>0</v>
      </c>
      <c r="BA8593" t="n">
        <v>0</v>
      </c>
      <c r="BB8593" t="n">
        <v>0</v>
      </c>
      <c r="BC8593" t="n">
        <v>0</v>
      </c>
      <c r="BD8593" t="n">
        <v>0</v>
      </c>
      <c r="BE8593" t="n">
        <v>0</v>
      </c>
      <c r="BF8593" t="n">
        <v>0</v>
      </c>
      <c r="BG8593" t="n">
        <v>0</v>
      </c>
      <c r="BH8593" t="n">
        <v>0</v>
      </c>
      <c r="BI8593" t="n">
        <v>0</v>
      </c>
      <c r="BJ8593" t="n">
        <v>0</v>
      </c>
      <c r="BK8593" s="90">
        <f>INDEX('SEDS_MSN Descriptions'!$C:$C,MATCH($C8593,'SEDS_MSN Descriptions'!$B:$B,0))</f>
        <v/>
      </c>
      <c r="BL8593" s="92">
        <f>INDEX('SEDS_MSN Descriptions'!$D:$D,MATCH($C8593,'SEDS_MSN Descriptions'!$B:$B,0))</f>
        <v/>
      </c>
      <c r="BM8593" s="92">
        <f>IF(ISNUMBER(SEARCH("Transportation",BK8593)),"Transportation",IF(ISNUMBER(SEARCH("Industrial",BK8593)),"Industrial",IF(ISNUMBER(SEARCH("electric power",BK8593)),"electric power",IF(ISNUMBER(SEARCH("commercial",BK8593)),"commercial",IF(ISNUMBER(SEARCH("residential",BK8593)),"residential","other")))))</f>
        <v/>
      </c>
      <c r="BN8593" s="92">
        <f>IF(ISNUMBER(SEARCH("Aviation gasoline",BK8593)),"jet fuel",IF(ISNUMBER(SEARCH("Biodiesel",BK8593)),"biofuel diesel",IF(ISNUMBER(SEARCH("Coal",BK8593)),"NA",IF(ISNUMBER(SEARCH("Distillate fuel oil",BK8593)),"petroleum diesel",IF(ISNUMBER(SEARCH("Electricity",BK8593)),"electricity",IF(ISNUMBER(SEARCH("Fuel ethanol",BK8593)),"biofuel gasoline",IF(ISNUMBER(SEARCH("Hydrocarbon",BK8593)),"NA",IF(ISNUMBER(SEARCH("Jet fuel",BK8593)),"jet fuel",IF(ISNUMBER(SEARCH("Lubricants",BK8593)),"NA",IF(ISNUMBER(SEARCH("Motor gasoline",BK8593)),"petroleum gasoline",IF(ISNUMBER(SEARCH("Natural gas",BK8593)),"natural gas",IF(ISNUMBER(SEARCH("Propane",BK8593)),"LPG propane or butane",IF(ISNUMBER(SEARCH("Residual fuel oil",BK8593)),"heavy or residual fuel oil","other")))))))))))))</f>
        <v/>
      </c>
    </row>
    <row r="8594" hidden="1" ht="16" customHeight="1" s="107">
      <c r="A8594" t="inlineStr">
        <is>
          <t>2018P</t>
        </is>
      </c>
      <c r="B8594" t="inlineStr">
        <is>
          <t>SD</t>
        </is>
      </c>
      <c r="C8594" t="inlineStr">
        <is>
          <t>CLTCB</t>
        </is>
      </c>
      <c r="D8594" t="n">
        <v>6707</v>
      </c>
      <c r="E8594" t="n">
        <v>6273</v>
      </c>
      <c r="F8594" t="n">
        <v>6725</v>
      </c>
      <c r="G8594" t="n">
        <v>6221</v>
      </c>
      <c r="H8594" t="n">
        <v>5539</v>
      </c>
      <c r="I8594" t="n">
        <v>5652</v>
      </c>
      <c r="J8594" t="n">
        <v>5239</v>
      </c>
      <c r="K8594" t="n">
        <v>5553</v>
      </c>
      <c r="L8594" t="n">
        <v>5218</v>
      </c>
      <c r="M8594" t="n">
        <v>5503</v>
      </c>
      <c r="N8594" t="n">
        <v>5674</v>
      </c>
      <c r="O8594" t="n">
        <v>5817</v>
      </c>
      <c r="P8594" t="n">
        <v>5309</v>
      </c>
      <c r="Q8594" t="n">
        <v>6341</v>
      </c>
      <c r="R8594" t="n">
        <v>7356</v>
      </c>
      <c r="S8594" t="n">
        <v>24282</v>
      </c>
      <c r="T8594" t="n">
        <v>37063</v>
      </c>
      <c r="U8594" t="n">
        <v>35614</v>
      </c>
      <c r="V8594" t="n">
        <v>38551</v>
      </c>
      <c r="W8594" t="n">
        <v>35473</v>
      </c>
      <c r="X8594" t="n">
        <v>36564</v>
      </c>
      <c r="Y8594" t="n">
        <v>36204</v>
      </c>
      <c r="Z8594" t="n">
        <v>36957</v>
      </c>
      <c r="AA8594" t="n">
        <v>30709</v>
      </c>
      <c r="AB8594" t="n">
        <v>34414</v>
      </c>
      <c r="AC8594" t="n">
        <v>34530</v>
      </c>
      <c r="AD8594" t="n">
        <v>29205</v>
      </c>
      <c r="AE8594" t="n">
        <v>14564</v>
      </c>
      <c r="AF8594" t="n">
        <v>33805</v>
      </c>
      <c r="AG8594" t="n">
        <v>34299</v>
      </c>
      <c r="AH8594" t="n">
        <v>34882</v>
      </c>
      <c r="AI8594" t="n">
        <v>38674</v>
      </c>
      <c r="AJ8594" t="n">
        <v>36042</v>
      </c>
      <c r="AK8594" t="n">
        <v>36371</v>
      </c>
      <c r="AL8594" t="n">
        <v>41355</v>
      </c>
      <c r="AM8594" t="n">
        <v>37429</v>
      </c>
      <c r="AN8594" t="n">
        <v>33538</v>
      </c>
      <c r="AO8594" t="n">
        <v>42942</v>
      </c>
      <c r="AP8594" t="n">
        <v>41015</v>
      </c>
      <c r="AQ8594" t="n">
        <v>46304</v>
      </c>
      <c r="AR8594" t="n">
        <v>50602</v>
      </c>
      <c r="AS8594" t="n">
        <v>44372</v>
      </c>
      <c r="AT8594" t="n">
        <v>39957</v>
      </c>
      <c r="AU8594" t="n">
        <v>43017</v>
      </c>
      <c r="AV8594" t="n">
        <v>43562</v>
      </c>
      <c r="AW8594" t="n">
        <v>36952</v>
      </c>
      <c r="AX8594" t="n">
        <v>39570</v>
      </c>
      <c r="AY8594" t="n">
        <v>33256</v>
      </c>
      <c r="AZ8594" t="n">
        <v>43098</v>
      </c>
      <c r="BA8594" t="n">
        <v>37480</v>
      </c>
      <c r="BB8594" t="n">
        <v>39061</v>
      </c>
      <c r="BC8594" t="n">
        <v>32112</v>
      </c>
      <c r="BD8594" t="n">
        <v>35574</v>
      </c>
      <c r="BE8594" t="n">
        <v>34246</v>
      </c>
      <c r="BF8594" t="n">
        <v>33062</v>
      </c>
      <c r="BG8594" t="n">
        <v>19616</v>
      </c>
      <c r="BH8594" t="n">
        <v>26660</v>
      </c>
      <c r="BI8594" t="n">
        <v>26114</v>
      </c>
      <c r="BJ8594" t="n">
        <v>27618</v>
      </c>
      <c r="BK8594" s="90">
        <f>INDEX('SEDS_MSN Descriptions'!$C:$C,MATCH($C8594,'SEDS_MSN Descriptions'!$B:$B,0))</f>
        <v/>
      </c>
      <c r="BL8594" s="92">
        <f>INDEX('SEDS_MSN Descriptions'!$D:$D,MATCH($C8594,'SEDS_MSN Descriptions'!$B:$B,0))</f>
        <v/>
      </c>
      <c r="BM8594" s="92">
        <f>IF(ISNUMBER(SEARCH("Transportation",BK8594)),"Transportation",IF(ISNUMBER(SEARCH("Industrial",BK8594)),"Industrial",IF(ISNUMBER(SEARCH("electric power",BK8594)),"electric power",IF(ISNUMBER(SEARCH("commercial",BK8594)),"commercial",IF(ISNUMBER(SEARCH("residential",BK8594)),"residential","other")))))</f>
        <v/>
      </c>
      <c r="BN8594" s="92">
        <f>IF(ISNUMBER(SEARCH("Aviation gasoline",BK8594)),"jet fuel",IF(ISNUMBER(SEARCH("Biodiesel",BK8594)),"biofuel diesel",IF(ISNUMBER(SEARCH("Coal",BK8594)),"NA",IF(ISNUMBER(SEARCH("Distillate fuel oil",BK8594)),"petroleum diesel",IF(ISNUMBER(SEARCH("Electricity",BK8594)),"electricity",IF(ISNUMBER(SEARCH("Fuel ethanol",BK8594)),"biofuel gasoline",IF(ISNUMBER(SEARCH("Hydrocarbon",BK8594)),"NA",IF(ISNUMBER(SEARCH("Jet fuel",BK8594)),"jet fuel",IF(ISNUMBER(SEARCH("Lubricants",BK8594)),"NA",IF(ISNUMBER(SEARCH("Motor gasoline",BK8594)),"petroleum gasoline",IF(ISNUMBER(SEARCH("Natural gas",BK8594)),"natural gas",IF(ISNUMBER(SEARCH("Propane",BK8594)),"LPG propane or butane",IF(ISNUMBER(SEARCH("Residual fuel oil",BK8594)),"heavy or residual fuel oil","other")))))))))))))</f>
        <v/>
      </c>
    </row>
    <row r="8595" hidden="1" ht="16" customHeight="1" s="107">
      <c r="A8595" t="inlineStr">
        <is>
          <t>2018P</t>
        </is>
      </c>
      <c r="B8595" t="inlineStr">
        <is>
          <t>SD</t>
        </is>
      </c>
      <c r="C8595" t="inlineStr">
        <is>
          <t>CLTXB</t>
        </is>
      </c>
      <c r="D8595" t="n">
        <v>2478</v>
      </c>
      <c r="E8595" t="n">
        <v>2306</v>
      </c>
      <c r="F8595" t="n">
        <v>2213</v>
      </c>
      <c r="G8595" t="n">
        <v>1788</v>
      </c>
      <c r="H8595" t="n">
        <v>1563</v>
      </c>
      <c r="I8595" t="n">
        <v>1405</v>
      </c>
      <c r="J8595" t="n">
        <v>1467</v>
      </c>
      <c r="K8595" t="n">
        <v>1263</v>
      </c>
      <c r="L8595" t="n">
        <v>1017</v>
      </c>
      <c r="M8595" t="n">
        <v>858</v>
      </c>
      <c r="N8595" t="n">
        <v>685</v>
      </c>
      <c r="O8595" t="n">
        <v>586</v>
      </c>
      <c r="P8595" t="n">
        <v>502</v>
      </c>
      <c r="Q8595" t="n">
        <v>472</v>
      </c>
      <c r="R8595" t="n">
        <v>736</v>
      </c>
      <c r="S8595" t="n">
        <v>1522</v>
      </c>
      <c r="T8595" t="n">
        <v>3325</v>
      </c>
      <c r="U8595" t="n">
        <v>3606</v>
      </c>
      <c r="V8595" t="n">
        <v>3528</v>
      </c>
      <c r="W8595" t="n">
        <v>1270</v>
      </c>
      <c r="X8595" t="n">
        <v>2754</v>
      </c>
      <c r="Y8595" t="n">
        <v>4182</v>
      </c>
      <c r="Z8595" t="n">
        <v>6085</v>
      </c>
      <c r="AA8595" t="n">
        <v>3648</v>
      </c>
      <c r="AB8595" t="n">
        <v>4057</v>
      </c>
      <c r="AC8595" t="n">
        <v>5145</v>
      </c>
      <c r="AD8595" t="n">
        <v>4642</v>
      </c>
      <c r="AE8595" t="n">
        <v>4072</v>
      </c>
      <c r="AF8595" t="n">
        <v>3534</v>
      </c>
      <c r="AG8595" t="n">
        <v>4514</v>
      </c>
      <c r="AH8595" t="n">
        <v>3921</v>
      </c>
      <c r="AI8595" t="n">
        <v>5118</v>
      </c>
      <c r="AJ8595" t="n">
        <v>4643</v>
      </c>
      <c r="AK8595" t="n">
        <v>5811</v>
      </c>
      <c r="AL8595" t="n">
        <v>8097</v>
      </c>
      <c r="AM8595" t="n">
        <v>6916</v>
      </c>
      <c r="AN8595" t="n">
        <v>6913</v>
      </c>
      <c r="AO8595" t="n">
        <v>7605</v>
      </c>
      <c r="AP8595" t="n">
        <v>7890</v>
      </c>
      <c r="AQ8595" t="n">
        <v>8590</v>
      </c>
      <c r="AR8595" t="n">
        <v>12595</v>
      </c>
      <c r="AS8595" t="n">
        <v>6593</v>
      </c>
      <c r="AT8595" t="n">
        <v>5185</v>
      </c>
      <c r="AU8595" t="n">
        <v>6190</v>
      </c>
      <c r="AV8595" t="n">
        <v>4089</v>
      </c>
      <c r="AW8595" t="n">
        <v>4622</v>
      </c>
      <c r="AX8595" t="n">
        <v>4603</v>
      </c>
      <c r="AY8595" t="n">
        <v>4624</v>
      </c>
      <c r="AZ8595" t="n">
        <v>3493</v>
      </c>
      <c r="BA8595" t="n">
        <v>2251</v>
      </c>
      <c r="BB8595" t="n">
        <v>2857</v>
      </c>
      <c r="BC8595" t="n">
        <v>3111</v>
      </c>
      <c r="BD8595" t="n">
        <v>3390</v>
      </c>
      <c r="BE8595" t="n">
        <v>3410</v>
      </c>
      <c r="BF8595" t="n">
        <v>3534</v>
      </c>
      <c r="BG8595" t="n">
        <v>3348</v>
      </c>
      <c r="BH8595" t="n">
        <v>3468</v>
      </c>
      <c r="BI8595" t="n">
        <v>3745</v>
      </c>
      <c r="BJ8595" t="n">
        <v>3019</v>
      </c>
      <c r="BK8595" s="90">
        <f>INDEX('SEDS_MSN Descriptions'!$C:$C,MATCH($C8595,'SEDS_MSN Descriptions'!$B:$B,0))</f>
        <v/>
      </c>
      <c r="BL8595" s="92">
        <f>INDEX('SEDS_MSN Descriptions'!$D:$D,MATCH($C8595,'SEDS_MSN Descriptions'!$B:$B,0))</f>
        <v/>
      </c>
      <c r="BM8595" s="92">
        <f>IF(ISNUMBER(SEARCH("Transportation",BK8595)),"Transportation",IF(ISNUMBER(SEARCH("Industrial",BK8595)),"Industrial",IF(ISNUMBER(SEARCH("electric power",BK8595)),"electric power",IF(ISNUMBER(SEARCH("commercial",BK8595)),"commercial",IF(ISNUMBER(SEARCH("residential",BK8595)),"residential","other")))))</f>
        <v/>
      </c>
      <c r="BN8595" s="92">
        <f>IF(ISNUMBER(SEARCH("Aviation gasoline",BK8595)),"jet fuel",IF(ISNUMBER(SEARCH("Biodiesel",BK8595)),"biofuel diesel",IF(ISNUMBER(SEARCH("Coal",BK8595)),"NA",IF(ISNUMBER(SEARCH("Distillate fuel oil",BK8595)),"petroleum diesel",IF(ISNUMBER(SEARCH("Electricity",BK8595)),"electricity",IF(ISNUMBER(SEARCH("Fuel ethanol",BK8595)),"biofuel gasoline",IF(ISNUMBER(SEARCH("Hydrocarbon",BK8595)),"NA",IF(ISNUMBER(SEARCH("Jet fuel",BK8595)),"jet fuel",IF(ISNUMBER(SEARCH("Lubricants",BK8595)),"NA",IF(ISNUMBER(SEARCH("Motor gasoline",BK8595)),"petroleum gasoline",IF(ISNUMBER(SEARCH("Natural gas",BK8595)),"natural gas",IF(ISNUMBER(SEARCH("Propane",BK8595)),"LPG propane or butane",IF(ISNUMBER(SEARCH("Residual fuel oil",BK8595)),"heavy or residual fuel oil","other")))))))))))))</f>
        <v/>
      </c>
    </row>
    <row r="8596" hidden="1" ht="16" customHeight="1" s="107">
      <c r="A8596" t="inlineStr">
        <is>
          <t>2018P</t>
        </is>
      </c>
      <c r="B8596" t="inlineStr">
        <is>
          <t>SD</t>
        </is>
      </c>
      <c r="C8596" t="inlineStr">
        <is>
          <t>COICB</t>
        </is>
      </c>
      <c r="D8596" t="n">
        <v>0</v>
      </c>
      <c r="E8596" t="n">
        <v>0</v>
      </c>
      <c r="F8596" t="n">
        <v>0</v>
      </c>
      <c r="G8596" t="n">
        <v>0</v>
      </c>
      <c r="H8596" t="n">
        <v>0</v>
      </c>
      <c r="I8596" t="n">
        <v>0</v>
      </c>
      <c r="J8596" t="n">
        <v>0</v>
      </c>
      <c r="K8596" t="n">
        <v>0</v>
      </c>
      <c r="L8596" t="n">
        <v>0</v>
      </c>
      <c r="M8596" t="n">
        <v>0</v>
      </c>
      <c r="N8596" t="n">
        <v>0</v>
      </c>
      <c r="O8596" t="n">
        <v>0</v>
      </c>
      <c r="P8596" t="n">
        <v>0</v>
      </c>
      <c r="Q8596" t="n">
        <v>0</v>
      </c>
      <c r="R8596" t="n">
        <v>0</v>
      </c>
      <c r="S8596" t="n">
        <v>0</v>
      </c>
      <c r="T8596" t="n">
        <v>0</v>
      </c>
      <c r="U8596" t="n">
        <v>0</v>
      </c>
      <c r="V8596" t="n">
        <v>0</v>
      </c>
      <c r="W8596" t="n">
        <v>0</v>
      </c>
      <c r="X8596" t="n">
        <v>0</v>
      </c>
      <c r="Y8596" t="n">
        <v>0</v>
      </c>
      <c r="Z8596" t="n">
        <v>0</v>
      </c>
      <c r="AA8596" t="n">
        <v>0</v>
      </c>
      <c r="AB8596" t="n">
        <v>0</v>
      </c>
      <c r="AC8596" t="n">
        <v>0</v>
      </c>
      <c r="AD8596" t="n">
        <v>0</v>
      </c>
      <c r="AE8596" t="n">
        <v>0</v>
      </c>
      <c r="AF8596" t="n">
        <v>0</v>
      </c>
      <c r="AG8596" t="n">
        <v>0</v>
      </c>
      <c r="AH8596" t="n">
        <v>0</v>
      </c>
      <c r="AI8596" t="n">
        <v>0</v>
      </c>
      <c r="AJ8596" t="n">
        <v>0</v>
      </c>
      <c r="AK8596" t="n">
        <v>0</v>
      </c>
      <c r="AL8596" t="n">
        <v>0</v>
      </c>
      <c r="AM8596" t="n">
        <v>0</v>
      </c>
      <c r="AN8596" t="n">
        <v>0</v>
      </c>
      <c r="AO8596" t="n">
        <v>0</v>
      </c>
      <c r="AP8596" t="n">
        <v>0</v>
      </c>
      <c r="AQ8596" t="n">
        <v>0</v>
      </c>
      <c r="AR8596" t="n">
        <v>0</v>
      </c>
      <c r="AS8596" t="n">
        <v>0</v>
      </c>
      <c r="AT8596" t="n">
        <v>0</v>
      </c>
      <c r="AU8596" t="n">
        <v>0</v>
      </c>
      <c r="AV8596" t="n">
        <v>0</v>
      </c>
      <c r="AW8596" t="n">
        <v>0</v>
      </c>
      <c r="AX8596" t="n">
        <v>0</v>
      </c>
      <c r="AY8596" t="n">
        <v>0</v>
      </c>
      <c r="AZ8596" t="n">
        <v>0</v>
      </c>
      <c r="BA8596" t="n">
        <v>0</v>
      </c>
      <c r="BB8596" t="n">
        <v>0</v>
      </c>
      <c r="BC8596" t="n">
        <v>0</v>
      </c>
      <c r="BD8596" t="n">
        <v>0</v>
      </c>
      <c r="BE8596" t="n">
        <v>0</v>
      </c>
      <c r="BF8596" t="n">
        <v>0</v>
      </c>
      <c r="BG8596" t="n">
        <v>0</v>
      </c>
      <c r="BH8596" t="n">
        <v>0</v>
      </c>
      <c r="BI8596" t="n">
        <v>0</v>
      </c>
      <c r="BJ8596" t="n">
        <v>0</v>
      </c>
      <c r="BK8596" s="90">
        <f>INDEX('SEDS_MSN Descriptions'!$C:$C,MATCH($C8596,'SEDS_MSN Descriptions'!$B:$B,0))</f>
        <v/>
      </c>
      <c r="BL8596" s="92">
        <f>INDEX('SEDS_MSN Descriptions'!$D:$D,MATCH($C8596,'SEDS_MSN Descriptions'!$B:$B,0))</f>
        <v/>
      </c>
      <c r="BM8596" s="92">
        <f>IF(ISNUMBER(SEARCH("Transportation",BK8596)),"Transportation",IF(ISNUMBER(SEARCH("Industrial",BK8596)),"Industrial",IF(ISNUMBER(SEARCH("electric power",BK8596)),"electric power",IF(ISNUMBER(SEARCH("commercial",BK8596)),"commercial",IF(ISNUMBER(SEARCH("residential",BK8596)),"residential","other")))))</f>
        <v/>
      </c>
      <c r="BN8596" s="92">
        <f>IF(ISNUMBER(SEARCH("Aviation gasoline",BK8596)),"jet fuel",IF(ISNUMBER(SEARCH("Biodiesel",BK8596)),"biofuel diesel",IF(ISNUMBER(SEARCH("Coal",BK8596)),"NA",IF(ISNUMBER(SEARCH("Distillate fuel oil",BK8596)),"petroleum diesel",IF(ISNUMBER(SEARCH("Electricity",BK8596)),"electricity",IF(ISNUMBER(SEARCH("Fuel ethanol",BK8596)),"biofuel gasoline",IF(ISNUMBER(SEARCH("Hydrocarbon",BK8596)),"NA",IF(ISNUMBER(SEARCH("Jet fuel",BK8596)),"jet fuel",IF(ISNUMBER(SEARCH("Lubricants",BK8596)),"NA",IF(ISNUMBER(SEARCH("Motor gasoline",BK8596)),"petroleum gasoline",IF(ISNUMBER(SEARCH("Natural gas",BK8596)),"natural gas",IF(ISNUMBER(SEARCH("Propane",BK8596)),"LPG propane or butane",IF(ISNUMBER(SEARCH("Residual fuel oil",BK8596)),"heavy or residual fuel oil","other")))))))))))))</f>
        <v/>
      </c>
    </row>
    <row r="8597" hidden="1" s="107">
      <c r="A8597" t="inlineStr">
        <is>
          <t>2018P</t>
        </is>
      </c>
      <c r="B8597" t="inlineStr">
        <is>
          <t>SD</t>
        </is>
      </c>
      <c r="C8597" t="inlineStr">
        <is>
          <t>DFACB</t>
        </is>
      </c>
      <c r="D8597" t="n">
        <v>2106</v>
      </c>
      <c r="E8597" t="n">
        <v>2964</v>
      </c>
      <c r="F8597" t="n">
        <v>3758</v>
      </c>
      <c r="G8597" t="n">
        <v>4741</v>
      </c>
      <c r="H8597" t="n">
        <v>4669</v>
      </c>
      <c r="I8597" t="n">
        <v>3698</v>
      </c>
      <c r="J8597" t="n">
        <v>4242</v>
      </c>
      <c r="K8597" t="n">
        <v>3612</v>
      </c>
      <c r="L8597" t="n">
        <v>4276</v>
      </c>
      <c r="M8597" t="n">
        <v>5342</v>
      </c>
      <c r="N8597" t="n">
        <v>5409</v>
      </c>
      <c r="O8597" t="n">
        <v>7453</v>
      </c>
      <c r="P8597" t="n">
        <v>6089</v>
      </c>
      <c r="Q8597" t="n">
        <v>7482</v>
      </c>
      <c r="R8597" t="n">
        <v>7193</v>
      </c>
      <c r="S8597" t="n">
        <v>7786</v>
      </c>
      <c r="T8597" t="n">
        <v>9048</v>
      </c>
      <c r="U8597" t="n">
        <v>9308</v>
      </c>
      <c r="V8597" t="n">
        <v>10354</v>
      </c>
      <c r="W8597" t="n">
        <v>13434</v>
      </c>
      <c r="X8597" t="n">
        <v>11517</v>
      </c>
      <c r="Y8597" t="n">
        <v>10605</v>
      </c>
      <c r="Z8597" t="n">
        <v>12417</v>
      </c>
      <c r="AA8597" t="n">
        <v>12600</v>
      </c>
      <c r="AB8597" t="n">
        <v>13365</v>
      </c>
      <c r="AC8597" t="n">
        <v>13523</v>
      </c>
      <c r="AD8597" t="n">
        <v>12483</v>
      </c>
      <c r="AE8597" t="n">
        <v>13232</v>
      </c>
      <c r="AF8597" t="n">
        <v>13180</v>
      </c>
      <c r="AG8597" t="n">
        <v>12635</v>
      </c>
      <c r="AH8597" t="n">
        <v>13703</v>
      </c>
      <c r="AI8597" t="n">
        <v>14363</v>
      </c>
      <c r="AJ8597" t="n">
        <v>15136</v>
      </c>
      <c r="AK8597" t="n">
        <v>15899</v>
      </c>
      <c r="AL8597" t="n">
        <v>18413</v>
      </c>
      <c r="AM8597" t="n">
        <v>18641</v>
      </c>
      <c r="AN8597" t="n">
        <v>19473</v>
      </c>
      <c r="AO8597" t="n">
        <v>19349</v>
      </c>
      <c r="AP8597" t="n">
        <v>19052</v>
      </c>
      <c r="AQ8597" t="n">
        <v>20057</v>
      </c>
      <c r="AR8597" t="n">
        <v>19929</v>
      </c>
      <c r="AS8597" t="n">
        <v>21033</v>
      </c>
      <c r="AT8597" t="n">
        <v>26483</v>
      </c>
      <c r="AU8597" t="n">
        <v>23435</v>
      </c>
      <c r="AV8597" t="n">
        <v>25082</v>
      </c>
      <c r="AW8597" t="n">
        <v>26540</v>
      </c>
      <c r="AX8597" t="n">
        <v>27578</v>
      </c>
      <c r="AY8597" t="n">
        <v>29742</v>
      </c>
      <c r="AZ8597" t="n">
        <v>28127</v>
      </c>
      <c r="BA8597" t="n">
        <v>28797</v>
      </c>
      <c r="BB8597" t="n">
        <v>31295</v>
      </c>
      <c r="BC8597" t="n">
        <v>30897</v>
      </c>
      <c r="BD8597" t="n">
        <v>33082</v>
      </c>
      <c r="BE8597" t="n">
        <v>31443</v>
      </c>
      <c r="BF8597" t="n">
        <v>33215</v>
      </c>
      <c r="BG8597" t="n">
        <v>33486</v>
      </c>
      <c r="BH8597" t="n">
        <v>31869</v>
      </c>
      <c r="BI8597" t="n">
        <v>31893</v>
      </c>
      <c r="BJ8597" t="n">
        <v>33914</v>
      </c>
      <c r="BK8597" s="92">
        <f>INDEX('SEDS_MSN Descriptions'!$C:$C,MATCH($C8597,'SEDS_MSN Descriptions'!$B:$B,0))</f>
        <v/>
      </c>
      <c r="BL8597" s="92">
        <f>INDEX('SEDS_MSN Descriptions'!$D:$D,MATCH($C8597,'SEDS_MSN Descriptions'!$B:$B,0))</f>
        <v/>
      </c>
      <c r="BM8597" s="92">
        <f>IF(ISNUMBER(SEARCH("Transportation",BK8597)),"Transportation",IF(ISNUMBER(SEARCH("Industrial",BK8597)),"Industrial",IF(ISNUMBER(SEARCH("electric power",BK8597)),"electric power",IF(ISNUMBER(SEARCH("commercial",BK8597)),"commercial",IF(ISNUMBER(SEARCH("residential",BK8597)),"residential","other")))))</f>
        <v/>
      </c>
      <c r="BN8597" s="92">
        <f>IF(ISNUMBER(SEARCH("Aviation gasoline",BK8597)),"jet fuel",IF(ISNUMBER(SEARCH("Biodiesel",BK8597)),"biofuel diesel",IF(ISNUMBER(SEARCH("Coal",BK8597)),"NA",IF(ISNUMBER(SEARCH("Distillate fuel oil",BK8597)),"petroleum diesel",IF(ISNUMBER(SEARCH("Electricity",BK8597)),"electricity",IF(ISNUMBER(SEARCH("Fuel ethanol",BK8597)),"biofuel gasoline",IF(ISNUMBER(SEARCH("Hydrocarbon",BK8597)),"NA",IF(ISNUMBER(SEARCH("Jet fuel",BK8597)),"jet fuel",IF(ISNUMBER(SEARCH("Lubricants",BK8597)),"NA",IF(ISNUMBER(SEARCH("Motor gasoline",BK8597)),"petroleum gasoline",IF(ISNUMBER(SEARCH("Natural gas",BK8597)),"natural gas",IF(ISNUMBER(SEARCH("Propane",BK8597)),"LPG propane or butane",IF(ISNUMBER(SEARCH("Residual fuel oil",BK8597)),"heavy or residual fuel oil","other")))))))))))))</f>
        <v/>
      </c>
    </row>
    <row r="8598" hidden="1" ht="16" customHeight="1" s="107">
      <c r="A8598" t="inlineStr">
        <is>
          <t>2018P</t>
        </is>
      </c>
      <c r="B8598" t="inlineStr">
        <is>
          <t>SD</t>
        </is>
      </c>
      <c r="C8598" t="inlineStr">
        <is>
          <t>DFCCB</t>
        </is>
      </c>
      <c r="D8598" t="n">
        <v>1314</v>
      </c>
      <c r="E8598" t="n">
        <v>1273</v>
      </c>
      <c r="F8598" t="n">
        <v>1224</v>
      </c>
      <c r="G8598" t="n">
        <v>1173</v>
      </c>
      <c r="H8598" t="n">
        <v>1445</v>
      </c>
      <c r="I8598" t="n">
        <v>1567</v>
      </c>
      <c r="J8598" t="n">
        <v>1674</v>
      </c>
      <c r="K8598" t="n">
        <v>1605</v>
      </c>
      <c r="L8598" t="n">
        <v>1677</v>
      </c>
      <c r="M8598" t="n">
        <v>1430</v>
      </c>
      <c r="N8598" t="n">
        <v>1767</v>
      </c>
      <c r="O8598" t="n">
        <v>1582</v>
      </c>
      <c r="P8598" t="n">
        <v>1812</v>
      </c>
      <c r="Q8598" t="n">
        <v>1623</v>
      </c>
      <c r="R8598" t="n">
        <v>1377</v>
      </c>
      <c r="S8598" t="n">
        <v>1329</v>
      </c>
      <c r="T8598" t="n">
        <v>907</v>
      </c>
      <c r="U8598" t="n">
        <v>651</v>
      </c>
      <c r="V8598" t="n">
        <v>730</v>
      </c>
      <c r="W8598" t="n">
        <v>2191</v>
      </c>
      <c r="X8598" t="n">
        <v>2124</v>
      </c>
      <c r="Y8598" t="n">
        <v>1459</v>
      </c>
      <c r="Z8598" t="n">
        <v>1655</v>
      </c>
      <c r="AA8598" t="n">
        <v>1269</v>
      </c>
      <c r="AB8598" t="n">
        <v>1559</v>
      </c>
      <c r="AC8598" t="n">
        <v>1680</v>
      </c>
      <c r="AD8598" t="n">
        <v>1662</v>
      </c>
      <c r="AE8598" t="n">
        <v>2653</v>
      </c>
      <c r="AF8598" t="n">
        <v>2117</v>
      </c>
      <c r="AG8598" t="n">
        <v>1495</v>
      </c>
      <c r="AH8598" t="n">
        <v>1408</v>
      </c>
      <c r="AI8598" t="n">
        <v>1113</v>
      </c>
      <c r="AJ8598" t="n">
        <v>1418</v>
      </c>
      <c r="AK8598" t="n">
        <v>1447</v>
      </c>
      <c r="AL8598" t="n">
        <v>1408</v>
      </c>
      <c r="AM8598" t="n">
        <v>1751</v>
      </c>
      <c r="AN8598" t="n">
        <v>1459</v>
      </c>
      <c r="AO8598" t="n">
        <v>1530</v>
      </c>
      <c r="AP8598" t="n">
        <v>1380</v>
      </c>
      <c r="AQ8598" t="n">
        <v>1176</v>
      </c>
      <c r="AR8598" t="n">
        <v>1134</v>
      </c>
      <c r="AS8598" t="n">
        <v>1462</v>
      </c>
      <c r="AT8598" t="n">
        <v>1045</v>
      </c>
      <c r="AU8598" t="n">
        <v>761</v>
      </c>
      <c r="AV8598" t="n">
        <v>1127</v>
      </c>
      <c r="AW8598" t="n">
        <v>1185</v>
      </c>
      <c r="AX8598" t="n">
        <v>917</v>
      </c>
      <c r="AY8598" t="n">
        <v>1302</v>
      </c>
      <c r="AZ8598" t="n">
        <v>962</v>
      </c>
      <c r="BA8598" t="n">
        <v>991</v>
      </c>
      <c r="BB8598" t="n">
        <v>1127</v>
      </c>
      <c r="BC8598" t="n">
        <v>1341</v>
      </c>
      <c r="BD8598" t="n">
        <v>1027</v>
      </c>
      <c r="BE8598" t="n">
        <v>972</v>
      </c>
      <c r="BF8598" t="n">
        <v>828</v>
      </c>
      <c r="BG8598" t="n">
        <v>772</v>
      </c>
      <c r="BH8598" t="n">
        <v>694</v>
      </c>
      <c r="BI8598" t="n">
        <v>611</v>
      </c>
      <c r="BJ8598" t="n">
        <v>655</v>
      </c>
      <c r="BK8598" s="90">
        <f>INDEX('SEDS_MSN Descriptions'!$C:$C,MATCH($C8598,'SEDS_MSN Descriptions'!$B:$B,0))</f>
        <v/>
      </c>
      <c r="BL8598" s="92">
        <f>INDEX('SEDS_MSN Descriptions'!$D:$D,MATCH($C8598,'SEDS_MSN Descriptions'!$B:$B,0))</f>
        <v/>
      </c>
      <c r="BM8598" s="92">
        <f>IF(ISNUMBER(SEARCH("Transportation",BK8598)),"Transportation",IF(ISNUMBER(SEARCH("Industrial",BK8598)),"Industrial",IF(ISNUMBER(SEARCH("electric power",BK8598)),"electric power",IF(ISNUMBER(SEARCH("commercial",BK8598)),"commercial",IF(ISNUMBER(SEARCH("residential",BK8598)),"residential","other")))))</f>
        <v/>
      </c>
      <c r="BN8598" s="92">
        <f>IF(ISNUMBER(SEARCH("Aviation gasoline",BK8598)),"jet fuel",IF(ISNUMBER(SEARCH("Biodiesel",BK8598)),"biofuel diesel",IF(ISNUMBER(SEARCH("Coal",BK8598)),"NA",IF(ISNUMBER(SEARCH("Distillate fuel oil",BK8598)),"petroleum diesel",IF(ISNUMBER(SEARCH("Electricity",BK8598)),"electricity",IF(ISNUMBER(SEARCH("Fuel ethanol",BK8598)),"biofuel gasoline",IF(ISNUMBER(SEARCH("Hydrocarbon",BK8598)),"NA",IF(ISNUMBER(SEARCH("Jet fuel",BK8598)),"jet fuel",IF(ISNUMBER(SEARCH("Lubricants",BK8598)),"NA",IF(ISNUMBER(SEARCH("Motor gasoline",BK8598)),"petroleum gasoline",IF(ISNUMBER(SEARCH("Natural gas",BK8598)),"natural gas",IF(ISNUMBER(SEARCH("Propane",BK8598)),"LPG propane or butane",IF(ISNUMBER(SEARCH("Residual fuel oil",BK8598)),"heavy or residual fuel oil","other")))))))))))))</f>
        <v/>
      </c>
    </row>
    <row r="8599" hidden="1" ht="16" customHeight="1" s="107">
      <c r="A8599" t="inlineStr">
        <is>
          <t>2018P</t>
        </is>
      </c>
      <c r="B8599" t="inlineStr">
        <is>
          <t>SD</t>
        </is>
      </c>
      <c r="C8599" t="inlineStr">
        <is>
          <t>DFEIB</t>
        </is>
      </c>
      <c r="D8599" t="n">
        <v>41</v>
      </c>
      <c r="E8599" t="n">
        <v>42</v>
      </c>
      <c r="F8599" t="n">
        <v>74</v>
      </c>
      <c r="G8599" t="n">
        <v>47</v>
      </c>
      <c r="H8599" t="n">
        <v>34</v>
      </c>
      <c r="I8599" t="n">
        <v>48</v>
      </c>
      <c r="J8599" t="n">
        <v>43</v>
      </c>
      <c r="K8599" t="n">
        <v>43</v>
      </c>
      <c r="L8599" t="n">
        <v>42</v>
      </c>
      <c r="M8599" t="n">
        <v>92</v>
      </c>
      <c r="N8599" t="n">
        <v>279</v>
      </c>
      <c r="O8599" t="n">
        <v>219</v>
      </c>
      <c r="P8599" t="n">
        <v>346</v>
      </c>
      <c r="Q8599" t="n">
        <v>127</v>
      </c>
      <c r="R8599" t="n">
        <v>102</v>
      </c>
      <c r="S8599" t="n">
        <v>390</v>
      </c>
      <c r="T8599" t="n">
        <v>140</v>
      </c>
      <c r="U8599" t="n">
        <v>198</v>
      </c>
      <c r="V8599" t="n">
        <v>510</v>
      </c>
      <c r="W8599" t="n">
        <v>388</v>
      </c>
      <c r="X8599" t="n">
        <v>340</v>
      </c>
      <c r="Y8599" t="n">
        <v>312</v>
      </c>
      <c r="Z8599" t="n">
        <v>301</v>
      </c>
      <c r="AA8599" t="n">
        <v>242</v>
      </c>
      <c r="AB8599" t="n">
        <v>150</v>
      </c>
      <c r="AC8599" t="n">
        <v>225</v>
      </c>
      <c r="AD8599" t="n">
        <v>222</v>
      </c>
      <c r="AE8599" t="n">
        <v>125</v>
      </c>
      <c r="AF8599" t="n">
        <v>278</v>
      </c>
      <c r="AG8599" t="n">
        <v>192</v>
      </c>
      <c r="AH8599" t="n">
        <v>187</v>
      </c>
      <c r="AI8599" t="n">
        <v>202</v>
      </c>
      <c r="AJ8599" t="n">
        <v>113</v>
      </c>
      <c r="AK8599" t="n">
        <v>185</v>
      </c>
      <c r="AL8599" t="n">
        <v>292</v>
      </c>
      <c r="AM8599" t="n">
        <v>278</v>
      </c>
      <c r="AN8599" t="n">
        <v>191</v>
      </c>
      <c r="AO8599" t="n">
        <v>134</v>
      </c>
      <c r="AP8599" t="n">
        <v>395</v>
      </c>
      <c r="AQ8599" t="n">
        <v>342</v>
      </c>
      <c r="AR8599" t="n">
        <v>792</v>
      </c>
      <c r="AS8599" t="n">
        <v>623</v>
      </c>
      <c r="AT8599" t="n">
        <v>105</v>
      </c>
      <c r="AU8599" t="n">
        <v>250</v>
      </c>
      <c r="AV8599" t="n">
        <v>324</v>
      </c>
      <c r="AW8599" t="n">
        <v>302</v>
      </c>
      <c r="AX8599" t="n">
        <v>109</v>
      </c>
      <c r="AY8599" t="n">
        <v>808</v>
      </c>
      <c r="AZ8599" t="n">
        <v>290</v>
      </c>
      <c r="BA8599" t="n">
        <v>137</v>
      </c>
      <c r="BB8599" t="n">
        <v>104</v>
      </c>
      <c r="BC8599" t="n">
        <v>120</v>
      </c>
      <c r="BD8599" t="n">
        <v>101</v>
      </c>
      <c r="BE8599" t="n">
        <v>121</v>
      </c>
      <c r="BF8599" t="n">
        <v>134</v>
      </c>
      <c r="BG8599" t="n">
        <v>221</v>
      </c>
      <c r="BH8599" t="n">
        <v>65</v>
      </c>
      <c r="BI8599" t="n">
        <v>86</v>
      </c>
      <c r="BJ8599" t="n">
        <v>114</v>
      </c>
      <c r="BK8599" s="90">
        <f>INDEX('SEDS_MSN Descriptions'!$C:$C,MATCH($C8599,'SEDS_MSN Descriptions'!$B:$B,0))</f>
        <v/>
      </c>
      <c r="BL8599" s="92">
        <f>INDEX('SEDS_MSN Descriptions'!$D:$D,MATCH($C8599,'SEDS_MSN Descriptions'!$B:$B,0))</f>
        <v/>
      </c>
      <c r="BM8599" s="92">
        <f>IF(ISNUMBER(SEARCH("Transportation",BK8599)),"Transportation",IF(ISNUMBER(SEARCH("Industrial",BK8599)),"Industrial",IF(ISNUMBER(SEARCH("electric power",BK8599)),"electric power",IF(ISNUMBER(SEARCH("commercial",BK8599)),"commercial",IF(ISNUMBER(SEARCH("residential",BK8599)),"residential","other")))))</f>
        <v/>
      </c>
      <c r="BN8599" s="92">
        <f>IF(ISNUMBER(SEARCH("Aviation gasoline",BK8599)),"jet fuel",IF(ISNUMBER(SEARCH("Biodiesel",BK8599)),"biofuel diesel",IF(ISNUMBER(SEARCH("Coal",BK8599)),"NA",IF(ISNUMBER(SEARCH("Distillate fuel oil",BK8599)),"petroleum diesel",IF(ISNUMBER(SEARCH("Electricity",BK8599)),"electricity",IF(ISNUMBER(SEARCH("Fuel ethanol",BK8599)),"biofuel gasoline",IF(ISNUMBER(SEARCH("Hydrocarbon",BK8599)),"NA",IF(ISNUMBER(SEARCH("Jet fuel",BK8599)),"jet fuel",IF(ISNUMBER(SEARCH("Lubricants",BK8599)),"NA",IF(ISNUMBER(SEARCH("Motor gasoline",BK8599)),"petroleum gasoline",IF(ISNUMBER(SEARCH("Natural gas",BK8599)),"natural gas",IF(ISNUMBER(SEARCH("Propane",BK8599)),"LPG propane or butane",IF(ISNUMBER(SEARCH("Residual fuel oil",BK8599)),"heavy or residual fuel oil","other")))))))))))))</f>
        <v/>
      </c>
    </row>
    <row r="8600" hidden="1" ht="16" customHeight="1" s="107">
      <c r="A8600" t="inlineStr">
        <is>
          <t>2018P</t>
        </is>
      </c>
      <c r="B8600" t="inlineStr">
        <is>
          <t>SD</t>
        </is>
      </c>
      <c r="C8600" t="inlineStr">
        <is>
          <t>DFICB</t>
        </is>
      </c>
      <c r="D8600" t="n">
        <v>10368</v>
      </c>
      <c r="E8600" t="n">
        <v>10374</v>
      </c>
      <c r="F8600" t="n">
        <v>10410</v>
      </c>
      <c r="G8600" t="n">
        <v>10512</v>
      </c>
      <c r="H8600" t="n">
        <v>12462</v>
      </c>
      <c r="I8600" t="n">
        <v>12683</v>
      </c>
      <c r="J8600" t="n">
        <v>13332</v>
      </c>
      <c r="K8600" t="n">
        <v>12789</v>
      </c>
      <c r="L8600" t="n">
        <v>11825</v>
      </c>
      <c r="M8600" t="n">
        <v>11334</v>
      </c>
      <c r="N8600" t="n">
        <v>13581</v>
      </c>
      <c r="O8600" t="n">
        <v>13616</v>
      </c>
      <c r="P8600" t="n">
        <v>13617</v>
      </c>
      <c r="Q8600" t="n">
        <v>11398</v>
      </c>
      <c r="R8600" t="n">
        <v>9365</v>
      </c>
      <c r="S8600" t="n">
        <v>9526</v>
      </c>
      <c r="T8600" t="n">
        <v>7044</v>
      </c>
      <c r="U8600" t="n">
        <v>5756</v>
      </c>
      <c r="V8600" t="n">
        <v>8225</v>
      </c>
      <c r="W8600" t="n">
        <v>15518</v>
      </c>
      <c r="X8600" t="n">
        <v>9550</v>
      </c>
      <c r="Y8600" t="n">
        <v>9257</v>
      </c>
      <c r="Z8600" t="n">
        <v>10106</v>
      </c>
      <c r="AA8600" t="n">
        <v>8404</v>
      </c>
      <c r="AB8600" t="n">
        <v>10322</v>
      </c>
      <c r="AC8600" t="n">
        <v>10100</v>
      </c>
      <c r="AD8600" t="n">
        <v>15597</v>
      </c>
      <c r="AE8600" t="n">
        <v>15352</v>
      </c>
      <c r="AF8600" t="n">
        <v>16353</v>
      </c>
      <c r="AG8600" t="n">
        <v>13872</v>
      </c>
      <c r="AH8600" t="n">
        <v>13845</v>
      </c>
      <c r="AI8600" t="n">
        <v>13596</v>
      </c>
      <c r="AJ8600" t="n">
        <v>12603</v>
      </c>
      <c r="AK8600" t="n">
        <v>14740</v>
      </c>
      <c r="AL8600" t="n">
        <v>14969</v>
      </c>
      <c r="AM8600" t="n">
        <v>12815</v>
      </c>
      <c r="AN8600" t="n">
        <v>13296</v>
      </c>
      <c r="AO8600" t="n">
        <v>11961</v>
      </c>
      <c r="AP8600" t="n">
        <v>11129</v>
      </c>
      <c r="AQ8600" t="n">
        <v>11846</v>
      </c>
      <c r="AR8600" t="n">
        <v>11228</v>
      </c>
      <c r="AS8600" t="n">
        <v>11512</v>
      </c>
      <c r="AT8600" t="n">
        <v>10332</v>
      </c>
      <c r="AU8600" t="n">
        <v>10198</v>
      </c>
      <c r="AV8600" t="n">
        <v>10171</v>
      </c>
      <c r="AW8600" t="n">
        <v>10495</v>
      </c>
      <c r="AX8600" t="n">
        <v>9840</v>
      </c>
      <c r="AY8600" t="n">
        <v>12190</v>
      </c>
      <c r="AZ8600" t="n">
        <v>11064</v>
      </c>
      <c r="BA8600" t="n">
        <v>11244</v>
      </c>
      <c r="BB8600" t="n">
        <v>10132</v>
      </c>
      <c r="BC8600" t="n">
        <v>13096</v>
      </c>
      <c r="BD8600" t="n">
        <v>11331</v>
      </c>
      <c r="BE8600" t="n">
        <v>12751</v>
      </c>
      <c r="BF8600" t="n">
        <v>10865</v>
      </c>
      <c r="BG8600" t="n">
        <v>11096</v>
      </c>
      <c r="BH8600" t="n">
        <v>10947</v>
      </c>
      <c r="BI8600" t="n">
        <v>10364</v>
      </c>
      <c r="BJ8600" t="n">
        <v>10829</v>
      </c>
      <c r="BK8600" s="90">
        <f>INDEX('SEDS_MSN Descriptions'!$C:$C,MATCH($C8600,'SEDS_MSN Descriptions'!$B:$B,0))</f>
        <v/>
      </c>
      <c r="BL8600" s="92">
        <f>INDEX('SEDS_MSN Descriptions'!$D:$D,MATCH($C8600,'SEDS_MSN Descriptions'!$B:$B,0))</f>
        <v/>
      </c>
      <c r="BM8600" s="92">
        <f>IF(ISNUMBER(SEARCH("Transportation",BK8600)),"Transportation",IF(ISNUMBER(SEARCH("Industrial",BK8600)),"Industrial",IF(ISNUMBER(SEARCH("electric power",BK8600)),"electric power",IF(ISNUMBER(SEARCH("commercial",BK8600)),"commercial",IF(ISNUMBER(SEARCH("residential",BK8600)),"residential","other")))))</f>
        <v/>
      </c>
      <c r="BN8600" s="92">
        <f>IF(ISNUMBER(SEARCH("Aviation gasoline",BK8600)),"jet fuel",IF(ISNUMBER(SEARCH("Biodiesel",BK8600)),"biofuel diesel",IF(ISNUMBER(SEARCH("Coal",BK8600)),"NA",IF(ISNUMBER(SEARCH("Distillate fuel oil",BK8600)),"petroleum diesel",IF(ISNUMBER(SEARCH("Electricity",BK8600)),"electricity",IF(ISNUMBER(SEARCH("Fuel ethanol",BK8600)),"biofuel gasoline",IF(ISNUMBER(SEARCH("Hydrocarbon",BK8600)),"NA",IF(ISNUMBER(SEARCH("Jet fuel",BK8600)),"jet fuel",IF(ISNUMBER(SEARCH("Lubricants",BK8600)),"NA",IF(ISNUMBER(SEARCH("Motor gasoline",BK8600)),"petroleum gasoline",IF(ISNUMBER(SEARCH("Natural gas",BK8600)),"natural gas",IF(ISNUMBER(SEARCH("Propane",BK8600)),"LPG propane or butane",IF(ISNUMBER(SEARCH("Residual fuel oil",BK8600)),"heavy or residual fuel oil","other")))))))))))))</f>
        <v/>
      </c>
    </row>
    <row r="8601" hidden="1" ht="16" customHeight="1" s="107">
      <c r="A8601" t="inlineStr">
        <is>
          <t>2018P</t>
        </is>
      </c>
      <c r="B8601" t="inlineStr">
        <is>
          <t>SD</t>
        </is>
      </c>
      <c r="C8601" t="inlineStr">
        <is>
          <t>DFRCB</t>
        </is>
      </c>
      <c r="D8601" t="n">
        <v>3305</v>
      </c>
      <c r="E8601" t="n">
        <v>3204</v>
      </c>
      <c r="F8601" t="n">
        <v>3081</v>
      </c>
      <c r="G8601" t="n">
        <v>2952</v>
      </c>
      <c r="H8601" t="n">
        <v>3636</v>
      </c>
      <c r="I8601" t="n">
        <v>3942</v>
      </c>
      <c r="J8601" t="n">
        <v>4213</v>
      </c>
      <c r="K8601" t="n">
        <v>4038</v>
      </c>
      <c r="L8601" t="n">
        <v>4220</v>
      </c>
      <c r="M8601" t="n">
        <v>3599</v>
      </c>
      <c r="N8601" t="n">
        <v>4447</v>
      </c>
      <c r="O8601" t="n">
        <v>3982</v>
      </c>
      <c r="P8601" t="n">
        <v>4558</v>
      </c>
      <c r="Q8601" t="n">
        <v>4084</v>
      </c>
      <c r="R8601" t="n">
        <v>3465</v>
      </c>
      <c r="S8601" t="n">
        <v>3344</v>
      </c>
      <c r="T8601" t="n">
        <v>2282</v>
      </c>
      <c r="U8601" t="n">
        <v>1638</v>
      </c>
      <c r="V8601" t="n">
        <v>1836</v>
      </c>
      <c r="W8601" t="n">
        <v>5512</v>
      </c>
      <c r="X8601" t="n">
        <v>4436</v>
      </c>
      <c r="Y8601" t="n">
        <v>4079</v>
      </c>
      <c r="Z8601" t="n">
        <v>5088</v>
      </c>
      <c r="AA8601" t="n">
        <v>3539</v>
      </c>
      <c r="AB8601" t="n">
        <v>4347</v>
      </c>
      <c r="AC8601" t="n">
        <v>4494</v>
      </c>
      <c r="AD8601" t="n">
        <v>6379</v>
      </c>
      <c r="AE8601" t="n">
        <v>5490</v>
      </c>
      <c r="AF8601" t="n">
        <v>5642</v>
      </c>
      <c r="AG8601" t="n">
        <v>6109</v>
      </c>
      <c r="AH8601" t="n">
        <v>5451</v>
      </c>
      <c r="AI8601" t="n">
        <v>4670</v>
      </c>
      <c r="AJ8601" t="n">
        <v>2739</v>
      </c>
      <c r="AK8601" t="n">
        <v>3459</v>
      </c>
      <c r="AL8601" t="n">
        <v>2842</v>
      </c>
      <c r="AM8601" t="n">
        <v>2917</v>
      </c>
      <c r="AN8601" t="n">
        <v>3627</v>
      </c>
      <c r="AO8601" t="n">
        <v>2693</v>
      </c>
      <c r="AP8601" t="n">
        <v>2225</v>
      </c>
      <c r="AQ8601" t="n">
        <v>1956</v>
      </c>
      <c r="AR8601" t="n">
        <v>2040</v>
      </c>
      <c r="AS8601" t="n">
        <v>2131</v>
      </c>
      <c r="AT8601" t="n">
        <v>1555</v>
      </c>
      <c r="AU8601" t="n">
        <v>1828</v>
      </c>
      <c r="AV8601" t="n">
        <v>1433</v>
      </c>
      <c r="AW8601" t="n">
        <v>1332</v>
      </c>
      <c r="AX8601" t="n">
        <v>1273</v>
      </c>
      <c r="AY8601" t="n">
        <v>1022</v>
      </c>
      <c r="AZ8601" t="n">
        <v>1261</v>
      </c>
      <c r="BA8601" t="n">
        <v>727</v>
      </c>
      <c r="BB8601" t="n">
        <v>735</v>
      </c>
      <c r="BC8601" t="n">
        <v>702</v>
      </c>
      <c r="BD8601" t="n">
        <v>628</v>
      </c>
      <c r="BE8601" t="n">
        <v>533</v>
      </c>
      <c r="BF8601" t="n">
        <v>492</v>
      </c>
      <c r="BG8601" t="n">
        <v>475</v>
      </c>
      <c r="BH8601" t="n">
        <v>422</v>
      </c>
      <c r="BI8601" t="n">
        <v>378</v>
      </c>
      <c r="BJ8601" t="n">
        <v>656</v>
      </c>
      <c r="BK8601" s="90">
        <f>INDEX('SEDS_MSN Descriptions'!$C:$C,MATCH($C8601,'SEDS_MSN Descriptions'!$B:$B,0))</f>
        <v/>
      </c>
      <c r="BL8601" s="92">
        <f>INDEX('SEDS_MSN Descriptions'!$D:$D,MATCH($C8601,'SEDS_MSN Descriptions'!$B:$B,0))</f>
        <v/>
      </c>
      <c r="BM8601" s="92">
        <f>IF(ISNUMBER(SEARCH("Transportation",BK8601)),"Transportation",IF(ISNUMBER(SEARCH("Industrial",BK8601)),"Industrial",IF(ISNUMBER(SEARCH("electric power",BK8601)),"electric power",IF(ISNUMBER(SEARCH("commercial",BK8601)),"commercial",IF(ISNUMBER(SEARCH("residential",BK8601)),"residential","other")))))</f>
        <v/>
      </c>
      <c r="BN8601" s="92">
        <f>IF(ISNUMBER(SEARCH("Aviation gasoline",BK8601)),"jet fuel",IF(ISNUMBER(SEARCH("Biodiesel",BK8601)),"biofuel diesel",IF(ISNUMBER(SEARCH("Coal",BK8601)),"NA",IF(ISNUMBER(SEARCH("Distillate fuel oil",BK8601)),"petroleum diesel",IF(ISNUMBER(SEARCH("Electricity",BK8601)),"electricity",IF(ISNUMBER(SEARCH("Fuel ethanol",BK8601)),"biofuel gasoline",IF(ISNUMBER(SEARCH("Hydrocarbon",BK8601)),"NA",IF(ISNUMBER(SEARCH("Jet fuel",BK8601)),"jet fuel",IF(ISNUMBER(SEARCH("Lubricants",BK8601)),"NA",IF(ISNUMBER(SEARCH("Motor gasoline",BK8601)),"petroleum gasoline",IF(ISNUMBER(SEARCH("Natural gas",BK8601)),"natural gas",IF(ISNUMBER(SEARCH("Propane",BK8601)),"LPG propane or butane",IF(ISNUMBER(SEARCH("Residual fuel oil",BK8601)),"heavy or residual fuel oil","other")))))))))))))</f>
        <v/>
      </c>
    </row>
    <row r="8602" hidden="1" ht="16" customHeight="1" s="107">
      <c r="A8602" t="inlineStr">
        <is>
          <t>2018P</t>
        </is>
      </c>
      <c r="B8602" t="inlineStr">
        <is>
          <t>SD</t>
        </is>
      </c>
      <c r="C8602" t="inlineStr">
        <is>
          <t>DFTCB</t>
        </is>
      </c>
      <c r="D8602" t="n">
        <v>17134</v>
      </c>
      <c r="E8602" t="n">
        <v>17857</v>
      </c>
      <c r="F8602" t="n">
        <v>18547</v>
      </c>
      <c r="G8602" t="n">
        <v>19425</v>
      </c>
      <c r="H8602" t="n">
        <v>22247</v>
      </c>
      <c r="I8602" t="n">
        <v>21938</v>
      </c>
      <c r="J8602" t="n">
        <v>23503</v>
      </c>
      <c r="K8602" t="n">
        <v>22087</v>
      </c>
      <c r="L8602" t="n">
        <v>22040</v>
      </c>
      <c r="M8602" t="n">
        <v>21797</v>
      </c>
      <c r="N8602" t="n">
        <v>25483</v>
      </c>
      <c r="O8602" t="n">
        <v>26852</v>
      </c>
      <c r="P8602" t="n">
        <v>26422</v>
      </c>
      <c r="Q8602" t="n">
        <v>24714</v>
      </c>
      <c r="R8602" t="n">
        <v>21501</v>
      </c>
      <c r="S8602" t="n">
        <v>22375</v>
      </c>
      <c r="T8602" t="n">
        <v>19420</v>
      </c>
      <c r="U8602" t="n">
        <v>17551</v>
      </c>
      <c r="V8602" t="n">
        <v>21655</v>
      </c>
      <c r="W8602" t="n">
        <v>37042</v>
      </c>
      <c r="X8602" t="n">
        <v>27967</v>
      </c>
      <c r="Y8602" t="n">
        <v>25712</v>
      </c>
      <c r="Z8602" t="n">
        <v>29567</v>
      </c>
      <c r="AA8602" t="n">
        <v>26054</v>
      </c>
      <c r="AB8602" t="n">
        <v>29743</v>
      </c>
      <c r="AC8602" t="n">
        <v>30023</v>
      </c>
      <c r="AD8602" t="n">
        <v>36343</v>
      </c>
      <c r="AE8602" t="n">
        <v>36852</v>
      </c>
      <c r="AF8602" t="n">
        <v>37571</v>
      </c>
      <c r="AG8602" t="n">
        <v>34304</v>
      </c>
      <c r="AH8602" t="n">
        <v>34595</v>
      </c>
      <c r="AI8602" t="n">
        <v>33944</v>
      </c>
      <c r="AJ8602" t="n">
        <v>32009</v>
      </c>
      <c r="AK8602" t="n">
        <v>35731</v>
      </c>
      <c r="AL8602" t="n">
        <v>37924</v>
      </c>
      <c r="AM8602" t="n">
        <v>36403</v>
      </c>
      <c r="AN8602" t="n">
        <v>38045</v>
      </c>
      <c r="AO8602" t="n">
        <v>35668</v>
      </c>
      <c r="AP8602" t="n">
        <v>34180</v>
      </c>
      <c r="AQ8602" t="n">
        <v>35377</v>
      </c>
      <c r="AR8602" t="n">
        <v>35123</v>
      </c>
      <c r="AS8602" t="n">
        <v>36761</v>
      </c>
      <c r="AT8602" t="n">
        <v>39521</v>
      </c>
      <c r="AU8602" t="n">
        <v>36473</v>
      </c>
      <c r="AV8602" t="n">
        <v>38138</v>
      </c>
      <c r="AW8602" t="n">
        <v>39854</v>
      </c>
      <c r="AX8602" t="n">
        <v>39716</v>
      </c>
      <c r="AY8602" t="n">
        <v>45064</v>
      </c>
      <c r="AZ8602" t="n">
        <v>41704</v>
      </c>
      <c r="BA8602" t="n">
        <v>41896</v>
      </c>
      <c r="BB8602" t="n">
        <v>43393</v>
      </c>
      <c r="BC8602" t="n">
        <v>46156</v>
      </c>
      <c r="BD8602" t="n">
        <v>46170</v>
      </c>
      <c r="BE8602" t="n">
        <v>45819</v>
      </c>
      <c r="BF8602" t="n">
        <v>45533</v>
      </c>
      <c r="BG8602" t="n">
        <v>46051</v>
      </c>
      <c r="BH8602" t="n">
        <v>43997</v>
      </c>
      <c r="BI8602" t="n">
        <v>43332</v>
      </c>
      <c r="BJ8602" t="n">
        <v>46168</v>
      </c>
      <c r="BK8602" s="90">
        <f>INDEX('SEDS_MSN Descriptions'!$C:$C,MATCH($C8602,'SEDS_MSN Descriptions'!$B:$B,0))</f>
        <v/>
      </c>
      <c r="BL8602" s="92">
        <f>INDEX('SEDS_MSN Descriptions'!$D:$D,MATCH($C8602,'SEDS_MSN Descriptions'!$B:$B,0))</f>
        <v/>
      </c>
      <c r="BM8602" s="92">
        <f>IF(ISNUMBER(SEARCH("Transportation",BK8602)),"Transportation",IF(ISNUMBER(SEARCH("Industrial",BK8602)),"Industrial",IF(ISNUMBER(SEARCH("electric power",BK8602)),"electric power",IF(ISNUMBER(SEARCH("commercial",BK8602)),"commercial",IF(ISNUMBER(SEARCH("residential",BK8602)),"residential","other")))))</f>
        <v/>
      </c>
      <c r="BN8602" s="92">
        <f>IF(ISNUMBER(SEARCH("Aviation gasoline",BK8602)),"jet fuel",IF(ISNUMBER(SEARCH("Biodiesel",BK8602)),"biofuel diesel",IF(ISNUMBER(SEARCH("Coal",BK8602)),"NA",IF(ISNUMBER(SEARCH("Distillate fuel oil",BK8602)),"petroleum diesel",IF(ISNUMBER(SEARCH("Electricity",BK8602)),"electricity",IF(ISNUMBER(SEARCH("Fuel ethanol",BK8602)),"biofuel gasoline",IF(ISNUMBER(SEARCH("Hydrocarbon",BK8602)),"NA",IF(ISNUMBER(SEARCH("Jet fuel",BK8602)),"jet fuel",IF(ISNUMBER(SEARCH("Lubricants",BK8602)),"NA",IF(ISNUMBER(SEARCH("Motor gasoline",BK8602)),"petroleum gasoline",IF(ISNUMBER(SEARCH("Natural gas",BK8602)),"natural gas",IF(ISNUMBER(SEARCH("Propane",BK8602)),"LPG propane or butane",IF(ISNUMBER(SEARCH("Residual fuel oil",BK8602)),"heavy or residual fuel oil","other")))))))))))))</f>
        <v/>
      </c>
    </row>
    <row r="8603" hidden="1" ht="16" customHeight="1" s="107">
      <c r="A8603" t="inlineStr">
        <is>
          <t>2018P</t>
        </is>
      </c>
      <c r="B8603" t="inlineStr">
        <is>
          <t>SD</t>
        </is>
      </c>
      <c r="C8603" t="inlineStr">
        <is>
          <t>DFTXB</t>
        </is>
      </c>
      <c r="D8603" t="n">
        <v>17093</v>
      </c>
      <c r="E8603" t="n">
        <v>17815</v>
      </c>
      <c r="F8603" t="n">
        <v>18473</v>
      </c>
      <c r="G8603" t="n">
        <v>19378</v>
      </c>
      <c r="H8603" t="n">
        <v>22213</v>
      </c>
      <c r="I8603" t="n">
        <v>21889</v>
      </c>
      <c r="J8603" t="n">
        <v>23460</v>
      </c>
      <c r="K8603" t="n">
        <v>22043</v>
      </c>
      <c r="L8603" t="n">
        <v>21998</v>
      </c>
      <c r="M8603" t="n">
        <v>21704</v>
      </c>
      <c r="N8603" t="n">
        <v>25204</v>
      </c>
      <c r="O8603" t="n">
        <v>26633</v>
      </c>
      <c r="P8603" t="n">
        <v>26075</v>
      </c>
      <c r="Q8603" t="n">
        <v>24587</v>
      </c>
      <c r="R8603" t="n">
        <v>21399</v>
      </c>
      <c r="S8603" t="n">
        <v>21984</v>
      </c>
      <c r="T8603" t="n">
        <v>19280</v>
      </c>
      <c r="U8603" t="n">
        <v>17353</v>
      </c>
      <c r="V8603" t="n">
        <v>21145</v>
      </c>
      <c r="W8603" t="n">
        <v>36654</v>
      </c>
      <c r="X8603" t="n">
        <v>27627</v>
      </c>
      <c r="Y8603" t="n">
        <v>25401</v>
      </c>
      <c r="Z8603" t="n">
        <v>29266</v>
      </c>
      <c r="AA8603" t="n">
        <v>25812</v>
      </c>
      <c r="AB8603" t="n">
        <v>29592</v>
      </c>
      <c r="AC8603" t="n">
        <v>29798</v>
      </c>
      <c r="AD8603" t="n">
        <v>36121</v>
      </c>
      <c r="AE8603" t="n">
        <v>36727</v>
      </c>
      <c r="AF8603" t="n">
        <v>37293</v>
      </c>
      <c r="AG8603" t="n">
        <v>34111</v>
      </c>
      <c r="AH8603" t="n">
        <v>34408</v>
      </c>
      <c r="AI8603" t="n">
        <v>33742</v>
      </c>
      <c r="AJ8603" t="n">
        <v>31896</v>
      </c>
      <c r="AK8603" t="n">
        <v>35546</v>
      </c>
      <c r="AL8603" t="n">
        <v>37632</v>
      </c>
      <c r="AM8603" t="n">
        <v>36125</v>
      </c>
      <c r="AN8603" t="n">
        <v>37854</v>
      </c>
      <c r="AO8603" t="n">
        <v>35534</v>
      </c>
      <c r="AP8603" t="n">
        <v>33785</v>
      </c>
      <c r="AQ8603" t="n">
        <v>35035</v>
      </c>
      <c r="AR8603" t="n">
        <v>34331</v>
      </c>
      <c r="AS8603" t="n">
        <v>36138</v>
      </c>
      <c r="AT8603" t="n">
        <v>39416</v>
      </c>
      <c r="AU8603" t="n">
        <v>36222</v>
      </c>
      <c r="AV8603" t="n">
        <v>37814</v>
      </c>
      <c r="AW8603" t="n">
        <v>39552</v>
      </c>
      <c r="AX8603" t="n">
        <v>39607</v>
      </c>
      <c r="AY8603" t="n">
        <v>44257</v>
      </c>
      <c r="AZ8603" t="n">
        <v>41414</v>
      </c>
      <c r="BA8603" t="n">
        <v>41759</v>
      </c>
      <c r="BB8603" t="n">
        <v>43289</v>
      </c>
      <c r="BC8603" t="n">
        <v>46036</v>
      </c>
      <c r="BD8603" t="n">
        <v>46068</v>
      </c>
      <c r="BE8603" t="n">
        <v>45698</v>
      </c>
      <c r="BF8603" t="n">
        <v>45400</v>
      </c>
      <c r="BG8603" t="n">
        <v>45829</v>
      </c>
      <c r="BH8603" t="n">
        <v>43932</v>
      </c>
      <c r="BI8603" t="n">
        <v>43246</v>
      </c>
      <c r="BJ8603" t="n">
        <v>46054</v>
      </c>
      <c r="BK8603" s="90">
        <f>INDEX('SEDS_MSN Descriptions'!$C:$C,MATCH($C8603,'SEDS_MSN Descriptions'!$B:$B,0))</f>
        <v/>
      </c>
      <c r="BL8603" s="92">
        <f>INDEX('SEDS_MSN Descriptions'!$D:$D,MATCH($C8603,'SEDS_MSN Descriptions'!$B:$B,0))</f>
        <v/>
      </c>
      <c r="BM8603" s="92">
        <f>IF(ISNUMBER(SEARCH("Transportation",BK8603)),"Transportation",IF(ISNUMBER(SEARCH("Industrial",BK8603)),"Industrial",IF(ISNUMBER(SEARCH("electric power",BK8603)),"electric power",IF(ISNUMBER(SEARCH("commercial",BK8603)),"commercial",IF(ISNUMBER(SEARCH("residential",BK8603)),"residential","other")))))</f>
        <v/>
      </c>
      <c r="BN8603" s="92">
        <f>IF(ISNUMBER(SEARCH("Aviation gasoline",BK8603)),"jet fuel",IF(ISNUMBER(SEARCH("Biodiesel",BK8603)),"biofuel diesel",IF(ISNUMBER(SEARCH("Coal",BK8603)),"NA",IF(ISNUMBER(SEARCH("Distillate fuel oil",BK8603)),"petroleum diesel",IF(ISNUMBER(SEARCH("Electricity",BK8603)),"electricity",IF(ISNUMBER(SEARCH("Fuel ethanol",BK8603)),"biofuel gasoline",IF(ISNUMBER(SEARCH("Hydrocarbon",BK8603)),"NA",IF(ISNUMBER(SEARCH("Jet fuel",BK8603)),"jet fuel",IF(ISNUMBER(SEARCH("Lubricants",BK8603)),"NA",IF(ISNUMBER(SEARCH("Motor gasoline",BK8603)),"petroleum gasoline",IF(ISNUMBER(SEARCH("Natural gas",BK8603)),"natural gas",IF(ISNUMBER(SEARCH("Propane",BK8603)),"LPG propane or butane",IF(ISNUMBER(SEARCH("Residual fuel oil",BK8603)),"heavy or residual fuel oil","other")))))))))))))</f>
        <v/>
      </c>
    </row>
    <row r="8604" hidden="1" ht="16" customHeight="1" s="107">
      <c r="A8604" t="inlineStr">
        <is>
          <t>2018P</t>
        </is>
      </c>
      <c r="B8604" t="inlineStr">
        <is>
          <t>SD</t>
        </is>
      </c>
      <c r="C8604" t="inlineStr">
        <is>
          <t>DMTCB</t>
        </is>
      </c>
      <c r="D8604" t="n">
        <v>17134</v>
      </c>
      <c r="E8604" t="n">
        <v>17857</v>
      </c>
      <c r="F8604" t="n">
        <v>18547</v>
      </c>
      <c r="G8604" t="n">
        <v>19425</v>
      </c>
      <c r="H8604" t="n">
        <v>22247</v>
      </c>
      <c r="I8604" t="n">
        <v>21938</v>
      </c>
      <c r="J8604" t="n">
        <v>23503</v>
      </c>
      <c r="K8604" t="n">
        <v>22087</v>
      </c>
      <c r="L8604" t="n">
        <v>22040</v>
      </c>
      <c r="M8604" t="n">
        <v>21797</v>
      </c>
      <c r="N8604" t="n">
        <v>25483</v>
      </c>
      <c r="O8604" t="n">
        <v>26852</v>
      </c>
      <c r="P8604" t="n">
        <v>26422</v>
      </c>
      <c r="Q8604" t="n">
        <v>24714</v>
      </c>
      <c r="R8604" t="n">
        <v>21501</v>
      </c>
      <c r="S8604" t="n">
        <v>22375</v>
      </c>
      <c r="T8604" t="n">
        <v>19420</v>
      </c>
      <c r="U8604" t="n">
        <v>17551</v>
      </c>
      <c r="V8604" t="n">
        <v>21655</v>
      </c>
      <c r="W8604" t="n">
        <v>37042</v>
      </c>
      <c r="X8604" t="n">
        <v>27967</v>
      </c>
      <c r="Y8604" t="n">
        <v>25712</v>
      </c>
      <c r="Z8604" t="n">
        <v>29567</v>
      </c>
      <c r="AA8604" t="n">
        <v>26054</v>
      </c>
      <c r="AB8604" t="n">
        <v>29743</v>
      </c>
      <c r="AC8604" t="n">
        <v>30023</v>
      </c>
      <c r="AD8604" t="n">
        <v>36343</v>
      </c>
      <c r="AE8604" t="n">
        <v>36852</v>
      </c>
      <c r="AF8604" t="n">
        <v>37571</v>
      </c>
      <c r="AG8604" t="n">
        <v>34304</v>
      </c>
      <c r="AH8604" t="n">
        <v>34595</v>
      </c>
      <c r="AI8604" t="n">
        <v>33944</v>
      </c>
      <c r="AJ8604" t="n">
        <v>32009</v>
      </c>
      <c r="AK8604" t="n">
        <v>35731</v>
      </c>
      <c r="AL8604" t="n">
        <v>37924</v>
      </c>
      <c r="AM8604" t="n">
        <v>36403</v>
      </c>
      <c r="AN8604" t="n">
        <v>38045</v>
      </c>
      <c r="AO8604" t="n">
        <v>35668</v>
      </c>
      <c r="AP8604" t="n">
        <v>34180</v>
      </c>
      <c r="AQ8604" t="n">
        <v>35377</v>
      </c>
      <c r="AR8604" t="n">
        <v>35123</v>
      </c>
      <c r="AS8604" t="n">
        <v>36761</v>
      </c>
      <c r="AT8604" t="n">
        <v>39521</v>
      </c>
      <c r="AU8604" t="n">
        <v>36473</v>
      </c>
      <c r="AV8604" t="n">
        <v>38138</v>
      </c>
      <c r="AW8604" t="n">
        <v>39854</v>
      </c>
      <c r="AX8604" t="n">
        <v>39716</v>
      </c>
      <c r="AY8604" t="n">
        <v>45064</v>
      </c>
      <c r="AZ8604" t="n">
        <v>41704</v>
      </c>
      <c r="BA8604" t="n">
        <v>41600</v>
      </c>
      <c r="BB8604" t="n">
        <v>43154</v>
      </c>
      <c r="BC8604" t="n">
        <v>45343</v>
      </c>
      <c r="BD8604" t="n">
        <v>45370</v>
      </c>
      <c r="BE8604" t="n">
        <v>44555</v>
      </c>
      <c r="BF8604" t="n">
        <v>44392</v>
      </c>
      <c r="BG8604" t="n">
        <v>45029</v>
      </c>
      <c r="BH8604" t="n">
        <v>42550</v>
      </c>
      <c r="BI8604" t="n">
        <v>42127</v>
      </c>
      <c r="BJ8604" t="n">
        <v>45028</v>
      </c>
      <c r="BK8604" s="90">
        <f>INDEX('SEDS_MSN Descriptions'!$C:$C,MATCH($C8604,'SEDS_MSN Descriptions'!$B:$B,0))</f>
        <v/>
      </c>
      <c r="BL8604" s="92">
        <f>INDEX('SEDS_MSN Descriptions'!$D:$D,MATCH($C8604,'SEDS_MSN Descriptions'!$B:$B,0))</f>
        <v/>
      </c>
      <c r="BM8604" s="92">
        <f>IF(ISNUMBER(SEARCH("Transportation",BK8604)),"Transportation",IF(ISNUMBER(SEARCH("Industrial",BK8604)),"Industrial",IF(ISNUMBER(SEARCH("electric power",BK8604)),"electric power",IF(ISNUMBER(SEARCH("commercial",BK8604)),"commercial",IF(ISNUMBER(SEARCH("residential",BK8604)),"residential","other")))))</f>
        <v/>
      </c>
      <c r="BN8604" s="92">
        <f>IF(ISNUMBER(SEARCH("Aviation gasoline",BK8604)),"jet fuel",IF(ISNUMBER(SEARCH("Biodiesel",BK8604)),"biofuel diesel",IF(ISNUMBER(SEARCH("Coal",BK8604)),"NA",IF(ISNUMBER(SEARCH("Distillate fuel oil",BK8604)),"petroleum diesel",IF(ISNUMBER(SEARCH("Electricity",BK8604)),"electricity",IF(ISNUMBER(SEARCH("Fuel ethanol",BK8604)),"biofuel gasoline",IF(ISNUMBER(SEARCH("Hydrocarbon",BK8604)),"NA",IF(ISNUMBER(SEARCH("Jet fuel",BK8604)),"jet fuel",IF(ISNUMBER(SEARCH("Lubricants",BK8604)),"NA",IF(ISNUMBER(SEARCH("Motor gasoline",BK8604)),"petroleum gasoline",IF(ISNUMBER(SEARCH("Natural gas",BK8604)),"natural gas",IF(ISNUMBER(SEARCH("Propane",BK8604)),"LPG propane or butane",IF(ISNUMBER(SEARCH("Residual fuel oil",BK8604)),"heavy or residual fuel oil","other")))))))))))))</f>
        <v/>
      </c>
    </row>
    <row r="8605" hidden="1" ht="16" customHeight="1" s="107">
      <c r="A8605" t="inlineStr">
        <is>
          <t>2018P</t>
        </is>
      </c>
      <c r="B8605" t="inlineStr">
        <is>
          <t>SD</t>
        </is>
      </c>
      <c r="C8605" t="inlineStr">
        <is>
          <t>ELEX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0</v>
      </c>
      <c r="I8605" t="n">
        <v>0</v>
      </c>
      <c r="J8605" t="n">
        <v>0</v>
      </c>
      <c r="K8605" t="n">
        <v>0</v>
      </c>
      <c r="L8605" t="n">
        <v>0</v>
      </c>
      <c r="M8605" t="n">
        <v>0</v>
      </c>
      <c r="N8605" t="n">
        <v>0</v>
      </c>
      <c r="O8605" t="n">
        <v>0</v>
      </c>
      <c r="P8605" t="n">
        <v>0</v>
      </c>
      <c r="Q8605" t="n">
        <v>0</v>
      </c>
      <c r="R8605" t="n">
        <v>0</v>
      </c>
      <c r="S8605" t="n">
        <v>0</v>
      </c>
      <c r="T8605" t="n">
        <v>0</v>
      </c>
      <c r="U8605" t="n">
        <v>0</v>
      </c>
      <c r="V8605" t="n">
        <v>0</v>
      </c>
      <c r="W8605" t="n">
        <v>0</v>
      </c>
      <c r="X8605" t="n">
        <v>0</v>
      </c>
      <c r="Y8605" t="n">
        <v>0</v>
      </c>
      <c r="Z8605" t="n">
        <v>0</v>
      </c>
      <c r="AA8605" t="n">
        <v>0</v>
      </c>
      <c r="AB8605" t="n">
        <v>0</v>
      </c>
      <c r="AC8605" t="n">
        <v>0</v>
      </c>
      <c r="AD8605" t="n">
        <v>0</v>
      </c>
      <c r="AE8605" t="n">
        <v>0</v>
      </c>
      <c r="AF8605" t="n">
        <v>0</v>
      </c>
      <c r="AG8605" t="n">
        <v>0</v>
      </c>
      <c r="AH8605" t="n">
        <v>0</v>
      </c>
      <c r="AI8605" t="n">
        <v>0</v>
      </c>
      <c r="AJ8605" t="n">
        <v>0</v>
      </c>
      <c r="AK8605" t="n">
        <v>0</v>
      </c>
      <c r="AL8605" t="n">
        <v>0</v>
      </c>
      <c r="AM8605" t="n">
        <v>0</v>
      </c>
      <c r="AN8605" t="n">
        <v>0</v>
      </c>
      <c r="AO8605" t="n">
        <v>1</v>
      </c>
      <c r="AP8605" t="n">
        <v>178</v>
      </c>
      <c r="AQ8605" t="n">
        <v>151</v>
      </c>
      <c r="AR8605" t="n">
        <v>0</v>
      </c>
      <c r="AS8605" t="n">
        <v>0</v>
      </c>
      <c r="AT8605" t="n">
        <v>0</v>
      </c>
      <c r="AU8605" t="n">
        <v>0</v>
      </c>
      <c r="AV8605" t="n">
        <v>3</v>
      </c>
      <c r="AW8605" t="n">
        <v>1</v>
      </c>
      <c r="AX8605" t="n">
        <v>0</v>
      </c>
      <c r="AY8605" t="n">
        <v>0</v>
      </c>
      <c r="AZ8605" t="n">
        <v>0</v>
      </c>
      <c r="BA8605" t="n">
        <v>0</v>
      </c>
      <c r="BB8605" t="n">
        <v>0</v>
      </c>
      <c r="BC8605" t="n">
        <v>0</v>
      </c>
      <c r="BD8605" t="n">
        <v>0</v>
      </c>
      <c r="BE8605" t="n">
        <v>0</v>
      </c>
      <c r="BF8605" t="n">
        <v>0</v>
      </c>
      <c r="BG8605" t="n">
        <v>0</v>
      </c>
      <c r="BH8605" t="n">
        <v>0</v>
      </c>
      <c r="BI8605" t="n">
        <v>0</v>
      </c>
      <c r="BJ8605" t="n">
        <v>0</v>
      </c>
      <c r="BK8605" s="90">
        <f>INDEX('SEDS_MSN Descriptions'!$C:$C,MATCH($C8605,'SEDS_MSN Descriptions'!$B:$B,0))</f>
        <v/>
      </c>
      <c r="BL8605" s="92">
        <f>INDEX('SEDS_MSN Descriptions'!$D:$D,MATCH($C8605,'SEDS_MSN Descriptions'!$B:$B,0))</f>
        <v/>
      </c>
      <c r="BM8605" s="92">
        <f>IF(ISNUMBER(SEARCH("Transportation",BK8605)),"Transportation",IF(ISNUMBER(SEARCH("Industrial",BK8605)),"Industrial",IF(ISNUMBER(SEARCH("electric power",BK8605)),"electric power",IF(ISNUMBER(SEARCH("commercial",BK8605)),"commercial",IF(ISNUMBER(SEARCH("residential",BK8605)),"residential","other")))))</f>
        <v/>
      </c>
      <c r="BN8605" s="92">
        <f>IF(ISNUMBER(SEARCH("Aviation gasoline",BK8605)),"jet fuel",IF(ISNUMBER(SEARCH("Biodiesel",BK8605)),"biofuel diesel",IF(ISNUMBER(SEARCH("Coal",BK8605)),"NA",IF(ISNUMBER(SEARCH("Distillate fuel oil",BK8605)),"petroleum diesel",IF(ISNUMBER(SEARCH("Electricity",BK8605)),"electricity",IF(ISNUMBER(SEARCH("Fuel ethanol",BK8605)),"biofuel gasoline",IF(ISNUMBER(SEARCH("Hydrocarbon",BK8605)),"NA",IF(ISNUMBER(SEARCH("Jet fuel",BK8605)),"jet fuel",IF(ISNUMBER(SEARCH("Lubricants",BK8605)),"NA",IF(ISNUMBER(SEARCH("Motor gasoline",BK8605)),"petroleum gasoline",IF(ISNUMBER(SEARCH("Natural gas",BK8605)),"natural gas",IF(ISNUMBER(SEARCH("Propane",BK8605)),"LPG propane or butane",IF(ISNUMBER(SEARCH("Residual fuel oil",BK8605)),"heavy or residual fuel oil","other")))))))))))))</f>
        <v/>
      </c>
    </row>
    <row r="8606" hidden="1" ht="16" customHeight="1" s="107">
      <c r="A8606" t="inlineStr">
        <is>
          <t>2018P</t>
        </is>
      </c>
      <c r="B8606" t="inlineStr">
        <is>
          <t>SD</t>
        </is>
      </c>
      <c r="C8606" t="inlineStr">
        <is>
          <t>ELIM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268</v>
      </c>
      <c r="AP8606" t="n">
        <v>76</v>
      </c>
      <c r="AQ8606" t="n">
        <v>925</v>
      </c>
      <c r="AR8606" t="n">
        <v>44</v>
      </c>
      <c r="AS8606" t="n">
        <v>0</v>
      </c>
      <c r="AT8606" t="n">
        <v>1</v>
      </c>
      <c r="AU8606" t="n">
        <v>0</v>
      </c>
      <c r="AV8606" t="n">
        <v>0</v>
      </c>
      <c r="AW8606" t="n">
        <v>0</v>
      </c>
      <c r="AX8606" t="n">
        <v>0</v>
      </c>
      <c r="AY8606" t="n">
        <v>0</v>
      </c>
      <c r="AZ8606" t="n">
        <v>0</v>
      </c>
      <c r="BA8606" t="n">
        <v>1</v>
      </c>
      <c r="BB8606" t="n">
        <v>0</v>
      </c>
      <c r="BC8606" t="n">
        <v>0</v>
      </c>
      <c r="BD8606" t="n">
        <v>0</v>
      </c>
      <c r="BE8606" t="n">
        <v>0</v>
      </c>
      <c r="BF8606" t="n">
        <v>0</v>
      </c>
      <c r="BG8606" t="n">
        <v>0</v>
      </c>
      <c r="BH8606" t="n">
        <v>0</v>
      </c>
      <c r="BI8606" t="n">
        <v>0</v>
      </c>
      <c r="BJ8606" t="n">
        <v>0</v>
      </c>
      <c r="BK8606" s="90">
        <f>INDEX('SEDS_MSN Descriptions'!$C:$C,MATCH($C8606,'SEDS_MSN Descriptions'!$B:$B,0))</f>
        <v/>
      </c>
      <c r="BL8606" s="92">
        <f>INDEX('SEDS_MSN Descriptions'!$D:$D,MATCH($C8606,'SEDS_MSN Descriptions'!$B:$B,0))</f>
        <v/>
      </c>
      <c r="BM8606" s="92">
        <f>IF(ISNUMBER(SEARCH("Transportation",BK8606)),"Transportation",IF(ISNUMBER(SEARCH("Industrial",BK8606)),"Industrial",IF(ISNUMBER(SEARCH("electric power",BK8606)),"electric power",IF(ISNUMBER(SEARCH("commercial",BK8606)),"commercial",IF(ISNUMBER(SEARCH("residential",BK8606)),"residential","other")))))</f>
        <v/>
      </c>
      <c r="BN8606" s="92">
        <f>IF(ISNUMBER(SEARCH("Aviation gasoline",BK8606)),"jet fuel",IF(ISNUMBER(SEARCH("Biodiesel",BK8606)),"biofuel diesel",IF(ISNUMBER(SEARCH("Coal",BK8606)),"NA",IF(ISNUMBER(SEARCH("Distillate fuel oil",BK8606)),"petroleum diesel",IF(ISNUMBER(SEARCH("Electricity",BK8606)),"electricity",IF(ISNUMBER(SEARCH("Fuel ethanol",BK8606)),"biofuel gasoline",IF(ISNUMBER(SEARCH("Hydrocarbon",BK8606)),"NA",IF(ISNUMBER(SEARCH("Jet fuel",BK8606)),"jet fuel",IF(ISNUMBER(SEARCH("Lubricants",BK8606)),"NA",IF(ISNUMBER(SEARCH("Motor gasoline",BK8606)),"petroleum gasoline",IF(ISNUMBER(SEARCH("Natural gas",BK8606)),"natural gas",IF(ISNUMBER(SEARCH("Propane",BK8606)),"LPG propane or butane",IF(ISNUMBER(SEARCH("Residual fuel oil",BK8606)),"heavy or residual fuel oil","other")))))))))))))</f>
        <v/>
      </c>
    </row>
    <row r="8607" hidden="1" ht="32" customHeight="1" s="107">
      <c r="A8607" t="inlineStr">
        <is>
          <t>2018P</t>
        </is>
      </c>
      <c r="B8607" t="inlineStr">
        <is>
          <t>SD</t>
        </is>
      </c>
      <c r="C8607" t="inlineStr">
        <is>
          <t>ELISB</t>
        </is>
      </c>
      <c r="D8607" t="n">
        <v>-3416</v>
      </c>
      <c r="E8607" t="n">
        <v>-2123</v>
      </c>
      <c r="F8607" t="n">
        <v>-6097</v>
      </c>
      <c r="G8607" t="n">
        <v>-17412</v>
      </c>
      <c r="H8607" t="n">
        <v>-17567</v>
      </c>
      <c r="I8607" t="n">
        <v>-24055</v>
      </c>
      <c r="J8607" t="n">
        <v>-32278</v>
      </c>
      <c r="K8607" t="n">
        <v>-33690</v>
      </c>
      <c r="L8607" t="n">
        <v>-38520</v>
      </c>
      <c r="M8607" t="n">
        <v>-44866</v>
      </c>
      <c r="N8607" t="n">
        <v>-47318</v>
      </c>
      <c r="O8607" t="n">
        <v>-56733</v>
      </c>
      <c r="P8607" t="n">
        <v>-50276</v>
      </c>
      <c r="Q8607" t="n">
        <v>-22969</v>
      </c>
      <c r="R8607" t="n">
        <v>-29573</v>
      </c>
      <c r="S8607" t="n">
        <v>-62357</v>
      </c>
      <c r="T8607" t="n">
        <v>-59046</v>
      </c>
      <c r="U8607" t="n">
        <v>-36631</v>
      </c>
      <c r="V8607" t="n">
        <v>-51490</v>
      </c>
      <c r="W8607" t="n">
        <v>-42187</v>
      </c>
      <c r="X8607" t="n">
        <v>-35546</v>
      </c>
      <c r="Y8607" t="n">
        <v>-30975</v>
      </c>
      <c r="Z8607" t="n">
        <v>-28700</v>
      </c>
      <c r="AA8607" t="n">
        <v>-23111</v>
      </c>
      <c r="AB8607" t="n">
        <v>-27874</v>
      </c>
      <c r="AC8607" t="n">
        <v>-21586</v>
      </c>
      <c r="AD8607" t="n">
        <v>-21631</v>
      </c>
      <c r="AE8607" t="n">
        <v>-3878</v>
      </c>
      <c r="AF8607" t="n">
        <v>-16712</v>
      </c>
      <c r="AG8607" t="n">
        <v>-6367</v>
      </c>
      <c r="AH8607" t="n">
        <v>7212</v>
      </c>
      <c r="AI8607" t="n">
        <v>9877</v>
      </c>
      <c r="AJ8607" t="n">
        <v>11444</v>
      </c>
      <c r="AK8607" t="n">
        <v>27432</v>
      </c>
      <c r="AL8607" t="n">
        <v>589</v>
      </c>
      <c r="AM8607" t="n">
        <v>-5553</v>
      </c>
      <c r="AN8607" t="n">
        <v>-16622</v>
      </c>
      <c r="AO8607" t="n">
        <v>-42660</v>
      </c>
      <c r="AP8607" t="n">
        <v>-3735</v>
      </c>
      <c r="AQ8607" t="n">
        <v>-21006</v>
      </c>
      <c r="AR8607" t="n">
        <v>-4914</v>
      </c>
      <c r="AS8607" t="n">
        <v>23033</v>
      </c>
      <c r="AT8607" t="n">
        <v>23802</v>
      </c>
      <c r="AU8607" t="n">
        <v>23096</v>
      </c>
      <c r="AV8607" t="n">
        <v>30191</v>
      </c>
      <c r="AW8607" t="n">
        <v>46831</v>
      </c>
      <c r="AX8607" t="n">
        <v>42987</v>
      </c>
      <c r="AY8607" t="n">
        <v>56472</v>
      </c>
      <c r="AZ8607" t="n">
        <v>50228</v>
      </c>
      <c r="BA8607" t="n">
        <v>38032</v>
      </c>
      <c r="BB8607" t="n">
        <v>22120</v>
      </c>
      <c r="BC8607" t="n">
        <v>4972</v>
      </c>
      <c r="BD8607" t="n">
        <v>11244</v>
      </c>
      <c r="BE8607" t="n">
        <v>30226</v>
      </c>
      <c r="BF8607" t="n">
        <v>22280</v>
      </c>
      <c r="BG8607" t="n">
        <v>33068</v>
      </c>
      <c r="BH8607" t="n">
        <v>13773</v>
      </c>
      <c r="BI8607" t="n">
        <v>21480</v>
      </c>
      <c r="BJ8607" t="n">
        <v>9733</v>
      </c>
      <c r="BK8607" s="90">
        <f>INDEX('SEDS_MSN Descriptions'!$C:$C,MATCH($C8607,'SEDS_MSN Descriptions'!$B:$B,0))</f>
        <v/>
      </c>
      <c r="BL8607" s="92">
        <f>INDEX('SEDS_MSN Descriptions'!$D:$D,MATCH($C8607,'SEDS_MSN Descriptions'!$B:$B,0))</f>
        <v/>
      </c>
      <c r="BM8607" s="92">
        <f>IF(ISNUMBER(SEARCH("Transportation",BK8607)),"Transportation",IF(ISNUMBER(SEARCH("Industrial",BK8607)),"Industrial",IF(ISNUMBER(SEARCH("electric power",BK8607)),"electric power",IF(ISNUMBER(SEARCH("commercial",BK8607)),"commercial",IF(ISNUMBER(SEARCH("residential",BK8607)),"residential","other")))))</f>
        <v/>
      </c>
      <c r="BN8607" s="92">
        <f>IF(ISNUMBER(SEARCH("Aviation gasoline",BK8607)),"jet fuel",IF(ISNUMBER(SEARCH("Biodiesel",BK8607)),"biofuel diesel",IF(ISNUMBER(SEARCH("Coal",BK8607)),"NA",IF(ISNUMBER(SEARCH("Distillate fuel oil",BK8607)),"petroleum diesel",IF(ISNUMBER(SEARCH("Electricity",BK8607)),"electricity",IF(ISNUMBER(SEARCH("Fuel ethanol",BK8607)),"biofuel gasoline",IF(ISNUMBER(SEARCH("Hydrocarbon",BK8607)),"NA",IF(ISNUMBER(SEARCH("Jet fuel",BK8607)),"jet fuel",IF(ISNUMBER(SEARCH("Lubricants",BK8607)),"NA",IF(ISNUMBER(SEARCH("Motor gasoline",BK8607)),"petroleum gasoline",IF(ISNUMBER(SEARCH("Natural gas",BK8607)),"natural gas",IF(ISNUMBER(SEARCH("Propane",BK8607)),"LPG propane or butane",IF(ISNUMBER(SEARCH("Residual fuel oil",BK8607)),"heavy or residual fuel oil","other")))))))))))))</f>
        <v/>
      </c>
    </row>
    <row r="8608" hidden="1" ht="16" customHeight="1" s="107">
      <c r="A8608" t="inlineStr">
        <is>
          <t>2018P</t>
        </is>
      </c>
      <c r="B8608" t="inlineStr">
        <is>
          <t>SD</t>
        </is>
      </c>
      <c r="C8608" t="inlineStr">
        <is>
          <t>ELNI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267</v>
      </c>
      <c r="AP8608" t="n">
        <v>-102</v>
      </c>
      <c r="AQ8608" t="n">
        <v>774</v>
      </c>
      <c r="AR8608" t="n">
        <v>44</v>
      </c>
      <c r="AS8608" t="n">
        <v>0</v>
      </c>
      <c r="AT8608" t="n">
        <v>1</v>
      </c>
      <c r="AU8608" t="n">
        <v>0</v>
      </c>
      <c r="AV8608" t="n">
        <v>-3</v>
      </c>
      <c r="AW8608" t="n">
        <v>-1</v>
      </c>
      <c r="AX8608" t="n">
        <v>0</v>
      </c>
      <c r="AY8608" t="n">
        <v>0</v>
      </c>
      <c r="AZ8608" t="n">
        <v>0</v>
      </c>
      <c r="BA8608" t="n">
        <v>1</v>
      </c>
      <c r="BB8608" t="n">
        <v>0</v>
      </c>
      <c r="BC8608" t="n">
        <v>0</v>
      </c>
      <c r="BD8608" t="n">
        <v>0</v>
      </c>
      <c r="BE8608" t="n">
        <v>0</v>
      </c>
      <c r="BF8608" t="n">
        <v>0</v>
      </c>
      <c r="BG8608" t="n">
        <v>0</v>
      </c>
      <c r="BH8608" t="n">
        <v>0</v>
      </c>
      <c r="BI8608" t="n">
        <v>0</v>
      </c>
      <c r="BJ8608" t="n">
        <v>0</v>
      </c>
      <c r="BK8608" s="90">
        <f>INDEX('SEDS_MSN Descriptions'!$C:$C,MATCH($C8608,'SEDS_MSN Descriptions'!$B:$B,0))</f>
        <v/>
      </c>
      <c r="BL8608" s="92">
        <f>INDEX('SEDS_MSN Descriptions'!$D:$D,MATCH($C8608,'SEDS_MSN Descriptions'!$B:$B,0))</f>
        <v/>
      </c>
      <c r="BM8608" s="92">
        <f>IF(ISNUMBER(SEARCH("Transportation",BK8608)),"Transportation",IF(ISNUMBER(SEARCH("Industrial",BK8608)),"Industrial",IF(ISNUMBER(SEARCH("electric power",BK8608)),"electric power",IF(ISNUMBER(SEARCH("commercial",BK8608)),"commercial",IF(ISNUMBER(SEARCH("residential",BK8608)),"residential","other")))))</f>
        <v/>
      </c>
      <c r="BN8608" s="92">
        <f>IF(ISNUMBER(SEARCH("Aviation gasoline",BK8608)),"jet fuel",IF(ISNUMBER(SEARCH("Biodiesel",BK8608)),"biofuel diesel",IF(ISNUMBER(SEARCH("Coal",BK8608)),"NA",IF(ISNUMBER(SEARCH("Distillate fuel oil",BK8608)),"petroleum diesel",IF(ISNUMBER(SEARCH("Electricity",BK8608)),"electricity",IF(ISNUMBER(SEARCH("Fuel ethanol",BK8608)),"biofuel gasoline",IF(ISNUMBER(SEARCH("Hydrocarbon",BK8608)),"NA",IF(ISNUMBER(SEARCH("Jet fuel",BK8608)),"jet fuel",IF(ISNUMBER(SEARCH("Lubricants",BK8608)),"NA",IF(ISNUMBER(SEARCH("Motor gasoline",BK8608)),"petroleum gasoline",IF(ISNUMBER(SEARCH("Natural gas",BK8608)),"natural gas",IF(ISNUMBER(SEARCH("Propane",BK8608)),"LPG propane or butane",IF(ISNUMBER(SEARCH("Residual fuel oil",BK8608)),"heavy or residual fuel oil","other")))))))))))))</f>
        <v/>
      </c>
    </row>
    <row r="8609" hidden="1" s="107">
      <c r="A8609" t="inlineStr">
        <is>
          <t>2018P</t>
        </is>
      </c>
      <c r="B8609" t="inlineStr">
        <is>
          <t>SD</t>
        </is>
      </c>
      <c r="C8609" t="inlineStr">
        <is>
          <t>EMA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56</v>
      </c>
      <c r="Z8609" t="n">
        <v>99</v>
      </c>
      <c r="AA8609" t="n">
        <v>220</v>
      </c>
      <c r="AB8609" t="n">
        <v>284</v>
      </c>
      <c r="AC8609" t="n">
        <v>312</v>
      </c>
      <c r="AD8609" t="n">
        <v>439</v>
      </c>
      <c r="AE8609" t="n">
        <v>458</v>
      </c>
      <c r="AF8609" t="n">
        <v>454</v>
      </c>
      <c r="AG8609" t="n">
        <v>526</v>
      </c>
      <c r="AH8609" t="n">
        <v>460</v>
      </c>
      <c r="AI8609" t="n">
        <v>1061</v>
      </c>
      <c r="AJ8609" t="n">
        <v>1393</v>
      </c>
      <c r="AK8609" t="n">
        <v>1539</v>
      </c>
      <c r="AL8609" t="n">
        <v>1782</v>
      </c>
      <c r="AM8609" t="n">
        <v>1660</v>
      </c>
      <c r="AN8609" t="n">
        <v>1171</v>
      </c>
      <c r="AO8609" t="n">
        <v>1306</v>
      </c>
      <c r="AP8609" t="n">
        <v>1529</v>
      </c>
      <c r="AQ8609" t="n">
        <v>1688</v>
      </c>
      <c r="AR8609" t="n">
        <v>1845</v>
      </c>
      <c r="AS8609" t="n">
        <v>1693</v>
      </c>
      <c r="AT8609" t="n">
        <v>1924</v>
      </c>
      <c r="AU8609" t="n">
        <v>1891</v>
      </c>
      <c r="AV8609" t="n">
        <v>1763</v>
      </c>
      <c r="AW8609" t="n">
        <v>2152</v>
      </c>
      <c r="AX8609" t="n">
        <v>2006</v>
      </c>
      <c r="AY8609" t="n">
        <v>2711</v>
      </c>
      <c r="AZ8609" t="n">
        <v>3172</v>
      </c>
      <c r="BA8609" t="n">
        <v>3258</v>
      </c>
      <c r="BB8609" t="n">
        <v>3768</v>
      </c>
      <c r="BC8609" t="n">
        <v>3556</v>
      </c>
      <c r="BD8609" t="n">
        <v>3663</v>
      </c>
      <c r="BE8609" t="n">
        <v>3685</v>
      </c>
      <c r="BF8609" t="n">
        <v>3759</v>
      </c>
      <c r="BG8609" t="n">
        <v>3972</v>
      </c>
      <c r="BH8609" t="n">
        <v>4017</v>
      </c>
      <c r="BI8609" t="n">
        <v>3989</v>
      </c>
      <c r="BJ8609" t="n">
        <v>3961</v>
      </c>
      <c r="BK8609" s="92">
        <f>INDEX('SEDS_MSN Descriptions'!$C:$C,MATCH($C8609,'SEDS_MSN Descriptions'!$B:$B,0))</f>
        <v/>
      </c>
      <c r="BL8609" s="92">
        <f>INDEX('SEDS_MSN Descriptions'!$D:$D,MATCH($C8609,'SEDS_MSN Descriptions'!$B:$B,0))</f>
        <v/>
      </c>
      <c r="BM8609" s="92">
        <f>IF(ISNUMBER(SEARCH("Transportation",BK8609)),"Transportation",IF(ISNUMBER(SEARCH("Industrial",BK8609)),"Industrial",IF(ISNUMBER(SEARCH("electric power",BK8609)),"electric power",IF(ISNUMBER(SEARCH("commercial",BK8609)),"commercial",IF(ISNUMBER(SEARCH("residential",BK8609)),"residential","other")))))</f>
        <v/>
      </c>
      <c r="BN8609" s="92">
        <f>IF(ISNUMBER(SEARCH("Aviation gasoline",BK8609)),"jet fuel",IF(ISNUMBER(SEARCH("Biodiesel",BK8609)),"biofuel diesel",IF(ISNUMBER(SEARCH("Coal",BK8609)),"NA",IF(ISNUMBER(SEARCH("Distillate fuel oil",BK8609)),"petroleum diesel",IF(ISNUMBER(SEARCH("Electricity",BK8609)),"electricity",IF(ISNUMBER(SEARCH("Fuel ethanol",BK8609)),"biofuel gasoline",IF(ISNUMBER(SEARCH("Hydrocarbon",BK8609)),"NA",IF(ISNUMBER(SEARCH("Jet fuel",BK8609)),"jet fuel",IF(ISNUMBER(SEARCH("Lubricants",BK8609)),"NA",IF(ISNUMBER(SEARCH("Motor gasoline",BK8609)),"petroleum gasoline",IF(ISNUMBER(SEARCH("Natural gas",BK8609)),"natural gas",IF(ISNUMBER(SEARCH("Propane",BK8609)),"LPG propane or butane",IF(ISNUMBER(SEARCH("Residual fuel oil",BK8609)),"heavy or residual fuel oil","other")))))))))))))</f>
        <v/>
      </c>
    </row>
    <row r="8610" hidden="1" ht="16" customHeight="1" s="107">
      <c r="A8610" t="inlineStr">
        <is>
          <t>2018P</t>
        </is>
      </c>
      <c r="B8610" t="inlineStr">
        <is>
          <t>SD</t>
        </is>
      </c>
      <c r="C8610" t="inlineStr">
        <is>
          <t>EMC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1</v>
      </c>
      <c r="AA8610" t="n">
        <v>3</v>
      </c>
      <c r="AB8610" t="n">
        <v>5</v>
      </c>
      <c r="AC8610" t="n">
        <v>4</v>
      </c>
      <c r="AD8610" t="n">
        <v>8</v>
      </c>
      <c r="AE8610" t="n">
        <v>7</v>
      </c>
      <c r="AF8610" t="n">
        <v>7</v>
      </c>
      <c r="AG8610" t="n">
        <v>7</v>
      </c>
      <c r="AH8610" t="n">
        <v>4</v>
      </c>
      <c r="AI8610" t="n">
        <v>7</v>
      </c>
      <c r="AJ8610" t="n">
        <v>9</v>
      </c>
      <c r="AK8610" t="n">
        <v>2</v>
      </c>
      <c r="AL8610" t="n">
        <v>2</v>
      </c>
      <c r="AM8610" t="n">
        <v>2</v>
      </c>
      <c r="AN8610" t="n">
        <v>1</v>
      </c>
      <c r="AO8610" t="n">
        <v>1</v>
      </c>
      <c r="AP8610" t="n">
        <v>2</v>
      </c>
      <c r="AQ8610" t="n">
        <v>2</v>
      </c>
      <c r="AR8610" t="n">
        <v>2</v>
      </c>
      <c r="AS8610" t="n">
        <v>5</v>
      </c>
      <c r="AT8610" t="n">
        <v>5</v>
      </c>
      <c r="AU8610" t="n">
        <v>2</v>
      </c>
      <c r="AV8610" t="n">
        <v>2</v>
      </c>
      <c r="AW8610" t="n">
        <v>3</v>
      </c>
      <c r="AX8610" t="n">
        <v>3</v>
      </c>
      <c r="AY8610" t="n">
        <v>3</v>
      </c>
      <c r="AZ8610" t="n">
        <v>4</v>
      </c>
      <c r="BA8610" t="n">
        <v>4</v>
      </c>
      <c r="BB8610" t="n">
        <v>4</v>
      </c>
      <c r="BC8610" t="n">
        <v>4</v>
      </c>
      <c r="BD8610" t="n">
        <v>4</v>
      </c>
      <c r="BE8610" t="n">
        <v>4</v>
      </c>
      <c r="BF8610" t="n">
        <v>4</v>
      </c>
      <c r="BG8610" t="n">
        <v>47</v>
      </c>
      <c r="BH8610" t="n">
        <v>47</v>
      </c>
      <c r="BI8610" t="n">
        <v>48</v>
      </c>
      <c r="BJ8610" t="n">
        <v>48</v>
      </c>
      <c r="BK8610" s="90">
        <f>INDEX('SEDS_MSN Descriptions'!$C:$C,MATCH($C8610,'SEDS_MSN Descriptions'!$B:$B,0))</f>
        <v/>
      </c>
      <c r="BL8610" s="92">
        <f>INDEX('SEDS_MSN Descriptions'!$D:$D,MATCH($C8610,'SEDS_MSN Descriptions'!$B:$B,0))</f>
        <v/>
      </c>
      <c r="BM8610" s="92">
        <f>IF(ISNUMBER(SEARCH("Transportation",BK8610)),"Transportation",IF(ISNUMBER(SEARCH("Industrial",BK8610)),"Industrial",IF(ISNUMBER(SEARCH("electric power",BK8610)),"electric power",IF(ISNUMBER(SEARCH("commercial",BK8610)),"commercial",IF(ISNUMBER(SEARCH("residential",BK8610)),"residential","other")))))</f>
        <v/>
      </c>
      <c r="BN8610" s="92">
        <f>IF(ISNUMBER(SEARCH("Aviation gasoline",BK8610)),"jet fuel",IF(ISNUMBER(SEARCH("Biodiesel",BK8610)),"biofuel diesel",IF(ISNUMBER(SEARCH("Coal",BK8610)),"NA",IF(ISNUMBER(SEARCH("Distillate fuel oil",BK8610)),"petroleum diesel",IF(ISNUMBER(SEARCH("Electricity",BK8610)),"electricity",IF(ISNUMBER(SEARCH("Fuel ethanol",BK8610)),"biofuel gasoline",IF(ISNUMBER(SEARCH("Hydrocarbon",BK8610)),"NA",IF(ISNUMBER(SEARCH("Jet fuel",BK8610)),"jet fuel",IF(ISNUMBER(SEARCH("Lubricants",BK8610)),"NA",IF(ISNUMBER(SEARCH("Motor gasoline",BK8610)),"petroleum gasoline",IF(ISNUMBER(SEARCH("Natural gas",BK8610)),"natural gas",IF(ISNUMBER(SEARCH("Propane",BK8610)),"LPG propane or butane",IF(ISNUMBER(SEARCH("Residual fuel oil",BK8610)),"heavy or residual fuel oil","other")))))))))))))</f>
        <v/>
      </c>
    </row>
    <row r="8611" hidden="1" ht="16" customHeight="1" s="107">
      <c r="A8611" t="inlineStr">
        <is>
          <t>2018P</t>
        </is>
      </c>
      <c r="B8611" t="inlineStr">
        <is>
          <t>SD</t>
        </is>
      </c>
      <c r="C8611" t="inlineStr">
        <is>
          <t>EMIC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9</v>
      </c>
      <c r="Z8611" t="n">
        <v>14</v>
      </c>
      <c r="AA8611" t="n">
        <v>34</v>
      </c>
      <c r="AB8611" t="n">
        <v>33</v>
      </c>
      <c r="AC8611" t="n">
        <v>26</v>
      </c>
      <c r="AD8611" t="n">
        <v>32</v>
      </c>
      <c r="AE8611" t="n">
        <v>35</v>
      </c>
      <c r="AF8611" t="n">
        <v>29</v>
      </c>
      <c r="AG8611" t="n">
        <v>34</v>
      </c>
      <c r="AH8611" t="n">
        <v>27</v>
      </c>
      <c r="AI8611" t="n">
        <v>60</v>
      </c>
      <c r="AJ8611" t="n">
        <v>67</v>
      </c>
      <c r="AK8611" t="n">
        <v>92</v>
      </c>
      <c r="AL8611" t="n">
        <v>88</v>
      </c>
      <c r="AM8611" t="n">
        <v>94</v>
      </c>
      <c r="AN8611" t="n">
        <v>66</v>
      </c>
      <c r="AO8611" t="n">
        <v>77</v>
      </c>
      <c r="AP8611" t="n">
        <v>59</v>
      </c>
      <c r="AQ8611" t="n">
        <v>76</v>
      </c>
      <c r="AR8611" t="n">
        <v>78</v>
      </c>
      <c r="AS8611" t="n">
        <v>112</v>
      </c>
      <c r="AT8611" t="n">
        <v>121</v>
      </c>
      <c r="AU8611" t="n">
        <v>136</v>
      </c>
      <c r="AV8611" t="n">
        <v>153</v>
      </c>
      <c r="AW8611" t="n">
        <v>180</v>
      </c>
      <c r="AX8611" t="n">
        <v>181</v>
      </c>
      <c r="AY8611" t="n">
        <v>155</v>
      </c>
      <c r="AZ8611" t="n">
        <v>132</v>
      </c>
      <c r="BA8611" t="n">
        <v>132</v>
      </c>
      <c r="BB8611" t="n">
        <v>119</v>
      </c>
      <c r="BC8611" t="n">
        <v>113</v>
      </c>
      <c r="BD8611" t="n">
        <v>107</v>
      </c>
      <c r="BE8611" t="n">
        <v>112</v>
      </c>
      <c r="BF8611" t="n">
        <v>104</v>
      </c>
      <c r="BG8611" t="n">
        <v>102</v>
      </c>
      <c r="BH8611" t="n">
        <v>93</v>
      </c>
      <c r="BI8611" t="n">
        <v>94</v>
      </c>
      <c r="BJ8611" t="n">
        <v>94</v>
      </c>
      <c r="BK8611" s="90">
        <f>INDEX('SEDS_MSN Descriptions'!$C:$C,MATCH($C8611,'SEDS_MSN Descriptions'!$B:$B,0))</f>
        <v/>
      </c>
      <c r="BL8611" s="92">
        <f>INDEX('SEDS_MSN Descriptions'!$D:$D,MATCH($C8611,'SEDS_MSN Descriptions'!$B:$B,0))</f>
        <v/>
      </c>
      <c r="BM8611" s="92">
        <f>IF(ISNUMBER(SEARCH("Transportation",BK8611)),"Transportation",IF(ISNUMBER(SEARCH("Industrial",BK8611)),"Industrial",IF(ISNUMBER(SEARCH("electric power",BK8611)),"electric power",IF(ISNUMBER(SEARCH("commercial",BK8611)),"commercial",IF(ISNUMBER(SEARCH("residential",BK8611)),"residential","other")))))</f>
        <v/>
      </c>
      <c r="BN8611" s="92">
        <f>IF(ISNUMBER(SEARCH("Aviation gasoline",BK8611)),"jet fuel",IF(ISNUMBER(SEARCH("Biodiesel",BK8611)),"biofuel diesel",IF(ISNUMBER(SEARCH("Coal",BK8611)),"NA",IF(ISNUMBER(SEARCH("Distillate fuel oil",BK8611)),"petroleum diesel",IF(ISNUMBER(SEARCH("Electricity",BK8611)),"electricity",IF(ISNUMBER(SEARCH("Fuel ethanol",BK8611)),"biofuel gasoline",IF(ISNUMBER(SEARCH("Hydrocarbon",BK8611)),"NA",IF(ISNUMBER(SEARCH("Jet fuel",BK8611)),"jet fuel",IF(ISNUMBER(SEARCH("Lubricants",BK8611)),"NA",IF(ISNUMBER(SEARCH("Motor gasoline",BK8611)),"petroleum gasoline",IF(ISNUMBER(SEARCH("Natural gas",BK8611)),"natural gas",IF(ISNUMBER(SEARCH("Propane",BK8611)),"LPG propane or butane",IF(ISNUMBER(SEARCH("Residual fuel oil",BK8611)),"heavy or residual fuel oil","other")))))))))))))</f>
        <v/>
      </c>
    </row>
    <row r="8612" hidden="1" ht="16" customHeight="1" s="107">
      <c r="A8612" t="inlineStr">
        <is>
          <t>2018P</t>
        </is>
      </c>
      <c r="B8612" t="inlineStr">
        <is>
          <t>SD</t>
        </is>
      </c>
      <c r="C8612" t="inlineStr">
        <is>
          <t>EMLCB</t>
        </is>
      </c>
      <c r="D8612" t="n">
        <v>0</v>
      </c>
      <c r="E8612" t="n">
        <v>0</v>
      </c>
      <c r="F8612" t="n">
        <v>0</v>
      </c>
      <c r="G8612" t="n">
        <v>0</v>
      </c>
      <c r="H8612" t="n">
        <v>0</v>
      </c>
      <c r="I8612" t="n">
        <v>0</v>
      </c>
      <c r="J8612" t="n">
        <v>0</v>
      </c>
      <c r="K8612" t="n">
        <v>0</v>
      </c>
      <c r="L8612" t="n">
        <v>0</v>
      </c>
      <c r="M8612" t="n">
        <v>0</v>
      </c>
      <c r="N8612" t="n">
        <v>0</v>
      </c>
      <c r="O8612" t="n">
        <v>0</v>
      </c>
      <c r="P8612" t="n">
        <v>0</v>
      </c>
      <c r="Q8612" t="n">
        <v>0</v>
      </c>
      <c r="R8612" t="n">
        <v>0</v>
      </c>
      <c r="S8612" t="n">
        <v>0</v>
      </c>
      <c r="T8612" t="n">
        <v>0</v>
      </c>
      <c r="U8612" t="n">
        <v>0</v>
      </c>
      <c r="V8612" t="n">
        <v>0</v>
      </c>
      <c r="W8612" t="n">
        <v>0</v>
      </c>
      <c r="X8612" t="n">
        <v>0</v>
      </c>
      <c r="Y8612" t="n">
        <v>0</v>
      </c>
      <c r="Z8612" t="n">
        <v>0</v>
      </c>
      <c r="AA8612" t="n">
        <v>0</v>
      </c>
      <c r="AB8612" t="n">
        <v>0</v>
      </c>
      <c r="AC8612" t="n">
        <v>0</v>
      </c>
      <c r="AD8612" t="n">
        <v>0</v>
      </c>
      <c r="AE8612" t="n">
        <v>0</v>
      </c>
      <c r="AF8612" t="n">
        <v>502</v>
      </c>
      <c r="AG8612" t="n">
        <v>498</v>
      </c>
      <c r="AH8612" t="n">
        <v>494</v>
      </c>
      <c r="AI8612" t="n">
        <v>490</v>
      </c>
      <c r="AJ8612" t="n">
        <v>486</v>
      </c>
      <c r="AK8612" t="n">
        <v>525</v>
      </c>
      <c r="AL8612" t="n">
        <v>821</v>
      </c>
      <c r="AM8612" t="n">
        <v>815</v>
      </c>
      <c r="AN8612" t="n">
        <v>808</v>
      </c>
      <c r="AO8612" t="n">
        <v>734</v>
      </c>
      <c r="AP8612" t="n">
        <v>904</v>
      </c>
      <c r="AQ8612" t="n">
        <v>943</v>
      </c>
      <c r="AR8612" t="n">
        <v>1002</v>
      </c>
      <c r="AS8612" t="n">
        <v>1511</v>
      </c>
      <c r="AT8612" t="n">
        <v>3670</v>
      </c>
      <c r="AU8612" t="n">
        <v>9038</v>
      </c>
      <c r="AV8612" t="n">
        <v>18193</v>
      </c>
      <c r="AW8612" t="n">
        <v>24400</v>
      </c>
      <c r="AX8612" t="n">
        <v>31633</v>
      </c>
      <c r="AY8612" t="n">
        <v>33589</v>
      </c>
      <c r="AZ8612" t="n">
        <v>44359</v>
      </c>
      <c r="BA8612" t="n">
        <v>51333</v>
      </c>
      <c r="BB8612" t="n">
        <v>58170</v>
      </c>
      <c r="BC8612" t="n">
        <v>56497</v>
      </c>
      <c r="BD8612" t="n">
        <v>52948</v>
      </c>
      <c r="BE8612" t="n">
        <v>55000</v>
      </c>
      <c r="BF8612" t="n">
        <v>55902</v>
      </c>
      <c r="BG8612" t="n">
        <v>55883</v>
      </c>
      <c r="BH8612" t="n">
        <v>55150</v>
      </c>
      <c r="BI8612" t="n">
        <v>55675</v>
      </c>
      <c r="BJ8612" t="n">
        <v>55902</v>
      </c>
      <c r="BK8612" s="90">
        <f>INDEX('SEDS_MSN Descriptions'!$C:$C,MATCH($C8612,'SEDS_MSN Descriptions'!$B:$B,0))</f>
        <v/>
      </c>
      <c r="BL8612" s="92">
        <f>INDEX('SEDS_MSN Descriptions'!$D:$D,MATCH($C8612,'SEDS_MSN Descriptions'!$B:$B,0))</f>
        <v/>
      </c>
      <c r="BM8612" s="92">
        <f>IF(ISNUMBER(SEARCH("Transportation",BK8612)),"Transportation",IF(ISNUMBER(SEARCH("Industrial",BK8612)),"Industrial",IF(ISNUMBER(SEARCH("electric power",BK8612)),"electric power",IF(ISNUMBER(SEARCH("commercial",BK8612)),"commercial",IF(ISNUMBER(SEARCH("residential",BK8612)),"residential","other")))))</f>
        <v/>
      </c>
      <c r="BN8612" s="92">
        <f>IF(ISNUMBER(SEARCH("Aviation gasoline",BK8612)),"jet fuel",IF(ISNUMBER(SEARCH("Biodiesel",BK8612)),"biofuel diesel",IF(ISNUMBER(SEARCH("Coal",BK8612)),"NA",IF(ISNUMBER(SEARCH("Distillate fuel oil",BK8612)),"petroleum diesel",IF(ISNUMBER(SEARCH("Electricity",BK8612)),"electricity",IF(ISNUMBER(SEARCH("Fuel ethanol",BK8612)),"biofuel gasoline",IF(ISNUMBER(SEARCH("Hydrocarbon",BK8612)),"NA",IF(ISNUMBER(SEARCH("Jet fuel",BK8612)),"jet fuel",IF(ISNUMBER(SEARCH("Lubricants",BK8612)),"NA",IF(ISNUMBER(SEARCH("Motor gasoline",BK8612)),"petroleum gasoline",IF(ISNUMBER(SEARCH("Natural gas",BK8612)),"natural gas",IF(ISNUMBER(SEARCH("Propane",BK8612)),"LPG propane or butane",IF(ISNUMBER(SEARCH("Residual fuel oil",BK8612)),"heavy or residual fuel oil","other")))))))))))))</f>
        <v/>
      </c>
    </row>
    <row r="8613" hidden="1" ht="16" customHeight="1" s="107">
      <c r="A8613" t="inlineStr">
        <is>
          <t>2018P</t>
        </is>
      </c>
      <c r="B8613" t="inlineStr">
        <is>
          <t>SD</t>
        </is>
      </c>
      <c r="C8613" t="inlineStr">
        <is>
          <t>EMTCB</t>
        </is>
      </c>
      <c r="D8613" t="n">
        <v>0</v>
      </c>
      <c r="E8613" t="n">
        <v>0</v>
      </c>
      <c r="F8613" t="n">
        <v>0</v>
      </c>
      <c r="G8613" t="n">
        <v>0</v>
      </c>
      <c r="H8613" t="n">
        <v>0</v>
      </c>
      <c r="I8613" t="n">
        <v>0</v>
      </c>
      <c r="J8613" t="n">
        <v>0</v>
      </c>
      <c r="K8613" t="n">
        <v>0</v>
      </c>
      <c r="L8613" t="n">
        <v>0</v>
      </c>
      <c r="M8613" t="n">
        <v>0</v>
      </c>
      <c r="N8613" t="n">
        <v>0</v>
      </c>
      <c r="O8613" t="n">
        <v>0</v>
      </c>
      <c r="P8613" t="n">
        <v>0</v>
      </c>
      <c r="Q8613" t="n">
        <v>0</v>
      </c>
      <c r="R8613" t="n">
        <v>0</v>
      </c>
      <c r="S8613" t="n">
        <v>0</v>
      </c>
      <c r="T8613" t="n">
        <v>0</v>
      </c>
      <c r="U8613" t="n">
        <v>0</v>
      </c>
      <c r="V8613" t="n">
        <v>0</v>
      </c>
      <c r="W8613" t="n">
        <v>0</v>
      </c>
      <c r="X8613" t="n">
        <v>0</v>
      </c>
      <c r="Y8613" t="n">
        <v>65</v>
      </c>
      <c r="Z8613" t="n">
        <v>114</v>
      </c>
      <c r="AA8613" t="n">
        <v>258</v>
      </c>
      <c r="AB8613" t="n">
        <v>321</v>
      </c>
      <c r="AC8613" t="n">
        <v>342</v>
      </c>
      <c r="AD8613" t="n">
        <v>478</v>
      </c>
      <c r="AE8613" t="n">
        <v>500</v>
      </c>
      <c r="AF8613" t="n">
        <v>490</v>
      </c>
      <c r="AG8613" t="n">
        <v>567</v>
      </c>
      <c r="AH8613" t="n">
        <v>491</v>
      </c>
      <c r="AI8613" t="n">
        <v>1128</v>
      </c>
      <c r="AJ8613" t="n">
        <v>1469</v>
      </c>
      <c r="AK8613" t="n">
        <v>1633</v>
      </c>
      <c r="AL8613" t="n">
        <v>1873</v>
      </c>
      <c r="AM8613" t="n">
        <v>1756</v>
      </c>
      <c r="AN8613" t="n">
        <v>1238</v>
      </c>
      <c r="AO8613" t="n">
        <v>1385</v>
      </c>
      <c r="AP8613" t="n">
        <v>1589</v>
      </c>
      <c r="AQ8613" t="n">
        <v>1766</v>
      </c>
      <c r="AR8613" t="n">
        <v>1925</v>
      </c>
      <c r="AS8613" t="n">
        <v>1810</v>
      </c>
      <c r="AT8613" t="n">
        <v>2050</v>
      </c>
      <c r="AU8613" t="n">
        <v>2030</v>
      </c>
      <c r="AV8613" t="n">
        <v>1918</v>
      </c>
      <c r="AW8613" t="n">
        <v>2334</v>
      </c>
      <c r="AX8613" t="n">
        <v>2189</v>
      </c>
      <c r="AY8613" t="n">
        <v>2869</v>
      </c>
      <c r="AZ8613" t="n">
        <v>3307</v>
      </c>
      <c r="BA8613" t="n">
        <v>3394</v>
      </c>
      <c r="BB8613" t="n">
        <v>3891</v>
      </c>
      <c r="BC8613" t="n">
        <v>3674</v>
      </c>
      <c r="BD8613" t="n">
        <v>3774</v>
      </c>
      <c r="BE8613" t="n">
        <v>3801</v>
      </c>
      <c r="BF8613" t="n">
        <v>3868</v>
      </c>
      <c r="BG8613" t="n">
        <v>4121</v>
      </c>
      <c r="BH8613" t="n">
        <v>4157</v>
      </c>
      <c r="BI8613" t="n">
        <v>4131</v>
      </c>
      <c r="BJ8613" t="n">
        <v>4102</v>
      </c>
      <c r="BK8613" s="90">
        <f>INDEX('SEDS_MSN Descriptions'!$C:$C,MATCH($C8613,'SEDS_MSN Descriptions'!$B:$B,0))</f>
        <v/>
      </c>
      <c r="BL8613" s="92">
        <f>INDEX('SEDS_MSN Descriptions'!$D:$D,MATCH($C8613,'SEDS_MSN Descriptions'!$B:$B,0))</f>
        <v/>
      </c>
      <c r="BM8613" s="92">
        <f>IF(ISNUMBER(SEARCH("Transportation",BK8613)),"Transportation",IF(ISNUMBER(SEARCH("Industrial",BK8613)),"Industrial",IF(ISNUMBER(SEARCH("electric power",BK8613)),"electric power",IF(ISNUMBER(SEARCH("commercial",BK8613)),"commercial",IF(ISNUMBER(SEARCH("residential",BK8613)),"residential","other")))))</f>
        <v/>
      </c>
      <c r="BN8613" s="92">
        <f>IF(ISNUMBER(SEARCH("Aviation gasoline",BK8613)),"jet fuel",IF(ISNUMBER(SEARCH("Biodiesel",BK8613)),"biofuel diesel",IF(ISNUMBER(SEARCH("Coal",BK8613)),"NA",IF(ISNUMBER(SEARCH("Distillate fuel oil",BK8613)),"petroleum diesel",IF(ISNUMBER(SEARCH("Electricity",BK8613)),"electricity",IF(ISNUMBER(SEARCH("Fuel ethanol",BK8613)),"biofuel gasoline",IF(ISNUMBER(SEARCH("Hydrocarbon",BK8613)),"NA",IF(ISNUMBER(SEARCH("Jet fuel",BK8613)),"jet fuel",IF(ISNUMBER(SEARCH("Lubricants",BK8613)),"NA",IF(ISNUMBER(SEARCH("Motor gasoline",BK8613)),"petroleum gasoline",IF(ISNUMBER(SEARCH("Natural gas",BK8613)),"natural gas",IF(ISNUMBER(SEARCH("Propane",BK8613)),"LPG propane or butane",IF(ISNUMBER(SEARCH("Residual fuel oil",BK8613)),"heavy or residual fuel oil","other")))))))))))))</f>
        <v/>
      </c>
    </row>
    <row r="8614" hidden="1" ht="16" customHeight="1" s="107">
      <c r="A8614" t="inlineStr">
        <is>
          <t>2018P</t>
        </is>
      </c>
      <c r="B8614" t="inlineStr">
        <is>
          <t>SD</t>
        </is>
      </c>
      <c r="C8614" t="inlineStr">
        <is>
          <t>EQICB</t>
        </is>
      </c>
      <c r="BB8614" t="n">
        <v>0</v>
      </c>
      <c r="BC8614" t="n">
        <v>0</v>
      </c>
      <c r="BD8614" t="n">
        <v>0</v>
      </c>
      <c r="BE8614" t="n">
        <v>0</v>
      </c>
      <c r="BF8614" t="n">
        <v>0</v>
      </c>
      <c r="BG8614" t="n">
        <v>0</v>
      </c>
      <c r="BH8614" t="n">
        <v>0</v>
      </c>
      <c r="BI8614" t="n">
        <v>0</v>
      </c>
      <c r="BJ8614" t="n">
        <v>0</v>
      </c>
      <c r="BK8614" s="90">
        <f>INDEX('SEDS_MSN Descriptions'!$C:$C,MATCH($C8614,'SEDS_MSN Descriptions'!$B:$B,0))</f>
        <v/>
      </c>
      <c r="BL8614" s="92">
        <f>INDEX('SEDS_MSN Descriptions'!$D:$D,MATCH($C8614,'SEDS_MSN Descriptions'!$B:$B,0))</f>
        <v/>
      </c>
      <c r="BM8614" s="92">
        <f>IF(ISNUMBER(SEARCH("Transportation",BK8614)),"Transportation",IF(ISNUMBER(SEARCH("Industrial",BK8614)),"Industrial",IF(ISNUMBER(SEARCH("electric power",BK8614)),"electric power",IF(ISNUMBER(SEARCH("commercial",BK8614)),"commercial",IF(ISNUMBER(SEARCH("residential",BK8614)),"residential","other")))))</f>
        <v/>
      </c>
      <c r="BN8614" s="92">
        <f>IF(ISNUMBER(SEARCH("Aviation gasoline",BK8614)),"jet fuel",IF(ISNUMBER(SEARCH("Biodiesel",BK8614)),"biofuel diesel",IF(ISNUMBER(SEARCH("Coal",BK8614)),"NA",IF(ISNUMBER(SEARCH("Distillate fuel oil",BK8614)),"petroleum diesel",IF(ISNUMBER(SEARCH("Electricity",BK8614)),"electricity",IF(ISNUMBER(SEARCH("Fuel ethanol",BK8614)),"biofuel gasoline",IF(ISNUMBER(SEARCH("Hydrocarbon",BK8614)),"NA",IF(ISNUMBER(SEARCH("Jet fuel",BK8614)),"jet fuel",IF(ISNUMBER(SEARCH("Lubricants",BK8614)),"NA",IF(ISNUMBER(SEARCH("Motor gasoline",BK8614)),"petroleum gasoline",IF(ISNUMBER(SEARCH("Natural gas",BK8614)),"natural gas",IF(ISNUMBER(SEARCH("Propane",BK8614)),"LPG propane or butane",IF(ISNUMBER(SEARCH("Residual fuel oil",BK8614)),"heavy or residual fuel oil","other")))))))))))))</f>
        <v/>
      </c>
    </row>
    <row r="8615" hidden="1" ht="16" customHeight="1" s="107">
      <c r="A8615" t="inlineStr">
        <is>
          <t>2018P</t>
        </is>
      </c>
      <c r="B8615" t="inlineStr">
        <is>
          <t>SD</t>
        </is>
      </c>
      <c r="C8615" t="inlineStr">
        <is>
          <t>EQTCB</t>
        </is>
      </c>
      <c r="BB8615" t="n">
        <v>0</v>
      </c>
      <c r="BC8615" t="n">
        <v>0</v>
      </c>
      <c r="BD8615" t="n">
        <v>0</v>
      </c>
      <c r="BE8615" t="n">
        <v>0</v>
      </c>
      <c r="BF8615" t="n">
        <v>0</v>
      </c>
      <c r="BG8615" t="n">
        <v>0</v>
      </c>
      <c r="BH8615" t="n">
        <v>0</v>
      </c>
      <c r="BI8615" t="n">
        <v>0</v>
      </c>
      <c r="BJ8615" t="n">
        <v>0</v>
      </c>
      <c r="BK8615" s="90">
        <f>INDEX('SEDS_MSN Descriptions'!$C:$C,MATCH($C8615,'SEDS_MSN Descriptions'!$B:$B,0))</f>
        <v/>
      </c>
      <c r="BL8615" s="92">
        <f>INDEX('SEDS_MSN Descriptions'!$D:$D,MATCH($C8615,'SEDS_MSN Descriptions'!$B:$B,0))</f>
        <v/>
      </c>
      <c r="BM8615" s="92">
        <f>IF(ISNUMBER(SEARCH("Transportation",BK8615)),"Transportation",IF(ISNUMBER(SEARCH("Industrial",BK8615)),"Industrial",IF(ISNUMBER(SEARCH("electric power",BK8615)),"electric power",IF(ISNUMBER(SEARCH("commercial",BK8615)),"commercial",IF(ISNUMBER(SEARCH("residential",BK8615)),"residential","other")))))</f>
        <v/>
      </c>
      <c r="BN8615" s="92">
        <f>IF(ISNUMBER(SEARCH("Aviation gasoline",BK8615)),"jet fuel",IF(ISNUMBER(SEARCH("Biodiesel",BK8615)),"biofuel diesel",IF(ISNUMBER(SEARCH("Coal",BK8615)),"NA",IF(ISNUMBER(SEARCH("Distillate fuel oil",BK8615)),"petroleum diesel",IF(ISNUMBER(SEARCH("Electricity",BK8615)),"electricity",IF(ISNUMBER(SEARCH("Fuel ethanol",BK8615)),"biofuel gasoline",IF(ISNUMBER(SEARCH("Hydrocarbon",BK8615)),"NA",IF(ISNUMBER(SEARCH("Jet fuel",BK8615)),"jet fuel",IF(ISNUMBER(SEARCH("Lubricants",BK8615)),"NA",IF(ISNUMBER(SEARCH("Motor gasoline",BK8615)),"petroleum gasoline",IF(ISNUMBER(SEARCH("Natural gas",BK8615)),"natural gas",IF(ISNUMBER(SEARCH("Propane",BK8615)),"LPG propane or butane",IF(ISNUMBER(SEARCH("Residual fuel oil",BK8615)),"heavy or residual fuel oil","other")))))))))))))</f>
        <v/>
      </c>
    </row>
    <row r="8616" hidden="1" s="107">
      <c r="A8616" t="inlineStr">
        <is>
          <t>2018P</t>
        </is>
      </c>
      <c r="B8616" t="inlineStr">
        <is>
          <t>SD</t>
        </is>
      </c>
      <c r="C8616" t="inlineStr">
        <is>
          <t>ESACB</t>
        </is>
      </c>
      <c r="D8616" t="n">
        <v>0</v>
      </c>
      <c r="E8616" t="n">
        <v>0</v>
      </c>
      <c r="F8616" t="n">
        <v>0</v>
      </c>
      <c r="G8616" t="n">
        <v>0</v>
      </c>
      <c r="H8616" t="n">
        <v>0</v>
      </c>
      <c r="I8616" t="n">
        <v>0</v>
      </c>
      <c r="J8616" t="n">
        <v>0</v>
      </c>
      <c r="K8616" t="n">
        <v>0</v>
      </c>
      <c r="L8616" t="n">
        <v>0</v>
      </c>
      <c r="M8616" t="n">
        <v>0</v>
      </c>
      <c r="N8616" t="n">
        <v>0</v>
      </c>
      <c r="O8616" t="n">
        <v>0</v>
      </c>
      <c r="P8616" t="n">
        <v>0</v>
      </c>
      <c r="Q8616" t="n">
        <v>0</v>
      </c>
      <c r="R8616" t="n">
        <v>0</v>
      </c>
      <c r="S8616" t="n">
        <v>0</v>
      </c>
      <c r="T8616" t="n">
        <v>0</v>
      </c>
      <c r="U8616" t="n">
        <v>0</v>
      </c>
      <c r="V8616" t="n">
        <v>0</v>
      </c>
      <c r="W8616" t="n">
        <v>0</v>
      </c>
      <c r="X8616" t="n">
        <v>0</v>
      </c>
      <c r="Y8616" t="n">
        <v>0</v>
      </c>
      <c r="Z8616" t="n">
        <v>0</v>
      </c>
      <c r="AA8616" t="n">
        <v>0</v>
      </c>
      <c r="AB8616" t="n">
        <v>0</v>
      </c>
      <c r="AC8616" t="n">
        <v>0</v>
      </c>
      <c r="AD8616" t="n">
        <v>0</v>
      </c>
      <c r="AE8616" t="n">
        <v>0</v>
      </c>
      <c r="AF8616" t="n">
        <v>0</v>
      </c>
      <c r="AG8616" t="n">
        <v>0</v>
      </c>
      <c r="AH8616" t="n">
        <v>0</v>
      </c>
      <c r="AI8616" t="n">
        <v>0</v>
      </c>
      <c r="AJ8616" t="n">
        <v>0</v>
      </c>
      <c r="AK8616" t="n">
        <v>0</v>
      </c>
      <c r="AL8616" t="n">
        <v>0</v>
      </c>
      <c r="AM8616" t="n">
        <v>0</v>
      </c>
      <c r="AN8616" t="n">
        <v>0</v>
      </c>
      <c r="AO8616" t="n">
        <v>0</v>
      </c>
      <c r="AP8616" t="n">
        <v>0</v>
      </c>
      <c r="AQ8616" t="n">
        <v>0</v>
      </c>
      <c r="AR8616" t="n">
        <v>0</v>
      </c>
      <c r="AS8616" t="n">
        <v>0</v>
      </c>
      <c r="AT8616" t="n">
        <v>0</v>
      </c>
      <c r="AU8616" t="n">
        <v>0</v>
      </c>
      <c r="AV8616" t="n">
        <v>0</v>
      </c>
      <c r="AW8616" t="n">
        <v>0</v>
      </c>
      <c r="AX8616" t="n">
        <v>0</v>
      </c>
      <c r="AY8616" t="n">
        <v>0</v>
      </c>
      <c r="AZ8616" t="n">
        <v>0</v>
      </c>
      <c r="BA8616" t="n">
        <v>0</v>
      </c>
      <c r="BB8616" t="n">
        <v>0</v>
      </c>
      <c r="BC8616" t="n">
        <v>0</v>
      </c>
      <c r="BD8616" t="n">
        <v>0</v>
      </c>
      <c r="BE8616" t="n">
        <v>0</v>
      </c>
      <c r="BF8616" t="n">
        <v>0</v>
      </c>
      <c r="BG8616" t="n">
        <v>0</v>
      </c>
      <c r="BH8616" t="n">
        <v>0</v>
      </c>
      <c r="BI8616" t="n">
        <v>0</v>
      </c>
      <c r="BJ8616" t="n">
        <v>0</v>
      </c>
      <c r="BK8616" s="92">
        <f>INDEX('SEDS_MSN Descriptions'!$C:$C,MATCH($C8616,'SEDS_MSN Descriptions'!$B:$B,0))</f>
        <v/>
      </c>
      <c r="BL8616" s="92">
        <f>INDEX('SEDS_MSN Descriptions'!$D:$D,MATCH($C8616,'SEDS_MSN Descriptions'!$B:$B,0))</f>
        <v/>
      </c>
      <c r="BM8616" s="92">
        <f>IF(ISNUMBER(SEARCH("Transportation",BK8616)),"Transportation",IF(ISNUMBER(SEARCH("Industrial",BK8616)),"Industrial",IF(ISNUMBER(SEARCH("electric power",BK8616)),"electric power",IF(ISNUMBER(SEARCH("commercial",BK8616)),"commercial",IF(ISNUMBER(SEARCH("residential",BK8616)),"residential","other")))))</f>
        <v/>
      </c>
      <c r="BN8616" s="92">
        <f>IF(ISNUMBER(SEARCH("Aviation gasoline",BK8616)),"jet fuel",IF(ISNUMBER(SEARCH("Biodiesel",BK8616)),"biofuel diesel",IF(ISNUMBER(SEARCH("Coal",BK8616)),"NA",IF(ISNUMBER(SEARCH("Distillate fuel oil",BK8616)),"petroleum diesel",IF(ISNUMBER(SEARCH("Electricity",BK8616)),"electricity",IF(ISNUMBER(SEARCH("Fuel ethanol",BK8616)),"biofuel gasoline",IF(ISNUMBER(SEARCH("Hydrocarbon",BK8616)),"NA",IF(ISNUMBER(SEARCH("Jet fuel",BK8616)),"jet fuel",IF(ISNUMBER(SEARCH("Lubricants",BK8616)),"NA",IF(ISNUMBER(SEARCH("Motor gasoline",BK8616)),"petroleum gasoline",IF(ISNUMBER(SEARCH("Natural gas",BK8616)),"natural gas",IF(ISNUMBER(SEARCH("Propane",BK8616)),"LPG propane or butane",IF(ISNUMBER(SEARCH("Residual fuel oil",BK8616)),"heavy or residual fuel oil","other")))))))))))))</f>
        <v/>
      </c>
    </row>
    <row r="8617" hidden="1" ht="16" customHeight="1" s="107">
      <c r="A8617" t="inlineStr">
        <is>
          <t>2018P</t>
        </is>
      </c>
      <c r="B8617" t="inlineStr">
        <is>
          <t>SD</t>
        </is>
      </c>
      <c r="C8617" t="inlineStr">
        <is>
          <t>ESCCB</t>
        </is>
      </c>
      <c r="D8617" t="n">
        <v>1394</v>
      </c>
      <c r="E8617" t="n">
        <v>1614</v>
      </c>
      <c r="F8617" t="n">
        <v>1790</v>
      </c>
      <c r="G8617" t="n">
        <v>1976</v>
      </c>
      <c r="H8617" t="n">
        <v>2071</v>
      </c>
      <c r="I8617" t="n">
        <v>2200</v>
      </c>
      <c r="J8617" t="n">
        <v>2397</v>
      </c>
      <c r="K8617" t="n">
        <v>2523</v>
      </c>
      <c r="L8617" t="n">
        <v>2730</v>
      </c>
      <c r="M8617" t="n">
        <v>2910</v>
      </c>
      <c r="N8617" t="n">
        <v>3196</v>
      </c>
      <c r="O8617" t="n">
        <v>3391</v>
      </c>
      <c r="P8617" t="n">
        <v>3681</v>
      </c>
      <c r="Q8617" t="n">
        <v>3842</v>
      </c>
      <c r="R8617" t="n">
        <v>3933</v>
      </c>
      <c r="S8617" t="n">
        <v>3395</v>
      </c>
      <c r="T8617" t="n">
        <v>3339</v>
      </c>
      <c r="U8617" t="n">
        <v>3362</v>
      </c>
      <c r="V8617" t="n">
        <v>3866</v>
      </c>
      <c r="W8617" t="n">
        <v>3890</v>
      </c>
      <c r="X8617" t="n">
        <v>3886</v>
      </c>
      <c r="Y8617" t="n">
        <v>4105</v>
      </c>
      <c r="Z8617" t="n">
        <v>4215</v>
      </c>
      <c r="AA8617" t="n">
        <v>4323</v>
      </c>
      <c r="AB8617" t="n">
        <v>6112</v>
      </c>
      <c r="AC8617" t="n">
        <v>6356</v>
      </c>
      <c r="AD8617" t="n">
        <v>5469</v>
      </c>
      <c r="AE8617" t="n">
        <v>5557</v>
      </c>
      <c r="AF8617" t="n">
        <v>6004</v>
      </c>
      <c r="AG8617" t="n">
        <v>6151</v>
      </c>
      <c r="AH8617" t="n">
        <v>6178</v>
      </c>
      <c r="AI8617" t="n">
        <v>6548</v>
      </c>
      <c r="AJ8617" t="n">
        <v>6394</v>
      </c>
      <c r="AK8617" t="n">
        <v>6647</v>
      </c>
      <c r="AL8617" t="n">
        <v>7728</v>
      </c>
      <c r="AM8617" t="n">
        <v>8269</v>
      </c>
      <c r="AN8617" t="n">
        <v>8616</v>
      </c>
      <c r="AO8617" t="n">
        <v>8719</v>
      </c>
      <c r="AP8617" t="n">
        <v>9051</v>
      </c>
      <c r="AQ8617" t="n">
        <v>9114</v>
      </c>
      <c r="AR8617" t="n">
        <v>9747</v>
      </c>
      <c r="AS8617" t="n">
        <v>11534</v>
      </c>
      <c r="AT8617" t="n">
        <v>12283</v>
      </c>
      <c r="AU8617" t="n">
        <v>12670</v>
      </c>
      <c r="AV8617" t="n">
        <v>12376</v>
      </c>
      <c r="AW8617" t="n">
        <v>13643</v>
      </c>
      <c r="AX8617" t="n">
        <v>13832</v>
      </c>
      <c r="AY8617" t="n">
        <v>14266</v>
      </c>
      <c r="AZ8617" t="n">
        <v>14468</v>
      </c>
      <c r="BA8617" t="n">
        <v>14461</v>
      </c>
      <c r="BB8617" t="n">
        <v>14903</v>
      </c>
      <c r="BC8617" t="n">
        <v>15173</v>
      </c>
      <c r="BD8617" t="n">
        <v>15547</v>
      </c>
      <c r="BE8617" t="n">
        <v>15906</v>
      </c>
      <c r="BF8617" t="n">
        <v>15601</v>
      </c>
      <c r="BG8617" t="n">
        <v>16202</v>
      </c>
      <c r="BH8617" t="n">
        <v>16030</v>
      </c>
      <c r="BI8617" t="n">
        <v>16114</v>
      </c>
      <c r="BJ8617" t="n">
        <v>16730</v>
      </c>
      <c r="BK8617" s="90">
        <f>INDEX('SEDS_MSN Descriptions'!$C:$C,MATCH($C8617,'SEDS_MSN Descriptions'!$B:$B,0))</f>
        <v/>
      </c>
      <c r="BL8617" s="92">
        <f>INDEX('SEDS_MSN Descriptions'!$D:$D,MATCH($C8617,'SEDS_MSN Descriptions'!$B:$B,0))</f>
        <v/>
      </c>
      <c r="BM8617" s="92">
        <f>IF(ISNUMBER(SEARCH("Transportation",BK8617)),"Transportation",IF(ISNUMBER(SEARCH("Industrial",BK8617)),"Industrial",IF(ISNUMBER(SEARCH("electric power",BK8617)),"electric power",IF(ISNUMBER(SEARCH("commercial",BK8617)),"commercial",IF(ISNUMBER(SEARCH("residential",BK8617)),"residential","other")))))</f>
        <v/>
      </c>
      <c r="BN8617" s="92">
        <f>IF(ISNUMBER(SEARCH("Aviation gasoline",BK8617)),"jet fuel",IF(ISNUMBER(SEARCH("Biodiesel",BK8617)),"biofuel diesel",IF(ISNUMBER(SEARCH("Coal",BK8617)),"NA",IF(ISNUMBER(SEARCH("Distillate fuel oil",BK8617)),"petroleum diesel",IF(ISNUMBER(SEARCH("Electricity",BK8617)),"electricity",IF(ISNUMBER(SEARCH("Fuel ethanol",BK8617)),"biofuel gasoline",IF(ISNUMBER(SEARCH("Hydrocarbon",BK8617)),"NA",IF(ISNUMBER(SEARCH("Jet fuel",BK8617)),"jet fuel",IF(ISNUMBER(SEARCH("Lubricants",BK8617)),"NA",IF(ISNUMBER(SEARCH("Motor gasoline",BK8617)),"petroleum gasoline",IF(ISNUMBER(SEARCH("Natural gas",BK8617)),"natural gas",IF(ISNUMBER(SEARCH("Propane",BK8617)),"LPG propane or butane",IF(ISNUMBER(SEARCH("Residual fuel oil",BK8617)),"heavy or residual fuel oil","other")))))))))))))</f>
        <v/>
      </c>
    </row>
    <row r="8618" hidden="1" ht="16" customHeight="1" s="107">
      <c r="A8618" t="inlineStr">
        <is>
          <t>2018P</t>
        </is>
      </c>
      <c r="B8618" t="inlineStr">
        <is>
          <t>SD</t>
        </is>
      </c>
      <c r="C8618" t="inlineStr">
        <is>
          <t>ESICB</t>
        </is>
      </c>
      <c r="D8618" t="n">
        <v>881</v>
      </c>
      <c r="E8618" t="n">
        <v>747</v>
      </c>
      <c r="F8618" t="n">
        <v>756</v>
      </c>
      <c r="G8618" t="n">
        <v>754</v>
      </c>
      <c r="H8618" t="n">
        <v>816</v>
      </c>
      <c r="I8618" t="n">
        <v>840</v>
      </c>
      <c r="J8618" t="n">
        <v>886</v>
      </c>
      <c r="K8618" t="n">
        <v>921</v>
      </c>
      <c r="L8618" t="n">
        <v>945</v>
      </c>
      <c r="M8618" t="n">
        <v>928</v>
      </c>
      <c r="N8618" t="n">
        <v>957</v>
      </c>
      <c r="O8618" t="n">
        <v>970</v>
      </c>
      <c r="P8618" t="n">
        <v>972</v>
      </c>
      <c r="Q8618" t="n">
        <v>1112</v>
      </c>
      <c r="R8618" t="n">
        <v>1228</v>
      </c>
      <c r="S8618" t="n">
        <v>3391</v>
      </c>
      <c r="T8618" t="n">
        <v>4054</v>
      </c>
      <c r="U8618" t="n">
        <v>4272</v>
      </c>
      <c r="V8618" t="n">
        <v>3842</v>
      </c>
      <c r="W8618" t="n">
        <v>4337</v>
      </c>
      <c r="X8618" t="n">
        <v>4511</v>
      </c>
      <c r="Y8618" t="n">
        <v>4275</v>
      </c>
      <c r="Z8618" t="n">
        <v>4369</v>
      </c>
      <c r="AA8618" t="n">
        <v>4737</v>
      </c>
      <c r="AB8618" t="n">
        <v>3381</v>
      </c>
      <c r="AC8618" t="n">
        <v>3476</v>
      </c>
      <c r="AD8618" t="n">
        <v>4492</v>
      </c>
      <c r="AE8618" t="n">
        <v>4783</v>
      </c>
      <c r="AF8618" t="n">
        <v>5329</v>
      </c>
      <c r="AG8618" t="n">
        <v>5501</v>
      </c>
      <c r="AH8618" t="n">
        <v>5654</v>
      </c>
      <c r="AI8618" t="n">
        <v>5890</v>
      </c>
      <c r="AJ8618" t="n">
        <v>6064</v>
      </c>
      <c r="AK8618" t="n">
        <v>6303</v>
      </c>
      <c r="AL8618" t="n">
        <v>6012</v>
      </c>
      <c r="AM8618" t="n">
        <v>5875</v>
      </c>
      <c r="AN8618" t="n">
        <v>6090</v>
      </c>
      <c r="AO8618" t="n">
        <v>6281</v>
      </c>
      <c r="AP8618" t="n">
        <v>6374</v>
      </c>
      <c r="AQ8618" t="n">
        <v>6650</v>
      </c>
      <c r="AR8618" t="n">
        <v>6833</v>
      </c>
      <c r="AS8618" t="n">
        <v>5685</v>
      </c>
      <c r="AT8618" t="n">
        <v>5472</v>
      </c>
      <c r="AU8618" t="n">
        <v>5551</v>
      </c>
      <c r="AV8618" t="n">
        <v>6452</v>
      </c>
      <c r="AW8618" t="n">
        <v>6277</v>
      </c>
      <c r="AX8618" t="n">
        <v>6659</v>
      </c>
      <c r="AY8618" t="n">
        <v>7375</v>
      </c>
      <c r="AZ8618" t="n">
        <v>7943</v>
      </c>
      <c r="BA8618" t="n">
        <v>7713</v>
      </c>
      <c r="BB8618" t="n">
        <v>8053</v>
      </c>
      <c r="BC8618" t="n">
        <v>8825</v>
      </c>
      <c r="BD8618" t="n">
        <v>9294</v>
      </c>
      <c r="BE8618" t="n">
        <v>9294</v>
      </c>
      <c r="BF8618" t="n">
        <v>10083</v>
      </c>
      <c r="BG8618" t="n">
        <v>9492</v>
      </c>
      <c r="BH8618" t="n">
        <v>9597</v>
      </c>
      <c r="BI8618" t="n">
        <v>10025</v>
      </c>
      <c r="BJ8618" t="n">
        <v>10045</v>
      </c>
      <c r="BK8618" s="90">
        <f>INDEX('SEDS_MSN Descriptions'!$C:$C,MATCH($C8618,'SEDS_MSN Descriptions'!$B:$B,0))</f>
        <v/>
      </c>
      <c r="BL8618" s="92">
        <f>INDEX('SEDS_MSN Descriptions'!$D:$D,MATCH($C8618,'SEDS_MSN Descriptions'!$B:$B,0))</f>
        <v/>
      </c>
      <c r="BM8618" s="92">
        <f>IF(ISNUMBER(SEARCH("Transportation",BK8618)),"Transportation",IF(ISNUMBER(SEARCH("Industrial",BK8618)),"Industrial",IF(ISNUMBER(SEARCH("electric power",BK8618)),"electric power",IF(ISNUMBER(SEARCH("commercial",BK8618)),"commercial",IF(ISNUMBER(SEARCH("residential",BK8618)),"residential","other")))))</f>
        <v/>
      </c>
      <c r="BN8618" s="92">
        <f>IF(ISNUMBER(SEARCH("Aviation gasoline",BK8618)),"jet fuel",IF(ISNUMBER(SEARCH("Biodiesel",BK8618)),"biofuel diesel",IF(ISNUMBER(SEARCH("Coal",BK8618)),"NA",IF(ISNUMBER(SEARCH("Distillate fuel oil",BK8618)),"petroleum diesel",IF(ISNUMBER(SEARCH("Electricity",BK8618)),"electricity",IF(ISNUMBER(SEARCH("Fuel ethanol",BK8618)),"biofuel gasoline",IF(ISNUMBER(SEARCH("Hydrocarbon",BK8618)),"NA",IF(ISNUMBER(SEARCH("Jet fuel",BK8618)),"jet fuel",IF(ISNUMBER(SEARCH("Lubricants",BK8618)),"NA",IF(ISNUMBER(SEARCH("Motor gasoline",BK8618)),"petroleum gasoline",IF(ISNUMBER(SEARCH("Natural gas",BK8618)),"natural gas",IF(ISNUMBER(SEARCH("Propane",BK8618)),"LPG propane or butane",IF(ISNUMBER(SEARCH("Residual fuel oil",BK8618)),"heavy or residual fuel oil","other")))))))))))))</f>
        <v/>
      </c>
    </row>
    <row r="8619" hidden="1" ht="16" customHeight="1" s="107">
      <c r="A8619" t="inlineStr">
        <is>
          <t>2018P</t>
        </is>
      </c>
      <c r="B8619" t="inlineStr">
        <is>
          <t>SD</t>
        </is>
      </c>
      <c r="C8619" t="inlineStr">
        <is>
          <t>ESRCB</t>
        </is>
      </c>
      <c r="D8619" t="n">
        <v>2891</v>
      </c>
      <c r="E8619" t="n">
        <v>3237</v>
      </c>
      <c r="F8619" t="n">
        <v>3502</v>
      </c>
      <c r="G8619" t="n">
        <v>3712</v>
      </c>
      <c r="H8619" t="n">
        <v>3877</v>
      </c>
      <c r="I8619" t="n">
        <v>4036</v>
      </c>
      <c r="J8619" t="n">
        <v>4227</v>
      </c>
      <c r="K8619" t="n">
        <v>4294</v>
      </c>
      <c r="L8619" t="n">
        <v>4621</v>
      </c>
      <c r="M8619" t="n">
        <v>5003</v>
      </c>
      <c r="N8619" t="n">
        <v>5411</v>
      </c>
      <c r="O8619" t="n">
        <v>5682</v>
      </c>
      <c r="P8619" t="n">
        <v>6162</v>
      </c>
      <c r="Q8619" t="n">
        <v>6289</v>
      </c>
      <c r="R8619" t="n">
        <v>6529</v>
      </c>
      <c r="S8619" t="n">
        <v>7055</v>
      </c>
      <c r="T8619" t="n">
        <v>7297</v>
      </c>
      <c r="U8619" t="n">
        <v>7501</v>
      </c>
      <c r="V8619" t="n">
        <v>8506</v>
      </c>
      <c r="W8619" t="n">
        <v>9062</v>
      </c>
      <c r="X8619" t="n">
        <v>8950</v>
      </c>
      <c r="Y8619" t="n">
        <v>8542</v>
      </c>
      <c r="Z8619" t="n">
        <v>8925</v>
      </c>
      <c r="AA8619" t="n">
        <v>9449</v>
      </c>
      <c r="AB8619" t="n">
        <v>9436</v>
      </c>
      <c r="AC8619" t="n">
        <v>9447</v>
      </c>
      <c r="AD8619" t="n">
        <v>9397</v>
      </c>
      <c r="AE8619" t="n">
        <v>9146</v>
      </c>
      <c r="AF8619" t="n">
        <v>9940</v>
      </c>
      <c r="AG8619" t="n">
        <v>9973</v>
      </c>
      <c r="AH8619" t="n">
        <v>9779</v>
      </c>
      <c r="AI8619" t="n">
        <v>10372</v>
      </c>
      <c r="AJ8619" t="n">
        <v>9699</v>
      </c>
      <c r="AK8619" t="n">
        <v>10608</v>
      </c>
      <c r="AL8619" t="n">
        <v>10738</v>
      </c>
      <c r="AM8619" t="n">
        <v>11151</v>
      </c>
      <c r="AN8619" t="n">
        <v>11690</v>
      </c>
      <c r="AO8619" t="n">
        <v>11520</v>
      </c>
      <c r="AP8619" t="n">
        <v>11271</v>
      </c>
      <c r="AQ8619" t="n">
        <v>11267</v>
      </c>
      <c r="AR8619" t="n">
        <v>11680</v>
      </c>
      <c r="AS8619" t="n">
        <v>12216</v>
      </c>
      <c r="AT8619" t="n">
        <v>12737</v>
      </c>
      <c r="AU8619" t="n">
        <v>12760</v>
      </c>
      <c r="AV8619" t="n">
        <v>12610</v>
      </c>
      <c r="AW8619" t="n">
        <v>13556</v>
      </c>
      <c r="AX8619" t="n">
        <v>13822</v>
      </c>
      <c r="AY8619" t="n">
        <v>14537</v>
      </c>
      <c r="AZ8619" t="n">
        <v>15032</v>
      </c>
      <c r="BA8619" t="n">
        <v>15393</v>
      </c>
      <c r="BB8619" t="n">
        <v>15791</v>
      </c>
      <c r="BC8619" t="n">
        <v>15853</v>
      </c>
      <c r="BD8619" t="n">
        <v>15196</v>
      </c>
      <c r="BE8619" t="n">
        <v>16460</v>
      </c>
      <c r="BF8619" t="n">
        <v>16471</v>
      </c>
      <c r="BG8619" t="n">
        <v>15597</v>
      </c>
      <c r="BH8619" t="n">
        <v>15759</v>
      </c>
      <c r="BI8619" t="n">
        <v>15876</v>
      </c>
      <c r="BJ8619" t="n">
        <v>17123</v>
      </c>
      <c r="BK8619" s="90">
        <f>INDEX('SEDS_MSN Descriptions'!$C:$C,MATCH($C8619,'SEDS_MSN Descriptions'!$B:$B,0))</f>
        <v/>
      </c>
      <c r="BL8619" s="92">
        <f>INDEX('SEDS_MSN Descriptions'!$D:$D,MATCH($C8619,'SEDS_MSN Descriptions'!$B:$B,0))</f>
        <v/>
      </c>
      <c r="BM8619" s="92">
        <f>IF(ISNUMBER(SEARCH("Transportation",BK8619)),"Transportation",IF(ISNUMBER(SEARCH("Industrial",BK8619)),"Industrial",IF(ISNUMBER(SEARCH("electric power",BK8619)),"electric power",IF(ISNUMBER(SEARCH("commercial",BK8619)),"commercial",IF(ISNUMBER(SEARCH("residential",BK8619)),"residential","other")))))</f>
        <v/>
      </c>
      <c r="BN8619" s="92">
        <f>IF(ISNUMBER(SEARCH("Aviation gasoline",BK8619)),"jet fuel",IF(ISNUMBER(SEARCH("Biodiesel",BK8619)),"biofuel diesel",IF(ISNUMBER(SEARCH("Coal",BK8619)),"NA",IF(ISNUMBER(SEARCH("Distillate fuel oil",BK8619)),"petroleum diesel",IF(ISNUMBER(SEARCH("Electricity",BK8619)),"electricity",IF(ISNUMBER(SEARCH("Fuel ethanol",BK8619)),"biofuel gasoline",IF(ISNUMBER(SEARCH("Hydrocarbon",BK8619)),"NA",IF(ISNUMBER(SEARCH("Jet fuel",BK8619)),"jet fuel",IF(ISNUMBER(SEARCH("Lubricants",BK8619)),"NA",IF(ISNUMBER(SEARCH("Motor gasoline",BK8619)),"petroleum gasoline",IF(ISNUMBER(SEARCH("Natural gas",BK8619)),"natural gas",IF(ISNUMBER(SEARCH("Propane",BK8619)),"LPG propane or butane",IF(ISNUMBER(SEARCH("Residual fuel oil",BK8619)),"heavy or residual fuel oil","other")))))))))))))</f>
        <v/>
      </c>
    </row>
    <row r="8620" hidden="1" ht="16" customHeight="1" s="107">
      <c r="A8620" t="inlineStr">
        <is>
          <t>2018P</t>
        </is>
      </c>
      <c r="B8620" t="inlineStr">
        <is>
          <t>SD</t>
        </is>
      </c>
      <c r="C8620" t="inlineStr">
        <is>
          <t>ESTCB</t>
        </is>
      </c>
      <c r="D8620" t="n">
        <v>5166</v>
      </c>
      <c r="E8620" t="n">
        <v>5598</v>
      </c>
      <c r="F8620" t="n">
        <v>6047</v>
      </c>
      <c r="G8620" t="n">
        <v>6442</v>
      </c>
      <c r="H8620" t="n">
        <v>6764</v>
      </c>
      <c r="I8620" t="n">
        <v>7076</v>
      </c>
      <c r="J8620" t="n">
        <v>7510</v>
      </c>
      <c r="K8620" t="n">
        <v>7738</v>
      </c>
      <c r="L8620" t="n">
        <v>8296</v>
      </c>
      <c r="M8620" t="n">
        <v>8841</v>
      </c>
      <c r="N8620" t="n">
        <v>9564</v>
      </c>
      <c r="O8620" t="n">
        <v>10043</v>
      </c>
      <c r="P8620" t="n">
        <v>10815</v>
      </c>
      <c r="Q8620" t="n">
        <v>11243</v>
      </c>
      <c r="R8620" t="n">
        <v>11690</v>
      </c>
      <c r="S8620" t="n">
        <v>13841</v>
      </c>
      <c r="T8620" t="n">
        <v>14689</v>
      </c>
      <c r="U8620" t="n">
        <v>15135</v>
      </c>
      <c r="V8620" t="n">
        <v>16214</v>
      </c>
      <c r="W8620" t="n">
        <v>17289</v>
      </c>
      <c r="X8620" t="n">
        <v>17347</v>
      </c>
      <c r="Y8620" t="n">
        <v>16922</v>
      </c>
      <c r="Z8620" t="n">
        <v>17508</v>
      </c>
      <c r="AA8620" t="n">
        <v>18510</v>
      </c>
      <c r="AB8620" t="n">
        <v>18929</v>
      </c>
      <c r="AC8620" t="n">
        <v>19279</v>
      </c>
      <c r="AD8620" t="n">
        <v>19358</v>
      </c>
      <c r="AE8620" t="n">
        <v>19485</v>
      </c>
      <c r="AF8620" t="n">
        <v>21273</v>
      </c>
      <c r="AG8620" t="n">
        <v>21626</v>
      </c>
      <c r="AH8620" t="n">
        <v>21611</v>
      </c>
      <c r="AI8620" t="n">
        <v>22810</v>
      </c>
      <c r="AJ8620" t="n">
        <v>22157</v>
      </c>
      <c r="AK8620" t="n">
        <v>23559</v>
      </c>
      <c r="AL8620" t="n">
        <v>24478</v>
      </c>
      <c r="AM8620" t="n">
        <v>25295</v>
      </c>
      <c r="AN8620" t="n">
        <v>26396</v>
      </c>
      <c r="AO8620" t="n">
        <v>26520</v>
      </c>
      <c r="AP8620" t="n">
        <v>26696</v>
      </c>
      <c r="AQ8620" t="n">
        <v>27031</v>
      </c>
      <c r="AR8620" t="n">
        <v>28261</v>
      </c>
      <c r="AS8620" t="n">
        <v>29435</v>
      </c>
      <c r="AT8620" t="n">
        <v>30492</v>
      </c>
      <c r="AU8620" t="n">
        <v>30981</v>
      </c>
      <c r="AV8620" t="n">
        <v>31438</v>
      </c>
      <c r="AW8620" t="n">
        <v>33475</v>
      </c>
      <c r="AX8620" t="n">
        <v>34312</v>
      </c>
      <c r="AY8620" t="n">
        <v>36178</v>
      </c>
      <c r="AZ8620" t="n">
        <v>37444</v>
      </c>
      <c r="BA8620" t="n">
        <v>37567</v>
      </c>
      <c r="BB8620" t="n">
        <v>38747</v>
      </c>
      <c r="BC8620" t="n">
        <v>39851</v>
      </c>
      <c r="BD8620" t="n">
        <v>40037</v>
      </c>
      <c r="BE8620" t="n">
        <v>41660</v>
      </c>
      <c r="BF8620" t="n">
        <v>42154</v>
      </c>
      <c r="BG8620" t="n">
        <v>41292</v>
      </c>
      <c r="BH8620" t="n">
        <v>41386</v>
      </c>
      <c r="BI8620" t="n">
        <v>42014</v>
      </c>
      <c r="BJ8620" t="n">
        <v>43898</v>
      </c>
      <c r="BK8620" s="90">
        <f>INDEX('SEDS_MSN Descriptions'!$C:$C,MATCH($C8620,'SEDS_MSN Descriptions'!$B:$B,0))</f>
        <v/>
      </c>
      <c r="BL8620" s="92">
        <f>INDEX('SEDS_MSN Descriptions'!$D:$D,MATCH($C8620,'SEDS_MSN Descriptions'!$B:$B,0))</f>
        <v/>
      </c>
      <c r="BM8620" s="92">
        <f>IF(ISNUMBER(SEARCH("Transportation",BK8620)),"Transportation",IF(ISNUMBER(SEARCH("Industrial",BK8620)),"Industrial",IF(ISNUMBER(SEARCH("electric power",BK8620)),"electric power",IF(ISNUMBER(SEARCH("commercial",BK8620)),"commercial",IF(ISNUMBER(SEARCH("residential",BK8620)),"residential","other")))))</f>
        <v/>
      </c>
      <c r="BN8620" s="92">
        <f>IF(ISNUMBER(SEARCH("Aviation gasoline",BK8620)),"jet fuel",IF(ISNUMBER(SEARCH("Biodiesel",BK8620)),"biofuel diesel",IF(ISNUMBER(SEARCH("Coal",BK8620)),"NA",IF(ISNUMBER(SEARCH("Distillate fuel oil",BK8620)),"petroleum diesel",IF(ISNUMBER(SEARCH("Electricity",BK8620)),"electricity",IF(ISNUMBER(SEARCH("Fuel ethanol",BK8620)),"biofuel gasoline",IF(ISNUMBER(SEARCH("Hydrocarbon",BK8620)),"NA",IF(ISNUMBER(SEARCH("Jet fuel",BK8620)),"jet fuel",IF(ISNUMBER(SEARCH("Lubricants",BK8620)),"NA",IF(ISNUMBER(SEARCH("Motor gasoline",BK8620)),"petroleum gasoline",IF(ISNUMBER(SEARCH("Natural gas",BK8620)),"natural gas",IF(ISNUMBER(SEARCH("Propane",BK8620)),"LPG propane or butane",IF(ISNUMBER(SEARCH("Residual fuel oil",BK8620)),"heavy or residual fuel oil","other")))))))))))))</f>
        <v/>
      </c>
    </row>
    <row r="8621" hidden="1" ht="16" customHeight="1" s="107">
      <c r="A8621" t="inlineStr">
        <is>
          <t>2018P</t>
        </is>
      </c>
      <c r="B8621" t="inlineStr">
        <is>
          <t>SD</t>
        </is>
      </c>
      <c r="C8621" t="inlineStr">
        <is>
          <t>ESTXB</t>
        </is>
      </c>
      <c r="D8621" t="n">
        <v>5166</v>
      </c>
      <c r="E8621" t="n">
        <v>5598</v>
      </c>
      <c r="F8621" t="n">
        <v>6047</v>
      </c>
      <c r="G8621" t="n">
        <v>6442</v>
      </c>
      <c r="H8621" t="n">
        <v>6764</v>
      </c>
      <c r="I8621" t="n">
        <v>7076</v>
      </c>
      <c r="J8621" t="n">
        <v>7510</v>
      </c>
      <c r="K8621" t="n">
        <v>7738</v>
      </c>
      <c r="L8621" t="n">
        <v>8296</v>
      </c>
      <c r="M8621" t="n">
        <v>8841</v>
      </c>
      <c r="N8621" t="n">
        <v>9564</v>
      </c>
      <c r="O8621" t="n">
        <v>10043</v>
      </c>
      <c r="P8621" t="n">
        <v>10815</v>
      </c>
      <c r="Q8621" t="n">
        <v>11243</v>
      </c>
      <c r="R8621" t="n">
        <v>11690</v>
      </c>
      <c r="S8621" t="n">
        <v>13841</v>
      </c>
      <c r="T8621" t="n">
        <v>14689</v>
      </c>
      <c r="U8621" t="n">
        <v>15135</v>
      </c>
      <c r="V8621" t="n">
        <v>16214</v>
      </c>
      <c r="W8621" t="n">
        <v>17289</v>
      </c>
      <c r="X8621" t="n">
        <v>17347</v>
      </c>
      <c r="Y8621" t="n">
        <v>16922</v>
      </c>
      <c r="Z8621" t="n">
        <v>17508</v>
      </c>
      <c r="AA8621" t="n">
        <v>18510</v>
      </c>
      <c r="AB8621" t="n">
        <v>18929</v>
      </c>
      <c r="AC8621" t="n">
        <v>19279</v>
      </c>
      <c r="AD8621" t="n">
        <v>19358</v>
      </c>
      <c r="AE8621" t="n">
        <v>19485</v>
      </c>
      <c r="AF8621" t="n">
        <v>21273</v>
      </c>
      <c r="AG8621" t="n">
        <v>21626</v>
      </c>
      <c r="AH8621" t="n">
        <v>21611</v>
      </c>
      <c r="AI8621" t="n">
        <v>22810</v>
      </c>
      <c r="AJ8621" t="n">
        <v>22157</v>
      </c>
      <c r="AK8621" t="n">
        <v>23559</v>
      </c>
      <c r="AL8621" t="n">
        <v>24478</v>
      </c>
      <c r="AM8621" t="n">
        <v>25295</v>
      </c>
      <c r="AN8621" t="n">
        <v>26396</v>
      </c>
      <c r="AO8621" t="n">
        <v>26520</v>
      </c>
      <c r="AP8621" t="n">
        <v>26696</v>
      </c>
      <c r="AQ8621" t="n">
        <v>27031</v>
      </c>
      <c r="AR8621" t="n">
        <v>28261</v>
      </c>
      <c r="AS8621" t="n">
        <v>29435</v>
      </c>
      <c r="AT8621" t="n">
        <v>30492</v>
      </c>
      <c r="AU8621" t="n">
        <v>30981</v>
      </c>
      <c r="AV8621" t="n">
        <v>31438</v>
      </c>
      <c r="AW8621" t="n">
        <v>33475</v>
      </c>
      <c r="AX8621" t="n">
        <v>34312</v>
      </c>
      <c r="AY8621" t="n">
        <v>36178</v>
      </c>
      <c r="AZ8621" t="n">
        <v>37444</v>
      </c>
      <c r="BA8621" t="n">
        <v>37567</v>
      </c>
      <c r="BB8621" t="n">
        <v>38747</v>
      </c>
      <c r="BC8621" t="n">
        <v>39851</v>
      </c>
      <c r="BD8621" t="n">
        <v>40037</v>
      </c>
      <c r="BE8621" t="n">
        <v>41660</v>
      </c>
      <c r="BF8621" t="n">
        <v>42154</v>
      </c>
      <c r="BG8621" t="n">
        <v>41292</v>
      </c>
      <c r="BH8621" t="n">
        <v>41386</v>
      </c>
      <c r="BI8621" t="n">
        <v>42014</v>
      </c>
      <c r="BJ8621" t="n">
        <v>43898</v>
      </c>
      <c r="BK8621" s="90">
        <f>INDEX('SEDS_MSN Descriptions'!$C:$C,MATCH($C8621,'SEDS_MSN Descriptions'!$B:$B,0))</f>
        <v/>
      </c>
      <c r="BL8621" s="92">
        <f>INDEX('SEDS_MSN Descriptions'!$D:$D,MATCH($C8621,'SEDS_MSN Descriptions'!$B:$B,0))</f>
        <v/>
      </c>
      <c r="BM8621" s="92">
        <f>IF(ISNUMBER(SEARCH("Transportation",BK8621)),"Transportation",IF(ISNUMBER(SEARCH("Industrial",BK8621)),"Industrial",IF(ISNUMBER(SEARCH("electric power",BK8621)),"electric power",IF(ISNUMBER(SEARCH("commercial",BK8621)),"commercial",IF(ISNUMBER(SEARCH("residential",BK8621)),"residential","other")))))</f>
        <v/>
      </c>
      <c r="BN8621" s="92">
        <f>IF(ISNUMBER(SEARCH("Aviation gasoline",BK8621)),"jet fuel",IF(ISNUMBER(SEARCH("Biodiesel",BK8621)),"biofuel diesel",IF(ISNUMBER(SEARCH("Coal",BK8621)),"NA",IF(ISNUMBER(SEARCH("Distillate fuel oil",BK8621)),"petroleum diesel",IF(ISNUMBER(SEARCH("Electricity",BK8621)),"electricity",IF(ISNUMBER(SEARCH("Fuel ethanol",BK8621)),"biofuel gasoline",IF(ISNUMBER(SEARCH("Hydrocarbon",BK8621)),"NA",IF(ISNUMBER(SEARCH("Jet fuel",BK8621)),"jet fuel",IF(ISNUMBER(SEARCH("Lubricants",BK8621)),"NA",IF(ISNUMBER(SEARCH("Motor gasoline",BK8621)),"petroleum gasoline",IF(ISNUMBER(SEARCH("Natural gas",BK8621)),"natural gas",IF(ISNUMBER(SEARCH("Propane",BK8621)),"LPG propane or butane",IF(ISNUMBER(SEARCH("Residual fuel oil",BK8621)),"heavy or residual fuel oil","other")))))))))))))</f>
        <v/>
      </c>
    </row>
    <row r="8622" hidden="1" ht="16" customHeight="1" s="107">
      <c r="A8622" t="inlineStr">
        <is>
          <t>2018P</t>
        </is>
      </c>
      <c r="B8622" t="inlineStr">
        <is>
          <t>SD</t>
        </is>
      </c>
      <c r="C8622" t="inlineStr">
        <is>
          <t>EYICB</t>
        </is>
      </c>
      <c r="BB8622" t="n">
        <v>0</v>
      </c>
      <c r="BC8622" t="n">
        <v>0</v>
      </c>
      <c r="BD8622" t="n">
        <v>0</v>
      </c>
      <c r="BE8622" t="n">
        <v>0</v>
      </c>
      <c r="BF8622" t="n">
        <v>0</v>
      </c>
      <c r="BG8622" t="n">
        <v>0</v>
      </c>
      <c r="BH8622" t="n">
        <v>0</v>
      </c>
      <c r="BI8622" t="n">
        <v>0</v>
      </c>
      <c r="BJ8622" t="n">
        <v>0</v>
      </c>
      <c r="BK8622" s="90">
        <f>INDEX('SEDS_MSN Descriptions'!$C:$C,MATCH($C8622,'SEDS_MSN Descriptions'!$B:$B,0))</f>
        <v/>
      </c>
      <c r="BL8622" s="92">
        <f>INDEX('SEDS_MSN Descriptions'!$D:$D,MATCH($C8622,'SEDS_MSN Descriptions'!$B:$B,0))</f>
        <v/>
      </c>
      <c r="BM8622" s="92">
        <f>IF(ISNUMBER(SEARCH("Transportation",BK8622)),"Transportation",IF(ISNUMBER(SEARCH("Industrial",BK8622)),"Industrial",IF(ISNUMBER(SEARCH("electric power",BK8622)),"electric power",IF(ISNUMBER(SEARCH("commercial",BK8622)),"commercial",IF(ISNUMBER(SEARCH("residential",BK8622)),"residential","other")))))</f>
        <v/>
      </c>
      <c r="BN8622" s="92">
        <f>IF(ISNUMBER(SEARCH("Aviation gasoline",BK8622)),"jet fuel",IF(ISNUMBER(SEARCH("Biodiesel",BK8622)),"biofuel diesel",IF(ISNUMBER(SEARCH("Coal",BK8622)),"NA",IF(ISNUMBER(SEARCH("Distillate fuel oil",BK8622)),"petroleum diesel",IF(ISNUMBER(SEARCH("Electricity",BK8622)),"electricity",IF(ISNUMBER(SEARCH("Fuel ethanol",BK8622)),"biofuel gasoline",IF(ISNUMBER(SEARCH("Hydrocarbon",BK8622)),"NA",IF(ISNUMBER(SEARCH("Jet fuel",BK8622)),"jet fuel",IF(ISNUMBER(SEARCH("Lubricants",BK8622)),"NA",IF(ISNUMBER(SEARCH("Motor gasoline",BK8622)),"petroleum gasoline",IF(ISNUMBER(SEARCH("Natural gas",BK8622)),"natural gas",IF(ISNUMBER(SEARCH("Propane",BK8622)),"LPG propane or butane",IF(ISNUMBER(SEARCH("Residual fuel oil",BK8622)),"heavy or residual fuel oil","other")))))))))))))</f>
        <v/>
      </c>
    </row>
    <row r="8623" hidden="1" ht="16" customHeight="1" s="107">
      <c r="A8623" t="inlineStr">
        <is>
          <t>2018P</t>
        </is>
      </c>
      <c r="B8623" t="inlineStr">
        <is>
          <t>SD</t>
        </is>
      </c>
      <c r="C8623" t="inlineStr">
        <is>
          <t>EYTCB</t>
        </is>
      </c>
      <c r="BB8623" t="n">
        <v>0</v>
      </c>
      <c r="BC8623" t="n">
        <v>0</v>
      </c>
      <c r="BD8623" t="n">
        <v>0</v>
      </c>
      <c r="BE8623" t="n">
        <v>0</v>
      </c>
      <c r="BF8623" t="n">
        <v>0</v>
      </c>
      <c r="BG8623" t="n">
        <v>0</v>
      </c>
      <c r="BH8623" t="n">
        <v>0</v>
      </c>
      <c r="BI8623" t="n">
        <v>0</v>
      </c>
      <c r="BJ8623" t="n">
        <v>0</v>
      </c>
      <c r="BK8623" s="90">
        <f>INDEX('SEDS_MSN Descriptions'!$C:$C,MATCH($C8623,'SEDS_MSN Descriptions'!$B:$B,0))</f>
        <v/>
      </c>
      <c r="BL8623" s="92">
        <f>INDEX('SEDS_MSN Descriptions'!$D:$D,MATCH($C8623,'SEDS_MSN Descriptions'!$B:$B,0))</f>
        <v/>
      </c>
      <c r="BM8623" s="92">
        <f>IF(ISNUMBER(SEARCH("Transportation",BK8623)),"Transportation",IF(ISNUMBER(SEARCH("Industrial",BK8623)),"Industrial",IF(ISNUMBER(SEARCH("electric power",BK8623)),"electric power",IF(ISNUMBER(SEARCH("commercial",BK8623)),"commercial",IF(ISNUMBER(SEARCH("residential",BK8623)),"residential","other")))))</f>
        <v/>
      </c>
      <c r="BN8623" s="92">
        <f>IF(ISNUMBER(SEARCH("Aviation gasoline",BK8623)),"jet fuel",IF(ISNUMBER(SEARCH("Biodiesel",BK8623)),"biofuel diesel",IF(ISNUMBER(SEARCH("Coal",BK8623)),"NA",IF(ISNUMBER(SEARCH("Distillate fuel oil",BK8623)),"petroleum diesel",IF(ISNUMBER(SEARCH("Electricity",BK8623)),"electricity",IF(ISNUMBER(SEARCH("Fuel ethanol",BK8623)),"biofuel gasoline",IF(ISNUMBER(SEARCH("Hydrocarbon",BK8623)),"NA",IF(ISNUMBER(SEARCH("Jet fuel",BK8623)),"jet fuel",IF(ISNUMBER(SEARCH("Lubricants",BK8623)),"NA",IF(ISNUMBER(SEARCH("Motor gasoline",BK8623)),"petroleum gasoline",IF(ISNUMBER(SEARCH("Natural gas",BK8623)),"natural gas",IF(ISNUMBER(SEARCH("Propane",BK8623)),"LPG propane or butane",IF(ISNUMBER(SEARCH("Residual fuel oil",BK8623)),"heavy or residual fuel oil","other")))))))))))))</f>
        <v/>
      </c>
    </row>
    <row r="8624" hidden="1" ht="16" customHeight="1" s="107">
      <c r="A8624" t="inlineStr">
        <is>
          <t>2018P</t>
        </is>
      </c>
      <c r="B8624" t="inlineStr">
        <is>
          <t>SD</t>
        </is>
      </c>
      <c r="C8624" t="inlineStr">
        <is>
          <t>FFTCB</t>
        </is>
      </c>
      <c r="D8624" t="n">
        <v>118277</v>
      </c>
      <c r="E8624" t="n">
        <v>120070</v>
      </c>
      <c r="F8624" t="n">
        <v>125490</v>
      </c>
      <c r="G8624" t="n">
        <v>126036</v>
      </c>
      <c r="H8624" t="n">
        <v>127707</v>
      </c>
      <c r="I8624" t="n">
        <v>122525</v>
      </c>
      <c r="J8624" t="n">
        <v>126971</v>
      </c>
      <c r="K8624" t="n">
        <v>126013</v>
      </c>
      <c r="L8624" t="n">
        <v>132013</v>
      </c>
      <c r="M8624" t="n">
        <v>137252</v>
      </c>
      <c r="N8624" t="n">
        <v>145925</v>
      </c>
      <c r="O8624" t="n">
        <v>144357</v>
      </c>
      <c r="P8624" t="n">
        <v>151127</v>
      </c>
      <c r="Q8624" t="n">
        <v>148259</v>
      </c>
      <c r="R8624" t="n">
        <v>141768</v>
      </c>
      <c r="S8624" t="n">
        <v>160345</v>
      </c>
      <c r="T8624" t="n">
        <v>179590</v>
      </c>
      <c r="U8624" t="n">
        <v>176330</v>
      </c>
      <c r="V8624" t="n">
        <v>184335</v>
      </c>
      <c r="W8624" t="n">
        <v>179333</v>
      </c>
      <c r="X8624" t="n">
        <v>162458</v>
      </c>
      <c r="Y8624" t="n">
        <v>151096</v>
      </c>
      <c r="Z8624" t="n">
        <v>159556</v>
      </c>
      <c r="AA8624" t="n">
        <v>146769</v>
      </c>
      <c r="AB8624" t="n">
        <v>152485</v>
      </c>
      <c r="AC8624" t="n">
        <v>156219</v>
      </c>
      <c r="AD8624" t="n">
        <v>152180</v>
      </c>
      <c r="AE8624" t="n">
        <v>138881</v>
      </c>
      <c r="AF8624" t="n">
        <v>162775</v>
      </c>
      <c r="AG8624" t="n">
        <v>168393</v>
      </c>
      <c r="AH8624" t="n">
        <v>168721</v>
      </c>
      <c r="AI8624" t="n">
        <v>162792</v>
      </c>
      <c r="AJ8624" t="n">
        <v>166335</v>
      </c>
      <c r="AK8624" t="n">
        <v>174410</v>
      </c>
      <c r="AL8624" t="n">
        <v>181631</v>
      </c>
      <c r="AM8624" t="n">
        <v>182257</v>
      </c>
      <c r="AN8624" t="n">
        <v>186243</v>
      </c>
      <c r="AO8624" t="n">
        <v>191463</v>
      </c>
      <c r="AP8624" t="n">
        <v>184534</v>
      </c>
      <c r="AQ8624" t="n">
        <v>195989</v>
      </c>
      <c r="AR8624" t="n">
        <v>204701</v>
      </c>
      <c r="AS8624" t="n">
        <v>191693</v>
      </c>
      <c r="AT8624" t="n">
        <v>199155</v>
      </c>
      <c r="AU8624" t="n">
        <v>199303</v>
      </c>
      <c r="AV8624" t="n">
        <v>198379</v>
      </c>
      <c r="AW8624" t="n">
        <v>198014</v>
      </c>
      <c r="AX8624" t="n">
        <v>196655</v>
      </c>
      <c r="AY8624" t="n">
        <v>204837</v>
      </c>
      <c r="AZ8624" t="n">
        <v>221282</v>
      </c>
      <c r="BA8624" t="n">
        <v>218935</v>
      </c>
      <c r="BB8624" t="n">
        <v>226052</v>
      </c>
      <c r="BC8624" t="n">
        <v>218288</v>
      </c>
      <c r="BD8624" t="n">
        <v>224419</v>
      </c>
      <c r="BE8624" t="n">
        <v>230978</v>
      </c>
      <c r="BF8624" t="n">
        <v>231597</v>
      </c>
      <c r="BG8624" t="n">
        <v>218442</v>
      </c>
      <c r="BH8624" t="n">
        <v>225262</v>
      </c>
      <c r="BI8624" t="n">
        <v>222371</v>
      </c>
      <c r="BJ8624" t="n">
        <v>237559</v>
      </c>
      <c r="BK8624" s="90">
        <f>INDEX('SEDS_MSN Descriptions'!$C:$C,MATCH($C8624,'SEDS_MSN Descriptions'!$B:$B,0))</f>
        <v/>
      </c>
      <c r="BL8624" s="92">
        <f>INDEX('SEDS_MSN Descriptions'!$D:$D,MATCH($C8624,'SEDS_MSN Descriptions'!$B:$B,0))</f>
        <v/>
      </c>
      <c r="BM8624" s="92">
        <f>IF(ISNUMBER(SEARCH("Transportation",BK8624)),"Transportation",IF(ISNUMBER(SEARCH("Industrial",BK8624)),"Industrial",IF(ISNUMBER(SEARCH("electric power",BK8624)),"electric power",IF(ISNUMBER(SEARCH("commercial",BK8624)),"commercial",IF(ISNUMBER(SEARCH("residential",BK8624)),"residential","other")))))</f>
        <v/>
      </c>
      <c r="BN8624" s="92">
        <f>IF(ISNUMBER(SEARCH("Aviation gasoline",BK8624)),"jet fuel",IF(ISNUMBER(SEARCH("Biodiesel",BK8624)),"biofuel diesel",IF(ISNUMBER(SEARCH("Coal",BK8624)),"NA",IF(ISNUMBER(SEARCH("Distillate fuel oil",BK8624)),"petroleum diesel",IF(ISNUMBER(SEARCH("Electricity",BK8624)),"electricity",IF(ISNUMBER(SEARCH("Fuel ethanol",BK8624)),"biofuel gasoline",IF(ISNUMBER(SEARCH("Hydrocarbon",BK8624)),"NA",IF(ISNUMBER(SEARCH("Jet fuel",BK8624)),"jet fuel",IF(ISNUMBER(SEARCH("Lubricants",BK8624)),"NA",IF(ISNUMBER(SEARCH("Motor gasoline",BK8624)),"petroleum gasoline",IF(ISNUMBER(SEARCH("Natural gas",BK8624)),"natural gas",IF(ISNUMBER(SEARCH("Propane",BK8624)),"LPG propane or butane",IF(ISNUMBER(SEARCH("Residual fuel oil",BK8624)),"heavy or residual fuel oil","other")))))))))))))</f>
        <v/>
      </c>
    </row>
    <row r="8625" hidden="1" ht="32" customHeight="1" s="107">
      <c r="A8625" t="inlineStr">
        <is>
          <t>2018P</t>
        </is>
      </c>
      <c r="B8625" t="inlineStr">
        <is>
          <t>SD</t>
        </is>
      </c>
      <c r="C8625" t="inlineStr">
        <is>
          <t>FNICB</t>
        </is>
      </c>
      <c r="D8625" t="n">
        <v>0</v>
      </c>
      <c r="E8625" t="n">
        <v>0</v>
      </c>
      <c r="F8625" t="n">
        <v>0</v>
      </c>
      <c r="G8625" t="n">
        <v>0</v>
      </c>
      <c r="H8625" t="n">
        <v>0</v>
      </c>
      <c r="I8625" t="n">
        <v>0</v>
      </c>
      <c r="J8625" t="n">
        <v>0</v>
      </c>
      <c r="K8625" t="n">
        <v>0</v>
      </c>
      <c r="L8625" t="n">
        <v>0</v>
      </c>
      <c r="M8625" t="n">
        <v>0</v>
      </c>
      <c r="N8625" t="n">
        <v>0</v>
      </c>
      <c r="O8625" t="n">
        <v>0</v>
      </c>
      <c r="P8625" t="n">
        <v>0</v>
      </c>
      <c r="Q8625" t="n">
        <v>0</v>
      </c>
      <c r="R8625" t="n">
        <v>0</v>
      </c>
      <c r="S8625" t="n">
        <v>0</v>
      </c>
      <c r="T8625" t="n">
        <v>0</v>
      </c>
      <c r="U8625" t="n">
        <v>0</v>
      </c>
      <c r="V8625" t="n">
        <v>0</v>
      </c>
      <c r="W8625" t="n">
        <v>0</v>
      </c>
      <c r="X8625" t="n">
        <v>0</v>
      </c>
      <c r="Y8625" t="n">
        <v>0</v>
      </c>
      <c r="Z8625" t="n">
        <v>0</v>
      </c>
      <c r="AA8625" t="n">
        <v>0</v>
      </c>
      <c r="AB8625" t="n">
        <v>0</v>
      </c>
      <c r="AC8625" t="n">
        <v>0</v>
      </c>
      <c r="AD8625" t="n">
        <v>0</v>
      </c>
      <c r="AE8625" t="n">
        <v>0</v>
      </c>
      <c r="AF8625" t="n">
        <v>0</v>
      </c>
      <c r="AG8625" t="n">
        <v>0</v>
      </c>
      <c r="AH8625" t="n">
        <v>0</v>
      </c>
      <c r="AI8625" t="n">
        <v>0</v>
      </c>
      <c r="AJ8625" t="n">
        <v>0</v>
      </c>
      <c r="AK8625" t="n">
        <v>0</v>
      </c>
      <c r="AL8625" t="n">
        <v>0</v>
      </c>
      <c r="AM8625" t="n">
        <v>0</v>
      </c>
      <c r="AN8625" t="n">
        <v>0</v>
      </c>
      <c r="AO8625" t="n">
        <v>0</v>
      </c>
      <c r="AP8625" t="n">
        <v>0</v>
      </c>
      <c r="AQ8625" t="n">
        <v>0</v>
      </c>
      <c r="AR8625" t="n">
        <v>0</v>
      </c>
      <c r="AS8625" t="n">
        <v>0</v>
      </c>
      <c r="AT8625" t="n">
        <v>0</v>
      </c>
      <c r="AU8625" t="n">
        <v>0</v>
      </c>
      <c r="AV8625" t="n">
        <v>0</v>
      </c>
      <c r="AW8625" t="n">
        <v>0</v>
      </c>
      <c r="AX8625" t="n">
        <v>0</v>
      </c>
      <c r="AY8625" t="n">
        <v>0</v>
      </c>
      <c r="AZ8625" t="n">
        <v>0</v>
      </c>
      <c r="BA8625" t="n">
        <v>0</v>
      </c>
      <c r="BB8625" t="n">
        <v>0</v>
      </c>
      <c r="BC8625" t="n">
        <v>0</v>
      </c>
      <c r="BD8625" t="n">
        <v>0</v>
      </c>
      <c r="BE8625" t="n">
        <v>0</v>
      </c>
      <c r="BF8625" t="n">
        <v>0</v>
      </c>
      <c r="BG8625" t="n">
        <v>0</v>
      </c>
      <c r="BH8625" t="n">
        <v>0</v>
      </c>
      <c r="BI8625" t="n">
        <v>0</v>
      </c>
      <c r="BJ8625" t="n">
        <v>0</v>
      </c>
      <c r="BK8625" s="90">
        <f>INDEX('SEDS_MSN Descriptions'!$C:$C,MATCH($C8625,'SEDS_MSN Descriptions'!$B:$B,0))</f>
        <v/>
      </c>
      <c r="BL8625" s="92">
        <f>INDEX('SEDS_MSN Descriptions'!$D:$D,MATCH($C8625,'SEDS_MSN Descriptions'!$B:$B,0))</f>
        <v/>
      </c>
      <c r="BM8625" s="92">
        <f>IF(ISNUMBER(SEARCH("Transportation",BK8625)),"Transportation",IF(ISNUMBER(SEARCH("Industrial",BK8625)),"Industrial",IF(ISNUMBER(SEARCH("electric power",BK8625)),"electric power",IF(ISNUMBER(SEARCH("commercial",BK8625)),"commercial",IF(ISNUMBER(SEARCH("residential",BK8625)),"residential","other")))))</f>
        <v/>
      </c>
      <c r="BN8625" s="92">
        <f>IF(ISNUMBER(SEARCH("Aviation gasoline",BK8625)),"jet fuel",IF(ISNUMBER(SEARCH("Biodiesel",BK8625)),"biofuel diesel",IF(ISNUMBER(SEARCH("Coal",BK8625)),"NA",IF(ISNUMBER(SEARCH("Distillate fuel oil",BK8625)),"petroleum diesel",IF(ISNUMBER(SEARCH("Electricity",BK8625)),"electricity",IF(ISNUMBER(SEARCH("Fuel ethanol",BK8625)),"biofuel gasoline",IF(ISNUMBER(SEARCH("Hydrocarbon",BK8625)),"NA",IF(ISNUMBER(SEARCH("Jet fuel",BK8625)),"jet fuel",IF(ISNUMBER(SEARCH("Lubricants",BK8625)),"NA",IF(ISNUMBER(SEARCH("Motor gasoline",BK8625)),"petroleum gasoline",IF(ISNUMBER(SEARCH("Natural gas",BK8625)),"natural gas",IF(ISNUMBER(SEARCH("Propane",BK8625)),"LPG propane or butane",IF(ISNUMBER(SEARCH("Residual fuel oil",BK8625)),"heavy or residual fuel oil","other")))))))))))))</f>
        <v/>
      </c>
    </row>
    <row r="8626" hidden="1" ht="32" customHeight="1" s="107">
      <c r="A8626" t="inlineStr">
        <is>
          <t>2018P</t>
        </is>
      </c>
      <c r="B8626" t="inlineStr">
        <is>
          <t>SD</t>
        </is>
      </c>
      <c r="C8626" t="inlineStr">
        <is>
          <t>FOICB</t>
        </is>
      </c>
      <c r="D8626" t="n">
        <v>0</v>
      </c>
      <c r="E8626" t="n">
        <v>0</v>
      </c>
      <c r="F8626" t="n">
        <v>0</v>
      </c>
      <c r="G8626" t="n">
        <v>0</v>
      </c>
      <c r="H8626" t="n">
        <v>0</v>
      </c>
      <c r="I8626" t="n">
        <v>0</v>
      </c>
      <c r="J8626" t="n">
        <v>0</v>
      </c>
      <c r="K8626" t="n">
        <v>0</v>
      </c>
      <c r="L8626" t="n">
        <v>0</v>
      </c>
      <c r="M8626" t="n">
        <v>0</v>
      </c>
      <c r="N8626" t="n">
        <v>0</v>
      </c>
      <c r="O8626" t="n">
        <v>0</v>
      </c>
      <c r="P8626" t="n">
        <v>0</v>
      </c>
      <c r="Q8626" t="n">
        <v>0</v>
      </c>
      <c r="R8626" t="n">
        <v>0</v>
      </c>
      <c r="S8626" t="n">
        <v>0</v>
      </c>
      <c r="T8626" t="n">
        <v>0</v>
      </c>
      <c r="U8626" t="n">
        <v>0</v>
      </c>
      <c r="V8626" t="n">
        <v>0</v>
      </c>
      <c r="W8626" t="n">
        <v>0</v>
      </c>
      <c r="X8626" t="n">
        <v>0</v>
      </c>
      <c r="Y8626" t="n">
        <v>0</v>
      </c>
      <c r="Z8626" t="n">
        <v>0</v>
      </c>
      <c r="AA8626" t="n">
        <v>0</v>
      </c>
      <c r="AB8626" t="n">
        <v>0</v>
      </c>
      <c r="AC8626" t="n">
        <v>0</v>
      </c>
      <c r="AD8626" t="n">
        <v>0</v>
      </c>
      <c r="AE8626" t="n">
        <v>0</v>
      </c>
      <c r="AF8626" t="n">
        <v>0</v>
      </c>
      <c r="AG8626" t="n">
        <v>0</v>
      </c>
      <c r="AH8626" t="n">
        <v>0</v>
      </c>
      <c r="AI8626" t="n">
        <v>0</v>
      </c>
      <c r="AJ8626" t="n">
        <v>0</v>
      </c>
      <c r="AK8626" t="n">
        <v>0</v>
      </c>
      <c r="AL8626" t="n">
        <v>0</v>
      </c>
      <c r="AM8626" t="n">
        <v>0</v>
      </c>
      <c r="AN8626" t="n">
        <v>0</v>
      </c>
      <c r="AO8626" t="n">
        <v>0</v>
      </c>
      <c r="AP8626" t="n">
        <v>0</v>
      </c>
      <c r="AQ8626" t="n">
        <v>0</v>
      </c>
      <c r="AR8626" t="n">
        <v>0</v>
      </c>
      <c r="AS8626" t="n">
        <v>0</v>
      </c>
      <c r="AT8626" t="n">
        <v>0</v>
      </c>
      <c r="AU8626" t="n">
        <v>0</v>
      </c>
      <c r="AV8626" t="n">
        <v>0</v>
      </c>
      <c r="AW8626" t="n">
        <v>0</v>
      </c>
      <c r="AX8626" t="n">
        <v>0</v>
      </c>
      <c r="AY8626" t="n">
        <v>0</v>
      </c>
      <c r="AZ8626" t="n">
        <v>0</v>
      </c>
      <c r="BA8626" t="n">
        <v>0</v>
      </c>
      <c r="BB8626" t="n">
        <v>0</v>
      </c>
      <c r="BC8626" t="n">
        <v>0</v>
      </c>
      <c r="BD8626" t="n">
        <v>0</v>
      </c>
      <c r="BE8626" t="n">
        <v>0</v>
      </c>
      <c r="BF8626" t="n">
        <v>0</v>
      </c>
      <c r="BG8626" t="n">
        <v>0</v>
      </c>
      <c r="BH8626" t="n">
        <v>0</v>
      </c>
      <c r="BI8626" t="n">
        <v>0</v>
      </c>
      <c r="BJ8626" t="n">
        <v>0</v>
      </c>
      <c r="BK8626" s="90">
        <f>INDEX('SEDS_MSN Descriptions'!$C:$C,MATCH($C8626,'SEDS_MSN Descriptions'!$B:$B,0))</f>
        <v/>
      </c>
      <c r="BL8626" s="92">
        <f>INDEX('SEDS_MSN Descriptions'!$D:$D,MATCH($C8626,'SEDS_MSN Descriptions'!$B:$B,0))</f>
        <v/>
      </c>
      <c r="BM8626" s="92">
        <f>IF(ISNUMBER(SEARCH("Transportation",BK8626)),"Transportation",IF(ISNUMBER(SEARCH("Industrial",BK8626)),"Industrial",IF(ISNUMBER(SEARCH("electric power",BK8626)),"electric power",IF(ISNUMBER(SEARCH("commercial",BK8626)),"commercial",IF(ISNUMBER(SEARCH("residential",BK8626)),"residential","other")))))</f>
        <v/>
      </c>
      <c r="BN8626" s="92">
        <f>IF(ISNUMBER(SEARCH("Aviation gasoline",BK8626)),"jet fuel",IF(ISNUMBER(SEARCH("Biodiesel",BK8626)),"biofuel diesel",IF(ISNUMBER(SEARCH("Coal",BK8626)),"NA",IF(ISNUMBER(SEARCH("Distillate fuel oil",BK8626)),"petroleum diesel",IF(ISNUMBER(SEARCH("Electricity",BK8626)),"electricity",IF(ISNUMBER(SEARCH("Fuel ethanol",BK8626)),"biofuel gasoline",IF(ISNUMBER(SEARCH("Hydrocarbon",BK8626)),"NA",IF(ISNUMBER(SEARCH("Jet fuel",BK8626)),"jet fuel",IF(ISNUMBER(SEARCH("Lubricants",BK8626)),"NA",IF(ISNUMBER(SEARCH("Motor gasoline",BK8626)),"petroleum gasoline",IF(ISNUMBER(SEARCH("Natural gas",BK8626)),"natural gas",IF(ISNUMBER(SEARCH("Propane",BK8626)),"LPG propane or butane",IF(ISNUMBER(SEARCH("Residual fuel oil",BK8626)),"heavy or residual fuel oil","other")))))))))))))</f>
        <v/>
      </c>
    </row>
    <row r="8627" hidden="1" ht="32" customHeight="1" s="107">
      <c r="A8627" t="inlineStr">
        <is>
          <t>2018P</t>
        </is>
      </c>
      <c r="B8627" t="inlineStr">
        <is>
          <t>SD</t>
        </is>
      </c>
      <c r="C8627" t="inlineStr">
        <is>
          <t>FSICB</t>
        </is>
      </c>
      <c r="D8627" t="n">
        <v>0</v>
      </c>
      <c r="E8627" t="n">
        <v>0</v>
      </c>
      <c r="F8627" t="n">
        <v>0</v>
      </c>
      <c r="G8627" t="n">
        <v>0</v>
      </c>
      <c r="H8627" t="n">
        <v>0</v>
      </c>
      <c r="I8627" t="n">
        <v>0</v>
      </c>
      <c r="J8627" t="n">
        <v>0</v>
      </c>
      <c r="K8627" t="n">
        <v>0</v>
      </c>
      <c r="L8627" t="n">
        <v>0</v>
      </c>
      <c r="M8627" t="n">
        <v>0</v>
      </c>
      <c r="N8627" t="n">
        <v>0</v>
      </c>
      <c r="O8627" t="n">
        <v>0</v>
      </c>
      <c r="P8627" t="n">
        <v>0</v>
      </c>
      <c r="Q8627" t="n">
        <v>0</v>
      </c>
      <c r="R8627" t="n">
        <v>0</v>
      </c>
      <c r="S8627" t="n">
        <v>0</v>
      </c>
      <c r="T8627" t="n">
        <v>0</v>
      </c>
      <c r="U8627" t="n">
        <v>0</v>
      </c>
      <c r="V8627" t="n">
        <v>0</v>
      </c>
      <c r="W8627" t="n">
        <v>0</v>
      </c>
      <c r="X8627" t="n">
        <v>0</v>
      </c>
      <c r="Y8627" t="n">
        <v>0</v>
      </c>
      <c r="Z8627" t="n">
        <v>0</v>
      </c>
      <c r="AA8627" t="n">
        <v>0</v>
      </c>
      <c r="AB8627" t="n">
        <v>0</v>
      </c>
      <c r="AC8627" t="n">
        <v>0</v>
      </c>
      <c r="AD8627" t="n">
        <v>0</v>
      </c>
      <c r="AE8627" t="n">
        <v>0</v>
      </c>
      <c r="AF8627" t="n">
        <v>0</v>
      </c>
      <c r="AG8627" t="n">
        <v>0</v>
      </c>
      <c r="AH8627" t="n">
        <v>0</v>
      </c>
      <c r="AI8627" t="n">
        <v>0</v>
      </c>
      <c r="AJ8627" t="n">
        <v>0</v>
      </c>
      <c r="AK8627" t="n">
        <v>0</v>
      </c>
      <c r="AL8627" t="n">
        <v>0</v>
      </c>
      <c r="AM8627" t="n">
        <v>0</v>
      </c>
      <c r="AN8627" t="n">
        <v>0</v>
      </c>
      <c r="AO8627" t="n">
        <v>0</v>
      </c>
      <c r="AP8627" t="n">
        <v>0</v>
      </c>
      <c r="AQ8627" t="n">
        <v>0</v>
      </c>
      <c r="AR8627" t="n">
        <v>0</v>
      </c>
      <c r="AS8627" t="n">
        <v>0</v>
      </c>
      <c r="AT8627" t="n">
        <v>0</v>
      </c>
      <c r="AU8627" t="n">
        <v>0</v>
      </c>
      <c r="AV8627" t="n">
        <v>0</v>
      </c>
      <c r="AW8627" t="n">
        <v>0</v>
      </c>
      <c r="AX8627" t="n">
        <v>0</v>
      </c>
      <c r="AY8627" t="n">
        <v>0</v>
      </c>
      <c r="AZ8627" t="n">
        <v>0</v>
      </c>
      <c r="BA8627" t="n">
        <v>0</v>
      </c>
      <c r="BB8627" t="n">
        <v>0</v>
      </c>
      <c r="BC8627" t="n">
        <v>0</v>
      </c>
      <c r="BD8627" t="n">
        <v>0</v>
      </c>
      <c r="BE8627" t="n">
        <v>0</v>
      </c>
      <c r="BF8627" t="n">
        <v>0</v>
      </c>
      <c r="BG8627" t="n">
        <v>0</v>
      </c>
      <c r="BH8627" t="n">
        <v>0</v>
      </c>
      <c r="BI8627" t="n">
        <v>0</v>
      </c>
      <c r="BJ8627" t="n">
        <v>0</v>
      </c>
      <c r="BK8627" s="90">
        <f>INDEX('SEDS_MSN Descriptions'!$C:$C,MATCH($C8627,'SEDS_MSN Descriptions'!$B:$B,0))</f>
        <v/>
      </c>
      <c r="BL8627" s="92">
        <f>INDEX('SEDS_MSN Descriptions'!$D:$D,MATCH($C8627,'SEDS_MSN Descriptions'!$B:$B,0))</f>
        <v/>
      </c>
      <c r="BM8627" s="92">
        <f>IF(ISNUMBER(SEARCH("Transportation",BK8627)),"Transportation",IF(ISNUMBER(SEARCH("Industrial",BK8627)),"Industrial",IF(ISNUMBER(SEARCH("electric power",BK8627)),"electric power",IF(ISNUMBER(SEARCH("commercial",BK8627)),"commercial",IF(ISNUMBER(SEARCH("residential",BK8627)),"residential","other")))))</f>
        <v/>
      </c>
      <c r="BN8627" s="92">
        <f>IF(ISNUMBER(SEARCH("Aviation gasoline",BK8627)),"jet fuel",IF(ISNUMBER(SEARCH("Biodiesel",BK8627)),"biofuel diesel",IF(ISNUMBER(SEARCH("Coal",BK8627)),"NA",IF(ISNUMBER(SEARCH("Distillate fuel oil",BK8627)),"petroleum diesel",IF(ISNUMBER(SEARCH("Electricity",BK8627)),"electricity",IF(ISNUMBER(SEARCH("Fuel ethanol",BK8627)),"biofuel gasoline",IF(ISNUMBER(SEARCH("Hydrocarbon",BK8627)),"NA",IF(ISNUMBER(SEARCH("Jet fuel",BK8627)),"jet fuel",IF(ISNUMBER(SEARCH("Lubricants",BK8627)),"NA",IF(ISNUMBER(SEARCH("Motor gasoline",BK8627)),"petroleum gasoline",IF(ISNUMBER(SEARCH("Natural gas",BK8627)),"natural gas",IF(ISNUMBER(SEARCH("Propane",BK8627)),"LPG propane or butane",IF(ISNUMBER(SEARCH("Residual fuel oil",BK8627)),"heavy or residual fuel oil","other")))))))))))))</f>
        <v/>
      </c>
    </row>
    <row r="8628" hidden="1" ht="16" customHeight="1" s="107">
      <c r="A8628" t="inlineStr">
        <is>
          <t>2018P</t>
        </is>
      </c>
      <c r="B8628" t="inlineStr">
        <is>
          <t>SD</t>
        </is>
      </c>
      <c r="C8628" t="inlineStr">
        <is>
          <t>GDPRX</t>
        </is>
      </c>
      <c r="AO8628" t="n">
        <v>24976</v>
      </c>
      <c r="AP8628" t="n">
        <v>26452</v>
      </c>
      <c r="AQ8628" t="n">
        <v>27501</v>
      </c>
      <c r="AR8628" t="n">
        <v>29407</v>
      </c>
      <c r="AS8628" t="n">
        <v>29746</v>
      </c>
      <c r="AT8628" t="n">
        <v>32958</v>
      </c>
      <c r="AU8628" t="n">
        <v>33657</v>
      </c>
      <c r="AV8628" t="n">
        <v>35071</v>
      </c>
      <c r="AW8628" t="n">
        <v>35907</v>
      </c>
      <c r="AX8628" t="n">
        <v>36459</v>
      </c>
      <c r="AY8628" t="n">
        <v>38057</v>
      </c>
      <c r="AZ8628" t="n">
        <v>39643</v>
      </c>
      <c r="BA8628" t="n">
        <v>39732</v>
      </c>
      <c r="BB8628" t="n">
        <v>40130</v>
      </c>
      <c r="BC8628" t="n">
        <v>42794</v>
      </c>
      <c r="BD8628" t="n">
        <v>43445</v>
      </c>
      <c r="BE8628" t="n">
        <v>43602</v>
      </c>
      <c r="BF8628" t="n">
        <v>44153</v>
      </c>
      <c r="BG8628" t="n">
        <v>45443</v>
      </c>
      <c r="BH8628" t="n">
        <v>45686</v>
      </c>
      <c r="BI8628" t="n">
        <v>45619</v>
      </c>
      <c r="BJ8628" t="n">
        <v>46490</v>
      </c>
      <c r="BK8628" s="90">
        <f>INDEX('SEDS_MSN Descriptions'!$C:$C,MATCH($C8628,'SEDS_MSN Descriptions'!$B:$B,0))</f>
        <v/>
      </c>
      <c r="BL8628" s="92">
        <f>INDEX('SEDS_MSN Descriptions'!$D:$D,MATCH($C8628,'SEDS_MSN Descriptions'!$B:$B,0))</f>
        <v/>
      </c>
      <c r="BM8628" s="92">
        <f>IF(ISNUMBER(SEARCH("Transportation",BK8628)),"Transportation",IF(ISNUMBER(SEARCH("Industrial",BK8628)),"Industrial",IF(ISNUMBER(SEARCH("electric power",BK8628)),"electric power",IF(ISNUMBER(SEARCH("commercial",BK8628)),"commercial",IF(ISNUMBER(SEARCH("residential",BK8628)),"residential","other")))))</f>
        <v/>
      </c>
      <c r="BN8628" s="92">
        <f>IF(ISNUMBER(SEARCH("Aviation gasoline",BK8628)),"jet fuel",IF(ISNUMBER(SEARCH("Biodiesel",BK8628)),"biofuel diesel",IF(ISNUMBER(SEARCH("Coal",BK8628)),"NA",IF(ISNUMBER(SEARCH("Distillate fuel oil",BK8628)),"petroleum diesel",IF(ISNUMBER(SEARCH("Electricity",BK8628)),"electricity",IF(ISNUMBER(SEARCH("Fuel ethanol",BK8628)),"biofuel gasoline",IF(ISNUMBER(SEARCH("Hydrocarbon",BK8628)),"NA",IF(ISNUMBER(SEARCH("Jet fuel",BK8628)),"jet fuel",IF(ISNUMBER(SEARCH("Lubricants",BK8628)),"NA",IF(ISNUMBER(SEARCH("Motor gasoline",BK8628)),"petroleum gasoline",IF(ISNUMBER(SEARCH("Natural gas",BK8628)),"natural gas",IF(ISNUMBER(SEARCH("Propane",BK8628)),"LPG propane or butane",IF(ISNUMBER(SEARCH("Residual fuel oil",BK8628)),"heavy or residual fuel oil","other")))))))))))))</f>
        <v/>
      </c>
    </row>
    <row r="8629" hidden="1" ht="16" customHeight="1" s="107">
      <c r="A8629" t="inlineStr">
        <is>
          <t>2018P</t>
        </is>
      </c>
      <c r="B8629" t="inlineStr">
        <is>
          <t>SD</t>
        </is>
      </c>
      <c r="C8629" t="inlineStr">
        <is>
          <t>GECCB</t>
        </is>
      </c>
      <c r="D8629" t="n">
        <v>0</v>
      </c>
      <c r="E8629" t="n">
        <v>0</v>
      </c>
      <c r="F8629" t="n">
        <v>0</v>
      </c>
      <c r="G8629" t="n">
        <v>0</v>
      </c>
      <c r="H8629" t="n">
        <v>0</v>
      </c>
      <c r="I8629" t="n">
        <v>0</v>
      </c>
      <c r="J8629" t="n">
        <v>0</v>
      </c>
      <c r="K8629" t="n">
        <v>0</v>
      </c>
      <c r="L8629" t="n">
        <v>0</v>
      </c>
      <c r="M8629" t="n">
        <v>0</v>
      </c>
      <c r="N8629" t="n">
        <v>0</v>
      </c>
      <c r="O8629" t="n">
        <v>0</v>
      </c>
      <c r="P8629" t="n">
        <v>0</v>
      </c>
      <c r="Q8629" t="n">
        <v>0</v>
      </c>
      <c r="R8629" t="n">
        <v>0</v>
      </c>
      <c r="S8629" t="n">
        <v>0</v>
      </c>
      <c r="T8629" t="n">
        <v>0</v>
      </c>
      <c r="U8629" t="n">
        <v>0</v>
      </c>
      <c r="V8629" t="n">
        <v>0</v>
      </c>
      <c r="W8629" t="n">
        <v>0</v>
      </c>
      <c r="X8629" t="n">
        <v>0</v>
      </c>
      <c r="Y8629" t="n">
        <v>0</v>
      </c>
      <c r="Z8629" t="n">
        <v>0</v>
      </c>
      <c r="AA8629" t="n">
        <v>0</v>
      </c>
      <c r="AB8629" t="n">
        <v>0</v>
      </c>
      <c r="AC8629" t="n">
        <v>0</v>
      </c>
      <c r="AD8629" t="n">
        <v>0</v>
      </c>
      <c r="AE8629" t="n">
        <v>0</v>
      </c>
      <c r="AF8629" t="n">
        <v>0</v>
      </c>
      <c r="AG8629" t="n">
        <v>86</v>
      </c>
      <c r="AH8629" t="n">
        <v>106</v>
      </c>
      <c r="AI8629" t="n">
        <v>124</v>
      </c>
      <c r="AJ8629" t="n">
        <v>143</v>
      </c>
      <c r="AK8629" t="n">
        <v>159</v>
      </c>
      <c r="AL8629" t="n">
        <v>180</v>
      </c>
      <c r="AM8629" t="n">
        <v>192</v>
      </c>
      <c r="AN8629" t="n">
        <v>232</v>
      </c>
      <c r="AO8629" t="n">
        <v>249</v>
      </c>
      <c r="AP8629" t="n">
        <v>322</v>
      </c>
      <c r="AQ8629" t="n">
        <v>312</v>
      </c>
      <c r="AR8629" t="n">
        <v>317</v>
      </c>
      <c r="AS8629" t="n">
        <v>346</v>
      </c>
      <c r="AT8629" t="n">
        <v>372</v>
      </c>
      <c r="AU8629" t="n">
        <v>491</v>
      </c>
      <c r="AV8629" t="n">
        <v>548</v>
      </c>
      <c r="AW8629" t="n">
        <v>634</v>
      </c>
      <c r="AX8629" t="n">
        <v>667</v>
      </c>
      <c r="AY8629" t="n">
        <v>700</v>
      </c>
      <c r="AZ8629" t="n">
        <v>812</v>
      </c>
      <c r="BA8629" t="n">
        <v>911</v>
      </c>
      <c r="BB8629" t="n">
        <v>1013</v>
      </c>
      <c r="BC8629" t="n">
        <v>746</v>
      </c>
      <c r="BD8629" t="n">
        <v>967</v>
      </c>
      <c r="BE8629" t="n">
        <v>967</v>
      </c>
      <c r="BF8629" t="n">
        <v>967</v>
      </c>
      <c r="BG8629" t="n">
        <v>967</v>
      </c>
      <c r="BH8629" t="n">
        <v>967</v>
      </c>
      <c r="BI8629" t="n">
        <v>967</v>
      </c>
      <c r="BJ8629" t="n">
        <v>967</v>
      </c>
      <c r="BK8629" s="90">
        <f>INDEX('SEDS_MSN Descriptions'!$C:$C,MATCH($C8629,'SEDS_MSN Descriptions'!$B:$B,0))</f>
        <v/>
      </c>
      <c r="BL8629" s="92">
        <f>INDEX('SEDS_MSN Descriptions'!$D:$D,MATCH($C8629,'SEDS_MSN Descriptions'!$B:$B,0))</f>
        <v/>
      </c>
      <c r="BM8629" s="92">
        <f>IF(ISNUMBER(SEARCH("Transportation",BK8629)),"Transportation",IF(ISNUMBER(SEARCH("Industrial",BK8629)),"Industrial",IF(ISNUMBER(SEARCH("electric power",BK8629)),"electric power",IF(ISNUMBER(SEARCH("commercial",BK8629)),"commercial",IF(ISNUMBER(SEARCH("residential",BK8629)),"residential","other")))))</f>
        <v/>
      </c>
      <c r="BN8629" s="92">
        <f>IF(ISNUMBER(SEARCH("Aviation gasoline",BK8629)),"jet fuel",IF(ISNUMBER(SEARCH("Biodiesel",BK8629)),"biofuel diesel",IF(ISNUMBER(SEARCH("Coal",BK8629)),"NA",IF(ISNUMBER(SEARCH("Distillate fuel oil",BK8629)),"petroleum diesel",IF(ISNUMBER(SEARCH("Electricity",BK8629)),"electricity",IF(ISNUMBER(SEARCH("Fuel ethanol",BK8629)),"biofuel gasoline",IF(ISNUMBER(SEARCH("Hydrocarbon",BK8629)),"NA",IF(ISNUMBER(SEARCH("Jet fuel",BK8629)),"jet fuel",IF(ISNUMBER(SEARCH("Lubricants",BK8629)),"NA",IF(ISNUMBER(SEARCH("Motor gasoline",BK8629)),"petroleum gasoline",IF(ISNUMBER(SEARCH("Natural gas",BK8629)),"natural gas",IF(ISNUMBER(SEARCH("Propane",BK8629)),"LPG propane or butane",IF(ISNUMBER(SEARCH("Residual fuel oil",BK8629)),"heavy or residual fuel oil","other")))))))))))))</f>
        <v/>
      </c>
    </row>
    <row r="8630" hidden="1" ht="16" customHeight="1" s="107">
      <c r="A8630" t="inlineStr">
        <is>
          <t>2018P</t>
        </is>
      </c>
      <c r="B8630" t="inlineStr">
        <is>
          <t>SD</t>
        </is>
      </c>
      <c r="C8630" t="inlineStr">
        <is>
          <t>GEEGB</t>
        </is>
      </c>
      <c r="D8630" t="n">
        <v>0</v>
      </c>
      <c r="E8630" t="n">
        <v>0</v>
      </c>
      <c r="F8630" t="n">
        <v>0</v>
      </c>
      <c r="G8630" t="n">
        <v>0</v>
      </c>
      <c r="H8630" t="n">
        <v>0</v>
      </c>
      <c r="I8630" t="n">
        <v>0</v>
      </c>
      <c r="J8630" t="n">
        <v>0</v>
      </c>
      <c r="K8630" t="n">
        <v>0</v>
      </c>
      <c r="L8630" t="n">
        <v>0</v>
      </c>
      <c r="M8630" t="n">
        <v>0</v>
      </c>
      <c r="N8630" t="n">
        <v>0</v>
      </c>
      <c r="O8630" t="n">
        <v>0</v>
      </c>
      <c r="P8630" t="n">
        <v>0</v>
      </c>
      <c r="Q8630" t="n">
        <v>0</v>
      </c>
      <c r="R8630" t="n">
        <v>0</v>
      </c>
      <c r="S8630" t="n">
        <v>0</v>
      </c>
      <c r="T8630" t="n">
        <v>0</v>
      </c>
      <c r="U8630" t="n">
        <v>0</v>
      </c>
      <c r="V8630" t="n">
        <v>0</v>
      </c>
      <c r="W8630" t="n">
        <v>0</v>
      </c>
      <c r="X8630" t="n">
        <v>0</v>
      </c>
      <c r="Y8630" t="n">
        <v>0</v>
      </c>
      <c r="Z8630" t="n">
        <v>0</v>
      </c>
      <c r="AA8630" t="n">
        <v>0</v>
      </c>
      <c r="AB8630" t="n">
        <v>0</v>
      </c>
      <c r="AC8630" t="n">
        <v>0</v>
      </c>
      <c r="AD8630" t="n">
        <v>0</v>
      </c>
      <c r="AE8630" t="n">
        <v>0</v>
      </c>
      <c r="AF8630" t="n">
        <v>0</v>
      </c>
      <c r="AG8630" t="n">
        <v>0</v>
      </c>
      <c r="AH8630" t="n">
        <v>0</v>
      </c>
      <c r="AI8630" t="n">
        <v>0</v>
      </c>
      <c r="AJ8630" t="n">
        <v>0</v>
      </c>
      <c r="AK8630" t="n">
        <v>0</v>
      </c>
      <c r="AL8630" t="n">
        <v>0</v>
      </c>
      <c r="AM8630" t="n">
        <v>0</v>
      </c>
      <c r="AN8630" t="n">
        <v>0</v>
      </c>
      <c r="AO8630" t="n">
        <v>0</v>
      </c>
      <c r="AP8630" t="n">
        <v>0</v>
      </c>
      <c r="AQ8630" t="n">
        <v>0</v>
      </c>
      <c r="AR8630" t="n">
        <v>0</v>
      </c>
      <c r="AS8630" t="n">
        <v>0</v>
      </c>
      <c r="AT8630" t="n">
        <v>0</v>
      </c>
      <c r="AU8630" t="n">
        <v>0</v>
      </c>
      <c r="AV8630" t="n">
        <v>0</v>
      </c>
      <c r="AW8630" t="n">
        <v>0</v>
      </c>
      <c r="AX8630" t="n">
        <v>0</v>
      </c>
      <c r="AY8630" t="n">
        <v>0</v>
      </c>
      <c r="AZ8630" t="n">
        <v>0</v>
      </c>
      <c r="BA8630" t="n">
        <v>0</v>
      </c>
      <c r="BB8630" t="n">
        <v>0</v>
      </c>
      <c r="BC8630" t="n">
        <v>0</v>
      </c>
      <c r="BD8630" t="n">
        <v>0</v>
      </c>
      <c r="BE8630" t="n">
        <v>0</v>
      </c>
      <c r="BF8630" t="n">
        <v>0</v>
      </c>
      <c r="BG8630" t="n">
        <v>0</v>
      </c>
      <c r="BH8630" t="n">
        <v>0</v>
      </c>
      <c r="BI8630" t="n">
        <v>0</v>
      </c>
      <c r="BJ8630" t="n">
        <v>0</v>
      </c>
      <c r="BK8630" s="90">
        <f>INDEX('SEDS_MSN Descriptions'!$C:$C,MATCH($C8630,'SEDS_MSN Descriptions'!$B:$B,0))</f>
        <v/>
      </c>
      <c r="BL8630" s="92">
        <f>INDEX('SEDS_MSN Descriptions'!$D:$D,MATCH($C8630,'SEDS_MSN Descriptions'!$B:$B,0))</f>
        <v/>
      </c>
      <c r="BM8630" s="92">
        <f>IF(ISNUMBER(SEARCH("Transportation",BK8630)),"Transportation",IF(ISNUMBER(SEARCH("Industrial",BK8630)),"Industrial",IF(ISNUMBER(SEARCH("electric power",BK8630)),"electric power",IF(ISNUMBER(SEARCH("commercial",BK8630)),"commercial",IF(ISNUMBER(SEARCH("residential",BK8630)),"residential","other")))))</f>
        <v/>
      </c>
      <c r="BN8630" s="92">
        <f>IF(ISNUMBER(SEARCH("Aviation gasoline",BK8630)),"jet fuel",IF(ISNUMBER(SEARCH("Biodiesel",BK8630)),"biofuel diesel",IF(ISNUMBER(SEARCH("Coal",BK8630)),"NA",IF(ISNUMBER(SEARCH("Distillate fuel oil",BK8630)),"petroleum diesel",IF(ISNUMBER(SEARCH("Electricity",BK8630)),"electricity",IF(ISNUMBER(SEARCH("Fuel ethanol",BK8630)),"biofuel gasoline",IF(ISNUMBER(SEARCH("Hydrocarbon",BK8630)),"NA",IF(ISNUMBER(SEARCH("Jet fuel",BK8630)),"jet fuel",IF(ISNUMBER(SEARCH("Lubricants",BK8630)),"NA",IF(ISNUMBER(SEARCH("Motor gasoline",BK8630)),"petroleum gasoline",IF(ISNUMBER(SEARCH("Natural gas",BK8630)),"natural gas",IF(ISNUMBER(SEARCH("Propane",BK8630)),"LPG propane or butane",IF(ISNUMBER(SEARCH("Residual fuel oil",BK8630)),"heavy or residual fuel oil","other")))))))))))))</f>
        <v/>
      </c>
    </row>
    <row r="8631" hidden="1" ht="16" customHeight="1" s="107">
      <c r="A8631" t="inlineStr">
        <is>
          <t>2018P</t>
        </is>
      </c>
      <c r="B8631" t="inlineStr">
        <is>
          <t>SD</t>
        </is>
      </c>
      <c r="C8631" t="inlineStr">
        <is>
          <t>GE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9</v>
      </c>
      <c r="AH8631" t="n">
        <v>9</v>
      </c>
      <c r="AI8631" t="n">
        <v>9</v>
      </c>
      <c r="AJ8631" t="n">
        <v>9</v>
      </c>
      <c r="AK8631" t="n">
        <v>9</v>
      </c>
      <c r="AL8631" t="n">
        <v>9</v>
      </c>
      <c r="AM8631" t="n">
        <v>9</v>
      </c>
      <c r="AN8631" t="n">
        <v>9</v>
      </c>
      <c r="AO8631" t="n">
        <v>9</v>
      </c>
      <c r="AP8631" t="n">
        <v>9</v>
      </c>
      <c r="AQ8631" t="n">
        <v>52</v>
      </c>
      <c r="AR8631" t="n">
        <v>52</v>
      </c>
      <c r="AS8631" t="n">
        <v>52</v>
      </c>
      <c r="AT8631" t="n">
        <v>52</v>
      </c>
      <c r="AU8631" t="n">
        <v>37</v>
      </c>
      <c r="AV8631" t="n">
        <v>41</v>
      </c>
      <c r="AW8631" t="n">
        <v>47</v>
      </c>
      <c r="AX8631" t="n">
        <v>48</v>
      </c>
      <c r="AY8631" t="n">
        <v>51</v>
      </c>
      <c r="AZ8631" t="n">
        <v>295</v>
      </c>
      <c r="BA8631" t="n">
        <v>248</v>
      </c>
      <c r="BB8631" t="n">
        <v>253</v>
      </c>
      <c r="BC8631" t="n">
        <v>253</v>
      </c>
      <c r="BD8631" t="n">
        <v>251</v>
      </c>
      <c r="BE8631" t="n">
        <v>251</v>
      </c>
      <c r="BF8631" t="n">
        <v>251</v>
      </c>
      <c r="BG8631" t="n">
        <v>251</v>
      </c>
      <c r="BH8631" t="n">
        <v>251</v>
      </c>
      <c r="BI8631" t="n">
        <v>251</v>
      </c>
      <c r="BJ8631" t="n">
        <v>251</v>
      </c>
      <c r="BK8631" s="90">
        <f>INDEX('SEDS_MSN Descriptions'!$C:$C,MATCH($C8631,'SEDS_MSN Descriptions'!$B:$B,0))</f>
        <v/>
      </c>
      <c r="BL8631" s="92">
        <f>INDEX('SEDS_MSN Descriptions'!$D:$D,MATCH($C8631,'SEDS_MSN Descriptions'!$B:$B,0))</f>
        <v/>
      </c>
      <c r="BM8631" s="92">
        <f>IF(ISNUMBER(SEARCH("Transportation",BK8631)),"Transportation",IF(ISNUMBER(SEARCH("Industrial",BK8631)),"Industrial",IF(ISNUMBER(SEARCH("electric power",BK8631)),"electric power",IF(ISNUMBER(SEARCH("commercial",BK8631)),"commercial",IF(ISNUMBER(SEARCH("residential",BK8631)),"residential","other")))))</f>
        <v/>
      </c>
      <c r="BN8631" s="92">
        <f>IF(ISNUMBER(SEARCH("Aviation gasoline",BK8631)),"jet fuel",IF(ISNUMBER(SEARCH("Biodiesel",BK8631)),"biofuel diesel",IF(ISNUMBER(SEARCH("Coal",BK8631)),"NA",IF(ISNUMBER(SEARCH("Distillate fuel oil",BK8631)),"petroleum diesel",IF(ISNUMBER(SEARCH("Electricity",BK8631)),"electricity",IF(ISNUMBER(SEARCH("Fuel ethanol",BK8631)),"biofuel gasoline",IF(ISNUMBER(SEARCH("Hydrocarbon",BK8631)),"NA",IF(ISNUMBER(SEARCH("Jet fuel",BK8631)),"jet fuel",IF(ISNUMBER(SEARCH("Lubricants",BK8631)),"NA",IF(ISNUMBER(SEARCH("Motor gasoline",BK8631)),"petroleum gasoline",IF(ISNUMBER(SEARCH("Natural gas",BK8631)),"natural gas",IF(ISNUMBER(SEARCH("Propane",BK8631)),"LPG propane or butane",IF(ISNUMBER(SEARCH("Residual fuel oil",BK8631)),"heavy or residual fuel oil","other")))))))))))))</f>
        <v/>
      </c>
    </row>
    <row r="8632" hidden="1" ht="16" customHeight="1" s="107">
      <c r="A8632" t="inlineStr">
        <is>
          <t>2018P</t>
        </is>
      </c>
      <c r="B8632" t="inlineStr">
        <is>
          <t>SD</t>
        </is>
      </c>
      <c r="C8632" t="inlineStr">
        <is>
          <t>GER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34</v>
      </c>
      <c r="AH8632" t="n">
        <v>38</v>
      </c>
      <c r="AI8632" t="n">
        <v>41</v>
      </c>
      <c r="AJ8632" t="n">
        <v>45</v>
      </c>
      <c r="AK8632" t="n">
        <v>48</v>
      </c>
      <c r="AL8632" t="n">
        <v>44</v>
      </c>
      <c r="AM8632" t="n">
        <v>47</v>
      </c>
      <c r="AN8632" t="n">
        <v>50</v>
      </c>
      <c r="AO8632" t="n">
        <v>53</v>
      </c>
      <c r="AP8632" t="n">
        <v>55</v>
      </c>
      <c r="AQ8632" t="n">
        <v>73</v>
      </c>
      <c r="AR8632" t="n">
        <v>73</v>
      </c>
      <c r="AS8632" t="n">
        <v>80</v>
      </c>
      <c r="AT8632" t="n">
        <v>86</v>
      </c>
      <c r="AU8632" t="n">
        <v>109</v>
      </c>
      <c r="AV8632" t="n">
        <v>117</v>
      </c>
      <c r="AW8632" t="n">
        <v>133</v>
      </c>
      <c r="AX8632" t="n">
        <v>152</v>
      </c>
      <c r="AY8632" t="n">
        <v>182</v>
      </c>
      <c r="AZ8632" t="n">
        <v>349</v>
      </c>
      <c r="BA8632" t="n">
        <v>417</v>
      </c>
      <c r="BB8632" t="n">
        <v>449</v>
      </c>
      <c r="BC8632" t="n">
        <v>963</v>
      </c>
      <c r="BD8632" t="n">
        <v>650</v>
      </c>
      <c r="BE8632" t="n">
        <v>650</v>
      </c>
      <c r="BF8632" t="n">
        <v>650</v>
      </c>
      <c r="BG8632" t="n">
        <v>650</v>
      </c>
      <c r="BH8632" t="n">
        <v>650</v>
      </c>
      <c r="BI8632" t="n">
        <v>650</v>
      </c>
      <c r="BJ8632" t="n">
        <v>650</v>
      </c>
      <c r="BK8632" s="90">
        <f>INDEX('SEDS_MSN Descriptions'!$C:$C,MATCH($C8632,'SEDS_MSN Descriptions'!$B:$B,0))</f>
        <v/>
      </c>
      <c r="BL8632" s="92">
        <f>INDEX('SEDS_MSN Descriptions'!$D:$D,MATCH($C8632,'SEDS_MSN Descriptions'!$B:$B,0))</f>
        <v/>
      </c>
      <c r="BM8632" s="92">
        <f>IF(ISNUMBER(SEARCH("Transportation",BK8632)),"Transportation",IF(ISNUMBER(SEARCH("Industrial",BK8632)),"Industrial",IF(ISNUMBER(SEARCH("electric power",BK8632)),"electric power",IF(ISNUMBER(SEARCH("commercial",BK8632)),"commercial",IF(ISNUMBER(SEARCH("residential",BK8632)),"residential","other")))))</f>
        <v/>
      </c>
      <c r="BN8632" s="92">
        <f>IF(ISNUMBER(SEARCH("Aviation gasoline",BK8632)),"jet fuel",IF(ISNUMBER(SEARCH("Biodiesel",BK8632)),"biofuel diesel",IF(ISNUMBER(SEARCH("Coal",BK8632)),"NA",IF(ISNUMBER(SEARCH("Distillate fuel oil",BK8632)),"petroleum diesel",IF(ISNUMBER(SEARCH("Electricity",BK8632)),"electricity",IF(ISNUMBER(SEARCH("Fuel ethanol",BK8632)),"biofuel gasoline",IF(ISNUMBER(SEARCH("Hydrocarbon",BK8632)),"NA",IF(ISNUMBER(SEARCH("Jet fuel",BK8632)),"jet fuel",IF(ISNUMBER(SEARCH("Lubricants",BK8632)),"NA",IF(ISNUMBER(SEARCH("Motor gasoline",BK8632)),"petroleum gasoline",IF(ISNUMBER(SEARCH("Natural gas",BK8632)),"natural gas",IF(ISNUMBER(SEARCH("Propane",BK8632)),"LPG propane or butane",IF(ISNUMBER(SEARCH("Residual fuel oil",BK8632)),"heavy or residual fuel oil","other")))))))))))))</f>
        <v/>
      </c>
    </row>
    <row r="8633" hidden="1" ht="16" customHeight="1" s="107">
      <c r="A8633" t="inlineStr">
        <is>
          <t>2018P</t>
        </is>
      </c>
      <c r="B8633" t="inlineStr">
        <is>
          <t>SD</t>
        </is>
      </c>
      <c r="C8633" t="inlineStr">
        <is>
          <t>GETCB</t>
        </is>
      </c>
      <c r="D8633" t="n">
        <v>0</v>
      </c>
      <c r="E8633" t="n">
        <v>0</v>
      </c>
      <c r="F8633" t="n">
        <v>0</v>
      </c>
      <c r="G8633" t="n">
        <v>0</v>
      </c>
      <c r="H8633" t="n">
        <v>0</v>
      </c>
      <c r="I8633" t="n">
        <v>0</v>
      </c>
      <c r="J8633" t="n">
        <v>0</v>
      </c>
      <c r="K8633" t="n">
        <v>0</v>
      </c>
      <c r="L8633" t="n">
        <v>0</v>
      </c>
      <c r="M8633" t="n">
        <v>0</v>
      </c>
      <c r="N8633" t="n">
        <v>0</v>
      </c>
      <c r="O8633" t="n">
        <v>0</v>
      </c>
      <c r="P8633" t="n">
        <v>0</v>
      </c>
      <c r="Q8633" t="n">
        <v>0</v>
      </c>
      <c r="R8633" t="n">
        <v>0</v>
      </c>
      <c r="S8633" t="n">
        <v>0</v>
      </c>
      <c r="T8633" t="n">
        <v>0</v>
      </c>
      <c r="U8633" t="n">
        <v>0</v>
      </c>
      <c r="V8633" t="n">
        <v>0</v>
      </c>
      <c r="W8633" t="n">
        <v>0</v>
      </c>
      <c r="X8633" t="n">
        <v>0</v>
      </c>
      <c r="Y8633" t="n">
        <v>0</v>
      </c>
      <c r="Z8633" t="n">
        <v>0</v>
      </c>
      <c r="AA8633" t="n">
        <v>0</v>
      </c>
      <c r="AB8633" t="n">
        <v>0</v>
      </c>
      <c r="AC8633" t="n">
        <v>0</v>
      </c>
      <c r="AD8633" t="n">
        <v>0</v>
      </c>
      <c r="AE8633" t="n">
        <v>0</v>
      </c>
      <c r="AF8633" t="n">
        <v>0</v>
      </c>
      <c r="AG8633" t="n">
        <v>130</v>
      </c>
      <c r="AH8633" t="n">
        <v>154</v>
      </c>
      <c r="AI8633" t="n">
        <v>175</v>
      </c>
      <c r="AJ8633" t="n">
        <v>197</v>
      </c>
      <c r="AK8633" t="n">
        <v>216</v>
      </c>
      <c r="AL8633" t="n">
        <v>233</v>
      </c>
      <c r="AM8633" t="n">
        <v>248</v>
      </c>
      <c r="AN8633" t="n">
        <v>291</v>
      </c>
      <c r="AO8633" t="n">
        <v>311</v>
      </c>
      <c r="AP8633" t="n">
        <v>386</v>
      </c>
      <c r="AQ8633" t="n">
        <v>437</v>
      </c>
      <c r="AR8633" t="n">
        <v>442</v>
      </c>
      <c r="AS8633" t="n">
        <v>479</v>
      </c>
      <c r="AT8633" t="n">
        <v>511</v>
      </c>
      <c r="AU8633" t="n">
        <v>637</v>
      </c>
      <c r="AV8633" t="n">
        <v>706</v>
      </c>
      <c r="AW8633" t="n">
        <v>813</v>
      </c>
      <c r="AX8633" t="n">
        <v>867</v>
      </c>
      <c r="AY8633" t="n">
        <v>933</v>
      </c>
      <c r="AZ8633" t="n">
        <v>1456</v>
      </c>
      <c r="BA8633" t="n">
        <v>1576</v>
      </c>
      <c r="BB8633" t="n">
        <v>1716</v>
      </c>
      <c r="BC8633" t="n">
        <v>1962</v>
      </c>
      <c r="BD8633" t="n">
        <v>1868</v>
      </c>
      <c r="BE8633" t="n">
        <v>1868</v>
      </c>
      <c r="BF8633" t="n">
        <v>1868</v>
      </c>
      <c r="BG8633" t="n">
        <v>1868</v>
      </c>
      <c r="BH8633" t="n">
        <v>1868</v>
      </c>
      <c r="BI8633" t="n">
        <v>1868</v>
      </c>
      <c r="BJ8633" t="n">
        <v>1868</v>
      </c>
      <c r="BK8633" s="90">
        <f>INDEX('SEDS_MSN Descriptions'!$C:$C,MATCH($C8633,'SEDS_MSN Descriptions'!$B:$B,0))</f>
        <v/>
      </c>
      <c r="BL8633" s="92">
        <f>INDEX('SEDS_MSN Descriptions'!$D:$D,MATCH($C8633,'SEDS_MSN Descriptions'!$B:$B,0))</f>
        <v/>
      </c>
      <c r="BM8633" s="92">
        <f>IF(ISNUMBER(SEARCH("Transportation",BK8633)),"Transportation",IF(ISNUMBER(SEARCH("Industrial",BK8633)),"Industrial",IF(ISNUMBER(SEARCH("electric power",BK8633)),"electric power",IF(ISNUMBER(SEARCH("commercial",BK8633)),"commercial",IF(ISNUMBER(SEARCH("residential",BK8633)),"residential","other")))))</f>
        <v/>
      </c>
      <c r="BN8633" s="92">
        <f>IF(ISNUMBER(SEARCH("Aviation gasoline",BK8633)),"jet fuel",IF(ISNUMBER(SEARCH("Biodiesel",BK8633)),"biofuel diesel",IF(ISNUMBER(SEARCH("Coal",BK8633)),"NA",IF(ISNUMBER(SEARCH("Distillate fuel oil",BK8633)),"petroleum diesel",IF(ISNUMBER(SEARCH("Electricity",BK8633)),"electricity",IF(ISNUMBER(SEARCH("Fuel ethanol",BK8633)),"biofuel gasoline",IF(ISNUMBER(SEARCH("Hydrocarbon",BK8633)),"NA",IF(ISNUMBER(SEARCH("Jet fuel",BK8633)),"jet fuel",IF(ISNUMBER(SEARCH("Lubricants",BK8633)),"NA",IF(ISNUMBER(SEARCH("Motor gasoline",BK8633)),"petroleum gasoline",IF(ISNUMBER(SEARCH("Natural gas",BK8633)),"natural gas",IF(ISNUMBER(SEARCH("Propane",BK8633)),"LPG propane or butane",IF(ISNUMBER(SEARCH("Residual fuel oil",BK8633)),"heavy or residual fuel oil","other")))))))))))))</f>
        <v/>
      </c>
    </row>
    <row r="8634" hidden="1" ht="16" customHeight="1" s="107">
      <c r="A8634" t="inlineStr">
        <is>
          <t>2018P</t>
        </is>
      </c>
      <c r="B8634" t="inlineStr">
        <is>
          <t>SD</t>
        </is>
      </c>
      <c r="C8634" t="inlineStr">
        <is>
          <t>GETX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130</v>
      </c>
      <c r="AH8634" t="n">
        <v>154</v>
      </c>
      <c r="AI8634" t="n">
        <v>175</v>
      </c>
      <c r="AJ8634" t="n">
        <v>197</v>
      </c>
      <c r="AK8634" t="n">
        <v>216</v>
      </c>
      <c r="AL8634" t="n">
        <v>233</v>
      </c>
      <c r="AM8634" t="n">
        <v>248</v>
      </c>
      <c r="AN8634" t="n">
        <v>291</v>
      </c>
      <c r="AO8634" t="n">
        <v>311</v>
      </c>
      <c r="AP8634" t="n">
        <v>386</v>
      </c>
      <c r="AQ8634" t="n">
        <v>437</v>
      </c>
      <c r="AR8634" t="n">
        <v>442</v>
      </c>
      <c r="AS8634" t="n">
        <v>479</v>
      </c>
      <c r="AT8634" t="n">
        <v>511</v>
      </c>
      <c r="AU8634" t="n">
        <v>637</v>
      </c>
      <c r="AV8634" t="n">
        <v>706</v>
      </c>
      <c r="AW8634" t="n">
        <v>813</v>
      </c>
      <c r="AX8634" t="n">
        <v>867</v>
      </c>
      <c r="AY8634" t="n">
        <v>933</v>
      </c>
      <c r="AZ8634" t="n">
        <v>1456</v>
      </c>
      <c r="BA8634" t="n">
        <v>1576</v>
      </c>
      <c r="BB8634" t="n">
        <v>1716</v>
      </c>
      <c r="BC8634" t="n">
        <v>1962</v>
      </c>
      <c r="BD8634" t="n">
        <v>1868</v>
      </c>
      <c r="BE8634" t="n">
        <v>1868</v>
      </c>
      <c r="BF8634" t="n">
        <v>1868</v>
      </c>
      <c r="BG8634" t="n">
        <v>1868</v>
      </c>
      <c r="BH8634" t="n">
        <v>1868</v>
      </c>
      <c r="BI8634" t="n">
        <v>1868</v>
      </c>
      <c r="BJ8634" t="n">
        <v>1868</v>
      </c>
      <c r="BK8634" s="90">
        <f>INDEX('SEDS_MSN Descriptions'!$C:$C,MATCH($C8634,'SEDS_MSN Descriptions'!$B:$B,0))</f>
        <v/>
      </c>
      <c r="BL8634" s="92">
        <f>INDEX('SEDS_MSN Descriptions'!$D:$D,MATCH($C8634,'SEDS_MSN Descriptions'!$B:$B,0))</f>
        <v/>
      </c>
      <c r="BM8634" s="92">
        <f>IF(ISNUMBER(SEARCH("Transportation",BK8634)),"Transportation",IF(ISNUMBER(SEARCH("Industrial",BK8634)),"Industrial",IF(ISNUMBER(SEARCH("electric power",BK8634)),"electric power",IF(ISNUMBER(SEARCH("commercial",BK8634)),"commercial",IF(ISNUMBER(SEARCH("residential",BK8634)),"residential","other")))))</f>
        <v/>
      </c>
      <c r="BN8634" s="92">
        <f>IF(ISNUMBER(SEARCH("Aviation gasoline",BK8634)),"jet fuel",IF(ISNUMBER(SEARCH("Biodiesel",BK8634)),"biofuel diesel",IF(ISNUMBER(SEARCH("Coal",BK8634)),"NA",IF(ISNUMBER(SEARCH("Distillate fuel oil",BK8634)),"petroleum diesel",IF(ISNUMBER(SEARCH("Electricity",BK8634)),"electricity",IF(ISNUMBER(SEARCH("Fuel ethanol",BK8634)),"biofuel gasoline",IF(ISNUMBER(SEARCH("Hydrocarbon",BK8634)),"NA",IF(ISNUMBER(SEARCH("Jet fuel",BK8634)),"jet fuel",IF(ISNUMBER(SEARCH("Lubricants",BK8634)),"NA",IF(ISNUMBER(SEARCH("Motor gasoline",BK8634)),"petroleum gasoline",IF(ISNUMBER(SEARCH("Natural gas",BK8634)),"natural gas",IF(ISNUMBER(SEARCH("Propane",BK8634)),"LPG propane or butane",IF(ISNUMBER(SEARCH("Residual fuel oil",BK8634)),"heavy or residual fuel oil","other")))))))))))))</f>
        <v/>
      </c>
    </row>
    <row r="8635" hidden="1" s="107">
      <c r="A8635" t="inlineStr">
        <is>
          <t>2018P</t>
        </is>
      </c>
      <c r="B8635" t="inlineStr">
        <is>
          <t>SD</t>
        </is>
      </c>
      <c r="C8635" t="inlineStr">
        <is>
          <t>HLACB</t>
        </is>
      </c>
      <c r="D8635" t="n">
        <v>83</v>
      </c>
      <c r="E8635" t="n">
        <v>97</v>
      </c>
      <c r="F8635" t="n">
        <v>96</v>
      </c>
      <c r="G8635" t="n">
        <v>111</v>
      </c>
      <c r="H8635" t="n">
        <v>99</v>
      </c>
      <c r="I8635" t="n">
        <v>94</v>
      </c>
      <c r="J8635" t="n">
        <v>140</v>
      </c>
      <c r="K8635" t="n">
        <v>240</v>
      </c>
      <c r="L8635" t="n">
        <v>248</v>
      </c>
      <c r="M8635" t="n">
        <v>224</v>
      </c>
      <c r="N8635" t="n">
        <v>191</v>
      </c>
      <c r="O8635" t="n">
        <v>229</v>
      </c>
      <c r="P8635" t="n">
        <v>250</v>
      </c>
      <c r="Q8635" t="n">
        <v>234</v>
      </c>
      <c r="R8635" t="n">
        <v>196</v>
      </c>
      <c r="S8635" t="n">
        <v>217</v>
      </c>
      <c r="T8635" t="n">
        <v>174</v>
      </c>
      <c r="U8635" t="n">
        <v>166</v>
      </c>
      <c r="V8635" t="n">
        <v>148</v>
      </c>
      <c r="W8635" t="n">
        <v>231</v>
      </c>
      <c r="X8635" t="n">
        <v>265</v>
      </c>
      <c r="Y8635" t="n">
        <v>209</v>
      </c>
      <c r="Z8635" t="n">
        <v>208</v>
      </c>
      <c r="AA8635" t="n">
        <v>248</v>
      </c>
      <c r="AB8635" t="n">
        <v>106</v>
      </c>
      <c r="AC8635" t="n">
        <v>92</v>
      </c>
      <c r="AD8635" t="n">
        <v>96</v>
      </c>
      <c r="AE8635" t="n">
        <v>176</v>
      </c>
      <c r="AF8635" t="n">
        <v>74</v>
      </c>
      <c r="AG8635" t="n">
        <v>77</v>
      </c>
      <c r="AH8635" t="n">
        <v>87</v>
      </c>
      <c r="AI8635" t="n">
        <v>52</v>
      </c>
      <c r="AJ8635" t="n">
        <v>71</v>
      </c>
      <c r="AK8635" t="n">
        <v>99</v>
      </c>
      <c r="AL8635" t="n">
        <v>151</v>
      </c>
      <c r="AM8635" t="n">
        <v>56</v>
      </c>
      <c r="AN8635" t="n">
        <v>54</v>
      </c>
      <c r="AO8635" t="n">
        <v>36</v>
      </c>
      <c r="AP8635" t="n">
        <v>45</v>
      </c>
      <c r="AQ8635" t="n">
        <v>20</v>
      </c>
      <c r="AR8635" t="n">
        <v>55</v>
      </c>
      <c r="AS8635" t="n">
        <v>48</v>
      </c>
      <c r="AT8635" t="n">
        <v>95</v>
      </c>
      <c r="AU8635" t="n">
        <v>62</v>
      </c>
      <c r="AV8635" t="n">
        <v>38</v>
      </c>
      <c r="AW8635" t="n">
        <v>52</v>
      </c>
      <c r="AX8635" t="n">
        <v>47</v>
      </c>
      <c r="AY8635" t="n">
        <v>62</v>
      </c>
      <c r="AZ8635" t="n">
        <v>156</v>
      </c>
      <c r="BA8635" t="n">
        <v>93</v>
      </c>
      <c r="BB8635" t="n">
        <v>20</v>
      </c>
      <c r="BC8635" t="n">
        <v>37</v>
      </c>
      <c r="BD8635" t="n">
        <v>38</v>
      </c>
      <c r="BE8635" t="n">
        <v>37</v>
      </c>
      <c r="BF8635" t="n">
        <v>34</v>
      </c>
      <c r="BG8635" t="n">
        <v>34</v>
      </c>
      <c r="BH8635" t="n">
        <v>29</v>
      </c>
      <c r="BI8635" t="n">
        <v>9</v>
      </c>
      <c r="BJ8635" t="n">
        <v>45</v>
      </c>
      <c r="BK8635" s="92">
        <f>INDEX('SEDS_MSN Descriptions'!$C:$C,MATCH($C8635,'SEDS_MSN Descriptions'!$B:$B,0))</f>
        <v/>
      </c>
      <c r="BL8635" s="92">
        <f>INDEX('SEDS_MSN Descriptions'!$D:$D,MATCH($C8635,'SEDS_MSN Descriptions'!$B:$B,0))</f>
        <v/>
      </c>
      <c r="BM8635" s="92">
        <f>IF(ISNUMBER(SEARCH("Transportation",BK8635)),"Transportation",IF(ISNUMBER(SEARCH("Industrial",BK8635)),"Industrial",IF(ISNUMBER(SEARCH("electric power",BK8635)),"electric power",IF(ISNUMBER(SEARCH("commercial",BK8635)),"commercial",IF(ISNUMBER(SEARCH("residential",BK8635)),"residential","other")))))</f>
        <v/>
      </c>
      <c r="BN8635" s="92">
        <f>IF(ISNUMBER(SEARCH("Aviation gasoline",BK8635)),"jet fuel",IF(ISNUMBER(SEARCH("Biodiesel",BK8635)),"biofuel diesel",IF(ISNUMBER(SEARCH("Coal",BK8635)),"NA",IF(ISNUMBER(SEARCH("Distillate fuel oil",BK8635)),"petroleum diesel",IF(ISNUMBER(SEARCH("Electricity",BK8635)),"electricity",IF(ISNUMBER(SEARCH("Fuel ethanol",BK8635)),"biofuel gasoline",IF(ISNUMBER(SEARCH("Hydrocarbon",BK8635)),"NA",IF(ISNUMBER(SEARCH("Jet fuel",BK8635)),"jet fuel",IF(ISNUMBER(SEARCH("Lubricants",BK8635)),"NA",IF(ISNUMBER(SEARCH("Motor gasoline",BK8635)),"petroleum gasoline",IF(ISNUMBER(SEARCH("Natural gas",BK8635)),"natural gas",IF(ISNUMBER(SEARCH("Propane",BK8635)),"LPG propane or butane",IF(ISNUMBER(SEARCH("Residual fuel oil",BK8635)),"heavy or residual fuel oil","other")))))))))))))</f>
        <v/>
      </c>
    </row>
    <row r="8636" hidden="1" ht="16" customHeight="1" s="107">
      <c r="A8636" t="inlineStr">
        <is>
          <t>2018P</t>
        </is>
      </c>
      <c r="B8636" t="inlineStr">
        <is>
          <t>SD</t>
        </is>
      </c>
      <c r="C8636" t="inlineStr">
        <is>
          <t>HLCCB</t>
        </is>
      </c>
      <c r="D8636" t="n">
        <v>776</v>
      </c>
      <c r="E8636" t="n">
        <v>793</v>
      </c>
      <c r="F8636" t="n">
        <v>854</v>
      </c>
      <c r="G8636" t="n">
        <v>860</v>
      </c>
      <c r="H8636" t="n">
        <v>808</v>
      </c>
      <c r="I8636" t="n">
        <v>871</v>
      </c>
      <c r="J8636" t="n">
        <v>912</v>
      </c>
      <c r="K8636" t="n">
        <v>1109</v>
      </c>
      <c r="L8636" t="n">
        <v>1190</v>
      </c>
      <c r="M8636" t="n">
        <v>1379</v>
      </c>
      <c r="N8636" t="n">
        <v>1462</v>
      </c>
      <c r="O8636" t="n">
        <v>1432</v>
      </c>
      <c r="P8636" t="n">
        <v>1630</v>
      </c>
      <c r="Q8636" t="n">
        <v>1450</v>
      </c>
      <c r="R8636" t="n">
        <v>1326</v>
      </c>
      <c r="S8636" t="n">
        <v>1451</v>
      </c>
      <c r="T8636" t="n">
        <v>1402</v>
      </c>
      <c r="U8636" t="n">
        <v>1467</v>
      </c>
      <c r="V8636" t="n">
        <v>1531</v>
      </c>
      <c r="W8636" t="n">
        <v>797</v>
      </c>
      <c r="X8636" t="n">
        <v>848</v>
      </c>
      <c r="Y8636" t="n">
        <v>674</v>
      </c>
      <c r="Z8636" t="n">
        <v>689</v>
      </c>
      <c r="AA8636" t="n">
        <v>820</v>
      </c>
      <c r="AB8636" t="n">
        <v>439</v>
      </c>
      <c r="AC8636" t="n">
        <v>512</v>
      </c>
      <c r="AD8636" t="n">
        <v>612</v>
      </c>
      <c r="AE8636" t="n">
        <v>945</v>
      </c>
      <c r="AF8636" t="n">
        <v>687</v>
      </c>
      <c r="AG8636" t="n">
        <v>1033</v>
      </c>
      <c r="AH8636" t="n">
        <v>1259</v>
      </c>
      <c r="AI8636" t="n">
        <v>772</v>
      </c>
      <c r="AJ8636" t="n">
        <v>732</v>
      </c>
      <c r="AK8636" t="n">
        <v>986</v>
      </c>
      <c r="AL8636" t="n">
        <v>930</v>
      </c>
      <c r="AM8636" t="n">
        <v>1007</v>
      </c>
      <c r="AN8636" t="n">
        <v>1351</v>
      </c>
      <c r="AO8636" t="n">
        <v>1308</v>
      </c>
      <c r="AP8636" t="n">
        <v>1055</v>
      </c>
      <c r="AQ8636" t="n">
        <v>1015</v>
      </c>
      <c r="AR8636" t="n">
        <v>1211</v>
      </c>
      <c r="AS8636" t="n">
        <v>1001</v>
      </c>
      <c r="AT8636" t="n">
        <v>1162</v>
      </c>
      <c r="AU8636" t="n">
        <v>1488</v>
      </c>
      <c r="AV8636" t="n">
        <v>731</v>
      </c>
      <c r="AW8636" t="n">
        <v>712</v>
      </c>
      <c r="AX8636" t="n">
        <v>782</v>
      </c>
      <c r="AY8636" t="n">
        <v>1110</v>
      </c>
      <c r="AZ8636" t="n">
        <v>1312</v>
      </c>
      <c r="BA8636" t="n">
        <v>1631</v>
      </c>
      <c r="BB8636" t="n">
        <v>1377</v>
      </c>
      <c r="BC8636" t="n">
        <v>929</v>
      </c>
      <c r="BD8636" t="n">
        <v>829</v>
      </c>
      <c r="BE8636" t="n">
        <v>829</v>
      </c>
      <c r="BF8636" t="n">
        <v>1222</v>
      </c>
      <c r="BG8636" t="n">
        <v>706</v>
      </c>
      <c r="BH8636" t="n">
        <v>868</v>
      </c>
      <c r="BI8636" t="n">
        <v>1096</v>
      </c>
      <c r="BJ8636" t="n">
        <v>922</v>
      </c>
      <c r="BK8636" s="90">
        <f>INDEX('SEDS_MSN Descriptions'!$C:$C,MATCH($C8636,'SEDS_MSN Descriptions'!$B:$B,0))</f>
        <v/>
      </c>
      <c r="BL8636" s="92">
        <f>INDEX('SEDS_MSN Descriptions'!$D:$D,MATCH($C8636,'SEDS_MSN Descriptions'!$B:$B,0))</f>
        <v/>
      </c>
      <c r="BM8636" s="92">
        <f>IF(ISNUMBER(SEARCH("Transportation",BK8636)),"Transportation",IF(ISNUMBER(SEARCH("Industrial",BK8636)),"Industrial",IF(ISNUMBER(SEARCH("electric power",BK8636)),"electric power",IF(ISNUMBER(SEARCH("commercial",BK8636)),"commercial",IF(ISNUMBER(SEARCH("residential",BK8636)),"residential","other")))))</f>
        <v/>
      </c>
      <c r="BN8636" s="92">
        <f>IF(ISNUMBER(SEARCH("Aviation gasoline",BK8636)),"jet fuel",IF(ISNUMBER(SEARCH("Biodiesel",BK8636)),"biofuel diesel",IF(ISNUMBER(SEARCH("Coal",BK8636)),"NA",IF(ISNUMBER(SEARCH("Distillate fuel oil",BK8636)),"petroleum diesel",IF(ISNUMBER(SEARCH("Electricity",BK8636)),"electricity",IF(ISNUMBER(SEARCH("Fuel ethanol",BK8636)),"biofuel gasoline",IF(ISNUMBER(SEARCH("Hydrocarbon",BK8636)),"NA",IF(ISNUMBER(SEARCH("Jet fuel",BK8636)),"jet fuel",IF(ISNUMBER(SEARCH("Lubricants",BK8636)),"NA",IF(ISNUMBER(SEARCH("Motor gasoline",BK8636)),"petroleum gasoline",IF(ISNUMBER(SEARCH("Natural gas",BK8636)),"natural gas",IF(ISNUMBER(SEARCH("Propane",BK8636)),"LPG propane or butane",IF(ISNUMBER(SEARCH("Residual fuel oil",BK8636)),"heavy or residual fuel oil","other")))))))))))))</f>
        <v/>
      </c>
    </row>
    <row r="8637" hidden="1" ht="16" customHeight="1" s="107">
      <c r="A8637" t="inlineStr">
        <is>
          <t>2018P</t>
        </is>
      </c>
      <c r="B8637" t="inlineStr">
        <is>
          <t>SD</t>
        </is>
      </c>
      <c r="C8637" t="inlineStr">
        <is>
          <t>HLICB</t>
        </is>
      </c>
      <c r="D8637" t="n">
        <v>352</v>
      </c>
      <c r="E8637" t="n">
        <v>431</v>
      </c>
      <c r="F8637" t="n">
        <v>363</v>
      </c>
      <c r="G8637" t="n">
        <v>552</v>
      </c>
      <c r="H8637" t="n">
        <v>444</v>
      </c>
      <c r="I8637" t="n">
        <v>408</v>
      </c>
      <c r="J8637" t="n">
        <v>549</v>
      </c>
      <c r="K8637" t="n">
        <v>739</v>
      </c>
      <c r="L8637" t="n">
        <v>841</v>
      </c>
      <c r="M8637" t="n">
        <v>988</v>
      </c>
      <c r="N8637" t="n">
        <v>1087</v>
      </c>
      <c r="O8637" t="n">
        <v>1089</v>
      </c>
      <c r="P8637" t="n">
        <v>1619</v>
      </c>
      <c r="Q8637" t="n">
        <v>1852</v>
      </c>
      <c r="R8637" t="n">
        <v>2083</v>
      </c>
      <c r="S8637" t="n">
        <v>1862</v>
      </c>
      <c r="T8637" t="n">
        <v>2521</v>
      </c>
      <c r="U8637" t="n">
        <v>4703</v>
      </c>
      <c r="V8637" t="n">
        <v>2337</v>
      </c>
      <c r="W8637" t="n">
        <v>3907</v>
      </c>
      <c r="X8637" t="n">
        <v>3843</v>
      </c>
      <c r="Y8637" t="n">
        <v>2206</v>
      </c>
      <c r="Z8637" t="n">
        <v>3657</v>
      </c>
      <c r="AA8637" t="n">
        <v>2922</v>
      </c>
      <c r="AB8637" t="n">
        <v>959</v>
      </c>
      <c r="AC8637" t="n">
        <v>1332</v>
      </c>
      <c r="AD8637" t="n">
        <v>1920</v>
      </c>
      <c r="AE8637" t="n">
        <v>2750</v>
      </c>
      <c r="AF8637" t="n">
        <v>1569</v>
      </c>
      <c r="AG8637" t="n">
        <v>6847</v>
      </c>
      <c r="AH8637" t="n">
        <v>5626</v>
      </c>
      <c r="AI8637" t="n">
        <v>1827</v>
      </c>
      <c r="AJ8637" t="n">
        <v>2517</v>
      </c>
      <c r="AK8637" t="n">
        <v>3327</v>
      </c>
      <c r="AL8637" t="n">
        <v>2629</v>
      </c>
      <c r="AM8637" t="n">
        <v>2257</v>
      </c>
      <c r="AN8637" t="n">
        <v>2437</v>
      </c>
      <c r="AO8637" t="n">
        <v>1735</v>
      </c>
      <c r="AP8637" t="n">
        <v>1493</v>
      </c>
      <c r="AQ8637" t="n">
        <v>1172</v>
      </c>
      <c r="AR8637" t="n">
        <v>2138</v>
      </c>
      <c r="AS8637" t="n">
        <v>1508</v>
      </c>
      <c r="AT8637" t="n">
        <v>3832</v>
      </c>
      <c r="AU8637" t="n">
        <v>2355</v>
      </c>
      <c r="AV8637" t="n">
        <v>3395</v>
      </c>
      <c r="AW8637" t="n">
        <v>2653</v>
      </c>
      <c r="AX8637" t="n">
        <v>2799</v>
      </c>
      <c r="AY8637" t="n">
        <v>2815</v>
      </c>
      <c r="AZ8637" t="n">
        <v>1995</v>
      </c>
      <c r="BA8637" t="n">
        <v>2370</v>
      </c>
      <c r="BB8637" t="n">
        <v>1382</v>
      </c>
      <c r="BC8637" t="n">
        <v>1133</v>
      </c>
      <c r="BD8637" t="n">
        <v>1343</v>
      </c>
      <c r="BE8637" t="n">
        <v>2020</v>
      </c>
      <c r="BF8637" t="n">
        <v>1538</v>
      </c>
      <c r="BG8637" t="n">
        <v>1622</v>
      </c>
      <c r="BH8637" t="n">
        <v>1798</v>
      </c>
      <c r="BI8637" t="n">
        <v>1558</v>
      </c>
      <c r="BJ8637" t="n">
        <v>1900</v>
      </c>
      <c r="BK8637" s="90">
        <f>INDEX('SEDS_MSN Descriptions'!$C:$C,MATCH($C8637,'SEDS_MSN Descriptions'!$B:$B,0))</f>
        <v/>
      </c>
      <c r="BL8637" s="92">
        <f>INDEX('SEDS_MSN Descriptions'!$D:$D,MATCH($C8637,'SEDS_MSN Descriptions'!$B:$B,0))</f>
        <v/>
      </c>
      <c r="BM8637" s="92">
        <f>IF(ISNUMBER(SEARCH("Transportation",BK8637)),"Transportation",IF(ISNUMBER(SEARCH("Industrial",BK8637)),"Industrial",IF(ISNUMBER(SEARCH("electric power",BK8637)),"electric power",IF(ISNUMBER(SEARCH("commercial",BK8637)),"commercial",IF(ISNUMBER(SEARCH("residential",BK8637)),"residential","other")))))</f>
        <v/>
      </c>
      <c r="BN8637" s="92">
        <f>IF(ISNUMBER(SEARCH("Aviation gasoline",BK8637)),"jet fuel",IF(ISNUMBER(SEARCH("Biodiesel",BK8637)),"biofuel diesel",IF(ISNUMBER(SEARCH("Coal",BK8637)),"NA",IF(ISNUMBER(SEARCH("Distillate fuel oil",BK8637)),"petroleum diesel",IF(ISNUMBER(SEARCH("Electricity",BK8637)),"electricity",IF(ISNUMBER(SEARCH("Fuel ethanol",BK8637)),"biofuel gasoline",IF(ISNUMBER(SEARCH("Hydrocarbon",BK8637)),"NA",IF(ISNUMBER(SEARCH("Jet fuel",BK8637)),"jet fuel",IF(ISNUMBER(SEARCH("Lubricants",BK8637)),"NA",IF(ISNUMBER(SEARCH("Motor gasoline",BK8637)),"petroleum gasoline",IF(ISNUMBER(SEARCH("Natural gas",BK8637)),"natural gas",IF(ISNUMBER(SEARCH("Propane",BK8637)),"LPG propane or butane",IF(ISNUMBER(SEARCH("Residual fuel oil",BK8637)),"heavy or residual fuel oil","other")))))))))))))</f>
        <v/>
      </c>
    </row>
    <row r="8638" hidden="1" ht="16" customHeight="1" s="107">
      <c r="A8638" t="inlineStr">
        <is>
          <t>2018P</t>
        </is>
      </c>
      <c r="B8638" t="inlineStr">
        <is>
          <t>SD</t>
        </is>
      </c>
      <c r="C8638" t="inlineStr">
        <is>
          <t>HLRCB</t>
        </is>
      </c>
      <c r="D8638" t="n">
        <v>4046</v>
      </c>
      <c r="E8638" t="n">
        <v>4135</v>
      </c>
      <c r="F8638" t="n">
        <v>4451</v>
      </c>
      <c r="G8638" t="n">
        <v>4480</v>
      </c>
      <c r="H8638" t="n">
        <v>4210</v>
      </c>
      <c r="I8638" t="n">
        <v>4541</v>
      </c>
      <c r="J8638" t="n">
        <v>4753</v>
      </c>
      <c r="K8638" t="n">
        <v>5777</v>
      </c>
      <c r="L8638" t="n">
        <v>6201</v>
      </c>
      <c r="M8638" t="n">
        <v>7184</v>
      </c>
      <c r="N8638" t="n">
        <v>7620</v>
      </c>
      <c r="O8638" t="n">
        <v>7463</v>
      </c>
      <c r="P8638" t="n">
        <v>8495</v>
      </c>
      <c r="Q8638" t="n">
        <v>7559</v>
      </c>
      <c r="R8638" t="n">
        <v>6912</v>
      </c>
      <c r="S8638" t="n">
        <v>7561</v>
      </c>
      <c r="T8638" t="n">
        <v>7305</v>
      </c>
      <c r="U8638" t="n">
        <v>7645</v>
      </c>
      <c r="V8638" t="n">
        <v>7979</v>
      </c>
      <c r="W8638" t="n">
        <v>4151</v>
      </c>
      <c r="X8638" t="n">
        <v>4418</v>
      </c>
      <c r="Y8638" t="n">
        <v>3514</v>
      </c>
      <c r="Z8638" t="n">
        <v>3590</v>
      </c>
      <c r="AA8638" t="n">
        <v>4271</v>
      </c>
      <c r="AB8638" t="n">
        <v>2289</v>
      </c>
      <c r="AC8638" t="n">
        <v>2666</v>
      </c>
      <c r="AD8638" t="n">
        <v>3190</v>
      </c>
      <c r="AE8638" t="n">
        <v>4927</v>
      </c>
      <c r="AF8638" t="n">
        <v>3581</v>
      </c>
      <c r="AG8638" t="n">
        <v>5383</v>
      </c>
      <c r="AH8638" t="n">
        <v>6563</v>
      </c>
      <c r="AI8638" t="n">
        <v>4024</v>
      </c>
      <c r="AJ8638" t="n">
        <v>3816</v>
      </c>
      <c r="AK8638" t="n">
        <v>5136</v>
      </c>
      <c r="AL8638" t="n">
        <v>4846</v>
      </c>
      <c r="AM8638" t="n">
        <v>5246</v>
      </c>
      <c r="AN8638" t="n">
        <v>7041</v>
      </c>
      <c r="AO8638" t="n">
        <v>6815</v>
      </c>
      <c r="AP8638" t="n">
        <v>5497</v>
      </c>
      <c r="AQ8638" t="n">
        <v>5291</v>
      </c>
      <c r="AR8638" t="n">
        <v>6310</v>
      </c>
      <c r="AS8638" t="n">
        <v>5216</v>
      </c>
      <c r="AT8638" t="n">
        <v>6057</v>
      </c>
      <c r="AU8638" t="n">
        <v>5880</v>
      </c>
      <c r="AV8638" t="n">
        <v>4809</v>
      </c>
      <c r="AW8638" t="n">
        <v>4724</v>
      </c>
      <c r="AX8638" t="n">
        <v>4365</v>
      </c>
      <c r="AY8638" t="n">
        <v>4891</v>
      </c>
      <c r="AZ8638" t="n">
        <v>6546</v>
      </c>
      <c r="BA8638" t="n">
        <v>6025</v>
      </c>
      <c r="BB8638" t="n">
        <v>5043</v>
      </c>
      <c r="BC8638" t="n">
        <v>4838</v>
      </c>
      <c r="BD8638" t="n">
        <v>4031</v>
      </c>
      <c r="BE8638" t="n">
        <v>4658</v>
      </c>
      <c r="BF8638" t="n">
        <v>4439</v>
      </c>
      <c r="BG8638" t="n">
        <v>3929</v>
      </c>
      <c r="BH8638" t="n">
        <v>4289</v>
      </c>
      <c r="BI8638" t="n">
        <v>4049</v>
      </c>
      <c r="BJ8638" t="n">
        <v>4752</v>
      </c>
      <c r="BK8638" s="90">
        <f>INDEX('SEDS_MSN Descriptions'!$C:$C,MATCH($C8638,'SEDS_MSN Descriptions'!$B:$B,0))</f>
        <v/>
      </c>
      <c r="BL8638" s="92">
        <f>INDEX('SEDS_MSN Descriptions'!$D:$D,MATCH($C8638,'SEDS_MSN Descriptions'!$B:$B,0))</f>
        <v/>
      </c>
      <c r="BM8638" s="92">
        <f>IF(ISNUMBER(SEARCH("Transportation",BK8638)),"Transportation",IF(ISNUMBER(SEARCH("Industrial",BK8638)),"Industrial",IF(ISNUMBER(SEARCH("electric power",BK8638)),"electric power",IF(ISNUMBER(SEARCH("commercial",BK8638)),"commercial",IF(ISNUMBER(SEARCH("residential",BK8638)),"residential","other")))))</f>
        <v/>
      </c>
      <c r="BN8638" s="92">
        <f>IF(ISNUMBER(SEARCH("Aviation gasoline",BK8638)),"jet fuel",IF(ISNUMBER(SEARCH("Biodiesel",BK8638)),"biofuel diesel",IF(ISNUMBER(SEARCH("Coal",BK8638)),"NA",IF(ISNUMBER(SEARCH("Distillate fuel oil",BK8638)),"petroleum diesel",IF(ISNUMBER(SEARCH("Electricity",BK8638)),"electricity",IF(ISNUMBER(SEARCH("Fuel ethanol",BK8638)),"biofuel gasoline",IF(ISNUMBER(SEARCH("Hydrocarbon",BK8638)),"NA",IF(ISNUMBER(SEARCH("Jet fuel",BK8638)),"jet fuel",IF(ISNUMBER(SEARCH("Lubricants",BK8638)),"NA",IF(ISNUMBER(SEARCH("Motor gasoline",BK8638)),"petroleum gasoline",IF(ISNUMBER(SEARCH("Natural gas",BK8638)),"natural gas",IF(ISNUMBER(SEARCH("Propane",BK8638)),"LPG propane or butane",IF(ISNUMBER(SEARCH("Residual fuel oil",BK8638)),"heavy or residual fuel oil","other")))))))))))))</f>
        <v/>
      </c>
    </row>
    <row r="8639" hidden="1" ht="16" customHeight="1" s="107">
      <c r="A8639" t="inlineStr">
        <is>
          <t>2018P</t>
        </is>
      </c>
      <c r="B8639" t="inlineStr">
        <is>
          <t>SD</t>
        </is>
      </c>
      <c r="C8639" t="inlineStr">
        <is>
          <t>HLTCB</t>
        </is>
      </c>
      <c r="D8639" t="n">
        <v>5257</v>
      </c>
      <c r="E8639" t="n">
        <v>5457</v>
      </c>
      <c r="F8639" t="n">
        <v>5763</v>
      </c>
      <c r="G8639" t="n">
        <v>6004</v>
      </c>
      <c r="H8639" t="n">
        <v>5560</v>
      </c>
      <c r="I8639" t="n">
        <v>5914</v>
      </c>
      <c r="J8639" t="n">
        <v>6354</v>
      </c>
      <c r="K8639" t="n">
        <v>7864</v>
      </c>
      <c r="L8639" t="n">
        <v>8479</v>
      </c>
      <c r="M8639" t="n">
        <v>9775</v>
      </c>
      <c r="N8639" t="n">
        <v>10360</v>
      </c>
      <c r="O8639" t="n">
        <v>10213</v>
      </c>
      <c r="P8639" t="n">
        <v>11994</v>
      </c>
      <c r="Q8639" t="n">
        <v>11096</v>
      </c>
      <c r="R8639" t="n">
        <v>10517</v>
      </c>
      <c r="S8639" t="n">
        <v>11092</v>
      </c>
      <c r="T8639" t="n">
        <v>11402</v>
      </c>
      <c r="U8639" t="n">
        <v>13981</v>
      </c>
      <c r="V8639" t="n">
        <v>11995</v>
      </c>
      <c r="W8639" t="n">
        <v>9086</v>
      </c>
      <c r="X8639" t="n">
        <v>9373</v>
      </c>
      <c r="Y8639" t="n">
        <v>6604</v>
      </c>
      <c r="Z8639" t="n">
        <v>8144</v>
      </c>
      <c r="AA8639" t="n">
        <v>8260</v>
      </c>
      <c r="AB8639" t="n">
        <v>3794</v>
      </c>
      <c r="AC8639" t="n">
        <v>4602</v>
      </c>
      <c r="AD8639" t="n">
        <v>5819</v>
      </c>
      <c r="AE8639" t="n">
        <v>8798</v>
      </c>
      <c r="AF8639" t="n">
        <v>5911</v>
      </c>
      <c r="AG8639" t="n">
        <v>13340</v>
      </c>
      <c r="AH8639" t="n">
        <v>13536</v>
      </c>
      <c r="AI8639" t="n">
        <v>6675</v>
      </c>
      <c r="AJ8639" t="n">
        <v>7135</v>
      </c>
      <c r="AK8639" t="n">
        <v>9548</v>
      </c>
      <c r="AL8639" t="n">
        <v>8555</v>
      </c>
      <c r="AM8639" t="n">
        <v>8565</v>
      </c>
      <c r="AN8639" t="n">
        <v>10883</v>
      </c>
      <c r="AO8639" t="n">
        <v>9895</v>
      </c>
      <c r="AP8639" t="n">
        <v>8091</v>
      </c>
      <c r="AQ8639" t="n">
        <v>7498</v>
      </c>
      <c r="AR8639" t="n">
        <v>9713</v>
      </c>
      <c r="AS8639" t="n">
        <v>7773</v>
      </c>
      <c r="AT8639" t="n">
        <v>11147</v>
      </c>
      <c r="AU8639" t="n">
        <v>9785</v>
      </c>
      <c r="AV8639" t="n">
        <v>8973</v>
      </c>
      <c r="AW8639" t="n">
        <v>8140</v>
      </c>
      <c r="AX8639" t="n">
        <v>7993</v>
      </c>
      <c r="AY8639" t="n">
        <v>8879</v>
      </c>
      <c r="AZ8639" t="n">
        <v>10009</v>
      </c>
      <c r="BA8639" t="n">
        <v>10118</v>
      </c>
      <c r="BB8639" t="n">
        <v>7821</v>
      </c>
      <c r="BC8639" t="n">
        <v>6937</v>
      </c>
      <c r="BD8639" t="n">
        <v>6241</v>
      </c>
      <c r="BE8639" t="n">
        <v>7545</v>
      </c>
      <c r="BF8639" t="n">
        <v>7233</v>
      </c>
      <c r="BG8639" t="n">
        <v>6291</v>
      </c>
      <c r="BH8639" t="n">
        <v>6984</v>
      </c>
      <c r="BI8639" t="n">
        <v>6713</v>
      </c>
      <c r="BJ8639" t="n">
        <v>7618</v>
      </c>
      <c r="BK8639" s="90">
        <f>INDEX('SEDS_MSN Descriptions'!$C:$C,MATCH($C8639,'SEDS_MSN Descriptions'!$B:$B,0))</f>
        <v/>
      </c>
      <c r="BL8639" s="92">
        <f>INDEX('SEDS_MSN Descriptions'!$D:$D,MATCH($C8639,'SEDS_MSN Descriptions'!$B:$B,0))</f>
        <v/>
      </c>
      <c r="BM8639" s="92">
        <f>IF(ISNUMBER(SEARCH("Transportation",BK8639)),"Transportation",IF(ISNUMBER(SEARCH("Industrial",BK8639)),"Industrial",IF(ISNUMBER(SEARCH("electric power",BK8639)),"electric power",IF(ISNUMBER(SEARCH("commercial",BK8639)),"commercial",IF(ISNUMBER(SEARCH("residential",BK8639)),"residential","other")))))</f>
        <v/>
      </c>
      <c r="BN8639" s="92">
        <f>IF(ISNUMBER(SEARCH("Aviation gasoline",BK8639)),"jet fuel",IF(ISNUMBER(SEARCH("Biodiesel",BK8639)),"biofuel diesel",IF(ISNUMBER(SEARCH("Coal",BK8639)),"NA",IF(ISNUMBER(SEARCH("Distillate fuel oil",BK8639)),"petroleum diesel",IF(ISNUMBER(SEARCH("Electricity",BK8639)),"electricity",IF(ISNUMBER(SEARCH("Fuel ethanol",BK8639)),"biofuel gasoline",IF(ISNUMBER(SEARCH("Hydrocarbon",BK8639)),"NA",IF(ISNUMBER(SEARCH("Jet fuel",BK8639)),"jet fuel",IF(ISNUMBER(SEARCH("Lubricants",BK8639)),"NA",IF(ISNUMBER(SEARCH("Motor gasoline",BK8639)),"petroleum gasoline",IF(ISNUMBER(SEARCH("Natural gas",BK8639)),"natural gas",IF(ISNUMBER(SEARCH("Propane",BK8639)),"LPG propane or butane",IF(ISNUMBER(SEARCH("Residual fuel oil",BK8639)),"heavy or residual fuel oil","other")))))))))))))</f>
        <v/>
      </c>
    </row>
    <row r="8640" hidden="1" ht="16" customHeight="1" s="107">
      <c r="A8640" t="inlineStr">
        <is>
          <t>2018P</t>
        </is>
      </c>
      <c r="B8640" t="inlineStr">
        <is>
          <t>SD</t>
        </is>
      </c>
      <c r="C8640" t="inlineStr">
        <is>
          <t>HLTXB</t>
        </is>
      </c>
      <c r="D8640" t="n">
        <v>5257</v>
      </c>
      <c r="E8640" t="n">
        <v>5457</v>
      </c>
      <c r="F8640" t="n">
        <v>5763</v>
      </c>
      <c r="G8640" t="n">
        <v>6004</v>
      </c>
      <c r="H8640" t="n">
        <v>5560</v>
      </c>
      <c r="I8640" t="n">
        <v>5914</v>
      </c>
      <c r="J8640" t="n">
        <v>6354</v>
      </c>
      <c r="K8640" t="n">
        <v>7864</v>
      </c>
      <c r="L8640" t="n">
        <v>8479</v>
      </c>
      <c r="M8640" t="n">
        <v>9775</v>
      </c>
      <c r="N8640" t="n">
        <v>10360</v>
      </c>
      <c r="O8640" t="n">
        <v>10213</v>
      </c>
      <c r="P8640" t="n">
        <v>11994</v>
      </c>
      <c r="Q8640" t="n">
        <v>11096</v>
      </c>
      <c r="R8640" t="n">
        <v>10517</v>
      </c>
      <c r="S8640" t="n">
        <v>11092</v>
      </c>
      <c r="T8640" t="n">
        <v>11402</v>
      </c>
      <c r="U8640" t="n">
        <v>13981</v>
      </c>
      <c r="V8640" t="n">
        <v>11995</v>
      </c>
      <c r="W8640" t="n">
        <v>9086</v>
      </c>
      <c r="X8640" t="n">
        <v>9373</v>
      </c>
      <c r="Y8640" t="n">
        <v>6604</v>
      </c>
      <c r="Z8640" t="n">
        <v>8144</v>
      </c>
      <c r="AA8640" t="n">
        <v>8260</v>
      </c>
      <c r="AB8640" t="n">
        <v>3794</v>
      </c>
      <c r="AC8640" t="n">
        <v>4602</v>
      </c>
      <c r="AD8640" t="n">
        <v>5819</v>
      </c>
      <c r="AE8640" t="n">
        <v>8798</v>
      </c>
      <c r="AF8640" t="n">
        <v>5911</v>
      </c>
      <c r="AG8640" t="n">
        <v>13340</v>
      </c>
      <c r="AH8640" t="n">
        <v>13536</v>
      </c>
      <c r="AI8640" t="n">
        <v>6675</v>
      </c>
      <c r="AJ8640" t="n">
        <v>7135</v>
      </c>
      <c r="AK8640" t="n">
        <v>9548</v>
      </c>
      <c r="AL8640" t="n">
        <v>8555</v>
      </c>
      <c r="AM8640" t="n">
        <v>8565</v>
      </c>
      <c r="AN8640" t="n">
        <v>10883</v>
      </c>
      <c r="AO8640" t="n">
        <v>9895</v>
      </c>
      <c r="AP8640" t="n">
        <v>8091</v>
      </c>
      <c r="AQ8640" t="n">
        <v>7498</v>
      </c>
      <c r="AR8640" t="n">
        <v>9713</v>
      </c>
      <c r="AS8640" t="n">
        <v>7773</v>
      </c>
      <c r="AT8640" t="n">
        <v>11147</v>
      </c>
      <c r="AU8640" t="n">
        <v>9785</v>
      </c>
      <c r="AV8640" t="n">
        <v>8973</v>
      </c>
      <c r="AW8640" t="n">
        <v>8140</v>
      </c>
      <c r="AX8640" t="n">
        <v>7993</v>
      </c>
      <c r="AY8640" t="n">
        <v>8879</v>
      </c>
      <c r="AZ8640" t="n">
        <v>10009</v>
      </c>
      <c r="BA8640" t="n">
        <v>10118</v>
      </c>
      <c r="BB8640" t="n">
        <v>7821</v>
      </c>
      <c r="BC8640" t="n">
        <v>6937</v>
      </c>
      <c r="BD8640" t="n">
        <v>6241</v>
      </c>
      <c r="BE8640" t="n">
        <v>7545</v>
      </c>
      <c r="BF8640" t="n">
        <v>7233</v>
      </c>
      <c r="BG8640" t="n">
        <v>6291</v>
      </c>
      <c r="BH8640" t="n">
        <v>6984</v>
      </c>
      <c r="BI8640" t="n">
        <v>6713</v>
      </c>
      <c r="BJ8640" t="n">
        <v>7618</v>
      </c>
      <c r="BK8640" s="90">
        <f>INDEX('SEDS_MSN Descriptions'!$C:$C,MATCH($C8640,'SEDS_MSN Descriptions'!$B:$B,0))</f>
        <v/>
      </c>
      <c r="BL8640" s="92">
        <f>INDEX('SEDS_MSN Descriptions'!$D:$D,MATCH($C8640,'SEDS_MSN Descriptions'!$B:$B,0))</f>
        <v/>
      </c>
      <c r="BM8640" s="92">
        <f>IF(ISNUMBER(SEARCH("Transportation",BK8640)),"Transportation",IF(ISNUMBER(SEARCH("Industrial",BK8640)),"Industrial",IF(ISNUMBER(SEARCH("electric power",BK8640)),"electric power",IF(ISNUMBER(SEARCH("commercial",BK8640)),"commercial",IF(ISNUMBER(SEARCH("residential",BK8640)),"residential","other")))))</f>
        <v/>
      </c>
      <c r="BN8640" s="92">
        <f>IF(ISNUMBER(SEARCH("Aviation gasoline",BK8640)),"jet fuel",IF(ISNUMBER(SEARCH("Biodiesel",BK8640)),"biofuel diesel",IF(ISNUMBER(SEARCH("Coal",BK8640)),"NA",IF(ISNUMBER(SEARCH("Distillate fuel oil",BK8640)),"petroleum diesel",IF(ISNUMBER(SEARCH("Electricity",BK8640)),"electricity",IF(ISNUMBER(SEARCH("Fuel ethanol",BK8640)),"biofuel gasoline",IF(ISNUMBER(SEARCH("Hydrocarbon",BK8640)),"NA",IF(ISNUMBER(SEARCH("Jet fuel",BK8640)),"jet fuel",IF(ISNUMBER(SEARCH("Lubricants",BK8640)),"NA",IF(ISNUMBER(SEARCH("Motor gasoline",BK8640)),"petroleum gasoline",IF(ISNUMBER(SEARCH("Natural gas",BK8640)),"natural gas",IF(ISNUMBER(SEARCH("Propane",BK8640)),"LPG propane or butane",IF(ISNUMBER(SEARCH("Residual fuel oil",BK8640)),"heavy or residual fuel oil","other")))))))))))))</f>
        <v/>
      </c>
    </row>
    <row r="8641" hidden="1" ht="16" customHeight="1" s="107">
      <c r="A8641" t="inlineStr">
        <is>
          <t>2018P</t>
        </is>
      </c>
      <c r="B8641" t="inlineStr">
        <is>
          <t>SD</t>
        </is>
      </c>
      <c r="C8641" t="inlineStr">
        <is>
          <t>HYC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0</v>
      </c>
      <c r="Z8641" t="n">
        <v>0</v>
      </c>
      <c r="AA8641" t="n">
        <v>0</v>
      </c>
      <c r="AB8641" t="n">
        <v>0</v>
      </c>
      <c r="AC8641" t="n">
        <v>0</v>
      </c>
      <c r="AD8641" t="n">
        <v>0</v>
      </c>
      <c r="AE8641" t="n">
        <v>0</v>
      </c>
      <c r="AF8641" t="n">
        <v>0</v>
      </c>
      <c r="AG8641" t="n">
        <v>0</v>
      </c>
      <c r="AH8641" t="n">
        <v>0</v>
      </c>
      <c r="AI8641" t="n">
        <v>0</v>
      </c>
      <c r="AJ8641" t="n">
        <v>0</v>
      </c>
      <c r="AK8641" t="n">
        <v>0</v>
      </c>
      <c r="AL8641" t="n">
        <v>0</v>
      </c>
      <c r="AM8641" t="n">
        <v>0</v>
      </c>
      <c r="AN8641" t="n">
        <v>0</v>
      </c>
      <c r="AO8641" t="n">
        <v>0</v>
      </c>
      <c r="AP8641" t="n">
        <v>0</v>
      </c>
      <c r="AQ8641" t="n">
        <v>0</v>
      </c>
      <c r="AR8641" t="n">
        <v>0</v>
      </c>
      <c r="AS8641" t="n">
        <v>0</v>
      </c>
      <c r="AT8641" t="n">
        <v>0</v>
      </c>
      <c r="AU8641" t="n">
        <v>0</v>
      </c>
      <c r="AV8641" t="n">
        <v>0</v>
      </c>
      <c r="AW8641" t="n">
        <v>0</v>
      </c>
      <c r="AX8641" t="n">
        <v>0</v>
      </c>
      <c r="AY8641" t="n">
        <v>0</v>
      </c>
      <c r="AZ8641" t="n">
        <v>0</v>
      </c>
      <c r="BA8641" t="n">
        <v>0</v>
      </c>
      <c r="BB8641" t="n">
        <v>0</v>
      </c>
      <c r="BC8641" t="n">
        <v>0</v>
      </c>
      <c r="BD8641" t="n">
        <v>0</v>
      </c>
      <c r="BE8641" t="n">
        <v>0</v>
      </c>
      <c r="BF8641" t="n">
        <v>0</v>
      </c>
      <c r="BG8641" t="n">
        <v>0</v>
      </c>
      <c r="BH8641" t="n">
        <v>0</v>
      </c>
      <c r="BI8641" t="n">
        <v>0</v>
      </c>
      <c r="BJ8641" t="n">
        <v>0</v>
      </c>
      <c r="BK8641" s="90">
        <f>INDEX('SEDS_MSN Descriptions'!$C:$C,MATCH($C8641,'SEDS_MSN Descriptions'!$B:$B,0))</f>
        <v/>
      </c>
      <c r="BL8641" s="92">
        <f>INDEX('SEDS_MSN Descriptions'!$D:$D,MATCH($C8641,'SEDS_MSN Descriptions'!$B:$B,0))</f>
        <v/>
      </c>
      <c r="BM8641" s="92">
        <f>IF(ISNUMBER(SEARCH("Transportation",BK8641)),"Transportation",IF(ISNUMBER(SEARCH("Industrial",BK8641)),"Industrial",IF(ISNUMBER(SEARCH("electric power",BK8641)),"electric power",IF(ISNUMBER(SEARCH("commercial",BK8641)),"commercial",IF(ISNUMBER(SEARCH("residential",BK8641)),"residential","other")))))</f>
        <v/>
      </c>
      <c r="BN8641" s="92">
        <f>IF(ISNUMBER(SEARCH("Aviation gasoline",BK8641)),"jet fuel",IF(ISNUMBER(SEARCH("Biodiesel",BK8641)),"biofuel diesel",IF(ISNUMBER(SEARCH("Coal",BK8641)),"NA",IF(ISNUMBER(SEARCH("Distillate fuel oil",BK8641)),"petroleum diesel",IF(ISNUMBER(SEARCH("Electricity",BK8641)),"electricity",IF(ISNUMBER(SEARCH("Fuel ethanol",BK8641)),"biofuel gasoline",IF(ISNUMBER(SEARCH("Hydrocarbon",BK8641)),"NA",IF(ISNUMBER(SEARCH("Jet fuel",BK8641)),"jet fuel",IF(ISNUMBER(SEARCH("Lubricants",BK8641)),"NA",IF(ISNUMBER(SEARCH("Motor gasoline",BK8641)),"petroleum gasoline",IF(ISNUMBER(SEARCH("Natural gas",BK8641)),"natural gas",IF(ISNUMBER(SEARCH("Propane",BK8641)),"LPG propane or butane",IF(ISNUMBER(SEARCH("Residual fuel oil",BK8641)),"heavy or residual fuel oil","other")))))))))))))</f>
        <v/>
      </c>
    </row>
    <row r="8642" hidden="1" ht="16" customHeight="1" s="107">
      <c r="A8642" t="inlineStr">
        <is>
          <t>2018P</t>
        </is>
      </c>
      <c r="B8642" t="inlineStr">
        <is>
          <t>SD</t>
        </is>
      </c>
      <c r="C8642" t="inlineStr">
        <is>
          <t>HYEGB</t>
        </is>
      </c>
      <c r="D8642" t="n">
        <v>12222</v>
      </c>
      <c r="E8642" t="n">
        <v>11994</v>
      </c>
      <c r="F8642" t="n">
        <v>15626</v>
      </c>
      <c r="G8642" t="n">
        <v>30180</v>
      </c>
      <c r="H8642" t="n">
        <v>32040</v>
      </c>
      <c r="I8642" t="n">
        <v>40085</v>
      </c>
      <c r="J8642" t="n">
        <v>50145</v>
      </c>
      <c r="K8642" t="n">
        <v>51073</v>
      </c>
      <c r="L8642" t="n">
        <v>58372</v>
      </c>
      <c r="M8642" t="n">
        <v>66003</v>
      </c>
      <c r="N8642" t="n">
        <v>68669</v>
      </c>
      <c r="O8642" t="n">
        <v>81115</v>
      </c>
      <c r="P8642" t="n">
        <v>76700</v>
      </c>
      <c r="Q8642" t="n">
        <v>49816</v>
      </c>
      <c r="R8642" t="n">
        <v>58729</v>
      </c>
      <c r="S8642" t="n">
        <v>82105</v>
      </c>
      <c r="T8642" t="n">
        <v>72796</v>
      </c>
      <c r="U8642" t="n">
        <v>54899</v>
      </c>
      <c r="V8642" t="n">
        <v>70445</v>
      </c>
      <c r="W8642" t="n">
        <v>65497</v>
      </c>
      <c r="X8642" t="n">
        <v>60106</v>
      </c>
      <c r="Y8642" t="n">
        <v>55129</v>
      </c>
      <c r="Z8642" t="n">
        <v>56392</v>
      </c>
      <c r="AA8642" t="n">
        <v>57799</v>
      </c>
      <c r="AB8642" t="n">
        <v>59402</v>
      </c>
      <c r="AC8642" t="n">
        <v>55379</v>
      </c>
      <c r="AD8642" t="n">
        <v>59586</v>
      </c>
      <c r="AE8642" t="n">
        <v>55788</v>
      </c>
      <c r="AF8642" t="n">
        <v>54245</v>
      </c>
      <c r="AG8642" t="n">
        <v>47805</v>
      </c>
      <c r="AH8642" t="n">
        <v>40926</v>
      </c>
      <c r="AI8642" t="n">
        <v>39950</v>
      </c>
      <c r="AJ8642" t="n">
        <v>37355</v>
      </c>
      <c r="AK8642" t="n">
        <v>26712</v>
      </c>
      <c r="AL8642" t="n">
        <v>52908</v>
      </c>
      <c r="AM8642" t="n">
        <v>61974</v>
      </c>
      <c r="AN8642" t="n">
        <v>82489</v>
      </c>
      <c r="AO8642" t="n">
        <v>92042</v>
      </c>
      <c r="AP8642" t="n">
        <v>58710</v>
      </c>
      <c r="AQ8642" t="n">
        <v>68282</v>
      </c>
      <c r="AR8642" t="n">
        <v>58304</v>
      </c>
      <c r="AS8642" t="n">
        <v>35461</v>
      </c>
      <c r="AT8642" t="n">
        <v>44290</v>
      </c>
      <c r="AU8642" t="n">
        <v>43298</v>
      </c>
      <c r="AV8642" t="n">
        <v>36033</v>
      </c>
      <c r="AW8642" t="n">
        <v>30743</v>
      </c>
      <c r="AX8642" t="n">
        <v>33693</v>
      </c>
      <c r="AY8642" t="n">
        <v>28834</v>
      </c>
      <c r="AZ8642" t="n">
        <v>29494</v>
      </c>
      <c r="BA8642" t="n">
        <v>43261</v>
      </c>
      <c r="BB8642" t="n">
        <v>51110</v>
      </c>
      <c r="BC8642" t="n">
        <v>64205</v>
      </c>
      <c r="BD8642" t="n">
        <v>56915</v>
      </c>
      <c r="BE8642" t="n">
        <v>38761</v>
      </c>
      <c r="BF8642" t="n">
        <v>52288</v>
      </c>
      <c r="BG8642" t="n">
        <v>45202</v>
      </c>
      <c r="BH8642" t="n">
        <v>44365</v>
      </c>
      <c r="BI8642" t="n">
        <v>48419</v>
      </c>
      <c r="BJ8642" t="n">
        <v>57048</v>
      </c>
      <c r="BK8642" s="90">
        <f>INDEX('SEDS_MSN Descriptions'!$C:$C,MATCH($C8642,'SEDS_MSN Descriptions'!$B:$B,0))</f>
        <v/>
      </c>
      <c r="BL8642" s="92">
        <f>INDEX('SEDS_MSN Descriptions'!$D:$D,MATCH($C8642,'SEDS_MSN Descriptions'!$B:$B,0))</f>
        <v/>
      </c>
      <c r="BM8642" s="92">
        <f>IF(ISNUMBER(SEARCH("Transportation",BK8642)),"Transportation",IF(ISNUMBER(SEARCH("Industrial",BK8642)),"Industrial",IF(ISNUMBER(SEARCH("electric power",BK8642)),"electric power",IF(ISNUMBER(SEARCH("commercial",BK8642)),"commercial",IF(ISNUMBER(SEARCH("residential",BK8642)),"residential","other")))))</f>
        <v/>
      </c>
      <c r="BN8642" s="92">
        <f>IF(ISNUMBER(SEARCH("Aviation gasoline",BK8642)),"jet fuel",IF(ISNUMBER(SEARCH("Biodiesel",BK8642)),"biofuel diesel",IF(ISNUMBER(SEARCH("Coal",BK8642)),"NA",IF(ISNUMBER(SEARCH("Distillate fuel oil",BK8642)),"petroleum diesel",IF(ISNUMBER(SEARCH("Electricity",BK8642)),"electricity",IF(ISNUMBER(SEARCH("Fuel ethanol",BK8642)),"biofuel gasoline",IF(ISNUMBER(SEARCH("Hydrocarbon",BK8642)),"NA",IF(ISNUMBER(SEARCH("Jet fuel",BK8642)),"jet fuel",IF(ISNUMBER(SEARCH("Lubricants",BK8642)),"NA",IF(ISNUMBER(SEARCH("Motor gasoline",BK8642)),"petroleum gasoline",IF(ISNUMBER(SEARCH("Natural gas",BK8642)),"natural gas",IF(ISNUMBER(SEARCH("Propane",BK8642)),"LPG propane or butane",IF(ISNUMBER(SEARCH("Residual fuel oil",BK8642)),"heavy or residual fuel oil","other")))))))))))))</f>
        <v/>
      </c>
    </row>
    <row r="8643" hidden="1" ht="16" customHeight="1" s="107">
      <c r="A8643" t="inlineStr">
        <is>
          <t>2018P</t>
        </is>
      </c>
      <c r="B8643" t="inlineStr">
        <is>
          <t>SD</t>
        </is>
      </c>
      <c r="C8643" t="inlineStr">
        <is>
          <t>HYICB</t>
        </is>
      </c>
      <c r="D8643" t="n">
        <v>215</v>
      </c>
      <c r="E8643" t="n">
        <v>165</v>
      </c>
      <c r="F8643" t="n">
        <v>229</v>
      </c>
      <c r="G8643" t="n">
        <v>313</v>
      </c>
      <c r="H8643" t="n">
        <v>332</v>
      </c>
      <c r="I8643" t="n">
        <v>394</v>
      </c>
      <c r="J8643" t="n">
        <v>355</v>
      </c>
      <c r="K8643" t="n">
        <v>353</v>
      </c>
      <c r="L8643" t="n">
        <v>321</v>
      </c>
      <c r="M8643" t="n">
        <v>336</v>
      </c>
      <c r="N8643" t="n">
        <v>368</v>
      </c>
      <c r="O8643" t="n">
        <v>383</v>
      </c>
      <c r="P8643" t="n">
        <v>441</v>
      </c>
      <c r="Q8643" t="n">
        <v>434</v>
      </c>
      <c r="R8643" t="n">
        <v>381</v>
      </c>
      <c r="S8643" t="n">
        <v>379</v>
      </c>
      <c r="T8643" t="n">
        <v>350</v>
      </c>
      <c r="U8643" t="n">
        <v>341</v>
      </c>
      <c r="V8643" t="n">
        <v>332</v>
      </c>
      <c r="W8643" t="n">
        <v>343</v>
      </c>
      <c r="X8643" t="n">
        <v>330</v>
      </c>
      <c r="Y8643" t="n">
        <v>332</v>
      </c>
      <c r="Z8643" t="n">
        <v>332</v>
      </c>
      <c r="AA8643" t="n">
        <v>334</v>
      </c>
      <c r="AB8643" t="n">
        <v>332</v>
      </c>
      <c r="AC8643" t="n">
        <v>332</v>
      </c>
      <c r="AD8643" t="n">
        <v>332</v>
      </c>
      <c r="AE8643" t="n">
        <v>331</v>
      </c>
      <c r="AF8643" t="n">
        <v>328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0</v>
      </c>
      <c r="AU8643" t="n">
        <v>0</v>
      </c>
      <c r="AV8643" t="n">
        <v>0</v>
      </c>
      <c r="AW8643" t="n">
        <v>0</v>
      </c>
      <c r="AX8643" t="n">
        <v>0</v>
      </c>
      <c r="AY8643" t="n">
        <v>0</v>
      </c>
      <c r="AZ8643" t="n">
        <v>0</v>
      </c>
      <c r="BA8643" t="n">
        <v>0</v>
      </c>
      <c r="BB8643" t="n">
        <v>0</v>
      </c>
      <c r="BC8643" t="n">
        <v>0</v>
      </c>
      <c r="BD8643" t="n">
        <v>0</v>
      </c>
      <c r="BE8643" t="n">
        <v>0</v>
      </c>
      <c r="BF8643" t="n">
        <v>0</v>
      </c>
      <c r="BG8643" t="n">
        <v>0</v>
      </c>
      <c r="BH8643" t="n">
        <v>0</v>
      </c>
      <c r="BI8643" t="n">
        <v>0</v>
      </c>
      <c r="BJ8643" t="n">
        <v>0</v>
      </c>
      <c r="BK8643" s="90">
        <f>INDEX('SEDS_MSN Descriptions'!$C:$C,MATCH($C8643,'SEDS_MSN Descriptions'!$B:$B,0))</f>
        <v/>
      </c>
      <c r="BL8643" s="92">
        <f>INDEX('SEDS_MSN Descriptions'!$D:$D,MATCH($C8643,'SEDS_MSN Descriptions'!$B:$B,0))</f>
        <v/>
      </c>
      <c r="BM8643" s="92">
        <f>IF(ISNUMBER(SEARCH("Transportation",BK8643)),"Transportation",IF(ISNUMBER(SEARCH("Industrial",BK8643)),"Industrial",IF(ISNUMBER(SEARCH("electric power",BK8643)),"electric power",IF(ISNUMBER(SEARCH("commercial",BK8643)),"commercial",IF(ISNUMBER(SEARCH("residential",BK8643)),"residential","other")))))</f>
        <v/>
      </c>
      <c r="BN8643" s="92">
        <f>IF(ISNUMBER(SEARCH("Aviation gasoline",BK8643)),"jet fuel",IF(ISNUMBER(SEARCH("Biodiesel",BK8643)),"biofuel diesel",IF(ISNUMBER(SEARCH("Coal",BK8643)),"NA",IF(ISNUMBER(SEARCH("Distillate fuel oil",BK8643)),"petroleum diesel",IF(ISNUMBER(SEARCH("Electricity",BK8643)),"electricity",IF(ISNUMBER(SEARCH("Fuel ethanol",BK8643)),"biofuel gasoline",IF(ISNUMBER(SEARCH("Hydrocarbon",BK8643)),"NA",IF(ISNUMBER(SEARCH("Jet fuel",BK8643)),"jet fuel",IF(ISNUMBER(SEARCH("Lubricants",BK8643)),"NA",IF(ISNUMBER(SEARCH("Motor gasoline",BK8643)),"petroleum gasoline",IF(ISNUMBER(SEARCH("Natural gas",BK8643)),"natural gas",IF(ISNUMBER(SEARCH("Propane",BK8643)),"LPG propane or butane",IF(ISNUMBER(SEARCH("Residual fuel oil",BK8643)),"heavy or residual fuel oil","other")))))))))))))</f>
        <v/>
      </c>
    </row>
    <row r="8644" hidden="1" ht="16" customHeight="1" s="107">
      <c r="A8644" t="inlineStr">
        <is>
          <t>2018P</t>
        </is>
      </c>
      <c r="B8644" t="inlineStr">
        <is>
          <t>SD</t>
        </is>
      </c>
      <c r="C8644" t="inlineStr">
        <is>
          <t>HYTCB</t>
        </is>
      </c>
      <c r="D8644" t="n">
        <v>12437</v>
      </c>
      <c r="E8644" t="n">
        <v>12160</v>
      </c>
      <c r="F8644" t="n">
        <v>15855</v>
      </c>
      <c r="G8644" t="n">
        <v>30493</v>
      </c>
      <c r="H8644" t="n">
        <v>32372</v>
      </c>
      <c r="I8644" t="n">
        <v>40479</v>
      </c>
      <c r="J8644" t="n">
        <v>50500</v>
      </c>
      <c r="K8644" t="n">
        <v>51427</v>
      </c>
      <c r="L8644" t="n">
        <v>58692</v>
      </c>
      <c r="M8644" t="n">
        <v>66340</v>
      </c>
      <c r="N8644" t="n">
        <v>69037</v>
      </c>
      <c r="O8644" t="n">
        <v>81497</v>
      </c>
      <c r="P8644" t="n">
        <v>77141</v>
      </c>
      <c r="Q8644" t="n">
        <v>50250</v>
      </c>
      <c r="R8644" t="n">
        <v>59110</v>
      </c>
      <c r="S8644" t="n">
        <v>82484</v>
      </c>
      <c r="T8644" t="n">
        <v>73146</v>
      </c>
      <c r="U8644" t="n">
        <v>55241</v>
      </c>
      <c r="V8644" t="n">
        <v>70777</v>
      </c>
      <c r="W8644" t="n">
        <v>65839</v>
      </c>
      <c r="X8644" t="n">
        <v>60436</v>
      </c>
      <c r="Y8644" t="n">
        <v>55461</v>
      </c>
      <c r="Z8644" t="n">
        <v>56725</v>
      </c>
      <c r="AA8644" t="n">
        <v>58133</v>
      </c>
      <c r="AB8644" t="n">
        <v>59734</v>
      </c>
      <c r="AC8644" t="n">
        <v>55711</v>
      </c>
      <c r="AD8644" t="n">
        <v>59917</v>
      </c>
      <c r="AE8644" t="n">
        <v>56119</v>
      </c>
      <c r="AF8644" t="n">
        <v>54573</v>
      </c>
      <c r="AG8644" t="n">
        <v>47805</v>
      </c>
      <c r="AH8644" t="n">
        <v>40926</v>
      </c>
      <c r="AI8644" t="n">
        <v>39950</v>
      </c>
      <c r="AJ8644" t="n">
        <v>37355</v>
      </c>
      <c r="AK8644" t="n">
        <v>26712</v>
      </c>
      <c r="AL8644" t="n">
        <v>52908</v>
      </c>
      <c r="AM8644" t="n">
        <v>61974</v>
      </c>
      <c r="AN8644" t="n">
        <v>82489</v>
      </c>
      <c r="AO8644" t="n">
        <v>92042</v>
      </c>
      <c r="AP8644" t="n">
        <v>58710</v>
      </c>
      <c r="AQ8644" t="n">
        <v>68282</v>
      </c>
      <c r="AR8644" t="n">
        <v>58304</v>
      </c>
      <c r="AS8644" t="n">
        <v>35461</v>
      </c>
      <c r="AT8644" t="n">
        <v>44290</v>
      </c>
      <c r="AU8644" t="n">
        <v>43298</v>
      </c>
      <c r="AV8644" t="n">
        <v>36033</v>
      </c>
      <c r="AW8644" t="n">
        <v>30743</v>
      </c>
      <c r="AX8644" t="n">
        <v>33693</v>
      </c>
      <c r="AY8644" t="n">
        <v>28834</v>
      </c>
      <c r="AZ8644" t="n">
        <v>29494</v>
      </c>
      <c r="BA8644" t="n">
        <v>43261</v>
      </c>
      <c r="BB8644" t="n">
        <v>51110</v>
      </c>
      <c r="BC8644" t="n">
        <v>64205</v>
      </c>
      <c r="BD8644" t="n">
        <v>56915</v>
      </c>
      <c r="BE8644" t="n">
        <v>38761</v>
      </c>
      <c r="BF8644" t="n">
        <v>52288</v>
      </c>
      <c r="BG8644" t="n">
        <v>45202</v>
      </c>
      <c r="BH8644" t="n">
        <v>44365</v>
      </c>
      <c r="BI8644" t="n">
        <v>48419</v>
      </c>
      <c r="BJ8644" t="n">
        <v>57048</v>
      </c>
      <c r="BK8644" s="90">
        <f>INDEX('SEDS_MSN Descriptions'!$C:$C,MATCH($C8644,'SEDS_MSN Descriptions'!$B:$B,0))</f>
        <v/>
      </c>
      <c r="BL8644" s="92">
        <f>INDEX('SEDS_MSN Descriptions'!$D:$D,MATCH($C8644,'SEDS_MSN Descriptions'!$B:$B,0))</f>
        <v/>
      </c>
      <c r="BM8644" s="92">
        <f>IF(ISNUMBER(SEARCH("Transportation",BK8644)),"Transportation",IF(ISNUMBER(SEARCH("Industrial",BK8644)),"Industrial",IF(ISNUMBER(SEARCH("electric power",BK8644)),"electric power",IF(ISNUMBER(SEARCH("commercial",BK8644)),"commercial",IF(ISNUMBER(SEARCH("residential",BK8644)),"residential","other")))))</f>
        <v/>
      </c>
      <c r="BN8644" s="92">
        <f>IF(ISNUMBER(SEARCH("Aviation gasoline",BK8644)),"jet fuel",IF(ISNUMBER(SEARCH("Biodiesel",BK8644)),"biofuel diesel",IF(ISNUMBER(SEARCH("Coal",BK8644)),"NA",IF(ISNUMBER(SEARCH("Distillate fuel oil",BK8644)),"petroleum diesel",IF(ISNUMBER(SEARCH("Electricity",BK8644)),"electricity",IF(ISNUMBER(SEARCH("Fuel ethanol",BK8644)),"biofuel gasoline",IF(ISNUMBER(SEARCH("Hydrocarbon",BK8644)),"NA",IF(ISNUMBER(SEARCH("Jet fuel",BK8644)),"jet fuel",IF(ISNUMBER(SEARCH("Lubricants",BK8644)),"NA",IF(ISNUMBER(SEARCH("Motor gasoline",BK8644)),"petroleum gasoline",IF(ISNUMBER(SEARCH("Natural gas",BK8644)),"natural gas",IF(ISNUMBER(SEARCH("Propane",BK8644)),"LPG propane or butane",IF(ISNUMBER(SEARCH("Residual fuel oil",BK8644)),"heavy or residual fuel oil","other")))))))))))))</f>
        <v/>
      </c>
    </row>
    <row r="8645" hidden="1" ht="16" customHeight="1" s="107">
      <c r="A8645" t="inlineStr">
        <is>
          <t>2018P</t>
        </is>
      </c>
      <c r="B8645" t="inlineStr">
        <is>
          <t>SD</t>
        </is>
      </c>
      <c r="C8645" t="inlineStr">
        <is>
          <t>HYTXB</t>
        </is>
      </c>
      <c r="D8645" t="n">
        <v>215</v>
      </c>
      <c r="E8645" t="n">
        <v>165</v>
      </c>
      <c r="F8645" t="n">
        <v>229</v>
      </c>
      <c r="G8645" t="n">
        <v>313</v>
      </c>
      <c r="H8645" t="n">
        <v>332</v>
      </c>
      <c r="I8645" t="n">
        <v>394</v>
      </c>
      <c r="J8645" t="n">
        <v>355</v>
      </c>
      <c r="K8645" t="n">
        <v>353</v>
      </c>
      <c r="L8645" t="n">
        <v>321</v>
      </c>
      <c r="M8645" t="n">
        <v>336</v>
      </c>
      <c r="N8645" t="n">
        <v>368</v>
      </c>
      <c r="O8645" t="n">
        <v>383</v>
      </c>
      <c r="P8645" t="n">
        <v>441</v>
      </c>
      <c r="Q8645" t="n">
        <v>434</v>
      </c>
      <c r="R8645" t="n">
        <v>381</v>
      </c>
      <c r="S8645" t="n">
        <v>379</v>
      </c>
      <c r="T8645" t="n">
        <v>350</v>
      </c>
      <c r="U8645" t="n">
        <v>341</v>
      </c>
      <c r="V8645" t="n">
        <v>332</v>
      </c>
      <c r="W8645" t="n">
        <v>343</v>
      </c>
      <c r="X8645" t="n">
        <v>330</v>
      </c>
      <c r="Y8645" t="n">
        <v>332</v>
      </c>
      <c r="Z8645" t="n">
        <v>332</v>
      </c>
      <c r="AA8645" t="n">
        <v>334</v>
      </c>
      <c r="AB8645" t="n">
        <v>332</v>
      </c>
      <c r="AC8645" t="n">
        <v>332</v>
      </c>
      <c r="AD8645" t="n">
        <v>332</v>
      </c>
      <c r="AE8645" t="n">
        <v>331</v>
      </c>
      <c r="AF8645" t="n">
        <v>328</v>
      </c>
      <c r="AG8645" t="n">
        <v>0</v>
      </c>
      <c r="AH8645" t="n">
        <v>0</v>
      </c>
      <c r="AI8645" t="n">
        <v>0</v>
      </c>
      <c r="AJ8645" t="n">
        <v>0</v>
      </c>
      <c r="AK8645" t="n">
        <v>0</v>
      </c>
      <c r="AL8645" t="n">
        <v>0</v>
      </c>
      <c r="AM8645" t="n">
        <v>0</v>
      </c>
      <c r="AN8645" t="n">
        <v>0</v>
      </c>
      <c r="AO8645" t="n">
        <v>0</v>
      </c>
      <c r="AP8645" t="n">
        <v>0</v>
      </c>
      <c r="AQ8645" t="n">
        <v>0</v>
      </c>
      <c r="AR8645" t="n">
        <v>0</v>
      </c>
      <c r="AS8645" t="n">
        <v>0</v>
      </c>
      <c r="AT8645" t="n">
        <v>0</v>
      </c>
      <c r="AU8645" t="n">
        <v>0</v>
      </c>
      <c r="AV8645" t="n">
        <v>0</v>
      </c>
      <c r="AW8645" t="n">
        <v>0</v>
      </c>
      <c r="AX8645" t="n">
        <v>0</v>
      </c>
      <c r="AY8645" t="n">
        <v>0</v>
      </c>
      <c r="AZ8645" t="n">
        <v>0</v>
      </c>
      <c r="BA8645" t="n">
        <v>0</v>
      </c>
      <c r="BB8645" t="n">
        <v>0</v>
      </c>
      <c r="BC8645" t="n">
        <v>0</v>
      </c>
      <c r="BD8645" t="n">
        <v>0</v>
      </c>
      <c r="BE8645" t="n">
        <v>0</v>
      </c>
      <c r="BF8645" t="n">
        <v>0</v>
      </c>
      <c r="BG8645" t="n">
        <v>0</v>
      </c>
      <c r="BH8645" t="n">
        <v>0</v>
      </c>
      <c r="BI8645" t="n">
        <v>0</v>
      </c>
      <c r="BJ8645" t="n">
        <v>0</v>
      </c>
      <c r="BK8645" s="90">
        <f>INDEX('SEDS_MSN Descriptions'!$C:$C,MATCH($C8645,'SEDS_MSN Descriptions'!$B:$B,0))</f>
        <v/>
      </c>
      <c r="BL8645" s="92">
        <f>INDEX('SEDS_MSN Descriptions'!$D:$D,MATCH($C8645,'SEDS_MSN Descriptions'!$B:$B,0))</f>
        <v/>
      </c>
      <c r="BM8645" s="92">
        <f>IF(ISNUMBER(SEARCH("Transportation",BK8645)),"Transportation",IF(ISNUMBER(SEARCH("Industrial",BK8645)),"Industrial",IF(ISNUMBER(SEARCH("electric power",BK8645)),"electric power",IF(ISNUMBER(SEARCH("commercial",BK8645)),"commercial",IF(ISNUMBER(SEARCH("residential",BK8645)),"residential","other")))))</f>
        <v/>
      </c>
      <c r="BN8645" s="92">
        <f>IF(ISNUMBER(SEARCH("Aviation gasoline",BK8645)),"jet fuel",IF(ISNUMBER(SEARCH("Biodiesel",BK8645)),"biofuel diesel",IF(ISNUMBER(SEARCH("Coal",BK8645)),"NA",IF(ISNUMBER(SEARCH("Distillate fuel oil",BK8645)),"petroleum diesel",IF(ISNUMBER(SEARCH("Electricity",BK8645)),"electricity",IF(ISNUMBER(SEARCH("Fuel ethanol",BK8645)),"biofuel gasoline",IF(ISNUMBER(SEARCH("Hydrocarbon",BK8645)),"NA",IF(ISNUMBER(SEARCH("Jet fuel",BK8645)),"jet fuel",IF(ISNUMBER(SEARCH("Lubricants",BK8645)),"NA",IF(ISNUMBER(SEARCH("Motor gasoline",BK8645)),"petroleum gasoline",IF(ISNUMBER(SEARCH("Natural gas",BK8645)),"natural gas",IF(ISNUMBER(SEARCH("Propane",BK8645)),"LPG propane or butane",IF(ISNUMBER(SEARCH("Residual fuel oil",BK8645)),"heavy or residual fuel oil","other")))))))))))))</f>
        <v/>
      </c>
    </row>
    <row r="8646" hidden="1" ht="16" customHeight="1" s="107">
      <c r="A8646" t="inlineStr">
        <is>
          <t>2018P</t>
        </is>
      </c>
      <c r="B8646" t="inlineStr">
        <is>
          <t>SD</t>
        </is>
      </c>
      <c r="C8646" t="inlineStr">
        <is>
          <t>IQICB</t>
        </is>
      </c>
      <c r="BB8646" t="n">
        <v>0</v>
      </c>
      <c r="BC8646" t="n">
        <v>0</v>
      </c>
      <c r="BD8646" t="n">
        <v>0</v>
      </c>
      <c r="BE8646" t="n">
        <v>0</v>
      </c>
      <c r="BF8646" t="n">
        <v>0</v>
      </c>
      <c r="BG8646" t="n">
        <v>0</v>
      </c>
      <c r="BH8646" t="n">
        <v>0</v>
      </c>
      <c r="BI8646" t="n">
        <v>0</v>
      </c>
      <c r="BJ8646" t="n">
        <v>0</v>
      </c>
      <c r="BK8646" s="90">
        <f>INDEX('SEDS_MSN Descriptions'!$C:$C,MATCH($C8646,'SEDS_MSN Descriptions'!$B:$B,0))</f>
        <v/>
      </c>
      <c r="BL8646" s="92">
        <f>INDEX('SEDS_MSN Descriptions'!$D:$D,MATCH($C8646,'SEDS_MSN Descriptions'!$B:$B,0))</f>
        <v/>
      </c>
      <c r="BM8646" s="92">
        <f>IF(ISNUMBER(SEARCH("Transportation",BK8646)),"Transportation",IF(ISNUMBER(SEARCH("Industrial",BK8646)),"Industrial",IF(ISNUMBER(SEARCH("electric power",BK8646)),"electric power",IF(ISNUMBER(SEARCH("commercial",BK8646)),"commercial",IF(ISNUMBER(SEARCH("residential",BK8646)),"residential","other")))))</f>
        <v/>
      </c>
      <c r="BN8646" s="92">
        <f>IF(ISNUMBER(SEARCH("Aviation gasoline",BK8646)),"jet fuel",IF(ISNUMBER(SEARCH("Biodiesel",BK8646)),"biofuel diesel",IF(ISNUMBER(SEARCH("Coal",BK8646)),"NA",IF(ISNUMBER(SEARCH("Distillate fuel oil",BK8646)),"petroleum diesel",IF(ISNUMBER(SEARCH("Electricity",BK8646)),"electricity",IF(ISNUMBER(SEARCH("Fuel ethanol",BK8646)),"biofuel gasoline",IF(ISNUMBER(SEARCH("Hydrocarbon",BK8646)),"NA",IF(ISNUMBER(SEARCH("Jet fuel",BK8646)),"jet fuel",IF(ISNUMBER(SEARCH("Lubricants",BK8646)),"NA",IF(ISNUMBER(SEARCH("Motor gasoline",BK8646)),"petroleum gasoline",IF(ISNUMBER(SEARCH("Natural gas",BK8646)),"natural gas",IF(ISNUMBER(SEARCH("Propane",BK8646)),"LPG propane or butane",IF(ISNUMBER(SEARCH("Residual fuel oil",BK8646)),"heavy or residual fuel oil","other")))))))))))))</f>
        <v/>
      </c>
    </row>
    <row r="8647" hidden="1" ht="16" customHeight="1" s="107">
      <c r="A8647" t="inlineStr">
        <is>
          <t>2018P</t>
        </is>
      </c>
      <c r="B8647" t="inlineStr">
        <is>
          <t>SD</t>
        </is>
      </c>
      <c r="C8647" t="inlineStr">
        <is>
          <t>IQTCB</t>
        </is>
      </c>
      <c r="BB8647" t="n">
        <v>0</v>
      </c>
      <c r="BC8647" t="n">
        <v>0</v>
      </c>
      <c r="BD8647" t="n">
        <v>0</v>
      </c>
      <c r="BE8647" t="n">
        <v>0</v>
      </c>
      <c r="BF8647" t="n">
        <v>0</v>
      </c>
      <c r="BG8647" t="n">
        <v>0</v>
      </c>
      <c r="BH8647" t="n">
        <v>0</v>
      </c>
      <c r="BI8647" t="n">
        <v>0</v>
      </c>
      <c r="BJ8647" t="n">
        <v>0</v>
      </c>
      <c r="BK8647" s="90">
        <f>INDEX('SEDS_MSN Descriptions'!$C:$C,MATCH($C8647,'SEDS_MSN Descriptions'!$B:$B,0))</f>
        <v/>
      </c>
      <c r="BL8647" s="92">
        <f>INDEX('SEDS_MSN Descriptions'!$D:$D,MATCH($C8647,'SEDS_MSN Descriptions'!$B:$B,0))</f>
        <v/>
      </c>
      <c r="BM8647" s="92">
        <f>IF(ISNUMBER(SEARCH("Transportation",BK8647)),"Transportation",IF(ISNUMBER(SEARCH("Industrial",BK8647)),"Industrial",IF(ISNUMBER(SEARCH("electric power",BK8647)),"electric power",IF(ISNUMBER(SEARCH("commercial",BK8647)),"commercial",IF(ISNUMBER(SEARCH("residential",BK8647)),"residential","other")))))</f>
        <v/>
      </c>
      <c r="BN8647" s="92">
        <f>IF(ISNUMBER(SEARCH("Aviation gasoline",BK8647)),"jet fuel",IF(ISNUMBER(SEARCH("Biodiesel",BK8647)),"biofuel diesel",IF(ISNUMBER(SEARCH("Coal",BK8647)),"NA",IF(ISNUMBER(SEARCH("Distillate fuel oil",BK8647)),"petroleum diesel",IF(ISNUMBER(SEARCH("Electricity",BK8647)),"electricity",IF(ISNUMBER(SEARCH("Fuel ethanol",BK8647)),"biofuel gasoline",IF(ISNUMBER(SEARCH("Hydrocarbon",BK8647)),"NA",IF(ISNUMBER(SEARCH("Jet fuel",BK8647)),"jet fuel",IF(ISNUMBER(SEARCH("Lubricants",BK8647)),"NA",IF(ISNUMBER(SEARCH("Motor gasoline",BK8647)),"petroleum gasoline",IF(ISNUMBER(SEARCH("Natural gas",BK8647)),"natural gas",IF(ISNUMBER(SEARCH("Propane",BK8647)),"LPG propane or butane",IF(ISNUMBER(SEARCH("Residual fuel oil",BK8647)),"heavy or residual fuel oil","other")))))))))))))</f>
        <v/>
      </c>
    </row>
    <row r="8648" hidden="1" ht="16" customHeight="1" s="107">
      <c r="A8648" t="inlineStr">
        <is>
          <t>2018P</t>
        </is>
      </c>
      <c r="B8648" t="inlineStr">
        <is>
          <t>SD</t>
        </is>
      </c>
      <c r="C8648" t="inlineStr">
        <is>
          <t>IYICB</t>
        </is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K8648" s="90">
        <f>INDEX('SEDS_MSN Descriptions'!$C:$C,MATCH($C8648,'SEDS_MSN Descriptions'!$B:$B,0))</f>
        <v/>
      </c>
      <c r="BL8648" s="92">
        <f>INDEX('SEDS_MSN Descriptions'!$D:$D,MATCH($C8648,'SEDS_MSN Descriptions'!$B:$B,0))</f>
        <v/>
      </c>
      <c r="BM8648" s="92">
        <f>IF(ISNUMBER(SEARCH("Transportation",BK8648)),"Transportation",IF(ISNUMBER(SEARCH("Industrial",BK8648)),"Industrial",IF(ISNUMBER(SEARCH("electric power",BK8648)),"electric power",IF(ISNUMBER(SEARCH("commercial",BK8648)),"commercial",IF(ISNUMBER(SEARCH("residential",BK8648)),"residential","other")))))</f>
        <v/>
      </c>
      <c r="BN8648" s="92">
        <f>IF(ISNUMBER(SEARCH("Aviation gasoline",BK8648)),"jet fuel",IF(ISNUMBER(SEARCH("Biodiesel",BK8648)),"biofuel diesel",IF(ISNUMBER(SEARCH("Coal",BK8648)),"NA",IF(ISNUMBER(SEARCH("Distillate fuel oil",BK8648)),"petroleum diesel",IF(ISNUMBER(SEARCH("Electricity",BK8648)),"electricity",IF(ISNUMBER(SEARCH("Fuel ethanol",BK8648)),"biofuel gasoline",IF(ISNUMBER(SEARCH("Hydrocarbon",BK8648)),"NA",IF(ISNUMBER(SEARCH("Jet fuel",BK8648)),"jet fuel",IF(ISNUMBER(SEARCH("Lubricants",BK8648)),"NA",IF(ISNUMBER(SEARCH("Motor gasoline",BK8648)),"petroleum gasoline",IF(ISNUMBER(SEARCH("Natural gas",BK8648)),"natural gas",IF(ISNUMBER(SEARCH("Propane",BK8648)),"LPG propane or butane",IF(ISNUMBER(SEARCH("Residual fuel oil",BK8648)),"heavy or residual fuel oil","other")))))))))))))</f>
        <v/>
      </c>
    </row>
    <row r="8649" hidden="1" ht="16" customHeight="1" s="107">
      <c r="A8649" t="inlineStr">
        <is>
          <t>2018P</t>
        </is>
      </c>
      <c r="B8649" t="inlineStr">
        <is>
          <t>SD</t>
        </is>
      </c>
      <c r="C8649" t="inlineStr">
        <is>
          <t>IYTCB</t>
        </is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K8649" s="90">
        <f>INDEX('SEDS_MSN Descriptions'!$C:$C,MATCH($C8649,'SEDS_MSN Descriptions'!$B:$B,0))</f>
        <v/>
      </c>
      <c r="BL8649" s="92">
        <f>INDEX('SEDS_MSN Descriptions'!$D:$D,MATCH($C8649,'SEDS_MSN Descriptions'!$B:$B,0))</f>
        <v/>
      </c>
      <c r="BM8649" s="92">
        <f>IF(ISNUMBER(SEARCH("Transportation",BK8649)),"Transportation",IF(ISNUMBER(SEARCH("Industrial",BK8649)),"Industrial",IF(ISNUMBER(SEARCH("electric power",BK8649)),"electric power",IF(ISNUMBER(SEARCH("commercial",BK8649)),"commercial",IF(ISNUMBER(SEARCH("residential",BK8649)),"residential","other")))))</f>
        <v/>
      </c>
      <c r="BN8649" s="92">
        <f>IF(ISNUMBER(SEARCH("Aviation gasoline",BK8649)),"jet fuel",IF(ISNUMBER(SEARCH("Biodiesel",BK8649)),"biofuel diesel",IF(ISNUMBER(SEARCH("Coal",BK8649)),"NA",IF(ISNUMBER(SEARCH("Distillate fuel oil",BK8649)),"petroleum diesel",IF(ISNUMBER(SEARCH("Electricity",BK8649)),"electricity",IF(ISNUMBER(SEARCH("Fuel ethanol",BK8649)),"biofuel gasoline",IF(ISNUMBER(SEARCH("Hydrocarbon",BK8649)),"NA",IF(ISNUMBER(SEARCH("Jet fuel",BK8649)),"jet fuel",IF(ISNUMBER(SEARCH("Lubricants",BK8649)),"NA",IF(ISNUMBER(SEARCH("Motor gasoline",BK8649)),"petroleum gasoline",IF(ISNUMBER(SEARCH("Natural gas",BK8649)),"natural gas",IF(ISNUMBER(SEARCH("Propane",BK8649)),"LPG propane or butane",IF(ISNUMBER(SEARCH("Residual fuel oil",BK8649)),"heavy or residual fuel oil","other")))))))))))))</f>
        <v/>
      </c>
    </row>
    <row r="8650" hidden="1" s="107">
      <c r="A8650" t="inlineStr">
        <is>
          <t>2018P</t>
        </is>
      </c>
      <c r="B8650" t="inlineStr">
        <is>
          <t>SD</t>
        </is>
      </c>
      <c r="C8650" t="inlineStr">
        <is>
          <t>JFACB</t>
        </is>
      </c>
      <c r="D8650" t="n">
        <v>6134</v>
      </c>
      <c r="E8650" t="n">
        <v>6233</v>
      </c>
      <c r="F8650" t="n">
        <v>6718</v>
      </c>
      <c r="G8650" t="n">
        <v>6912</v>
      </c>
      <c r="H8650" t="n">
        <v>7142</v>
      </c>
      <c r="I8650" t="n">
        <v>5954</v>
      </c>
      <c r="J8650" t="n">
        <v>6224</v>
      </c>
      <c r="K8650" t="n">
        <v>6880</v>
      </c>
      <c r="L8650" t="n">
        <v>8243</v>
      </c>
      <c r="M8650" t="n">
        <v>7500</v>
      </c>
      <c r="N8650" t="n">
        <v>6330</v>
      </c>
      <c r="O8650" t="n">
        <v>6510</v>
      </c>
      <c r="P8650" t="n">
        <v>6143</v>
      </c>
      <c r="Q8650" t="n">
        <v>5793</v>
      </c>
      <c r="R8650" t="n">
        <v>5962</v>
      </c>
      <c r="S8650" t="n">
        <v>5718</v>
      </c>
      <c r="T8650" t="n">
        <v>5476</v>
      </c>
      <c r="U8650" t="n">
        <v>5876</v>
      </c>
      <c r="V8650" t="n">
        <v>7222</v>
      </c>
      <c r="W8650" t="n">
        <v>7190</v>
      </c>
      <c r="X8650" t="n">
        <v>7099</v>
      </c>
      <c r="Y8650" t="n">
        <v>6133</v>
      </c>
      <c r="Z8650" t="n">
        <v>6132</v>
      </c>
      <c r="AA8650" t="n">
        <v>5167</v>
      </c>
      <c r="AB8650" t="n">
        <v>5524</v>
      </c>
      <c r="AC8650" t="n">
        <v>5506</v>
      </c>
      <c r="AD8650" t="n">
        <v>2829</v>
      </c>
      <c r="AE8650" t="n">
        <v>3638</v>
      </c>
      <c r="AF8650" t="n">
        <v>4735</v>
      </c>
      <c r="AG8650" t="n">
        <v>5535</v>
      </c>
      <c r="AH8650" t="n">
        <v>5931</v>
      </c>
      <c r="AI8650" t="n">
        <v>2010</v>
      </c>
      <c r="AJ8650" t="n">
        <v>6871</v>
      </c>
      <c r="AK8650" t="n">
        <v>6444</v>
      </c>
      <c r="AL8650" t="n">
        <v>7065</v>
      </c>
      <c r="AM8650" t="n">
        <v>7941</v>
      </c>
      <c r="AN8650" t="n">
        <v>5702</v>
      </c>
      <c r="AO8650" t="n">
        <v>3954</v>
      </c>
      <c r="AP8650" t="n">
        <v>4644</v>
      </c>
      <c r="AQ8650" t="n">
        <v>4365</v>
      </c>
      <c r="AR8650" t="n">
        <v>5803</v>
      </c>
      <c r="AS8650" t="n">
        <v>5486</v>
      </c>
      <c r="AT8650" t="n">
        <v>5210</v>
      </c>
      <c r="AU8650" t="n">
        <v>4359</v>
      </c>
      <c r="AV8650" t="n">
        <v>4402</v>
      </c>
      <c r="AW8650" t="n">
        <v>5647</v>
      </c>
      <c r="AX8650" t="n">
        <v>5359</v>
      </c>
      <c r="AY8650" t="n">
        <v>4991</v>
      </c>
      <c r="AZ8650" t="n">
        <v>3736</v>
      </c>
      <c r="BA8650" t="n">
        <v>4008</v>
      </c>
      <c r="BB8650" t="n">
        <v>4070</v>
      </c>
      <c r="BC8650" t="n">
        <v>3449</v>
      </c>
      <c r="BD8650" t="n">
        <v>5225</v>
      </c>
      <c r="BE8650" t="n">
        <v>3767</v>
      </c>
      <c r="BF8650" t="n">
        <v>5686</v>
      </c>
      <c r="BG8650" t="n">
        <v>4845</v>
      </c>
      <c r="BH8650" t="n">
        <v>4950</v>
      </c>
      <c r="BI8650" t="n">
        <v>2705</v>
      </c>
      <c r="BJ8650" t="n">
        <v>2627</v>
      </c>
      <c r="BK8650" s="92">
        <f>INDEX('SEDS_MSN Descriptions'!$C:$C,MATCH($C8650,'SEDS_MSN Descriptions'!$B:$B,0))</f>
        <v/>
      </c>
      <c r="BL8650" s="92">
        <f>INDEX('SEDS_MSN Descriptions'!$D:$D,MATCH($C8650,'SEDS_MSN Descriptions'!$B:$B,0))</f>
        <v/>
      </c>
      <c r="BM8650" s="92">
        <f>IF(ISNUMBER(SEARCH("Transportation",BK8650)),"Transportation",IF(ISNUMBER(SEARCH("Industrial",BK8650)),"Industrial",IF(ISNUMBER(SEARCH("electric power",BK8650)),"electric power",IF(ISNUMBER(SEARCH("commercial",BK8650)),"commercial",IF(ISNUMBER(SEARCH("residential",BK8650)),"residential","other")))))</f>
        <v/>
      </c>
      <c r="BN8650" s="92">
        <f>IF(ISNUMBER(SEARCH("Aviation gasoline",BK8650)),"jet fuel",IF(ISNUMBER(SEARCH("Biodiesel",BK8650)),"biofuel diesel",IF(ISNUMBER(SEARCH("Coal",BK8650)),"NA",IF(ISNUMBER(SEARCH("Distillate fuel oil",BK8650)),"petroleum diesel",IF(ISNUMBER(SEARCH("Electricity",BK8650)),"electricity",IF(ISNUMBER(SEARCH("Fuel ethanol",BK8650)),"biofuel gasoline",IF(ISNUMBER(SEARCH("Hydrocarbon",BK8650)),"NA",IF(ISNUMBER(SEARCH("Jet fuel",BK8650)),"jet fuel",IF(ISNUMBER(SEARCH("Lubricants",BK8650)),"NA",IF(ISNUMBER(SEARCH("Motor gasoline",BK8650)),"petroleum gasoline",IF(ISNUMBER(SEARCH("Natural gas",BK8650)),"natural gas",IF(ISNUMBER(SEARCH("Propane",BK8650)),"LPG propane or butane",IF(ISNUMBER(SEARCH("Residual fuel oil",BK8650)),"heavy or residual fuel oil","other")))))))))))))</f>
        <v/>
      </c>
    </row>
    <row r="8651" hidden="1" ht="16" customHeight="1" s="107">
      <c r="A8651" t="inlineStr">
        <is>
          <t>2018P</t>
        </is>
      </c>
      <c r="B8651" t="inlineStr">
        <is>
          <t>SD</t>
        </is>
      </c>
      <c r="C8651" t="inlineStr">
        <is>
          <t>JFTCB</t>
        </is>
      </c>
      <c r="D8651" t="n">
        <v>6134</v>
      </c>
      <c r="E8651" t="n">
        <v>6233</v>
      </c>
      <c r="F8651" t="n">
        <v>6718</v>
      </c>
      <c r="G8651" t="n">
        <v>6912</v>
      </c>
      <c r="H8651" t="n">
        <v>7142</v>
      </c>
      <c r="I8651" t="n">
        <v>5954</v>
      </c>
      <c r="J8651" t="n">
        <v>6224</v>
      </c>
      <c r="K8651" t="n">
        <v>6880</v>
      </c>
      <c r="L8651" t="n">
        <v>8243</v>
      </c>
      <c r="M8651" t="n">
        <v>7500</v>
      </c>
      <c r="N8651" t="n">
        <v>6330</v>
      </c>
      <c r="O8651" t="n">
        <v>6510</v>
      </c>
      <c r="P8651" t="n">
        <v>6143</v>
      </c>
      <c r="Q8651" t="n">
        <v>5793</v>
      </c>
      <c r="R8651" t="n">
        <v>5962</v>
      </c>
      <c r="S8651" t="n">
        <v>5718</v>
      </c>
      <c r="T8651" t="n">
        <v>5476</v>
      </c>
      <c r="U8651" t="n">
        <v>5876</v>
      </c>
      <c r="V8651" t="n">
        <v>7222</v>
      </c>
      <c r="W8651" t="n">
        <v>7190</v>
      </c>
      <c r="X8651" t="n">
        <v>7099</v>
      </c>
      <c r="Y8651" t="n">
        <v>6133</v>
      </c>
      <c r="Z8651" t="n">
        <v>6132</v>
      </c>
      <c r="AA8651" t="n">
        <v>5167</v>
      </c>
      <c r="AB8651" t="n">
        <v>5524</v>
      </c>
      <c r="AC8651" t="n">
        <v>5506</v>
      </c>
      <c r="AD8651" t="n">
        <v>2829</v>
      </c>
      <c r="AE8651" t="n">
        <v>3638</v>
      </c>
      <c r="AF8651" t="n">
        <v>4735</v>
      </c>
      <c r="AG8651" t="n">
        <v>5535</v>
      </c>
      <c r="AH8651" t="n">
        <v>5931</v>
      </c>
      <c r="AI8651" t="n">
        <v>2010</v>
      </c>
      <c r="AJ8651" t="n">
        <v>6871</v>
      </c>
      <c r="AK8651" t="n">
        <v>6444</v>
      </c>
      <c r="AL8651" t="n">
        <v>7065</v>
      </c>
      <c r="AM8651" t="n">
        <v>7941</v>
      </c>
      <c r="AN8651" t="n">
        <v>5702</v>
      </c>
      <c r="AO8651" t="n">
        <v>3954</v>
      </c>
      <c r="AP8651" t="n">
        <v>4644</v>
      </c>
      <c r="AQ8651" t="n">
        <v>4365</v>
      </c>
      <c r="AR8651" t="n">
        <v>5803</v>
      </c>
      <c r="AS8651" t="n">
        <v>5486</v>
      </c>
      <c r="AT8651" t="n">
        <v>5210</v>
      </c>
      <c r="AU8651" t="n">
        <v>4359</v>
      </c>
      <c r="AV8651" t="n">
        <v>4402</v>
      </c>
      <c r="AW8651" t="n">
        <v>5647</v>
      </c>
      <c r="AX8651" t="n">
        <v>5359</v>
      </c>
      <c r="AY8651" t="n">
        <v>4991</v>
      </c>
      <c r="AZ8651" t="n">
        <v>3736</v>
      </c>
      <c r="BA8651" t="n">
        <v>4008</v>
      </c>
      <c r="BB8651" t="n">
        <v>4070</v>
      </c>
      <c r="BC8651" t="n">
        <v>3449</v>
      </c>
      <c r="BD8651" t="n">
        <v>5225</v>
      </c>
      <c r="BE8651" t="n">
        <v>3767</v>
      </c>
      <c r="BF8651" t="n">
        <v>5686</v>
      </c>
      <c r="BG8651" t="n">
        <v>4845</v>
      </c>
      <c r="BH8651" t="n">
        <v>4950</v>
      </c>
      <c r="BI8651" t="n">
        <v>2705</v>
      </c>
      <c r="BJ8651" t="n">
        <v>2627</v>
      </c>
      <c r="BK8651" s="90">
        <f>INDEX('SEDS_MSN Descriptions'!$C:$C,MATCH($C8651,'SEDS_MSN Descriptions'!$B:$B,0))</f>
        <v/>
      </c>
      <c r="BL8651" s="92">
        <f>INDEX('SEDS_MSN Descriptions'!$D:$D,MATCH($C8651,'SEDS_MSN Descriptions'!$B:$B,0))</f>
        <v/>
      </c>
      <c r="BM8651" s="92">
        <f>IF(ISNUMBER(SEARCH("Transportation",BK8651)),"Transportation",IF(ISNUMBER(SEARCH("Industrial",BK8651)),"Industrial",IF(ISNUMBER(SEARCH("electric power",BK8651)),"electric power",IF(ISNUMBER(SEARCH("commercial",BK8651)),"commercial",IF(ISNUMBER(SEARCH("residential",BK8651)),"residential","other")))))</f>
        <v/>
      </c>
      <c r="BN8651" s="92">
        <f>IF(ISNUMBER(SEARCH("Aviation gasoline",BK8651)),"jet fuel",IF(ISNUMBER(SEARCH("Biodiesel",BK8651)),"biofuel diesel",IF(ISNUMBER(SEARCH("Coal",BK8651)),"NA",IF(ISNUMBER(SEARCH("Distillate fuel oil",BK8651)),"petroleum diesel",IF(ISNUMBER(SEARCH("Electricity",BK8651)),"electricity",IF(ISNUMBER(SEARCH("Fuel ethanol",BK8651)),"biofuel gasoline",IF(ISNUMBER(SEARCH("Hydrocarbon",BK8651)),"NA",IF(ISNUMBER(SEARCH("Jet fuel",BK8651)),"jet fuel",IF(ISNUMBER(SEARCH("Lubricants",BK8651)),"NA",IF(ISNUMBER(SEARCH("Motor gasoline",BK8651)),"petroleum gasoline",IF(ISNUMBER(SEARCH("Natural gas",BK8651)),"natural gas",IF(ISNUMBER(SEARCH("Propane",BK8651)),"LPG propane or butane",IF(ISNUMBER(SEARCH("Residual fuel oil",BK8651)),"heavy or residual fuel oil","other")))))))))))))</f>
        <v/>
      </c>
    </row>
    <row r="8652" hidden="1" ht="16" customHeight="1" s="107">
      <c r="A8652" t="inlineStr">
        <is>
          <t>2018P</t>
        </is>
      </c>
      <c r="B8652" t="inlineStr">
        <is>
          <t>SD</t>
        </is>
      </c>
      <c r="C8652" t="inlineStr">
        <is>
          <t>JFTXB</t>
        </is>
      </c>
      <c r="D8652" t="n">
        <v>6134</v>
      </c>
      <c r="E8652" t="n">
        <v>6233</v>
      </c>
      <c r="F8652" t="n">
        <v>6718</v>
      </c>
      <c r="G8652" t="n">
        <v>6912</v>
      </c>
      <c r="H8652" t="n">
        <v>7142</v>
      </c>
      <c r="I8652" t="n">
        <v>5954</v>
      </c>
      <c r="J8652" t="n">
        <v>6224</v>
      </c>
      <c r="K8652" t="n">
        <v>6880</v>
      </c>
      <c r="L8652" t="n">
        <v>8243</v>
      </c>
      <c r="M8652" t="n">
        <v>7500</v>
      </c>
      <c r="N8652" t="n">
        <v>6330</v>
      </c>
      <c r="O8652" t="n">
        <v>6510</v>
      </c>
      <c r="P8652" t="n">
        <v>6143</v>
      </c>
      <c r="Q8652" t="n">
        <v>5793</v>
      </c>
      <c r="R8652" t="n">
        <v>5962</v>
      </c>
      <c r="S8652" t="n">
        <v>5718</v>
      </c>
      <c r="T8652" t="n">
        <v>5476</v>
      </c>
      <c r="U8652" t="n">
        <v>5876</v>
      </c>
      <c r="V8652" t="n">
        <v>7222</v>
      </c>
      <c r="W8652" t="n">
        <v>7190</v>
      </c>
      <c r="X8652" t="n">
        <v>7099</v>
      </c>
      <c r="Y8652" t="n">
        <v>6133</v>
      </c>
      <c r="Z8652" t="n">
        <v>6132</v>
      </c>
      <c r="AA8652" t="n">
        <v>5167</v>
      </c>
      <c r="AB8652" t="n">
        <v>5524</v>
      </c>
      <c r="AC8652" t="n">
        <v>5506</v>
      </c>
      <c r="AD8652" t="n">
        <v>2829</v>
      </c>
      <c r="AE8652" t="n">
        <v>3638</v>
      </c>
      <c r="AF8652" t="n">
        <v>4735</v>
      </c>
      <c r="AG8652" t="n">
        <v>5535</v>
      </c>
      <c r="AH8652" t="n">
        <v>5931</v>
      </c>
      <c r="AI8652" t="n">
        <v>2010</v>
      </c>
      <c r="AJ8652" t="n">
        <v>6871</v>
      </c>
      <c r="AK8652" t="n">
        <v>6444</v>
      </c>
      <c r="AL8652" t="n">
        <v>7065</v>
      </c>
      <c r="AM8652" t="n">
        <v>7941</v>
      </c>
      <c r="AN8652" t="n">
        <v>5702</v>
      </c>
      <c r="AO8652" t="n">
        <v>3954</v>
      </c>
      <c r="AP8652" t="n">
        <v>4644</v>
      </c>
      <c r="AQ8652" t="n">
        <v>4365</v>
      </c>
      <c r="AR8652" t="n">
        <v>5803</v>
      </c>
      <c r="AS8652" t="n">
        <v>5486</v>
      </c>
      <c r="AT8652" t="n">
        <v>5210</v>
      </c>
      <c r="AU8652" t="n">
        <v>4359</v>
      </c>
      <c r="AV8652" t="n">
        <v>4402</v>
      </c>
      <c r="AW8652" t="n">
        <v>5647</v>
      </c>
      <c r="AX8652" t="n">
        <v>5359</v>
      </c>
      <c r="AY8652" t="n">
        <v>4991</v>
      </c>
      <c r="AZ8652" t="n">
        <v>3736</v>
      </c>
      <c r="BA8652" t="n">
        <v>4008</v>
      </c>
      <c r="BB8652" t="n">
        <v>4070</v>
      </c>
      <c r="BC8652" t="n">
        <v>3449</v>
      </c>
      <c r="BD8652" t="n">
        <v>5225</v>
      </c>
      <c r="BE8652" t="n">
        <v>3767</v>
      </c>
      <c r="BF8652" t="n">
        <v>5686</v>
      </c>
      <c r="BG8652" t="n">
        <v>4845</v>
      </c>
      <c r="BH8652" t="n">
        <v>4950</v>
      </c>
      <c r="BI8652" t="n">
        <v>2705</v>
      </c>
      <c r="BJ8652" t="n">
        <v>2627</v>
      </c>
      <c r="BK8652" s="90">
        <f>INDEX('SEDS_MSN Descriptions'!$C:$C,MATCH($C8652,'SEDS_MSN Descriptions'!$B:$B,0))</f>
        <v/>
      </c>
      <c r="BL8652" s="92">
        <f>INDEX('SEDS_MSN Descriptions'!$D:$D,MATCH($C8652,'SEDS_MSN Descriptions'!$B:$B,0))</f>
        <v/>
      </c>
      <c r="BM8652" s="92">
        <f>IF(ISNUMBER(SEARCH("Transportation",BK8652)),"Transportation",IF(ISNUMBER(SEARCH("Industrial",BK8652)),"Industrial",IF(ISNUMBER(SEARCH("electric power",BK8652)),"electric power",IF(ISNUMBER(SEARCH("commercial",BK8652)),"commercial",IF(ISNUMBER(SEARCH("residential",BK8652)),"residential","other")))))</f>
        <v/>
      </c>
      <c r="BN8652" s="92">
        <f>IF(ISNUMBER(SEARCH("Aviation gasoline",BK8652)),"jet fuel",IF(ISNUMBER(SEARCH("Biodiesel",BK8652)),"biofuel diesel",IF(ISNUMBER(SEARCH("Coal",BK8652)),"NA",IF(ISNUMBER(SEARCH("Distillate fuel oil",BK8652)),"petroleum diesel",IF(ISNUMBER(SEARCH("Electricity",BK8652)),"electricity",IF(ISNUMBER(SEARCH("Fuel ethanol",BK8652)),"biofuel gasoline",IF(ISNUMBER(SEARCH("Hydrocarbon",BK8652)),"NA",IF(ISNUMBER(SEARCH("Jet fuel",BK8652)),"jet fuel",IF(ISNUMBER(SEARCH("Lubricants",BK8652)),"NA",IF(ISNUMBER(SEARCH("Motor gasoline",BK8652)),"petroleum gasoline",IF(ISNUMBER(SEARCH("Natural gas",BK8652)),"natural gas",IF(ISNUMBER(SEARCH("Propane",BK8652)),"LPG propane or butane",IF(ISNUMBER(SEARCH("Residual fuel oil",BK8652)),"heavy or residual fuel oil","other")))))))))))))</f>
        <v/>
      </c>
    </row>
    <row r="8653" hidden="1" ht="16" customHeight="1" s="107">
      <c r="A8653" t="inlineStr">
        <is>
          <t>2018P</t>
        </is>
      </c>
      <c r="B8653" t="inlineStr">
        <is>
          <t>SD</t>
        </is>
      </c>
      <c r="C8653" t="inlineStr">
        <is>
          <t>KSC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62</v>
      </c>
      <c r="AA8653" t="n">
        <v>3</v>
      </c>
      <c r="AB8653" t="n">
        <v>2</v>
      </c>
      <c r="AC8653" t="n">
        <v>4</v>
      </c>
      <c r="AD8653" t="n">
        <v>5</v>
      </c>
      <c r="AE8653" t="n">
        <v>4</v>
      </c>
      <c r="AF8653" t="n">
        <v>1</v>
      </c>
      <c r="AG8653" t="n">
        <v>2</v>
      </c>
      <c r="AH8653" t="n">
        <v>1</v>
      </c>
      <c r="AI8653" t="n">
        <v>1</v>
      </c>
      <c r="AJ8653" t="n">
        <v>2</v>
      </c>
      <c r="AK8653" t="n">
        <v>3</v>
      </c>
      <c r="AL8653" t="n">
        <v>2</v>
      </c>
      <c r="AM8653" t="n">
        <v>4</v>
      </c>
      <c r="AN8653" t="n">
        <v>3</v>
      </c>
      <c r="AO8653" t="n">
        <v>3</v>
      </c>
      <c r="AP8653" t="n">
        <v>3</v>
      </c>
      <c r="AQ8653" t="n">
        <v>4</v>
      </c>
      <c r="AR8653" t="n">
        <v>5</v>
      </c>
      <c r="AS8653" t="n">
        <v>7</v>
      </c>
      <c r="AT8653" t="n">
        <v>11</v>
      </c>
      <c r="AU8653" t="n">
        <v>12</v>
      </c>
      <c r="AV8653" t="n">
        <v>10</v>
      </c>
      <c r="AW8653" t="n">
        <v>17</v>
      </c>
      <c r="AX8653" t="n">
        <v>8</v>
      </c>
      <c r="AY8653" t="n">
        <v>1</v>
      </c>
      <c r="AZ8653" t="n">
        <v>0</v>
      </c>
      <c r="BA8653" t="n">
        <v>1</v>
      </c>
      <c r="BB8653" t="n">
        <v>1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1</v>
      </c>
      <c r="BK8653" s="90">
        <f>INDEX('SEDS_MSN Descriptions'!$C:$C,MATCH($C8653,'SEDS_MSN Descriptions'!$B:$B,0))</f>
        <v/>
      </c>
      <c r="BL8653" s="92">
        <f>INDEX('SEDS_MSN Descriptions'!$D:$D,MATCH($C8653,'SEDS_MSN Descriptions'!$B:$B,0))</f>
        <v/>
      </c>
      <c r="BM8653" s="92">
        <f>IF(ISNUMBER(SEARCH("Transportation",BK8653)),"Transportation",IF(ISNUMBER(SEARCH("Industrial",BK8653)),"Industrial",IF(ISNUMBER(SEARCH("electric power",BK8653)),"electric power",IF(ISNUMBER(SEARCH("commercial",BK8653)),"commercial",IF(ISNUMBER(SEARCH("residential",BK8653)),"residential","other")))))</f>
        <v/>
      </c>
      <c r="BN8653" s="92">
        <f>IF(ISNUMBER(SEARCH("Aviation gasoline",BK8653)),"jet fuel",IF(ISNUMBER(SEARCH("Biodiesel",BK8653)),"biofuel diesel",IF(ISNUMBER(SEARCH("Coal",BK8653)),"NA",IF(ISNUMBER(SEARCH("Distillate fuel oil",BK8653)),"petroleum diesel",IF(ISNUMBER(SEARCH("Electricity",BK8653)),"electricity",IF(ISNUMBER(SEARCH("Fuel ethanol",BK8653)),"biofuel gasoline",IF(ISNUMBER(SEARCH("Hydrocarbon",BK8653)),"NA",IF(ISNUMBER(SEARCH("Jet fuel",BK8653)),"jet fuel",IF(ISNUMBER(SEARCH("Lubricants",BK8653)),"NA",IF(ISNUMBER(SEARCH("Motor gasoline",BK8653)),"petroleum gasoline",IF(ISNUMBER(SEARCH("Natural gas",BK8653)),"natural gas",IF(ISNUMBER(SEARCH("Propane",BK8653)),"LPG propane or butane",IF(ISNUMBER(SEARCH("Residual fuel oil",BK8653)),"heavy or residual fuel oil","other")))))))))))))</f>
        <v/>
      </c>
    </row>
    <row r="8654" hidden="1" ht="16" customHeight="1" s="107">
      <c r="A8654" t="inlineStr">
        <is>
          <t>2018P</t>
        </is>
      </c>
      <c r="B8654" t="inlineStr">
        <is>
          <t>SD</t>
        </is>
      </c>
      <c r="C8654" t="inlineStr">
        <is>
          <t>KSICB</t>
        </is>
      </c>
      <c r="D8654" t="n">
        <v>409</v>
      </c>
      <c r="E8654" t="n">
        <v>220</v>
      </c>
      <c r="F8654" t="n">
        <v>125</v>
      </c>
      <c r="G8654" t="n">
        <v>123</v>
      </c>
      <c r="H8654" t="n">
        <v>207</v>
      </c>
      <c r="I8654" t="n">
        <v>221</v>
      </c>
      <c r="J8654" t="n">
        <v>177</v>
      </c>
      <c r="K8654" t="n">
        <v>340</v>
      </c>
      <c r="L8654" t="n">
        <v>311</v>
      </c>
      <c r="M8654" t="n">
        <v>227</v>
      </c>
      <c r="N8654" t="n">
        <v>11</v>
      </c>
      <c r="O8654" t="n">
        <v>6</v>
      </c>
      <c r="P8654" t="n">
        <v>6</v>
      </c>
      <c r="Q8654" t="n">
        <v>34</v>
      </c>
      <c r="R8654" t="n">
        <v>11</v>
      </c>
      <c r="S8654" t="n">
        <v>11</v>
      </c>
      <c r="T8654" t="n">
        <v>572</v>
      </c>
      <c r="U8654" t="n">
        <v>467</v>
      </c>
      <c r="V8654" t="n">
        <v>561</v>
      </c>
      <c r="W8654" t="n">
        <v>125</v>
      </c>
      <c r="X8654" t="n">
        <v>28</v>
      </c>
      <c r="Y8654" t="n">
        <v>57</v>
      </c>
      <c r="Z8654" t="n">
        <v>23</v>
      </c>
      <c r="AA8654" t="n">
        <v>42</v>
      </c>
      <c r="AB8654" t="n">
        <v>49</v>
      </c>
      <c r="AC8654" t="n">
        <v>28</v>
      </c>
      <c r="AD8654" t="n">
        <v>65</v>
      </c>
      <c r="AE8654" t="n">
        <v>21</v>
      </c>
      <c r="AF8654" t="n">
        <v>31</v>
      </c>
      <c r="AG8654" t="n">
        <v>31</v>
      </c>
      <c r="AH8654" t="n">
        <v>19</v>
      </c>
      <c r="AI8654" t="n">
        <v>15</v>
      </c>
      <c r="AJ8654" t="n">
        <v>21</v>
      </c>
      <c r="AK8654" t="n">
        <v>7</v>
      </c>
      <c r="AL8654" t="n">
        <v>5</v>
      </c>
      <c r="AM8654" t="n">
        <v>10</v>
      </c>
      <c r="AN8654" t="n">
        <v>17</v>
      </c>
      <c r="AO8654" t="n">
        <v>13</v>
      </c>
      <c r="AP8654" t="n">
        <v>7</v>
      </c>
      <c r="AQ8654" t="n">
        <v>9</v>
      </c>
      <c r="AR8654" t="n">
        <v>9</v>
      </c>
      <c r="AS8654" t="n">
        <v>15</v>
      </c>
      <c r="AT8654" t="n">
        <v>8</v>
      </c>
      <c r="AU8654" t="n">
        <v>12</v>
      </c>
      <c r="AV8654" t="n">
        <v>4</v>
      </c>
      <c r="AW8654" t="n">
        <v>5</v>
      </c>
      <c r="AX8654" t="n">
        <v>3</v>
      </c>
      <c r="AY8654" t="n">
        <v>2</v>
      </c>
      <c r="AZ8654" t="n">
        <v>1</v>
      </c>
      <c r="BA8654" t="n">
        <v>5</v>
      </c>
      <c r="BB8654" t="n">
        <v>2</v>
      </c>
      <c r="BC8654" t="n">
        <v>1</v>
      </c>
      <c r="BD8654" t="n">
        <v>0</v>
      </c>
      <c r="BE8654" t="n">
        <v>1</v>
      </c>
      <c r="BF8654" t="n">
        <v>2</v>
      </c>
      <c r="BG8654" t="n">
        <v>1</v>
      </c>
      <c r="BH8654" t="n">
        <v>2</v>
      </c>
      <c r="BI8654" t="n">
        <v>0</v>
      </c>
      <c r="BJ8654" t="n">
        <v>0</v>
      </c>
      <c r="BK8654" s="90">
        <f>INDEX('SEDS_MSN Descriptions'!$C:$C,MATCH($C8654,'SEDS_MSN Descriptions'!$B:$B,0))</f>
        <v/>
      </c>
      <c r="BL8654" s="92">
        <f>INDEX('SEDS_MSN Descriptions'!$D:$D,MATCH($C8654,'SEDS_MSN Descriptions'!$B:$B,0))</f>
        <v/>
      </c>
      <c r="BM8654" s="92">
        <f>IF(ISNUMBER(SEARCH("Transportation",BK8654)),"Transportation",IF(ISNUMBER(SEARCH("Industrial",BK8654)),"Industrial",IF(ISNUMBER(SEARCH("electric power",BK8654)),"electric power",IF(ISNUMBER(SEARCH("commercial",BK8654)),"commercial",IF(ISNUMBER(SEARCH("residential",BK8654)),"residential","other")))))</f>
        <v/>
      </c>
      <c r="BN8654" s="92">
        <f>IF(ISNUMBER(SEARCH("Aviation gasoline",BK8654)),"jet fuel",IF(ISNUMBER(SEARCH("Biodiesel",BK8654)),"biofuel diesel",IF(ISNUMBER(SEARCH("Coal",BK8654)),"NA",IF(ISNUMBER(SEARCH("Distillate fuel oil",BK8654)),"petroleum diesel",IF(ISNUMBER(SEARCH("Electricity",BK8654)),"electricity",IF(ISNUMBER(SEARCH("Fuel ethanol",BK8654)),"biofuel gasoline",IF(ISNUMBER(SEARCH("Hydrocarbon",BK8654)),"NA",IF(ISNUMBER(SEARCH("Jet fuel",BK8654)),"jet fuel",IF(ISNUMBER(SEARCH("Lubricants",BK8654)),"NA",IF(ISNUMBER(SEARCH("Motor gasoline",BK8654)),"petroleum gasoline",IF(ISNUMBER(SEARCH("Natural gas",BK8654)),"natural gas",IF(ISNUMBER(SEARCH("Propane",BK8654)),"LPG propane or butane",IF(ISNUMBER(SEARCH("Residual fuel oil",BK8654)),"heavy or residual fuel oil","other")))))))))))))</f>
        <v/>
      </c>
    </row>
    <row r="8655" hidden="1" ht="16" customHeight="1" s="107">
      <c r="A8655" t="inlineStr">
        <is>
          <t>2018P</t>
        </is>
      </c>
      <c r="B8655" t="inlineStr">
        <is>
          <t>SD</t>
        </is>
      </c>
      <c r="C8655" t="inlineStr">
        <is>
          <t>KSRCB</t>
        </is>
      </c>
      <c r="D8655" t="n">
        <v>5118</v>
      </c>
      <c r="E8655" t="n">
        <v>4775</v>
      </c>
      <c r="F8655" t="n">
        <v>4964</v>
      </c>
      <c r="G8655" t="n">
        <v>5162</v>
      </c>
      <c r="H8655" t="n">
        <v>5206</v>
      </c>
      <c r="I8655" t="n">
        <v>2969</v>
      </c>
      <c r="J8655" t="n">
        <v>1911</v>
      </c>
      <c r="K8655" t="n">
        <v>340</v>
      </c>
      <c r="L8655" t="n">
        <v>1732</v>
      </c>
      <c r="M8655" t="n">
        <v>1045</v>
      </c>
      <c r="N8655" t="n">
        <v>79</v>
      </c>
      <c r="O8655" t="n">
        <v>51</v>
      </c>
      <c r="P8655" t="n">
        <v>34</v>
      </c>
      <c r="Q8655" t="n">
        <v>45</v>
      </c>
      <c r="R8655" t="n">
        <v>17</v>
      </c>
      <c r="S8655" t="n">
        <v>17</v>
      </c>
      <c r="T8655" t="n">
        <v>713</v>
      </c>
      <c r="U8655" t="n">
        <v>518</v>
      </c>
      <c r="V8655" t="n">
        <v>584</v>
      </c>
      <c r="W8655" t="n">
        <v>74</v>
      </c>
      <c r="X8655" t="n">
        <v>57</v>
      </c>
      <c r="Y8655" t="n">
        <v>79</v>
      </c>
      <c r="Z8655" t="n">
        <v>125</v>
      </c>
      <c r="AA8655" t="n">
        <v>153</v>
      </c>
      <c r="AB8655" t="n">
        <v>134</v>
      </c>
      <c r="AC8655" t="n">
        <v>198</v>
      </c>
      <c r="AD8655" t="n">
        <v>132</v>
      </c>
      <c r="AE8655" t="n">
        <v>84</v>
      </c>
      <c r="AF8655" t="n">
        <v>78</v>
      </c>
      <c r="AG8655" t="n">
        <v>48</v>
      </c>
      <c r="AH8655" t="n">
        <v>23</v>
      </c>
      <c r="AI8655" t="n">
        <v>25</v>
      </c>
      <c r="AJ8655" t="n">
        <v>21</v>
      </c>
      <c r="AK8655" t="n">
        <v>32</v>
      </c>
      <c r="AL8655" t="n">
        <v>21</v>
      </c>
      <c r="AM8655" t="n">
        <v>21</v>
      </c>
      <c r="AN8655" t="n">
        <v>29</v>
      </c>
      <c r="AO8655" t="n">
        <v>33</v>
      </c>
      <c r="AP8655" t="n">
        <v>29</v>
      </c>
      <c r="AQ8655" t="n">
        <v>24</v>
      </c>
      <c r="AR8655" t="n">
        <v>20</v>
      </c>
      <c r="AS8655" t="n">
        <v>21</v>
      </c>
      <c r="AT8655" t="n">
        <v>15</v>
      </c>
      <c r="AU8655" t="n">
        <v>13</v>
      </c>
      <c r="AV8655" t="n">
        <v>14</v>
      </c>
      <c r="AW8655" t="n">
        <v>17</v>
      </c>
      <c r="AX8655" t="n">
        <v>13</v>
      </c>
      <c r="AY8655" t="n">
        <v>9</v>
      </c>
      <c r="AZ8655" t="n">
        <v>7</v>
      </c>
      <c r="BA8655" t="n">
        <v>7</v>
      </c>
      <c r="BB8655" t="n">
        <v>9</v>
      </c>
      <c r="BC8655" t="n">
        <v>5</v>
      </c>
      <c r="BD8655" t="n">
        <v>2</v>
      </c>
      <c r="BE8655" t="n">
        <v>2</v>
      </c>
      <c r="BF8655" t="n">
        <v>3</v>
      </c>
      <c r="BG8655" t="n">
        <v>2</v>
      </c>
      <c r="BH8655" t="n">
        <v>42</v>
      </c>
      <c r="BI8655" t="n">
        <v>1</v>
      </c>
      <c r="BJ8655" t="n">
        <v>2</v>
      </c>
      <c r="BK8655" s="90">
        <f>INDEX('SEDS_MSN Descriptions'!$C:$C,MATCH($C8655,'SEDS_MSN Descriptions'!$B:$B,0))</f>
        <v/>
      </c>
      <c r="BL8655" s="92">
        <f>INDEX('SEDS_MSN Descriptions'!$D:$D,MATCH($C8655,'SEDS_MSN Descriptions'!$B:$B,0))</f>
        <v/>
      </c>
      <c r="BM8655" s="92">
        <f>IF(ISNUMBER(SEARCH("Transportation",BK8655)),"Transportation",IF(ISNUMBER(SEARCH("Industrial",BK8655)),"Industrial",IF(ISNUMBER(SEARCH("electric power",BK8655)),"electric power",IF(ISNUMBER(SEARCH("commercial",BK8655)),"commercial",IF(ISNUMBER(SEARCH("residential",BK8655)),"residential","other")))))</f>
        <v/>
      </c>
      <c r="BN8655" s="92">
        <f>IF(ISNUMBER(SEARCH("Aviation gasoline",BK8655)),"jet fuel",IF(ISNUMBER(SEARCH("Biodiesel",BK8655)),"biofuel diesel",IF(ISNUMBER(SEARCH("Coal",BK8655)),"NA",IF(ISNUMBER(SEARCH("Distillate fuel oil",BK8655)),"petroleum diesel",IF(ISNUMBER(SEARCH("Electricity",BK8655)),"electricity",IF(ISNUMBER(SEARCH("Fuel ethanol",BK8655)),"biofuel gasoline",IF(ISNUMBER(SEARCH("Hydrocarbon",BK8655)),"NA",IF(ISNUMBER(SEARCH("Jet fuel",BK8655)),"jet fuel",IF(ISNUMBER(SEARCH("Lubricants",BK8655)),"NA",IF(ISNUMBER(SEARCH("Motor gasoline",BK8655)),"petroleum gasoline",IF(ISNUMBER(SEARCH("Natural gas",BK8655)),"natural gas",IF(ISNUMBER(SEARCH("Propane",BK8655)),"LPG propane or butane",IF(ISNUMBER(SEARCH("Residual fuel oil",BK8655)),"heavy or residual fuel oil","other")))))))))))))</f>
        <v/>
      </c>
    </row>
    <row r="8656" hidden="1" ht="16" customHeight="1" s="107">
      <c r="A8656" t="inlineStr">
        <is>
          <t>2018P</t>
        </is>
      </c>
      <c r="B8656" t="inlineStr">
        <is>
          <t>SD</t>
        </is>
      </c>
      <c r="C8656" t="inlineStr">
        <is>
          <t>KSTCB</t>
        </is>
      </c>
      <c r="D8656" t="n">
        <v>5527</v>
      </c>
      <c r="E8656" t="n">
        <v>4995</v>
      </c>
      <c r="F8656" t="n">
        <v>5089</v>
      </c>
      <c r="G8656" t="n">
        <v>5285</v>
      </c>
      <c r="H8656" t="n">
        <v>5413</v>
      </c>
      <c r="I8656" t="n">
        <v>3190</v>
      </c>
      <c r="J8656" t="n">
        <v>2088</v>
      </c>
      <c r="K8656" t="n">
        <v>680</v>
      </c>
      <c r="L8656" t="n">
        <v>2043</v>
      </c>
      <c r="M8656" t="n">
        <v>1272</v>
      </c>
      <c r="N8656" t="n">
        <v>91</v>
      </c>
      <c r="O8656" t="n">
        <v>57</v>
      </c>
      <c r="P8656" t="n">
        <v>40</v>
      </c>
      <c r="Q8656" t="n">
        <v>79</v>
      </c>
      <c r="R8656" t="n">
        <v>28</v>
      </c>
      <c r="S8656" t="n">
        <v>28</v>
      </c>
      <c r="T8656" t="n">
        <v>1285</v>
      </c>
      <c r="U8656" t="n">
        <v>985</v>
      </c>
      <c r="V8656" t="n">
        <v>1145</v>
      </c>
      <c r="W8656" t="n">
        <v>198</v>
      </c>
      <c r="X8656" t="n">
        <v>85</v>
      </c>
      <c r="Y8656" t="n">
        <v>136</v>
      </c>
      <c r="Z8656" t="n">
        <v>210</v>
      </c>
      <c r="AA8656" t="n">
        <v>198</v>
      </c>
      <c r="AB8656" t="n">
        <v>185</v>
      </c>
      <c r="AC8656" t="n">
        <v>230</v>
      </c>
      <c r="AD8656" t="n">
        <v>202</v>
      </c>
      <c r="AE8656" t="n">
        <v>108</v>
      </c>
      <c r="AF8656" t="n">
        <v>110</v>
      </c>
      <c r="AG8656" t="n">
        <v>81</v>
      </c>
      <c r="AH8656" t="n">
        <v>43</v>
      </c>
      <c r="AI8656" t="n">
        <v>42</v>
      </c>
      <c r="AJ8656" t="n">
        <v>44</v>
      </c>
      <c r="AK8656" t="n">
        <v>42</v>
      </c>
      <c r="AL8656" t="n">
        <v>28</v>
      </c>
      <c r="AM8656" t="n">
        <v>35</v>
      </c>
      <c r="AN8656" t="n">
        <v>49</v>
      </c>
      <c r="AO8656" t="n">
        <v>50</v>
      </c>
      <c r="AP8656" t="n">
        <v>38</v>
      </c>
      <c r="AQ8656" t="n">
        <v>37</v>
      </c>
      <c r="AR8656" t="n">
        <v>33</v>
      </c>
      <c r="AS8656" t="n">
        <v>43</v>
      </c>
      <c r="AT8656" t="n">
        <v>35</v>
      </c>
      <c r="AU8656" t="n">
        <v>37</v>
      </c>
      <c r="AV8656" t="n">
        <v>29</v>
      </c>
      <c r="AW8656" t="n">
        <v>39</v>
      </c>
      <c r="AX8656" t="n">
        <v>25</v>
      </c>
      <c r="AY8656" t="n">
        <v>12</v>
      </c>
      <c r="AZ8656" t="n">
        <v>8</v>
      </c>
      <c r="BA8656" t="n">
        <v>13</v>
      </c>
      <c r="BB8656" t="n">
        <v>12</v>
      </c>
      <c r="BC8656" t="n">
        <v>6</v>
      </c>
      <c r="BD8656" t="n">
        <v>2</v>
      </c>
      <c r="BE8656" t="n">
        <v>2</v>
      </c>
      <c r="BF8656" t="n">
        <v>5</v>
      </c>
      <c r="BG8656" t="n">
        <v>3</v>
      </c>
      <c r="BH8656" t="n">
        <v>44</v>
      </c>
      <c r="BI8656" t="n">
        <v>2</v>
      </c>
      <c r="BJ8656" t="n">
        <v>3</v>
      </c>
      <c r="BK8656" s="90">
        <f>INDEX('SEDS_MSN Descriptions'!$C:$C,MATCH($C8656,'SEDS_MSN Descriptions'!$B:$B,0))</f>
        <v/>
      </c>
      <c r="BL8656" s="92">
        <f>INDEX('SEDS_MSN Descriptions'!$D:$D,MATCH($C8656,'SEDS_MSN Descriptions'!$B:$B,0))</f>
        <v/>
      </c>
      <c r="BM8656" s="92">
        <f>IF(ISNUMBER(SEARCH("Transportation",BK8656)),"Transportation",IF(ISNUMBER(SEARCH("Industrial",BK8656)),"Industrial",IF(ISNUMBER(SEARCH("electric power",BK8656)),"electric power",IF(ISNUMBER(SEARCH("commercial",BK8656)),"commercial",IF(ISNUMBER(SEARCH("residential",BK8656)),"residential","other")))))</f>
        <v/>
      </c>
      <c r="BN8656" s="92">
        <f>IF(ISNUMBER(SEARCH("Aviation gasoline",BK8656)),"jet fuel",IF(ISNUMBER(SEARCH("Biodiesel",BK8656)),"biofuel diesel",IF(ISNUMBER(SEARCH("Coal",BK8656)),"NA",IF(ISNUMBER(SEARCH("Distillate fuel oil",BK8656)),"petroleum diesel",IF(ISNUMBER(SEARCH("Electricity",BK8656)),"electricity",IF(ISNUMBER(SEARCH("Fuel ethanol",BK8656)),"biofuel gasoline",IF(ISNUMBER(SEARCH("Hydrocarbon",BK8656)),"NA",IF(ISNUMBER(SEARCH("Jet fuel",BK8656)),"jet fuel",IF(ISNUMBER(SEARCH("Lubricants",BK8656)),"NA",IF(ISNUMBER(SEARCH("Motor gasoline",BK8656)),"petroleum gasoline",IF(ISNUMBER(SEARCH("Natural gas",BK8656)),"natural gas",IF(ISNUMBER(SEARCH("Propane",BK8656)),"LPG propane or butane",IF(ISNUMBER(SEARCH("Residual fuel oil",BK8656)),"heavy or residual fuel oil","other")))))))))))))</f>
        <v/>
      </c>
    </row>
    <row r="8657" hidden="1" ht="16" customHeight="1" s="107">
      <c r="A8657" t="inlineStr">
        <is>
          <t>2018P</t>
        </is>
      </c>
      <c r="B8657" t="inlineStr">
        <is>
          <t>SD</t>
        </is>
      </c>
      <c r="C8657" t="inlineStr">
        <is>
          <t>KSTXB</t>
        </is>
      </c>
      <c r="D8657" t="n">
        <v>5527</v>
      </c>
      <c r="E8657" t="n">
        <v>4995</v>
      </c>
      <c r="F8657" t="n">
        <v>5089</v>
      </c>
      <c r="G8657" t="n">
        <v>5285</v>
      </c>
      <c r="H8657" t="n">
        <v>5413</v>
      </c>
      <c r="I8657" t="n">
        <v>3190</v>
      </c>
      <c r="J8657" t="n">
        <v>2088</v>
      </c>
      <c r="K8657" t="n">
        <v>680</v>
      </c>
      <c r="L8657" t="n">
        <v>2043</v>
      </c>
      <c r="M8657" t="n">
        <v>1272</v>
      </c>
      <c r="N8657" t="n">
        <v>91</v>
      </c>
      <c r="O8657" t="n">
        <v>57</v>
      </c>
      <c r="P8657" t="n">
        <v>40</v>
      </c>
      <c r="Q8657" t="n">
        <v>79</v>
      </c>
      <c r="R8657" t="n">
        <v>28</v>
      </c>
      <c r="S8657" t="n">
        <v>28</v>
      </c>
      <c r="T8657" t="n">
        <v>1285</v>
      </c>
      <c r="U8657" t="n">
        <v>985</v>
      </c>
      <c r="V8657" t="n">
        <v>1145</v>
      </c>
      <c r="W8657" t="n">
        <v>198</v>
      </c>
      <c r="X8657" t="n">
        <v>85</v>
      </c>
      <c r="Y8657" t="n">
        <v>136</v>
      </c>
      <c r="Z8657" t="n">
        <v>210</v>
      </c>
      <c r="AA8657" t="n">
        <v>198</v>
      </c>
      <c r="AB8657" t="n">
        <v>185</v>
      </c>
      <c r="AC8657" t="n">
        <v>230</v>
      </c>
      <c r="AD8657" t="n">
        <v>202</v>
      </c>
      <c r="AE8657" t="n">
        <v>108</v>
      </c>
      <c r="AF8657" t="n">
        <v>110</v>
      </c>
      <c r="AG8657" t="n">
        <v>81</v>
      </c>
      <c r="AH8657" t="n">
        <v>43</v>
      </c>
      <c r="AI8657" t="n">
        <v>42</v>
      </c>
      <c r="AJ8657" t="n">
        <v>44</v>
      </c>
      <c r="AK8657" t="n">
        <v>42</v>
      </c>
      <c r="AL8657" t="n">
        <v>28</v>
      </c>
      <c r="AM8657" t="n">
        <v>35</v>
      </c>
      <c r="AN8657" t="n">
        <v>49</v>
      </c>
      <c r="AO8657" t="n">
        <v>50</v>
      </c>
      <c r="AP8657" t="n">
        <v>38</v>
      </c>
      <c r="AQ8657" t="n">
        <v>37</v>
      </c>
      <c r="AR8657" t="n">
        <v>33</v>
      </c>
      <c r="AS8657" t="n">
        <v>43</v>
      </c>
      <c r="AT8657" t="n">
        <v>35</v>
      </c>
      <c r="AU8657" t="n">
        <v>37</v>
      </c>
      <c r="AV8657" t="n">
        <v>29</v>
      </c>
      <c r="AW8657" t="n">
        <v>39</v>
      </c>
      <c r="AX8657" t="n">
        <v>25</v>
      </c>
      <c r="AY8657" t="n">
        <v>12</v>
      </c>
      <c r="AZ8657" t="n">
        <v>8</v>
      </c>
      <c r="BA8657" t="n">
        <v>13</v>
      </c>
      <c r="BB8657" t="n">
        <v>12</v>
      </c>
      <c r="BC8657" t="n">
        <v>6</v>
      </c>
      <c r="BD8657" t="n">
        <v>2</v>
      </c>
      <c r="BE8657" t="n">
        <v>2</v>
      </c>
      <c r="BF8657" t="n">
        <v>5</v>
      </c>
      <c r="BG8657" t="n">
        <v>3</v>
      </c>
      <c r="BH8657" t="n">
        <v>44</v>
      </c>
      <c r="BI8657" t="n">
        <v>2</v>
      </c>
      <c r="BJ8657" t="n">
        <v>3</v>
      </c>
      <c r="BK8657" s="90">
        <f>INDEX('SEDS_MSN Descriptions'!$C:$C,MATCH($C8657,'SEDS_MSN Descriptions'!$B:$B,0))</f>
        <v/>
      </c>
      <c r="BL8657" s="92">
        <f>INDEX('SEDS_MSN Descriptions'!$D:$D,MATCH($C8657,'SEDS_MSN Descriptions'!$B:$B,0))</f>
        <v/>
      </c>
      <c r="BM8657" s="92">
        <f>IF(ISNUMBER(SEARCH("Transportation",BK8657)),"Transportation",IF(ISNUMBER(SEARCH("Industrial",BK8657)),"Industrial",IF(ISNUMBER(SEARCH("electric power",BK8657)),"electric power",IF(ISNUMBER(SEARCH("commercial",BK8657)),"commercial",IF(ISNUMBER(SEARCH("residential",BK8657)),"residential","other")))))</f>
        <v/>
      </c>
      <c r="BN8657" s="92">
        <f>IF(ISNUMBER(SEARCH("Aviation gasoline",BK8657)),"jet fuel",IF(ISNUMBER(SEARCH("Biodiesel",BK8657)),"biofuel diesel",IF(ISNUMBER(SEARCH("Coal",BK8657)),"NA",IF(ISNUMBER(SEARCH("Distillate fuel oil",BK8657)),"petroleum diesel",IF(ISNUMBER(SEARCH("Electricity",BK8657)),"electricity",IF(ISNUMBER(SEARCH("Fuel ethanol",BK8657)),"biofuel gasoline",IF(ISNUMBER(SEARCH("Hydrocarbon",BK8657)),"NA",IF(ISNUMBER(SEARCH("Jet fuel",BK8657)),"jet fuel",IF(ISNUMBER(SEARCH("Lubricants",BK8657)),"NA",IF(ISNUMBER(SEARCH("Motor gasoline",BK8657)),"petroleum gasoline",IF(ISNUMBER(SEARCH("Natural gas",BK8657)),"natural gas",IF(ISNUMBER(SEARCH("Propane",BK8657)),"LPG propane or butane",IF(ISNUMBER(SEARCH("Residual fuel oil",BK8657)),"heavy or residual fuel oil","other")))))))))))))</f>
        <v/>
      </c>
    </row>
    <row r="8658" hidden="1" s="107">
      <c r="A8658" t="inlineStr">
        <is>
          <t>2018P</t>
        </is>
      </c>
      <c r="B8658" t="inlineStr">
        <is>
          <t>SD</t>
        </is>
      </c>
      <c r="C8658" t="inlineStr">
        <is>
          <t>LOACB</t>
        </is>
      </c>
      <c r="D8658" t="n">
        <v>0</v>
      </c>
      <c r="E8658" t="n">
        <v>0</v>
      </c>
      <c r="F8658" t="n">
        <v>0</v>
      </c>
      <c r="G8658" t="n">
        <v>0</v>
      </c>
      <c r="H8658" t="n">
        <v>0</v>
      </c>
      <c r="I8658" t="n">
        <v>0</v>
      </c>
      <c r="J8658" t="n">
        <v>0</v>
      </c>
      <c r="K8658" t="n">
        <v>0</v>
      </c>
      <c r="L8658" t="n">
        <v>0</v>
      </c>
      <c r="M8658" t="n">
        <v>0</v>
      </c>
      <c r="N8658" t="n">
        <v>0</v>
      </c>
      <c r="O8658" t="n">
        <v>0</v>
      </c>
      <c r="P8658" t="n">
        <v>0</v>
      </c>
      <c r="Q8658" t="n">
        <v>0</v>
      </c>
      <c r="R8658" t="n">
        <v>0</v>
      </c>
      <c r="S8658" t="n">
        <v>0</v>
      </c>
      <c r="T8658" t="n">
        <v>0</v>
      </c>
      <c r="U8658" t="n">
        <v>0</v>
      </c>
      <c r="V8658" t="n">
        <v>0</v>
      </c>
      <c r="W8658" t="n">
        <v>0</v>
      </c>
      <c r="X8658" t="n">
        <v>0</v>
      </c>
      <c r="Y8658" t="n">
        <v>0</v>
      </c>
      <c r="Z8658" t="n">
        <v>0</v>
      </c>
      <c r="AA8658" t="n">
        <v>0</v>
      </c>
      <c r="AB8658" t="n">
        <v>0</v>
      </c>
      <c r="AC8658" t="n">
        <v>0</v>
      </c>
      <c r="AD8658" t="n">
        <v>0</v>
      </c>
      <c r="AE8658" t="n">
        <v>0</v>
      </c>
      <c r="AF8658" t="n">
        <v>0</v>
      </c>
      <c r="AG8658" t="n">
        <v>0</v>
      </c>
      <c r="AH8658" t="n">
        <v>0</v>
      </c>
      <c r="AI8658" t="n">
        <v>0</v>
      </c>
      <c r="AJ8658" t="n">
        <v>0</v>
      </c>
      <c r="AK8658" t="n">
        <v>0</v>
      </c>
      <c r="AL8658" t="n">
        <v>0</v>
      </c>
      <c r="AM8658" t="n">
        <v>0</v>
      </c>
      <c r="AN8658" t="n">
        <v>0</v>
      </c>
      <c r="AO8658" t="n">
        <v>0</v>
      </c>
      <c r="AP8658" t="n">
        <v>0</v>
      </c>
      <c r="AQ8658" t="n">
        <v>0</v>
      </c>
      <c r="AR8658" t="n">
        <v>0</v>
      </c>
      <c r="AS8658" t="n">
        <v>0</v>
      </c>
      <c r="AT8658" t="n">
        <v>0</v>
      </c>
      <c r="AU8658" t="n">
        <v>0</v>
      </c>
      <c r="AV8658" t="n">
        <v>0</v>
      </c>
      <c r="AW8658" t="n">
        <v>0</v>
      </c>
      <c r="AX8658" t="n">
        <v>0</v>
      </c>
      <c r="AY8658" t="n">
        <v>0</v>
      </c>
      <c r="AZ8658" t="n">
        <v>0</v>
      </c>
      <c r="BA8658" t="n">
        <v>0</v>
      </c>
      <c r="BB8658" t="n">
        <v>0</v>
      </c>
      <c r="BC8658" t="n">
        <v>0</v>
      </c>
      <c r="BD8658" t="n">
        <v>0</v>
      </c>
      <c r="BE8658" t="n">
        <v>0</v>
      </c>
      <c r="BF8658" t="n">
        <v>0</v>
      </c>
      <c r="BG8658" t="n">
        <v>0</v>
      </c>
      <c r="BH8658" t="n">
        <v>0</v>
      </c>
      <c r="BI8658" t="n">
        <v>0</v>
      </c>
      <c r="BJ8658" t="n">
        <v>0</v>
      </c>
      <c r="BK8658" s="92">
        <f>INDEX('SEDS_MSN Descriptions'!$C:$C,MATCH($C8658,'SEDS_MSN Descriptions'!$B:$B,0))</f>
        <v/>
      </c>
      <c r="BL8658" s="92">
        <f>INDEX('SEDS_MSN Descriptions'!$D:$D,MATCH($C8658,'SEDS_MSN Descriptions'!$B:$B,0))</f>
        <v/>
      </c>
      <c r="BM8658" s="92">
        <f>IF(ISNUMBER(SEARCH("Transportation",BK8658)),"Transportation",IF(ISNUMBER(SEARCH("Industrial",BK8658)),"Industrial",IF(ISNUMBER(SEARCH("electric power",BK8658)),"electric power",IF(ISNUMBER(SEARCH("commercial",BK8658)),"commercial",IF(ISNUMBER(SEARCH("residential",BK8658)),"residential","other")))))</f>
        <v/>
      </c>
      <c r="BN8658" s="92">
        <f>IF(ISNUMBER(SEARCH("Aviation gasoline",BK8658)),"jet fuel",IF(ISNUMBER(SEARCH("Biodiesel",BK8658)),"biofuel diesel",IF(ISNUMBER(SEARCH("Coal",BK8658)),"NA",IF(ISNUMBER(SEARCH("Distillate fuel oil",BK8658)),"petroleum diesel",IF(ISNUMBER(SEARCH("Electricity",BK8658)),"electricity",IF(ISNUMBER(SEARCH("Fuel ethanol",BK8658)),"biofuel gasoline",IF(ISNUMBER(SEARCH("Hydrocarbon",BK8658)),"NA",IF(ISNUMBER(SEARCH("Jet fuel",BK8658)),"jet fuel",IF(ISNUMBER(SEARCH("Lubricants",BK8658)),"NA",IF(ISNUMBER(SEARCH("Motor gasoline",BK8658)),"petroleum gasoline",IF(ISNUMBER(SEARCH("Natural gas",BK8658)),"natural gas",IF(ISNUMBER(SEARCH("Propane",BK8658)),"LPG propane or butane",IF(ISNUMBER(SEARCH("Residual fuel oil",BK8658)),"heavy or residual fuel oil","other")))))))))))))</f>
        <v/>
      </c>
    </row>
    <row r="8659" hidden="1" ht="16" customHeight="1" s="107">
      <c r="A8659" t="inlineStr">
        <is>
          <t>2018P</t>
        </is>
      </c>
      <c r="B8659" t="inlineStr">
        <is>
          <t>SD</t>
        </is>
      </c>
      <c r="C8659" t="inlineStr">
        <is>
          <t>LOCCB</t>
        </is>
      </c>
      <c r="D8659" t="n">
        <v>3447</v>
      </c>
      <c r="E8659" t="n">
        <v>3922</v>
      </c>
      <c r="F8659" t="n">
        <v>4299</v>
      </c>
      <c r="G8659" t="n">
        <v>4723</v>
      </c>
      <c r="H8659" t="n">
        <v>4921</v>
      </c>
      <c r="I8659" t="n">
        <v>5252</v>
      </c>
      <c r="J8659" t="n">
        <v>5745</v>
      </c>
      <c r="K8659" t="n">
        <v>6028</v>
      </c>
      <c r="L8659" t="n">
        <v>6513</v>
      </c>
      <c r="M8659" t="n">
        <v>6942</v>
      </c>
      <c r="N8659" t="n">
        <v>7732</v>
      </c>
      <c r="O8659" t="n">
        <v>8176</v>
      </c>
      <c r="P8659" t="n">
        <v>8814</v>
      </c>
      <c r="Q8659" t="n">
        <v>9117</v>
      </c>
      <c r="R8659" t="n">
        <v>9510</v>
      </c>
      <c r="S8659" t="n">
        <v>8145</v>
      </c>
      <c r="T8659" t="n">
        <v>7989</v>
      </c>
      <c r="U8659" t="n">
        <v>8036</v>
      </c>
      <c r="V8659" t="n">
        <v>9361</v>
      </c>
      <c r="W8659" t="n">
        <v>9285</v>
      </c>
      <c r="X8659" t="n">
        <v>9336</v>
      </c>
      <c r="Y8659" t="n">
        <v>9612</v>
      </c>
      <c r="Z8659" t="n">
        <v>9965</v>
      </c>
      <c r="AA8659" t="n">
        <v>10167</v>
      </c>
      <c r="AB8659" t="n">
        <v>13937</v>
      </c>
      <c r="AC8659" t="n">
        <v>14558</v>
      </c>
      <c r="AD8659" t="n">
        <v>12270</v>
      </c>
      <c r="AE8659" t="n">
        <v>12299</v>
      </c>
      <c r="AF8659" t="n">
        <v>13293</v>
      </c>
      <c r="AG8659" t="n">
        <v>14201</v>
      </c>
      <c r="AH8659" t="n">
        <v>16557</v>
      </c>
      <c r="AI8659" t="n">
        <v>17498</v>
      </c>
      <c r="AJ8659" t="n">
        <v>16796</v>
      </c>
      <c r="AK8659" t="n">
        <v>17359</v>
      </c>
      <c r="AL8659" t="n">
        <v>19805</v>
      </c>
      <c r="AM8659" t="n">
        <v>20550</v>
      </c>
      <c r="AN8659" t="n">
        <v>21877</v>
      </c>
      <c r="AO8659" t="n">
        <v>19846</v>
      </c>
      <c r="AP8659" t="n">
        <v>21909</v>
      </c>
      <c r="AQ8659" t="n">
        <v>20787</v>
      </c>
      <c r="AR8659" t="n">
        <v>23332</v>
      </c>
      <c r="AS8659" t="n">
        <v>28246</v>
      </c>
      <c r="AT8659" t="n">
        <v>29720</v>
      </c>
      <c r="AU8659" t="n">
        <v>30717</v>
      </c>
      <c r="AV8659" t="n">
        <v>30630</v>
      </c>
      <c r="AW8659" t="n">
        <v>33382</v>
      </c>
      <c r="AX8659" t="n">
        <v>33169</v>
      </c>
      <c r="AY8659" t="n">
        <v>33252</v>
      </c>
      <c r="AZ8659" t="n">
        <v>33334</v>
      </c>
      <c r="BA8659" t="n">
        <v>32404</v>
      </c>
      <c r="BB8659" t="n">
        <v>32995</v>
      </c>
      <c r="BC8659" t="n">
        <v>32730</v>
      </c>
      <c r="BD8659" t="n">
        <v>33136</v>
      </c>
      <c r="BE8659" t="n">
        <v>33647</v>
      </c>
      <c r="BF8659" t="n">
        <v>32683</v>
      </c>
      <c r="BG8659" t="n">
        <v>32652</v>
      </c>
      <c r="BH8659" t="n">
        <v>31820</v>
      </c>
      <c r="BI8659" t="n">
        <v>32092</v>
      </c>
      <c r="BJ8659" t="n">
        <v>31723</v>
      </c>
      <c r="BK8659" s="90">
        <f>INDEX('SEDS_MSN Descriptions'!$C:$C,MATCH($C8659,'SEDS_MSN Descriptions'!$B:$B,0))</f>
        <v/>
      </c>
      <c r="BL8659" s="92">
        <f>INDEX('SEDS_MSN Descriptions'!$D:$D,MATCH($C8659,'SEDS_MSN Descriptions'!$B:$B,0))</f>
        <v/>
      </c>
      <c r="BM8659" s="92">
        <f>IF(ISNUMBER(SEARCH("Transportation",BK8659)),"Transportation",IF(ISNUMBER(SEARCH("Industrial",BK8659)),"Industrial",IF(ISNUMBER(SEARCH("electric power",BK8659)),"electric power",IF(ISNUMBER(SEARCH("commercial",BK8659)),"commercial",IF(ISNUMBER(SEARCH("residential",BK8659)),"residential","other")))))</f>
        <v/>
      </c>
      <c r="BN8659" s="92">
        <f>IF(ISNUMBER(SEARCH("Aviation gasoline",BK8659)),"jet fuel",IF(ISNUMBER(SEARCH("Biodiesel",BK8659)),"biofuel diesel",IF(ISNUMBER(SEARCH("Coal",BK8659)),"NA",IF(ISNUMBER(SEARCH("Distillate fuel oil",BK8659)),"petroleum diesel",IF(ISNUMBER(SEARCH("Electricity",BK8659)),"electricity",IF(ISNUMBER(SEARCH("Fuel ethanol",BK8659)),"biofuel gasoline",IF(ISNUMBER(SEARCH("Hydrocarbon",BK8659)),"NA",IF(ISNUMBER(SEARCH("Jet fuel",BK8659)),"jet fuel",IF(ISNUMBER(SEARCH("Lubricants",BK8659)),"NA",IF(ISNUMBER(SEARCH("Motor gasoline",BK8659)),"petroleum gasoline",IF(ISNUMBER(SEARCH("Natural gas",BK8659)),"natural gas",IF(ISNUMBER(SEARCH("Propane",BK8659)),"LPG propane or butane",IF(ISNUMBER(SEARCH("Residual fuel oil",BK8659)),"heavy or residual fuel oil","other")))))))))))))</f>
        <v/>
      </c>
    </row>
    <row r="8660" hidden="1" ht="16" customHeight="1" s="107">
      <c r="A8660" t="inlineStr">
        <is>
          <t>2018P</t>
        </is>
      </c>
      <c r="B8660" t="inlineStr">
        <is>
          <t>SD</t>
        </is>
      </c>
      <c r="C8660" t="inlineStr">
        <is>
          <t>LOICB</t>
        </is>
      </c>
      <c r="D8660" t="n">
        <v>2179</v>
      </c>
      <c r="E8660" t="n">
        <v>1816</v>
      </c>
      <c r="F8660" t="n">
        <v>1816</v>
      </c>
      <c r="G8660" t="n">
        <v>1803</v>
      </c>
      <c r="H8660" t="n">
        <v>1940</v>
      </c>
      <c r="I8660" t="n">
        <v>2006</v>
      </c>
      <c r="J8660" t="n">
        <v>2123</v>
      </c>
      <c r="K8660" t="n">
        <v>2199</v>
      </c>
      <c r="L8660" t="n">
        <v>2254</v>
      </c>
      <c r="M8660" t="n">
        <v>2214</v>
      </c>
      <c r="N8660" t="n">
        <v>2315</v>
      </c>
      <c r="O8660" t="n">
        <v>2340</v>
      </c>
      <c r="P8660" t="n">
        <v>2326</v>
      </c>
      <c r="Q8660" t="n">
        <v>2639</v>
      </c>
      <c r="R8660" t="n">
        <v>2969</v>
      </c>
      <c r="S8660" t="n">
        <v>8134</v>
      </c>
      <c r="T8660" t="n">
        <v>9700</v>
      </c>
      <c r="U8660" t="n">
        <v>10211</v>
      </c>
      <c r="V8660" t="n">
        <v>9304</v>
      </c>
      <c r="W8660" t="n">
        <v>10352</v>
      </c>
      <c r="X8660" t="n">
        <v>10836</v>
      </c>
      <c r="Y8660" t="n">
        <v>10012</v>
      </c>
      <c r="Z8660" t="n">
        <v>10329</v>
      </c>
      <c r="AA8660" t="n">
        <v>11141</v>
      </c>
      <c r="AB8660" t="n">
        <v>7710</v>
      </c>
      <c r="AC8660" t="n">
        <v>7961</v>
      </c>
      <c r="AD8660" t="n">
        <v>10076</v>
      </c>
      <c r="AE8660" t="n">
        <v>10586</v>
      </c>
      <c r="AF8660" t="n">
        <v>11799</v>
      </c>
      <c r="AG8660" t="n">
        <v>12701</v>
      </c>
      <c r="AH8660" t="n">
        <v>15151</v>
      </c>
      <c r="AI8660" t="n">
        <v>15739</v>
      </c>
      <c r="AJ8660" t="n">
        <v>15930</v>
      </c>
      <c r="AK8660" t="n">
        <v>16460</v>
      </c>
      <c r="AL8660" t="n">
        <v>15408</v>
      </c>
      <c r="AM8660" t="n">
        <v>14600</v>
      </c>
      <c r="AN8660" t="n">
        <v>15462</v>
      </c>
      <c r="AO8660" t="n">
        <v>14296</v>
      </c>
      <c r="AP8660" t="n">
        <v>15430</v>
      </c>
      <c r="AQ8660" t="n">
        <v>15166</v>
      </c>
      <c r="AR8660" t="n">
        <v>16357</v>
      </c>
      <c r="AS8660" t="n">
        <v>13921</v>
      </c>
      <c r="AT8660" t="n">
        <v>13241</v>
      </c>
      <c r="AU8660" t="n">
        <v>13457</v>
      </c>
      <c r="AV8660" t="n">
        <v>15969</v>
      </c>
      <c r="AW8660" t="n">
        <v>15358</v>
      </c>
      <c r="AX8660" t="n">
        <v>15969</v>
      </c>
      <c r="AY8660" t="n">
        <v>17190</v>
      </c>
      <c r="AZ8660" t="n">
        <v>18301</v>
      </c>
      <c r="BA8660" t="n">
        <v>17282</v>
      </c>
      <c r="BB8660" t="n">
        <v>17830</v>
      </c>
      <c r="BC8660" t="n">
        <v>19036</v>
      </c>
      <c r="BD8660" t="n">
        <v>19808</v>
      </c>
      <c r="BE8660" t="n">
        <v>19659</v>
      </c>
      <c r="BF8660" t="n">
        <v>21123</v>
      </c>
      <c r="BG8660" t="n">
        <v>19129</v>
      </c>
      <c r="BH8660" t="n">
        <v>19051</v>
      </c>
      <c r="BI8660" t="n">
        <v>19966</v>
      </c>
      <c r="BJ8660" t="n">
        <v>19047</v>
      </c>
      <c r="BK8660" s="90">
        <f>INDEX('SEDS_MSN Descriptions'!$C:$C,MATCH($C8660,'SEDS_MSN Descriptions'!$B:$B,0))</f>
        <v/>
      </c>
      <c r="BL8660" s="92">
        <f>INDEX('SEDS_MSN Descriptions'!$D:$D,MATCH($C8660,'SEDS_MSN Descriptions'!$B:$B,0))</f>
        <v/>
      </c>
      <c r="BM8660" s="92">
        <f>IF(ISNUMBER(SEARCH("Transportation",BK8660)),"Transportation",IF(ISNUMBER(SEARCH("Industrial",BK8660)),"Industrial",IF(ISNUMBER(SEARCH("electric power",BK8660)),"electric power",IF(ISNUMBER(SEARCH("commercial",BK8660)),"commercial",IF(ISNUMBER(SEARCH("residential",BK8660)),"residential","other")))))</f>
        <v/>
      </c>
      <c r="BN8660" s="92">
        <f>IF(ISNUMBER(SEARCH("Aviation gasoline",BK8660)),"jet fuel",IF(ISNUMBER(SEARCH("Biodiesel",BK8660)),"biofuel diesel",IF(ISNUMBER(SEARCH("Coal",BK8660)),"NA",IF(ISNUMBER(SEARCH("Distillate fuel oil",BK8660)),"petroleum diesel",IF(ISNUMBER(SEARCH("Electricity",BK8660)),"electricity",IF(ISNUMBER(SEARCH("Fuel ethanol",BK8660)),"biofuel gasoline",IF(ISNUMBER(SEARCH("Hydrocarbon",BK8660)),"NA",IF(ISNUMBER(SEARCH("Jet fuel",BK8660)),"jet fuel",IF(ISNUMBER(SEARCH("Lubricants",BK8660)),"NA",IF(ISNUMBER(SEARCH("Motor gasoline",BK8660)),"petroleum gasoline",IF(ISNUMBER(SEARCH("Natural gas",BK8660)),"natural gas",IF(ISNUMBER(SEARCH("Propane",BK8660)),"LPG propane or butane",IF(ISNUMBER(SEARCH("Residual fuel oil",BK8660)),"heavy or residual fuel oil","other")))))))))))))</f>
        <v/>
      </c>
    </row>
    <row r="8661" hidden="1" ht="16" customHeight="1" s="107">
      <c r="A8661" t="inlineStr">
        <is>
          <t>2018P</t>
        </is>
      </c>
      <c r="B8661" t="inlineStr">
        <is>
          <t>SD</t>
        </is>
      </c>
      <c r="C8661" t="inlineStr">
        <is>
          <t>LORCB</t>
        </is>
      </c>
      <c r="D8661" t="n">
        <v>7149</v>
      </c>
      <c r="E8661" t="n">
        <v>7866</v>
      </c>
      <c r="F8661" t="n">
        <v>8411</v>
      </c>
      <c r="G8661" t="n">
        <v>8874</v>
      </c>
      <c r="H8661" t="n">
        <v>9212</v>
      </c>
      <c r="I8661" t="n">
        <v>9635</v>
      </c>
      <c r="J8661" t="n">
        <v>10130</v>
      </c>
      <c r="K8661" t="n">
        <v>10256</v>
      </c>
      <c r="L8661" t="n">
        <v>11024</v>
      </c>
      <c r="M8661" t="n">
        <v>11935</v>
      </c>
      <c r="N8661" t="n">
        <v>13089</v>
      </c>
      <c r="O8661" t="n">
        <v>13701</v>
      </c>
      <c r="P8661" t="n">
        <v>14753</v>
      </c>
      <c r="Q8661" t="n">
        <v>14925</v>
      </c>
      <c r="R8661" t="n">
        <v>15789</v>
      </c>
      <c r="S8661" t="n">
        <v>16922</v>
      </c>
      <c r="T8661" t="n">
        <v>17460</v>
      </c>
      <c r="U8661" t="n">
        <v>17928</v>
      </c>
      <c r="V8661" t="n">
        <v>20599</v>
      </c>
      <c r="W8661" t="n">
        <v>21632</v>
      </c>
      <c r="X8661" t="n">
        <v>21500</v>
      </c>
      <c r="Y8661" t="n">
        <v>20002</v>
      </c>
      <c r="Z8661" t="n">
        <v>21102</v>
      </c>
      <c r="AA8661" t="n">
        <v>22223</v>
      </c>
      <c r="AB8661" t="n">
        <v>21518</v>
      </c>
      <c r="AC8661" t="n">
        <v>21637</v>
      </c>
      <c r="AD8661" t="n">
        <v>21082</v>
      </c>
      <c r="AE8661" t="n">
        <v>20242</v>
      </c>
      <c r="AF8661" t="n">
        <v>22008</v>
      </c>
      <c r="AG8661" t="n">
        <v>23024</v>
      </c>
      <c r="AH8661" t="n">
        <v>26208</v>
      </c>
      <c r="AI8661" t="n">
        <v>27717</v>
      </c>
      <c r="AJ8661" t="n">
        <v>25477</v>
      </c>
      <c r="AK8661" t="n">
        <v>27702</v>
      </c>
      <c r="AL8661" t="n">
        <v>27518</v>
      </c>
      <c r="AM8661" t="n">
        <v>27712</v>
      </c>
      <c r="AN8661" t="n">
        <v>29683</v>
      </c>
      <c r="AO8661" t="n">
        <v>26221</v>
      </c>
      <c r="AP8661" t="n">
        <v>27285</v>
      </c>
      <c r="AQ8661" t="n">
        <v>25697</v>
      </c>
      <c r="AR8661" t="n">
        <v>27960</v>
      </c>
      <c r="AS8661" t="n">
        <v>29917</v>
      </c>
      <c r="AT8661" t="n">
        <v>30819</v>
      </c>
      <c r="AU8661" t="n">
        <v>30936</v>
      </c>
      <c r="AV8661" t="n">
        <v>31209</v>
      </c>
      <c r="AW8661" t="n">
        <v>33169</v>
      </c>
      <c r="AX8661" t="n">
        <v>33146</v>
      </c>
      <c r="AY8661" t="n">
        <v>33884</v>
      </c>
      <c r="AZ8661" t="n">
        <v>34633</v>
      </c>
      <c r="BA8661" t="n">
        <v>34491</v>
      </c>
      <c r="BB8661" t="n">
        <v>34961</v>
      </c>
      <c r="BC8661" t="n">
        <v>34198</v>
      </c>
      <c r="BD8661" t="n">
        <v>32388</v>
      </c>
      <c r="BE8661" t="n">
        <v>34818</v>
      </c>
      <c r="BF8661" t="n">
        <v>34506</v>
      </c>
      <c r="BG8661" t="n">
        <v>31433</v>
      </c>
      <c r="BH8661" t="n">
        <v>31283</v>
      </c>
      <c r="BI8661" t="n">
        <v>31618</v>
      </c>
      <c r="BJ8661" t="n">
        <v>32467</v>
      </c>
      <c r="BK8661" s="90">
        <f>INDEX('SEDS_MSN Descriptions'!$C:$C,MATCH($C8661,'SEDS_MSN Descriptions'!$B:$B,0))</f>
        <v/>
      </c>
      <c r="BL8661" s="92">
        <f>INDEX('SEDS_MSN Descriptions'!$D:$D,MATCH($C8661,'SEDS_MSN Descriptions'!$B:$B,0))</f>
        <v/>
      </c>
      <c r="BM8661" s="92">
        <f>IF(ISNUMBER(SEARCH("Transportation",BK8661)),"Transportation",IF(ISNUMBER(SEARCH("Industrial",BK8661)),"Industrial",IF(ISNUMBER(SEARCH("electric power",BK8661)),"electric power",IF(ISNUMBER(SEARCH("commercial",BK8661)),"commercial",IF(ISNUMBER(SEARCH("residential",BK8661)),"residential","other")))))</f>
        <v/>
      </c>
      <c r="BN8661" s="92">
        <f>IF(ISNUMBER(SEARCH("Aviation gasoline",BK8661)),"jet fuel",IF(ISNUMBER(SEARCH("Biodiesel",BK8661)),"biofuel diesel",IF(ISNUMBER(SEARCH("Coal",BK8661)),"NA",IF(ISNUMBER(SEARCH("Distillate fuel oil",BK8661)),"petroleum diesel",IF(ISNUMBER(SEARCH("Electricity",BK8661)),"electricity",IF(ISNUMBER(SEARCH("Fuel ethanol",BK8661)),"biofuel gasoline",IF(ISNUMBER(SEARCH("Hydrocarbon",BK8661)),"NA",IF(ISNUMBER(SEARCH("Jet fuel",BK8661)),"jet fuel",IF(ISNUMBER(SEARCH("Lubricants",BK8661)),"NA",IF(ISNUMBER(SEARCH("Motor gasoline",BK8661)),"petroleum gasoline",IF(ISNUMBER(SEARCH("Natural gas",BK8661)),"natural gas",IF(ISNUMBER(SEARCH("Propane",BK8661)),"LPG propane or butane",IF(ISNUMBER(SEARCH("Residual fuel oil",BK8661)),"heavy or residual fuel oil","other")))))))))))))</f>
        <v/>
      </c>
    </row>
    <row r="8662" hidden="1" ht="16" customHeight="1" s="107">
      <c r="A8662" t="inlineStr">
        <is>
          <t>2018P</t>
        </is>
      </c>
      <c r="B8662" t="inlineStr">
        <is>
          <t>SD</t>
        </is>
      </c>
      <c r="C8662" t="inlineStr">
        <is>
          <t>LOTCB</t>
        </is>
      </c>
      <c r="D8662" t="n">
        <v>12774</v>
      </c>
      <c r="E8662" t="n">
        <v>13604</v>
      </c>
      <c r="F8662" t="n">
        <v>14526</v>
      </c>
      <c r="G8662" t="n">
        <v>15400</v>
      </c>
      <c r="H8662" t="n">
        <v>16073</v>
      </c>
      <c r="I8662" t="n">
        <v>16893</v>
      </c>
      <c r="J8662" t="n">
        <v>17998</v>
      </c>
      <c r="K8662" t="n">
        <v>18483</v>
      </c>
      <c r="L8662" t="n">
        <v>19792</v>
      </c>
      <c r="M8662" t="n">
        <v>21091</v>
      </c>
      <c r="N8662" t="n">
        <v>23137</v>
      </c>
      <c r="O8662" t="n">
        <v>24218</v>
      </c>
      <c r="P8662" t="n">
        <v>25892</v>
      </c>
      <c r="Q8662" t="n">
        <v>26682</v>
      </c>
      <c r="R8662" t="n">
        <v>28267</v>
      </c>
      <c r="S8662" t="n">
        <v>33201</v>
      </c>
      <c r="T8662" t="n">
        <v>35149</v>
      </c>
      <c r="U8662" t="n">
        <v>36176</v>
      </c>
      <c r="V8662" t="n">
        <v>39264</v>
      </c>
      <c r="W8662" t="n">
        <v>41269</v>
      </c>
      <c r="X8662" t="n">
        <v>41672</v>
      </c>
      <c r="Y8662" t="n">
        <v>39626</v>
      </c>
      <c r="Z8662" t="n">
        <v>41397</v>
      </c>
      <c r="AA8662" t="n">
        <v>43531</v>
      </c>
      <c r="AB8662" t="n">
        <v>43165</v>
      </c>
      <c r="AC8662" t="n">
        <v>44156</v>
      </c>
      <c r="AD8662" t="n">
        <v>43429</v>
      </c>
      <c r="AE8662" t="n">
        <v>43127</v>
      </c>
      <c r="AF8662" t="n">
        <v>47101</v>
      </c>
      <c r="AG8662" t="n">
        <v>49925</v>
      </c>
      <c r="AH8662" t="n">
        <v>57917</v>
      </c>
      <c r="AI8662" t="n">
        <v>60954</v>
      </c>
      <c r="AJ8662" t="n">
        <v>58203</v>
      </c>
      <c r="AK8662" t="n">
        <v>61520</v>
      </c>
      <c r="AL8662" t="n">
        <v>62730</v>
      </c>
      <c r="AM8662" t="n">
        <v>62862</v>
      </c>
      <c r="AN8662" t="n">
        <v>67022</v>
      </c>
      <c r="AO8662" t="n">
        <v>60363</v>
      </c>
      <c r="AP8662" t="n">
        <v>64623</v>
      </c>
      <c r="AQ8662" t="n">
        <v>61650</v>
      </c>
      <c r="AR8662" t="n">
        <v>67649</v>
      </c>
      <c r="AS8662" t="n">
        <v>72085</v>
      </c>
      <c r="AT8662" t="n">
        <v>73779</v>
      </c>
      <c r="AU8662" t="n">
        <v>75109</v>
      </c>
      <c r="AV8662" t="n">
        <v>77808</v>
      </c>
      <c r="AW8662" t="n">
        <v>81908</v>
      </c>
      <c r="AX8662" t="n">
        <v>82283</v>
      </c>
      <c r="AY8662" t="n">
        <v>84327</v>
      </c>
      <c r="AZ8662" t="n">
        <v>86269</v>
      </c>
      <c r="BA8662" t="n">
        <v>84176</v>
      </c>
      <c r="BB8662" t="n">
        <v>85785</v>
      </c>
      <c r="BC8662" t="n">
        <v>85964</v>
      </c>
      <c r="BD8662" t="n">
        <v>85332</v>
      </c>
      <c r="BE8662" t="n">
        <v>88123</v>
      </c>
      <c r="BF8662" t="n">
        <v>88313</v>
      </c>
      <c r="BG8662" t="n">
        <v>83214</v>
      </c>
      <c r="BH8662" t="n">
        <v>82155</v>
      </c>
      <c r="BI8662" t="n">
        <v>83677</v>
      </c>
      <c r="BJ8662" t="n">
        <v>83237</v>
      </c>
      <c r="BK8662" s="90">
        <f>INDEX('SEDS_MSN Descriptions'!$C:$C,MATCH($C8662,'SEDS_MSN Descriptions'!$B:$B,0))</f>
        <v/>
      </c>
      <c r="BL8662" s="92">
        <f>INDEX('SEDS_MSN Descriptions'!$D:$D,MATCH($C8662,'SEDS_MSN Descriptions'!$B:$B,0))</f>
        <v/>
      </c>
      <c r="BM8662" s="92">
        <f>IF(ISNUMBER(SEARCH("Transportation",BK8662)),"Transportation",IF(ISNUMBER(SEARCH("Industrial",BK8662)),"Industrial",IF(ISNUMBER(SEARCH("electric power",BK8662)),"electric power",IF(ISNUMBER(SEARCH("commercial",BK8662)),"commercial",IF(ISNUMBER(SEARCH("residential",BK8662)),"residential","other")))))</f>
        <v/>
      </c>
      <c r="BN8662" s="92">
        <f>IF(ISNUMBER(SEARCH("Aviation gasoline",BK8662)),"jet fuel",IF(ISNUMBER(SEARCH("Biodiesel",BK8662)),"biofuel diesel",IF(ISNUMBER(SEARCH("Coal",BK8662)),"NA",IF(ISNUMBER(SEARCH("Distillate fuel oil",BK8662)),"petroleum diesel",IF(ISNUMBER(SEARCH("Electricity",BK8662)),"electricity",IF(ISNUMBER(SEARCH("Fuel ethanol",BK8662)),"biofuel gasoline",IF(ISNUMBER(SEARCH("Hydrocarbon",BK8662)),"NA",IF(ISNUMBER(SEARCH("Jet fuel",BK8662)),"jet fuel",IF(ISNUMBER(SEARCH("Lubricants",BK8662)),"NA",IF(ISNUMBER(SEARCH("Motor gasoline",BK8662)),"petroleum gasoline",IF(ISNUMBER(SEARCH("Natural gas",BK8662)),"natural gas",IF(ISNUMBER(SEARCH("Propane",BK8662)),"LPG propane or butane",IF(ISNUMBER(SEARCH("Residual fuel oil",BK8662)),"heavy or residual fuel oil","other")))))))))))))</f>
        <v/>
      </c>
    </row>
    <row r="8663" hidden="1" ht="16" customHeight="1" s="107">
      <c r="A8663" t="inlineStr">
        <is>
          <t>2018P</t>
        </is>
      </c>
      <c r="B8663" t="inlineStr">
        <is>
          <t>SD</t>
        </is>
      </c>
      <c r="C8663" t="inlineStr">
        <is>
          <t>LOTXB</t>
        </is>
      </c>
      <c r="D8663" t="n">
        <v>12774</v>
      </c>
      <c r="E8663" t="n">
        <v>13604</v>
      </c>
      <c r="F8663" t="n">
        <v>14526</v>
      </c>
      <c r="G8663" t="n">
        <v>15400</v>
      </c>
      <c r="H8663" t="n">
        <v>16073</v>
      </c>
      <c r="I8663" t="n">
        <v>16893</v>
      </c>
      <c r="J8663" t="n">
        <v>17998</v>
      </c>
      <c r="K8663" t="n">
        <v>18483</v>
      </c>
      <c r="L8663" t="n">
        <v>19792</v>
      </c>
      <c r="M8663" t="n">
        <v>21091</v>
      </c>
      <c r="N8663" t="n">
        <v>23137</v>
      </c>
      <c r="O8663" t="n">
        <v>24218</v>
      </c>
      <c r="P8663" t="n">
        <v>25892</v>
      </c>
      <c r="Q8663" t="n">
        <v>26682</v>
      </c>
      <c r="R8663" t="n">
        <v>28267</v>
      </c>
      <c r="S8663" t="n">
        <v>33201</v>
      </c>
      <c r="T8663" t="n">
        <v>35149</v>
      </c>
      <c r="U8663" t="n">
        <v>36176</v>
      </c>
      <c r="V8663" t="n">
        <v>39264</v>
      </c>
      <c r="W8663" t="n">
        <v>41269</v>
      </c>
      <c r="X8663" t="n">
        <v>41672</v>
      </c>
      <c r="Y8663" t="n">
        <v>39626</v>
      </c>
      <c r="Z8663" t="n">
        <v>41397</v>
      </c>
      <c r="AA8663" t="n">
        <v>43531</v>
      </c>
      <c r="AB8663" t="n">
        <v>43165</v>
      </c>
      <c r="AC8663" t="n">
        <v>44156</v>
      </c>
      <c r="AD8663" t="n">
        <v>43429</v>
      </c>
      <c r="AE8663" t="n">
        <v>43127</v>
      </c>
      <c r="AF8663" t="n">
        <v>47101</v>
      </c>
      <c r="AG8663" t="n">
        <v>49925</v>
      </c>
      <c r="AH8663" t="n">
        <v>57917</v>
      </c>
      <c r="AI8663" t="n">
        <v>60954</v>
      </c>
      <c r="AJ8663" t="n">
        <v>58203</v>
      </c>
      <c r="AK8663" t="n">
        <v>61520</v>
      </c>
      <c r="AL8663" t="n">
        <v>62730</v>
      </c>
      <c r="AM8663" t="n">
        <v>62862</v>
      </c>
      <c r="AN8663" t="n">
        <v>67022</v>
      </c>
      <c r="AO8663" t="n">
        <v>60363</v>
      </c>
      <c r="AP8663" t="n">
        <v>64623</v>
      </c>
      <c r="AQ8663" t="n">
        <v>61650</v>
      </c>
      <c r="AR8663" t="n">
        <v>67649</v>
      </c>
      <c r="AS8663" t="n">
        <v>72085</v>
      </c>
      <c r="AT8663" t="n">
        <v>73779</v>
      </c>
      <c r="AU8663" t="n">
        <v>75109</v>
      </c>
      <c r="AV8663" t="n">
        <v>77808</v>
      </c>
      <c r="AW8663" t="n">
        <v>81908</v>
      </c>
      <c r="AX8663" t="n">
        <v>82283</v>
      </c>
      <c r="AY8663" t="n">
        <v>84327</v>
      </c>
      <c r="AZ8663" t="n">
        <v>86269</v>
      </c>
      <c r="BA8663" t="n">
        <v>84176</v>
      </c>
      <c r="BB8663" t="n">
        <v>85785</v>
      </c>
      <c r="BC8663" t="n">
        <v>85964</v>
      </c>
      <c r="BD8663" t="n">
        <v>85332</v>
      </c>
      <c r="BE8663" t="n">
        <v>88123</v>
      </c>
      <c r="BF8663" t="n">
        <v>88313</v>
      </c>
      <c r="BG8663" t="n">
        <v>83214</v>
      </c>
      <c r="BH8663" t="n">
        <v>82155</v>
      </c>
      <c r="BI8663" t="n">
        <v>83677</v>
      </c>
      <c r="BJ8663" t="n">
        <v>83237</v>
      </c>
      <c r="BK8663" s="90">
        <f>INDEX('SEDS_MSN Descriptions'!$C:$C,MATCH($C8663,'SEDS_MSN Descriptions'!$B:$B,0))</f>
        <v/>
      </c>
      <c r="BL8663" s="92">
        <f>INDEX('SEDS_MSN Descriptions'!$D:$D,MATCH($C8663,'SEDS_MSN Descriptions'!$B:$B,0))</f>
        <v/>
      </c>
      <c r="BM8663" s="92">
        <f>IF(ISNUMBER(SEARCH("Transportation",BK8663)),"Transportation",IF(ISNUMBER(SEARCH("Industrial",BK8663)),"Industrial",IF(ISNUMBER(SEARCH("electric power",BK8663)),"electric power",IF(ISNUMBER(SEARCH("commercial",BK8663)),"commercial",IF(ISNUMBER(SEARCH("residential",BK8663)),"residential","other")))))</f>
        <v/>
      </c>
      <c r="BN8663" s="92">
        <f>IF(ISNUMBER(SEARCH("Aviation gasoline",BK8663)),"jet fuel",IF(ISNUMBER(SEARCH("Biodiesel",BK8663)),"biofuel diesel",IF(ISNUMBER(SEARCH("Coal",BK8663)),"NA",IF(ISNUMBER(SEARCH("Distillate fuel oil",BK8663)),"petroleum diesel",IF(ISNUMBER(SEARCH("Electricity",BK8663)),"electricity",IF(ISNUMBER(SEARCH("Fuel ethanol",BK8663)),"biofuel gasoline",IF(ISNUMBER(SEARCH("Hydrocarbon",BK8663)),"NA",IF(ISNUMBER(SEARCH("Jet fuel",BK8663)),"jet fuel",IF(ISNUMBER(SEARCH("Lubricants",BK8663)),"NA",IF(ISNUMBER(SEARCH("Motor gasoline",BK8663)),"petroleum gasoline",IF(ISNUMBER(SEARCH("Natural gas",BK8663)),"natural gas",IF(ISNUMBER(SEARCH("Propane",BK8663)),"LPG propane or butane",IF(ISNUMBER(SEARCH("Residual fuel oil",BK8663)),"heavy or residual fuel oil","other")))))))))))))</f>
        <v/>
      </c>
    </row>
    <row r="8664" hidden="1" s="107">
      <c r="A8664" t="inlineStr">
        <is>
          <t>2018P</t>
        </is>
      </c>
      <c r="B8664" t="inlineStr">
        <is>
          <t>SD</t>
        </is>
      </c>
      <c r="C8664" t="inlineStr">
        <is>
          <t>LUACB</t>
        </is>
      </c>
      <c r="D8664" t="n">
        <v>1056</v>
      </c>
      <c r="E8664" t="n">
        <v>1027</v>
      </c>
      <c r="F8664" t="n">
        <v>1029</v>
      </c>
      <c r="G8664" t="n">
        <v>1028</v>
      </c>
      <c r="H8664" t="n">
        <v>1080</v>
      </c>
      <c r="I8664" t="n">
        <v>867</v>
      </c>
      <c r="J8664" t="n">
        <v>901</v>
      </c>
      <c r="K8664" t="n">
        <v>768</v>
      </c>
      <c r="L8664" t="n">
        <v>844</v>
      </c>
      <c r="M8664" t="n">
        <v>901</v>
      </c>
      <c r="N8664" t="n">
        <v>918</v>
      </c>
      <c r="O8664" t="n">
        <v>899</v>
      </c>
      <c r="P8664" t="n">
        <v>963</v>
      </c>
      <c r="Q8664" t="n">
        <v>981</v>
      </c>
      <c r="R8664" t="n">
        <v>940</v>
      </c>
      <c r="S8664" t="n">
        <v>848</v>
      </c>
      <c r="T8664" t="n">
        <v>942</v>
      </c>
      <c r="U8664" t="n">
        <v>945</v>
      </c>
      <c r="V8664" t="n">
        <v>1015</v>
      </c>
      <c r="W8664" t="n">
        <v>1062</v>
      </c>
      <c r="X8664" t="n">
        <v>946</v>
      </c>
      <c r="Y8664" t="n">
        <v>907</v>
      </c>
      <c r="Z8664" t="n">
        <v>827</v>
      </c>
      <c r="AA8664" t="n">
        <v>866</v>
      </c>
      <c r="AB8664" t="n">
        <v>924</v>
      </c>
      <c r="AC8664" t="n">
        <v>861</v>
      </c>
      <c r="AD8664" t="n">
        <v>842</v>
      </c>
      <c r="AE8664" t="n">
        <v>952</v>
      </c>
      <c r="AF8664" t="n">
        <v>918</v>
      </c>
      <c r="AG8664" t="n">
        <v>941</v>
      </c>
      <c r="AH8664" t="n">
        <v>969</v>
      </c>
      <c r="AI8664" t="n">
        <v>867</v>
      </c>
      <c r="AJ8664" t="n">
        <v>883</v>
      </c>
      <c r="AK8664" t="n">
        <v>900</v>
      </c>
      <c r="AL8664" t="n">
        <v>940</v>
      </c>
      <c r="AM8664" t="n">
        <v>924</v>
      </c>
      <c r="AN8664" t="n">
        <v>897</v>
      </c>
      <c r="AO8664" t="n">
        <v>947</v>
      </c>
      <c r="AP8664" t="n">
        <v>992</v>
      </c>
      <c r="AQ8664" t="n">
        <v>1002</v>
      </c>
      <c r="AR8664" t="n">
        <v>987</v>
      </c>
      <c r="AS8664" t="n">
        <v>904</v>
      </c>
      <c r="AT8664" t="n">
        <v>894</v>
      </c>
      <c r="AU8664" t="n">
        <v>826</v>
      </c>
      <c r="AV8664" t="n">
        <v>837</v>
      </c>
      <c r="AW8664" t="n">
        <v>833</v>
      </c>
      <c r="AX8664" t="n">
        <v>811</v>
      </c>
      <c r="AY8664" t="n">
        <v>838</v>
      </c>
      <c r="AZ8664" t="n">
        <v>778</v>
      </c>
      <c r="BA8664" t="n">
        <v>699</v>
      </c>
      <c r="BB8664" t="n">
        <v>638</v>
      </c>
      <c r="BC8664" t="n">
        <v>603</v>
      </c>
      <c r="BD8664" t="n">
        <v>594</v>
      </c>
      <c r="BE8664" t="n">
        <v>592</v>
      </c>
      <c r="BF8664" t="n">
        <v>627</v>
      </c>
      <c r="BG8664" t="n">
        <v>690</v>
      </c>
      <c r="BH8664" t="n">
        <v>638</v>
      </c>
      <c r="BI8664" t="n">
        <v>581</v>
      </c>
      <c r="BJ8664" t="n">
        <v>564</v>
      </c>
      <c r="BK8664" s="92">
        <f>INDEX('SEDS_MSN Descriptions'!$C:$C,MATCH($C8664,'SEDS_MSN Descriptions'!$B:$B,0))</f>
        <v/>
      </c>
      <c r="BL8664" s="92">
        <f>INDEX('SEDS_MSN Descriptions'!$D:$D,MATCH($C8664,'SEDS_MSN Descriptions'!$B:$B,0))</f>
        <v/>
      </c>
      <c r="BM8664" s="92">
        <f>IF(ISNUMBER(SEARCH("Transportation",BK8664)),"Transportation",IF(ISNUMBER(SEARCH("Industrial",BK8664)),"Industrial",IF(ISNUMBER(SEARCH("electric power",BK8664)),"electric power",IF(ISNUMBER(SEARCH("commercial",BK8664)),"commercial",IF(ISNUMBER(SEARCH("residential",BK8664)),"residential","other")))))</f>
        <v/>
      </c>
      <c r="BN8664" s="92">
        <f>IF(ISNUMBER(SEARCH("Aviation gasoline",BK8664)),"jet fuel",IF(ISNUMBER(SEARCH("Biodiesel",BK8664)),"biofuel diesel",IF(ISNUMBER(SEARCH("Coal",BK8664)),"NA",IF(ISNUMBER(SEARCH("Distillate fuel oil",BK8664)),"petroleum diesel",IF(ISNUMBER(SEARCH("Electricity",BK8664)),"electricity",IF(ISNUMBER(SEARCH("Fuel ethanol",BK8664)),"biofuel gasoline",IF(ISNUMBER(SEARCH("Hydrocarbon",BK8664)),"NA",IF(ISNUMBER(SEARCH("Jet fuel",BK8664)),"jet fuel",IF(ISNUMBER(SEARCH("Lubricants",BK8664)),"NA",IF(ISNUMBER(SEARCH("Motor gasoline",BK8664)),"petroleum gasoline",IF(ISNUMBER(SEARCH("Natural gas",BK8664)),"natural gas",IF(ISNUMBER(SEARCH("Propane",BK8664)),"LPG propane or butane",IF(ISNUMBER(SEARCH("Residual fuel oil",BK8664)),"heavy or residual fuel oil","other")))))))))))))</f>
        <v/>
      </c>
    </row>
    <row r="8665" hidden="1" ht="16" customHeight="1" s="107">
      <c r="A8665" t="inlineStr">
        <is>
          <t>2018P</t>
        </is>
      </c>
      <c r="B8665" t="inlineStr">
        <is>
          <t>SD</t>
        </is>
      </c>
      <c r="C8665" t="inlineStr">
        <is>
          <t>LUICB</t>
        </is>
      </c>
      <c r="D8665" t="n">
        <v>117</v>
      </c>
      <c r="E8665" t="n">
        <v>114</v>
      </c>
      <c r="F8665" t="n">
        <v>99</v>
      </c>
      <c r="G8665" t="n">
        <v>99</v>
      </c>
      <c r="H8665" t="n">
        <v>104</v>
      </c>
      <c r="I8665" t="n">
        <v>91</v>
      </c>
      <c r="J8665" t="n">
        <v>95</v>
      </c>
      <c r="K8665" t="n">
        <v>97</v>
      </c>
      <c r="L8665" t="n">
        <v>107</v>
      </c>
      <c r="M8665" t="n">
        <v>86</v>
      </c>
      <c r="N8665" t="n">
        <v>87</v>
      </c>
      <c r="O8665" t="n">
        <v>98</v>
      </c>
      <c r="P8665" t="n">
        <v>104</v>
      </c>
      <c r="Q8665" t="n">
        <v>196</v>
      </c>
      <c r="R8665" t="n">
        <v>188</v>
      </c>
      <c r="S8665" t="n">
        <v>122</v>
      </c>
      <c r="T8665" t="n">
        <v>135</v>
      </c>
      <c r="U8665" t="n">
        <v>22</v>
      </c>
      <c r="V8665" t="n">
        <v>23</v>
      </c>
      <c r="W8665" t="n">
        <v>24</v>
      </c>
      <c r="X8665" t="n">
        <v>22</v>
      </c>
      <c r="Y8665" t="n">
        <v>21</v>
      </c>
      <c r="Z8665" t="n">
        <v>19</v>
      </c>
      <c r="AA8665" t="n">
        <v>20</v>
      </c>
      <c r="AB8665" t="n">
        <v>21</v>
      </c>
      <c r="AC8665" t="n">
        <v>20</v>
      </c>
      <c r="AD8665" t="n">
        <v>19</v>
      </c>
      <c r="AE8665" t="n">
        <v>22</v>
      </c>
      <c r="AF8665" t="n">
        <v>21</v>
      </c>
      <c r="AG8665" t="n">
        <v>22</v>
      </c>
      <c r="AH8665" t="n">
        <v>22</v>
      </c>
      <c r="AI8665" t="n">
        <v>20</v>
      </c>
      <c r="AJ8665" t="n">
        <v>20</v>
      </c>
      <c r="AK8665" t="n">
        <v>21</v>
      </c>
      <c r="AL8665" t="n">
        <v>22</v>
      </c>
      <c r="AM8665" t="n">
        <v>21</v>
      </c>
      <c r="AN8665" t="n">
        <v>21</v>
      </c>
      <c r="AO8665" t="n">
        <v>22</v>
      </c>
      <c r="AP8665" t="n">
        <v>23</v>
      </c>
      <c r="AQ8665" t="n">
        <v>23</v>
      </c>
      <c r="AR8665" t="n">
        <v>23</v>
      </c>
      <c r="AS8665" t="n">
        <v>21</v>
      </c>
      <c r="AT8665" t="n">
        <v>21</v>
      </c>
      <c r="AU8665" t="n">
        <v>19</v>
      </c>
      <c r="AV8665" t="n">
        <v>19</v>
      </c>
      <c r="AW8665" t="n">
        <v>19</v>
      </c>
      <c r="AX8665" t="n">
        <v>19</v>
      </c>
      <c r="AY8665" t="n">
        <v>19</v>
      </c>
      <c r="AZ8665" t="n">
        <v>18</v>
      </c>
      <c r="BA8665" t="n">
        <v>16</v>
      </c>
      <c r="BB8665" t="n">
        <v>247</v>
      </c>
      <c r="BC8665" t="n">
        <v>243</v>
      </c>
      <c r="BD8665" t="n">
        <v>218</v>
      </c>
      <c r="BE8665" t="n">
        <v>223</v>
      </c>
      <c r="BF8665" t="n">
        <v>230</v>
      </c>
      <c r="BG8665" t="n">
        <v>244</v>
      </c>
      <c r="BH8665" t="n">
        <v>249</v>
      </c>
      <c r="BI8665" t="n">
        <v>231</v>
      </c>
      <c r="BJ8665" t="n">
        <v>225</v>
      </c>
      <c r="BK8665" s="90">
        <f>INDEX('SEDS_MSN Descriptions'!$C:$C,MATCH($C8665,'SEDS_MSN Descriptions'!$B:$B,0))</f>
        <v/>
      </c>
      <c r="BL8665" s="92">
        <f>INDEX('SEDS_MSN Descriptions'!$D:$D,MATCH($C8665,'SEDS_MSN Descriptions'!$B:$B,0))</f>
        <v/>
      </c>
      <c r="BM8665" s="92">
        <f>IF(ISNUMBER(SEARCH("Transportation",BK8665)),"Transportation",IF(ISNUMBER(SEARCH("Industrial",BK8665)),"Industrial",IF(ISNUMBER(SEARCH("electric power",BK8665)),"electric power",IF(ISNUMBER(SEARCH("commercial",BK8665)),"commercial",IF(ISNUMBER(SEARCH("residential",BK8665)),"residential","other")))))</f>
        <v/>
      </c>
      <c r="BN8665" s="92">
        <f>IF(ISNUMBER(SEARCH("Aviation gasoline",BK8665)),"jet fuel",IF(ISNUMBER(SEARCH("Biodiesel",BK8665)),"biofuel diesel",IF(ISNUMBER(SEARCH("Coal",BK8665)),"NA",IF(ISNUMBER(SEARCH("Distillate fuel oil",BK8665)),"petroleum diesel",IF(ISNUMBER(SEARCH("Electricity",BK8665)),"electricity",IF(ISNUMBER(SEARCH("Fuel ethanol",BK8665)),"biofuel gasoline",IF(ISNUMBER(SEARCH("Hydrocarbon",BK8665)),"NA",IF(ISNUMBER(SEARCH("Jet fuel",BK8665)),"jet fuel",IF(ISNUMBER(SEARCH("Lubricants",BK8665)),"NA",IF(ISNUMBER(SEARCH("Motor gasoline",BK8665)),"petroleum gasoline",IF(ISNUMBER(SEARCH("Natural gas",BK8665)),"natural gas",IF(ISNUMBER(SEARCH("Propane",BK8665)),"LPG propane or butane",IF(ISNUMBER(SEARCH("Residual fuel oil",BK8665)),"heavy or residual fuel oil","other")))))))))))))</f>
        <v/>
      </c>
    </row>
    <row r="8666" hidden="1" ht="16" customHeight="1" s="107">
      <c r="A8666" t="inlineStr">
        <is>
          <t>2018P</t>
        </is>
      </c>
      <c r="B8666" t="inlineStr">
        <is>
          <t>SD</t>
        </is>
      </c>
      <c r="C8666" t="inlineStr">
        <is>
          <t>LUTCB</t>
        </is>
      </c>
      <c r="D8666" t="n">
        <v>1173</v>
      </c>
      <c r="E8666" t="n">
        <v>1142</v>
      </c>
      <c r="F8666" t="n">
        <v>1128</v>
      </c>
      <c r="G8666" t="n">
        <v>1128</v>
      </c>
      <c r="H8666" t="n">
        <v>1184</v>
      </c>
      <c r="I8666" t="n">
        <v>959</v>
      </c>
      <c r="J8666" t="n">
        <v>996</v>
      </c>
      <c r="K8666" t="n">
        <v>866</v>
      </c>
      <c r="L8666" t="n">
        <v>951</v>
      </c>
      <c r="M8666" t="n">
        <v>987</v>
      </c>
      <c r="N8666" t="n">
        <v>1005</v>
      </c>
      <c r="O8666" t="n">
        <v>997</v>
      </c>
      <c r="P8666" t="n">
        <v>1067</v>
      </c>
      <c r="Q8666" t="n">
        <v>1177</v>
      </c>
      <c r="R8666" t="n">
        <v>1128</v>
      </c>
      <c r="S8666" t="n">
        <v>970</v>
      </c>
      <c r="T8666" t="n">
        <v>1077</v>
      </c>
      <c r="U8666" t="n">
        <v>967</v>
      </c>
      <c r="V8666" t="n">
        <v>1039</v>
      </c>
      <c r="W8666" t="n">
        <v>1087</v>
      </c>
      <c r="X8666" t="n">
        <v>968</v>
      </c>
      <c r="Y8666" t="n">
        <v>928</v>
      </c>
      <c r="Z8666" t="n">
        <v>846</v>
      </c>
      <c r="AA8666" t="n">
        <v>886</v>
      </c>
      <c r="AB8666" t="n">
        <v>945</v>
      </c>
      <c r="AC8666" t="n">
        <v>881</v>
      </c>
      <c r="AD8666" t="n">
        <v>861</v>
      </c>
      <c r="AE8666" t="n">
        <v>973</v>
      </c>
      <c r="AF8666" t="n">
        <v>939</v>
      </c>
      <c r="AG8666" t="n">
        <v>963</v>
      </c>
      <c r="AH8666" t="n">
        <v>991</v>
      </c>
      <c r="AI8666" t="n">
        <v>886</v>
      </c>
      <c r="AJ8666" t="n">
        <v>904</v>
      </c>
      <c r="AK8666" t="n">
        <v>920</v>
      </c>
      <c r="AL8666" t="n">
        <v>962</v>
      </c>
      <c r="AM8666" t="n">
        <v>945</v>
      </c>
      <c r="AN8666" t="n">
        <v>917</v>
      </c>
      <c r="AO8666" t="n">
        <v>969</v>
      </c>
      <c r="AP8666" t="n">
        <v>1015</v>
      </c>
      <c r="AQ8666" t="n">
        <v>1025</v>
      </c>
      <c r="AR8666" t="n">
        <v>1010</v>
      </c>
      <c r="AS8666" t="n">
        <v>925</v>
      </c>
      <c r="AT8666" t="n">
        <v>914</v>
      </c>
      <c r="AU8666" t="n">
        <v>845</v>
      </c>
      <c r="AV8666" t="n">
        <v>856</v>
      </c>
      <c r="AW8666" t="n">
        <v>852</v>
      </c>
      <c r="AX8666" t="n">
        <v>830</v>
      </c>
      <c r="AY8666" t="n">
        <v>857</v>
      </c>
      <c r="AZ8666" t="n">
        <v>796</v>
      </c>
      <c r="BA8666" t="n">
        <v>715</v>
      </c>
      <c r="BB8666" t="n">
        <v>885</v>
      </c>
      <c r="BC8666" t="n">
        <v>847</v>
      </c>
      <c r="BD8666" t="n">
        <v>812</v>
      </c>
      <c r="BE8666" t="n">
        <v>815</v>
      </c>
      <c r="BF8666" t="n">
        <v>858</v>
      </c>
      <c r="BG8666" t="n">
        <v>934</v>
      </c>
      <c r="BH8666" t="n">
        <v>886</v>
      </c>
      <c r="BI8666" t="n">
        <v>812</v>
      </c>
      <c r="BJ8666" t="n">
        <v>789</v>
      </c>
      <c r="BK8666" s="90">
        <f>INDEX('SEDS_MSN Descriptions'!$C:$C,MATCH($C8666,'SEDS_MSN Descriptions'!$B:$B,0))</f>
        <v/>
      </c>
      <c r="BL8666" s="92">
        <f>INDEX('SEDS_MSN Descriptions'!$D:$D,MATCH($C8666,'SEDS_MSN Descriptions'!$B:$B,0))</f>
        <v/>
      </c>
      <c r="BM8666" s="92">
        <f>IF(ISNUMBER(SEARCH("Transportation",BK8666)),"Transportation",IF(ISNUMBER(SEARCH("Industrial",BK8666)),"Industrial",IF(ISNUMBER(SEARCH("electric power",BK8666)),"electric power",IF(ISNUMBER(SEARCH("commercial",BK8666)),"commercial",IF(ISNUMBER(SEARCH("residential",BK8666)),"residential","other")))))</f>
        <v/>
      </c>
      <c r="BN8666" s="92">
        <f>IF(ISNUMBER(SEARCH("Aviation gasoline",BK8666)),"jet fuel",IF(ISNUMBER(SEARCH("Biodiesel",BK8666)),"biofuel diesel",IF(ISNUMBER(SEARCH("Coal",BK8666)),"NA",IF(ISNUMBER(SEARCH("Distillate fuel oil",BK8666)),"petroleum diesel",IF(ISNUMBER(SEARCH("Electricity",BK8666)),"electricity",IF(ISNUMBER(SEARCH("Fuel ethanol",BK8666)),"biofuel gasoline",IF(ISNUMBER(SEARCH("Hydrocarbon",BK8666)),"NA",IF(ISNUMBER(SEARCH("Jet fuel",BK8666)),"jet fuel",IF(ISNUMBER(SEARCH("Lubricants",BK8666)),"NA",IF(ISNUMBER(SEARCH("Motor gasoline",BK8666)),"petroleum gasoline",IF(ISNUMBER(SEARCH("Natural gas",BK8666)),"natural gas",IF(ISNUMBER(SEARCH("Propane",BK8666)),"LPG propane or butane",IF(ISNUMBER(SEARCH("Residual fuel oil",BK8666)),"heavy or residual fuel oil","other")))))))))))))</f>
        <v/>
      </c>
    </row>
    <row r="8667" hidden="1" ht="16" customHeight="1" s="107">
      <c r="A8667" t="inlineStr">
        <is>
          <t>2018P</t>
        </is>
      </c>
      <c r="B8667" t="inlineStr">
        <is>
          <t>SD</t>
        </is>
      </c>
      <c r="C8667" t="inlineStr">
        <is>
          <t>LUTXB</t>
        </is>
      </c>
      <c r="D8667" t="n">
        <v>1173</v>
      </c>
      <c r="E8667" t="n">
        <v>1142</v>
      </c>
      <c r="F8667" t="n">
        <v>1128</v>
      </c>
      <c r="G8667" t="n">
        <v>1128</v>
      </c>
      <c r="H8667" t="n">
        <v>1184</v>
      </c>
      <c r="I8667" t="n">
        <v>959</v>
      </c>
      <c r="J8667" t="n">
        <v>996</v>
      </c>
      <c r="K8667" t="n">
        <v>866</v>
      </c>
      <c r="L8667" t="n">
        <v>951</v>
      </c>
      <c r="M8667" t="n">
        <v>987</v>
      </c>
      <c r="N8667" t="n">
        <v>1005</v>
      </c>
      <c r="O8667" t="n">
        <v>997</v>
      </c>
      <c r="P8667" t="n">
        <v>1067</v>
      </c>
      <c r="Q8667" t="n">
        <v>1177</v>
      </c>
      <c r="R8667" t="n">
        <v>1128</v>
      </c>
      <c r="S8667" t="n">
        <v>970</v>
      </c>
      <c r="T8667" t="n">
        <v>1077</v>
      </c>
      <c r="U8667" t="n">
        <v>967</v>
      </c>
      <c r="V8667" t="n">
        <v>1039</v>
      </c>
      <c r="W8667" t="n">
        <v>1087</v>
      </c>
      <c r="X8667" t="n">
        <v>968</v>
      </c>
      <c r="Y8667" t="n">
        <v>928</v>
      </c>
      <c r="Z8667" t="n">
        <v>846</v>
      </c>
      <c r="AA8667" t="n">
        <v>886</v>
      </c>
      <c r="AB8667" t="n">
        <v>945</v>
      </c>
      <c r="AC8667" t="n">
        <v>881</v>
      </c>
      <c r="AD8667" t="n">
        <v>861</v>
      </c>
      <c r="AE8667" t="n">
        <v>973</v>
      </c>
      <c r="AF8667" t="n">
        <v>939</v>
      </c>
      <c r="AG8667" t="n">
        <v>963</v>
      </c>
      <c r="AH8667" t="n">
        <v>991</v>
      </c>
      <c r="AI8667" t="n">
        <v>886</v>
      </c>
      <c r="AJ8667" t="n">
        <v>904</v>
      </c>
      <c r="AK8667" t="n">
        <v>920</v>
      </c>
      <c r="AL8667" t="n">
        <v>962</v>
      </c>
      <c r="AM8667" t="n">
        <v>945</v>
      </c>
      <c r="AN8667" t="n">
        <v>917</v>
      </c>
      <c r="AO8667" t="n">
        <v>969</v>
      </c>
      <c r="AP8667" t="n">
        <v>1015</v>
      </c>
      <c r="AQ8667" t="n">
        <v>1025</v>
      </c>
      <c r="AR8667" t="n">
        <v>1010</v>
      </c>
      <c r="AS8667" t="n">
        <v>925</v>
      </c>
      <c r="AT8667" t="n">
        <v>914</v>
      </c>
      <c r="AU8667" t="n">
        <v>845</v>
      </c>
      <c r="AV8667" t="n">
        <v>856</v>
      </c>
      <c r="AW8667" t="n">
        <v>852</v>
      </c>
      <c r="AX8667" t="n">
        <v>830</v>
      </c>
      <c r="AY8667" t="n">
        <v>857</v>
      </c>
      <c r="AZ8667" t="n">
        <v>796</v>
      </c>
      <c r="BA8667" t="n">
        <v>715</v>
      </c>
      <c r="BB8667" t="n">
        <v>885</v>
      </c>
      <c r="BC8667" t="n">
        <v>847</v>
      </c>
      <c r="BD8667" t="n">
        <v>812</v>
      </c>
      <c r="BE8667" t="n">
        <v>815</v>
      </c>
      <c r="BF8667" t="n">
        <v>858</v>
      </c>
      <c r="BG8667" t="n">
        <v>934</v>
      </c>
      <c r="BH8667" t="n">
        <v>886</v>
      </c>
      <c r="BI8667" t="n">
        <v>812</v>
      </c>
      <c r="BJ8667" t="n">
        <v>789</v>
      </c>
      <c r="BK8667" s="90">
        <f>INDEX('SEDS_MSN Descriptions'!$C:$C,MATCH($C8667,'SEDS_MSN Descriptions'!$B:$B,0))</f>
        <v/>
      </c>
      <c r="BL8667" s="92">
        <f>INDEX('SEDS_MSN Descriptions'!$D:$D,MATCH($C8667,'SEDS_MSN Descriptions'!$B:$B,0))</f>
        <v/>
      </c>
      <c r="BM8667" s="92">
        <f>IF(ISNUMBER(SEARCH("Transportation",BK8667)),"Transportation",IF(ISNUMBER(SEARCH("Industrial",BK8667)),"Industrial",IF(ISNUMBER(SEARCH("electric power",BK8667)),"electric power",IF(ISNUMBER(SEARCH("commercial",BK8667)),"commercial",IF(ISNUMBER(SEARCH("residential",BK8667)),"residential","other")))))</f>
        <v/>
      </c>
      <c r="BN8667" s="92">
        <f>IF(ISNUMBER(SEARCH("Aviation gasoline",BK8667)),"jet fuel",IF(ISNUMBER(SEARCH("Biodiesel",BK8667)),"biofuel diesel",IF(ISNUMBER(SEARCH("Coal",BK8667)),"NA",IF(ISNUMBER(SEARCH("Distillate fuel oil",BK8667)),"petroleum diesel",IF(ISNUMBER(SEARCH("Electricity",BK8667)),"electricity",IF(ISNUMBER(SEARCH("Fuel ethanol",BK8667)),"biofuel gasoline",IF(ISNUMBER(SEARCH("Hydrocarbon",BK8667)),"NA",IF(ISNUMBER(SEARCH("Jet fuel",BK8667)),"jet fuel",IF(ISNUMBER(SEARCH("Lubricants",BK8667)),"NA",IF(ISNUMBER(SEARCH("Motor gasoline",BK8667)),"petroleum gasoline",IF(ISNUMBER(SEARCH("Natural gas",BK8667)),"natural gas",IF(ISNUMBER(SEARCH("Propane",BK8667)),"LPG propane or butane",IF(ISNUMBER(SEARCH("Residual fuel oil",BK8667)),"heavy or residual fuel oil","other")))))))))))))</f>
        <v/>
      </c>
    </row>
    <row r="8668" hidden="1" ht="16" customHeight="1" s="107">
      <c r="A8668" t="inlineStr">
        <is>
          <t>2018P</t>
        </is>
      </c>
      <c r="B8668" t="inlineStr">
        <is>
          <t>SD</t>
        </is>
      </c>
      <c r="C8668" t="inlineStr">
        <is>
          <t>MBICB</t>
        </is>
      </c>
      <c r="D8668" t="n">
        <v>0</v>
      </c>
      <c r="E8668" t="n">
        <v>0</v>
      </c>
      <c r="F8668" t="n">
        <v>0</v>
      </c>
      <c r="G8668" t="n">
        <v>0</v>
      </c>
      <c r="H8668" t="n">
        <v>0</v>
      </c>
      <c r="I8668" t="n">
        <v>0</v>
      </c>
      <c r="J8668" t="n">
        <v>0</v>
      </c>
      <c r="K8668" t="n">
        <v>0</v>
      </c>
      <c r="L8668" t="n">
        <v>0</v>
      </c>
      <c r="M8668" t="n">
        <v>0</v>
      </c>
      <c r="N8668" t="n">
        <v>0</v>
      </c>
      <c r="O8668" t="n">
        <v>0</v>
      </c>
      <c r="P8668" t="n">
        <v>0</v>
      </c>
      <c r="Q8668" t="n">
        <v>0</v>
      </c>
      <c r="R8668" t="n">
        <v>0</v>
      </c>
      <c r="S8668" t="n">
        <v>0</v>
      </c>
      <c r="T8668" t="n">
        <v>0</v>
      </c>
      <c r="U8668" t="n">
        <v>0</v>
      </c>
      <c r="V8668" t="n">
        <v>0</v>
      </c>
      <c r="W8668" t="n">
        <v>0</v>
      </c>
      <c r="X8668" t="n">
        <v>0</v>
      </c>
      <c r="Y8668" t="n">
        <v>0</v>
      </c>
      <c r="Z8668" t="n">
        <v>0</v>
      </c>
      <c r="AA8668" t="n">
        <v>0</v>
      </c>
      <c r="AB8668" t="n">
        <v>0</v>
      </c>
      <c r="AC8668" t="n">
        <v>0</v>
      </c>
      <c r="AD8668" t="n">
        <v>0</v>
      </c>
      <c r="AE8668" t="n">
        <v>0</v>
      </c>
      <c r="AF8668" t="n">
        <v>0</v>
      </c>
      <c r="AG8668" t="n">
        <v>0</v>
      </c>
      <c r="AH8668" t="n">
        <v>0</v>
      </c>
      <c r="AI8668" t="n">
        <v>0</v>
      </c>
      <c r="AJ8668" t="n">
        <v>0</v>
      </c>
      <c r="AK8668" t="n">
        <v>0</v>
      </c>
      <c r="AL8668" t="n">
        <v>0</v>
      </c>
      <c r="AM8668" t="n">
        <v>0</v>
      </c>
      <c r="AN8668" t="n">
        <v>0</v>
      </c>
      <c r="AO8668" t="n">
        <v>0</v>
      </c>
      <c r="AP8668" t="n">
        <v>0</v>
      </c>
      <c r="AQ8668" t="n">
        <v>0</v>
      </c>
      <c r="AR8668" t="n">
        <v>0</v>
      </c>
      <c r="AS8668" t="n">
        <v>0</v>
      </c>
      <c r="AT8668" t="n">
        <v>0</v>
      </c>
      <c r="AU8668" t="n">
        <v>0</v>
      </c>
      <c r="AV8668" t="n">
        <v>0</v>
      </c>
      <c r="AW8668" t="n">
        <v>0</v>
      </c>
      <c r="AX8668" t="n">
        <v>0</v>
      </c>
      <c r="AY8668" t="n">
        <v>0</v>
      </c>
      <c r="AZ8668" t="n">
        <v>0</v>
      </c>
      <c r="BA8668" t="n">
        <v>0</v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K8668" s="90">
        <f>INDEX('SEDS_MSN Descriptions'!$C:$C,MATCH($C8668,'SEDS_MSN Descriptions'!$B:$B,0))</f>
        <v/>
      </c>
      <c r="BL8668" s="92">
        <f>INDEX('SEDS_MSN Descriptions'!$D:$D,MATCH($C8668,'SEDS_MSN Descriptions'!$B:$B,0))</f>
        <v/>
      </c>
      <c r="BM8668" s="92">
        <f>IF(ISNUMBER(SEARCH("Transportation",BK8668)),"Transportation",IF(ISNUMBER(SEARCH("Industrial",BK8668)),"Industrial",IF(ISNUMBER(SEARCH("electric power",BK8668)),"electric power",IF(ISNUMBER(SEARCH("commercial",BK8668)),"commercial",IF(ISNUMBER(SEARCH("residential",BK8668)),"residential","other")))))</f>
        <v/>
      </c>
      <c r="BN8668" s="92">
        <f>IF(ISNUMBER(SEARCH("Aviation gasoline",BK8668)),"jet fuel",IF(ISNUMBER(SEARCH("Biodiesel",BK8668)),"biofuel diesel",IF(ISNUMBER(SEARCH("Coal",BK8668)),"NA",IF(ISNUMBER(SEARCH("Distillate fuel oil",BK8668)),"petroleum diesel",IF(ISNUMBER(SEARCH("Electricity",BK8668)),"electricity",IF(ISNUMBER(SEARCH("Fuel ethanol",BK8668)),"biofuel gasoline",IF(ISNUMBER(SEARCH("Hydrocarbon",BK8668)),"NA",IF(ISNUMBER(SEARCH("Jet fuel",BK8668)),"jet fuel",IF(ISNUMBER(SEARCH("Lubricants",BK8668)),"NA",IF(ISNUMBER(SEARCH("Motor gasoline",BK8668)),"petroleum gasoline",IF(ISNUMBER(SEARCH("Natural gas",BK8668)),"natural gas",IF(ISNUMBER(SEARCH("Propane",BK8668)),"LPG propane or butane",IF(ISNUMBER(SEARCH("Residual fuel oil",BK8668)),"heavy or residual fuel oil","other")))))))))))))</f>
        <v/>
      </c>
    </row>
    <row r="8669" hidden="1" s="107">
      <c r="A8669" t="inlineStr">
        <is>
          <t>2018P</t>
        </is>
      </c>
      <c r="B8669" t="inlineStr">
        <is>
          <t>SD</t>
        </is>
      </c>
      <c r="C8669" t="inlineStr">
        <is>
          <t>MGACB</t>
        </is>
      </c>
      <c r="D8669" t="n">
        <v>31042</v>
      </c>
      <c r="E8669" t="n">
        <v>32262</v>
      </c>
      <c r="F8669" t="n">
        <v>33687</v>
      </c>
      <c r="G8669" t="n">
        <v>34089</v>
      </c>
      <c r="H8669" t="n">
        <v>32961</v>
      </c>
      <c r="I8669" t="n">
        <v>33903</v>
      </c>
      <c r="J8669" t="n">
        <v>34841</v>
      </c>
      <c r="K8669" t="n">
        <v>35604</v>
      </c>
      <c r="L8669" t="n">
        <v>37347</v>
      </c>
      <c r="M8669" t="n">
        <v>37040</v>
      </c>
      <c r="N8669" t="n">
        <v>40157</v>
      </c>
      <c r="O8669" t="n">
        <v>42820</v>
      </c>
      <c r="P8669" t="n">
        <v>47307</v>
      </c>
      <c r="Q8669" t="n">
        <v>46556</v>
      </c>
      <c r="R8669" t="n">
        <v>45631</v>
      </c>
      <c r="S8669" t="n">
        <v>47023</v>
      </c>
      <c r="T8669" t="n">
        <v>49651</v>
      </c>
      <c r="U8669" t="n">
        <v>51460</v>
      </c>
      <c r="V8669" t="n">
        <v>50395</v>
      </c>
      <c r="W8669" t="n">
        <v>47555</v>
      </c>
      <c r="X8669" t="n">
        <v>42813</v>
      </c>
      <c r="Y8669" t="n">
        <v>41534</v>
      </c>
      <c r="Z8669" t="n">
        <v>41262</v>
      </c>
      <c r="AA8669" t="n">
        <v>40217</v>
      </c>
      <c r="AB8669" t="n">
        <v>41180</v>
      </c>
      <c r="AC8669" t="n">
        <v>44581</v>
      </c>
      <c r="AD8669" t="n">
        <v>43389</v>
      </c>
      <c r="AE8669" t="n">
        <v>43369</v>
      </c>
      <c r="AF8669" t="n">
        <v>44681</v>
      </c>
      <c r="AG8669" t="n">
        <v>44478</v>
      </c>
      <c r="AH8669" t="n">
        <v>44227</v>
      </c>
      <c r="AI8669" t="n">
        <v>45078</v>
      </c>
      <c r="AJ8669" t="n">
        <v>46556</v>
      </c>
      <c r="AK8669" t="n">
        <v>47031</v>
      </c>
      <c r="AL8669" t="n">
        <v>48828</v>
      </c>
      <c r="AM8669" t="n">
        <v>49239</v>
      </c>
      <c r="AN8669" t="n">
        <v>50007</v>
      </c>
      <c r="AO8669" t="n">
        <v>49907</v>
      </c>
      <c r="AP8669" t="n">
        <v>52256</v>
      </c>
      <c r="AQ8669" t="n">
        <v>51395</v>
      </c>
      <c r="AR8669" t="n">
        <v>51357</v>
      </c>
      <c r="AS8669" t="n">
        <v>49634</v>
      </c>
      <c r="AT8669" t="n">
        <v>51701</v>
      </c>
      <c r="AU8669" t="n">
        <v>49912</v>
      </c>
      <c r="AV8669" t="n">
        <v>49610</v>
      </c>
      <c r="AW8669" t="n">
        <v>49169</v>
      </c>
      <c r="AX8669" t="n">
        <v>48530</v>
      </c>
      <c r="AY8669" t="n">
        <v>50192</v>
      </c>
      <c r="AZ8669" t="n">
        <v>49333</v>
      </c>
      <c r="BA8669" t="n">
        <v>52610</v>
      </c>
      <c r="BB8669" t="n">
        <v>51895</v>
      </c>
      <c r="BC8669" t="n">
        <v>51997</v>
      </c>
      <c r="BD8669" t="n">
        <v>53707</v>
      </c>
      <c r="BE8669" t="n">
        <v>52730</v>
      </c>
      <c r="BF8669" t="n">
        <v>53960</v>
      </c>
      <c r="BG8669" t="n">
        <v>55517</v>
      </c>
      <c r="BH8669" t="n">
        <v>56432</v>
      </c>
      <c r="BI8669" t="n">
        <v>55696</v>
      </c>
      <c r="BJ8669" t="n">
        <v>55646</v>
      </c>
      <c r="BK8669" s="92">
        <f>INDEX('SEDS_MSN Descriptions'!$C:$C,MATCH($C8669,'SEDS_MSN Descriptions'!$B:$B,0))</f>
        <v/>
      </c>
      <c r="BL8669" s="92">
        <f>INDEX('SEDS_MSN Descriptions'!$D:$D,MATCH($C8669,'SEDS_MSN Descriptions'!$B:$B,0))</f>
        <v/>
      </c>
      <c r="BM8669" s="92">
        <f>IF(ISNUMBER(SEARCH("Transportation",BK8669)),"Transportation",IF(ISNUMBER(SEARCH("Industrial",BK8669)),"Industrial",IF(ISNUMBER(SEARCH("electric power",BK8669)),"electric power",IF(ISNUMBER(SEARCH("commercial",BK8669)),"commercial",IF(ISNUMBER(SEARCH("residential",BK8669)),"residential","other")))))</f>
        <v/>
      </c>
      <c r="BN8669" s="92">
        <f>IF(ISNUMBER(SEARCH("Aviation gasoline",BK8669)),"jet fuel",IF(ISNUMBER(SEARCH("Biodiesel",BK8669)),"biofuel diesel",IF(ISNUMBER(SEARCH("Coal",BK8669)),"NA",IF(ISNUMBER(SEARCH("Distillate fuel oil",BK8669)),"petroleum diesel",IF(ISNUMBER(SEARCH("Electricity",BK8669)),"electricity",IF(ISNUMBER(SEARCH("Fuel ethanol",BK8669)),"biofuel gasoline",IF(ISNUMBER(SEARCH("Hydrocarbon",BK8669)),"NA",IF(ISNUMBER(SEARCH("Jet fuel",BK8669)),"jet fuel",IF(ISNUMBER(SEARCH("Lubricants",BK8669)),"NA",IF(ISNUMBER(SEARCH("Motor gasoline",BK8669)),"petroleum gasoline",IF(ISNUMBER(SEARCH("Natural gas",BK8669)),"natural gas",IF(ISNUMBER(SEARCH("Propane",BK8669)),"LPG propane or butane",IF(ISNUMBER(SEARCH("Residual fuel oil",BK8669)),"heavy or residual fuel oil","other")))))))))))))</f>
        <v/>
      </c>
    </row>
    <row r="8670" hidden="1" ht="16" customHeight="1" s="107">
      <c r="A8670" t="inlineStr">
        <is>
          <t>2018P</t>
        </is>
      </c>
      <c r="B8670" t="inlineStr">
        <is>
          <t>SD</t>
        </is>
      </c>
      <c r="C8670" t="inlineStr">
        <is>
          <t>MGCCB</t>
        </is>
      </c>
      <c r="D8670" t="n">
        <v>192</v>
      </c>
      <c r="E8670" t="n">
        <v>206</v>
      </c>
      <c r="F8670" t="n">
        <v>215</v>
      </c>
      <c r="G8670" t="n">
        <v>222</v>
      </c>
      <c r="H8670" t="n">
        <v>230</v>
      </c>
      <c r="I8670" t="n">
        <v>239</v>
      </c>
      <c r="J8670" t="n">
        <v>223</v>
      </c>
      <c r="K8670" t="n">
        <v>234</v>
      </c>
      <c r="L8670" t="n">
        <v>249</v>
      </c>
      <c r="M8670" t="n">
        <v>256</v>
      </c>
      <c r="N8670" t="n">
        <v>263</v>
      </c>
      <c r="O8670" t="n">
        <v>267</v>
      </c>
      <c r="P8670" t="n">
        <v>268</v>
      </c>
      <c r="Q8670" t="n">
        <v>290</v>
      </c>
      <c r="R8670" t="n">
        <v>305</v>
      </c>
      <c r="S8670" t="n">
        <v>306</v>
      </c>
      <c r="T8670" t="n">
        <v>312</v>
      </c>
      <c r="U8670" t="n">
        <v>317</v>
      </c>
      <c r="V8670" t="n">
        <v>327</v>
      </c>
      <c r="W8670" t="n">
        <v>328</v>
      </c>
      <c r="X8670" t="n">
        <v>344</v>
      </c>
      <c r="Y8670" t="n">
        <v>369</v>
      </c>
      <c r="Z8670" t="n">
        <v>401</v>
      </c>
      <c r="AA8670" t="n">
        <v>513</v>
      </c>
      <c r="AB8670" t="n">
        <v>725</v>
      </c>
      <c r="AC8670" t="n">
        <v>515</v>
      </c>
      <c r="AD8670" t="n">
        <v>791</v>
      </c>
      <c r="AE8670" t="n">
        <v>681</v>
      </c>
      <c r="AF8670" t="n">
        <v>661</v>
      </c>
      <c r="AG8670" t="n">
        <v>619</v>
      </c>
      <c r="AH8670" t="n">
        <v>409</v>
      </c>
      <c r="AI8670" t="n">
        <v>284</v>
      </c>
      <c r="AJ8670" t="n">
        <v>284</v>
      </c>
      <c r="AK8670" t="n">
        <v>58</v>
      </c>
      <c r="AL8670" t="n">
        <v>58</v>
      </c>
      <c r="AM8670" t="n">
        <v>58</v>
      </c>
      <c r="AN8670" t="n">
        <v>58</v>
      </c>
      <c r="AO8670" t="n">
        <v>57</v>
      </c>
      <c r="AP8670" t="n">
        <v>57</v>
      </c>
      <c r="AQ8670" t="n">
        <v>57</v>
      </c>
      <c r="AR8670" t="n">
        <v>57</v>
      </c>
      <c r="AS8670" t="n">
        <v>156</v>
      </c>
      <c r="AT8670" t="n">
        <v>145</v>
      </c>
      <c r="AU8670" t="n">
        <v>60</v>
      </c>
      <c r="AV8670" t="n">
        <v>60</v>
      </c>
      <c r="AW8670" t="n">
        <v>61</v>
      </c>
      <c r="AX8670" t="n">
        <v>61</v>
      </c>
      <c r="AY8670" t="n">
        <v>61</v>
      </c>
      <c r="AZ8670" t="n">
        <v>61</v>
      </c>
      <c r="BA8670" t="n">
        <v>60</v>
      </c>
      <c r="BB8670" t="n">
        <v>59</v>
      </c>
      <c r="BC8670" t="n">
        <v>59</v>
      </c>
      <c r="BD8670" t="n">
        <v>60</v>
      </c>
      <c r="BE8670" t="n">
        <v>62</v>
      </c>
      <c r="BF8670" t="n">
        <v>58</v>
      </c>
      <c r="BG8670" t="n">
        <v>652</v>
      </c>
      <c r="BH8670" t="n">
        <v>666</v>
      </c>
      <c r="BI8670" t="n">
        <v>674</v>
      </c>
      <c r="BJ8670" t="n">
        <v>669</v>
      </c>
      <c r="BK8670" s="90">
        <f>INDEX('SEDS_MSN Descriptions'!$C:$C,MATCH($C8670,'SEDS_MSN Descriptions'!$B:$B,0))</f>
        <v/>
      </c>
      <c r="BL8670" s="92">
        <f>INDEX('SEDS_MSN Descriptions'!$D:$D,MATCH($C8670,'SEDS_MSN Descriptions'!$B:$B,0))</f>
        <v/>
      </c>
      <c r="BM8670" s="92">
        <f>IF(ISNUMBER(SEARCH("Transportation",BK8670)),"Transportation",IF(ISNUMBER(SEARCH("Industrial",BK8670)),"Industrial",IF(ISNUMBER(SEARCH("electric power",BK8670)),"electric power",IF(ISNUMBER(SEARCH("commercial",BK8670)),"commercial",IF(ISNUMBER(SEARCH("residential",BK8670)),"residential","other")))))</f>
        <v/>
      </c>
      <c r="BN8670" s="92">
        <f>IF(ISNUMBER(SEARCH("Aviation gasoline",BK8670)),"jet fuel",IF(ISNUMBER(SEARCH("Biodiesel",BK8670)),"biofuel diesel",IF(ISNUMBER(SEARCH("Coal",BK8670)),"NA",IF(ISNUMBER(SEARCH("Distillate fuel oil",BK8670)),"petroleum diesel",IF(ISNUMBER(SEARCH("Electricity",BK8670)),"electricity",IF(ISNUMBER(SEARCH("Fuel ethanol",BK8670)),"biofuel gasoline",IF(ISNUMBER(SEARCH("Hydrocarbon",BK8670)),"NA",IF(ISNUMBER(SEARCH("Jet fuel",BK8670)),"jet fuel",IF(ISNUMBER(SEARCH("Lubricants",BK8670)),"NA",IF(ISNUMBER(SEARCH("Motor gasoline",BK8670)),"petroleum gasoline",IF(ISNUMBER(SEARCH("Natural gas",BK8670)),"natural gas",IF(ISNUMBER(SEARCH("Propane",BK8670)),"LPG propane or butane",IF(ISNUMBER(SEARCH("Residual fuel oil",BK8670)),"heavy or residual fuel oil","other")))))))))))))</f>
        <v/>
      </c>
    </row>
    <row r="8671" hidden="1" ht="16" customHeight="1" s="107">
      <c r="A8671" t="inlineStr">
        <is>
          <t>2018P</t>
        </is>
      </c>
      <c r="B8671" t="inlineStr">
        <is>
          <t>SD</t>
        </is>
      </c>
      <c r="C8671" t="inlineStr">
        <is>
          <t>MGICB</t>
        </is>
      </c>
      <c r="D8671" t="n">
        <v>13738</v>
      </c>
      <c r="E8671" t="n">
        <v>13081</v>
      </c>
      <c r="F8671" t="n">
        <v>13744</v>
      </c>
      <c r="G8671" t="n">
        <v>13558</v>
      </c>
      <c r="H8671" t="n">
        <v>13151</v>
      </c>
      <c r="I8671" t="n">
        <v>12896</v>
      </c>
      <c r="J8671" t="n">
        <v>12902</v>
      </c>
      <c r="K8671" t="n">
        <v>12408</v>
      </c>
      <c r="L8671" t="n">
        <v>12311</v>
      </c>
      <c r="M8671" t="n">
        <v>12433</v>
      </c>
      <c r="N8671" t="n">
        <v>11602</v>
      </c>
      <c r="O8671" t="n">
        <v>10723</v>
      </c>
      <c r="P8671" t="n">
        <v>9007</v>
      </c>
      <c r="Q8671" t="n">
        <v>10878</v>
      </c>
      <c r="R8671" t="n">
        <v>10280</v>
      </c>
      <c r="S8671" t="n">
        <v>8540</v>
      </c>
      <c r="T8671" t="n">
        <v>7528</v>
      </c>
      <c r="U8671" t="n">
        <v>7572</v>
      </c>
      <c r="V8671" t="n">
        <v>9250</v>
      </c>
      <c r="W8671" t="n">
        <v>8700</v>
      </c>
      <c r="X8671" t="n">
        <v>7736</v>
      </c>
      <c r="Y8671" t="n">
        <v>6383</v>
      </c>
      <c r="Z8671" t="n">
        <v>5928</v>
      </c>
      <c r="AA8671" t="n">
        <v>6294</v>
      </c>
      <c r="AB8671" t="n">
        <v>4766</v>
      </c>
      <c r="AC8671" t="n">
        <v>3648</v>
      </c>
      <c r="AD8671" t="n">
        <v>3119</v>
      </c>
      <c r="AE8671" t="n">
        <v>3312</v>
      </c>
      <c r="AF8671" t="n">
        <v>2856</v>
      </c>
      <c r="AG8671" t="n">
        <v>2841</v>
      </c>
      <c r="AH8671" t="n">
        <v>2568</v>
      </c>
      <c r="AI8671" t="n">
        <v>2542</v>
      </c>
      <c r="AJ8671" t="n">
        <v>2251</v>
      </c>
      <c r="AK8671" t="n">
        <v>2814</v>
      </c>
      <c r="AL8671" t="n">
        <v>2415</v>
      </c>
      <c r="AM8671" t="n">
        <v>2777</v>
      </c>
      <c r="AN8671" t="n">
        <v>2814</v>
      </c>
      <c r="AO8671" t="n">
        <v>2945</v>
      </c>
      <c r="AP8671" t="n">
        <v>2007</v>
      </c>
      <c r="AQ8671" t="n">
        <v>2321</v>
      </c>
      <c r="AR8671" t="n">
        <v>2175</v>
      </c>
      <c r="AS8671" t="n">
        <v>3280</v>
      </c>
      <c r="AT8671" t="n">
        <v>3261</v>
      </c>
      <c r="AU8671" t="n">
        <v>3595</v>
      </c>
      <c r="AV8671" t="n">
        <v>4310</v>
      </c>
      <c r="AW8671" t="n">
        <v>4108</v>
      </c>
      <c r="AX8671" t="n">
        <v>4383</v>
      </c>
      <c r="AY8671" t="n">
        <v>2862</v>
      </c>
      <c r="AZ8671" t="n">
        <v>2050</v>
      </c>
      <c r="BA8671" t="n">
        <v>2138</v>
      </c>
      <c r="BB8671" t="n">
        <v>1638</v>
      </c>
      <c r="BC8671" t="n">
        <v>1654</v>
      </c>
      <c r="BD8671" t="n">
        <v>1566</v>
      </c>
      <c r="BE8671" t="n">
        <v>1601</v>
      </c>
      <c r="BF8671" t="n">
        <v>1497</v>
      </c>
      <c r="BG8671" t="n">
        <v>1431</v>
      </c>
      <c r="BH8671" t="n">
        <v>1302</v>
      </c>
      <c r="BI8671" t="n">
        <v>1309</v>
      </c>
      <c r="BJ8671" t="n">
        <v>1321</v>
      </c>
      <c r="BK8671" s="90">
        <f>INDEX('SEDS_MSN Descriptions'!$C:$C,MATCH($C8671,'SEDS_MSN Descriptions'!$B:$B,0))</f>
        <v/>
      </c>
      <c r="BL8671" s="92">
        <f>INDEX('SEDS_MSN Descriptions'!$D:$D,MATCH($C8671,'SEDS_MSN Descriptions'!$B:$B,0))</f>
        <v/>
      </c>
      <c r="BM8671" s="92">
        <f>IF(ISNUMBER(SEARCH("Transportation",BK8671)),"Transportation",IF(ISNUMBER(SEARCH("Industrial",BK8671)),"Industrial",IF(ISNUMBER(SEARCH("electric power",BK8671)),"electric power",IF(ISNUMBER(SEARCH("commercial",BK8671)),"commercial",IF(ISNUMBER(SEARCH("residential",BK8671)),"residential","other")))))</f>
        <v/>
      </c>
      <c r="BN8671" s="92">
        <f>IF(ISNUMBER(SEARCH("Aviation gasoline",BK8671)),"jet fuel",IF(ISNUMBER(SEARCH("Biodiesel",BK8671)),"biofuel diesel",IF(ISNUMBER(SEARCH("Coal",BK8671)),"NA",IF(ISNUMBER(SEARCH("Distillate fuel oil",BK8671)),"petroleum diesel",IF(ISNUMBER(SEARCH("Electricity",BK8671)),"electricity",IF(ISNUMBER(SEARCH("Fuel ethanol",BK8671)),"biofuel gasoline",IF(ISNUMBER(SEARCH("Hydrocarbon",BK8671)),"NA",IF(ISNUMBER(SEARCH("Jet fuel",BK8671)),"jet fuel",IF(ISNUMBER(SEARCH("Lubricants",BK8671)),"NA",IF(ISNUMBER(SEARCH("Motor gasoline",BK8671)),"petroleum gasoline",IF(ISNUMBER(SEARCH("Natural gas",BK8671)),"natural gas",IF(ISNUMBER(SEARCH("Propane",BK8671)),"LPG propane or butane",IF(ISNUMBER(SEARCH("Residual fuel oil",BK8671)),"heavy or residual fuel oil","other")))))))))))))</f>
        <v/>
      </c>
    </row>
    <row r="8672" hidden="1" ht="16" customHeight="1" s="107">
      <c r="A8672" t="inlineStr">
        <is>
          <t>2018P</t>
        </is>
      </c>
      <c r="B8672" t="inlineStr">
        <is>
          <t>SD</t>
        </is>
      </c>
      <c r="C8672" t="inlineStr">
        <is>
          <t>MGTCB</t>
        </is>
      </c>
      <c r="D8672" t="n">
        <v>44972</v>
      </c>
      <c r="E8672" t="n">
        <v>45548</v>
      </c>
      <c r="F8672" t="n">
        <v>47645</v>
      </c>
      <c r="G8672" t="n">
        <v>47868</v>
      </c>
      <c r="H8672" t="n">
        <v>46342</v>
      </c>
      <c r="I8672" t="n">
        <v>47039</v>
      </c>
      <c r="J8672" t="n">
        <v>47966</v>
      </c>
      <c r="K8672" t="n">
        <v>48246</v>
      </c>
      <c r="L8672" t="n">
        <v>49906</v>
      </c>
      <c r="M8672" t="n">
        <v>49730</v>
      </c>
      <c r="N8672" t="n">
        <v>52022</v>
      </c>
      <c r="O8672" t="n">
        <v>53810</v>
      </c>
      <c r="P8672" t="n">
        <v>56581</v>
      </c>
      <c r="Q8672" t="n">
        <v>57725</v>
      </c>
      <c r="R8672" t="n">
        <v>56216</v>
      </c>
      <c r="S8672" t="n">
        <v>55870</v>
      </c>
      <c r="T8672" t="n">
        <v>57491</v>
      </c>
      <c r="U8672" t="n">
        <v>59350</v>
      </c>
      <c r="V8672" t="n">
        <v>59973</v>
      </c>
      <c r="W8672" t="n">
        <v>56584</v>
      </c>
      <c r="X8672" t="n">
        <v>50893</v>
      </c>
      <c r="Y8672" t="n">
        <v>48287</v>
      </c>
      <c r="Z8672" t="n">
        <v>47591</v>
      </c>
      <c r="AA8672" t="n">
        <v>47023</v>
      </c>
      <c r="AB8672" t="n">
        <v>46671</v>
      </c>
      <c r="AC8672" t="n">
        <v>48745</v>
      </c>
      <c r="AD8672" t="n">
        <v>47299</v>
      </c>
      <c r="AE8672" t="n">
        <v>47362</v>
      </c>
      <c r="AF8672" t="n">
        <v>48198</v>
      </c>
      <c r="AG8672" t="n">
        <v>47938</v>
      </c>
      <c r="AH8672" t="n">
        <v>47203</v>
      </c>
      <c r="AI8672" t="n">
        <v>47903</v>
      </c>
      <c r="AJ8672" t="n">
        <v>49092</v>
      </c>
      <c r="AK8672" t="n">
        <v>49903</v>
      </c>
      <c r="AL8672" t="n">
        <v>51300</v>
      </c>
      <c r="AM8672" t="n">
        <v>52074</v>
      </c>
      <c r="AN8672" t="n">
        <v>52879</v>
      </c>
      <c r="AO8672" t="n">
        <v>52910</v>
      </c>
      <c r="AP8672" t="n">
        <v>54320</v>
      </c>
      <c r="AQ8672" t="n">
        <v>53773</v>
      </c>
      <c r="AR8672" t="n">
        <v>53589</v>
      </c>
      <c r="AS8672" t="n">
        <v>53069</v>
      </c>
      <c r="AT8672" t="n">
        <v>55106</v>
      </c>
      <c r="AU8672" t="n">
        <v>53567</v>
      </c>
      <c r="AV8672" t="n">
        <v>53980</v>
      </c>
      <c r="AW8672" t="n">
        <v>53337</v>
      </c>
      <c r="AX8672" t="n">
        <v>52975</v>
      </c>
      <c r="AY8672" t="n">
        <v>53116</v>
      </c>
      <c r="AZ8672" t="n">
        <v>51445</v>
      </c>
      <c r="BA8672" t="n">
        <v>54808</v>
      </c>
      <c r="BB8672" t="n">
        <v>53593</v>
      </c>
      <c r="BC8672" t="n">
        <v>53710</v>
      </c>
      <c r="BD8672" t="n">
        <v>55334</v>
      </c>
      <c r="BE8672" t="n">
        <v>54392</v>
      </c>
      <c r="BF8672" t="n">
        <v>55515</v>
      </c>
      <c r="BG8672" t="n">
        <v>57600</v>
      </c>
      <c r="BH8672" t="n">
        <v>58400</v>
      </c>
      <c r="BI8672" t="n">
        <v>57679</v>
      </c>
      <c r="BJ8672" t="n">
        <v>57636</v>
      </c>
      <c r="BK8672" s="90">
        <f>INDEX('SEDS_MSN Descriptions'!$C:$C,MATCH($C8672,'SEDS_MSN Descriptions'!$B:$B,0))</f>
        <v/>
      </c>
      <c r="BL8672" s="92">
        <f>INDEX('SEDS_MSN Descriptions'!$D:$D,MATCH($C8672,'SEDS_MSN Descriptions'!$B:$B,0))</f>
        <v/>
      </c>
      <c r="BM8672" s="92">
        <f>IF(ISNUMBER(SEARCH("Transportation",BK8672)),"Transportation",IF(ISNUMBER(SEARCH("Industrial",BK8672)),"Industrial",IF(ISNUMBER(SEARCH("electric power",BK8672)),"electric power",IF(ISNUMBER(SEARCH("commercial",BK8672)),"commercial",IF(ISNUMBER(SEARCH("residential",BK8672)),"residential","other")))))</f>
        <v/>
      </c>
      <c r="BN8672" s="92">
        <f>IF(ISNUMBER(SEARCH("Aviation gasoline",BK8672)),"jet fuel",IF(ISNUMBER(SEARCH("Biodiesel",BK8672)),"biofuel diesel",IF(ISNUMBER(SEARCH("Coal",BK8672)),"NA",IF(ISNUMBER(SEARCH("Distillate fuel oil",BK8672)),"petroleum diesel",IF(ISNUMBER(SEARCH("Electricity",BK8672)),"electricity",IF(ISNUMBER(SEARCH("Fuel ethanol",BK8672)),"biofuel gasoline",IF(ISNUMBER(SEARCH("Hydrocarbon",BK8672)),"NA",IF(ISNUMBER(SEARCH("Jet fuel",BK8672)),"jet fuel",IF(ISNUMBER(SEARCH("Lubricants",BK8672)),"NA",IF(ISNUMBER(SEARCH("Motor gasoline",BK8672)),"petroleum gasoline",IF(ISNUMBER(SEARCH("Natural gas",BK8672)),"natural gas",IF(ISNUMBER(SEARCH("Propane",BK8672)),"LPG propane or butane",IF(ISNUMBER(SEARCH("Residual fuel oil",BK8672)),"heavy or residual fuel oil","other")))))))))))))</f>
        <v/>
      </c>
    </row>
    <row r="8673" hidden="1" ht="16" customHeight="1" s="107">
      <c r="A8673" t="inlineStr">
        <is>
          <t>2018P</t>
        </is>
      </c>
      <c r="B8673" t="inlineStr">
        <is>
          <t>SD</t>
        </is>
      </c>
      <c r="C8673" t="inlineStr">
        <is>
          <t>MGTXB</t>
        </is>
      </c>
      <c r="D8673" t="n">
        <v>44972</v>
      </c>
      <c r="E8673" t="n">
        <v>45548</v>
      </c>
      <c r="F8673" t="n">
        <v>47645</v>
      </c>
      <c r="G8673" t="n">
        <v>47868</v>
      </c>
      <c r="H8673" t="n">
        <v>46342</v>
      </c>
      <c r="I8673" t="n">
        <v>47039</v>
      </c>
      <c r="J8673" t="n">
        <v>47966</v>
      </c>
      <c r="K8673" t="n">
        <v>48246</v>
      </c>
      <c r="L8673" t="n">
        <v>49906</v>
      </c>
      <c r="M8673" t="n">
        <v>49730</v>
      </c>
      <c r="N8673" t="n">
        <v>52022</v>
      </c>
      <c r="O8673" t="n">
        <v>53810</v>
      </c>
      <c r="P8673" t="n">
        <v>56581</v>
      </c>
      <c r="Q8673" t="n">
        <v>57725</v>
      </c>
      <c r="R8673" t="n">
        <v>56216</v>
      </c>
      <c r="S8673" t="n">
        <v>55870</v>
      </c>
      <c r="T8673" t="n">
        <v>57491</v>
      </c>
      <c r="U8673" t="n">
        <v>59350</v>
      </c>
      <c r="V8673" t="n">
        <v>59973</v>
      </c>
      <c r="W8673" t="n">
        <v>56584</v>
      </c>
      <c r="X8673" t="n">
        <v>50893</v>
      </c>
      <c r="Y8673" t="n">
        <v>48287</v>
      </c>
      <c r="Z8673" t="n">
        <v>47591</v>
      </c>
      <c r="AA8673" t="n">
        <v>47023</v>
      </c>
      <c r="AB8673" t="n">
        <v>46671</v>
      </c>
      <c r="AC8673" t="n">
        <v>48745</v>
      </c>
      <c r="AD8673" t="n">
        <v>47299</v>
      </c>
      <c r="AE8673" t="n">
        <v>47362</v>
      </c>
      <c r="AF8673" t="n">
        <v>48198</v>
      </c>
      <c r="AG8673" t="n">
        <v>47938</v>
      </c>
      <c r="AH8673" t="n">
        <v>47203</v>
      </c>
      <c r="AI8673" t="n">
        <v>47903</v>
      </c>
      <c r="AJ8673" t="n">
        <v>49092</v>
      </c>
      <c r="AK8673" t="n">
        <v>49903</v>
      </c>
      <c r="AL8673" t="n">
        <v>51300</v>
      </c>
      <c r="AM8673" t="n">
        <v>52074</v>
      </c>
      <c r="AN8673" t="n">
        <v>52879</v>
      </c>
      <c r="AO8673" t="n">
        <v>52910</v>
      </c>
      <c r="AP8673" t="n">
        <v>54320</v>
      </c>
      <c r="AQ8673" t="n">
        <v>53773</v>
      </c>
      <c r="AR8673" t="n">
        <v>53589</v>
      </c>
      <c r="AS8673" t="n">
        <v>53069</v>
      </c>
      <c r="AT8673" t="n">
        <v>55106</v>
      </c>
      <c r="AU8673" t="n">
        <v>53567</v>
      </c>
      <c r="AV8673" t="n">
        <v>53980</v>
      </c>
      <c r="AW8673" t="n">
        <v>53337</v>
      </c>
      <c r="AX8673" t="n">
        <v>52975</v>
      </c>
      <c r="AY8673" t="n">
        <v>53116</v>
      </c>
      <c r="AZ8673" t="n">
        <v>51445</v>
      </c>
      <c r="BA8673" t="n">
        <v>54808</v>
      </c>
      <c r="BB8673" t="n">
        <v>53593</v>
      </c>
      <c r="BC8673" t="n">
        <v>53710</v>
      </c>
      <c r="BD8673" t="n">
        <v>55334</v>
      </c>
      <c r="BE8673" t="n">
        <v>54392</v>
      </c>
      <c r="BF8673" t="n">
        <v>55515</v>
      </c>
      <c r="BG8673" t="n">
        <v>57600</v>
      </c>
      <c r="BH8673" t="n">
        <v>58400</v>
      </c>
      <c r="BI8673" t="n">
        <v>57679</v>
      </c>
      <c r="BJ8673" t="n">
        <v>57636</v>
      </c>
      <c r="BK8673" s="90">
        <f>INDEX('SEDS_MSN Descriptions'!$C:$C,MATCH($C8673,'SEDS_MSN Descriptions'!$B:$B,0))</f>
        <v/>
      </c>
      <c r="BL8673" s="92">
        <f>INDEX('SEDS_MSN Descriptions'!$D:$D,MATCH($C8673,'SEDS_MSN Descriptions'!$B:$B,0))</f>
        <v/>
      </c>
      <c r="BM8673" s="92">
        <f>IF(ISNUMBER(SEARCH("Transportation",BK8673)),"Transportation",IF(ISNUMBER(SEARCH("Industrial",BK8673)),"Industrial",IF(ISNUMBER(SEARCH("electric power",BK8673)),"electric power",IF(ISNUMBER(SEARCH("commercial",BK8673)),"commercial",IF(ISNUMBER(SEARCH("residential",BK8673)),"residential","other")))))</f>
        <v/>
      </c>
      <c r="BN8673" s="92">
        <f>IF(ISNUMBER(SEARCH("Aviation gasoline",BK8673)),"jet fuel",IF(ISNUMBER(SEARCH("Biodiesel",BK8673)),"biofuel diesel",IF(ISNUMBER(SEARCH("Coal",BK8673)),"NA",IF(ISNUMBER(SEARCH("Distillate fuel oil",BK8673)),"petroleum diesel",IF(ISNUMBER(SEARCH("Electricity",BK8673)),"electricity",IF(ISNUMBER(SEARCH("Fuel ethanol",BK8673)),"biofuel gasoline",IF(ISNUMBER(SEARCH("Hydrocarbon",BK8673)),"NA",IF(ISNUMBER(SEARCH("Jet fuel",BK8673)),"jet fuel",IF(ISNUMBER(SEARCH("Lubricants",BK8673)),"NA",IF(ISNUMBER(SEARCH("Motor gasoline",BK8673)),"petroleum gasoline",IF(ISNUMBER(SEARCH("Natural gas",BK8673)),"natural gas",IF(ISNUMBER(SEARCH("Propane",BK8673)),"LPG propane or butane",IF(ISNUMBER(SEARCH("Residual fuel oil",BK8673)),"heavy or residual fuel oil","other")))))))))))))</f>
        <v/>
      </c>
    </row>
    <row r="8674" hidden="1" ht="16" customHeight="1" s="107">
      <c r="A8674" t="inlineStr">
        <is>
          <t>2018P</t>
        </is>
      </c>
      <c r="B8674" t="inlineStr">
        <is>
          <t>SD</t>
        </is>
      </c>
      <c r="C8674" t="inlineStr">
        <is>
          <t>MMTCB</t>
        </is>
      </c>
      <c r="D8674" t="n">
        <v>44972</v>
      </c>
      <c r="E8674" t="n">
        <v>45548</v>
      </c>
      <c r="F8674" t="n">
        <v>47645</v>
      </c>
      <c r="G8674" t="n">
        <v>47868</v>
      </c>
      <c r="H8674" t="n">
        <v>46342</v>
      </c>
      <c r="I8674" t="n">
        <v>47039</v>
      </c>
      <c r="J8674" t="n">
        <v>47966</v>
      </c>
      <c r="K8674" t="n">
        <v>48246</v>
      </c>
      <c r="L8674" t="n">
        <v>49906</v>
      </c>
      <c r="M8674" t="n">
        <v>49730</v>
      </c>
      <c r="N8674" t="n">
        <v>52022</v>
      </c>
      <c r="O8674" t="n">
        <v>53810</v>
      </c>
      <c r="P8674" t="n">
        <v>56581</v>
      </c>
      <c r="Q8674" t="n">
        <v>57725</v>
      </c>
      <c r="R8674" t="n">
        <v>56216</v>
      </c>
      <c r="S8674" t="n">
        <v>55870</v>
      </c>
      <c r="T8674" t="n">
        <v>57491</v>
      </c>
      <c r="U8674" t="n">
        <v>59350</v>
      </c>
      <c r="V8674" t="n">
        <v>59973</v>
      </c>
      <c r="W8674" t="n">
        <v>56584</v>
      </c>
      <c r="X8674" t="n">
        <v>50893</v>
      </c>
      <c r="Y8674" t="n">
        <v>48287</v>
      </c>
      <c r="Z8674" t="n">
        <v>47591</v>
      </c>
      <c r="AA8674" t="n">
        <v>47023</v>
      </c>
      <c r="AB8674" t="n">
        <v>46671</v>
      </c>
      <c r="AC8674" t="n">
        <v>48745</v>
      </c>
      <c r="AD8674" t="n">
        <v>47299</v>
      </c>
      <c r="AE8674" t="n">
        <v>47362</v>
      </c>
      <c r="AF8674" t="n">
        <v>48198</v>
      </c>
      <c r="AG8674" t="n">
        <v>47938</v>
      </c>
      <c r="AH8674" t="n">
        <v>47203</v>
      </c>
      <c r="AI8674" t="n">
        <v>47903</v>
      </c>
      <c r="AJ8674" t="n">
        <v>49092</v>
      </c>
      <c r="AK8674" t="n">
        <v>48270</v>
      </c>
      <c r="AL8674" t="n">
        <v>49428</v>
      </c>
      <c r="AM8674" t="n">
        <v>50318</v>
      </c>
      <c r="AN8674" t="n">
        <v>51641</v>
      </c>
      <c r="AO8674" t="n">
        <v>51525</v>
      </c>
      <c r="AP8674" t="n">
        <v>52731</v>
      </c>
      <c r="AQ8674" t="n">
        <v>52007</v>
      </c>
      <c r="AR8674" t="n">
        <v>51664</v>
      </c>
      <c r="AS8674" t="n">
        <v>51259</v>
      </c>
      <c r="AT8674" t="n">
        <v>53056</v>
      </c>
      <c r="AU8674" t="n">
        <v>51537</v>
      </c>
      <c r="AV8674" t="n">
        <v>52062</v>
      </c>
      <c r="AW8674" t="n">
        <v>51003</v>
      </c>
      <c r="AX8674" t="n">
        <v>50785</v>
      </c>
      <c r="AY8674" t="n">
        <v>50246</v>
      </c>
      <c r="AZ8674" t="n">
        <v>48137</v>
      </c>
      <c r="BA8674" t="n">
        <v>51413</v>
      </c>
      <c r="BB8674" t="n">
        <v>49702</v>
      </c>
      <c r="BC8674" t="n">
        <v>50037</v>
      </c>
      <c r="BD8674" t="n">
        <v>51560</v>
      </c>
      <c r="BE8674" t="n">
        <v>50592</v>
      </c>
      <c r="BF8674" t="n">
        <v>51647</v>
      </c>
      <c r="BG8674" t="n">
        <v>53479</v>
      </c>
      <c r="BH8674" t="n">
        <v>54243</v>
      </c>
      <c r="BI8674" t="n">
        <v>53548</v>
      </c>
      <c r="BJ8674" t="n">
        <v>53533</v>
      </c>
      <c r="BK8674" s="90">
        <f>INDEX('SEDS_MSN Descriptions'!$C:$C,MATCH($C8674,'SEDS_MSN Descriptions'!$B:$B,0))</f>
        <v/>
      </c>
      <c r="BL8674" s="92">
        <f>INDEX('SEDS_MSN Descriptions'!$D:$D,MATCH($C8674,'SEDS_MSN Descriptions'!$B:$B,0))</f>
        <v/>
      </c>
      <c r="BM8674" s="92">
        <f>IF(ISNUMBER(SEARCH("Transportation",BK8674)),"Transportation",IF(ISNUMBER(SEARCH("Industrial",BK8674)),"Industrial",IF(ISNUMBER(SEARCH("electric power",BK8674)),"electric power",IF(ISNUMBER(SEARCH("commercial",BK8674)),"commercial",IF(ISNUMBER(SEARCH("residential",BK8674)),"residential","other")))))</f>
        <v/>
      </c>
      <c r="BN8674" s="92">
        <f>IF(ISNUMBER(SEARCH("Aviation gasoline",BK8674)),"jet fuel",IF(ISNUMBER(SEARCH("Biodiesel",BK8674)),"biofuel diesel",IF(ISNUMBER(SEARCH("Coal",BK8674)),"NA",IF(ISNUMBER(SEARCH("Distillate fuel oil",BK8674)),"petroleum diesel",IF(ISNUMBER(SEARCH("Electricity",BK8674)),"electricity",IF(ISNUMBER(SEARCH("Fuel ethanol",BK8674)),"biofuel gasoline",IF(ISNUMBER(SEARCH("Hydrocarbon",BK8674)),"NA",IF(ISNUMBER(SEARCH("Jet fuel",BK8674)),"jet fuel",IF(ISNUMBER(SEARCH("Lubricants",BK8674)),"NA",IF(ISNUMBER(SEARCH("Motor gasoline",BK8674)),"petroleum gasoline",IF(ISNUMBER(SEARCH("Natural gas",BK8674)),"natural gas",IF(ISNUMBER(SEARCH("Propane",BK8674)),"LPG propane or butane",IF(ISNUMBER(SEARCH("Residual fuel oil",BK8674)),"heavy or residual fuel oil","other")))))))))))))</f>
        <v/>
      </c>
    </row>
    <row r="8675" hidden="1" ht="16" customHeight="1" s="107">
      <c r="A8675" t="inlineStr">
        <is>
          <t>2018P</t>
        </is>
      </c>
      <c r="B8675" t="inlineStr">
        <is>
          <t>SD</t>
        </is>
      </c>
      <c r="C8675" t="inlineStr">
        <is>
          <t>MSICB</t>
        </is>
      </c>
      <c r="D8675" t="n">
        <v>0</v>
      </c>
      <c r="E8675" t="n">
        <v>0</v>
      </c>
      <c r="F8675" t="n">
        <v>0</v>
      </c>
      <c r="G8675" t="n">
        <v>0</v>
      </c>
      <c r="H8675" t="n">
        <v>0</v>
      </c>
      <c r="I8675" t="n">
        <v>0</v>
      </c>
      <c r="J8675" t="n">
        <v>0</v>
      </c>
      <c r="K8675" t="n">
        <v>0</v>
      </c>
      <c r="L8675" t="n">
        <v>0</v>
      </c>
      <c r="M8675" t="n">
        <v>0</v>
      </c>
      <c r="N8675" t="n">
        <v>0</v>
      </c>
      <c r="O8675" t="n">
        <v>0</v>
      </c>
      <c r="P8675" t="n">
        <v>0</v>
      </c>
      <c r="Q8675" t="n">
        <v>0</v>
      </c>
      <c r="R8675" t="n">
        <v>0</v>
      </c>
      <c r="S8675" t="n">
        <v>0</v>
      </c>
      <c r="T8675" t="n">
        <v>0</v>
      </c>
      <c r="U8675" t="n">
        <v>0</v>
      </c>
      <c r="V8675" t="n">
        <v>0</v>
      </c>
      <c r="W8675" t="n">
        <v>0</v>
      </c>
      <c r="X8675" t="n">
        <v>0</v>
      </c>
      <c r="Y8675" t="n">
        <v>0</v>
      </c>
      <c r="Z8675" t="n">
        <v>0</v>
      </c>
      <c r="AA8675" t="n">
        <v>0</v>
      </c>
      <c r="AB8675" t="n">
        <v>0</v>
      </c>
      <c r="AC8675" t="n">
        <v>0</v>
      </c>
      <c r="AD8675" t="n">
        <v>0</v>
      </c>
      <c r="AE8675" t="n">
        <v>0</v>
      </c>
      <c r="AF8675" t="n">
        <v>0</v>
      </c>
      <c r="AG8675" t="n">
        <v>0</v>
      </c>
      <c r="AH8675" t="n">
        <v>0</v>
      </c>
      <c r="AI8675" t="n">
        <v>0</v>
      </c>
      <c r="AJ8675" t="n">
        <v>0</v>
      </c>
      <c r="AK8675" t="n">
        <v>0</v>
      </c>
      <c r="AL8675" t="n">
        <v>0</v>
      </c>
      <c r="AM8675" t="n">
        <v>0</v>
      </c>
      <c r="AN8675" t="n">
        <v>0</v>
      </c>
      <c r="AO8675" t="n">
        <v>0</v>
      </c>
      <c r="AP8675" t="n">
        <v>0</v>
      </c>
      <c r="AQ8675" t="n">
        <v>0</v>
      </c>
      <c r="AR8675" t="n">
        <v>0</v>
      </c>
      <c r="AS8675" t="n">
        <v>0</v>
      </c>
      <c r="AT8675" t="n">
        <v>0</v>
      </c>
      <c r="AU8675" t="n">
        <v>0</v>
      </c>
      <c r="AV8675" t="n">
        <v>0</v>
      </c>
      <c r="AW8675" t="n">
        <v>0</v>
      </c>
      <c r="AX8675" t="n">
        <v>0</v>
      </c>
      <c r="AY8675" t="n">
        <v>0</v>
      </c>
      <c r="AZ8675" t="n">
        <v>0</v>
      </c>
      <c r="BA8675" t="n">
        <v>0</v>
      </c>
      <c r="BB8675" t="n">
        <v>0</v>
      </c>
      <c r="BC8675" t="n">
        <v>0</v>
      </c>
      <c r="BD8675" t="n">
        <v>0</v>
      </c>
      <c r="BE8675" t="n">
        <v>0</v>
      </c>
      <c r="BF8675" t="n">
        <v>0</v>
      </c>
      <c r="BG8675" t="n">
        <v>0</v>
      </c>
      <c r="BH8675" t="n">
        <v>0</v>
      </c>
      <c r="BI8675" t="n">
        <v>0</v>
      </c>
      <c r="BJ8675" t="n">
        <v>0</v>
      </c>
      <c r="BK8675" s="90">
        <f>INDEX('SEDS_MSN Descriptions'!$C:$C,MATCH($C8675,'SEDS_MSN Descriptions'!$B:$B,0))</f>
        <v/>
      </c>
      <c r="BL8675" s="92">
        <f>INDEX('SEDS_MSN Descriptions'!$D:$D,MATCH($C8675,'SEDS_MSN Descriptions'!$B:$B,0))</f>
        <v/>
      </c>
      <c r="BM8675" s="92">
        <f>IF(ISNUMBER(SEARCH("Transportation",BK8675)),"Transportation",IF(ISNUMBER(SEARCH("Industrial",BK8675)),"Industrial",IF(ISNUMBER(SEARCH("electric power",BK8675)),"electric power",IF(ISNUMBER(SEARCH("commercial",BK8675)),"commercial",IF(ISNUMBER(SEARCH("residential",BK8675)),"residential","other")))))</f>
        <v/>
      </c>
      <c r="BN8675" s="92">
        <f>IF(ISNUMBER(SEARCH("Aviation gasoline",BK8675)),"jet fuel",IF(ISNUMBER(SEARCH("Biodiesel",BK8675)),"biofuel diesel",IF(ISNUMBER(SEARCH("Coal",BK8675)),"NA",IF(ISNUMBER(SEARCH("Distillate fuel oil",BK8675)),"petroleum diesel",IF(ISNUMBER(SEARCH("Electricity",BK8675)),"electricity",IF(ISNUMBER(SEARCH("Fuel ethanol",BK8675)),"biofuel gasoline",IF(ISNUMBER(SEARCH("Hydrocarbon",BK8675)),"NA",IF(ISNUMBER(SEARCH("Jet fuel",BK8675)),"jet fuel",IF(ISNUMBER(SEARCH("Lubricants",BK8675)),"NA",IF(ISNUMBER(SEARCH("Motor gasoline",BK8675)),"petroleum gasoline",IF(ISNUMBER(SEARCH("Natural gas",BK8675)),"natural gas",IF(ISNUMBER(SEARCH("Propane",BK8675)),"LPG propane or butane",IF(ISNUMBER(SEARCH("Residual fuel oil",BK8675)),"heavy or residual fuel oil","other")))))))))))))</f>
        <v/>
      </c>
    </row>
    <row r="8676" hidden="1" ht="16" customHeight="1" s="107">
      <c r="A8676" t="inlineStr">
        <is>
          <t>2018P</t>
        </is>
      </c>
      <c r="B8676" t="inlineStr">
        <is>
          <t>SD</t>
        </is>
      </c>
      <c r="C8676" t="inlineStr">
        <is>
          <t>NAICB</t>
        </is>
      </c>
      <c r="D8676" t="n">
        <v>0</v>
      </c>
      <c r="E8676" t="n">
        <v>0</v>
      </c>
      <c r="F8676" t="n">
        <v>0</v>
      </c>
      <c r="G8676" t="n">
        <v>0</v>
      </c>
      <c r="H8676" t="n">
        <v>0</v>
      </c>
      <c r="I8676" t="n">
        <v>0</v>
      </c>
      <c r="J8676" t="n">
        <v>0</v>
      </c>
      <c r="K8676" t="n">
        <v>0</v>
      </c>
      <c r="L8676" t="n">
        <v>0</v>
      </c>
      <c r="M8676" t="n">
        <v>0</v>
      </c>
      <c r="N8676" t="n">
        <v>0</v>
      </c>
      <c r="O8676" t="n">
        <v>0</v>
      </c>
      <c r="P8676" t="n">
        <v>0</v>
      </c>
      <c r="Q8676" t="n">
        <v>0</v>
      </c>
      <c r="R8676" t="n">
        <v>0</v>
      </c>
      <c r="S8676" t="n">
        <v>0</v>
      </c>
      <c r="T8676" t="n">
        <v>0</v>
      </c>
      <c r="U8676" t="n">
        <v>0</v>
      </c>
      <c r="V8676" t="n">
        <v>0</v>
      </c>
      <c r="W8676" t="n">
        <v>0</v>
      </c>
      <c r="X8676" t="n">
        <v>0</v>
      </c>
      <c r="Y8676" t="n">
        <v>0</v>
      </c>
      <c r="Z8676" t="n">
        <v>0</v>
      </c>
      <c r="AA8676" t="n">
        <v>0</v>
      </c>
      <c r="AB8676" t="n">
        <v>0</v>
      </c>
      <c r="AC8676" t="n">
        <v>0</v>
      </c>
      <c r="AD8676" t="n">
        <v>0</v>
      </c>
      <c r="AE8676" t="n">
        <v>0</v>
      </c>
      <c r="AF8676" t="n">
        <v>0</v>
      </c>
      <c r="AG8676" t="n">
        <v>0</v>
      </c>
      <c r="AH8676" t="n">
        <v>0</v>
      </c>
      <c r="AI8676" t="n">
        <v>0</v>
      </c>
      <c r="AJ8676" t="n">
        <v>0</v>
      </c>
      <c r="AK8676" t="n">
        <v>0</v>
      </c>
      <c r="AL8676" t="n">
        <v>0</v>
      </c>
      <c r="AM8676" t="n">
        <v>0</v>
      </c>
      <c r="AN8676" t="n">
        <v>0</v>
      </c>
      <c r="AO8676" t="n">
        <v>0</v>
      </c>
      <c r="AP8676" t="n">
        <v>0</v>
      </c>
      <c r="AQ8676" t="n">
        <v>0</v>
      </c>
      <c r="AR8676" t="n">
        <v>0</v>
      </c>
      <c r="AS8676" t="n">
        <v>0</v>
      </c>
      <c r="AT8676" t="n">
        <v>0</v>
      </c>
      <c r="AU8676" t="n">
        <v>0</v>
      </c>
      <c r="AV8676" t="n">
        <v>0</v>
      </c>
      <c r="AW8676" t="n">
        <v>0</v>
      </c>
      <c r="AX8676" t="n">
        <v>0</v>
      </c>
      <c r="AY8676" t="n">
        <v>0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K8676" s="90">
        <f>INDEX('SEDS_MSN Descriptions'!$C:$C,MATCH($C8676,'SEDS_MSN Descriptions'!$B:$B,0))</f>
        <v/>
      </c>
      <c r="BL8676" s="92">
        <f>INDEX('SEDS_MSN Descriptions'!$D:$D,MATCH($C8676,'SEDS_MSN Descriptions'!$B:$B,0))</f>
        <v/>
      </c>
      <c r="BM8676" s="92">
        <f>IF(ISNUMBER(SEARCH("Transportation",BK8676)),"Transportation",IF(ISNUMBER(SEARCH("Industrial",BK8676)),"Industrial",IF(ISNUMBER(SEARCH("electric power",BK8676)),"electric power",IF(ISNUMBER(SEARCH("commercial",BK8676)),"commercial",IF(ISNUMBER(SEARCH("residential",BK8676)),"residential","other")))))</f>
        <v/>
      </c>
      <c r="BN8676" s="92">
        <f>IF(ISNUMBER(SEARCH("Aviation gasoline",BK8676)),"jet fuel",IF(ISNUMBER(SEARCH("Biodiesel",BK8676)),"biofuel diesel",IF(ISNUMBER(SEARCH("Coal",BK8676)),"NA",IF(ISNUMBER(SEARCH("Distillate fuel oil",BK8676)),"petroleum diesel",IF(ISNUMBER(SEARCH("Electricity",BK8676)),"electricity",IF(ISNUMBER(SEARCH("Fuel ethanol",BK8676)),"biofuel gasoline",IF(ISNUMBER(SEARCH("Hydrocarbon",BK8676)),"NA",IF(ISNUMBER(SEARCH("Jet fuel",BK8676)),"jet fuel",IF(ISNUMBER(SEARCH("Lubricants",BK8676)),"NA",IF(ISNUMBER(SEARCH("Motor gasoline",BK8676)),"petroleum gasoline",IF(ISNUMBER(SEARCH("Natural gas",BK8676)),"natural gas",IF(ISNUMBER(SEARCH("Propane",BK8676)),"LPG propane or butane",IF(ISNUMBER(SEARCH("Residual fuel oil",BK8676)),"heavy or residual fuel oil","other")))))))))))))</f>
        <v/>
      </c>
    </row>
    <row r="8677" hidden="1" s="107">
      <c r="A8677" t="inlineStr">
        <is>
          <t>2018P</t>
        </is>
      </c>
      <c r="B8677" t="inlineStr">
        <is>
          <t>SD</t>
        </is>
      </c>
      <c r="C8677" t="inlineStr">
        <is>
          <t>NGACB</t>
        </is>
      </c>
      <c r="D8677" t="n">
        <v>48</v>
      </c>
      <c r="E8677" t="n">
        <v>54</v>
      </c>
      <c r="F8677" t="n">
        <v>46</v>
      </c>
      <c r="G8677" t="n">
        <v>38</v>
      </c>
      <c r="H8677" t="n">
        <v>44</v>
      </c>
      <c r="I8677" t="n">
        <v>30</v>
      </c>
      <c r="J8677" t="n">
        <v>39</v>
      </c>
      <c r="K8677" t="n">
        <v>50</v>
      </c>
      <c r="L8677" t="n">
        <v>23</v>
      </c>
      <c r="M8677" t="n">
        <v>15</v>
      </c>
      <c r="N8677" t="n">
        <v>10</v>
      </c>
      <c r="O8677" t="n">
        <v>5</v>
      </c>
      <c r="P8677" t="n">
        <v>10</v>
      </c>
      <c r="Q8677" t="n">
        <v>12</v>
      </c>
      <c r="R8677" t="n">
        <v>16</v>
      </c>
      <c r="S8677" t="n">
        <v>32</v>
      </c>
      <c r="T8677" t="n">
        <v>31</v>
      </c>
      <c r="U8677" t="n">
        <v>27</v>
      </c>
      <c r="V8677" t="n">
        <v>32</v>
      </c>
      <c r="W8677" t="n">
        <v>396</v>
      </c>
      <c r="X8677" t="n">
        <v>76</v>
      </c>
      <c r="Y8677" t="n">
        <v>66</v>
      </c>
      <c r="Z8677" t="n">
        <v>116</v>
      </c>
      <c r="AA8677" t="n">
        <v>128</v>
      </c>
      <c r="AB8677" t="n">
        <v>105</v>
      </c>
      <c r="AC8677" t="n">
        <v>230</v>
      </c>
      <c r="AD8677" t="n">
        <v>109</v>
      </c>
      <c r="AE8677" t="n">
        <v>127</v>
      </c>
      <c r="AF8677" t="n">
        <v>133</v>
      </c>
      <c r="AG8677" t="n">
        <v>132</v>
      </c>
      <c r="AH8677" t="n">
        <v>112</v>
      </c>
      <c r="AI8677" t="n">
        <v>347</v>
      </c>
      <c r="AJ8677" t="n">
        <v>1772</v>
      </c>
      <c r="AK8677" t="n">
        <v>2603</v>
      </c>
      <c r="AL8677" t="n">
        <v>2572</v>
      </c>
      <c r="AM8677" t="n">
        <v>2771</v>
      </c>
      <c r="AN8677" t="n">
        <v>2939</v>
      </c>
      <c r="AO8677" t="n">
        <v>3010</v>
      </c>
      <c r="AP8677" t="n">
        <v>2839</v>
      </c>
      <c r="AQ8677" t="n">
        <v>6061</v>
      </c>
      <c r="AR8677" t="n">
        <v>6302</v>
      </c>
      <c r="AS8677" t="n">
        <v>5759</v>
      </c>
      <c r="AT8677" t="n">
        <v>6075</v>
      </c>
      <c r="AU8677" t="n">
        <v>6354</v>
      </c>
      <c r="AV8677" t="n">
        <v>6252</v>
      </c>
      <c r="AW8677" t="n">
        <v>5791</v>
      </c>
      <c r="AX8677" t="n">
        <v>5437</v>
      </c>
      <c r="AY8677" t="n">
        <v>5704</v>
      </c>
      <c r="AZ8677" t="n">
        <v>4699</v>
      </c>
      <c r="BA8677" t="n">
        <v>3247</v>
      </c>
      <c r="BB8677" t="n">
        <v>5835</v>
      </c>
      <c r="BC8677" t="n">
        <v>6726</v>
      </c>
      <c r="BD8677" t="n">
        <v>6516</v>
      </c>
      <c r="BE8677" t="n">
        <v>7102</v>
      </c>
      <c r="BF8677" t="n">
        <v>5436</v>
      </c>
      <c r="BG8677" t="n">
        <v>6188</v>
      </c>
      <c r="BH8677" t="n">
        <v>6761</v>
      </c>
      <c r="BI8677" t="n">
        <v>6908</v>
      </c>
      <c r="BJ8677" t="n">
        <v>6950</v>
      </c>
      <c r="BK8677" s="92">
        <f>INDEX('SEDS_MSN Descriptions'!$C:$C,MATCH($C8677,'SEDS_MSN Descriptions'!$B:$B,0))</f>
        <v/>
      </c>
      <c r="BL8677" s="92">
        <f>INDEX('SEDS_MSN Descriptions'!$D:$D,MATCH($C8677,'SEDS_MSN Descriptions'!$B:$B,0))</f>
        <v/>
      </c>
      <c r="BM8677" s="92">
        <f>IF(ISNUMBER(SEARCH("Transportation",BK8677)),"Transportation",IF(ISNUMBER(SEARCH("Industrial",BK8677)),"Industrial",IF(ISNUMBER(SEARCH("electric power",BK8677)),"electric power",IF(ISNUMBER(SEARCH("commercial",BK8677)),"commercial",IF(ISNUMBER(SEARCH("residential",BK8677)),"residential","other")))))</f>
        <v/>
      </c>
      <c r="BN8677" s="92">
        <f>IF(ISNUMBER(SEARCH("Aviation gasoline",BK8677)),"jet fuel",IF(ISNUMBER(SEARCH("Biodiesel",BK8677)),"biofuel diesel",IF(ISNUMBER(SEARCH("Coal",BK8677)),"NA",IF(ISNUMBER(SEARCH("Distillate fuel oil",BK8677)),"petroleum diesel",IF(ISNUMBER(SEARCH("Electricity",BK8677)),"electricity",IF(ISNUMBER(SEARCH("Fuel ethanol",BK8677)),"biofuel gasoline",IF(ISNUMBER(SEARCH("Hydrocarbon",BK8677)),"NA",IF(ISNUMBER(SEARCH("Jet fuel",BK8677)),"jet fuel",IF(ISNUMBER(SEARCH("Lubricants",BK8677)),"NA",IF(ISNUMBER(SEARCH("Motor gasoline",BK8677)),"petroleum gasoline",IF(ISNUMBER(SEARCH("Natural gas",BK8677)),"natural gas",IF(ISNUMBER(SEARCH("Propane",BK8677)),"LPG propane or butane",IF(ISNUMBER(SEARCH("Residual fuel oil",BK8677)),"heavy or residual fuel oil","other")))))))))))))</f>
        <v/>
      </c>
    </row>
    <row r="8678" hidden="1" ht="16" customHeight="1" s="107">
      <c r="A8678" t="inlineStr">
        <is>
          <t>2018P</t>
        </is>
      </c>
      <c r="B8678" t="inlineStr">
        <is>
          <t>SD</t>
        </is>
      </c>
      <c r="C8678" t="inlineStr">
        <is>
          <t>NGCCB</t>
        </is>
      </c>
      <c r="D8678" t="n">
        <v>7468</v>
      </c>
      <c r="E8678" t="n">
        <v>7890</v>
      </c>
      <c r="F8678" t="n">
        <v>8021</v>
      </c>
      <c r="G8678" t="n">
        <v>7326</v>
      </c>
      <c r="H8678" t="n">
        <v>8459</v>
      </c>
      <c r="I8678" t="n">
        <v>8775</v>
      </c>
      <c r="J8678" t="n">
        <v>9458</v>
      </c>
      <c r="K8678" t="n">
        <v>10486</v>
      </c>
      <c r="L8678" t="n">
        <v>10777</v>
      </c>
      <c r="M8678" t="n">
        <v>11257</v>
      </c>
      <c r="N8678" t="n">
        <v>11406</v>
      </c>
      <c r="O8678" t="n">
        <v>10634</v>
      </c>
      <c r="P8678" t="n">
        <v>11253</v>
      </c>
      <c r="Q8678" t="n">
        <v>10595</v>
      </c>
      <c r="R8678" t="n">
        <v>11659</v>
      </c>
      <c r="S8678" t="n">
        <v>11488</v>
      </c>
      <c r="T8678" t="n">
        <v>15330</v>
      </c>
      <c r="U8678" t="n">
        <v>14787</v>
      </c>
      <c r="V8678" t="n">
        <v>13537</v>
      </c>
      <c r="W8678" t="n">
        <v>9908</v>
      </c>
      <c r="X8678" t="n">
        <v>8491</v>
      </c>
      <c r="Y8678" t="n">
        <v>8205</v>
      </c>
      <c r="Z8678" t="n">
        <v>9375</v>
      </c>
      <c r="AA8678" t="n">
        <v>8746</v>
      </c>
      <c r="AB8678" t="n">
        <v>9228</v>
      </c>
      <c r="AC8678" t="n">
        <v>10087</v>
      </c>
      <c r="AD8678" t="n">
        <v>9212</v>
      </c>
      <c r="AE8678" t="n">
        <v>8306</v>
      </c>
      <c r="AF8678" t="n">
        <v>8564</v>
      </c>
      <c r="AG8678" t="n">
        <v>8976</v>
      </c>
      <c r="AH8678" t="n">
        <v>8690</v>
      </c>
      <c r="AI8678" t="n">
        <v>9644</v>
      </c>
      <c r="AJ8678" t="n">
        <v>9259</v>
      </c>
      <c r="AK8678" t="n">
        <v>10835</v>
      </c>
      <c r="AL8678" t="n">
        <v>10377</v>
      </c>
      <c r="AM8678" t="n">
        <v>10834</v>
      </c>
      <c r="AN8678" t="n">
        <v>11760</v>
      </c>
      <c r="AO8678" t="n">
        <v>10609</v>
      </c>
      <c r="AP8678" t="n">
        <v>9346</v>
      </c>
      <c r="AQ8678" t="n">
        <v>9612</v>
      </c>
      <c r="AR8678" t="n">
        <v>10154</v>
      </c>
      <c r="AS8678" t="n">
        <v>9664</v>
      </c>
      <c r="AT8678" t="n">
        <v>10254</v>
      </c>
      <c r="AU8678" t="n">
        <v>10408</v>
      </c>
      <c r="AV8678" t="n">
        <v>9986</v>
      </c>
      <c r="AW8678" t="n">
        <v>9886</v>
      </c>
      <c r="AX8678" t="n">
        <v>9552</v>
      </c>
      <c r="AY8678" t="n">
        <v>10362</v>
      </c>
      <c r="AZ8678" t="n">
        <v>11395</v>
      </c>
      <c r="BA8678" t="n">
        <v>11587</v>
      </c>
      <c r="BB8678" t="n">
        <v>11080</v>
      </c>
      <c r="BC8678" t="n">
        <v>11157</v>
      </c>
      <c r="BD8678" t="n">
        <v>9496</v>
      </c>
      <c r="BE8678" t="n">
        <v>12528</v>
      </c>
      <c r="BF8678" t="n">
        <v>12816</v>
      </c>
      <c r="BG8678" t="n">
        <v>10995</v>
      </c>
      <c r="BH8678" t="n">
        <v>11020</v>
      </c>
      <c r="BI8678" t="n">
        <v>11403</v>
      </c>
      <c r="BJ8678" t="n">
        <v>13413</v>
      </c>
      <c r="BK8678" s="90">
        <f>INDEX('SEDS_MSN Descriptions'!$C:$C,MATCH($C8678,'SEDS_MSN Descriptions'!$B:$B,0))</f>
        <v/>
      </c>
      <c r="BL8678" s="92">
        <f>INDEX('SEDS_MSN Descriptions'!$D:$D,MATCH($C8678,'SEDS_MSN Descriptions'!$B:$B,0))</f>
        <v/>
      </c>
      <c r="BM8678" s="92">
        <f>IF(ISNUMBER(SEARCH("Transportation",BK8678)),"Transportation",IF(ISNUMBER(SEARCH("Industrial",BK8678)),"Industrial",IF(ISNUMBER(SEARCH("electric power",BK8678)),"electric power",IF(ISNUMBER(SEARCH("commercial",BK8678)),"commercial",IF(ISNUMBER(SEARCH("residential",BK8678)),"residential","other")))))</f>
        <v/>
      </c>
      <c r="BN8678" s="92">
        <f>IF(ISNUMBER(SEARCH("Aviation gasoline",BK8678)),"jet fuel",IF(ISNUMBER(SEARCH("Biodiesel",BK8678)),"biofuel diesel",IF(ISNUMBER(SEARCH("Coal",BK8678)),"NA",IF(ISNUMBER(SEARCH("Distillate fuel oil",BK8678)),"petroleum diesel",IF(ISNUMBER(SEARCH("Electricity",BK8678)),"electricity",IF(ISNUMBER(SEARCH("Fuel ethanol",BK8678)),"biofuel gasoline",IF(ISNUMBER(SEARCH("Hydrocarbon",BK8678)),"NA",IF(ISNUMBER(SEARCH("Jet fuel",BK8678)),"jet fuel",IF(ISNUMBER(SEARCH("Lubricants",BK8678)),"NA",IF(ISNUMBER(SEARCH("Motor gasoline",BK8678)),"petroleum gasoline",IF(ISNUMBER(SEARCH("Natural gas",BK8678)),"natural gas",IF(ISNUMBER(SEARCH("Propane",BK8678)),"LPG propane or butane",IF(ISNUMBER(SEARCH("Residual fuel oil",BK8678)),"heavy or residual fuel oil","other")))))))))))))</f>
        <v/>
      </c>
    </row>
    <row r="8679" hidden="1" ht="16" customHeight="1" s="107">
      <c r="A8679" t="inlineStr">
        <is>
          <t>2018P</t>
        </is>
      </c>
      <c r="B8679" t="inlineStr">
        <is>
          <t>SD</t>
        </is>
      </c>
      <c r="C8679" t="inlineStr">
        <is>
          <t>NGEIB</t>
        </is>
      </c>
      <c r="D8679" t="n">
        <v>4610</v>
      </c>
      <c r="E8679" t="n">
        <v>5065</v>
      </c>
      <c r="F8679" t="n">
        <v>6004</v>
      </c>
      <c r="G8679" t="n">
        <v>4307</v>
      </c>
      <c r="H8679" t="n">
        <v>4145</v>
      </c>
      <c r="I8679" t="n">
        <v>3349</v>
      </c>
      <c r="J8679" t="n">
        <v>3457</v>
      </c>
      <c r="K8679" t="n">
        <v>3468</v>
      </c>
      <c r="L8679" t="n">
        <v>3766</v>
      </c>
      <c r="M8679" t="n">
        <v>3493</v>
      </c>
      <c r="N8679" t="n">
        <v>4381</v>
      </c>
      <c r="O8679" t="n">
        <v>3332</v>
      </c>
      <c r="P8679" t="n">
        <v>3530</v>
      </c>
      <c r="Q8679" t="n">
        <v>4052</v>
      </c>
      <c r="R8679" t="n">
        <v>3630</v>
      </c>
      <c r="S8679" t="n">
        <v>3232</v>
      </c>
      <c r="T8679" t="n">
        <v>1239</v>
      </c>
      <c r="U8679" t="n">
        <v>180</v>
      </c>
      <c r="V8679" t="n">
        <v>23</v>
      </c>
      <c r="W8679" t="n">
        <v>127</v>
      </c>
      <c r="X8679" t="n">
        <v>256</v>
      </c>
      <c r="Y8679" t="n">
        <v>54</v>
      </c>
      <c r="Z8679" t="n">
        <v>28</v>
      </c>
      <c r="AA8679" t="n">
        <v>45</v>
      </c>
      <c r="AB8679" t="n">
        <v>52</v>
      </c>
      <c r="AC8679" t="n">
        <v>26</v>
      </c>
      <c r="AD8679" t="n">
        <v>41</v>
      </c>
      <c r="AE8679" t="n">
        <v>78</v>
      </c>
      <c r="AF8679" t="n">
        <v>227</v>
      </c>
      <c r="AG8679" t="n">
        <v>136</v>
      </c>
      <c r="AH8679" t="n">
        <v>242</v>
      </c>
      <c r="AI8679" t="n">
        <v>179</v>
      </c>
      <c r="AJ8679" t="n">
        <v>49</v>
      </c>
      <c r="AK8679" t="n">
        <v>190</v>
      </c>
      <c r="AL8679" t="n">
        <v>161</v>
      </c>
      <c r="AM8679" t="n">
        <v>947</v>
      </c>
      <c r="AN8679" t="n">
        <v>737</v>
      </c>
      <c r="AO8679" t="n">
        <v>1764</v>
      </c>
      <c r="AP8679" t="n">
        <v>2927</v>
      </c>
      <c r="AQ8679" t="n">
        <v>2575</v>
      </c>
      <c r="AR8679" t="n">
        <v>3678</v>
      </c>
      <c r="AS8679" t="n">
        <v>4615</v>
      </c>
      <c r="AT8679" t="n">
        <v>1240</v>
      </c>
      <c r="AU8679" t="n">
        <v>2174</v>
      </c>
      <c r="AV8679" t="n">
        <v>1648</v>
      </c>
      <c r="AW8679" t="n">
        <v>3597</v>
      </c>
      <c r="AX8679" t="n">
        <v>3363</v>
      </c>
      <c r="AY8679" t="n">
        <v>4277</v>
      </c>
      <c r="AZ8679" t="n">
        <v>2648</v>
      </c>
      <c r="BA8679" t="n">
        <v>913</v>
      </c>
      <c r="BB8679" t="n">
        <v>1611</v>
      </c>
      <c r="BC8679" t="n">
        <v>1591</v>
      </c>
      <c r="BD8679" t="n">
        <v>2527</v>
      </c>
      <c r="BE8679" t="n">
        <v>4195</v>
      </c>
      <c r="BF8679" t="n">
        <v>4018</v>
      </c>
      <c r="BG8679" t="n">
        <v>6473</v>
      </c>
      <c r="BH8679" t="n">
        <v>7852</v>
      </c>
      <c r="BI8679" t="n">
        <v>6063</v>
      </c>
      <c r="BJ8679" t="n">
        <v>9815</v>
      </c>
      <c r="BK8679" s="90">
        <f>INDEX('SEDS_MSN Descriptions'!$C:$C,MATCH($C8679,'SEDS_MSN Descriptions'!$B:$B,0))</f>
        <v/>
      </c>
      <c r="BL8679" s="92">
        <f>INDEX('SEDS_MSN Descriptions'!$D:$D,MATCH($C8679,'SEDS_MSN Descriptions'!$B:$B,0))</f>
        <v/>
      </c>
      <c r="BM8679" s="92">
        <f>IF(ISNUMBER(SEARCH("Transportation",BK8679)),"Transportation",IF(ISNUMBER(SEARCH("Industrial",BK8679)),"Industrial",IF(ISNUMBER(SEARCH("electric power",BK8679)),"electric power",IF(ISNUMBER(SEARCH("commercial",BK8679)),"commercial",IF(ISNUMBER(SEARCH("residential",BK8679)),"residential","other")))))</f>
        <v/>
      </c>
      <c r="BN8679" s="92">
        <f>IF(ISNUMBER(SEARCH("Aviation gasoline",BK8679)),"jet fuel",IF(ISNUMBER(SEARCH("Biodiesel",BK8679)),"biofuel diesel",IF(ISNUMBER(SEARCH("Coal",BK8679)),"NA",IF(ISNUMBER(SEARCH("Distillate fuel oil",BK8679)),"petroleum diesel",IF(ISNUMBER(SEARCH("Electricity",BK8679)),"electricity",IF(ISNUMBER(SEARCH("Fuel ethanol",BK8679)),"biofuel gasoline",IF(ISNUMBER(SEARCH("Hydrocarbon",BK8679)),"NA",IF(ISNUMBER(SEARCH("Jet fuel",BK8679)),"jet fuel",IF(ISNUMBER(SEARCH("Lubricants",BK8679)),"NA",IF(ISNUMBER(SEARCH("Motor gasoline",BK8679)),"petroleum gasoline",IF(ISNUMBER(SEARCH("Natural gas",BK8679)),"natural gas",IF(ISNUMBER(SEARCH("Propane",BK8679)),"LPG propane or butane",IF(ISNUMBER(SEARCH("Residual fuel oil",BK8679)),"heavy or residual fuel oil","other")))))))))))))</f>
        <v/>
      </c>
    </row>
    <row r="8680" hidden="1" ht="16" customHeight="1" s="107">
      <c r="A8680" t="inlineStr">
        <is>
          <t>2018P</t>
        </is>
      </c>
      <c r="B8680" t="inlineStr">
        <is>
          <t>SD</t>
        </is>
      </c>
      <c r="C8680" t="inlineStr">
        <is>
          <t>NGICB</t>
        </is>
      </c>
      <c r="D8680" t="n">
        <v>5334</v>
      </c>
      <c r="E8680" t="n">
        <v>5538</v>
      </c>
      <c r="F8680" t="n">
        <v>5446</v>
      </c>
      <c r="G8680" t="n">
        <v>5049</v>
      </c>
      <c r="H8680" t="n">
        <v>5607</v>
      </c>
      <c r="I8680" t="n">
        <v>4666</v>
      </c>
      <c r="J8680" t="n">
        <v>5489</v>
      </c>
      <c r="K8680" t="n">
        <v>3892</v>
      </c>
      <c r="L8680" t="n">
        <v>4039</v>
      </c>
      <c r="M8680" t="n">
        <v>6259</v>
      </c>
      <c r="N8680" t="n">
        <v>6827</v>
      </c>
      <c r="O8680" t="n">
        <v>5502</v>
      </c>
      <c r="P8680" t="n">
        <v>6182</v>
      </c>
      <c r="Q8680" t="n">
        <v>5405</v>
      </c>
      <c r="R8680" t="n">
        <v>5413</v>
      </c>
      <c r="S8680" t="n">
        <v>5813</v>
      </c>
      <c r="T8680" t="n">
        <v>8071</v>
      </c>
      <c r="U8680" t="n">
        <v>6961</v>
      </c>
      <c r="V8680" t="n">
        <v>6941</v>
      </c>
      <c r="W8680" t="n">
        <v>3401</v>
      </c>
      <c r="X8680" t="n">
        <v>4669</v>
      </c>
      <c r="Y8680" t="n">
        <v>3997</v>
      </c>
      <c r="Z8680" t="n">
        <v>3971</v>
      </c>
      <c r="AA8680" t="n">
        <v>3897</v>
      </c>
      <c r="AB8680" t="n">
        <v>4361</v>
      </c>
      <c r="AC8680" t="n">
        <v>3640</v>
      </c>
      <c r="AD8680" t="n">
        <v>3438</v>
      </c>
      <c r="AE8680" t="n">
        <v>3442</v>
      </c>
      <c r="AF8680" t="n">
        <v>4887</v>
      </c>
      <c r="AG8680" t="n">
        <v>5160</v>
      </c>
      <c r="AH8680" t="n">
        <v>6046</v>
      </c>
      <c r="AI8680" t="n">
        <v>5142</v>
      </c>
      <c r="AJ8680" t="n">
        <v>5013</v>
      </c>
      <c r="AK8680" t="n">
        <v>5498</v>
      </c>
      <c r="AL8680" t="n">
        <v>6004</v>
      </c>
      <c r="AM8680" t="n">
        <v>7440</v>
      </c>
      <c r="AN8680" t="n">
        <v>7713</v>
      </c>
      <c r="AO8680" t="n">
        <v>7980</v>
      </c>
      <c r="AP8680" t="n">
        <v>6513</v>
      </c>
      <c r="AQ8680" t="n">
        <v>5936</v>
      </c>
      <c r="AR8680" t="n">
        <v>5344</v>
      </c>
      <c r="AS8680" t="n">
        <v>4726</v>
      </c>
      <c r="AT8680" t="n">
        <v>11075</v>
      </c>
      <c r="AU8680" t="n">
        <v>11772</v>
      </c>
      <c r="AV8680" t="n">
        <v>11561</v>
      </c>
      <c r="AW8680" t="n">
        <v>11283</v>
      </c>
      <c r="AX8680" t="n">
        <v>10964</v>
      </c>
      <c r="AY8680" t="n">
        <v>21325</v>
      </c>
      <c r="AZ8680" t="n">
        <v>33106</v>
      </c>
      <c r="BA8680" t="n">
        <v>36947</v>
      </c>
      <c r="BB8680" t="n">
        <v>41522</v>
      </c>
      <c r="BC8680" t="n">
        <v>41472</v>
      </c>
      <c r="BD8680" t="n">
        <v>42031</v>
      </c>
      <c r="BE8680" t="n">
        <v>46350</v>
      </c>
      <c r="BF8680" t="n">
        <v>46852</v>
      </c>
      <c r="BG8680" t="n">
        <v>47331</v>
      </c>
      <c r="BH8680" t="n">
        <v>47076</v>
      </c>
      <c r="BI8680" t="n">
        <v>48157</v>
      </c>
      <c r="BJ8680" t="n">
        <v>50135</v>
      </c>
      <c r="BK8680" s="90">
        <f>INDEX('SEDS_MSN Descriptions'!$C:$C,MATCH($C8680,'SEDS_MSN Descriptions'!$B:$B,0))</f>
        <v/>
      </c>
      <c r="BL8680" s="92">
        <f>INDEX('SEDS_MSN Descriptions'!$D:$D,MATCH($C8680,'SEDS_MSN Descriptions'!$B:$B,0))</f>
        <v/>
      </c>
      <c r="BM8680" s="92">
        <f>IF(ISNUMBER(SEARCH("Transportation",BK8680)),"Transportation",IF(ISNUMBER(SEARCH("Industrial",BK8680)),"Industrial",IF(ISNUMBER(SEARCH("electric power",BK8680)),"electric power",IF(ISNUMBER(SEARCH("commercial",BK8680)),"commercial",IF(ISNUMBER(SEARCH("residential",BK8680)),"residential","other")))))</f>
        <v/>
      </c>
      <c r="BN8680" s="92">
        <f>IF(ISNUMBER(SEARCH("Aviation gasoline",BK8680)),"jet fuel",IF(ISNUMBER(SEARCH("Biodiesel",BK8680)),"biofuel diesel",IF(ISNUMBER(SEARCH("Coal",BK8680)),"NA",IF(ISNUMBER(SEARCH("Distillate fuel oil",BK8680)),"petroleum diesel",IF(ISNUMBER(SEARCH("Electricity",BK8680)),"electricity",IF(ISNUMBER(SEARCH("Fuel ethanol",BK8680)),"biofuel gasoline",IF(ISNUMBER(SEARCH("Hydrocarbon",BK8680)),"NA",IF(ISNUMBER(SEARCH("Jet fuel",BK8680)),"jet fuel",IF(ISNUMBER(SEARCH("Lubricants",BK8680)),"NA",IF(ISNUMBER(SEARCH("Motor gasoline",BK8680)),"petroleum gasoline",IF(ISNUMBER(SEARCH("Natural gas",BK8680)),"natural gas",IF(ISNUMBER(SEARCH("Propane",BK8680)),"LPG propane or butane",IF(ISNUMBER(SEARCH("Residual fuel oil",BK8680)),"heavy or residual fuel oil","other")))))))))))))</f>
        <v/>
      </c>
    </row>
    <row r="8681" hidden="1" ht="16" customHeight="1" s="107">
      <c r="A8681" t="inlineStr">
        <is>
          <t>2018P</t>
        </is>
      </c>
      <c r="B8681" t="inlineStr">
        <is>
          <t>SD</t>
        </is>
      </c>
      <c r="C8681" t="inlineStr">
        <is>
          <t>NGRCB</t>
        </is>
      </c>
      <c r="D8681" t="n">
        <v>7932</v>
      </c>
      <c r="E8681" t="n">
        <v>8176</v>
      </c>
      <c r="F8681" t="n">
        <v>8855</v>
      </c>
      <c r="G8681" t="n">
        <v>8364</v>
      </c>
      <c r="H8681" t="n">
        <v>9274</v>
      </c>
      <c r="I8681" t="n">
        <v>10065</v>
      </c>
      <c r="J8681" t="n">
        <v>9813</v>
      </c>
      <c r="K8681" t="n">
        <v>9950</v>
      </c>
      <c r="L8681" t="n">
        <v>10354</v>
      </c>
      <c r="M8681" t="n">
        <v>12971</v>
      </c>
      <c r="N8681" t="n">
        <v>13839</v>
      </c>
      <c r="O8681" t="n">
        <v>12486</v>
      </c>
      <c r="P8681" t="n">
        <v>13239</v>
      </c>
      <c r="Q8681" t="n">
        <v>11219</v>
      </c>
      <c r="R8681" t="n">
        <v>11327</v>
      </c>
      <c r="S8681" t="n">
        <v>11969</v>
      </c>
      <c r="T8681" t="n">
        <v>14497</v>
      </c>
      <c r="U8681" t="n">
        <v>14142</v>
      </c>
      <c r="V8681" t="n">
        <v>14863</v>
      </c>
      <c r="W8681" t="n">
        <v>11779</v>
      </c>
      <c r="X8681" t="n">
        <v>10538</v>
      </c>
      <c r="Y8681" t="n">
        <v>9778</v>
      </c>
      <c r="Z8681" t="n">
        <v>11573</v>
      </c>
      <c r="AA8681" t="n">
        <v>10765</v>
      </c>
      <c r="AB8681" t="n">
        <v>11115</v>
      </c>
      <c r="AC8681" t="n">
        <v>11471</v>
      </c>
      <c r="AD8681" t="n">
        <v>10610</v>
      </c>
      <c r="AE8681" t="n">
        <v>9409</v>
      </c>
      <c r="AF8681" t="n">
        <v>10901</v>
      </c>
      <c r="AG8681" t="n">
        <v>11535</v>
      </c>
      <c r="AH8681" t="n">
        <v>10366</v>
      </c>
      <c r="AI8681" t="n">
        <v>11421</v>
      </c>
      <c r="AJ8681" t="n">
        <v>10953</v>
      </c>
      <c r="AK8681" t="n">
        <v>12592</v>
      </c>
      <c r="AL8681" t="n">
        <v>12177</v>
      </c>
      <c r="AM8681" t="n">
        <v>12785</v>
      </c>
      <c r="AN8681" t="n">
        <v>14281</v>
      </c>
      <c r="AO8681" t="n">
        <v>13440</v>
      </c>
      <c r="AP8681" t="n">
        <v>11749</v>
      </c>
      <c r="AQ8681" t="n">
        <v>11825</v>
      </c>
      <c r="AR8681" t="n">
        <v>12651</v>
      </c>
      <c r="AS8681" t="n">
        <v>12276</v>
      </c>
      <c r="AT8681" t="n">
        <v>12892</v>
      </c>
      <c r="AU8681" t="n">
        <v>13217</v>
      </c>
      <c r="AV8681" t="n">
        <v>12315</v>
      </c>
      <c r="AW8681" t="n">
        <v>12296</v>
      </c>
      <c r="AX8681" t="n">
        <v>11546</v>
      </c>
      <c r="AY8681" t="n">
        <v>12432</v>
      </c>
      <c r="AZ8681" t="n">
        <v>13605</v>
      </c>
      <c r="BA8681" t="n">
        <v>13624</v>
      </c>
      <c r="BB8681" t="n">
        <v>12878</v>
      </c>
      <c r="BC8681" t="n">
        <v>13027</v>
      </c>
      <c r="BD8681" t="n">
        <v>10933</v>
      </c>
      <c r="BE8681" t="n">
        <v>14352</v>
      </c>
      <c r="BF8681" t="n">
        <v>14797</v>
      </c>
      <c r="BG8681" t="n">
        <v>12383</v>
      </c>
      <c r="BH8681" t="n">
        <v>12312</v>
      </c>
      <c r="BI8681" t="n">
        <v>12808</v>
      </c>
      <c r="BJ8681" t="n">
        <v>15234</v>
      </c>
      <c r="BK8681" s="90">
        <f>INDEX('SEDS_MSN Descriptions'!$C:$C,MATCH($C8681,'SEDS_MSN Descriptions'!$B:$B,0))</f>
        <v/>
      </c>
      <c r="BL8681" s="92">
        <f>INDEX('SEDS_MSN Descriptions'!$D:$D,MATCH($C8681,'SEDS_MSN Descriptions'!$B:$B,0))</f>
        <v/>
      </c>
      <c r="BM8681" s="92">
        <f>IF(ISNUMBER(SEARCH("Transportation",BK8681)),"Transportation",IF(ISNUMBER(SEARCH("Industrial",BK8681)),"Industrial",IF(ISNUMBER(SEARCH("electric power",BK8681)),"electric power",IF(ISNUMBER(SEARCH("commercial",BK8681)),"commercial",IF(ISNUMBER(SEARCH("residential",BK8681)),"residential","other")))))</f>
        <v/>
      </c>
      <c r="BN8681" s="92">
        <f>IF(ISNUMBER(SEARCH("Aviation gasoline",BK8681)),"jet fuel",IF(ISNUMBER(SEARCH("Biodiesel",BK8681)),"biofuel diesel",IF(ISNUMBER(SEARCH("Coal",BK8681)),"NA",IF(ISNUMBER(SEARCH("Distillate fuel oil",BK8681)),"petroleum diesel",IF(ISNUMBER(SEARCH("Electricity",BK8681)),"electricity",IF(ISNUMBER(SEARCH("Fuel ethanol",BK8681)),"biofuel gasoline",IF(ISNUMBER(SEARCH("Hydrocarbon",BK8681)),"NA",IF(ISNUMBER(SEARCH("Jet fuel",BK8681)),"jet fuel",IF(ISNUMBER(SEARCH("Lubricants",BK8681)),"NA",IF(ISNUMBER(SEARCH("Motor gasoline",BK8681)),"petroleum gasoline",IF(ISNUMBER(SEARCH("Natural gas",BK8681)),"natural gas",IF(ISNUMBER(SEARCH("Propane",BK8681)),"LPG propane or butane",IF(ISNUMBER(SEARCH("Residual fuel oil",BK8681)),"heavy or residual fuel oil","other")))))))))))))</f>
        <v/>
      </c>
    </row>
    <row r="8682" hidden="1" ht="16" customHeight="1" s="107">
      <c r="A8682" t="inlineStr">
        <is>
          <t>2018P</t>
        </is>
      </c>
      <c r="B8682" t="inlineStr">
        <is>
          <t>SD</t>
        </is>
      </c>
      <c r="C8682" t="inlineStr">
        <is>
          <t>NGTCB</t>
        </is>
      </c>
      <c r="D8682" t="n">
        <v>25392</v>
      </c>
      <c r="E8682" t="n">
        <v>26724</v>
      </c>
      <c r="F8682" t="n">
        <v>28372</v>
      </c>
      <c r="G8682" t="n">
        <v>25084</v>
      </c>
      <c r="H8682" t="n">
        <v>27528</v>
      </c>
      <c r="I8682" t="n">
        <v>26884</v>
      </c>
      <c r="J8682" t="n">
        <v>28256</v>
      </c>
      <c r="K8682" t="n">
        <v>27846</v>
      </c>
      <c r="L8682" t="n">
        <v>28959</v>
      </c>
      <c r="M8682" t="n">
        <v>33995</v>
      </c>
      <c r="N8682" t="n">
        <v>36464</v>
      </c>
      <c r="O8682" t="n">
        <v>31959</v>
      </c>
      <c r="P8682" t="n">
        <v>34214</v>
      </c>
      <c r="Q8682" t="n">
        <v>31283</v>
      </c>
      <c r="R8682" t="n">
        <v>32044</v>
      </c>
      <c r="S8682" t="n">
        <v>32534</v>
      </c>
      <c r="T8682" t="n">
        <v>39168</v>
      </c>
      <c r="U8682" t="n">
        <v>36097</v>
      </c>
      <c r="V8682" t="n">
        <v>35395</v>
      </c>
      <c r="W8682" t="n">
        <v>25611</v>
      </c>
      <c r="X8682" t="n">
        <v>24029</v>
      </c>
      <c r="Y8682" t="n">
        <v>22100</v>
      </c>
      <c r="Z8682" t="n">
        <v>25064</v>
      </c>
      <c r="AA8682" t="n">
        <v>23583</v>
      </c>
      <c r="AB8682" t="n">
        <v>24862</v>
      </c>
      <c r="AC8682" t="n">
        <v>25454</v>
      </c>
      <c r="AD8682" t="n">
        <v>23409</v>
      </c>
      <c r="AE8682" t="n">
        <v>21361</v>
      </c>
      <c r="AF8682" t="n">
        <v>24711</v>
      </c>
      <c r="AG8682" t="n">
        <v>25938</v>
      </c>
      <c r="AH8682" t="n">
        <v>25456</v>
      </c>
      <c r="AI8682" t="n">
        <v>26733</v>
      </c>
      <c r="AJ8682" t="n">
        <v>27045</v>
      </c>
      <c r="AK8682" t="n">
        <v>31718</v>
      </c>
      <c r="AL8682" t="n">
        <v>31290</v>
      </c>
      <c r="AM8682" t="n">
        <v>34776</v>
      </c>
      <c r="AN8682" t="n">
        <v>37430</v>
      </c>
      <c r="AO8682" t="n">
        <v>36803</v>
      </c>
      <c r="AP8682" t="n">
        <v>33374</v>
      </c>
      <c r="AQ8682" t="n">
        <v>36009</v>
      </c>
      <c r="AR8682" t="n">
        <v>38130</v>
      </c>
      <c r="AS8682" t="n">
        <v>37040</v>
      </c>
      <c r="AT8682" t="n">
        <v>41536</v>
      </c>
      <c r="AU8682" t="n">
        <v>43925</v>
      </c>
      <c r="AV8682" t="n">
        <v>41762</v>
      </c>
      <c r="AW8682" t="n">
        <v>42853</v>
      </c>
      <c r="AX8682" t="n">
        <v>40861</v>
      </c>
      <c r="AY8682" t="n">
        <v>54100</v>
      </c>
      <c r="AZ8682" t="n">
        <v>65453</v>
      </c>
      <c r="BA8682" t="n">
        <v>66317</v>
      </c>
      <c r="BB8682" t="n">
        <v>72926</v>
      </c>
      <c r="BC8682" t="n">
        <v>73973</v>
      </c>
      <c r="BD8682" t="n">
        <v>71501</v>
      </c>
      <c r="BE8682" t="n">
        <v>84527</v>
      </c>
      <c r="BF8682" t="n">
        <v>83919</v>
      </c>
      <c r="BG8682" t="n">
        <v>83370</v>
      </c>
      <c r="BH8682" t="n">
        <v>85021</v>
      </c>
      <c r="BI8682" t="n">
        <v>85339</v>
      </c>
      <c r="BJ8682" t="n">
        <v>95547</v>
      </c>
      <c r="BK8682" s="90">
        <f>INDEX('SEDS_MSN Descriptions'!$C:$C,MATCH($C8682,'SEDS_MSN Descriptions'!$B:$B,0))</f>
        <v/>
      </c>
      <c r="BL8682" s="92">
        <f>INDEX('SEDS_MSN Descriptions'!$D:$D,MATCH($C8682,'SEDS_MSN Descriptions'!$B:$B,0))</f>
        <v/>
      </c>
      <c r="BM8682" s="92">
        <f>IF(ISNUMBER(SEARCH("Transportation",BK8682)),"Transportation",IF(ISNUMBER(SEARCH("Industrial",BK8682)),"Industrial",IF(ISNUMBER(SEARCH("electric power",BK8682)),"electric power",IF(ISNUMBER(SEARCH("commercial",BK8682)),"commercial",IF(ISNUMBER(SEARCH("residential",BK8682)),"residential","other")))))</f>
        <v/>
      </c>
      <c r="BN8682" s="92">
        <f>IF(ISNUMBER(SEARCH("Aviation gasoline",BK8682)),"jet fuel",IF(ISNUMBER(SEARCH("Biodiesel",BK8682)),"biofuel diesel",IF(ISNUMBER(SEARCH("Coal",BK8682)),"NA",IF(ISNUMBER(SEARCH("Distillate fuel oil",BK8682)),"petroleum diesel",IF(ISNUMBER(SEARCH("Electricity",BK8682)),"electricity",IF(ISNUMBER(SEARCH("Fuel ethanol",BK8682)),"biofuel gasoline",IF(ISNUMBER(SEARCH("Hydrocarbon",BK8682)),"NA",IF(ISNUMBER(SEARCH("Jet fuel",BK8682)),"jet fuel",IF(ISNUMBER(SEARCH("Lubricants",BK8682)),"NA",IF(ISNUMBER(SEARCH("Motor gasoline",BK8682)),"petroleum gasoline",IF(ISNUMBER(SEARCH("Natural gas",BK8682)),"natural gas",IF(ISNUMBER(SEARCH("Propane",BK8682)),"LPG propane or butane",IF(ISNUMBER(SEARCH("Residual fuel oil",BK8682)),"heavy or residual fuel oil","other")))))))))))))</f>
        <v/>
      </c>
    </row>
    <row r="8683" hidden="1" ht="16" customHeight="1" s="107">
      <c r="A8683" t="inlineStr">
        <is>
          <t>2018P</t>
        </is>
      </c>
      <c r="B8683" t="inlineStr">
        <is>
          <t>SD</t>
        </is>
      </c>
      <c r="C8683" t="inlineStr">
        <is>
          <t>NGTPB</t>
        </is>
      </c>
      <c r="D8683" t="n">
        <v>37</v>
      </c>
      <c r="E8683" t="n">
        <v>39</v>
      </c>
      <c r="F8683" t="n">
        <v>40</v>
      </c>
      <c r="G8683" t="n">
        <v>35</v>
      </c>
      <c r="H8683" t="n">
        <v>39</v>
      </c>
      <c r="I8683" t="n">
        <v>39</v>
      </c>
      <c r="J8683" t="n">
        <v>41</v>
      </c>
      <c r="K8683" t="n">
        <v>41</v>
      </c>
      <c r="L8683" t="n">
        <v>43</v>
      </c>
      <c r="M8683" t="n">
        <v>51</v>
      </c>
      <c r="N8683" t="n">
        <v>55</v>
      </c>
      <c r="O8683" t="n">
        <v>48</v>
      </c>
      <c r="P8683" t="n">
        <v>51</v>
      </c>
      <c r="Q8683" t="n">
        <v>46</v>
      </c>
      <c r="R8683" t="n">
        <v>47</v>
      </c>
      <c r="S8683" t="n">
        <v>48</v>
      </c>
      <c r="T8683" t="n">
        <v>57</v>
      </c>
      <c r="U8683" t="n">
        <v>52</v>
      </c>
      <c r="V8683" t="n">
        <v>51</v>
      </c>
      <c r="W8683" t="n">
        <v>37</v>
      </c>
      <c r="X8683" t="n">
        <v>35</v>
      </c>
      <c r="Y8683" t="n">
        <v>32</v>
      </c>
      <c r="Z8683" t="n">
        <v>36</v>
      </c>
      <c r="AA8683" t="n">
        <v>34</v>
      </c>
      <c r="AB8683" t="n">
        <v>36</v>
      </c>
      <c r="AC8683" t="n">
        <v>36</v>
      </c>
      <c r="AD8683" t="n">
        <v>34</v>
      </c>
      <c r="AE8683" t="n">
        <v>31</v>
      </c>
      <c r="AF8683" t="n">
        <v>35</v>
      </c>
      <c r="AG8683" t="n">
        <v>37</v>
      </c>
      <c r="AH8683" t="n">
        <v>37</v>
      </c>
      <c r="AI8683" t="n">
        <v>38</v>
      </c>
      <c r="AJ8683" t="n">
        <v>38</v>
      </c>
      <c r="AK8683" t="n">
        <v>44</v>
      </c>
      <c r="AL8683" t="n">
        <v>43</v>
      </c>
      <c r="AM8683" t="n">
        <v>47</v>
      </c>
      <c r="AN8683" t="n">
        <v>50</v>
      </c>
      <c r="AO8683" t="n">
        <v>49</v>
      </c>
      <c r="AP8683" t="n">
        <v>45</v>
      </c>
      <c r="AQ8683" t="n">
        <v>48</v>
      </c>
      <c r="AR8683" t="n">
        <v>50</v>
      </c>
      <c r="AS8683" t="n">
        <v>49</v>
      </c>
      <c r="AT8683" t="n">
        <v>55</v>
      </c>
      <c r="AU8683" t="n">
        <v>58</v>
      </c>
      <c r="AV8683" t="n">
        <v>54</v>
      </c>
      <c r="AW8683" t="n">
        <v>55</v>
      </c>
      <c r="AX8683" t="n">
        <v>52</v>
      </c>
      <c r="AY8683" t="n">
        <v>68</v>
      </c>
      <c r="AZ8683" t="n">
        <v>82</v>
      </c>
      <c r="BA8683" t="n">
        <v>82</v>
      </c>
      <c r="BB8683" t="n">
        <v>89</v>
      </c>
      <c r="BC8683" t="n">
        <v>90</v>
      </c>
      <c r="BD8683" t="n">
        <v>86</v>
      </c>
      <c r="BE8683" t="n">
        <v>100</v>
      </c>
      <c r="BF8683" t="n">
        <v>99</v>
      </c>
      <c r="BG8683" t="n">
        <v>98</v>
      </c>
      <c r="BH8683" t="n">
        <v>99</v>
      </c>
      <c r="BI8683" t="n">
        <v>98</v>
      </c>
      <c r="BJ8683" t="n">
        <v>109</v>
      </c>
      <c r="BK8683" s="90">
        <f>INDEX('SEDS_MSN Descriptions'!$C:$C,MATCH($C8683,'SEDS_MSN Descriptions'!$B:$B,0))</f>
        <v/>
      </c>
      <c r="BL8683" s="92">
        <f>INDEX('SEDS_MSN Descriptions'!$D:$D,MATCH($C8683,'SEDS_MSN Descriptions'!$B:$B,0))</f>
        <v/>
      </c>
      <c r="BM8683" s="92">
        <f>IF(ISNUMBER(SEARCH("Transportation",BK8683)),"Transportation",IF(ISNUMBER(SEARCH("Industrial",BK8683)),"Industrial",IF(ISNUMBER(SEARCH("electric power",BK8683)),"electric power",IF(ISNUMBER(SEARCH("commercial",BK8683)),"commercial",IF(ISNUMBER(SEARCH("residential",BK8683)),"residential","other")))))</f>
        <v/>
      </c>
      <c r="BN8683" s="92">
        <f>IF(ISNUMBER(SEARCH("Aviation gasoline",BK8683)),"jet fuel",IF(ISNUMBER(SEARCH("Biodiesel",BK8683)),"biofuel diesel",IF(ISNUMBER(SEARCH("Coal",BK8683)),"NA",IF(ISNUMBER(SEARCH("Distillate fuel oil",BK8683)),"petroleum diesel",IF(ISNUMBER(SEARCH("Electricity",BK8683)),"electricity",IF(ISNUMBER(SEARCH("Fuel ethanol",BK8683)),"biofuel gasoline",IF(ISNUMBER(SEARCH("Hydrocarbon",BK8683)),"NA",IF(ISNUMBER(SEARCH("Jet fuel",BK8683)),"jet fuel",IF(ISNUMBER(SEARCH("Lubricants",BK8683)),"NA",IF(ISNUMBER(SEARCH("Motor gasoline",BK8683)),"petroleum gasoline",IF(ISNUMBER(SEARCH("Natural gas",BK8683)),"natural gas",IF(ISNUMBER(SEARCH("Propane",BK8683)),"LPG propane or butane",IF(ISNUMBER(SEARCH("Residual fuel oil",BK8683)),"heavy or residual fuel oil","other")))))))))))))</f>
        <v/>
      </c>
    </row>
    <row r="8684" hidden="1" ht="16" customHeight="1" s="107">
      <c r="A8684" t="inlineStr">
        <is>
          <t>2018P</t>
        </is>
      </c>
      <c r="B8684" t="inlineStr">
        <is>
          <t>SD</t>
        </is>
      </c>
      <c r="C8684" t="inlineStr">
        <is>
          <t>NGTXB</t>
        </is>
      </c>
      <c r="D8684" t="n">
        <v>20782</v>
      </c>
      <c r="E8684" t="n">
        <v>21658</v>
      </c>
      <c r="F8684" t="n">
        <v>22369</v>
      </c>
      <c r="G8684" t="n">
        <v>20777</v>
      </c>
      <c r="H8684" t="n">
        <v>23384</v>
      </c>
      <c r="I8684" t="n">
        <v>23535</v>
      </c>
      <c r="J8684" t="n">
        <v>24799</v>
      </c>
      <c r="K8684" t="n">
        <v>24377</v>
      </c>
      <c r="L8684" t="n">
        <v>25192</v>
      </c>
      <c r="M8684" t="n">
        <v>30502</v>
      </c>
      <c r="N8684" t="n">
        <v>32083</v>
      </c>
      <c r="O8684" t="n">
        <v>28627</v>
      </c>
      <c r="P8684" t="n">
        <v>30684</v>
      </c>
      <c r="Q8684" t="n">
        <v>27232</v>
      </c>
      <c r="R8684" t="n">
        <v>28415</v>
      </c>
      <c r="S8684" t="n">
        <v>29302</v>
      </c>
      <c r="T8684" t="n">
        <v>37929</v>
      </c>
      <c r="U8684" t="n">
        <v>35917</v>
      </c>
      <c r="V8684" t="n">
        <v>35372</v>
      </c>
      <c r="W8684" t="n">
        <v>25484</v>
      </c>
      <c r="X8684" t="n">
        <v>23774</v>
      </c>
      <c r="Y8684" t="n">
        <v>22045</v>
      </c>
      <c r="Z8684" t="n">
        <v>25035</v>
      </c>
      <c r="AA8684" t="n">
        <v>23537</v>
      </c>
      <c r="AB8684" t="n">
        <v>24810</v>
      </c>
      <c r="AC8684" t="n">
        <v>25428</v>
      </c>
      <c r="AD8684" t="n">
        <v>23368</v>
      </c>
      <c r="AE8684" t="n">
        <v>21283</v>
      </c>
      <c r="AF8684" t="n">
        <v>24484</v>
      </c>
      <c r="AG8684" t="n">
        <v>25802</v>
      </c>
      <c r="AH8684" t="n">
        <v>25214</v>
      </c>
      <c r="AI8684" t="n">
        <v>26554</v>
      </c>
      <c r="AJ8684" t="n">
        <v>26996</v>
      </c>
      <c r="AK8684" t="n">
        <v>31528</v>
      </c>
      <c r="AL8684" t="n">
        <v>31129</v>
      </c>
      <c r="AM8684" t="n">
        <v>33829</v>
      </c>
      <c r="AN8684" t="n">
        <v>36693</v>
      </c>
      <c r="AO8684" t="n">
        <v>35039</v>
      </c>
      <c r="AP8684" t="n">
        <v>30447</v>
      </c>
      <c r="AQ8684" t="n">
        <v>33434</v>
      </c>
      <c r="AR8684" t="n">
        <v>34452</v>
      </c>
      <c r="AS8684" t="n">
        <v>32425</v>
      </c>
      <c r="AT8684" t="n">
        <v>40296</v>
      </c>
      <c r="AU8684" t="n">
        <v>41751</v>
      </c>
      <c r="AV8684" t="n">
        <v>40114</v>
      </c>
      <c r="AW8684" t="n">
        <v>39255</v>
      </c>
      <c r="AX8684" t="n">
        <v>37498</v>
      </c>
      <c r="AY8684" t="n">
        <v>49823</v>
      </c>
      <c r="AZ8684" t="n">
        <v>62805</v>
      </c>
      <c r="BA8684" t="n">
        <v>65405</v>
      </c>
      <c r="BB8684" t="n">
        <v>71315</v>
      </c>
      <c r="BC8684" t="n">
        <v>72382</v>
      </c>
      <c r="BD8684" t="n">
        <v>68974</v>
      </c>
      <c r="BE8684" t="n">
        <v>80332</v>
      </c>
      <c r="BF8684" t="n">
        <v>79900</v>
      </c>
      <c r="BG8684" t="n">
        <v>76898</v>
      </c>
      <c r="BH8684" t="n">
        <v>77169</v>
      </c>
      <c r="BI8684" t="n">
        <v>79276</v>
      </c>
      <c r="BJ8684" t="n">
        <v>85732</v>
      </c>
      <c r="BK8684" s="90">
        <f>INDEX('SEDS_MSN Descriptions'!$C:$C,MATCH($C8684,'SEDS_MSN Descriptions'!$B:$B,0))</f>
        <v/>
      </c>
      <c r="BL8684" s="92">
        <f>INDEX('SEDS_MSN Descriptions'!$D:$D,MATCH($C8684,'SEDS_MSN Descriptions'!$B:$B,0))</f>
        <v/>
      </c>
      <c r="BM8684" s="92">
        <f>IF(ISNUMBER(SEARCH("Transportation",BK8684)),"Transportation",IF(ISNUMBER(SEARCH("Industrial",BK8684)),"Industrial",IF(ISNUMBER(SEARCH("electric power",BK8684)),"electric power",IF(ISNUMBER(SEARCH("commercial",BK8684)),"commercial",IF(ISNUMBER(SEARCH("residential",BK8684)),"residential","other")))))</f>
        <v/>
      </c>
      <c r="BN8684" s="92">
        <f>IF(ISNUMBER(SEARCH("Aviation gasoline",BK8684)),"jet fuel",IF(ISNUMBER(SEARCH("Biodiesel",BK8684)),"biofuel diesel",IF(ISNUMBER(SEARCH("Coal",BK8684)),"NA",IF(ISNUMBER(SEARCH("Distillate fuel oil",BK8684)),"petroleum diesel",IF(ISNUMBER(SEARCH("Electricity",BK8684)),"electricity",IF(ISNUMBER(SEARCH("Fuel ethanol",BK8684)),"biofuel gasoline",IF(ISNUMBER(SEARCH("Hydrocarbon",BK8684)),"NA",IF(ISNUMBER(SEARCH("Jet fuel",BK8684)),"jet fuel",IF(ISNUMBER(SEARCH("Lubricants",BK8684)),"NA",IF(ISNUMBER(SEARCH("Motor gasoline",BK8684)),"petroleum gasoline",IF(ISNUMBER(SEARCH("Natural gas",BK8684)),"natural gas",IF(ISNUMBER(SEARCH("Propane",BK8684)),"LPG propane or butane",IF(ISNUMBER(SEARCH("Residual fuel oil",BK8684)),"heavy or residual fuel oil","other")))))))))))))</f>
        <v/>
      </c>
    </row>
    <row r="8685" hidden="1" ht="16" customHeight="1" s="107">
      <c r="A8685" t="inlineStr">
        <is>
          <t>2018P</t>
        </is>
      </c>
      <c r="B8685" t="inlineStr">
        <is>
          <t>SD</t>
        </is>
      </c>
      <c r="C8685" t="inlineStr">
        <is>
          <t>NNTCB</t>
        </is>
      </c>
      <c r="D8685" t="n">
        <v>25392</v>
      </c>
      <c r="E8685" t="n">
        <v>26724</v>
      </c>
      <c r="F8685" t="n">
        <v>28372</v>
      </c>
      <c r="G8685" t="n">
        <v>25084</v>
      </c>
      <c r="H8685" t="n">
        <v>27528</v>
      </c>
      <c r="I8685" t="n">
        <v>26884</v>
      </c>
      <c r="J8685" t="n">
        <v>28256</v>
      </c>
      <c r="K8685" t="n">
        <v>27846</v>
      </c>
      <c r="L8685" t="n">
        <v>28959</v>
      </c>
      <c r="M8685" t="n">
        <v>33995</v>
      </c>
      <c r="N8685" t="n">
        <v>36464</v>
      </c>
      <c r="O8685" t="n">
        <v>31959</v>
      </c>
      <c r="P8685" t="n">
        <v>34214</v>
      </c>
      <c r="Q8685" t="n">
        <v>31283</v>
      </c>
      <c r="R8685" t="n">
        <v>32044</v>
      </c>
      <c r="S8685" t="n">
        <v>32534</v>
      </c>
      <c r="T8685" t="n">
        <v>39168</v>
      </c>
      <c r="U8685" t="n">
        <v>36097</v>
      </c>
      <c r="V8685" t="n">
        <v>35395</v>
      </c>
      <c r="W8685" t="n">
        <v>25611</v>
      </c>
      <c r="X8685" t="n">
        <v>24020</v>
      </c>
      <c r="Y8685" t="n">
        <v>22076</v>
      </c>
      <c r="Z8685" t="n">
        <v>25014</v>
      </c>
      <c r="AA8685" t="n">
        <v>23582</v>
      </c>
      <c r="AB8685" t="n">
        <v>24862</v>
      </c>
      <c r="AC8685" t="n">
        <v>25454</v>
      </c>
      <c r="AD8685" t="n">
        <v>23409</v>
      </c>
      <c r="AE8685" t="n">
        <v>21361</v>
      </c>
      <c r="AF8685" t="n">
        <v>24701</v>
      </c>
      <c r="AG8685" t="n">
        <v>25922</v>
      </c>
      <c r="AH8685" t="n">
        <v>25446</v>
      </c>
      <c r="AI8685" t="n">
        <v>26730</v>
      </c>
      <c r="AJ8685" t="n">
        <v>27035</v>
      </c>
      <c r="AK8685" t="n">
        <v>31708</v>
      </c>
      <c r="AL8685" t="n">
        <v>31228</v>
      </c>
      <c r="AM8685" t="n">
        <v>34738</v>
      </c>
      <c r="AN8685" t="n">
        <v>37342</v>
      </c>
      <c r="AO8685" t="n">
        <v>36772</v>
      </c>
      <c r="AP8685" t="n">
        <v>33370</v>
      </c>
      <c r="AQ8685" t="n">
        <v>36004</v>
      </c>
      <c r="AR8685" t="n">
        <v>38117</v>
      </c>
      <c r="AS8685" t="n">
        <v>37035</v>
      </c>
      <c r="AT8685" t="n">
        <v>41532</v>
      </c>
      <c r="AU8685" t="n">
        <v>43868</v>
      </c>
      <c r="AV8685" t="n">
        <v>41757</v>
      </c>
      <c r="AW8685" t="n">
        <v>42848</v>
      </c>
      <c r="AX8685" t="n">
        <v>40861</v>
      </c>
      <c r="AY8685" t="n">
        <v>54099</v>
      </c>
      <c r="AZ8685" t="n">
        <v>65453</v>
      </c>
      <c r="BA8685" t="n">
        <v>66317</v>
      </c>
      <c r="BB8685" t="n">
        <v>72926</v>
      </c>
      <c r="BC8685" t="n">
        <v>73973</v>
      </c>
      <c r="BD8685" t="n">
        <v>71501</v>
      </c>
      <c r="BE8685" t="n">
        <v>84527</v>
      </c>
      <c r="BF8685" t="n">
        <v>83919</v>
      </c>
      <c r="BG8685" t="n">
        <v>83370</v>
      </c>
      <c r="BH8685" t="n">
        <v>85021</v>
      </c>
      <c r="BI8685" t="n">
        <v>85339</v>
      </c>
      <c r="BJ8685" t="n">
        <v>95547</v>
      </c>
      <c r="BK8685" s="90">
        <f>INDEX('SEDS_MSN Descriptions'!$C:$C,MATCH($C8685,'SEDS_MSN Descriptions'!$B:$B,0))</f>
        <v/>
      </c>
      <c r="BL8685" s="92">
        <f>INDEX('SEDS_MSN Descriptions'!$D:$D,MATCH($C8685,'SEDS_MSN Descriptions'!$B:$B,0))</f>
        <v/>
      </c>
      <c r="BM8685" s="92">
        <f>IF(ISNUMBER(SEARCH("Transportation",BK8685)),"Transportation",IF(ISNUMBER(SEARCH("Industrial",BK8685)),"Industrial",IF(ISNUMBER(SEARCH("electric power",BK8685)),"electric power",IF(ISNUMBER(SEARCH("commercial",BK8685)),"commercial",IF(ISNUMBER(SEARCH("residential",BK8685)),"residential","other")))))</f>
        <v/>
      </c>
      <c r="BN8685" s="92">
        <f>IF(ISNUMBER(SEARCH("Aviation gasoline",BK8685)),"jet fuel",IF(ISNUMBER(SEARCH("Biodiesel",BK8685)),"biofuel diesel",IF(ISNUMBER(SEARCH("Coal",BK8685)),"NA",IF(ISNUMBER(SEARCH("Distillate fuel oil",BK8685)),"petroleum diesel",IF(ISNUMBER(SEARCH("Electricity",BK8685)),"electricity",IF(ISNUMBER(SEARCH("Fuel ethanol",BK8685)),"biofuel gasoline",IF(ISNUMBER(SEARCH("Hydrocarbon",BK8685)),"NA",IF(ISNUMBER(SEARCH("Jet fuel",BK8685)),"jet fuel",IF(ISNUMBER(SEARCH("Lubricants",BK8685)),"NA",IF(ISNUMBER(SEARCH("Motor gasoline",BK8685)),"petroleum gasoline",IF(ISNUMBER(SEARCH("Natural gas",BK8685)),"natural gas",IF(ISNUMBER(SEARCH("Propane",BK8685)),"LPG propane or butane",IF(ISNUMBER(SEARCH("Residual fuel oil",BK8685)),"heavy or residual fuel oil","other")))))))))))))</f>
        <v/>
      </c>
    </row>
    <row r="8686" hidden="1" ht="16" customHeight="1" s="107">
      <c r="A8686" t="inlineStr">
        <is>
          <t>2018P</t>
        </is>
      </c>
      <c r="B8686" t="inlineStr">
        <is>
          <t>SD</t>
        </is>
      </c>
      <c r="C8686" t="inlineStr">
        <is>
          <t>NUEGB</t>
        </is>
      </c>
      <c r="D8686" t="n">
        <v>0</v>
      </c>
      <c r="E8686" t="n">
        <v>0</v>
      </c>
      <c r="F8686" t="n">
        <v>0</v>
      </c>
      <c r="G8686" t="n">
        <v>0</v>
      </c>
      <c r="H8686" t="n">
        <v>0</v>
      </c>
      <c r="I8686" t="n">
        <v>0</v>
      </c>
      <c r="J8686" t="n">
        <v>105</v>
      </c>
      <c r="K8686" t="n">
        <v>770</v>
      </c>
      <c r="L8686" t="n">
        <v>-30</v>
      </c>
      <c r="M8686" t="n">
        <v>0</v>
      </c>
      <c r="N8686" t="n">
        <v>0</v>
      </c>
      <c r="O8686" t="n">
        <v>0</v>
      </c>
      <c r="P8686" t="n">
        <v>0</v>
      </c>
      <c r="Q8686" t="n">
        <v>0</v>
      </c>
      <c r="R8686" t="n">
        <v>0</v>
      </c>
      <c r="S8686" t="n">
        <v>0</v>
      </c>
      <c r="T8686" t="n">
        <v>0</v>
      </c>
      <c r="U8686" t="n">
        <v>0</v>
      </c>
      <c r="V8686" t="n">
        <v>0</v>
      </c>
      <c r="W8686" t="n">
        <v>0</v>
      </c>
      <c r="X8686" t="n">
        <v>0</v>
      </c>
      <c r="Y8686" t="n">
        <v>0</v>
      </c>
      <c r="Z8686" t="n">
        <v>0</v>
      </c>
      <c r="AA8686" t="n">
        <v>0</v>
      </c>
      <c r="AB8686" t="n">
        <v>0</v>
      </c>
      <c r="AC8686" t="n">
        <v>0</v>
      </c>
      <c r="AD8686" t="n">
        <v>0</v>
      </c>
      <c r="AE8686" t="n">
        <v>0</v>
      </c>
      <c r="AF8686" t="n">
        <v>0</v>
      </c>
      <c r="AG8686" t="n">
        <v>0</v>
      </c>
      <c r="AH8686" t="n">
        <v>0</v>
      </c>
      <c r="AI8686" t="n">
        <v>0</v>
      </c>
      <c r="AJ8686" t="n">
        <v>0</v>
      </c>
      <c r="AK8686" t="n">
        <v>0</v>
      </c>
      <c r="AL8686" t="n">
        <v>0</v>
      </c>
      <c r="AM8686" t="n">
        <v>0</v>
      </c>
      <c r="AN8686" t="n">
        <v>0</v>
      </c>
      <c r="AO8686" t="n">
        <v>0</v>
      </c>
      <c r="AP8686" t="n">
        <v>0</v>
      </c>
      <c r="AQ8686" t="n">
        <v>0</v>
      </c>
      <c r="AR8686" t="n">
        <v>0</v>
      </c>
      <c r="AS8686" t="n">
        <v>0</v>
      </c>
      <c r="AT8686" t="n">
        <v>0</v>
      </c>
      <c r="AU8686" t="n">
        <v>0</v>
      </c>
      <c r="AV8686" t="n">
        <v>0</v>
      </c>
      <c r="AW8686" t="n">
        <v>0</v>
      </c>
      <c r="AX8686" t="n">
        <v>0</v>
      </c>
      <c r="AY8686" t="n">
        <v>0</v>
      </c>
      <c r="AZ8686" t="n">
        <v>0</v>
      </c>
      <c r="BA8686" t="n">
        <v>0</v>
      </c>
      <c r="BB8686" t="n">
        <v>0</v>
      </c>
      <c r="BC8686" t="n">
        <v>0</v>
      </c>
      <c r="BD8686" t="n">
        <v>0</v>
      </c>
      <c r="BE8686" t="n">
        <v>0</v>
      </c>
      <c r="BF8686" t="n">
        <v>0</v>
      </c>
      <c r="BG8686" t="n">
        <v>0</v>
      </c>
      <c r="BH8686" t="n">
        <v>0</v>
      </c>
      <c r="BI8686" t="n">
        <v>0</v>
      </c>
      <c r="BJ8686" t="n">
        <v>0</v>
      </c>
      <c r="BK8686" s="90">
        <f>INDEX('SEDS_MSN Descriptions'!$C:$C,MATCH($C8686,'SEDS_MSN Descriptions'!$B:$B,0))</f>
        <v/>
      </c>
      <c r="BL8686" s="92">
        <f>INDEX('SEDS_MSN Descriptions'!$D:$D,MATCH($C8686,'SEDS_MSN Descriptions'!$B:$B,0))</f>
        <v/>
      </c>
      <c r="BM8686" s="92">
        <f>IF(ISNUMBER(SEARCH("Transportation",BK8686)),"Transportation",IF(ISNUMBER(SEARCH("Industrial",BK8686)),"Industrial",IF(ISNUMBER(SEARCH("electric power",BK8686)),"electric power",IF(ISNUMBER(SEARCH("commercial",BK8686)),"commercial",IF(ISNUMBER(SEARCH("residential",BK8686)),"residential","other")))))</f>
        <v/>
      </c>
      <c r="BN8686" s="92">
        <f>IF(ISNUMBER(SEARCH("Aviation gasoline",BK8686)),"jet fuel",IF(ISNUMBER(SEARCH("Biodiesel",BK8686)),"biofuel diesel",IF(ISNUMBER(SEARCH("Coal",BK8686)),"NA",IF(ISNUMBER(SEARCH("Distillate fuel oil",BK8686)),"petroleum diesel",IF(ISNUMBER(SEARCH("Electricity",BK8686)),"electricity",IF(ISNUMBER(SEARCH("Fuel ethanol",BK8686)),"biofuel gasoline",IF(ISNUMBER(SEARCH("Hydrocarbon",BK8686)),"NA",IF(ISNUMBER(SEARCH("Jet fuel",BK8686)),"jet fuel",IF(ISNUMBER(SEARCH("Lubricants",BK8686)),"NA",IF(ISNUMBER(SEARCH("Motor gasoline",BK8686)),"petroleum gasoline",IF(ISNUMBER(SEARCH("Natural gas",BK8686)),"natural gas",IF(ISNUMBER(SEARCH("Propane",BK8686)),"LPG propane or butane",IF(ISNUMBER(SEARCH("Residual fuel oil",BK8686)),"heavy or residual fuel oil","other")))))))))))))</f>
        <v/>
      </c>
    </row>
    <row r="8687" hidden="1" ht="16" customHeight="1" s="107">
      <c r="A8687" t="inlineStr">
        <is>
          <t>2018P</t>
        </is>
      </c>
      <c r="B8687" t="inlineStr">
        <is>
          <t>SD</t>
        </is>
      </c>
      <c r="C8687" t="inlineStr">
        <is>
          <t>NUETB</t>
        </is>
      </c>
      <c r="D8687" t="n">
        <v>0</v>
      </c>
      <c r="E8687" t="n">
        <v>0</v>
      </c>
      <c r="F8687" t="n">
        <v>0</v>
      </c>
      <c r="G8687" t="n">
        <v>0</v>
      </c>
      <c r="H8687" t="n">
        <v>0</v>
      </c>
      <c r="I8687" t="n">
        <v>0</v>
      </c>
      <c r="J8687" t="n">
        <v>105</v>
      </c>
      <c r="K8687" t="n">
        <v>770</v>
      </c>
      <c r="L8687" t="n">
        <v>-30</v>
      </c>
      <c r="M8687" t="n">
        <v>0</v>
      </c>
      <c r="N8687" t="n">
        <v>0</v>
      </c>
      <c r="O8687" t="n">
        <v>0</v>
      </c>
      <c r="P8687" t="n">
        <v>0</v>
      </c>
      <c r="Q8687" t="n">
        <v>0</v>
      </c>
      <c r="R8687" t="n">
        <v>0</v>
      </c>
      <c r="S8687" t="n">
        <v>0</v>
      </c>
      <c r="T8687" t="n">
        <v>0</v>
      </c>
      <c r="U8687" t="n">
        <v>0</v>
      </c>
      <c r="V8687" t="n">
        <v>0</v>
      </c>
      <c r="W8687" t="n">
        <v>0</v>
      </c>
      <c r="X8687" t="n">
        <v>0</v>
      </c>
      <c r="Y8687" t="n">
        <v>0</v>
      </c>
      <c r="Z8687" t="n">
        <v>0</v>
      </c>
      <c r="AA8687" t="n">
        <v>0</v>
      </c>
      <c r="AB8687" t="n">
        <v>0</v>
      </c>
      <c r="AC8687" t="n">
        <v>0</v>
      </c>
      <c r="AD8687" t="n">
        <v>0</v>
      </c>
      <c r="AE8687" t="n">
        <v>0</v>
      </c>
      <c r="AF8687" t="n">
        <v>0</v>
      </c>
      <c r="AG8687" t="n">
        <v>0</v>
      </c>
      <c r="AH8687" t="n">
        <v>0</v>
      </c>
      <c r="AI8687" t="n">
        <v>0</v>
      </c>
      <c r="AJ8687" t="n">
        <v>0</v>
      </c>
      <c r="AK8687" t="n">
        <v>0</v>
      </c>
      <c r="AL8687" t="n">
        <v>0</v>
      </c>
      <c r="AM8687" t="n">
        <v>0</v>
      </c>
      <c r="AN8687" t="n">
        <v>0</v>
      </c>
      <c r="AO8687" t="n">
        <v>0</v>
      </c>
      <c r="AP8687" t="n">
        <v>0</v>
      </c>
      <c r="AQ8687" t="n">
        <v>0</v>
      </c>
      <c r="AR8687" t="n">
        <v>0</v>
      </c>
      <c r="AS8687" t="n">
        <v>0</v>
      </c>
      <c r="AT8687" t="n">
        <v>0</v>
      </c>
      <c r="AU8687" t="n">
        <v>0</v>
      </c>
      <c r="AV8687" t="n">
        <v>0</v>
      </c>
      <c r="AW8687" t="n">
        <v>0</v>
      </c>
      <c r="AX8687" t="n">
        <v>0</v>
      </c>
      <c r="AY8687" t="n">
        <v>0</v>
      </c>
      <c r="AZ8687" t="n">
        <v>0</v>
      </c>
      <c r="BA8687" t="n">
        <v>0</v>
      </c>
      <c r="BB8687" t="n">
        <v>0</v>
      </c>
      <c r="BC8687" t="n">
        <v>0</v>
      </c>
      <c r="BD8687" t="n">
        <v>0</v>
      </c>
      <c r="BE8687" t="n">
        <v>0</v>
      </c>
      <c r="BF8687" t="n">
        <v>0</v>
      </c>
      <c r="BG8687" t="n">
        <v>0</v>
      </c>
      <c r="BH8687" t="n">
        <v>0</v>
      </c>
      <c r="BI8687" t="n">
        <v>0</v>
      </c>
      <c r="BJ8687" t="n">
        <v>0</v>
      </c>
      <c r="BK8687" s="90">
        <f>INDEX('SEDS_MSN Descriptions'!$C:$C,MATCH($C8687,'SEDS_MSN Descriptions'!$B:$B,0))</f>
        <v/>
      </c>
      <c r="BL8687" s="92">
        <f>INDEX('SEDS_MSN Descriptions'!$D:$D,MATCH($C8687,'SEDS_MSN Descriptions'!$B:$B,0))</f>
        <v/>
      </c>
      <c r="BM8687" s="92">
        <f>IF(ISNUMBER(SEARCH("Transportation",BK8687)),"Transportation",IF(ISNUMBER(SEARCH("Industrial",BK8687)),"Industrial",IF(ISNUMBER(SEARCH("electric power",BK8687)),"electric power",IF(ISNUMBER(SEARCH("commercial",BK8687)),"commercial",IF(ISNUMBER(SEARCH("residential",BK8687)),"residential","other")))))</f>
        <v/>
      </c>
      <c r="BN8687" s="92">
        <f>IF(ISNUMBER(SEARCH("Aviation gasoline",BK8687)),"jet fuel",IF(ISNUMBER(SEARCH("Biodiesel",BK8687)),"biofuel diesel",IF(ISNUMBER(SEARCH("Coal",BK8687)),"NA",IF(ISNUMBER(SEARCH("Distillate fuel oil",BK8687)),"petroleum diesel",IF(ISNUMBER(SEARCH("Electricity",BK8687)),"electricity",IF(ISNUMBER(SEARCH("Fuel ethanol",BK8687)),"biofuel gasoline",IF(ISNUMBER(SEARCH("Hydrocarbon",BK8687)),"NA",IF(ISNUMBER(SEARCH("Jet fuel",BK8687)),"jet fuel",IF(ISNUMBER(SEARCH("Lubricants",BK8687)),"NA",IF(ISNUMBER(SEARCH("Motor gasoline",BK8687)),"petroleum gasoline",IF(ISNUMBER(SEARCH("Natural gas",BK8687)),"natural gas",IF(ISNUMBER(SEARCH("Propane",BK8687)),"LPG propane or butane",IF(ISNUMBER(SEARCH("Residual fuel oil",BK8687)),"heavy or residual fuel oil","other")))))))))))))</f>
        <v/>
      </c>
    </row>
    <row r="8688" hidden="1" ht="16" customHeight="1" s="107">
      <c r="A8688" t="inlineStr">
        <is>
          <t>2018P</t>
        </is>
      </c>
      <c r="B8688" t="inlineStr">
        <is>
          <t>SD</t>
        </is>
      </c>
      <c r="C8688" t="inlineStr">
        <is>
          <t>OPIC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100</v>
      </c>
      <c r="AJ8688" t="n">
        <v>106</v>
      </c>
      <c r="AK8688" t="n">
        <v>114</v>
      </c>
      <c r="AL8688" t="n">
        <v>116</v>
      </c>
      <c r="AM8688" t="n">
        <v>116</v>
      </c>
      <c r="AN8688" t="n">
        <v>68</v>
      </c>
      <c r="AO8688" t="n">
        <v>61</v>
      </c>
      <c r="AP8688" t="n">
        <v>59</v>
      </c>
      <c r="AQ8688" t="n">
        <v>53</v>
      </c>
      <c r="AR8688" t="n">
        <v>46</v>
      </c>
      <c r="AS8688" t="n">
        <v>138</v>
      </c>
      <c r="AT8688" t="n">
        <v>122</v>
      </c>
      <c r="AU8688" t="n">
        <v>118</v>
      </c>
      <c r="AV8688" t="n">
        <v>117</v>
      </c>
      <c r="AW8688" t="n">
        <v>119</v>
      </c>
      <c r="AX8688" t="n">
        <v>53</v>
      </c>
      <c r="AY8688" t="n">
        <v>44</v>
      </c>
      <c r="AZ8688" t="n">
        <v>39</v>
      </c>
      <c r="BA8688" t="n">
        <v>25</v>
      </c>
      <c r="BB8688" t="n">
        <v>34</v>
      </c>
      <c r="BC8688" t="n">
        <v>30</v>
      </c>
      <c r="BD8688" t="n">
        <v>31</v>
      </c>
      <c r="BE8688" t="n">
        <v>34</v>
      </c>
      <c r="BF8688" t="n">
        <v>31</v>
      </c>
      <c r="BG8688" t="n">
        <v>26</v>
      </c>
      <c r="BH8688" t="n">
        <v>27</v>
      </c>
      <c r="BI8688" t="n">
        <v>21</v>
      </c>
      <c r="BJ8688" t="n">
        <v>26</v>
      </c>
      <c r="BK8688" s="90">
        <f>INDEX('SEDS_MSN Descriptions'!$C:$C,MATCH($C8688,'SEDS_MSN Descriptions'!$B:$B,0))</f>
        <v/>
      </c>
      <c r="BL8688" s="92">
        <f>INDEX('SEDS_MSN Descriptions'!$D:$D,MATCH($C8688,'SEDS_MSN Descriptions'!$B:$B,0))</f>
        <v/>
      </c>
      <c r="BM8688" s="92">
        <f>IF(ISNUMBER(SEARCH("Transportation",BK8688)),"Transportation",IF(ISNUMBER(SEARCH("Industrial",BK8688)),"Industrial",IF(ISNUMBER(SEARCH("electric power",BK8688)),"electric power",IF(ISNUMBER(SEARCH("commercial",BK8688)),"commercial",IF(ISNUMBER(SEARCH("residential",BK8688)),"residential","other")))))</f>
        <v/>
      </c>
      <c r="BN8688" s="92">
        <f>IF(ISNUMBER(SEARCH("Aviation gasoline",BK8688)),"jet fuel",IF(ISNUMBER(SEARCH("Biodiesel",BK8688)),"biofuel diesel",IF(ISNUMBER(SEARCH("Coal",BK8688)),"NA",IF(ISNUMBER(SEARCH("Distillate fuel oil",BK8688)),"petroleum diesel",IF(ISNUMBER(SEARCH("Electricity",BK8688)),"electricity",IF(ISNUMBER(SEARCH("Fuel ethanol",BK8688)),"biofuel gasoline",IF(ISNUMBER(SEARCH("Hydrocarbon",BK8688)),"NA",IF(ISNUMBER(SEARCH("Jet fuel",BK8688)),"jet fuel",IF(ISNUMBER(SEARCH("Lubricants",BK8688)),"NA",IF(ISNUMBER(SEARCH("Motor gasoline",BK8688)),"petroleum gasoline",IF(ISNUMBER(SEARCH("Natural gas",BK8688)),"natural gas",IF(ISNUMBER(SEARCH("Propane",BK8688)),"LPG propane or butane",IF(ISNUMBER(SEARCH("Residual fuel oil",BK8688)),"heavy or residual fuel oil","other")))))))))))))</f>
        <v/>
      </c>
    </row>
    <row r="8689" hidden="1" ht="16" customHeight="1" s="107">
      <c r="A8689" t="inlineStr">
        <is>
          <t>2018P</t>
        </is>
      </c>
      <c r="B8689" t="inlineStr">
        <is>
          <t>SD</t>
        </is>
      </c>
      <c r="C8689" t="inlineStr">
        <is>
          <t>OPTC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100</v>
      </c>
      <c r="AJ8689" t="n">
        <v>106</v>
      </c>
      <c r="AK8689" t="n">
        <v>114</v>
      </c>
      <c r="AL8689" t="n">
        <v>116</v>
      </c>
      <c r="AM8689" t="n">
        <v>116</v>
      </c>
      <c r="AN8689" t="n">
        <v>68</v>
      </c>
      <c r="AO8689" t="n">
        <v>61</v>
      </c>
      <c r="AP8689" t="n">
        <v>59</v>
      </c>
      <c r="AQ8689" t="n">
        <v>53</v>
      </c>
      <c r="AR8689" t="n">
        <v>46</v>
      </c>
      <c r="AS8689" t="n">
        <v>138</v>
      </c>
      <c r="AT8689" t="n">
        <v>122</v>
      </c>
      <c r="AU8689" t="n">
        <v>118</v>
      </c>
      <c r="AV8689" t="n">
        <v>117</v>
      </c>
      <c r="AW8689" t="n">
        <v>119</v>
      </c>
      <c r="AX8689" t="n">
        <v>53</v>
      </c>
      <c r="AY8689" t="n">
        <v>44</v>
      </c>
      <c r="AZ8689" t="n">
        <v>39</v>
      </c>
      <c r="BA8689" t="n">
        <v>25</v>
      </c>
      <c r="BB8689" t="n">
        <v>34</v>
      </c>
      <c r="BC8689" t="n">
        <v>30</v>
      </c>
      <c r="BD8689" t="n">
        <v>31</v>
      </c>
      <c r="BE8689" t="n">
        <v>34</v>
      </c>
      <c r="BF8689" t="n">
        <v>31</v>
      </c>
      <c r="BG8689" t="n">
        <v>26</v>
      </c>
      <c r="BH8689" t="n">
        <v>27</v>
      </c>
      <c r="BI8689" t="n">
        <v>21</v>
      </c>
      <c r="BJ8689" t="n">
        <v>26</v>
      </c>
      <c r="BK8689" s="90">
        <f>INDEX('SEDS_MSN Descriptions'!$C:$C,MATCH($C8689,'SEDS_MSN Descriptions'!$B:$B,0))</f>
        <v/>
      </c>
      <c r="BL8689" s="92">
        <f>INDEX('SEDS_MSN Descriptions'!$D:$D,MATCH($C8689,'SEDS_MSN Descriptions'!$B:$B,0))</f>
        <v/>
      </c>
      <c r="BM8689" s="92">
        <f>IF(ISNUMBER(SEARCH("Transportation",BK8689)),"Transportation",IF(ISNUMBER(SEARCH("Industrial",BK8689)),"Industrial",IF(ISNUMBER(SEARCH("electric power",BK8689)),"electric power",IF(ISNUMBER(SEARCH("commercial",BK8689)),"commercial",IF(ISNUMBER(SEARCH("residential",BK8689)),"residential","other")))))</f>
        <v/>
      </c>
      <c r="BN8689" s="92">
        <f>IF(ISNUMBER(SEARCH("Aviation gasoline",BK8689)),"jet fuel",IF(ISNUMBER(SEARCH("Biodiesel",BK8689)),"biofuel diesel",IF(ISNUMBER(SEARCH("Coal",BK8689)),"NA",IF(ISNUMBER(SEARCH("Distillate fuel oil",BK8689)),"petroleum diesel",IF(ISNUMBER(SEARCH("Electricity",BK8689)),"electricity",IF(ISNUMBER(SEARCH("Fuel ethanol",BK8689)),"biofuel gasoline",IF(ISNUMBER(SEARCH("Hydrocarbon",BK8689)),"NA",IF(ISNUMBER(SEARCH("Jet fuel",BK8689)),"jet fuel",IF(ISNUMBER(SEARCH("Lubricants",BK8689)),"NA",IF(ISNUMBER(SEARCH("Motor gasoline",BK8689)),"petroleum gasoline",IF(ISNUMBER(SEARCH("Natural gas",BK8689)),"natural gas",IF(ISNUMBER(SEARCH("Propane",BK8689)),"LPG propane or butane",IF(ISNUMBER(SEARCH("Residual fuel oil",BK8689)),"heavy or residual fuel oil","other")))))))))))))</f>
        <v/>
      </c>
    </row>
    <row r="8690" hidden="1" ht="16" customHeight="1" s="107">
      <c r="A8690" t="inlineStr">
        <is>
          <t>2018P</t>
        </is>
      </c>
      <c r="B8690" t="inlineStr">
        <is>
          <t>SD</t>
        </is>
      </c>
      <c r="C8690" t="inlineStr">
        <is>
          <t>OPTXB</t>
        </is>
      </c>
      <c r="D8690" t="n">
        <v>0</v>
      </c>
      <c r="E8690" t="n">
        <v>0</v>
      </c>
      <c r="F8690" t="n">
        <v>0</v>
      </c>
      <c r="G8690" t="n">
        <v>0</v>
      </c>
      <c r="H8690" t="n">
        <v>0</v>
      </c>
      <c r="I8690" t="n">
        <v>0</v>
      </c>
      <c r="J8690" t="n">
        <v>0</v>
      </c>
      <c r="K8690" t="n">
        <v>0</v>
      </c>
      <c r="L8690" t="n">
        <v>0</v>
      </c>
      <c r="M8690" t="n">
        <v>0</v>
      </c>
      <c r="N8690" t="n">
        <v>0</v>
      </c>
      <c r="O8690" t="n">
        <v>0</v>
      </c>
      <c r="P8690" t="n">
        <v>0</v>
      </c>
      <c r="Q8690" t="n">
        <v>0</v>
      </c>
      <c r="R8690" t="n">
        <v>0</v>
      </c>
      <c r="S8690" t="n">
        <v>0</v>
      </c>
      <c r="T8690" t="n">
        <v>0</v>
      </c>
      <c r="U8690" t="n">
        <v>0</v>
      </c>
      <c r="V8690" t="n">
        <v>0</v>
      </c>
      <c r="W8690" t="n">
        <v>0</v>
      </c>
      <c r="X8690" t="n">
        <v>0</v>
      </c>
      <c r="Y8690" t="n">
        <v>0</v>
      </c>
      <c r="Z8690" t="n">
        <v>0</v>
      </c>
      <c r="AA8690" t="n">
        <v>0</v>
      </c>
      <c r="AB8690" t="n">
        <v>0</v>
      </c>
      <c r="AC8690" t="n">
        <v>0</v>
      </c>
      <c r="AD8690" t="n">
        <v>0</v>
      </c>
      <c r="AE8690" t="n">
        <v>0</v>
      </c>
      <c r="AF8690" t="n">
        <v>0</v>
      </c>
      <c r="AG8690" t="n">
        <v>0</v>
      </c>
      <c r="AH8690" t="n">
        <v>0</v>
      </c>
      <c r="AI8690" t="n">
        <v>100</v>
      </c>
      <c r="AJ8690" t="n">
        <v>106</v>
      </c>
      <c r="AK8690" t="n">
        <v>114</v>
      </c>
      <c r="AL8690" t="n">
        <v>116</v>
      </c>
      <c r="AM8690" t="n">
        <v>116</v>
      </c>
      <c r="AN8690" t="n">
        <v>68</v>
      </c>
      <c r="AO8690" t="n">
        <v>61</v>
      </c>
      <c r="AP8690" t="n">
        <v>59</v>
      </c>
      <c r="AQ8690" t="n">
        <v>53</v>
      </c>
      <c r="AR8690" t="n">
        <v>46</v>
      </c>
      <c r="AS8690" t="n">
        <v>138</v>
      </c>
      <c r="AT8690" t="n">
        <v>122</v>
      </c>
      <c r="AU8690" t="n">
        <v>118</v>
      </c>
      <c r="AV8690" t="n">
        <v>117</v>
      </c>
      <c r="AW8690" t="n">
        <v>119</v>
      </c>
      <c r="AX8690" t="n">
        <v>53</v>
      </c>
      <c r="AY8690" t="n">
        <v>44</v>
      </c>
      <c r="AZ8690" t="n">
        <v>39</v>
      </c>
      <c r="BA8690" t="n">
        <v>25</v>
      </c>
      <c r="BB8690" t="n">
        <v>34</v>
      </c>
      <c r="BC8690" t="n">
        <v>30</v>
      </c>
      <c r="BD8690" t="n">
        <v>31</v>
      </c>
      <c r="BE8690" t="n">
        <v>34</v>
      </c>
      <c r="BF8690" t="n">
        <v>31</v>
      </c>
      <c r="BG8690" t="n">
        <v>26</v>
      </c>
      <c r="BH8690" t="n">
        <v>27</v>
      </c>
      <c r="BI8690" t="n">
        <v>21</v>
      </c>
      <c r="BJ8690" t="n">
        <v>26</v>
      </c>
      <c r="BK8690" s="90">
        <f>INDEX('SEDS_MSN Descriptions'!$C:$C,MATCH($C8690,'SEDS_MSN Descriptions'!$B:$B,0))</f>
        <v/>
      </c>
      <c r="BL8690" s="92">
        <f>INDEX('SEDS_MSN Descriptions'!$D:$D,MATCH($C8690,'SEDS_MSN Descriptions'!$B:$B,0))</f>
        <v/>
      </c>
      <c r="BM8690" s="92">
        <f>IF(ISNUMBER(SEARCH("Transportation",BK8690)),"Transportation",IF(ISNUMBER(SEARCH("Industrial",BK8690)),"Industrial",IF(ISNUMBER(SEARCH("electric power",BK8690)),"electric power",IF(ISNUMBER(SEARCH("commercial",BK8690)),"commercial",IF(ISNUMBER(SEARCH("residential",BK8690)),"residential","other")))))</f>
        <v/>
      </c>
      <c r="BN8690" s="92">
        <f>IF(ISNUMBER(SEARCH("Aviation gasoline",BK8690)),"jet fuel",IF(ISNUMBER(SEARCH("Biodiesel",BK8690)),"biofuel diesel",IF(ISNUMBER(SEARCH("Coal",BK8690)),"NA",IF(ISNUMBER(SEARCH("Distillate fuel oil",BK8690)),"petroleum diesel",IF(ISNUMBER(SEARCH("Electricity",BK8690)),"electricity",IF(ISNUMBER(SEARCH("Fuel ethanol",BK8690)),"biofuel gasoline",IF(ISNUMBER(SEARCH("Hydrocarbon",BK8690)),"NA",IF(ISNUMBER(SEARCH("Jet fuel",BK8690)),"jet fuel",IF(ISNUMBER(SEARCH("Lubricants",BK8690)),"NA",IF(ISNUMBER(SEARCH("Motor gasoline",BK8690)),"petroleum gasoline",IF(ISNUMBER(SEARCH("Natural gas",BK8690)),"natural gas",IF(ISNUMBER(SEARCH("Propane",BK8690)),"LPG propane or butane",IF(ISNUMBER(SEARCH("Residual fuel oil",BK8690)),"heavy or residual fuel oil","other")))))))))))))</f>
        <v/>
      </c>
    </row>
    <row r="8691" hidden="1" ht="32" customHeight="1" s="107">
      <c r="A8691" t="inlineStr">
        <is>
          <t>2018P</t>
        </is>
      </c>
      <c r="B8691" t="inlineStr">
        <is>
          <t>SD</t>
        </is>
      </c>
      <c r="C8691" t="inlineStr">
        <is>
          <t>P1ICB</t>
        </is>
      </c>
      <c r="D8691" t="n">
        <v>5334</v>
      </c>
      <c r="E8691" t="n">
        <v>5369</v>
      </c>
      <c r="F8691" t="n">
        <v>3952</v>
      </c>
      <c r="G8691" t="n">
        <v>5869</v>
      </c>
      <c r="H8691" t="n">
        <v>5626</v>
      </c>
      <c r="I8691" t="n">
        <v>4215</v>
      </c>
      <c r="J8691" t="n">
        <v>5261</v>
      </c>
      <c r="K8691" t="n">
        <v>5243</v>
      </c>
      <c r="L8691" t="n">
        <v>5151</v>
      </c>
      <c r="M8691" t="n">
        <v>5271</v>
      </c>
      <c r="N8691" t="n">
        <v>6033</v>
      </c>
      <c r="O8691" t="n">
        <v>6502</v>
      </c>
      <c r="P8691" t="n">
        <v>6870</v>
      </c>
      <c r="Q8691" t="n">
        <v>8433</v>
      </c>
      <c r="R8691" t="n">
        <v>5939</v>
      </c>
      <c r="S8691" t="n">
        <v>5854</v>
      </c>
      <c r="T8691" t="n">
        <v>5609</v>
      </c>
      <c r="U8691" t="n">
        <v>4213</v>
      </c>
      <c r="V8691" t="n">
        <v>5771</v>
      </c>
      <c r="W8691" t="n">
        <v>5413</v>
      </c>
      <c r="X8691" t="n">
        <v>4281</v>
      </c>
      <c r="Y8691" t="n">
        <v>3578</v>
      </c>
      <c r="Z8691" t="n">
        <v>4277</v>
      </c>
      <c r="AA8691" t="n">
        <v>3602</v>
      </c>
      <c r="AB8691" t="n">
        <v>5414</v>
      </c>
      <c r="AC8691" t="n">
        <v>5631</v>
      </c>
      <c r="AD8691" t="n">
        <v>5492</v>
      </c>
      <c r="AE8691" t="n">
        <v>4517</v>
      </c>
      <c r="AF8691" t="n">
        <v>5877</v>
      </c>
      <c r="AG8691" t="n">
        <v>5205</v>
      </c>
      <c r="AH8691" t="n">
        <v>5285</v>
      </c>
      <c r="AI8691" t="n">
        <v>5234</v>
      </c>
      <c r="AJ8691" t="n">
        <v>6036</v>
      </c>
      <c r="AK8691" t="n">
        <v>4412</v>
      </c>
      <c r="AL8691" t="n">
        <v>4318</v>
      </c>
      <c r="AM8691" t="n">
        <v>5594</v>
      </c>
      <c r="AN8691" t="n">
        <v>7646</v>
      </c>
      <c r="AO8691" t="n">
        <v>9083</v>
      </c>
      <c r="AP8691" t="n">
        <v>8679</v>
      </c>
      <c r="AQ8691" t="n">
        <v>12555</v>
      </c>
      <c r="AR8691" t="n">
        <v>11576</v>
      </c>
      <c r="AS8691" t="n">
        <v>7198</v>
      </c>
      <c r="AT8691" t="n">
        <v>7011</v>
      </c>
      <c r="AU8691" t="n">
        <v>8951</v>
      </c>
      <c r="AV8691" t="n">
        <v>7845</v>
      </c>
      <c r="AW8691" t="n">
        <v>12158</v>
      </c>
      <c r="AX8691" t="n">
        <v>11100</v>
      </c>
      <c r="AY8691" t="n">
        <v>6983</v>
      </c>
      <c r="AZ8691" t="n">
        <v>7905</v>
      </c>
      <c r="BA8691" t="n">
        <v>7041</v>
      </c>
      <c r="BB8691" t="n">
        <v>8506</v>
      </c>
      <c r="BC8691" t="n">
        <v>5424</v>
      </c>
      <c r="BD8691" t="n">
        <v>8188</v>
      </c>
      <c r="BE8691" t="n">
        <v>4995</v>
      </c>
      <c r="BF8691" t="n">
        <v>4838</v>
      </c>
      <c r="BG8691" t="n">
        <v>4961</v>
      </c>
      <c r="BH8691" t="n">
        <v>3997</v>
      </c>
      <c r="BI8691" t="n">
        <v>5068</v>
      </c>
      <c r="BJ8691" t="n">
        <v>4844</v>
      </c>
      <c r="BK8691" s="90">
        <f>INDEX('SEDS_MSN Descriptions'!$C:$C,MATCH($C8691,'SEDS_MSN Descriptions'!$B:$B,0))</f>
        <v/>
      </c>
      <c r="BL8691" s="92">
        <f>INDEX('SEDS_MSN Descriptions'!$D:$D,MATCH($C8691,'SEDS_MSN Descriptions'!$B:$B,0))</f>
        <v/>
      </c>
      <c r="BM8691" s="92">
        <f>IF(ISNUMBER(SEARCH("Transportation",BK8691)),"Transportation",IF(ISNUMBER(SEARCH("Industrial",BK8691)),"Industrial",IF(ISNUMBER(SEARCH("electric power",BK8691)),"electric power",IF(ISNUMBER(SEARCH("commercial",BK8691)),"commercial",IF(ISNUMBER(SEARCH("residential",BK8691)),"residential","other")))))</f>
        <v/>
      </c>
      <c r="BN8691" s="92">
        <f>IF(ISNUMBER(SEARCH("Aviation gasoline",BK8691)),"jet fuel",IF(ISNUMBER(SEARCH("Biodiesel",BK8691)),"biofuel diesel",IF(ISNUMBER(SEARCH("Coal",BK8691)),"NA",IF(ISNUMBER(SEARCH("Distillate fuel oil",BK8691)),"petroleum diesel",IF(ISNUMBER(SEARCH("Electricity",BK8691)),"electricity",IF(ISNUMBER(SEARCH("Fuel ethanol",BK8691)),"biofuel gasoline",IF(ISNUMBER(SEARCH("Hydrocarbon",BK8691)),"NA",IF(ISNUMBER(SEARCH("Jet fuel",BK8691)),"jet fuel",IF(ISNUMBER(SEARCH("Lubricants",BK8691)),"NA",IF(ISNUMBER(SEARCH("Motor gasoline",BK8691)),"petroleum gasoline",IF(ISNUMBER(SEARCH("Natural gas",BK8691)),"natural gas",IF(ISNUMBER(SEARCH("Propane",BK8691)),"LPG propane or butane",IF(ISNUMBER(SEARCH("Residual fuel oil",BK8691)),"heavy or residual fuel oil","other")))))))))))))</f>
        <v/>
      </c>
    </row>
    <row r="8692" hidden="1" ht="32" customHeight="1" s="107">
      <c r="A8692" t="inlineStr">
        <is>
          <t>2018P</t>
        </is>
      </c>
      <c r="B8692" t="inlineStr">
        <is>
          <t>SD</t>
        </is>
      </c>
      <c r="C8692" t="inlineStr">
        <is>
          <t>P1TCB</t>
        </is>
      </c>
      <c r="D8692" t="n">
        <v>12042</v>
      </c>
      <c r="E8692" t="n">
        <v>11550</v>
      </c>
      <c r="F8692" t="n">
        <v>10473</v>
      </c>
      <c r="G8692" t="n">
        <v>12786</v>
      </c>
      <c r="H8692" t="n">
        <v>12581</v>
      </c>
      <c r="I8692" t="n">
        <v>8700</v>
      </c>
      <c r="J8692" t="n">
        <v>8877</v>
      </c>
      <c r="K8692" t="n">
        <v>7096</v>
      </c>
      <c r="L8692" t="n">
        <v>8372</v>
      </c>
      <c r="M8692" t="n">
        <v>7725</v>
      </c>
      <c r="N8692" t="n">
        <v>7532</v>
      </c>
      <c r="O8692" t="n">
        <v>7870</v>
      </c>
      <c r="P8692" t="n">
        <v>8310</v>
      </c>
      <c r="Q8692" t="n">
        <v>9834</v>
      </c>
      <c r="R8692" t="n">
        <v>7338</v>
      </c>
      <c r="S8692" t="n">
        <v>7105</v>
      </c>
      <c r="T8692" t="n">
        <v>7639</v>
      </c>
      <c r="U8692" t="n">
        <v>6077</v>
      </c>
      <c r="V8692" t="n">
        <v>7766</v>
      </c>
      <c r="W8692" t="n">
        <v>6959</v>
      </c>
      <c r="X8692" t="n">
        <v>5773</v>
      </c>
      <c r="Y8692" t="n">
        <v>5086</v>
      </c>
      <c r="Z8692" t="n">
        <v>5831</v>
      </c>
      <c r="AA8692" t="n">
        <v>5120</v>
      </c>
      <c r="AB8692" t="n">
        <v>6903</v>
      </c>
      <c r="AC8692" t="n">
        <v>7134</v>
      </c>
      <c r="AD8692" t="n">
        <v>6900</v>
      </c>
      <c r="AE8692" t="n">
        <v>5961</v>
      </c>
      <c r="AF8692" t="n">
        <v>7322</v>
      </c>
      <c r="AG8692" t="n">
        <v>6643</v>
      </c>
      <c r="AH8692" t="n">
        <v>6748</v>
      </c>
      <c r="AI8692" t="n">
        <v>6436</v>
      </c>
      <c r="AJ8692" t="n">
        <v>7254</v>
      </c>
      <c r="AK8692" t="n">
        <v>5613</v>
      </c>
      <c r="AL8692" t="n">
        <v>5526</v>
      </c>
      <c r="AM8692" t="n">
        <v>6777</v>
      </c>
      <c r="AN8692" t="n">
        <v>8841</v>
      </c>
      <c r="AO8692" t="n">
        <v>10307</v>
      </c>
      <c r="AP8692" t="n">
        <v>9870</v>
      </c>
      <c r="AQ8692" t="n">
        <v>13882</v>
      </c>
      <c r="AR8692" t="n">
        <v>12844</v>
      </c>
      <c r="AS8692" t="n">
        <v>8340</v>
      </c>
      <c r="AT8692" t="n">
        <v>8079</v>
      </c>
      <c r="AU8692" t="n">
        <v>9975</v>
      </c>
      <c r="AV8692" t="n">
        <v>8900</v>
      </c>
      <c r="AW8692" t="n">
        <v>13179</v>
      </c>
      <c r="AX8692" t="n">
        <v>12190</v>
      </c>
      <c r="AY8692" t="n">
        <v>8084</v>
      </c>
      <c r="AZ8692" t="n">
        <v>8863</v>
      </c>
      <c r="BA8692" t="n">
        <v>7856</v>
      </c>
      <c r="BB8692" t="n">
        <v>9302</v>
      </c>
      <c r="BC8692" t="n">
        <v>6194</v>
      </c>
      <c r="BD8692" t="n">
        <v>8948</v>
      </c>
      <c r="BE8692" t="n">
        <v>5736</v>
      </c>
      <c r="BF8692" t="n">
        <v>5633</v>
      </c>
      <c r="BG8692" t="n">
        <v>5781</v>
      </c>
      <c r="BH8692" t="n">
        <v>4804</v>
      </c>
      <c r="BI8692" t="n">
        <v>5768</v>
      </c>
      <c r="BJ8692" t="n">
        <v>5536</v>
      </c>
      <c r="BK8692" s="90">
        <f>INDEX('SEDS_MSN Descriptions'!$C:$C,MATCH($C8692,'SEDS_MSN Descriptions'!$B:$B,0))</f>
        <v/>
      </c>
      <c r="BL8692" s="92">
        <f>INDEX('SEDS_MSN Descriptions'!$D:$D,MATCH($C8692,'SEDS_MSN Descriptions'!$B:$B,0))</f>
        <v/>
      </c>
      <c r="BM8692" s="92">
        <f>IF(ISNUMBER(SEARCH("Transportation",BK8692)),"Transportation",IF(ISNUMBER(SEARCH("Industrial",BK8692)),"Industrial",IF(ISNUMBER(SEARCH("electric power",BK8692)),"electric power",IF(ISNUMBER(SEARCH("commercial",BK8692)),"commercial",IF(ISNUMBER(SEARCH("residential",BK8692)),"residential","other")))))</f>
        <v/>
      </c>
      <c r="BN8692" s="92">
        <f>IF(ISNUMBER(SEARCH("Aviation gasoline",BK8692)),"jet fuel",IF(ISNUMBER(SEARCH("Biodiesel",BK8692)),"biofuel diesel",IF(ISNUMBER(SEARCH("Coal",BK8692)),"NA",IF(ISNUMBER(SEARCH("Distillate fuel oil",BK8692)),"petroleum diesel",IF(ISNUMBER(SEARCH("Electricity",BK8692)),"electricity",IF(ISNUMBER(SEARCH("Fuel ethanol",BK8692)),"biofuel gasoline",IF(ISNUMBER(SEARCH("Hydrocarbon",BK8692)),"NA",IF(ISNUMBER(SEARCH("Jet fuel",BK8692)),"jet fuel",IF(ISNUMBER(SEARCH("Lubricants",BK8692)),"NA",IF(ISNUMBER(SEARCH("Motor gasoline",BK8692)),"petroleum gasoline",IF(ISNUMBER(SEARCH("Natural gas",BK8692)),"natural gas",IF(ISNUMBER(SEARCH("Propane",BK8692)),"LPG propane or butane",IF(ISNUMBER(SEARCH("Residual fuel oil",BK8692)),"heavy or residual fuel oil","other")))))))))))))</f>
        <v/>
      </c>
    </row>
    <row r="8693" hidden="1" ht="32" customHeight="1" s="107">
      <c r="A8693" t="inlineStr">
        <is>
          <t>2018P</t>
        </is>
      </c>
      <c r="B8693" t="inlineStr">
        <is>
          <t>SD</t>
        </is>
      </c>
      <c r="C8693" t="inlineStr">
        <is>
          <t>P1TXB</t>
        </is>
      </c>
      <c r="D8693" t="n">
        <v>12042</v>
      </c>
      <c r="E8693" t="n">
        <v>11550</v>
      </c>
      <c r="F8693" t="n">
        <v>10473</v>
      </c>
      <c r="G8693" t="n">
        <v>12786</v>
      </c>
      <c r="H8693" t="n">
        <v>12581</v>
      </c>
      <c r="I8693" t="n">
        <v>8700</v>
      </c>
      <c r="J8693" t="n">
        <v>8877</v>
      </c>
      <c r="K8693" t="n">
        <v>7096</v>
      </c>
      <c r="L8693" t="n">
        <v>8372</v>
      </c>
      <c r="M8693" t="n">
        <v>7725</v>
      </c>
      <c r="N8693" t="n">
        <v>7532</v>
      </c>
      <c r="O8693" t="n">
        <v>7870</v>
      </c>
      <c r="P8693" t="n">
        <v>8310</v>
      </c>
      <c r="Q8693" t="n">
        <v>9834</v>
      </c>
      <c r="R8693" t="n">
        <v>7338</v>
      </c>
      <c r="S8693" t="n">
        <v>7105</v>
      </c>
      <c r="T8693" t="n">
        <v>7639</v>
      </c>
      <c r="U8693" t="n">
        <v>6077</v>
      </c>
      <c r="V8693" t="n">
        <v>7766</v>
      </c>
      <c r="W8693" t="n">
        <v>6959</v>
      </c>
      <c r="X8693" t="n">
        <v>5773</v>
      </c>
      <c r="Y8693" t="n">
        <v>5086</v>
      </c>
      <c r="Z8693" t="n">
        <v>5831</v>
      </c>
      <c r="AA8693" t="n">
        <v>5120</v>
      </c>
      <c r="AB8693" t="n">
        <v>6903</v>
      </c>
      <c r="AC8693" t="n">
        <v>7134</v>
      </c>
      <c r="AD8693" t="n">
        <v>6900</v>
      </c>
      <c r="AE8693" t="n">
        <v>5961</v>
      </c>
      <c r="AF8693" t="n">
        <v>7322</v>
      </c>
      <c r="AG8693" t="n">
        <v>6643</v>
      </c>
      <c r="AH8693" t="n">
        <v>6748</v>
      </c>
      <c r="AI8693" t="n">
        <v>6436</v>
      </c>
      <c r="AJ8693" t="n">
        <v>7254</v>
      </c>
      <c r="AK8693" t="n">
        <v>5613</v>
      </c>
      <c r="AL8693" t="n">
        <v>5526</v>
      </c>
      <c r="AM8693" t="n">
        <v>6777</v>
      </c>
      <c r="AN8693" t="n">
        <v>8841</v>
      </c>
      <c r="AO8693" t="n">
        <v>10307</v>
      </c>
      <c r="AP8693" t="n">
        <v>9870</v>
      </c>
      <c r="AQ8693" t="n">
        <v>13882</v>
      </c>
      <c r="AR8693" t="n">
        <v>12844</v>
      </c>
      <c r="AS8693" t="n">
        <v>8340</v>
      </c>
      <c r="AT8693" t="n">
        <v>8079</v>
      </c>
      <c r="AU8693" t="n">
        <v>9975</v>
      </c>
      <c r="AV8693" t="n">
        <v>8900</v>
      </c>
      <c r="AW8693" t="n">
        <v>13179</v>
      </c>
      <c r="AX8693" t="n">
        <v>12190</v>
      </c>
      <c r="AY8693" t="n">
        <v>8084</v>
      </c>
      <c r="AZ8693" t="n">
        <v>8863</v>
      </c>
      <c r="BA8693" t="n">
        <v>7856</v>
      </c>
      <c r="BB8693" t="n">
        <v>9302</v>
      </c>
      <c r="BC8693" t="n">
        <v>6194</v>
      </c>
      <c r="BD8693" t="n">
        <v>8948</v>
      </c>
      <c r="BE8693" t="n">
        <v>5736</v>
      </c>
      <c r="BF8693" t="n">
        <v>5633</v>
      </c>
      <c r="BG8693" t="n">
        <v>5781</v>
      </c>
      <c r="BH8693" t="n">
        <v>4804</v>
      </c>
      <c r="BI8693" t="n">
        <v>5768</v>
      </c>
      <c r="BJ8693" t="n">
        <v>5536</v>
      </c>
      <c r="BK8693" s="90">
        <f>INDEX('SEDS_MSN Descriptions'!$C:$C,MATCH($C8693,'SEDS_MSN Descriptions'!$B:$B,0))</f>
        <v/>
      </c>
      <c r="BL8693" s="92">
        <f>INDEX('SEDS_MSN Descriptions'!$D:$D,MATCH($C8693,'SEDS_MSN Descriptions'!$B:$B,0))</f>
        <v/>
      </c>
      <c r="BM8693" s="92">
        <f>IF(ISNUMBER(SEARCH("Transportation",BK8693)),"Transportation",IF(ISNUMBER(SEARCH("Industrial",BK8693)),"Industrial",IF(ISNUMBER(SEARCH("electric power",BK8693)),"electric power",IF(ISNUMBER(SEARCH("commercial",BK8693)),"commercial",IF(ISNUMBER(SEARCH("residential",BK8693)),"residential","other")))))</f>
        <v/>
      </c>
      <c r="BN8693" s="92">
        <f>IF(ISNUMBER(SEARCH("Aviation gasoline",BK8693)),"jet fuel",IF(ISNUMBER(SEARCH("Biodiesel",BK8693)),"biofuel diesel",IF(ISNUMBER(SEARCH("Coal",BK8693)),"NA",IF(ISNUMBER(SEARCH("Distillate fuel oil",BK8693)),"petroleum diesel",IF(ISNUMBER(SEARCH("Electricity",BK8693)),"electricity",IF(ISNUMBER(SEARCH("Fuel ethanol",BK8693)),"biofuel gasoline",IF(ISNUMBER(SEARCH("Hydrocarbon",BK8693)),"NA",IF(ISNUMBER(SEARCH("Jet fuel",BK8693)),"jet fuel",IF(ISNUMBER(SEARCH("Lubricants",BK8693)),"NA",IF(ISNUMBER(SEARCH("Motor gasoline",BK8693)),"petroleum gasoline",IF(ISNUMBER(SEARCH("Natural gas",BK8693)),"natural gas",IF(ISNUMBER(SEARCH("Propane",BK8693)),"LPG propane or butane",IF(ISNUMBER(SEARCH("Residual fuel oil",BK8693)),"heavy or residual fuel oil","other")))))))))))))</f>
        <v/>
      </c>
    </row>
    <row r="8694" hidden="1" s="107">
      <c r="A8694" t="inlineStr">
        <is>
          <t>2018P</t>
        </is>
      </c>
      <c r="B8694" t="inlineStr">
        <is>
          <t>SD</t>
        </is>
      </c>
      <c r="C8694" t="inlineStr">
        <is>
          <t>PAACB</t>
        </is>
      </c>
      <c r="D8694" t="n">
        <v>41025</v>
      </c>
      <c r="E8694" t="n">
        <v>42962</v>
      </c>
      <c r="F8694" t="n">
        <v>45815</v>
      </c>
      <c r="G8694" t="n">
        <v>47608</v>
      </c>
      <c r="H8694" t="n">
        <v>46619</v>
      </c>
      <c r="I8694" t="n">
        <v>45171</v>
      </c>
      <c r="J8694" t="n">
        <v>47171</v>
      </c>
      <c r="K8694" t="n">
        <v>47881</v>
      </c>
      <c r="L8694" t="n">
        <v>51641</v>
      </c>
      <c r="M8694" t="n">
        <v>51560</v>
      </c>
      <c r="N8694" t="n">
        <v>53545</v>
      </c>
      <c r="O8694" t="n">
        <v>58353</v>
      </c>
      <c r="P8694" t="n">
        <v>61194</v>
      </c>
      <c r="Q8694" t="n">
        <v>61422</v>
      </c>
      <c r="R8694" t="n">
        <v>60363</v>
      </c>
      <c r="S8694" t="n">
        <v>61985</v>
      </c>
      <c r="T8694" t="n">
        <v>65671</v>
      </c>
      <c r="U8694" t="n">
        <v>68164</v>
      </c>
      <c r="V8694" t="n">
        <v>69536</v>
      </c>
      <c r="W8694" t="n">
        <v>69883</v>
      </c>
      <c r="X8694" t="n">
        <v>63128</v>
      </c>
      <c r="Y8694" t="n">
        <v>59910</v>
      </c>
      <c r="Z8694" t="n">
        <v>61387</v>
      </c>
      <c r="AA8694" t="n">
        <v>59593</v>
      </c>
      <c r="AB8694" t="n">
        <v>61529</v>
      </c>
      <c r="AC8694" t="n">
        <v>65005</v>
      </c>
      <c r="AD8694" t="n">
        <v>60068</v>
      </c>
      <c r="AE8694" t="n">
        <v>61772</v>
      </c>
      <c r="AF8694" t="n">
        <v>64036</v>
      </c>
      <c r="AG8694" t="n">
        <v>64113</v>
      </c>
      <c r="AH8694" t="n">
        <v>65389</v>
      </c>
      <c r="AI8694" t="n">
        <v>62679</v>
      </c>
      <c r="AJ8694" t="n">
        <v>69829</v>
      </c>
      <c r="AK8694" t="n">
        <v>70638</v>
      </c>
      <c r="AL8694" t="n">
        <v>75642</v>
      </c>
      <c r="AM8694" t="n">
        <v>77034</v>
      </c>
      <c r="AN8694" t="n">
        <v>76399</v>
      </c>
      <c r="AO8694" t="n">
        <v>74435</v>
      </c>
      <c r="AP8694" t="n">
        <v>77157</v>
      </c>
      <c r="AQ8694" t="n">
        <v>77137</v>
      </c>
      <c r="AR8694" t="n">
        <v>78388</v>
      </c>
      <c r="AS8694" t="n">
        <v>77314</v>
      </c>
      <c r="AT8694" t="n">
        <v>84530</v>
      </c>
      <c r="AU8694" t="n">
        <v>78767</v>
      </c>
      <c r="AV8694" t="n">
        <v>80161</v>
      </c>
      <c r="AW8694" t="n">
        <v>82395</v>
      </c>
      <c r="AX8694" t="n">
        <v>82583</v>
      </c>
      <c r="AY8694" t="n">
        <v>86079</v>
      </c>
      <c r="AZ8694" t="n">
        <v>82304</v>
      </c>
      <c r="BA8694" t="n">
        <v>86315</v>
      </c>
      <c r="BB8694" t="n">
        <v>88067</v>
      </c>
      <c r="BC8694" t="n">
        <v>87144</v>
      </c>
      <c r="BD8694" t="n">
        <v>92809</v>
      </c>
      <c r="BE8694" t="n">
        <v>88715</v>
      </c>
      <c r="BF8694" t="n">
        <v>93687</v>
      </c>
      <c r="BG8694" t="n">
        <v>94700</v>
      </c>
      <c r="BH8694" t="n">
        <v>94045</v>
      </c>
      <c r="BI8694" t="n">
        <v>91002</v>
      </c>
      <c r="BJ8694" t="n">
        <v>92921</v>
      </c>
      <c r="BK8694" s="92">
        <f>INDEX('SEDS_MSN Descriptions'!$C:$C,MATCH($C8694,'SEDS_MSN Descriptions'!$B:$B,0))</f>
        <v/>
      </c>
      <c r="BL8694" s="92">
        <f>INDEX('SEDS_MSN Descriptions'!$D:$D,MATCH($C8694,'SEDS_MSN Descriptions'!$B:$B,0))</f>
        <v/>
      </c>
      <c r="BM8694" s="92">
        <f>IF(ISNUMBER(SEARCH("Transportation",BK8694)),"Transportation",IF(ISNUMBER(SEARCH("Industrial",BK8694)),"Industrial",IF(ISNUMBER(SEARCH("electric power",BK8694)),"electric power",IF(ISNUMBER(SEARCH("commercial",BK8694)),"commercial",IF(ISNUMBER(SEARCH("residential",BK8694)),"residential","other")))))</f>
        <v/>
      </c>
      <c r="BN8694" s="92">
        <f>IF(ISNUMBER(SEARCH("Aviation gasoline",BK8694)),"jet fuel",IF(ISNUMBER(SEARCH("Biodiesel",BK8694)),"biofuel diesel",IF(ISNUMBER(SEARCH("Coal",BK8694)),"NA",IF(ISNUMBER(SEARCH("Distillate fuel oil",BK8694)),"petroleum diesel",IF(ISNUMBER(SEARCH("Electricity",BK8694)),"electricity",IF(ISNUMBER(SEARCH("Fuel ethanol",BK8694)),"biofuel gasoline",IF(ISNUMBER(SEARCH("Hydrocarbon",BK8694)),"NA",IF(ISNUMBER(SEARCH("Jet fuel",BK8694)),"jet fuel",IF(ISNUMBER(SEARCH("Lubricants",BK8694)),"NA",IF(ISNUMBER(SEARCH("Motor gasoline",BK8694)),"petroleum gasoline",IF(ISNUMBER(SEARCH("Natural gas",BK8694)),"natural gas",IF(ISNUMBER(SEARCH("Propane",BK8694)),"LPG propane or butane",IF(ISNUMBER(SEARCH("Residual fuel oil",BK8694)),"heavy or residual fuel oil","other")))))))))))))</f>
        <v/>
      </c>
    </row>
    <row r="8695" hidden="1" ht="16" customHeight="1" s="107">
      <c r="A8695" t="inlineStr">
        <is>
          <t>2018P</t>
        </is>
      </c>
      <c r="B8695" t="inlineStr">
        <is>
          <t>SD</t>
        </is>
      </c>
      <c r="C8695" t="inlineStr">
        <is>
          <t>PACCB</t>
        </is>
      </c>
      <c r="D8695" t="n">
        <v>2380</v>
      </c>
      <c r="E8695" t="n">
        <v>2332</v>
      </c>
      <c r="F8695" t="n">
        <v>2558</v>
      </c>
      <c r="G8695" t="n">
        <v>2741</v>
      </c>
      <c r="H8695" t="n">
        <v>2650</v>
      </c>
      <c r="I8695" t="n">
        <v>2727</v>
      </c>
      <c r="J8695" t="n">
        <v>2880</v>
      </c>
      <c r="K8695" t="n">
        <v>2993</v>
      </c>
      <c r="L8695" t="n">
        <v>3212</v>
      </c>
      <c r="M8695" t="n">
        <v>3270</v>
      </c>
      <c r="N8695" t="n">
        <v>3593</v>
      </c>
      <c r="O8695" t="n">
        <v>3337</v>
      </c>
      <c r="P8695" t="n">
        <v>3862</v>
      </c>
      <c r="Q8695" t="n">
        <v>3484</v>
      </c>
      <c r="R8695" t="n">
        <v>3113</v>
      </c>
      <c r="S8695" t="n">
        <v>3210</v>
      </c>
      <c r="T8695" t="n">
        <v>2951</v>
      </c>
      <c r="U8695" t="n">
        <v>2801</v>
      </c>
      <c r="V8695" t="n">
        <v>2847</v>
      </c>
      <c r="W8695" t="n">
        <v>3602</v>
      </c>
      <c r="X8695" t="n">
        <v>3435</v>
      </c>
      <c r="Y8695" t="n">
        <v>2589</v>
      </c>
      <c r="Z8695" t="n">
        <v>2886</v>
      </c>
      <c r="AA8695" t="n">
        <v>3005</v>
      </c>
      <c r="AB8695" t="n">
        <v>2993</v>
      </c>
      <c r="AC8695" t="n">
        <v>2828</v>
      </c>
      <c r="AD8695" t="n">
        <v>3114</v>
      </c>
      <c r="AE8695" t="n">
        <v>4329</v>
      </c>
      <c r="AF8695" t="n">
        <v>3606</v>
      </c>
      <c r="AG8695" t="n">
        <v>3289</v>
      </c>
      <c r="AH8695" t="n">
        <v>3231</v>
      </c>
      <c r="AI8695" t="n">
        <v>2389</v>
      </c>
      <c r="AJ8695" t="n">
        <v>2659</v>
      </c>
      <c r="AK8695" t="n">
        <v>2499</v>
      </c>
      <c r="AL8695" t="n">
        <v>2435</v>
      </c>
      <c r="AM8695" t="n">
        <v>2836</v>
      </c>
      <c r="AN8695" t="n">
        <v>2871</v>
      </c>
      <c r="AO8695" t="n">
        <v>2951</v>
      </c>
      <c r="AP8695" t="n">
        <v>2528</v>
      </c>
      <c r="AQ8695" t="n">
        <v>2301</v>
      </c>
      <c r="AR8695" t="n">
        <v>2842</v>
      </c>
      <c r="AS8695" t="n">
        <v>2656</v>
      </c>
      <c r="AT8695" t="n">
        <v>2365</v>
      </c>
      <c r="AU8695" t="n">
        <v>2321</v>
      </c>
      <c r="AV8695" t="n">
        <v>2009</v>
      </c>
      <c r="AW8695" t="n">
        <v>1977</v>
      </c>
      <c r="AX8695" t="n">
        <v>1776</v>
      </c>
      <c r="AY8695" t="n">
        <v>2550</v>
      </c>
      <c r="AZ8695" t="n">
        <v>2392</v>
      </c>
      <c r="BA8695" t="n">
        <v>2704</v>
      </c>
      <c r="BB8695" t="n">
        <v>2578</v>
      </c>
      <c r="BC8695" t="n">
        <v>2333</v>
      </c>
      <c r="BD8695" t="n">
        <v>1918</v>
      </c>
      <c r="BE8695" t="n">
        <v>1865</v>
      </c>
      <c r="BF8695" t="n">
        <v>2109</v>
      </c>
      <c r="BG8695" t="n">
        <v>2129</v>
      </c>
      <c r="BH8695" t="n">
        <v>2227</v>
      </c>
      <c r="BI8695" t="n">
        <v>2381</v>
      </c>
      <c r="BJ8695" t="n">
        <v>2297</v>
      </c>
      <c r="BK8695" s="90">
        <f>INDEX('SEDS_MSN Descriptions'!$C:$C,MATCH($C8695,'SEDS_MSN Descriptions'!$B:$B,0))</f>
        <v/>
      </c>
      <c r="BL8695" s="92">
        <f>INDEX('SEDS_MSN Descriptions'!$D:$D,MATCH($C8695,'SEDS_MSN Descriptions'!$B:$B,0))</f>
        <v/>
      </c>
      <c r="BM8695" s="92">
        <f>IF(ISNUMBER(SEARCH("Transportation",BK8695)),"Transportation",IF(ISNUMBER(SEARCH("Industrial",BK8695)),"Industrial",IF(ISNUMBER(SEARCH("electric power",BK8695)),"electric power",IF(ISNUMBER(SEARCH("commercial",BK8695)),"commercial",IF(ISNUMBER(SEARCH("residential",BK8695)),"residential","other")))))</f>
        <v/>
      </c>
      <c r="BN8695" s="92">
        <f>IF(ISNUMBER(SEARCH("Aviation gasoline",BK8695)),"jet fuel",IF(ISNUMBER(SEARCH("Biodiesel",BK8695)),"biofuel diesel",IF(ISNUMBER(SEARCH("Coal",BK8695)),"NA",IF(ISNUMBER(SEARCH("Distillate fuel oil",BK8695)),"petroleum diesel",IF(ISNUMBER(SEARCH("Electricity",BK8695)),"electricity",IF(ISNUMBER(SEARCH("Fuel ethanol",BK8695)),"biofuel gasoline",IF(ISNUMBER(SEARCH("Hydrocarbon",BK8695)),"NA",IF(ISNUMBER(SEARCH("Jet fuel",BK8695)),"jet fuel",IF(ISNUMBER(SEARCH("Lubricants",BK8695)),"NA",IF(ISNUMBER(SEARCH("Motor gasoline",BK8695)),"petroleum gasoline",IF(ISNUMBER(SEARCH("Natural gas",BK8695)),"natural gas",IF(ISNUMBER(SEARCH("Propane",BK8695)),"LPG propane or butane",IF(ISNUMBER(SEARCH("Residual fuel oil",BK8695)),"heavy or residual fuel oil","other")))))))))))))</f>
        <v/>
      </c>
    </row>
    <row r="8696" hidden="1" ht="16" customHeight="1" s="107">
      <c r="A8696" t="inlineStr">
        <is>
          <t>2018P</t>
        </is>
      </c>
      <c r="B8696" t="inlineStr">
        <is>
          <t>SD</t>
        </is>
      </c>
      <c r="C8696" t="inlineStr">
        <is>
          <t>PAEIB</t>
        </is>
      </c>
      <c r="D8696" t="n">
        <v>295</v>
      </c>
      <c r="E8696" t="n">
        <v>298</v>
      </c>
      <c r="F8696" t="n">
        <v>528</v>
      </c>
      <c r="G8696" t="n">
        <v>335</v>
      </c>
      <c r="H8696" t="n">
        <v>243</v>
      </c>
      <c r="I8696" t="n">
        <v>342</v>
      </c>
      <c r="J8696" t="n">
        <v>307</v>
      </c>
      <c r="K8696" t="n">
        <v>309</v>
      </c>
      <c r="L8696" t="n">
        <v>298</v>
      </c>
      <c r="M8696" t="n">
        <v>658</v>
      </c>
      <c r="N8696" t="n">
        <v>1979</v>
      </c>
      <c r="O8696" t="n">
        <v>1316</v>
      </c>
      <c r="P8696" t="n">
        <v>1947</v>
      </c>
      <c r="Q8696" t="n">
        <v>1157</v>
      </c>
      <c r="R8696" t="n">
        <v>552</v>
      </c>
      <c r="S8696" t="n">
        <v>1301</v>
      </c>
      <c r="T8696" t="n">
        <v>1112</v>
      </c>
      <c r="U8696" t="n">
        <v>856</v>
      </c>
      <c r="V8696" t="n">
        <v>1478</v>
      </c>
      <c r="W8696" t="n">
        <v>919</v>
      </c>
      <c r="X8696" t="n">
        <v>394</v>
      </c>
      <c r="Y8696" t="n">
        <v>317</v>
      </c>
      <c r="Z8696" t="n">
        <v>312</v>
      </c>
      <c r="AA8696" t="n">
        <v>246</v>
      </c>
      <c r="AB8696" t="n">
        <v>157</v>
      </c>
      <c r="AC8696" t="n">
        <v>232</v>
      </c>
      <c r="AD8696" t="n">
        <v>229</v>
      </c>
      <c r="AE8696" t="n">
        <v>133</v>
      </c>
      <c r="AF8696" t="n">
        <v>343</v>
      </c>
      <c r="AG8696" t="n">
        <v>192</v>
      </c>
      <c r="AH8696" t="n">
        <v>187</v>
      </c>
      <c r="AI8696" t="n">
        <v>202</v>
      </c>
      <c r="AJ8696" t="n">
        <v>113</v>
      </c>
      <c r="AK8696" t="n">
        <v>185</v>
      </c>
      <c r="AL8696" t="n">
        <v>292</v>
      </c>
      <c r="AM8696" t="n">
        <v>278</v>
      </c>
      <c r="AN8696" t="n">
        <v>191</v>
      </c>
      <c r="AO8696" t="n">
        <v>134</v>
      </c>
      <c r="AP8696" t="n">
        <v>395</v>
      </c>
      <c r="AQ8696" t="n">
        <v>342</v>
      </c>
      <c r="AR8696" t="n">
        <v>792</v>
      </c>
      <c r="AS8696" t="n">
        <v>623</v>
      </c>
      <c r="AT8696" t="n">
        <v>105</v>
      </c>
      <c r="AU8696" t="n">
        <v>250</v>
      </c>
      <c r="AV8696" t="n">
        <v>324</v>
      </c>
      <c r="AW8696" t="n">
        <v>302</v>
      </c>
      <c r="AX8696" t="n">
        <v>109</v>
      </c>
      <c r="AY8696" t="n">
        <v>808</v>
      </c>
      <c r="AZ8696" t="n">
        <v>290</v>
      </c>
      <c r="BA8696" t="n">
        <v>137</v>
      </c>
      <c r="BB8696" t="n">
        <v>104</v>
      </c>
      <c r="BC8696" t="n">
        <v>120</v>
      </c>
      <c r="BD8696" t="n">
        <v>101</v>
      </c>
      <c r="BE8696" t="n">
        <v>121</v>
      </c>
      <c r="BF8696" t="n">
        <v>134</v>
      </c>
      <c r="BG8696" t="n">
        <v>221</v>
      </c>
      <c r="BH8696" t="n">
        <v>65</v>
      </c>
      <c r="BI8696" t="n">
        <v>86</v>
      </c>
      <c r="BJ8696" t="n">
        <v>114</v>
      </c>
      <c r="BK8696" s="90">
        <f>INDEX('SEDS_MSN Descriptions'!$C:$C,MATCH($C8696,'SEDS_MSN Descriptions'!$B:$B,0))</f>
        <v/>
      </c>
      <c r="BL8696" s="92">
        <f>INDEX('SEDS_MSN Descriptions'!$D:$D,MATCH($C8696,'SEDS_MSN Descriptions'!$B:$B,0))</f>
        <v/>
      </c>
      <c r="BM8696" s="92">
        <f>IF(ISNUMBER(SEARCH("Transportation",BK8696)),"Transportation",IF(ISNUMBER(SEARCH("Industrial",BK8696)),"Industrial",IF(ISNUMBER(SEARCH("electric power",BK8696)),"electric power",IF(ISNUMBER(SEARCH("commercial",BK8696)),"commercial",IF(ISNUMBER(SEARCH("residential",BK8696)),"residential","other")))))</f>
        <v/>
      </c>
      <c r="BN8696" s="92">
        <f>IF(ISNUMBER(SEARCH("Aviation gasoline",BK8696)),"jet fuel",IF(ISNUMBER(SEARCH("Biodiesel",BK8696)),"biofuel diesel",IF(ISNUMBER(SEARCH("Coal",BK8696)),"NA",IF(ISNUMBER(SEARCH("Distillate fuel oil",BK8696)),"petroleum diesel",IF(ISNUMBER(SEARCH("Electricity",BK8696)),"electricity",IF(ISNUMBER(SEARCH("Fuel ethanol",BK8696)),"biofuel gasoline",IF(ISNUMBER(SEARCH("Hydrocarbon",BK8696)),"NA",IF(ISNUMBER(SEARCH("Jet fuel",BK8696)),"jet fuel",IF(ISNUMBER(SEARCH("Lubricants",BK8696)),"NA",IF(ISNUMBER(SEARCH("Motor gasoline",BK8696)),"petroleum gasoline",IF(ISNUMBER(SEARCH("Natural gas",BK8696)),"natural gas",IF(ISNUMBER(SEARCH("Propane",BK8696)),"LPG propane or butane",IF(ISNUMBER(SEARCH("Residual fuel oil",BK8696)),"heavy or residual fuel oil","other")))))))))))))</f>
        <v/>
      </c>
    </row>
    <row r="8697" hidden="1" ht="16" customHeight="1" s="107">
      <c r="A8697" t="inlineStr">
        <is>
          <t>2018P</t>
        </is>
      </c>
      <c r="B8697" t="inlineStr">
        <is>
          <t>SD</t>
        </is>
      </c>
      <c r="C8697" t="inlineStr">
        <is>
          <t>PAICB</t>
        </is>
      </c>
      <c r="D8697" t="n">
        <v>30009</v>
      </c>
      <c r="E8697" t="n">
        <v>29368</v>
      </c>
      <c r="F8697" t="n">
        <v>28996</v>
      </c>
      <c r="G8697" t="n">
        <v>31454</v>
      </c>
      <c r="H8697" t="n">
        <v>32075</v>
      </c>
      <c r="I8697" t="n">
        <v>30296</v>
      </c>
      <c r="J8697" t="n">
        <v>32242</v>
      </c>
      <c r="K8697" t="n">
        <v>31277</v>
      </c>
      <c r="L8697" t="n">
        <v>30532</v>
      </c>
      <c r="M8697" t="n">
        <v>30439</v>
      </c>
      <c r="N8697" t="n">
        <v>32524</v>
      </c>
      <c r="O8697" t="n">
        <v>32079</v>
      </c>
      <c r="P8697" t="n">
        <v>31513</v>
      </c>
      <c r="Q8697" t="n">
        <v>32884</v>
      </c>
      <c r="R8697" t="n">
        <v>27945</v>
      </c>
      <c r="S8697" t="n">
        <v>26110</v>
      </c>
      <c r="T8697" t="n">
        <v>23326</v>
      </c>
      <c r="U8697" t="n">
        <v>22999</v>
      </c>
      <c r="V8697" t="n">
        <v>26130</v>
      </c>
      <c r="W8697" t="n">
        <v>34110</v>
      </c>
      <c r="X8697" t="n">
        <v>26007</v>
      </c>
      <c r="Y8697" t="n">
        <v>22328</v>
      </c>
      <c r="Z8697" t="n">
        <v>24198</v>
      </c>
      <c r="AA8697" t="n">
        <v>21671</v>
      </c>
      <c r="AB8697" t="n">
        <v>21761</v>
      </c>
      <c r="AC8697" t="n">
        <v>20812</v>
      </c>
      <c r="AD8697" t="n">
        <v>26453</v>
      </c>
      <c r="AE8697" t="n">
        <v>26222</v>
      </c>
      <c r="AF8697" t="n">
        <v>26983</v>
      </c>
      <c r="AG8697" t="n">
        <v>29036</v>
      </c>
      <c r="AH8697" t="n">
        <v>27549</v>
      </c>
      <c r="AI8697" t="n">
        <v>23400</v>
      </c>
      <c r="AJ8697" t="n">
        <v>24083</v>
      </c>
      <c r="AK8697" t="n">
        <v>26014</v>
      </c>
      <c r="AL8697" t="n">
        <v>24842</v>
      </c>
      <c r="AM8697" t="n">
        <v>23514</v>
      </c>
      <c r="AN8697" t="n">
        <v>26443</v>
      </c>
      <c r="AO8697" t="n">
        <v>26072</v>
      </c>
      <c r="AP8697" t="n">
        <v>23908</v>
      </c>
      <c r="AQ8697" t="n">
        <v>28397</v>
      </c>
      <c r="AR8697" t="n">
        <v>27515</v>
      </c>
      <c r="AS8697" t="n">
        <v>24135</v>
      </c>
      <c r="AT8697" t="n">
        <v>25087</v>
      </c>
      <c r="AU8697" t="n">
        <v>25387</v>
      </c>
      <c r="AV8697" t="n">
        <v>26226</v>
      </c>
      <c r="AW8697" t="n">
        <v>29801</v>
      </c>
      <c r="AX8697" t="n">
        <v>28295</v>
      </c>
      <c r="AY8697" t="n">
        <v>24991</v>
      </c>
      <c r="AZ8697" t="n">
        <v>23238</v>
      </c>
      <c r="BA8697" t="n">
        <v>22914</v>
      </c>
      <c r="BB8697" t="n">
        <v>21658</v>
      </c>
      <c r="BC8697" t="n">
        <v>21550</v>
      </c>
      <c r="BD8697" t="n">
        <v>22429</v>
      </c>
      <c r="BE8697" t="n">
        <v>21376</v>
      </c>
      <c r="BF8697" t="n">
        <v>18761</v>
      </c>
      <c r="BG8697" t="n">
        <v>19142</v>
      </c>
      <c r="BH8697" t="n">
        <v>18094</v>
      </c>
      <c r="BI8697" t="n">
        <v>18356</v>
      </c>
      <c r="BJ8697" t="n">
        <v>18894</v>
      </c>
      <c r="BK8697" s="90">
        <f>INDEX('SEDS_MSN Descriptions'!$C:$C,MATCH($C8697,'SEDS_MSN Descriptions'!$B:$B,0))</f>
        <v/>
      </c>
      <c r="BL8697" s="92">
        <f>INDEX('SEDS_MSN Descriptions'!$D:$D,MATCH($C8697,'SEDS_MSN Descriptions'!$B:$B,0))</f>
        <v/>
      </c>
      <c r="BM8697" s="92">
        <f>IF(ISNUMBER(SEARCH("Transportation",BK8697)),"Transportation",IF(ISNUMBER(SEARCH("Industrial",BK8697)),"Industrial",IF(ISNUMBER(SEARCH("electric power",BK8697)),"electric power",IF(ISNUMBER(SEARCH("commercial",BK8697)),"commercial",IF(ISNUMBER(SEARCH("residential",BK8697)),"residential","other")))))</f>
        <v/>
      </c>
      <c r="BN8697" s="92">
        <f>IF(ISNUMBER(SEARCH("Aviation gasoline",BK8697)),"jet fuel",IF(ISNUMBER(SEARCH("Biodiesel",BK8697)),"biofuel diesel",IF(ISNUMBER(SEARCH("Coal",BK8697)),"NA",IF(ISNUMBER(SEARCH("Distillate fuel oil",BK8697)),"petroleum diesel",IF(ISNUMBER(SEARCH("Electricity",BK8697)),"electricity",IF(ISNUMBER(SEARCH("Fuel ethanol",BK8697)),"biofuel gasoline",IF(ISNUMBER(SEARCH("Hydrocarbon",BK8697)),"NA",IF(ISNUMBER(SEARCH("Jet fuel",BK8697)),"jet fuel",IF(ISNUMBER(SEARCH("Lubricants",BK8697)),"NA",IF(ISNUMBER(SEARCH("Motor gasoline",BK8697)),"petroleum gasoline",IF(ISNUMBER(SEARCH("Natural gas",BK8697)),"natural gas",IF(ISNUMBER(SEARCH("Propane",BK8697)),"LPG propane or butane",IF(ISNUMBER(SEARCH("Residual fuel oil",BK8697)),"heavy or residual fuel oil","other")))))))))))))</f>
        <v/>
      </c>
    </row>
    <row r="8698" hidden="1" ht="16" customHeight="1" s="107">
      <c r="A8698" t="inlineStr">
        <is>
          <t>2018P</t>
        </is>
      </c>
      <c r="B8698" t="inlineStr">
        <is>
          <t>SD</t>
        </is>
      </c>
      <c r="C8698" t="inlineStr">
        <is>
          <t>PARCB</t>
        </is>
      </c>
      <c r="D8698" t="n">
        <v>12470</v>
      </c>
      <c r="E8698" t="n">
        <v>12114</v>
      </c>
      <c r="F8698" t="n">
        <v>12495</v>
      </c>
      <c r="G8698" t="n">
        <v>12594</v>
      </c>
      <c r="H8698" t="n">
        <v>13052</v>
      </c>
      <c r="I8698" t="n">
        <v>11452</v>
      </c>
      <c r="J8698" t="n">
        <v>10876</v>
      </c>
      <c r="K8698" t="n">
        <v>10155</v>
      </c>
      <c r="L8698" t="n">
        <v>12153</v>
      </c>
      <c r="M8698" t="n">
        <v>11828</v>
      </c>
      <c r="N8698" t="n">
        <v>12146</v>
      </c>
      <c r="O8698" t="n">
        <v>11496</v>
      </c>
      <c r="P8698" t="n">
        <v>13088</v>
      </c>
      <c r="Q8698" t="n">
        <v>11688</v>
      </c>
      <c r="R8698" t="n">
        <v>10394</v>
      </c>
      <c r="S8698" t="n">
        <v>10921</v>
      </c>
      <c r="T8698" t="n">
        <v>10300</v>
      </c>
      <c r="U8698" t="n">
        <v>9800</v>
      </c>
      <c r="V8698" t="n">
        <v>10399</v>
      </c>
      <c r="W8698" t="n">
        <v>9737</v>
      </c>
      <c r="X8698" t="n">
        <v>8911</v>
      </c>
      <c r="Y8698" t="n">
        <v>7673</v>
      </c>
      <c r="Z8698" t="n">
        <v>8803</v>
      </c>
      <c r="AA8698" t="n">
        <v>7963</v>
      </c>
      <c r="AB8698" t="n">
        <v>6770</v>
      </c>
      <c r="AC8698" t="n">
        <v>7359</v>
      </c>
      <c r="AD8698" t="n">
        <v>9701</v>
      </c>
      <c r="AE8698" t="n">
        <v>10500</v>
      </c>
      <c r="AF8698" t="n">
        <v>9301</v>
      </c>
      <c r="AG8698" t="n">
        <v>11541</v>
      </c>
      <c r="AH8698" t="n">
        <v>12037</v>
      </c>
      <c r="AI8698" t="n">
        <v>8719</v>
      </c>
      <c r="AJ8698" t="n">
        <v>6575</v>
      </c>
      <c r="AK8698" t="n">
        <v>8628</v>
      </c>
      <c r="AL8698" t="n">
        <v>7709</v>
      </c>
      <c r="AM8698" t="n">
        <v>8184</v>
      </c>
      <c r="AN8698" t="n">
        <v>10697</v>
      </c>
      <c r="AO8698" t="n">
        <v>9542</v>
      </c>
      <c r="AP8698" t="n">
        <v>7751</v>
      </c>
      <c r="AQ8698" t="n">
        <v>7271</v>
      </c>
      <c r="AR8698" t="n">
        <v>8370</v>
      </c>
      <c r="AS8698" t="n">
        <v>7368</v>
      </c>
      <c r="AT8698" t="n">
        <v>7628</v>
      </c>
      <c r="AU8698" t="n">
        <v>7721</v>
      </c>
      <c r="AV8698" t="n">
        <v>6256</v>
      </c>
      <c r="AW8698" t="n">
        <v>6073</v>
      </c>
      <c r="AX8698" t="n">
        <v>5651</v>
      </c>
      <c r="AY8698" t="n">
        <v>5922</v>
      </c>
      <c r="AZ8698" t="n">
        <v>7814</v>
      </c>
      <c r="BA8698" t="n">
        <v>6759</v>
      </c>
      <c r="BB8698" t="n">
        <v>5787</v>
      </c>
      <c r="BC8698" t="n">
        <v>5544</v>
      </c>
      <c r="BD8698" t="n">
        <v>4661</v>
      </c>
      <c r="BE8698" t="n">
        <v>5193</v>
      </c>
      <c r="BF8698" t="n">
        <v>4934</v>
      </c>
      <c r="BG8698" t="n">
        <v>4406</v>
      </c>
      <c r="BH8698" t="n">
        <v>4753</v>
      </c>
      <c r="BI8698" t="n">
        <v>4429</v>
      </c>
      <c r="BJ8698" t="n">
        <v>5410</v>
      </c>
      <c r="BK8698" s="90">
        <f>INDEX('SEDS_MSN Descriptions'!$C:$C,MATCH($C8698,'SEDS_MSN Descriptions'!$B:$B,0))</f>
        <v/>
      </c>
      <c r="BL8698" s="92">
        <f>INDEX('SEDS_MSN Descriptions'!$D:$D,MATCH($C8698,'SEDS_MSN Descriptions'!$B:$B,0))</f>
        <v/>
      </c>
      <c r="BM8698" s="92">
        <f>IF(ISNUMBER(SEARCH("Transportation",BK8698)),"Transportation",IF(ISNUMBER(SEARCH("Industrial",BK8698)),"Industrial",IF(ISNUMBER(SEARCH("electric power",BK8698)),"electric power",IF(ISNUMBER(SEARCH("commercial",BK8698)),"commercial",IF(ISNUMBER(SEARCH("residential",BK8698)),"residential","other")))))</f>
        <v/>
      </c>
      <c r="BN8698" s="92">
        <f>IF(ISNUMBER(SEARCH("Aviation gasoline",BK8698)),"jet fuel",IF(ISNUMBER(SEARCH("Biodiesel",BK8698)),"biofuel diesel",IF(ISNUMBER(SEARCH("Coal",BK8698)),"NA",IF(ISNUMBER(SEARCH("Distillate fuel oil",BK8698)),"petroleum diesel",IF(ISNUMBER(SEARCH("Electricity",BK8698)),"electricity",IF(ISNUMBER(SEARCH("Fuel ethanol",BK8698)),"biofuel gasoline",IF(ISNUMBER(SEARCH("Hydrocarbon",BK8698)),"NA",IF(ISNUMBER(SEARCH("Jet fuel",BK8698)),"jet fuel",IF(ISNUMBER(SEARCH("Lubricants",BK8698)),"NA",IF(ISNUMBER(SEARCH("Motor gasoline",BK8698)),"petroleum gasoline",IF(ISNUMBER(SEARCH("Natural gas",BK8698)),"natural gas",IF(ISNUMBER(SEARCH("Propane",BK8698)),"LPG propane or butane",IF(ISNUMBER(SEARCH("Residual fuel oil",BK8698)),"heavy or residual fuel oil","other")))))))))))))</f>
        <v/>
      </c>
    </row>
    <row r="8699" hidden="1" ht="16" customHeight="1" s="107">
      <c r="A8699" t="inlineStr">
        <is>
          <t>2018P</t>
        </is>
      </c>
      <c r="B8699" t="inlineStr">
        <is>
          <t>SD</t>
        </is>
      </c>
      <c r="C8699" t="inlineStr">
        <is>
          <t>PATCB</t>
        </is>
      </c>
      <c r="D8699" t="n">
        <v>86178</v>
      </c>
      <c r="E8699" t="n">
        <v>87074</v>
      </c>
      <c r="F8699" t="n">
        <v>90393</v>
      </c>
      <c r="G8699" t="n">
        <v>94732</v>
      </c>
      <c r="H8699" t="n">
        <v>94639</v>
      </c>
      <c r="I8699" t="n">
        <v>89989</v>
      </c>
      <c r="J8699" t="n">
        <v>93476</v>
      </c>
      <c r="K8699" t="n">
        <v>92614</v>
      </c>
      <c r="L8699" t="n">
        <v>97836</v>
      </c>
      <c r="M8699" t="n">
        <v>97755</v>
      </c>
      <c r="N8699" t="n">
        <v>103787</v>
      </c>
      <c r="O8699" t="n">
        <v>106581</v>
      </c>
      <c r="P8699" t="n">
        <v>111604</v>
      </c>
      <c r="Q8699" t="n">
        <v>110634</v>
      </c>
      <c r="R8699" t="n">
        <v>102368</v>
      </c>
      <c r="S8699" t="n">
        <v>103528</v>
      </c>
      <c r="T8699" t="n">
        <v>103359</v>
      </c>
      <c r="U8699" t="n">
        <v>104619</v>
      </c>
      <c r="V8699" t="n">
        <v>110390</v>
      </c>
      <c r="W8699" t="n">
        <v>118250</v>
      </c>
      <c r="X8699" t="n">
        <v>101874</v>
      </c>
      <c r="Y8699" t="n">
        <v>92817</v>
      </c>
      <c r="Z8699" t="n">
        <v>97585</v>
      </c>
      <c r="AA8699" t="n">
        <v>92479</v>
      </c>
      <c r="AB8699" t="n">
        <v>93209</v>
      </c>
      <c r="AC8699" t="n">
        <v>96235</v>
      </c>
      <c r="AD8699" t="n">
        <v>99566</v>
      </c>
      <c r="AE8699" t="n">
        <v>102956</v>
      </c>
      <c r="AF8699" t="n">
        <v>104269</v>
      </c>
      <c r="AG8699" t="n">
        <v>108171</v>
      </c>
      <c r="AH8699" t="n">
        <v>108392</v>
      </c>
      <c r="AI8699" t="n">
        <v>97389</v>
      </c>
      <c r="AJ8699" t="n">
        <v>103259</v>
      </c>
      <c r="AK8699" t="n">
        <v>107964</v>
      </c>
      <c r="AL8699" t="n">
        <v>110920</v>
      </c>
      <c r="AM8699" t="n">
        <v>111846</v>
      </c>
      <c r="AN8699" t="n">
        <v>116601</v>
      </c>
      <c r="AO8699" t="n">
        <v>113133</v>
      </c>
      <c r="AP8699" t="n">
        <v>111739</v>
      </c>
      <c r="AQ8699" t="n">
        <v>115448</v>
      </c>
      <c r="AR8699" t="n">
        <v>117907</v>
      </c>
      <c r="AS8699" t="n">
        <v>112097</v>
      </c>
      <c r="AT8699" t="n">
        <v>119716</v>
      </c>
      <c r="AU8699" t="n">
        <v>114447</v>
      </c>
      <c r="AV8699" t="n">
        <v>114978</v>
      </c>
      <c r="AW8699" t="n">
        <v>120548</v>
      </c>
      <c r="AX8699" t="n">
        <v>118413</v>
      </c>
      <c r="AY8699" t="n">
        <v>120351</v>
      </c>
      <c r="AZ8699" t="n">
        <v>116039</v>
      </c>
      <c r="BA8699" t="n">
        <v>118828</v>
      </c>
      <c r="BB8699" t="n">
        <v>118194</v>
      </c>
      <c r="BC8699" t="n">
        <v>116691</v>
      </c>
      <c r="BD8699" t="n">
        <v>121918</v>
      </c>
      <c r="BE8699" t="n">
        <v>117270</v>
      </c>
      <c r="BF8699" t="n">
        <v>119624</v>
      </c>
      <c r="BG8699" t="n">
        <v>120599</v>
      </c>
      <c r="BH8699" t="n">
        <v>119185</v>
      </c>
      <c r="BI8699" t="n">
        <v>116254</v>
      </c>
      <c r="BJ8699" t="n">
        <v>119636</v>
      </c>
      <c r="BK8699" s="90">
        <f>INDEX('SEDS_MSN Descriptions'!$C:$C,MATCH($C8699,'SEDS_MSN Descriptions'!$B:$B,0))</f>
        <v/>
      </c>
      <c r="BL8699" s="92">
        <f>INDEX('SEDS_MSN Descriptions'!$D:$D,MATCH($C8699,'SEDS_MSN Descriptions'!$B:$B,0))</f>
        <v/>
      </c>
      <c r="BM8699" s="92">
        <f>IF(ISNUMBER(SEARCH("Transportation",BK8699)),"Transportation",IF(ISNUMBER(SEARCH("Industrial",BK8699)),"Industrial",IF(ISNUMBER(SEARCH("electric power",BK8699)),"electric power",IF(ISNUMBER(SEARCH("commercial",BK8699)),"commercial",IF(ISNUMBER(SEARCH("residential",BK8699)),"residential","other")))))</f>
        <v/>
      </c>
      <c r="BN8699" s="92">
        <f>IF(ISNUMBER(SEARCH("Aviation gasoline",BK8699)),"jet fuel",IF(ISNUMBER(SEARCH("Biodiesel",BK8699)),"biofuel diesel",IF(ISNUMBER(SEARCH("Coal",BK8699)),"NA",IF(ISNUMBER(SEARCH("Distillate fuel oil",BK8699)),"petroleum diesel",IF(ISNUMBER(SEARCH("Electricity",BK8699)),"electricity",IF(ISNUMBER(SEARCH("Fuel ethanol",BK8699)),"biofuel gasoline",IF(ISNUMBER(SEARCH("Hydrocarbon",BK8699)),"NA",IF(ISNUMBER(SEARCH("Jet fuel",BK8699)),"jet fuel",IF(ISNUMBER(SEARCH("Lubricants",BK8699)),"NA",IF(ISNUMBER(SEARCH("Motor gasoline",BK8699)),"petroleum gasoline",IF(ISNUMBER(SEARCH("Natural gas",BK8699)),"natural gas",IF(ISNUMBER(SEARCH("Propane",BK8699)),"LPG propane or butane",IF(ISNUMBER(SEARCH("Residual fuel oil",BK8699)),"heavy or residual fuel oil","other")))))))))))))</f>
        <v/>
      </c>
    </row>
    <row r="8700" hidden="1" ht="16" customHeight="1" s="107">
      <c r="A8700" t="inlineStr">
        <is>
          <t>2018P</t>
        </is>
      </c>
      <c r="B8700" t="inlineStr">
        <is>
          <t>SD</t>
        </is>
      </c>
      <c r="C8700" t="inlineStr">
        <is>
          <t>PATPB</t>
        </is>
      </c>
      <c r="D8700" t="n">
        <v>126</v>
      </c>
      <c r="E8700" t="n">
        <v>126</v>
      </c>
      <c r="F8700" t="n">
        <v>128</v>
      </c>
      <c r="G8700" t="n">
        <v>134</v>
      </c>
      <c r="H8700" t="n">
        <v>135</v>
      </c>
      <c r="I8700" t="n">
        <v>130</v>
      </c>
      <c r="J8700" t="n">
        <v>137</v>
      </c>
      <c r="K8700" t="n">
        <v>138</v>
      </c>
      <c r="L8700" t="n">
        <v>146</v>
      </c>
      <c r="M8700" t="n">
        <v>146</v>
      </c>
      <c r="N8700" t="n">
        <v>155</v>
      </c>
      <c r="O8700" t="n">
        <v>159</v>
      </c>
      <c r="P8700" t="n">
        <v>165</v>
      </c>
      <c r="Q8700" t="n">
        <v>163</v>
      </c>
      <c r="R8700" t="n">
        <v>151</v>
      </c>
      <c r="S8700" t="n">
        <v>152</v>
      </c>
      <c r="T8700" t="n">
        <v>151</v>
      </c>
      <c r="U8700" t="n">
        <v>152</v>
      </c>
      <c r="V8700" t="n">
        <v>160</v>
      </c>
      <c r="W8700" t="n">
        <v>172</v>
      </c>
      <c r="X8700" t="n">
        <v>147</v>
      </c>
      <c r="Y8700" t="n">
        <v>135</v>
      </c>
      <c r="Z8700" t="n">
        <v>141</v>
      </c>
      <c r="AA8700" t="n">
        <v>133</v>
      </c>
      <c r="AB8700" t="n">
        <v>134</v>
      </c>
      <c r="AC8700" t="n">
        <v>138</v>
      </c>
      <c r="AD8700" t="n">
        <v>143</v>
      </c>
      <c r="AE8700" t="n">
        <v>148</v>
      </c>
      <c r="AF8700" t="n">
        <v>149</v>
      </c>
      <c r="AG8700" t="n">
        <v>155</v>
      </c>
      <c r="AH8700" t="n">
        <v>155</v>
      </c>
      <c r="AI8700" t="n">
        <v>138</v>
      </c>
      <c r="AJ8700" t="n">
        <v>145</v>
      </c>
      <c r="AK8700" t="n">
        <v>150</v>
      </c>
      <c r="AL8700" t="n">
        <v>152</v>
      </c>
      <c r="AM8700" t="n">
        <v>152</v>
      </c>
      <c r="AN8700" t="n">
        <v>157</v>
      </c>
      <c r="AO8700" t="n">
        <v>152</v>
      </c>
      <c r="AP8700" t="n">
        <v>150</v>
      </c>
      <c r="AQ8700" t="n">
        <v>154</v>
      </c>
      <c r="AR8700" t="n">
        <v>156</v>
      </c>
      <c r="AS8700" t="n">
        <v>148</v>
      </c>
      <c r="AT8700" t="n">
        <v>158</v>
      </c>
      <c r="AU8700" t="n">
        <v>150</v>
      </c>
      <c r="AV8700" t="n">
        <v>149</v>
      </c>
      <c r="AW8700" t="n">
        <v>155</v>
      </c>
      <c r="AX8700" t="n">
        <v>151</v>
      </c>
      <c r="AY8700" t="n">
        <v>152</v>
      </c>
      <c r="AZ8700" t="n">
        <v>145</v>
      </c>
      <c r="BA8700" t="n">
        <v>147</v>
      </c>
      <c r="BB8700" t="n">
        <v>145</v>
      </c>
      <c r="BC8700" t="n">
        <v>142</v>
      </c>
      <c r="BD8700" t="n">
        <v>146</v>
      </c>
      <c r="BE8700" t="n">
        <v>139</v>
      </c>
      <c r="BF8700" t="n">
        <v>141</v>
      </c>
      <c r="BG8700" t="n">
        <v>141</v>
      </c>
      <c r="BH8700" t="n">
        <v>138</v>
      </c>
      <c r="BI8700" t="n">
        <v>133</v>
      </c>
      <c r="BJ8700" t="n">
        <v>136</v>
      </c>
      <c r="BK8700" s="90">
        <f>INDEX('SEDS_MSN Descriptions'!$C:$C,MATCH($C8700,'SEDS_MSN Descriptions'!$B:$B,0))</f>
        <v/>
      </c>
      <c r="BL8700" s="92">
        <f>INDEX('SEDS_MSN Descriptions'!$D:$D,MATCH($C8700,'SEDS_MSN Descriptions'!$B:$B,0))</f>
        <v/>
      </c>
      <c r="BM8700" s="92">
        <f>IF(ISNUMBER(SEARCH("Transportation",BK8700)),"Transportation",IF(ISNUMBER(SEARCH("Industrial",BK8700)),"Industrial",IF(ISNUMBER(SEARCH("electric power",BK8700)),"electric power",IF(ISNUMBER(SEARCH("commercial",BK8700)),"commercial",IF(ISNUMBER(SEARCH("residential",BK8700)),"residential","other")))))</f>
        <v/>
      </c>
      <c r="BN8700" s="92">
        <f>IF(ISNUMBER(SEARCH("Aviation gasoline",BK8700)),"jet fuel",IF(ISNUMBER(SEARCH("Biodiesel",BK8700)),"biofuel diesel",IF(ISNUMBER(SEARCH("Coal",BK8700)),"NA",IF(ISNUMBER(SEARCH("Distillate fuel oil",BK8700)),"petroleum diesel",IF(ISNUMBER(SEARCH("Electricity",BK8700)),"electricity",IF(ISNUMBER(SEARCH("Fuel ethanol",BK8700)),"biofuel gasoline",IF(ISNUMBER(SEARCH("Hydrocarbon",BK8700)),"NA",IF(ISNUMBER(SEARCH("Jet fuel",BK8700)),"jet fuel",IF(ISNUMBER(SEARCH("Lubricants",BK8700)),"NA",IF(ISNUMBER(SEARCH("Motor gasoline",BK8700)),"petroleum gasoline",IF(ISNUMBER(SEARCH("Natural gas",BK8700)),"natural gas",IF(ISNUMBER(SEARCH("Propane",BK8700)),"LPG propane or butane",IF(ISNUMBER(SEARCH("Residual fuel oil",BK8700)),"heavy or residual fuel oil","other")))))))))))))</f>
        <v/>
      </c>
    </row>
    <row r="8701" hidden="1" ht="16" customHeight="1" s="107">
      <c r="A8701" t="inlineStr">
        <is>
          <t>2018P</t>
        </is>
      </c>
      <c r="B8701" t="inlineStr">
        <is>
          <t>SD</t>
        </is>
      </c>
      <c r="C8701" t="inlineStr">
        <is>
          <t>PATXB</t>
        </is>
      </c>
      <c r="D8701" t="n">
        <v>85883</v>
      </c>
      <c r="E8701" t="n">
        <v>86776</v>
      </c>
      <c r="F8701" t="n">
        <v>89865</v>
      </c>
      <c r="G8701" t="n">
        <v>94397</v>
      </c>
      <c r="H8701" t="n">
        <v>94396</v>
      </c>
      <c r="I8701" t="n">
        <v>89646</v>
      </c>
      <c r="J8701" t="n">
        <v>93169</v>
      </c>
      <c r="K8701" t="n">
        <v>92306</v>
      </c>
      <c r="L8701" t="n">
        <v>97538</v>
      </c>
      <c r="M8701" t="n">
        <v>97097</v>
      </c>
      <c r="N8701" t="n">
        <v>101808</v>
      </c>
      <c r="O8701" t="n">
        <v>105266</v>
      </c>
      <c r="P8701" t="n">
        <v>109658</v>
      </c>
      <c r="Q8701" t="n">
        <v>109477</v>
      </c>
      <c r="R8701" t="n">
        <v>101816</v>
      </c>
      <c r="S8701" t="n">
        <v>102228</v>
      </c>
      <c r="T8701" t="n">
        <v>102247</v>
      </c>
      <c r="U8701" t="n">
        <v>103764</v>
      </c>
      <c r="V8701" t="n">
        <v>108912</v>
      </c>
      <c r="W8701" t="n">
        <v>117331</v>
      </c>
      <c r="X8701" t="n">
        <v>101480</v>
      </c>
      <c r="Y8701" t="n">
        <v>92500</v>
      </c>
      <c r="Z8701" t="n">
        <v>97274</v>
      </c>
      <c r="AA8701" t="n">
        <v>92233</v>
      </c>
      <c r="AB8701" t="n">
        <v>93053</v>
      </c>
      <c r="AC8701" t="n">
        <v>96003</v>
      </c>
      <c r="AD8701" t="n">
        <v>99336</v>
      </c>
      <c r="AE8701" t="n">
        <v>102823</v>
      </c>
      <c r="AF8701" t="n">
        <v>103926</v>
      </c>
      <c r="AG8701" t="n">
        <v>107979</v>
      </c>
      <c r="AH8701" t="n">
        <v>108205</v>
      </c>
      <c r="AI8701" t="n">
        <v>97187</v>
      </c>
      <c r="AJ8701" t="n">
        <v>103146</v>
      </c>
      <c r="AK8701" t="n">
        <v>107779</v>
      </c>
      <c r="AL8701" t="n">
        <v>110628</v>
      </c>
      <c r="AM8701" t="n">
        <v>111568</v>
      </c>
      <c r="AN8701" t="n">
        <v>116410</v>
      </c>
      <c r="AO8701" t="n">
        <v>112999</v>
      </c>
      <c r="AP8701" t="n">
        <v>111344</v>
      </c>
      <c r="AQ8701" t="n">
        <v>115106</v>
      </c>
      <c r="AR8701" t="n">
        <v>117114</v>
      </c>
      <c r="AS8701" t="n">
        <v>111474</v>
      </c>
      <c r="AT8701" t="n">
        <v>119610</v>
      </c>
      <c r="AU8701" t="n">
        <v>114196</v>
      </c>
      <c r="AV8701" t="n">
        <v>114653</v>
      </c>
      <c r="AW8701" t="n">
        <v>120246</v>
      </c>
      <c r="AX8701" t="n">
        <v>118304</v>
      </c>
      <c r="AY8701" t="n">
        <v>119543</v>
      </c>
      <c r="AZ8701" t="n">
        <v>115749</v>
      </c>
      <c r="BA8701" t="n">
        <v>118691</v>
      </c>
      <c r="BB8701" t="n">
        <v>118090</v>
      </c>
      <c r="BC8701" t="n">
        <v>116570</v>
      </c>
      <c r="BD8701" t="n">
        <v>121817</v>
      </c>
      <c r="BE8701" t="n">
        <v>117149</v>
      </c>
      <c r="BF8701" t="n">
        <v>119491</v>
      </c>
      <c r="BG8701" t="n">
        <v>120377</v>
      </c>
      <c r="BH8701" t="n">
        <v>119120</v>
      </c>
      <c r="BI8701" t="n">
        <v>116168</v>
      </c>
      <c r="BJ8701" t="n">
        <v>119522</v>
      </c>
      <c r="BK8701" s="90">
        <f>INDEX('SEDS_MSN Descriptions'!$C:$C,MATCH($C8701,'SEDS_MSN Descriptions'!$B:$B,0))</f>
        <v/>
      </c>
      <c r="BL8701" s="92">
        <f>INDEX('SEDS_MSN Descriptions'!$D:$D,MATCH($C8701,'SEDS_MSN Descriptions'!$B:$B,0))</f>
        <v/>
      </c>
      <c r="BM8701" s="92">
        <f>IF(ISNUMBER(SEARCH("Transportation",BK8701)),"Transportation",IF(ISNUMBER(SEARCH("Industrial",BK8701)),"Industrial",IF(ISNUMBER(SEARCH("electric power",BK8701)),"electric power",IF(ISNUMBER(SEARCH("commercial",BK8701)),"commercial",IF(ISNUMBER(SEARCH("residential",BK8701)),"residential","other")))))</f>
        <v/>
      </c>
      <c r="BN8701" s="92">
        <f>IF(ISNUMBER(SEARCH("Aviation gasoline",BK8701)),"jet fuel",IF(ISNUMBER(SEARCH("Biodiesel",BK8701)),"biofuel diesel",IF(ISNUMBER(SEARCH("Coal",BK8701)),"NA",IF(ISNUMBER(SEARCH("Distillate fuel oil",BK8701)),"petroleum diesel",IF(ISNUMBER(SEARCH("Electricity",BK8701)),"electricity",IF(ISNUMBER(SEARCH("Fuel ethanol",BK8701)),"biofuel gasoline",IF(ISNUMBER(SEARCH("Hydrocarbon",BK8701)),"NA",IF(ISNUMBER(SEARCH("Jet fuel",BK8701)),"jet fuel",IF(ISNUMBER(SEARCH("Lubricants",BK8701)),"NA",IF(ISNUMBER(SEARCH("Motor gasoline",BK8701)),"petroleum gasoline",IF(ISNUMBER(SEARCH("Natural gas",BK8701)),"natural gas",IF(ISNUMBER(SEARCH("Propane",BK8701)),"LPG propane or butane",IF(ISNUMBER(SEARCH("Residual fuel oil",BK8701)),"heavy or residual fuel oil","other")))))))))))))</f>
        <v/>
      </c>
    </row>
    <row r="8702" hidden="1" ht="16" customHeight="1" s="107">
      <c r="A8702" t="inlineStr">
        <is>
          <t>2018P</t>
        </is>
      </c>
      <c r="B8702" t="inlineStr">
        <is>
          <t>SD</t>
        </is>
      </c>
      <c r="C8702" t="inlineStr">
        <is>
          <t>PCCCB</t>
        </is>
      </c>
      <c r="D8702" t="n">
        <v>0</v>
      </c>
      <c r="E8702" t="n">
        <v>0</v>
      </c>
      <c r="F8702" t="n">
        <v>0</v>
      </c>
      <c r="G8702" t="n">
        <v>0</v>
      </c>
      <c r="H8702" t="n">
        <v>0</v>
      </c>
      <c r="I8702" t="n">
        <v>0</v>
      </c>
      <c r="J8702" t="n">
        <v>0</v>
      </c>
      <c r="K8702" t="n">
        <v>0</v>
      </c>
      <c r="L8702" t="n">
        <v>0</v>
      </c>
      <c r="M8702" t="n">
        <v>0</v>
      </c>
      <c r="N8702" t="n">
        <v>0</v>
      </c>
      <c r="O8702" t="n">
        <v>0</v>
      </c>
      <c r="P8702" t="n">
        <v>0</v>
      </c>
      <c r="Q8702" t="n">
        <v>0</v>
      </c>
      <c r="R8702" t="n">
        <v>0</v>
      </c>
      <c r="S8702" t="n">
        <v>0</v>
      </c>
      <c r="T8702" t="n">
        <v>0</v>
      </c>
      <c r="U8702" t="n">
        <v>0</v>
      </c>
      <c r="V8702" t="n">
        <v>0</v>
      </c>
      <c r="W8702" t="n">
        <v>0</v>
      </c>
      <c r="X8702" t="n">
        <v>0</v>
      </c>
      <c r="Y8702" t="n">
        <v>0</v>
      </c>
      <c r="Z8702" t="n">
        <v>0</v>
      </c>
      <c r="AA8702" t="n">
        <v>0</v>
      </c>
      <c r="AB8702" t="n">
        <v>0</v>
      </c>
      <c r="AC8702" t="n">
        <v>0</v>
      </c>
      <c r="AD8702" t="n">
        <v>0</v>
      </c>
      <c r="AE8702" t="n">
        <v>0</v>
      </c>
      <c r="AF8702" t="n">
        <v>0</v>
      </c>
      <c r="AG8702" t="n">
        <v>0</v>
      </c>
      <c r="AH8702" t="n">
        <v>0</v>
      </c>
      <c r="AI8702" t="n">
        <v>0</v>
      </c>
      <c r="AJ8702" t="n">
        <v>0</v>
      </c>
      <c r="AK8702" t="n">
        <v>0</v>
      </c>
      <c r="AL8702" t="n">
        <v>0</v>
      </c>
      <c r="AM8702" t="n">
        <v>0</v>
      </c>
      <c r="AN8702" t="n">
        <v>0</v>
      </c>
      <c r="AO8702" t="n">
        <v>0</v>
      </c>
      <c r="AP8702" t="n">
        <v>0</v>
      </c>
      <c r="AQ8702" t="n">
        <v>0</v>
      </c>
      <c r="AR8702" t="n">
        <v>0</v>
      </c>
      <c r="AS8702" t="n">
        <v>0</v>
      </c>
      <c r="AT8702" t="n">
        <v>0</v>
      </c>
      <c r="AU8702" t="n">
        <v>0</v>
      </c>
      <c r="AV8702" t="n">
        <v>0</v>
      </c>
      <c r="AW8702" t="n">
        <v>0</v>
      </c>
      <c r="AX8702" t="n">
        <v>0</v>
      </c>
      <c r="AY8702" t="n">
        <v>0</v>
      </c>
      <c r="AZ8702" t="n">
        <v>0</v>
      </c>
      <c r="BA8702" t="n">
        <v>0</v>
      </c>
      <c r="BB8702" t="n">
        <v>0</v>
      </c>
      <c r="BC8702" t="n">
        <v>0</v>
      </c>
      <c r="BD8702" t="n">
        <v>0</v>
      </c>
      <c r="BE8702" t="n">
        <v>0</v>
      </c>
      <c r="BF8702" t="n">
        <v>0</v>
      </c>
      <c r="BG8702" t="n">
        <v>0</v>
      </c>
      <c r="BH8702" t="n">
        <v>0</v>
      </c>
      <c r="BI8702" t="n">
        <v>0</v>
      </c>
      <c r="BJ8702" t="n">
        <v>0</v>
      </c>
      <c r="BK8702" s="90">
        <f>INDEX('SEDS_MSN Descriptions'!$C:$C,MATCH($C8702,'SEDS_MSN Descriptions'!$B:$B,0))</f>
        <v/>
      </c>
      <c r="BL8702" s="92">
        <f>INDEX('SEDS_MSN Descriptions'!$D:$D,MATCH($C8702,'SEDS_MSN Descriptions'!$B:$B,0))</f>
        <v/>
      </c>
      <c r="BM8702" s="92">
        <f>IF(ISNUMBER(SEARCH("Transportation",BK8702)),"Transportation",IF(ISNUMBER(SEARCH("Industrial",BK8702)),"Industrial",IF(ISNUMBER(SEARCH("electric power",BK8702)),"electric power",IF(ISNUMBER(SEARCH("commercial",BK8702)),"commercial",IF(ISNUMBER(SEARCH("residential",BK8702)),"residential","other")))))</f>
        <v/>
      </c>
      <c r="BN8702" s="92">
        <f>IF(ISNUMBER(SEARCH("Aviation gasoline",BK8702)),"jet fuel",IF(ISNUMBER(SEARCH("Biodiesel",BK8702)),"biofuel diesel",IF(ISNUMBER(SEARCH("Coal",BK8702)),"NA",IF(ISNUMBER(SEARCH("Distillate fuel oil",BK8702)),"petroleum diesel",IF(ISNUMBER(SEARCH("Electricity",BK8702)),"electricity",IF(ISNUMBER(SEARCH("Fuel ethanol",BK8702)),"biofuel gasoline",IF(ISNUMBER(SEARCH("Hydrocarbon",BK8702)),"NA",IF(ISNUMBER(SEARCH("Jet fuel",BK8702)),"jet fuel",IF(ISNUMBER(SEARCH("Lubricants",BK8702)),"NA",IF(ISNUMBER(SEARCH("Motor gasoline",BK8702)),"petroleum gasoline",IF(ISNUMBER(SEARCH("Natural gas",BK8702)),"natural gas",IF(ISNUMBER(SEARCH("Propane",BK8702)),"LPG propane or butane",IF(ISNUMBER(SEARCH("Residual fuel oil",BK8702)),"heavy or residual fuel oil","other")))))))))))))</f>
        <v/>
      </c>
    </row>
    <row r="8703" hidden="1" ht="16" customHeight="1" s="107">
      <c r="A8703" t="inlineStr">
        <is>
          <t>2018P</t>
        </is>
      </c>
      <c r="B8703" t="inlineStr">
        <is>
          <t>SD</t>
        </is>
      </c>
      <c r="C8703" t="inlineStr">
        <is>
          <t>PCEIB</t>
        </is>
      </c>
      <c r="D8703" t="n">
        <v>0</v>
      </c>
      <c r="E8703" t="n">
        <v>0</v>
      </c>
      <c r="F8703" t="n">
        <v>0</v>
      </c>
      <c r="G8703" t="n">
        <v>0</v>
      </c>
      <c r="H8703" t="n">
        <v>0</v>
      </c>
      <c r="I8703" t="n">
        <v>0</v>
      </c>
      <c r="J8703" t="n">
        <v>0</v>
      </c>
      <c r="K8703" t="n">
        <v>0</v>
      </c>
      <c r="L8703" t="n">
        <v>0</v>
      </c>
      <c r="M8703" t="n">
        <v>0</v>
      </c>
      <c r="N8703" t="n">
        <v>0</v>
      </c>
      <c r="O8703" t="n">
        <v>0</v>
      </c>
      <c r="P8703" t="n">
        <v>0</v>
      </c>
      <c r="Q8703" t="n">
        <v>0</v>
      </c>
      <c r="R8703" t="n">
        <v>0</v>
      </c>
      <c r="S8703" t="n">
        <v>0</v>
      </c>
      <c r="T8703" t="n">
        <v>0</v>
      </c>
      <c r="U8703" t="n">
        <v>0</v>
      </c>
      <c r="V8703" t="n">
        <v>0</v>
      </c>
      <c r="W8703" t="n">
        <v>0</v>
      </c>
      <c r="X8703" t="n">
        <v>0</v>
      </c>
      <c r="Y8703" t="n">
        <v>0</v>
      </c>
      <c r="Z8703" t="n">
        <v>0</v>
      </c>
      <c r="AA8703" t="n">
        <v>0</v>
      </c>
      <c r="AB8703" t="n">
        <v>0</v>
      </c>
      <c r="AC8703" t="n">
        <v>0</v>
      </c>
      <c r="AD8703" t="n">
        <v>0</v>
      </c>
      <c r="AE8703" t="n">
        <v>0</v>
      </c>
      <c r="AF8703" t="n">
        <v>0</v>
      </c>
      <c r="AG8703" t="n">
        <v>0</v>
      </c>
      <c r="AH8703" t="n">
        <v>0</v>
      </c>
      <c r="AI8703" t="n">
        <v>0</v>
      </c>
      <c r="AJ8703" t="n">
        <v>0</v>
      </c>
      <c r="AK8703" t="n">
        <v>0</v>
      </c>
      <c r="AL8703" t="n">
        <v>0</v>
      </c>
      <c r="AM8703" t="n">
        <v>0</v>
      </c>
      <c r="AN8703" t="n">
        <v>0</v>
      </c>
      <c r="AO8703" t="n">
        <v>0</v>
      </c>
      <c r="AP8703" t="n">
        <v>0</v>
      </c>
      <c r="AQ8703" t="n">
        <v>0</v>
      </c>
      <c r="AR8703" t="n">
        <v>0</v>
      </c>
      <c r="AS8703" t="n">
        <v>0</v>
      </c>
      <c r="AT8703" t="n">
        <v>0</v>
      </c>
      <c r="AU8703" t="n">
        <v>0</v>
      </c>
      <c r="AV8703" t="n">
        <v>0</v>
      </c>
      <c r="AW8703" t="n">
        <v>0</v>
      </c>
      <c r="AX8703" t="n">
        <v>0</v>
      </c>
      <c r="AY8703" t="n">
        <v>0</v>
      </c>
      <c r="AZ8703" t="n">
        <v>0</v>
      </c>
      <c r="BA8703" t="n">
        <v>0</v>
      </c>
      <c r="BB8703" t="n">
        <v>0</v>
      </c>
      <c r="BC8703" t="n">
        <v>0</v>
      </c>
      <c r="BD8703" t="n">
        <v>0</v>
      </c>
      <c r="BE8703" t="n">
        <v>0</v>
      </c>
      <c r="BF8703" t="n">
        <v>0</v>
      </c>
      <c r="BG8703" t="n">
        <v>0</v>
      </c>
      <c r="BH8703" t="n">
        <v>0</v>
      </c>
      <c r="BI8703" t="n">
        <v>0</v>
      </c>
      <c r="BJ8703" t="n">
        <v>0</v>
      </c>
      <c r="BK8703" s="90">
        <f>INDEX('SEDS_MSN Descriptions'!$C:$C,MATCH($C8703,'SEDS_MSN Descriptions'!$B:$B,0))</f>
        <v/>
      </c>
      <c r="BL8703" s="92">
        <f>INDEX('SEDS_MSN Descriptions'!$D:$D,MATCH($C8703,'SEDS_MSN Descriptions'!$B:$B,0))</f>
        <v/>
      </c>
      <c r="BM8703" s="92">
        <f>IF(ISNUMBER(SEARCH("Transportation",BK8703)),"Transportation",IF(ISNUMBER(SEARCH("Industrial",BK8703)),"Industrial",IF(ISNUMBER(SEARCH("electric power",BK8703)),"electric power",IF(ISNUMBER(SEARCH("commercial",BK8703)),"commercial",IF(ISNUMBER(SEARCH("residential",BK8703)),"residential","other")))))</f>
        <v/>
      </c>
      <c r="BN8703" s="92">
        <f>IF(ISNUMBER(SEARCH("Aviation gasoline",BK8703)),"jet fuel",IF(ISNUMBER(SEARCH("Biodiesel",BK8703)),"biofuel diesel",IF(ISNUMBER(SEARCH("Coal",BK8703)),"NA",IF(ISNUMBER(SEARCH("Distillate fuel oil",BK8703)),"petroleum diesel",IF(ISNUMBER(SEARCH("Electricity",BK8703)),"electricity",IF(ISNUMBER(SEARCH("Fuel ethanol",BK8703)),"biofuel gasoline",IF(ISNUMBER(SEARCH("Hydrocarbon",BK8703)),"NA",IF(ISNUMBER(SEARCH("Jet fuel",BK8703)),"jet fuel",IF(ISNUMBER(SEARCH("Lubricants",BK8703)),"NA",IF(ISNUMBER(SEARCH("Motor gasoline",BK8703)),"petroleum gasoline",IF(ISNUMBER(SEARCH("Natural gas",BK8703)),"natural gas",IF(ISNUMBER(SEARCH("Propane",BK8703)),"LPG propane or butane",IF(ISNUMBER(SEARCH("Residual fuel oil",BK8703)),"heavy or residual fuel oil","other")))))))))))))</f>
        <v/>
      </c>
    </row>
    <row r="8704" hidden="1" ht="16" customHeight="1" s="107">
      <c r="A8704" t="inlineStr">
        <is>
          <t>2018P</t>
        </is>
      </c>
      <c r="B8704" t="inlineStr">
        <is>
          <t>SD</t>
        </is>
      </c>
      <c r="C8704" t="inlineStr">
        <is>
          <t>PCICB</t>
        </is>
      </c>
      <c r="D8704" t="n">
        <v>0</v>
      </c>
      <c r="E8704" t="n">
        <v>0</v>
      </c>
      <c r="F8704" t="n">
        <v>0</v>
      </c>
      <c r="G8704" t="n">
        <v>0</v>
      </c>
      <c r="H8704" t="n">
        <v>0</v>
      </c>
      <c r="I8704" t="n">
        <v>0</v>
      </c>
      <c r="J8704" t="n">
        <v>0</v>
      </c>
      <c r="K8704" t="n">
        <v>0</v>
      </c>
      <c r="L8704" t="n">
        <v>0</v>
      </c>
      <c r="M8704" t="n">
        <v>0</v>
      </c>
      <c r="N8704" t="n">
        <v>0</v>
      </c>
      <c r="O8704" t="n">
        <v>0</v>
      </c>
      <c r="P8704" t="n">
        <v>0</v>
      </c>
      <c r="Q8704" t="n">
        <v>0</v>
      </c>
      <c r="R8704" t="n">
        <v>0</v>
      </c>
      <c r="S8704" t="n">
        <v>0</v>
      </c>
      <c r="T8704" t="n">
        <v>0</v>
      </c>
      <c r="U8704" t="n">
        <v>0</v>
      </c>
      <c r="V8704" t="n">
        <v>0</v>
      </c>
      <c r="W8704" t="n">
        <v>0</v>
      </c>
      <c r="X8704" t="n">
        <v>0</v>
      </c>
      <c r="Y8704" t="n">
        <v>0</v>
      </c>
      <c r="Z8704" t="n">
        <v>0</v>
      </c>
      <c r="AA8704" t="n">
        <v>0</v>
      </c>
      <c r="AB8704" t="n">
        <v>0</v>
      </c>
      <c r="AC8704" t="n">
        <v>0</v>
      </c>
      <c r="AD8704" t="n">
        <v>0</v>
      </c>
      <c r="AE8704" t="n">
        <v>0</v>
      </c>
      <c r="AF8704" t="n">
        <v>0</v>
      </c>
      <c r="AG8704" t="n">
        <v>0</v>
      </c>
      <c r="AH8704" t="n">
        <v>0</v>
      </c>
      <c r="AI8704" t="n">
        <v>0</v>
      </c>
      <c r="AJ8704" t="n">
        <v>0</v>
      </c>
      <c r="AK8704" t="n">
        <v>0</v>
      </c>
      <c r="AL8704" t="n">
        <v>0</v>
      </c>
      <c r="AM8704" t="n">
        <v>0</v>
      </c>
      <c r="AN8704" t="n">
        <v>0</v>
      </c>
      <c r="AO8704" t="n">
        <v>0</v>
      </c>
      <c r="AP8704" t="n">
        <v>0</v>
      </c>
      <c r="AQ8704" t="n">
        <v>0</v>
      </c>
      <c r="AR8704" t="n">
        <v>0</v>
      </c>
      <c r="AS8704" t="n">
        <v>0</v>
      </c>
      <c r="AT8704" t="n">
        <v>0</v>
      </c>
      <c r="AU8704" t="n">
        <v>0</v>
      </c>
      <c r="AV8704" t="n">
        <v>0</v>
      </c>
      <c r="AW8704" t="n">
        <v>0</v>
      </c>
      <c r="AX8704" t="n">
        <v>0</v>
      </c>
      <c r="AY8704" t="n">
        <v>0</v>
      </c>
      <c r="AZ8704" t="n">
        <v>0</v>
      </c>
      <c r="BA8704" t="n">
        <v>0</v>
      </c>
      <c r="BB8704" t="n">
        <v>0</v>
      </c>
      <c r="BC8704" t="n">
        <v>0</v>
      </c>
      <c r="BD8704" t="n">
        <v>0</v>
      </c>
      <c r="BE8704" t="n">
        <v>0</v>
      </c>
      <c r="BF8704" t="n">
        <v>0</v>
      </c>
      <c r="BG8704" t="n">
        <v>0</v>
      </c>
      <c r="BH8704" t="n">
        <v>0</v>
      </c>
      <c r="BI8704" t="n">
        <v>0</v>
      </c>
      <c r="BJ8704" t="n">
        <v>0</v>
      </c>
      <c r="BK8704" s="90">
        <f>INDEX('SEDS_MSN Descriptions'!$C:$C,MATCH($C8704,'SEDS_MSN Descriptions'!$B:$B,0))</f>
        <v/>
      </c>
      <c r="BL8704" s="92">
        <f>INDEX('SEDS_MSN Descriptions'!$D:$D,MATCH($C8704,'SEDS_MSN Descriptions'!$B:$B,0))</f>
        <v/>
      </c>
      <c r="BM8704" s="92">
        <f>IF(ISNUMBER(SEARCH("Transportation",BK8704)),"Transportation",IF(ISNUMBER(SEARCH("Industrial",BK8704)),"Industrial",IF(ISNUMBER(SEARCH("electric power",BK8704)),"electric power",IF(ISNUMBER(SEARCH("commercial",BK8704)),"commercial",IF(ISNUMBER(SEARCH("residential",BK8704)),"residential","other")))))</f>
        <v/>
      </c>
      <c r="BN8704" s="92">
        <f>IF(ISNUMBER(SEARCH("Aviation gasoline",BK8704)),"jet fuel",IF(ISNUMBER(SEARCH("Biodiesel",BK8704)),"biofuel diesel",IF(ISNUMBER(SEARCH("Coal",BK8704)),"NA",IF(ISNUMBER(SEARCH("Distillate fuel oil",BK8704)),"petroleum diesel",IF(ISNUMBER(SEARCH("Electricity",BK8704)),"electricity",IF(ISNUMBER(SEARCH("Fuel ethanol",BK8704)),"biofuel gasoline",IF(ISNUMBER(SEARCH("Hydrocarbon",BK8704)),"NA",IF(ISNUMBER(SEARCH("Jet fuel",BK8704)),"jet fuel",IF(ISNUMBER(SEARCH("Lubricants",BK8704)),"NA",IF(ISNUMBER(SEARCH("Motor gasoline",BK8704)),"petroleum gasoline",IF(ISNUMBER(SEARCH("Natural gas",BK8704)),"natural gas",IF(ISNUMBER(SEARCH("Propane",BK8704)),"LPG propane or butane",IF(ISNUMBER(SEARCH("Residual fuel oil",BK8704)),"heavy or residual fuel oil","other")))))))))))))</f>
        <v/>
      </c>
    </row>
    <row r="8705" hidden="1" ht="16" customHeight="1" s="107">
      <c r="A8705" t="inlineStr">
        <is>
          <t>2018P</t>
        </is>
      </c>
      <c r="B8705" t="inlineStr">
        <is>
          <t>SD</t>
        </is>
      </c>
      <c r="C8705" t="inlineStr">
        <is>
          <t>PCTCB</t>
        </is>
      </c>
      <c r="D8705" t="n">
        <v>0</v>
      </c>
      <c r="E8705" t="n">
        <v>0</v>
      </c>
      <c r="F8705" t="n">
        <v>0</v>
      </c>
      <c r="G8705" t="n">
        <v>0</v>
      </c>
      <c r="H8705" t="n">
        <v>0</v>
      </c>
      <c r="I8705" t="n">
        <v>0</v>
      </c>
      <c r="J8705" t="n">
        <v>0</v>
      </c>
      <c r="K8705" t="n">
        <v>0</v>
      </c>
      <c r="L8705" t="n">
        <v>0</v>
      </c>
      <c r="M8705" t="n">
        <v>0</v>
      </c>
      <c r="N8705" t="n">
        <v>0</v>
      </c>
      <c r="O8705" t="n">
        <v>0</v>
      </c>
      <c r="P8705" t="n">
        <v>0</v>
      </c>
      <c r="Q8705" t="n">
        <v>0</v>
      </c>
      <c r="R8705" t="n">
        <v>0</v>
      </c>
      <c r="S8705" t="n">
        <v>0</v>
      </c>
      <c r="T8705" t="n">
        <v>0</v>
      </c>
      <c r="U8705" t="n">
        <v>0</v>
      </c>
      <c r="V8705" t="n">
        <v>0</v>
      </c>
      <c r="W8705" t="n">
        <v>0</v>
      </c>
      <c r="X8705" t="n">
        <v>0</v>
      </c>
      <c r="Y8705" t="n">
        <v>0</v>
      </c>
      <c r="Z8705" t="n">
        <v>0</v>
      </c>
      <c r="AA8705" t="n">
        <v>0</v>
      </c>
      <c r="AB8705" t="n">
        <v>0</v>
      </c>
      <c r="AC8705" t="n">
        <v>0</v>
      </c>
      <c r="AD8705" t="n">
        <v>0</v>
      </c>
      <c r="AE8705" t="n">
        <v>0</v>
      </c>
      <c r="AF8705" t="n">
        <v>0</v>
      </c>
      <c r="AG8705" t="n">
        <v>0</v>
      </c>
      <c r="AH8705" t="n">
        <v>0</v>
      </c>
      <c r="AI8705" t="n">
        <v>0</v>
      </c>
      <c r="AJ8705" t="n">
        <v>0</v>
      </c>
      <c r="AK8705" t="n">
        <v>0</v>
      </c>
      <c r="AL8705" t="n">
        <v>0</v>
      </c>
      <c r="AM8705" t="n">
        <v>0</v>
      </c>
      <c r="AN8705" t="n">
        <v>0</v>
      </c>
      <c r="AO8705" t="n">
        <v>0</v>
      </c>
      <c r="AP8705" t="n">
        <v>0</v>
      </c>
      <c r="AQ8705" t="n">
        <v>0</v>
      </c>
      <c r="AR8705" t="n">
        <v>0</v>
      </c>
      <c r="AS8705" t="n">
        <v>0</v>
      </c>
      <c r="AT8705" t="n">
        <v>0</v>
      </c>
      <c r="AU8705" t="n">
        <v>0</v>
      </c>
      <c r="AV8705" t="n">
        <v>0</v>
      </c>
      <c r="AW8705" t="n">
        <v>0</v>
      </c>
      <c r="AX8705" t="n">
        <v>0</v>
      </c>
      <c r="AY8705" t="n">
        <v>0</v>
      </c>
      <c r="AZ8705" t="n">
        <v>0</v>
      </c>
      <c r="BA8705" t="n">
        <v>0</v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K8705" s="90">
        <f>INDEX('SEDS_MSN Descriptions'!$C:$C,MATCH($C8705,'SEDS_MSN Descriptions'!$B:$B,0))</f>
        <v/>
      </c>
      <c r="BL8705" s="92">
        <f>INDEX('SEDS_MSN Descriptions'!$D:$D,MATCH($C8705,'SEDS_MSN Descriptions'!$B:$B,0))</f>
        <v/>
      </c>
      <c r="BM8705" s="92">
        <f>IF(ISNUMBER(SEARCH("Transportation",BK8705)),"Transportation",IF(ISNUMBER(SEARCH("Industrial",BK8705)),"Industrial",IF(ISNUMBER(SEARCH("electric power",BK8705)),"electric power",IF(ISNUMBER(SEARCH("commercial",BK8705)),"commercial",IF(ISNUMBER(SEARCH("residential",BK8705)),"residential","other")))))</f>
        <v/>
      </c>
      <c r="BN8705" s="92">
        <f>IF(ISNUMBER(SEARCH("Aviation gasoline",BK8705)),"jet fuel",IF(ISNUMBER(SEARCH("Biodiesel",BK8705)),"biofuel diesel",IF(ISNUMBER(SEARCH("Coal",BK8705)),"NA",IF(ISNUMBER(SEARCH("Distillate fuel oil",BK8705)),"petroleum diesel",IF(ISNUMBER(SEARCH("Electricity",BK8705)),"electricity",IF(ISNUMBER(SEARCH("Fuel ethanol",BK8705)),"biofuel gasoline",IF(ISNUMBER(SEARCH("Hydrocarbon",BK8705)),"NA",IF(ISNUMBER(SEARCH("Jet fuel",BK8705)),"jet fuel",IF(ISNUMBER(SEARCH("Lubricants",BK8705)),"NA",IF(ISNUMBER(SEARCH("Motor gasoline",BK8705)),"petroleum gasoline",IF(ISNUMBER(SEARCH("Natural gas",BK8705)),"natural gas",IF(ISNUMBER(SEARCH("Propane",BK8705)),"LPG propane or butane",IF(ISNUMBER(SEARCH("Residual fuel oil",BK8705)),"heavy or residual fuel oil","other")))))))))))))</f>
        <v/>
      </c>
    </row>
    <row r="8706" hidden="1" ht="16" customHeight="1" s="107">
      <c r="A8706" t="inlineStr">
        <is>
          <t>2018P</t>
        </is>
      </c>
      <c r="B8706" t="inlineStr">
        <is>
          <t>SD</t>
        </is>
      </c>
      <c r="C8706" t="inlineStr">
        <is>
          <t>PCTXB</t>
        </is>
      </c>
      <c r="D8706" t="n">
        <v>0</v>
      </c>
      <c r="E8706" t="n">
        <v>0</v>
      </c>
      <c r="F8706" t="n">
        <v>0</v>
      </c>
      <c r="G8706" t="n">
        <v>0</v>
      </c>
      <c r="H8706" t="n">
        <v>0</v>
      </c>
      <c r="I8706" t="n">
        <v>0</v>
      </c>
      <c r="J8706" t="n">
        <v>0</v>
      </c>
      <c r="K8706" t="n">
        <v>0</v>
      </c>
      <c r="L8706" t="n">
        <v>0</v>
      </c>
      <c r="M8706" t="n">
        <v>0</v>
      </c>
      <c r="N8706" t="n">
        <v>0</v>
      </c>
      <c r="O8706" t="n">
        <v>0</v>
      </c>
      <c r="P8706" t="n">
        <v>0</v>
      </c>
      <c r="Q8706" t="n">
        <v>0</v>
      </c>
      <c r="R8706" t="n">
        <v>0</v>
      </c>
      <c r="S8706" t="n">
        <v>0</v>
      </c>
      <c r="T8706" t="n">
        <v>0</v>
      </c>
      <c r="U8706" t="n">
        <v>0</v>
      </c>
      <c r="V8706" t="n">
        <v>0</v>
      </c>
      <c r="W8706" t="n">
        <v>0</v>
      </c>
      <c r="X8706" t="n">
        <v>0</v>
      </c>
      <c r="Y8706" t="n">
        <v>0</v>
      </c>
      <c r="Z8706" t="n">
        <v>0</v>
      </c>
      <c r="AA8706" t="n">
        <v>0</v>
      </c>
      <c r="AB8706" t="n">
        <v>0</v>
      </c>
      <c r="AC8706" t="n">
        <v>0</v>
      </c>
      <c r="AD8706" t="n">
        <v>0</v>
      </c>
      <c r="AE8706" t="n">
        <v>0</v>
      </c>
      <c r="AF8706" t="n">
        <v>0</v>
      </c>
      <c r="AG8706" t="n">
        <v>0</v>
      </c>
      <c r="AH8706" t="n">
        <v>0</v>
      </c>
      <c r="AI8706" t="n">
        <v>0</v>
      </c>
      <c r="AJ8706" t="n">
        <v>0</v>
      </c>
      <c r="AK8706" t="n">
        <v>0</v>
      </c>
      <c r="AL8706" t="n">
        <v>0</v>
      </c>
      <c r="AM8706" t="n">
        <v>0</v>
      </c>
      <c r="AN8706" t="n">
        <v>0</v>
      </c>
      <c r="AO8706" t="n">
        <v>0</v>
      </c>
      <c r="AP8706" t="n">
        <v>0</v>
      </c>
      <c r="AQ8706" t="n">
        <v>0</v>
      </c>
      <c r="AR8706" t="n">
        <v>0</v>
      </c>
      <c r="AS8706" t="n">
        <v>0</v>
      </c>
      <c r="AT8706" t="n">
        <v>0</v>
      </c>
      <c r="AU8706" t="n">
        <v>0</v>
      </c>
      <c r="AV8706" t="n">
        <v>0</v>
      </c>
      <c r="AW8706" t="n">
        <v>0</v>
      </c>
      <c r="AX8706" t="n">
        <v>0</v>
      </c>
      <c r="AY8706" t="n">
        <v>0</v>
      </c>
      <c r="AZ8706" t="n">
        <v>0</v>
      </c>
      <c r="BA8706" t="n">
        <v>0</v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K8706" s="90">
        <f>INDEX('SEDS_MSN Descriptions'!$C:$C,MATCH($C8706,'SEDS_MSN Descriptions'!$B:$B,0))</f>
        <v/>
      </c>
      <c r="BL8706" s="92">
        <f>INDEX('SEDS_MSN Descriptions'!$D:$D,MATCH($C8706,'SEDS_MSN Descriptions'!$B:$B,0))</f>
        <v/>
      </c>
      <c r="BM8706" s="92">
        <f>IF(ISNUMBER(SEARCH("Transportation",BK8706)),"Transportation",IF(ISNUMBER(SEARCH("Industrial",BK8706)),"Industrial",IF(ISNUMBER(SEARCH("electric power",BK8706)),"electric power",IF(ISNUMBER(SEARCH("commercial",BK8706)),"commercial",IF(ISNUMBER(SEARCH("residential",BK8706)),"residential","other")))))</f>
        <v/>
      </c>
      <c r="BN8706" s="92">
        <f>IF(ISNUMBER(SEARCH("Aviation gasoline",BK8706)),"jet fuel",IF(ISNUMBER(SEARCH("Biodiesel",BK8706)),"biofuel diesel",IF(ISNUMBER(SEARCH("Coal",BK8706)),"NA",IF(ISNUMBER(SEARCH("Distillate fuel oil",BK8706)),"petroleum diesel",IF(ISNUMBER(SEARCH("Electricity",BK8706)),"electricity",IF(ISNUMBER(SEARCH("Fuel ethanol",BK8706)),"biofuel gasoline",IF(ISNUMBER(SEARCH("Hydrocarbon",BK8706)),"NA",IF(ISNUMBER(SEARCH("Jet fuel",BK8706)),"jet fuel",IF(ISNUMBER(SEARCH("Lubricants",BK8706)),"NA",IF(ISNUMBER(SEARCH("Motor gasoline",BK8706)),"petroleum gasoline",IF(ISNUMBER(SEARCH("Natural gas",BK8706)),"natural gas",IF(ISNUMBER(SEARCH("Propane",BK8706)),"LPG propane or butane",IF(ISNUMBER(SEARCH("Residual fuel oil",BK8706)),"heavy or residual fuel oil","other")))))))))))))</f>
        <v/>
      </c>
    </row>
    <row r="8707" hidden="1" ht="16" customHeight="1" s="107">
      <c r="A8707" t="inlineStr">
        <is>
          <t>2018P</t>
        </is>
      </c>
      <c r="B8707" t="inlineStr">
        <is>
          <t>SD</t>
        </is>
      </c>
      <c r="C8707" t="inlineStr">
        <is>
          <t>PLICB</t>
        </is>
      </c>
      <c r="D8707" t="n">
        <v>0</v>
      </c>
      <c r="E8707" t="n">
        <v>0</v>
      </c>
      <c r="F8707" t="n">
        <v>0</v>
      </c>
      <c r="G8707" t="n">
        <v>0</v>
      </c>
      <c r="H8707" t="n">
        <v>0</v>
      </c>
      <c r="I8707" t="n">
        <v>0</v>
      </c>
      <c r="J8707" t="n">
        <v>0</v>
      </c>
      <c r="K8707" t="n">
        <v>0</v>
      </c>
      <c r="L8707" t="n">
        <v>0</v>
      </c>
      <c r="M8707" t="n">
        <v>0</v>
      </c>
      <c r="N8707" t="n">
        <v>0</v>
      </c>
      <c r="O8707" t="n">
        <v>0</v>
      </c>
      <c r="P8707" t="n">
        <v>0</v>
      </c>
      <c r="Q8707" t="n">
        <v>0</v>
      </c>
      <c r="R8707" t="n">
        <v>0</v>
      </c>
      <c r="S8707" t="n">
        <v>0</v>
      </c>
      <c r="T8707" t="n">
        <v>0</v>
      </c>
      <c r="U8707" t="n">
        <v>0</v>
      </c>
      <c r="V8707" t="n">
        <v>0</v>
      </c>
      <c r="W8707" t="n">
        <v>0</v>
      </c>
      <c r="X8707" t="n">
        <v>0</v>
      </c>
      <c r="Y8707" t="n">
        <v>0</v>
      </c>
      <c r="Z8707" t="n">
        <v>0</v>
      </c>
      <c r="AA8707" t="n">
        <v>0</v>
      </c>
      <c r="AB8707" t="n">
        <v>0</v>
      </c>
      <c r="AC8707" t="n">
        <v>0</v>
      </c>
      <c r="AD8707" t="n">
        <v>0</v>
      </c>
      <c r="AE8707" t="n">
        <v>0</v>
      </c>
      <c r="AF8707" t="n">
        <v>0</v>
      </c>
      <c r="AG8707" t="n">
        <v>0</v>
      </c>
      <c r="AH8707" t="n">
        <v>0</v>
      </c>
      <c r="AI8707" t="n">
        <v>0</v>
      </c>
      <c r="AJ8707" t="n">
        <v>0</v>
      </c>
      <c r="AK8707" t="n">
        <v>0</v>
      </c>
      <c r="AL8707" t="n">
        <v>0</v>
      </c>
      <c r="AM8707" t="n">
        <v>0</v>
      </c>
      <c r="AN8707" t="n">
        <v>0</v>
      </c>
      <c r="AO8707" t="n">
        <v>0</v>
      </c>
      <c r="AP8707" t="n">
        <v>0</v>
      </c>
      <c r="AQ8707" t="n">
        <v>0</v>
      </c>
      <c r="AR8707" t="n">
        <v>0</v>
      </c>
      <c r="AS8707" t="n">
        <v>0</v>
      </c>
      <c r="AT8707" t="n">
        <v>0</v>
      </c>
      <c r="AU8707" t="n">
        <v>0</v>
      </c>
      <c r="AV8707" t="n">
        <v>0</v>
      </c>
      <c r="AW8707" t="n">
        <v>0</v>
      </c>
      <c r="AX8707" t="n">
        <v>0</v>
      </c>
      <c r="AY8707" t="n">
        <v>0</v>
      </c>
      <c r="AZ8707" t="n">
        <v>0</v>
      </c>
      <c r="BA8707" t="n">
        <v>0</v>
      </c>
      <c r="BB8707" t="n">
        <v>0</v>
      </c>
      <c r="BC8707" t="n">
        <v>0</v>
      </c>
      <c r="BD8707" t="n">
        <v>0</v>
      </c>
      <c r="BE8707" t="n">
        <v>0</v>
      </c>
      <c r="BF8707" t="n">
        <v>0</v>
      </c>
      <c r="BG8707" t="n">
        <v>0</v>
      </c>
      <c r="BH8707" t="n">
        <v>0</v>
      </c>
      <c r="BI8707" t="n">
        <v>0</v>
      </c>
      <c r="BJ8707" t="n">
        <v>0</v>
      </c>
      <c r="BK8707" s="90">
        <f>INDEX('SEDS_MSN Descriptions'!$C:$C,MATCH($C8707,'SEDS_MSN Descriptions'!$B:$B,0))</f>
        <v/>
      </c>
      <c r="BL8707" s="92">
        <f>INDEX('SEDS_MSN Descriptions'!$D:$D,MATCH($C8707,'SEDS_MSN Descriptions'!$B:$B,0))</f>
        <v/>
      </c>
      <c r="BM8707" s="92">
        <f>IF(ISNUMBER(SEARCH("Transportation",BK8707)),"Transportation",IF(ISNUMBER(SEARCH("Industrial",BK8707)),"Industrial",IF(ISNUMBER(SEARCH("electric power",BK8707)),"electric power",IF(ISNUMBER(SEARCH("commercial",BK8707)),"commercial",IF(ISNUMBER(SEARCH("residential",BK8707)),"residential","other")))))</f>
        <v/>
      </c>
      <c r="BN8707" s="92">
        <f>IF(ISNUMBER(SEARCH("Aviation gasoline",BK8707)),"jet fuel",IF(ISNUMBER(SEARCH("Biodiesel",BK8707)),"biofuel diesel",IF(ISNUMBER(SEARCH("Coal",BK8707)),"NA",IF(ISNUMBER(SEARCH("Distillate fuel oil",BK8707)),"petroleum diesel",IF(ISNUMBER(SEARCH("Electricity",BK8707)),"electricity",IF(ISNUMBER(SEARCH("Fuel ethanol",BK8707)),"biofuel gasoline",IF(ISNUMBER(SEARCH("Hydrocarbon",BK8707)),"NA",IF(ISNUMBER(SEARCH("Jet fuel",BK8707)),"jet fuel",IF(ISNUMBER(SEARCH("Lubricants",BK8707)),"NA",IF(ISNUMBER(SEARCH("Motor gasoline",BK8707)),"petroleum gasoline",IF(ISNUMBER(SEARCH("Natural gas",BK8707)),"natural gas",IF(ISNUMBER(SEARCH("Propane",BK8707)),"LPG propane or butane",IF(ISNUMBER(SEARCH("Residual fuel oil",BK8707)),"heavy or residual fuel oil","other")))))))))))))</f>
        <v/>
      </c>
    </row>
    <row r="8708" hidden="1" ht="16" customHeight="1" s="107">
      <c r="A8708" t="inlineStr">
        <is>
          <t>2018P</t>
        </is>
      </c>
      <c r="B8708" t="inlineStr">
        <is>
          <t>SD</t>
        </is>
      </c>
      <c r="C8708" t="inlineStr">
        <is>
          <t>PMTCB</t>
        </is>
      </c>
      <c r="D8708" t="n">
        <v>86178</v>
      </c>
      <c r="E8708" t="n">
        <v>87074</v>
      </c>
      <c r="F8708" t="n">
        <v>90393</v>
      </c>
      <c r="G8708" t="n">
        <v>94732</v>
      </c>
      <c r="H8708" t="n">
        <v>94639</v>
      </c>
      <c r="I8708" t="n">
        <v>89989</v>
      </c>
      <c r="J8708" t="n">
        <v>93476</v>
      </c>
      <c r="K8708" t="n">
        <v>92614</v>
      </c>
      <c r="L8708" t="n">
        <v>97836</v>
      </c>
      <c r="M8708" t="n">
        <v>97755</v>
      </c>
      <c r="N8708" t="n">
        <v>103787</v>
      </c>
      <c r="O8708" t="n">
        <v>106581</v>
      </c>
      <c r="P8708" t="n">
        <v>111604</v>
      </c>
      <c r="Q8708" t="n">
        <v>110634</v>
      </c>
      <c r="R8708" t="n">
        <v>102368</v>
      </c>
      <c r="S8708" t="n">
        <v>103528</v>
      </c>
      <c r="T8708" t="n">
        <v>103359</v>
      </c>
      <c r="U8708" t="n">
        <v>104619</v>
      </c>
      <c r="V8708" t="n">
        <v>110390</v>
      </c>
      <c r="W8708" t="n">
        <v>118250</v>
      </c>
      <c r="X8708" t="n">
        <v>101874</v>
      </c>
      <c r="Y8708" t="n">
        <v>92817</v>
      </c>
      <c r="Z8708" t="n">
        <v>97585</v>
      </c>
      <c r="AA8708" t="n">
        <v>92479</v>
      </c>
      <c r="AB8708" t="n">
        <v>93209</v>
      </c>
      <c r="AC8708" t="n">
        <v>96235</v>
      </c>
      <c r="AD8708" t="n">
        <v>99566</v>
      </c>
      <c r="AE8708" t="n">
        <v>102956</v>
      </c>
      <c r="AF8708" t="n">
        <v>104269</v>
      </c>
      <c r="AG8708" t="n">
        <v>108171</v>
      </c>
      <c r="AH8708" t="n">
        <v>108392</v>
      </c>
      <c r="AI8708" t="n">
        <v>97389</v>
      </c>
      <c r="AJ8708" t="n">
        <v>103259</v>
      </c>
      <c r="AK8708" t="n">
        <v>106331</v>
      </c>
      <c r="AL8708" t="n">
        <v>109047</v>
      </c>
      <c r="AM8708" t="n">
        <v>110090</v>
      </c>
      <c r="AN8708" t="n">
        <v>115363</v>
      </c>
      <c r="AO8708" t="n">
        <v>111749</v>
      </c>
      <c r="AP8708" t="n">
        <v>110149</v>
      </c>
      <c r="AQ8708" t="n">
        <v>113682</v>
      </c>
      <c r="AR8708" t="n">
        <v>115982</v>
      </c>
      <c r="AS8708" t="n">
        <v>110286</v>
      </c>
      <c r="AT8708" t="n">
        <v>117665</v>
      </c>
      <c r="AU8708" t="n">
        <v>112417</v>
      </c>
      <c r="AV8708" t="n">
        <v>113059</v>
      </c>
      <c r="AW8708" t="n">
        <v>118214</v>
      </c>
      <c r="AX8708" t="n">
        <v>116224</v>
      </c>
      <c r="AY8708" t="n">
        <v>117482</v>
      </c>
      <c r="AZ8708" t="n">
        <v>112732</v>
      </c>
      <c r="BA8708" t="n">
        <v>115138</v>
      </c>
      <c r="BB8708" t="n">
        <v>114065</v>
      </c>
      <c r="BC8708" t="n">
        <v>112203</v>
      </c>
      <c r="BD8708" t="n">
        <v>117345</v>
      </c>
      <c r="BE8708" t="n">
        <v>112205</v>
      </c>
      <c r="BF8708" t="n">
        <v>114616</v>
      </c>
      <c r="BG8708" t="n">
        <v>115456</v>
      </c>
      <c r="BH8708" t="n">
        <v>113581</v>
      </c>
      <c r="BI8708" t="n">
        <v>110918</v>
      </c>
      <c r="BJ8708" t="n">
        <v>114394</v>
      </c>
      <c r="BK8708" s="90">
        <f>INDEX('SEDS_MSN Descriptions'!$C:$C,MATCH($C8708,'SEDS_MSN Descriptions'!$B:$B,0))</f>
        <v/>
      </c>
      <c r="BL8708" s="92">
        <f>INDEX('SEDS_MSN Descriptions'!$D:$D,MATCH($C8708,'SEDS_MSN Descriptions'!$B:$B,0))</f>
        <v/>
      </c>
      <c r="BM8708" s="92">
        <f>IF(ISNUMBER(SEARCH("Transportation",BK8708)),"Transportation",IF(ISNUMBER(SEARCH("Industrial",BK8708)),"Industrial",IF(ISNUMBER(SEARCH("electric power",BK8708)),"electric power",IF(ISNUMBER(SEARCH("commercial",BK8708)),"commercial",IF(ISNUMBER(SEARCH("residential",BK8708)),"residential","other")))))</f>
        <v/>
      </c>
      <c r="BN8708" s="92">
        <f>IF(ISNUMBER(SEARCH("Aviation gasoline",BK8708)),"jet fuel",IF(ISNUMBER(SEARCH("Biodiesel",BK8708)),"biofuel diesel",IF(ISNUMBER(SEARCH("Coal",BK8708)),"NA",IF(ISNUMBER(SEARCH("Distillate fuel oil",BK8708)),"petroleum diesel",IF(ISNUMBER(SEARCH("Electricity",BK8708)),"electricity",IF(ISNUMBER(SEARCH("Fuel ethanol",BK8708)),"biofuel gasoline",IF(ISNUMBER(SEARCH("Hydrocarbon",BK8708)),"NA",IF(ISNUMBER(SEARCH("Jet fuel",BK8708)),"jet fuel",IF(ISNUMBER(SEARCH("Lubricants",BK8708)),"NA",IF(ISNUMBER(SEARCH("Motor gasoline",BK8708)),"petroleum gasoline",IF(ISNUMBER(SEARCH("Natural gas",BK8708)),"natural gas",IF(ISNUMBER(SEARCH("Propane",BK8708)),"LPG propane or butane",IF(ISNUMBER(SEARCH("Residual fuel oil",BK8708)),"heavy or residual fuel oil","other")))))))))))))</f>
        <v/>
      </c>
    </row>
    <row r="8709" hidden="1" ht="16" customHeight="1" s="107">
      <c r="A8709" t="inlineStr">
        <is>
          <t>2018P</t>
        </is>
      </c>
      <c r="B8709" t="inlineStr">
        <is>
          <t>SD</t>
        </is>
      </c>
      <c r="C8709" t="inlineStr">
        <is>
          <t>PP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K8709" s="90">
        <f>INDEX('SEDS_MSN Descriptions'!$C:$C,MATCH($C8709,'SEDS_MSN Descriptions'!$B:$B,0))</f>
        <v/>
      </c>
      <c r="BL8709" s="92">
        <f>INDEX('SEDS_MSN Descriptions'!$D:$D,MATCH($C8709,'SEDS_MSN Descriptions'!$B:$B,0))</f>
        <v/>
      </c>
      <c r="BM8709" s="92">
        <f>IF(ISNUMBER(SEARCH("Transportation",BK8709)),"Transportation",IF(ISNUMBER(SEARCH("Industrial",BK8709)),"Industrial",IF(ISNUMBER(SEARCH("electric power",BK8709)),"electric power",IF(ISNUMBER(SEARCH("commercial",BK8709)),"commercial",IF(ISNUMBER(SEARCH("residential",BK8709)),"residential","other")))))</f>
        <v/>
      </c>
      <c r="BN8709" s="92">
        <f>IF(ISNUMBER(SEARCH("Aviation gasoline",BK8709)),"jet fuel",IF(ISNUMBER(SEARCH("Biodiesel",BK8709)),"biofuel diesel",IF(ISNUMBER(SEARCH("Coal",BK8709)),"NA",IF(ISNUMBER(SEARCH("Distillate fuel oil",BK8709)),"petroleum diesel",IF(ISNUMBER(SEARCH("Electricity",BK8709)),"electricity",IF(ISNUMBER(SEARCH("Fuel ethanol",BK8709)),"biofuel gasoline",IF(ISNUMBER(SEARCH("Hydrocarbon",BK8709)),"NA",IF(ISNUMBER(SEARCH("Jet fuel",BK8709)),"jet fuel",IF(ISNUMBER(SEARCH("Lubricants",BK8709)),"NA",IF(ISNUMBER(SEARCH("Motor gasoline",BK8709)),"petroleum gasoline",IF(ISNUMBER(SEARCH("Natural gas",BK8709)),"natural gas",IF(ISNUMBER(SEARCH("Propane",BK8709)),"LPG propane or butane",IF(ISNUMBER(SEARCH("Residual fuel oil",BK8709)),"heavy or residual fuel oil","other")))))))))))))</f>
        <v/>
      </c>
    </row>
    <row r="8710" hidden="1" ht="16" customHeight="1" s="107">
      <c r="A8710" t="inlineStr">
        <is>
          <t>2018P</t>
        </is>
      </c>
      <c r="B8710" t="inlineStr">
        <is>
          <t>SD</t>
        </is>
      </c>
      <c r="C8710" t="inlineStr">
        <is>
          <t>PPT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K8710" s="90">
        <f>INDEX('SEDS_MSN Descriptions'!$C:$C,MATCH($C8710,'SEDS_MSN Descriptions'!$B:$B,0))</f>
        <v/>
      </c>
      <c r="BL8710" s="92">
        <f>INDEX('SEDS_MSN Descriptions'!$D:$D,MATCH($C8710,'SEDS_MSN Descriptions'!$B:$B,0))</f>
        <v/>
      </c>
      <c r="BM8710" s="92">
        <f>IF(ISNUMBER(SEARCH("Transportation",BK8710)),"Transportation",IF(ISNUMBER(SEARCH("Industrial",BK8710)),"Industrial",IF(ISNUMBER(SEARCH("electric power",BK8710)),"electric power",IF(ISNUMBER(SEARCH("commercial",BK8710)),"commercial",IF(ISNUMBER(SEARCH("residential",BK8710)),"residential","other")))))</f>
        <v/>
      </c>
      <c r="BN8710" s="92">
        <f>IF(ISNUMBER(SEARCH("Aviation gasoline",BK8710)),"jet fuel",IF(ISNUMBER(SEARCH("Biodiesel",BK8710)),"biofuel diesel",IF(ISNUMBER(SEARCH("Coal",BK8710)),"NA",IF(ISNUMBER(SEARCH("Distillate fuel oil",BK8710)),"petroleum diesel",IF(ISNUMBER(SEARCH("Electricity",BK8710)),"electricity",IF(ISNUMBER(SEARCH("Fuel ethanol",BK8710)),"biofuel gasoline",IF(ISNUMBER(SEARCH("Hydrocarbon",BK8710)),"NA",IF(ISNUMBER(SEARCH("Jet fuel",BK8710)),"jet fuel",IF(ISNUMBER(SEARCH("Lubricants",BK8710)),"NA",IF(ISNUMBER(SEARCH("Motor gasoline",BK8710)),"petroleum gasoline",IF(ISNUMBER(SEARCH("Natural gas",BK8710)),"natural gas",IF(ISNUMBER(SEARCH("Propane",BK8710)),"LPG propane or butane",IF(ISNUMBER(SEARCH("Residual fuel oil",BK8710)),"heavy or residual fuel oil","other")))))))))))))</f>
        <v/>
      </c>
    </row>
    <row r="8711" hidden="1" s="107">
      <c r="A8711" t="inlineStr">
        <is>
          <t>2018P</t>
        </is>
      </c>
      <c r="B8711" t="inlineStr">
        <is>
          <t>SD</t>
        </is>
      </c>
      <c r="C8711" t="inlineStr">
        <is>
          <t>PQACB</t>
        </is>
      </c>
      <c r="BB8711" t="n">
        <v>20</v>
      </c>
      <c r="BC8711" t="n">
        <v>37</v>
      </c>
      <c r="BD8711" t="n">
        <v>38</v>
      </c>
      <c r="BE8711" t="n">
        <v>37</v>
      </c>
      <c r="BF8711" t="n">
        <v>34</v>
      </c>
      <c r="BG8711" t="n">
        <v>34</v>
      </c>
      <c r="BH8711" t="n">
        <v>29</v>
      </c>
      <c r="BI8711" t="n">
        <v>9</v>
      </c>
      <c r="BJ8711" t="n">
        <v>45</v>
      </c>
      <c r="BK8711" s="92">
        <f>INDEX('SEDS_MSN Descriptions'!$C:$C,MATCH($C8711,'SEDS_MSN Descriptions'!$B:$B,0))</f>
        <v/>
      </c>
      <c r="BL8711" s="92">
        <f>INDEX('SEDS_MSN Descriptions'!$D:$D,MATCH($C8711,'SEDS_MSN Descriptions'!$B:$B,0))</f>
        <v/>
      </c>
      <c r="BM8711" s="92">
        <f>IF(ISNUMBER(SEARCH("Transportation",BK8711)),"Transportation",IF(ISNUMBER(SEARCH("Industrial",BK8711)),"Industrial",IF(ISNUMBER(SEARCH("electric power",BK8711)),"electric power",IF(ISNUMBER(SEARCH("commercial",BK8711)),"commercial",IF(ISNUMBER(SEARCH("residential",BK8711)),"residential","other")))))</f>
        <v/>
      </c>
      <c r="BN8711" s="92">
        <f>IF(ISNUMBER(SEARCH("Aviation gasoline",BK8711)),"jet fuel",IF(ISNUMBER(SEARCH("Biodiesel",BK8711)),"biofuel diesel",IF(ISNUMBER(SEARCH("Coal",BK8711)),"NA",IF(ISNUMBER(SEARCH("Distillate fuel oil",BK8711)),"petroleum diesel",IF(ISNUMBER(SEARCH("Electricity",BK8711)),"electricity",IF(ISNUMBER(SEARCH("Fuel ethanol",BK8711)),"biofuel gasoline",IF(ISNUMBER(SEARCH("Hydrocarbon",BK8711)),"NA",IF(ISNUMBER(SEARCH("Jet fuel",BK8711)),"jet fuel",IF(ISNUMBER(SEARCH("Lubricants",BK8711)),"NA",IF(ISNUMBER(SEARCH("Motor gasoline",BK8711)),"petroleum gasoline",IF(ISNUMBER(SEARCH("Natural gas",BK8711)),"natural gas",IF(ISNUMBER(SEARCH("Propane",BK8711)),"LPG propane or butane",IF(ISNUMBER(SEARCH("Residual fuel oil",BK8711)),"heavy or residual fuel oil","other")))))))))))))</f>
        <v/>
      </c>
    </row>
    <row r="8712" hidden="1" ht="16" customHeight="1" s="107">
      <c r="A8712" t="inlineStr">
        <is>
          <t>2018P</t>
        </is>
      </c>
      <c r="B8712" t="inlineStr">
        <is>
          <t>SD</t>
        </is>
      </c>
      <c r="C8712" t="inlineStr">
        <is>
          <t>PQCCB</t>
        </is>
      </c>
      <c r="BB8712" t="n">
        <v>1377</v>
      </c>
      <c r="BC8712" t="n">
        <v>929</v>
      </c>
      <c r="BD8712" t="n">
        <v>829</v>
      </c>
      <c r="BE8712" t="n">
        <v>829</v>
      </c>
      <c r="BF8712" t="n">
        <v>1222</v>
      </c>
      <c r="BG8712" t="n">
        <v>706</v>
      </c>
      <c r="BH8712" t="n">
        <v>868</v>
      </c>
      <c r="BI8712" t="n">
        <v>1096</v>
      </c>
      <c r="BJ8712" t="n">
        <v>922</v>
      </c>
      <c r="BK8712" s="90">
        <f>INDEX('SEDS_MSN Descriptions'!$C:$C,MATCH($C8712,'SEDS_MSN Descriptions'!$B:$B,0))</f>
        <v/>
      </c>
      <c r="BL8712" s="92">
        <f>INDEX('SEDS_MSN Descriptions'!$D:$D,MATCH($C8712,'SEDS_MSN Descriptions'!$B:$B,0))</f>
        <v/>
      </c>
      <c r="BM8712" s="92">
        <f>IF(ISNUMBER(SEARCH("Transportation",BK8712)),"Transportation",IF(ISNUMBER(SEARCH("Industrial",BK8712)),"Industrial",IF(ISNUMBER(SEARCH("electric power",BK8712)),"electric power",IF(ISNUMBER(SEARCH("commercial",BK8712)),"commercial",IF(ISNUMBER(SEARCH("residential",BK8712)),"residential","other")))))</f>
        <v/>
      </c>
      <c r="BN8712" s="92">
        <f>IF(ISNUMBER(SEARCH("Aviation gasoline",BK8712)),"jet fuel",IF(ISNUMBER(SEARCH("Biodiesel",BK8712)),"biofuel diesel",IF(ISNUMBER(SEARCH("Coal",BK8712)),"NA",IF(ISNUMBER(SEARCH("Distillate fuel oil",BK8712)),"petroleum diesel",IF(ISNUMBER(SEARCH("Electricity",BK8712)),"electricity",IF(ISNUMBER(SEARCH("Fuel ethanol",BK8712)),"biofuel gasoline",IF(ISNUMBER(SEARCH("Hydrocarbon",BK8712)),"NA",IF(ISNUMBER(SEARCH("Jet fuel",BK8712)),"jet fuel",IF(ISNUMBER(SEARCH("Lubricants",BK8712)),"NA",IF(ISNUMBER(SEARCH("Motor gasoline",BK8712)),"petroleum gasoline",IF(ISNUMBER(SEARCH("Natural gas",BK8712)),"natural gas",IF(ISNUMBER(SEARCH("Propane",BK8712)),"LPG propane or butane",IF(ISNUMBER(SEARCH("Residual fuel oil",BK8712)),"heavy or residual fuel oil","other")))))))))))))</f>
        <v/>
      </c>
    </row>
    <row r="8713" hidden="1" ht="16" customHeight="1" s="107">
      <c r="A8713" t="inlineStr">
        <is>
          <t>2018P</t>
        </is>
      </c>
      <c r="B8713" t="inlineStr">
        <is>
          <t>SD</t>
        </is>
      </c>
      <c r="C8713" t="inlineStr">
        <is>
          <t>PQICB</t>
        </is>
      </c>
      <c r="BB8713" t="n">
        <v>1382</v>
      </c>
      <c r="BC8713" t="n">
        <v>1133</v>
      </c>
      <c r="BD8713" t="n">
        <v>1343</v>
      </c>
      <c r="BE8713" t="n">
        <v>2020</v>
      </c>
      <c r="BF8713" t="n">
        <v>1538</v>
      </c>
      <c r="BG8713" t="n">
        <v>1622</v>
      </c>
      <c r="BH8713" t="n">
        <v>1798</v>
      </c>
      <c r="BI8713" t="n">
        <v>1558</v>
      </c>
      <c r="BJ8713" t="n">
        <v>1900</v>
      </c>
      <c r="BK8713" s="90">
        <f>INDEX('SEDS_MSN Descriptions'!$C:$C,MATCH($C8713,'SEDS_MSN Descriptions'!$B:$B,0))</f>
        <v/>
      </c>
      <c r="BL8713" s="92">
        <f>INDEX('SEDS_MSN Descriptions'!$D:$D,MATCH($C8713,'SEDS_MSN Descriptions'!$B:$B,0))</f>
        <v/>
      </c>
      <c r="BM8713" s="92">
        <f>IF(ISNUMBER(SEARCH("Transportation",BK8713)),"Transportation",IF(ISNUMBER(SEARCH("Industrial",BK8713)),"Industrial",IF(ISNUMBER(SEARCH("electric power",BK8713)),"electric power",IF(ISNUMBER(SEARCH("commercial",BK8713)),"commercial",IF(ISNUMBER(SEARCH("residential",BK8713)),"residential","other")))))</f>
        <v/>
      </c>
      <c r="BN8713" s="92">
        <f>IF(ISNUMBER(SEARCH("Aviation gasoline",BK8713)),"jet fuel",IF(ISNUMBER(SEARCH("Biodiesel",BK8713)),"biofuel diesel",IF(ISNUMBER(SEARCH("Coal",BK8713)),"NA",IF(ISNUMBER(SEARCH("Distillate fuel oil",BK8713)),"petroleum diesel",IF(ISNUMBER(SEARCH("Electricity",BK8713)),"electricity",IF(ISNUMBER(SEARCH("Fuel ethanol",BK8713)),"biofuel gasoline",IF(ISNUMBER(SEARCH("Hydrocarbon",BK8713)),"NA",IF(ISNUMBER(SEARCH("Jet fuel",BK8713)),"jet fuel",IF(ISNUMBER(SEARCH("Lubricants",BK8713)),"NA",IF(ISNUMBER(SEARCH("Motor gasoline",BK8713)),"petroleum gasoline",IF(ISNUMBER(SEARCH("Natural gas",BK8713)),"natural gas",IF(ISNUMBER(SEARCH("Propane",BK8713)),"LPG propane or butane",IF(ISNUMBER(SEARCH("Residual fuel oil",BK8713)),"heavy or residual fuel oil","other")))))))))))))</f>
        <v/>
      </c>
    </row>
    <row r="8714" hidden="1" ht="16" customHeight="1" s="107">
      <c r="A8714" t="inlineStr">
        <is>
          <t>2018P</t>
        </is>
      </c>
      <c r="B8714" t="inlineStr">
        <is>
          <t>SD</t>
        </is>
      </c>
      <c r="C8714" t="inlineStr">
        <is>
          <t>PQRCB</t>
        </is>
      </c>
      <c r="BB8714" t="n">
        <v>5043</v>
      </c>
      <c r="BC8714" t="n">
        <v>4838</v>
      </c>
      <c r="BD8714" t="n">
        <v>4031</v>
      </c>
      <c r="BE8714" t="n">
        <v>4658</v>
      </c>
      <c r="BF8714" t="n">
        <v>4439</v>
      </c>
      <c r="BG8714" t="n">
        <v>3929</v>
      </c>
      <c r="BH8714" t="n">
        <v>4289</v>
      </c>
      <c r="BI8714" t="n">
        <v>4049</v>
      </c>
      <c r="BJ8714" t="n">
        <v>4752</v>
      </c>
      <c r="BK8714" s="90">
        <f>INDEX('SEDS_MSN Descriptions'!$C:$C,MATCH($C8714,'SEDS_MSN Descriptions'!$B:$B,0))</f>
        <v/>
      </c>
      <c r="BL8714" s="92">
        <f>INDEX('SEDS_MSN Descriptions'!$D:$D,MATCH($C8714,'SEDS_MSN Descriptions'!$B:$B,0))</f>
        <v/>
      </c>
      <c r="BM8714" s="92">
        <f>IF(ISNUMBER(SEARCH("Transportation",BK8714)),"Transportation",IF(ISNUMBER(SEARCH("Industrial",BK8714)),"Industrial",IF(ISNUMBER(SEARCH("electric power",BK8714)),"electric power",IF(ISNUMBER(SEARCH("commercial",BK8714)),"commercial",IF(ISNUMBER(SEARCH("residential",BK8714)),"residential","other")))))</f>
        <v/>
      </c>
      <c r="BN8714" s="92">
        <f>IF(ISNUMBER(SEARCH("Aviation gasoline",BK8714)),"jet fuel",IF(ISNUMBER(SEARCH("Biodiesel",BK8714)),"biofuel diesel",IF(ISNUMBER(SEARCH("Coal",BK8714)),"NA",IF(ISNUMBER(SEARCH("Distillate fuel oil",BK8714)),"petroleum diesel",IF(ISNUMBER(SEARCH("Electricity",BK8714)),"electricity",IF(ISNUMBER(SEARCH("Fuel ethanol",BK8714)),"biofuel gasoline",IF(ISNUMBER(SEARCH("Hydrocarbon",BK8714)),"NA",IF(ISNUMBER(SEARCH("Jet fuel",BK8714)),"jet fuel",IF(ISNUMBER(SEARCH("Lubricants",BK8714)),"NA",IF(ISNUMBER(SEARCH("Motor gasoline",BK8714)),"petroleum gasoline",IF(ISNUMBER(SEARCH("Natural gas",BK8714)),"natural gas",IF(ISNUMBER(SEARCH("Propane",BK8714)),"LPG propane or butane",IF(ISNUMBER(SEARCH("Residual fuel oil",BK8714)),"heavy or residual fuel oil","other")))))))))))))</f>
        <v/>
      </c>
    </row>
    <row r="8715" hidden="1" ht="16" customHeight="1" s="107">
      <c r="A8715" t="inlineStr">
        <is>
          <t>2018P</t>
        </is>
      </c>
      <c r="B8715" t="inlineStr">
        <is>
          <t>SD</t>
        </is>
      </c>
      <c r="C8715" t="inlineStr">
        <is>
          <t>PQTCB</t>
        </is>
      </c>
      <c r="BB8715" t="n">
        <v>7821</v>
      </c>
      <c r="BC8715" t="n">
        <v>6937</v>
      </c>
      <c r="BD8715" t="n">
        <v>6241</v>
      </c>
      <c r="BE8715" t="n">
        <v>7545</v>
      </c>
      <c r="BF8715" t="n">
        <v>7233</v>
      </c>
      <c r="BG8715" t="n">
        <v>6291</v>
      </c>
      <c r="BH8715" t="n">
        <v>6984</v>
      </c>
      <c r="BI8715" t="n">
        <v>6713</v>
      </c>
      <c r="BJ8715" t="n">
        <v>7618</v>
      </c>
      <c r="BK8715" s="90">
        <f>INDEX('SEDS_MSN Descriptions'!$C:$C,MATCH($C8715,'SEDS_MSN Descriptions'!$B:$B,0))</f>
        <v/>
      </c>
      <c r="BL8715" s="92">
        <f>INDEX('SEDS_MSN Descriptions'!$D:$D,MATCH($C8715,'SEDS_MSN Descriptions'!$B:$B,0))</f>
        <v/>
      </c>
      <c r="BM8715" s="92">
        <f>IF(ISNUMBER(SEARCH("Transportation",BK8715)),"Transportation",IF(ISNUMBER(SEARCH("Industrial",BK8715)),"Industrial",IF(ISNUMBER(SEARCH("electric power",BK8715)),"electric power",IF(ISNUMBER(SEARCH("commercial",BK8715)),"commercial",IF(ISNUMBER(SEARCH("residential",BK8715)),"residential","other")))))</f>
        <v/>
      </c>
      <c r="BN8715" s="92">
        <f>IF(ISNUMBER(SEARCH("Aviation gasoline",BK8715)),"jet fuel",IF(ISNUMBER(SEARCH("Biodiesel",BK8715)),"biofuel diesel",IF(ISNUMBER(SEARCH("Coal",BK8715)),"NA",IF(ISNUMBER(SEARCH("Distillate fuel oil",BK8715)),"petroleum diesel",IF(ISNUMBER(SEARCH("Electricity",BK8715)),"electricity",IF(ISNUMBER(SEARCH("Fuel ethanol",BK8715)),"biofuel gasoline",IF(ISNUMBER(SEARCH("Hydrocarbon",BK8715)),"NA",IF(ISNUMBER(SEARCH("Jet fuel",BK8715)),"jet fuel",IF(ISNUMBER(SEARCH("Lubricants",BK8715)),"NA",IF(ISNUMBER(SEARCH("Motor gasoline",BK8715)),"petroleum gasoline",IF(ISNUMBER(SEARCH("Natural gas",BK8715)),"natural gas",IF(ISNUMBER(SEARCH("Propane",BK8715)),"LPG propane or butane",IF(ISNUMBER(SEARCH("Residual fuel oil",BK8715)),"heavy or residual fuel oil","other")))))))))))))</f>
        <v/>
      </c>
    </row>
    <row r="8716" hidden="1" ht="16" customHeight="1" s="107">
      <c r="A8716" t="inlineStr">
        <is>
          <t>2018P</t>
        </is>
      </c>
      <c r="B8716" t="inlineStr">
        <is>
          <t>SD</t>
        </is>
      </c>
      <c r="C8716" t="inlineStr">
        <is>
          <t>PQTXB</t>
        </is>
      </c>
      <c r="BB8716" t="n">
        <v>7821</v>
      </c>
      <c r="BC8716" t="n">
        <v>6937</v>
      </c>
      <c r="BD8716" t="n">
        <v>6241</v>
      </c>
      <c r="BE8716" t="n">
        <v>7545</v>
      </c>
      <c r="BF8716" t="n">
        <v>7233</v>
      </c>
      <c r="BG8716" t="n">
        <v>6291</v>
      </c>
      <c r="BH8716" t="n">
        <v>6984</v>
      </c>
      <c r="BI8716" t="n">
        <v>6713</v>
      </c>
      <c r="BJ8716" t="n">
        <v>7618</v>
      </c>
      <c r="BK8716" s="90">
        <f>INDEX('SEDS_MSN Descriptions'!$C:$C,MATCH($C8716,'SEDS_MSN Descriptions'!$B:$B,0))</f>
        <v/>
      </c>
      <c r="BL8716" s="92">
        <f>INDEX('SEDS_MSN Descriptions'!$D:$D,MATCH($C8716,'SEDS_MSN Descriptions'!$B:$B,0))</f>
        <v/>
      </c>
      <c r="BM8716" s="92">
        <f>IF(ISNUMBER(SEARCH("Transportation",BK8716)),"Transportation",IF(ISNUMBER(SEARCH("Industrial",BK8716)),"Industrial",IF(ISNUMBER(SEARCH("electric power",BK8716)),"electric power",IF(ISNUMBER(SEARCH("commercial",BK8716)),"commercial",IF(ISNUMBER(SEARCH("residential",BK8716)),"residential","other")))))</f>
        <v/>
      </c>
      <c r="BN8716" s="92">
        <f>IF(ISNUMBER(SEARCH("Aviation gasoline",BK8716)),"jet fuel",IF(ISNUMBER(SEARCH("Biodiesel",BK8716)),"biofuel diesel",IF(ISNUMBER(SEARCH("Coal",BK8716)),"NA",IF(ISNUMBER(SEARCH("Distillate fuel oil",BK8716)),"petroleum diesel",IF(ISNUMBER(SEARCH("Electricity",BK8716)),"electricity",IF(ISNUMBER(SEARCH("Fuel ethanol",BK8716)),"biofuel gasoline",IF(ISNUMBER(SEARCH("Hydrocarbon",BK8716)),"NA",IF(ISNUMBER(SEARCH("Jet fuel",BK8716)),"jet fuel",IF(ISNUMBER(SEARCH("Lubricants",BK8716)),"NA",IF(ISNUMBER(SEARCH("Motor gasoline",BK8716)),"petroleum gasoline",IF(ISNUMBER(SEARCH("Natural gas",BK8716)),"natural gas",IF(ISNUMBER(SEARCH("Propane",BK8716)),"LPG propane or butane",IF(ISNUMBER(SEARCH("Residual fuel oil",BK8716)),"heavy or residual fuel oil","other")))))))))))))</f>
        <v/>
      </c>
    </row>
    <row r="8717" hidden="1" ht="16" customHeight="1" s="107">
      <c r="A8717" t="inlineStr">
        <is>
          <t>2018P</t>
        </is>
      </c>
      <c r="B8717" t="inlineStr">
        <is>
          <t>SD</t>
        </is>
      </c>
      <c r="C8717" t="inlineStr">
        <is>
          <t>PYICB</t>
        </is>
      </c>
      <c r="BB8717" t="n">
        <v>0</v>
      </c>
      <c r="BC8717" t="n">
        <v>0</v>
      </c>
      <c r="BD8717" t="n">
        <v>0</v>
      </c>
      <c r="BE8717" t="n">
        <v>0</v>
      </c>
      <c r="BF8717" t="n">
        <v>0</v>
      </c>
      <c r="BG8717" t="n">
        <v>0</v>
      </c>
      <c r="BH8717" t="n">
        <v>0</v>
      </c>
      <c r="BI8717" t="n">
        <v>0</v>
      </c>
      <c r="BJ8717" t="n">
        <v>0</v>
      </c>
      <c r="BK8717" s="90">
        <f>INDEX('SEDS_MSN Descriptions'!$C:$C,MATCH($C8717,'SEDS_MSN Descriptions'!$B:$B,0))</f>
        <v/>
      </c>
      <c r="BL8717" s="92">
        <f>INDEX('SEDS_MSN Descriptions'!$D:$D,MATCH($C8717,'SEDS_MSN Descriptions'!$B:$B,0))</f>
        <v/>
      </c>
      <c r="BM8717" s="92">
        <f>IF(ISNUMBER(SEARCH("Transportation",BK8717)),"Transportation",IF(ISNUMBER(SEARCH("Industrial",BK8717)),"Industrial",IF(ISNUMBER(SEARCH("electric power",BK8717)),"electric power",IF(ISNUMBER(SEARCH("commercial",BK8717)),"commercial",IF(ISNUMBER(SEARCH("residential",BK8717)),"residential","other")))))</f>
        <v/>
      </c>
      <c r="BN8717" s="92">
        <f>IF(ISNUMBER(SEARCH("Aviation gasoline",BK8717)),"jet fuel",IF(ISNUMBER(SEARCH("Biodiesel",BK8717)),"biofuel diesel",IF(ISNUMBER(SEARCH("Coal",BK8717)),"NA",IF(ISNUMBER(SEARCH("Distillate fuel oil",BK8717)),"petroleum diesel",IF(ISNUMBER(SEARCH("Electricity",BK8717)),"electricity",IF(ISNUMBER(SEARCH("Fuel ethanol",BK8717)),"biofuel gasoline",IF(ISNUMBER(SEARCH("Hydrocarbon",BK8717)),"NA",IF(ISNUMBER(SEARCH("Jet fuel",BK8717)),"jet fuel",IF(ISNUMBER(SEARCH("Lubricants",BK8717)),"NA",IF(ISNUMBER(SEARCH("Motor gasoline",BK8717)),"petroleum gasoline",IF(ISNUMBER(SEARCH("Natural gas",BK8717)),"natural gas",IF(ISNUMBER(SEARCH("Propane",BK8717)),"LPG propane or butane",IF(ISNUMBER(SEARCH("Residual fuel oil",BK8717)),"heavy or residual fuel oil","other")))))))))))))</f>
        <v/>
      </c>
    </row>
    <row r="8718" hidden="1" ht="16" customHeight="1" s="107">
      <c r="A8718" t="inlineStr">
        <is>
          <t>2018P</t>
        </is>
      </c>
      <c r="B8718" t="inlineStr">
        <is>
          <t>SD</t>
        </is>
      </c>
      <c r="C8718" t="inlineStr">
        <is>
          <t>PYTCB</t>
        </is>
      </c>
      <c r="BB8718" t="n">
        <v>0</v>
      </c>
      <c r="BC8718" t="n">
        <v>0</v>
      </c>
      <c r="BD8718" t="n">
        <v>0</v>
      </c>
      <c r="BE8718" t="n">
        <v>0</v>
      </c>
      <c r="BF8718" t="n">
        <v>0</v>
      </c>
      <c r="BG8718" t="n">
        <v>0</v>
      </c>
      <c r="BH8718" t="n">
        <v>0</v>
      </c>
      <c r="BI8718" t="n">
        <v>0</v>
      </c>
      <c r="BJ8718" t="n">
        <v>0</v>
      </c>
      <c r="BK8718" s="90">
        <f>INDEX('SEDS_MSN Descriptions'!$C:$C,MATCH($C8718,'SEDS_MSN Descriptions'!$B:$B,0))</f>
        <v/>
      </c>
      <c r="BL8718" s="92">
        <f>INDEX('SEDS_MSN Descriptions'!$D:$D,MATCH($C8718,'SEDS_MSN Descriptions'!$B:$B,0))</f>
        <v/>
      </c>
      <c r="BM8718" s="92">
        <f>IF(ISNUMBER(SEARCH("Transportation",BK8718)),"Transportation",IF(ISNUMBER(SEARCH("Industrial",BK8718)),"Industrial",IF(ISNUMBER(SEARCH("electric power",BK8718)),"electric power",IF(ISNUMBER(SEARCH("commercial",BK8718)),"commercial",IF(ISNUMBER(SEARCH("residential",BK8718)),"residential","other")))))</f>
        <v/>
      </c>
      <c r="BN8718" s="92">
        <f>IF(ISNUMBER(SEARCH("Aviation gasoline",BK8718)),"jet fuel",IF(ISNUMBER(SEARCH("Biodiesel",BK8718)),"biofuel diesel",IF(ISNUMBER(SEARCH("Coal",BK8718)),"NA",IF(ISNUMBER(SEARCH("Distillate fuel oil",BK8718)),"petroleum diesel",IF(ISNUMBER(SEARCH("Electricity",BK8718)),"electricity",IF(ISNUMBER(SEARCH("Fuel ethanol",BK8718)),"biofuel gasoline",IF(ISNUMBER(SEARCH("Hydrocarbon",BK8718)),"NA",IF(ISNUMBER(SEARCH("Jet fuel",BK8718)),"jet fuel",IF(ISNUMBER(SEARCH("Lubricants",BK8718)),"NA",IF(ISNUMBER(SEARCH("Motor gasoline",BK8718)),"petroleum gasoline",IF(ISNUMBER(SEARCH("Natural gas",BK8718)),"natural gas",IF(ISNUMBER(SEARCH("Propane",BK8718)),"LPG propane or butane",IF(ISNUMBER(SEARCH("Residual fuel oil",BK8718)),"heavy or residual fuel oil","other")))))))))))))</f>
        <v/>
      </c>
    </row>
    <row r="8719" hidden="1" ht="16" customHeight="1" s="107">
      <c r="A8719" t="inlineStr">
        <is>
          <t>2018P</t>
        </is>
      </c>
      <c r="B8719" t="inlineStr">
        <is>
          <t>SD</t>
        </is>
      </c>
      <c r="C8719" t="inlineStr">
        <is>
          <t>RETCB</t>
        </is>
      </c>
      <c r="D8719" t="n">
        <v>13974</v>
      </c>
      <c r="E8719" t="n">
        <v>13609</v>
      </c>
      <c r="F8719" t="n">
        <v>17252</v>
      </c>
      <c r="G8719" t="n">
        <v>31784</v>
      </c>
      <c r="H8719" t="n">
        <v>33645</v>
      </c>
      <c r="I8719" t="n">
        <v>41595</v>
      </c>
      <c r="J8719" t="n">
        <v>51565</v>
      </c>
      <c r="K8719" t="n">
        <v>52576</v>
      </c>
      <c r="L8719" t="n">
        <v>59858</v>
      </c>
      <c r="M8719" t="n">
        <v>67419</v>
      </c>
      <c r="N8719" t="n">
        <v>70185</v>
      </c>
      <c r="O8719" t="n">
        <v>82558</v>
      </c>
      <c r="P8719" t="n">
        <v>78339</v>
      </c>
      <c r="Q8719" t="n">
        <v>51534</v>
      </c>
      <c r="R8719" t="n">
        <v>60394</v>
      </c>
      <c r="S8719" t="n">
        <v>83960</v>
      </c>
      <c r="T8719" t="n">
        <v>74830</v>
      </c>
      <c r="U8719" t="n">
        <v>57133</v>
      </c>
      <c r="V8719" t="n">
        <v>72806</v>
      </c>
      <c r="W8719" t="n">
        <v>67819</v>
      </c>
      <c r="X8719" t="n">
        <v>63775</v>
      </c>
      <c r="Y8719" t="n">
        <v>58639</v>
      </c>
      <c r="Z8719" t="n">
        <v>60381</v>
      </c>
      <c r="AA8719" t="n">
        <v>61830</v>
      </c>
      <c r="AB8719" t="n">
        <v>64092</v>
      </c>
      <c r="AC8719" t="n">
        <v>60186</v>
      </c>
      <c r="AD8719" t="n">
        <v>64483</v>
      </c>
      <c r="AE8719" t="n">
        <v>60201</v>
      </c>
      <c r="AF8719" t="n">
        <v>59354</v>
      </c>
      <c r="AG8719" t="n">
        <v>52289</v>
      </c>
      <c r="AH8719" t="n">
        <v>44283</v>
      </c>
      <c r="AI8719" t="n">
        <v>44067</v>
      </c>
      <c r="AJ8719" t="n">
        <v>41909</v>
      </c>
      <c r="AK8719" t="n">
        <v>31197</v>
      </c>
      <c r="AL8719" t="n">
        <v>57892</v>
      </c>
      <c r="AM8719" t="n">
        <v>66895</v>
      </c>
      <c r="AN8719" t="n">
        <v>87018</v>
      </c>
      <c r="AO8719" t="n">
        <v>96328</v>
      </c>
      <c r="AP8719" t="n">
        <v>63218</v>
      </c>
      <c r="AQ8719" t="n">
        <v>73106</v>
      </c>
      <c r="AR8719" t="n">
        <v>63439</v>
      </c>
      <c r="AS8719" t="n">
        <v>41085</v>
      </c>
      <c r="AT8719" t="n">
        <v>52277</v>
      </c>
      <c r="AU8719" t="n">
        <v>57222</v>
      </c>
      <c r="AV8719" t="n">
        <v>60251</v>
      </c>
      <c r="AW8719" t="n">
        <v>61504</v>
      </c>
      <c r="AX8719" t="n">
        <v>71514</v>
      </c>
      <c r="AY8719" t="n">
        <v>69575</v>
      </c>
      <c r="AZ8719" t="n">
        <v>82021</v>
      </c>
      <c r="BA8719" t="n">
        <v>106123</v>
      </c>
      <c r="BB8719" t="n">
        <v>130843</v>
      </c>
      <c r="BC8719" t="n">
        <v>155713</v>
      </c>
      <c r="BD8719" t="n">
        <v>140977</v>
      </c>
      <c r="BE8719" t="n">
        <v>129139</v>
      </c>
      <c r="BF8719" t="n">
        <v>140105</v>
      </c>
      <c r="BG8719" t="n">
        <v>134348</v>
      </c>
      <c r="BH8719" t="n">
        <v>143948</v>
      </c>
      <c r="BI8719" t="n">
        <v>141136</v>
      </c>
      <c r="BJ8719" t="n">
        <v>149546</v>
      </c>
      <c r="BK8719" s="90">
        <f>INDEX('SEDS_MSN Descriptions'!$C:$C,MATCH($C8719,'SEDS_MSN Descriptions'!$B:$B,0))</f>
        <v/>
      </c>
      <c r="BL8719" s="92">
        <f>INDEX('SEDS_MSN Descriptions'!$D:$D,MATCH($C8719,'SEDS_MSN Descriptions'!$B:$B,0))</f>
        <v/>
      </c>
      <c r="BM8719" s="92">
        <f>IF(ISNUMBER(SEARCH("Transportation",BK8719)),"Transportation",IF(ISNUMBER(SEARCH("Industrial",BK8719)),"Industrial",IF(ISNUMBER(SEARCH("electric power",BK8719)),"electric power",IF(ISNUMBER(SEARCH("commercial",BK8719)),"commercial",IF(ISNUMBER(SEARCH("residential",BK8719)),"residential","other")))))</f>
        <v/>
      </c>
      <c r="BN8719" s="92">
        <f>IF(ISNUMBER(SEARCH("Aviation gasoline",BK8719)),"jet fuel",IF(ISNUMBER(SEARCH("Biodiesel",BK8719)),"biofuel diesel",IF(ISNUMBER(SEARCH("Coal",BK8719)),"NA",IF(ISNUMBER(SEARCH("Distillate fuel oil",BK8719)),"petroleum diesel",IF(ISNUMBER(SEARCH("Electricity",BK8719)),"electricity",IF(ISNUMBER(SEARCH("Fuel ethanol",BK8719)),"biofuel gasoline",IF(ISNUMBER(SEARCH("Hydrocarbon",BK8719)),"NA",IF(ISNUMBER(SEARCH("Jet fuel",BK8719)),"jet fuel",IF(ISNUMBER(SEARCH("Lubricants",BK8719)),"NA",IF(ISNUMBER(SEARCH("Motor gasoline",BK8719)),"petroleum gasoline",IF(ISNUMBER(SEARCH("Natural gas",BK8719)),"natural gas",IF(ISNUMBER(SEARCH("Propane",BK8719)),"LPG propane or butane",IF(ISNUMBER(SEARCH("Residual fuel oil",BK8719)),"heavy or residual fuel oil","other")))))))))))))</f>
        <v/>
      </c>
    </row>
    <row r="8720" hidden="1" s="107">
      <c r="A8720" t="inlineStr">
        <is>
          <t>2018P</t>
        </is>
      </c>
      <c r="B8720" t="inlineStr">
        <is>
          <t>SD</t>
        </is>
      </c>
      <c r="C8720" t="inlineStr">
        <is>
          <t>RFACB</t>
        </is>
      </c>
      <c r="D8720" t="n">
        <v>71</v>
      </c>
      <c r="E8720" t="n">
        <v>0</v>
      </c>
      <c r="F8720" t="n">
        <v>0</v>
      </c>
      <c r="G8720" t="n">
        <v>0</v>
      </c>
      <c r="H8720" t="n">
        <v>0</v>
      </c>
      <c r="I8720" t="n">
        <v>7</v>
      </c>
      <c r="J8720" t="n">
        <v>20</v>
      </c>
      <c r="K8720" t="n">
        <v>33</v>
      </c>
      <c r="L8720" t="n">
        <v>38</v>
      </c>
      <c r="M8720" t="n">
        <v>45</v>
      </c>
      <c r="N8720" t="n">
        <v>38</v>
      </c>
      <c r="O8720" t="n">
        <v>26</v>
      </c>
      <c r="P8720" t="n">
        <v>0</v>
      </c>
      <c r="Q8720" t="n">
        <v>0</v>
      </c>
      <c r="R8720" t="n">
        <v>0</v>
      </c>
      <c r="S8720" t="n">
        <v>6</v>
      </c>
      <c r="T8720" t="n">
        <v>6</v>
      </c>
      <c r="U8720" t="n">
        <v>6</v>
      </c>
      <c r="V8720" t="n">
        <v>6</v>
      </c>
      <c r="W8720" t="n">
        <v>0</v>
      </c>
      <c r="X8720" t="n">
        <v>0</v>
      </c>
      <c r="Y8720" t="n">
        <v>0</v>
      </c>
      <c r="Z8720" t="n">
        <v>0</v>
      </c>
      <c r="AA8720" t="n">
        <v>0</v>
      </c>
      <c r="AB8720" t="n">
        <v>0</v>
      </c>
      <c r="AC8720" t="n">
        <v>0</v>
      </c>
      <c r="AD8720" t="n">
        <v>0</v>
      </c>
      <c r="AE8720" t="n">
        <v>0</v>
      </c>
      <c r="AF8720" t="n">
        <v>0</v>
      </c>
      <c r="AG8720" t="n">
        <v>0</v>
      </c>
      <c r="AH8720" t="n">
        <v>1</v>
      </c>
      <c r="AI8720" t="n">
        <v>0</v>
      </c>
      <c r="AJ8720" t="n">
        <v>0</v>
      </c>
      <c r="AK8720" t="n">
        <v>0</v>
      </c>
      <c r="AL8720" t="n">
        <v>0</v>
      </c>
      <c r="AM8720" t="n">
        <v>0</v>
      </c>
      <c r="AN8720" t="n">
        <v>0</v>
      </c>
      <c r="AO8720" t="n">
        <v>0</v>
      </c>
      <c r="AP8720" t="n">
        <v>0</v>
      </c>
      <c r="AQ8720" t="n">
        <v>0</v>
      </c>
      <c r="AR8720" t="n">
        <v>0</v>
      </c>
      <c r="AS8720" t="n">
        <v>0</v>
      </c>
      <c r="AT8720" t="n">
        <v>0</v>
      </c>
      <c r="AU8720" t="n">
        <v>0</v>
      </c>
      <c r="AV8720" t="n">
        <v>0</v>
      </c>
      <c r="AW8720" t="n">
        <v>0</v>
      </c>
      <c r="AX8720" t="n">
        <v>0</v>
      </c>
      <c r="AY8720" t="n">
        <v>0</v>
      </c>
      <c r="AZ8720" t="n">
        <v>0</v>
      </c>
      <c r="BA8720" t="n">
        <v>0</v>
      </c>
      <c r="BB8720" t="n">
        <v>0</v>
      </c>
      <c r="BC8720" t="n">
        <v>0</v>
      </c>
      <c r="BD8720" t="n">
        <v>0</v>
      </c>
      <c r="BE8720" t="n">
        <v>0</v>
      </c>
      <c r="BF8720" t="n">
        <v>0</v>
      </c>
      <c r="BG8720" t="n">
        <v>0</v>
      </c>
      <c r="BH8720" t="n">
        <v>0</v>
      </c>
      <c r="BI8720" t="n">
        <v>0</v>
      </c>
      <c r="BJ8720" t="n">
        <v>0</v>
      </c>
      <c r="BK8720" s="92">
        <f>INDEX('SEDS_MSN Descriptions'!$C:$C,MATCH($C8720,'SEDS_MSN Descriptions'!$B:$B,0))</f>
        <v/>
      </c>
      <c r="BL8720" s="92">
        <f>INDEX('SEDS_MSN Descriptions'!$D:$D,MATCH($C8720,'SEDS_MSN Descriptions'!$B:$B,0))</f>
        <v/>
      </c>
      <c r="BM8720" s="92">
        <f>IF(ISNUMBER(SEARCH("Transportation",BK8720)),"Transportation",IF(ISNUMBER(SEARCH("Industrial",BK8720)),"Industrial",IF(ISNUMBER(SEARCH("electric power",BK8720)),"electric power",IF(ISNUMBER(SEARCH("commercial",BK8720)),"commercial",IF(ISNUMBER(SEARCH("residential",BK8720)),"residential","other")))))</f>
        <v/>
      </c>
      <c r="BN8720" s="92">
        <f>IF(ISNUMBER(SEARCH("Aviation gasoline",BK8720)),"jet fuel",IF(ISNUMBER(SEARCH("Biodiesel",BK8720)),"biofuel diesel",IF(ISNUMBER(SEARCH("Coal",BK8720)),"NA",IF(ISNUMBER(SEARCH("Distillate fuel oil",BK8720)),"petroleum diesel",IF(ISNUMBER(SEARCH("Electricity",BK8720)),"electricity",IF(ISNUMBER(SEARCH("Fuel ethanol",BK8720)),"biofuel gasoline",IF(ISNUMBER(SEARCH("Hydrocarbon",BK8720)),"NA",IF(ISNUMBER(SEARCH("Jet fuel",BK8720)),"jet fuel",IF(ISNUMBER(SEARCH("Lubricants",BK8720)),"NA",IF(ISNUMBER(SEARCH("Motor gasoline",BK8720)),"petroleum gasoline",IF(ISNUMBER(SEARCH("Natural gas",BK8720)),"natural gas",IF(ISNUMBER(SEARCH("Propane",BK8720)),"LPG propane or butane",IF(ISNUMBER(SEARCH("Residual fuel oil",BK8720)),"heavy or residual fuel oil","other")))))))))))))</f>
        <v/>
      </c>
    </row>
    <row r="8721" hidden="1" ht="16" customHeight="1" s="107">
      <c r="A8721" t="inlineStr">
        <is>
          <t>2018P</t>
        </is>
      </c>
      <c r="B8721" t="inlineStr">
        <is>
          <t>SD</t>
        </is>
      </c>
      <c r="C8721" t="inlineStr">
        <is>
          <t>RFCCB</t>
        </is>
      </c>
      <c r="D8721" t="n">
        <v>98</v>
      </c>
      <c r="E8721" t="n">
        <v>60</v>
      </c>
      <c r="F8721" t="n">
        <v>265</v>
      </c>
      <c r="G8721" t="n">
        <v>486</v>
      </c>
      <c r="H8721" t="n">
        <v>167</v>
      </c>
      <c r="I8721" t="n">
        <v>50</v>
      </c>
      <c r="J8721" t="n">
        <v>70</v>
      </c>
      <c r="K8721" t="n">
        <v>45</v>
      </c>
      <c r="L8721" t="n">
        <v>97</v>
      </c>
      <c r="M8721" t="n">
        <v>205</v>
      </c>
      <c r="N8721" t="n">
        <v>100</v>
      </c>
      <c r="O8721" t="n">
        <v>55</v>
      </c>
      <c r="P8721" t="n">
        <v>153</v>
      </c>
      <c r="Q8721" t="n">
        <v>121</v>
      </c>
      <c r="R8721" t="n">
        <v>105</v>
      </c>
      <c r="S8721" t="n">
        <v>125</v>
      </c>
      <c r="T8721" t="n">
        <v>330</v>
      </c>
      <c r="U8721" t="n">
        <v>366</v>
      </c>
      <c r="V8721" t="n">
        <v>259</v>
      </c>
      <c r="W8721" t="n">
        <v>286</v>
      </c>
      <c r="X8721" t="n">
        <v>119</v>
      </c>
      <c r="Y8721" t="n">
        <v>87</v>
      </c>
      <c r="Z8721" t="n">
        <v>79</v>
      </c>
      <c r="AA8721" t="n">
        <v>401</v>
      </c>
      <c r="AB8721" t="n">
        <v>267</v>
      </c>
      <c r="AC8721" t="n">
        <v>118</v>
      </c>
      <c r="AD8721" t="n">
        <v>44</v>
      </c>
      <c r="AE8721" t="n">
        <v>46</v>
      </c>
      <c r="AF8721" t="n">
        <v>139</v>
      </c>
      <c r="AG8721" t="n">
        <v>140</v>
      </c>
      <c r="AH8721" t="n">
        <v>154</v>
      </c>
      <c r="AI8721" t="n">
        <v>219</v>
      </c>
      <c r="AJ8721" t="n">
        <v>222</v>
      </c>
      <c r="AK8721" t="n">
        <v>4</v>
      </c>
      <c r="AL8721" t="n">
        <v>38</v>
      </c>
      <c r="AM8721" t="n">
        <v>15</v>
      </c>
      <c r="AN8721" t="n">
        <v>0</v>
      </c>
      <c r="AO8721" t="n">
        <v>53</v>
      </c>
      <c r="AP8721" t="n">
        <v>34</v>
      </c>
      <c r="AQ8721" t="n">
        <v>49</v>
      </c>
      <c r="AR8721" t="n">
        <v>436</v>
      </c>
      <c r="AS8721" t="n">
        <v>31</v>
      </c>
      <c r="AT8721" t="n">
        <v>2</v>
      </c>
      <c r="AU8721" t="n">
        <v>0</v>
      </c>
      <c r="AV8721" t="n">
        <v>80</v>
      </c>
      <c r="AW8721" t="n">
        <v>1</v>
      </c>
      <c r="AX8721" t="n">
        <v>7</v>
      </c>
      <c r="AY8721" t="n">
        <v>76</v>
      </c>
      <c r="AZ8721" t="n">
        <v>56</v>
      </c>
      <c r="BA8721" t="n">
        <v>21</v>
      </c>
      <c r="BB8721" t="n">
        <v>14</v>
      </c>
      <c r="BC8721" t="n">
        <v>2</v>
      </c>
      <c r="BD8721" t="n">
        <v>1</v>
      </c>
      <c r="BE8721" t="n">
        <v>2</v>
      </c>
      <c r="BF8721" t="n">
        <v>0</v>
      </c>
      <c r="BG8721" t="n">
        <v>0</v>
      </c>
      <c r="BH8721" t="n">
        <v>0</v>
      </c>
      <c r="BI8721" t="n">
        <v>0</v>
      </c>
      <c r="BJ8721" t="n">
        <v>51</v>
      </c>
      <c r="BK8721" s="90">
        <f>INDEX('SEDS_MSN Descriptions'!$C:$C,MATCH($C8721,'SEDS_MSN Descriptions'!$B:$B,0))</f>
        <v/>
      </c>
      <c r="BL8721" s="92">
        <f>INDEX('SEDS_MSN Descriptions'!$D:$D,MATCH($C8721,'SEDS_MSN Descriptions'!$B:$B,0))</f>
        <v/>
      </c>
      <c r="BM8721" s="92">
        <f>IF(ISNUMBER(SEARCH("Transportation",BK8721)),"Transportation",IF(ISNUMBER(SEARCH("Industrial",BK8721)),"Industrial",IF(ISNUMBER(SEARCH("electric power",BK8721)),"electric power",IF(ISNUMBER(SEARCH("commercial",BK8721)),"commercial",IF(ISNUMBER(SEARCH("residential",BK8721)),"residential","other")))))</f>
        <v/>
      </c>
      <c r="BN8721" s="92">
        <f>IF(ISNUMBER(SEARCH("Aviation gasoline",BK8721)),"jet fuel",IF(ISNUMBER(SEARCH("Biodiesel",BK8721)),"biofuel diesel",IF(ISNUMBER(SEARCH("Coal",BK8721)),"NA",IF(ISNUMBER(SEARCH("Distillate fuel oil",BK8721)),"petroleum diesel",IF(ISNUMBER(SEARCH("Electricity",BK8721)),"electricity",IF(ISNUMBER(SEARCH("Fuel ethanol",BK8721)),"biofuel gasoline",IF(ISNUMBER(SEARCH("Hydrocarbon",BK8721)),"NA",IF(ISNUMBER(SEARCH("Jet fuel",BK8721)),"jet fuel",IF(ISNUMBER(SEARCH("Lubricants",BK8721)),"NA",IF(ISNUMBER(SEARCH("Motor gasoline",BK8721)),"petroleum gasoline",IF(ISNUMBER(SEARCH("Natural gas",BK8721)),"natural gas",IF(ISNUMBER(SEARCH("Propane",BK8721)),"LPG propane or butane",IF(ISNUMBER(SEARCH("Residual fuel oil",BK8721)),"heavy or residual fuel oil","other")))))))))))))</f>
        <v/>
      </c>
    </row>
    <row r="8722" hidden="1" ht="16" customHeight="1" s="107">
      <c r="A8722" t="inlineStr">
        <is>
          <t>2018P</t>
        </is>
      </c>
      <c r="B8722" t="inlineStr">
        <is>
          <t>SD</t>
        </is>
      </c>
      <c r="C8722" t="inlineStr">
        <is>
          <t>RFEIB</t>
        </is>
      </c>
      <c r="D8722" t="n">
        <v>253</v>
      </c>
      <c r="E8722" t="n">
        <v>256</v>
      </c>
      <c r="F8722" t="n">
        <v>454</v>
      </c>
      <c r="G8722" t="n">
        <v>288</v>
      </c>
      <c r="H8722" t="n">
        <v>209</v>
      </c>
      <c r="I8722" t="n">
        <v>294</v>
      </c>
      <c r="J8722" t="n">
        <v>264</v>
      </c>
      <c r="K8722" t="n">
        <v>265</v>
      </c>
      <c r="L8722" t="n">
        <v>256</v>
      </c>
      <c r="M8722" t="n">
        <v>566</v>
      </c>
      <c r="N8722" t="n">
        <v>1700</v>
      </c>
      <c r="O8722" t="n">
        <v>1097</v>
      </c>
      <c r="P8722" t="n">
        <v>1601</v>
      </c>
      <c r="Q8722" t="n">
        <v>1030</v>
      </c>
      <c r="R8722" t="n">
        <v>450</v>
      </c>
      <c r="S8722" t="n">
        <v>910</v>
      </c>
      <c r="T8722" t="n">
        <v>972</v>
      </c>
      <c r="U8722" t="n">
        <v>657</v>
      </c>
      <c r="V8722" t="n">
        <v>967</v>
      </c>
      <c r="W8722" t="n">
        <v>531</v>
      </c>
      <c r="X8722" t="n">
        <v>54</v>
      </c>
      <c r="Y8722" t="n">
        <v>5</v>
      </c>
      <c r="Z8722" t="n">
        <v>11</v>
      </c>
      <c r="AA8722" t="n">
        <v>4</v>
      </c>
      <c r="AB8722" t="n">
        <v>7</v>
      </c>
      <c r="AC8722" t="n">
        <v>7</v>
      </c>
      <c r="AD8722" t="n">
        <v>7</v>
      </c>
      <c r="AE8722" t="n">
        <v>8</v>
      </c>
      <c r="AF8722" t="n">
        <v>65</v>
      </c>
      <c r="AG8722" t="n">
        <v>0</v>
      </c>
      <c r="AH8722" t="n">
        <v>0</v>
      </c>
      <c r="AI8722" t="n">
        <v>0</v>
      </c>
      <c r="AJ8722" t="n">
        <v>0</v>
      </c>
      <c r="AK8722" t="n">
        <v>0</v>
      </c>
      <c r="AL8722" t="n">
        <v>0</v>
      </c>
      <c r="AM8722" t="n">
        <v>0</v>
      </c>
      <c r="AN8722" t="n">
        <v>0</v>
      </c>
      <c r="AO8722" t="n">
        <v>0</v>
      </c>
      <c r="AP8722" t="n">
        <v>0</v>
      </c>
      <c r="AQ8722" t="n">
        <v>0</v>
      </c>
      <c r="AR8722" t="n">
        <v>0</v>
      </c>
      <c r="AS8722" t="n">
        <v>0</v>
      </c>
      <c r="AT8722" t="n">
        <v>0</v>
      </c>
      <c r="AU8722" t="n">
        <v>0</v>
      </c>
      <c r="AV8722" t="n">
        <v>0</v>
      </c>
      <c r="AW8722" t="n">
        <v>0</v>
      </c>
      <c r="AX8722" t="n">
        <v>0</v>
      </c>
      <c r="AY8722" t="n">
        <v>0</v>
      </c>
      <c r="AZ8722" t="n">
        <v>0</v>
      </c>
      <c r="BA8722" t="n">
        <v>0</v>
      </c>
      <c r="BB8722" t="n">
        <v>0</v>
      </c>
      <c r="BC8722" t="n">
        <v>0</v>
      </c>
      <c r="BD8722" t="n">
        <v>0</v>
      </c>
      <c r="BE8722" t="n">
        <v>0</v>
      </c>
      <c r="BF8722" t="n">
        <v>0</v>
      </c>
      <c r="BG8722" t="n">
        <v>0</v>
      </c>
      <c r="BH8722" t="n">
        <v>0</v>
      </c>
      <c r="BI8722" t="n">
        <v>0</v>
      </c>
      <c r="BJ8722" t="n">
        <v>0</v>
      </c>
      <c r="BK8722" s="90">
        <f>INDEX('SEDS_MSN Descriptions'!$C:$C,MATCH($C8722,'SEDS_MSN Descriptions'!$B:$B,0))</f>
        <v/>
      </c>
      <c r="BL8722" s="92">
        <f>INDEX('SEDS_MSN Descriptions'!$D:$D,MATCH($C8722,'SEDS_MSN Descriptions'!$B:$B,0))</f>
        <v/>
      </c>
      <c r="BM8722" s="92">
        <f>IF(ISNUMBER(SEARCH("Transportation",BK8722)),"Transportation",IF(ISNUMBER(SEARCH("Industrial",BK8722)),"Industrial",IF(ISNUMBER(SEARCH("electric power",BK8722)),"electric power",IF(ISNUMBER(SEARCH("commercial",BK8722)),"commercial",IF(ISNUMBER(SEARCH("residential",BK8722)),"residential","other")))))</f>
        <v/>
      </c>
      <c r="BN8722" s="92">
        <f>IF(ISNUMBER(SEARCH("Aviation gasoline",BK8722)),"jet fuel",IF(ISNUMBER(SEARCH("Biodiesel",BK8722)),"biofuel diesel",IF(ISNUMBER(SEARCH("Coal",BK8722)),"NA",IF(ISNUMBER(SEARCH("Distillate fuel oil",BK8722)),"petroleum diesel",IF(ISNUMBER(SEARCH("Electricity",BK8722)),"electricity",IF(ISNUMBER(SEARCH("Fuel ethanol",BK8722)),"biofuel gasoline",IF(ISNUMBER(SEARCH("Hydrocarbon",BK8722)),"NA",IF(ISNUMBER(SEARCH("Jet fuel",BK8722)),"jet fuel",IF(ISNUMBER(SEARCH("Lubricants",BK8722)),"NA",IF(ISNUMBER(SEARCH("Motor gasoline",BK8722)),"petroleum gasoline",IF(ISNUMBER(SEARCH("Natural gas",BK8722)),"natural gas",IF(ISNUMBER(SEARCH("Propane",BK8722)),"LPG propane or butane",IF(ISNUMBER(SEARCH("Residual fuel oil",BK8722)),"heavy or residual fuel oil","other")))))))))))))</f>
        <v/>
      </c>
    </row>
    <row r="8723" hidden="1" ht="16" customHeight="1" s="107">
      <c r="A8723" t="inlineStr">
        <is>
          <t>2018P</t>
        </is>
      </c>
      <c r="B8723" t="inlineStr">
        <is>
          <t>SD</t>
        </is>
      </c>
      <c r="C8723" t="inlineStr">
        <is>
          <t>RFICB</t>
        </is>
      </c>
      <c r="D8723" t="n">
        <v>217</v>
      </c>
      <c r="E8723" t="n">
        <v>113</v>
      </c>
      <c r="F8723" t="n">
        <v>527</v>
      </c>
      <c r="G8723" t="n">
        <v>963</v>
      </c>
      <c r="H8723" t="n">
        <v>391</v>
      </c>
      <c r="I8723" t="n">
        <v>94</v>
      </c>
      <c r="J8723" t="n">
        <v>198</v>
      </c>
      <c r="K8723" t="n">
        <v>98</v>
      </c>
      <c r="L8723" t="n">
        <v>405</v>
      </c>
      <c r="M8723" t="n">
        <v>413</v>
      </c>
      <c r="N8723" t="n">
        <v>221</v>
      </c>
      <c r="O8723" t="n">
        <v>150</v>
      </c>
      <c r="P8723" t="n">
        <v>401</v>
      </c>
      <c r="Q8723" t="n">
        <v>322</v>
      </c>
      <c r="R8723" t="n">
        <v>279</v>
      </c>
      <c r="S8723" t="n">
        <v>328</v>
      </c>
      <c r="T8723" t="n">
        <v>624</v>
      </c>
      <c r="U8723" t="n">
        <v>754</v>
      </c>
      <c r="V8723" t="n">
        <v>547</v>
      </c>
      <c r="W8723" t="n">
        <v>572</v>
      </c>
      <c r="X8723" t="n">
        <v>596</v>
      </c>
      <c r="Y8723" t="n">
        <v>903</v>
      </c>
      <c r="Z8723" t="n">
        <v>230</v>
      </c>
      <c r="AA8723" t="n">
        <v>450</v>
      </c>
      <c r="AB8723" t="n">
        <v>300</v>
      </c>
      <c r="AC8723" t="n">
        <v>101</v>
      </c>
      <c r="AD8723" t="n">
        <v>325</v>
      </c>
      <c r="AE8723" t="n">
        <v>291</v>
      </c>
      <c r="AF8723" t="n">
        <v>328</v>
      </c>
      <c r="AG8723" t="n">
        <v>271</v>
      </c>
      <c r="AH8723" t="n">
        <v>224</v>
      </c>
      <c r="AI8723" t="n">
        <v>202</v>
      </c>
      <c r="AJ8723" t="n">
        <v>676</v>
      </c>
      <c r="AK8723" t="n">
        <v>720</v>
      </c>
      <c r="AL8723" t="n">
        <v>511</v>
      </c>
      <c r="AM8723" t="n">
        <v>71</v>
      </c>
      <c r="AN8723" t="n">
        <v>251</v>
      </c>
      <c r="AO8723" t="n">
        <v>347</v>
      </c>
      <c r="AP8723" t="n">
        <v>600</v>
      </c>
      <c r="AQ8723" t="n">
        <v>504</v>
      </c>
      <c r="AR8723" t="n">
        <v>398</v>
      </c>
      <c r="AS8723" t="n">
        <v>638</v>
      </c>
      <c r="AT8723" t="n">
        <v>650</v>
      </c>
      <c r="AU8723" t="n">
        <v>288</v>
      </c>
      <c r="AV8723" t="n">
        <v>505</v>
      </c>
      <c r="AW8723" t="n">
        <v>388</v>
      </c>
      <c r="AX8723" t="n">
        <v>173</v>
      </c>
      <c r="AY8723" t="n">
        <v>141</v>
      </c>
      <c r="AZ8723" t="n">
        <v>225</v>
      </c>
      <c r="BA8723" t="n">
        <v>121</v>
      </c>
      <c r="BB8723" t="n">
        <v>0</v>
      </c>
      <c r="BC8723" t="n">
        <v>242</v>
      </c>
      <c r="BD8723" t="n">
        <v>0</v>
      </c>
      <c r="BE8723" t="n">
        <v>8</v>
      </c>
      <c r="BF8723" t="n">
        <v>24</v>
      </c>
      <c r="BG8723" t="n">
        <v>31</v>
      </c>
      <c r="BH8723" t="n">
        <v>50</v>
      </c>
      <c r="BI8723" t="n">
        <v>57</v>
      </c>
      <c r="BJ8723" t="n">
        <v>0</v>
      </c>
      <c r="BK8723" s="90">
        <f>INDEX('SEDS_MSN Descriptions'!$C:$C,MATCH($C8723,'SEDS_MSN Descriptions'!$B:$B,0))</f>
        <v/>
      </c>
      <c r="BL8723" s="92">
        <f>INDEX('SEDS_MSN Descriptions'!$D:$D,MATCH($C8723,'SEDS_MSN Descriptions'!$B:$B,0))</f>
        <v/>
      </c>
      <c r="BM8723" s="92">
        <f>IF(ISNUMBER(SEARCH("Transportation",BK8723)),"Transportation",IF(ISNUMBER(SEARCH("Industrial",BK8723)),"Industrial",IF(ISNUMBER(SEARCH("electric power",BK8723)),"electric power",IF(ISNUMBER(SEARCH("commercial",BK8723)),"commercial",IF(ISNUMBER(SEARCH("residential",BK8723)),"residential","other")))))</f>
        <v/>
      </c>
      <c r="BN8723" s="92">
        <f>IF(ISNUMBER(SEARCH("Aviation gasoline",BK8723)),"jet fuel",IF(ISNUMBER(SEARCH("Biodiesel",BK8723)),"biofuel diesel",IF(ISNUMBER(SEARCH("Coal",BK8723)),"NA",IF(ISNUMBER(SEARCH("Distillate fuel oil",BK8723)),"petroleum diesel",IF(ISNUMBER(SEARCH("Electricity",BK8723)),"electricity",IF(ISNUMBER(SEARCH("Fuel ethanol",BK8723)),"biofuel gasoline",IF(ISNUMBER(SEARCH("Hydrocarbon",BK8723)),"NA",IF(ISNUMBER(SEARCH("Jet fuel",BK8723)),"jet fuel",IF(ISNUMBER(SEARCH("Lubricants",BK8723)),"NA",IF(ISNUMBER(SEARCH("Motor gasoline",BK8723)),"petroleum gasoline",IF(ISNUMBER(SEARCH("Natural gas",BK8723)),"natural gas",IF(ISNUMBER(SEARCH("Propane",BK8723)),"LPG propane or butane",IF(ISNUMBER(SEARCH("Residual fuel oil",BK8723)),"heavy or residual fuel oil","other")))))))))))))</f>
        <v/>
      </c>
    </row>
    <row r="8724" hidden="1" ht="16" customHeight="1" s="107">
      <c r="A8724" t="inlineStr">
        <is>
          <t>2018P</t>
        </is>
      </c>
      <c r="B8724" t="inlineStr">
        <is>
          <t>SD</t>
        </is>
      </c>
      <c r="C8724" t="inlineStr">
        <is>
          <t>RFTCB</t>
        </is>
      </c>
      <c r="D8724" t="n">
        <v>639</v>
      </c>
      <c r="E8724" t="n">
        <v>429</v>
      </c>
      <c r="F8724" t="n">
        <v>1247</v>
      </c>
      <c r="G8724" t="n">
        <v>1737</v>
      </c>
      <c r="H8724" t="n">
        <v>767</v>
      </c>
      <c r="I8724" t="n">
        <v>444</v>
      </c>
      <c r="J8724" t="n">
        <v>552</v>
      </c>
      <c r="K8724" t="n">
        <v>441</v>
      </c>
      <c r="L8724" t="n">
        <v>796</v>
      </c>
      <c r="M8724" t="n">
        <v>1228</v>
      </c>
      <c r="N8724" t="n">
        <v>2059</v>
      </c>
      <c r="O8724" t="n">
        <v>1328</v>
      </c>
      <c r="P8724" t="n">
        <v>2155</v>
      </c>
      <c r="Q8724" t="n">
        <v>1473</v>
      </c>
      <c r="R8724" t="n">
        <v>834</v>
      </c>
      <c r="S8724" t="n">
        <v>1369</v>
      </c>
      <c r="T8724" t="n">
        <v>1932</v>
      </c>
      <c r="U8724" t="n">
        <v>1784</v>
      </c>
      <c r="V8724" t="n">
        <v>1779</v>
      </c>
      <c r="W8724" t="n">
        <v>1389</v>
      </c>
      <c r="X8724" t="n">
        <v>769</v>
      </c>
      <c r="Y8724" t="n">
        <v>995</v>
      </c>
      <c r="Z8724" t="n">
        <v>320</v>
      </c>
      <c r="AA8724" t="n">
        <v>855</v>
      </c>
      <c r="AB8724" t="n">
        <v>575</v>
      </c>
      <c r="AC8724" t="n">
        <v>226</v>
      </c>
      <c r="AD8724" t="n">
        <v>376</v>
      </c>
      <c r="AE8724" t="n">
        <v>345</v>
      </c>
      <c r="AF8724" t="n">
        <v>532</v>
      </c>
      <c r="AG8724" t="n">
        <v>412</v>
      </c>
      <c r="AH8724" t="n">
        <v>379</v>
      </c>
      <c r="AI8724" t="n">
        <v>420</v>
      </c>
      <c r="AJ8724" t="n">
        <v>898</v>
      </c>
      <c r="AK8724" t="n">
        <v>725</v>
      </c>
      <c r="AL8724" t="n">
        <v>549</v>
      </c>
      <c r="AM8724" t="n">
        <v>86</v>
      </c>
      <c r="AN8724" t="n">
        <v>251</v>
      </c>
      <c r="AO8724" t="n">
        <v>399</v>
      </c>
      <c r="AP8724" t="n">
        <v>634</v>
      </c>
      <c r="AQ8724" t="n">
        <v>553</v>
      </c>
      <c r="AR8724" t="n">
        <v>834</v>
      </c>
      <c r="AS8724" t="n">
        <v>668</v>
      </c>
      <c r="AT8724" t="n">
        <v>652</v>
      </c>
      <c r="AU8724" t="n">
        <v>288</v>
      </c>
      <c r="AV8724" t="n">
        <v>585</v>
      </c>
      <c r="AW8724" t="n">
        <v>389</v>
      </c>
      <c r="AX8724" t="n">
        <v>181</v>
      </c>
      <c r="AY8724" t="n">
        <v>217</v>
      </c>
      <c r="AZ8724" t="n">
        <v>281</v>
      </c>
      <c r="BA8724" t="n">
        <v>142</v>
      </c>
      <c r="BB8724" t="n">
        <v>14</v>
      </c>
      <c r="BC8724" t="n">
        <v>244</v>
      </c>
      <c r="BD8724" t="n">
        <v>1</v>
      </c>
      <c r="BE8724" t="n">
        <v>10</v>
      </c>
      <c r="BF8724" t="n">
        <v>24</v>
      </c>
      <c r="BG8724" t="n">
        <v>31</v>
      </c>
      <c r="BH8724" t="n">
        <v>50</v>
      </c>
      <c r="BI8724" t="n">
        <v>57</v>
      </c>
      <c r="BJ8724" t="n">
        <v>51</v>
      </c>
      <c r="BK8724" s="90">
        <f>INDEX('SEDS_MSN Descriptions'!$C:$C,MATCH($C8724,'SEDS_MSN Descriptions'!$B:$B,0))</f>
        <v/>
      </c>
      <c r="BL8724" s="92">
        <f>INDEX('SEDS_MSN Descriptions'!$D:$D,MATCH($C8724,'SEDS_MSN Descriptions'!$B:$B,0))</f>
        <v/>
      </c>
      <c r="BM8724" s="92">
        <f>IF(ISNUMBER(SEARCH("Transportation",BK8724)),"Transportation",IF(ISNUMBER(SEARCH("Industrial",BK8724)),"Industrial",IF(ISNUMBER(SEARCH("electric power",BK8724)),"electric power",IF(ISNUMBER(SEARCH("commercial",BK8724)),"commercial",IF(ISNUMBER(SEARCH("residential",BK8724)),"residential","other")))))</f>
        <v/>
      </c>
      <c r="BN8724" s="92">
        <f>IF(ISNUMBER(SEARCH("Aviation gasoline",BK8724)),"jet fuel",IF(ISNUMBER(SEARCH("Biodiesel",BK8724)),"biofuel diesel",IF(ISNUMBER(SEARCH("Coal",BK8724)),"NA",IF(ISNUMBER(SEARCH("Distillate fuel oil",BK8724)),"petroleum diesel",IF(ISNUMBER(SEARCH("Electricity",BK8724)),"electricity",IF(ISNUMBER(SEARCH("Fuel ethanol",BK8724)),"biofuel gasoline",IF(ISNUMBER(SEARCH("Hydrocarbon",BK8724)),"NA",IF(ISNUMBER(SEARCH("Jet fuel",BK8724)),"jet fuel",IF(ISNUMBER(SEARCH("Lubricants",BK8724)),"NA",IF(ISNUMBER(SEARCH("Motor gasoline",BK8724)),"petroleum gasoline",IF(ISNUMBER(SEARCH("Natural gas",BK8724)),"natural gas",IF(ISNUMBER(SEARCH("Propane",BK8724)),"LPG propane or butane",IF(ISNUMBER(SEARCH("Residual fuel oil",BK8724)),"heavy or residual fuel oil","other")))))))))))))</f>
        <v/>
      </c>
    </row>
    <row r="8725" hidden="1" ht="16" customHeight="1" s="107">
      <c r="A8725" t="inlineStr">
        <is>
          <t>2018P</t>
        </is>
      </c>
      <c r="B8725" t="inlineStr">
        <is>
          <t>SD</t>
        </is>
      </c>
      <c r="C8725" t="inlineStr">
        <is>
          <t>RFTXB</t>
        </is>
      </c>
      <c r="D8725" t="n">
        <v>385</v>
      </c>
      <c r="E8725" t="n">
        <v>173</v>
      </c>
      <c r="F8725" t="n">
        <v>793</v>
      </c>
      <c r="G8725" t="n">
        <v>1449</v>
      </c>
      <c r="H8725" t="n">
        <v>558</v>
      </c>
      <c r="I8725" t="n">
        <v>150</v>
      </c>
      <c r="J8725" t="n">
        <v>287</v>
      </c>
      <c r="K8725" t="n">
        <v>176</v>
      </c>
      <c r="L8725" t="n">
        <v>540</v>
      </c>
      <c r="M8725" t="n">
        <v>663</v>
      </c>
      <c r="N8725" t="n">
        <v>359</v>
      </c>
      <c r="O8725" t="n">
        <v>231</v>
      </c>
      <c r="P8725" t="n">
        <v>554</v>
      </c>
      <c r="Q8725" t="n">
        <v>443</v>
      </c>
      <c r="R8725" t="n">
        <v>383</v>
      </c>
      <c r="S8725" t="n">
        <v>458</v>
      </c>
      <c r="T8725" t="n">
        <v>960</v>
      </c>
      <c r="U8725" t="n">
        <v>1127</v>
      </c>
      <c r="V8725" t="n">
        <v>812</v>
      </c>
      <c r="W8725" t="n">
        <v>858</v>
      </c>
      <c r="X8725" t="n">
        <v>715</v>
      </c>
      <c r="Y8725" t="n">
        <v>990</v>
      </c>
      <c r="Z8725" t="n">
        <v>309</v>
      </c>
      <c r="AA8725" t="n">
        <v>851</v>
      </c>
      <c r="AB8725" t="n">
        <v>568</v>
      </c>
      <c r="AC8725" t="n">
        <v>219</v>
      </c>
      <c r="AD8725" t="n">
        <v>369</v>
      </c>
      <c r="AE8725" t="n">
        <v>337</v>
      </c>
      <c r="AF8725" t="n">
        <v>467</v>
      </c>
      <c r="AG8725" t="n">
        <v>412</v>
      </c>
      <c r="AH8725" t="n">
        <v>379</v>
      </c>
      <c r="AI8725" t="n">
        <v>420</v>
      </c>
      <c r="AJ8725" t="n">
        <v>898</v>
      </c>
      <c r="AK8725" t="n">
        <v>725</v>
      </c>
      <c r="AL8725" t="n">
        <v>549</v>
      </c>
      <c r="AM8725" t="n">
        <v>86</v>
      </c>
      <c r="AN8725" t="n">
        <v>251</v>
      </c>
      <c r="AO8725" t="n">
        <v>399</v>
      </c>
      <c r="AP8725" t="n">
        <v>634</v>
      </c>
      <c r="AQ8725" t="n">
        <v>553</v>
      </c>
      <c r="AR8725" t="n">
        <v>834</v>
      </c>
      <c r="AS8725" t="n">
        <v>668</v>
      </c>
      <c r="AT8725" t="n">
        <v>652</v>
      </c>
      <c r="AU8725" t="n">
        <v>288</v>
      </c>
      <c r="AV8725" t="n">
        <v>585</v>
      </c>
      <c r="AW8725" t="n">
        <v>389</v>
      </c>
      <c r="AX8725" t="n">
        <v>181</v>
      </c>
      <c r="AY8725" t="n">
        <v>217</v>
      </c>
      <c r="AZ8725" t="n">
        <v>281</v>
      </c>
      <c r="BA8725" t="n">
        <v>142</v>
      </c>
      <c r="BB8725" t="n">
        <v>14</v>
      </c>
      <c r="BC8725" t="n">
        <v>244</v>
      </c>
      <c r="BD8725" t="n">
        <v>1</v>
      </c>
      <c r="BE8725" t="n">
        <v>10</v>
      </c>
      <c r="BF8725" t="n">
        <v>24</v>
      </c>
      <c r="BG8725" t="n">
        <v>31</v>
      </c>
      <c r="BH8725" t="n">
        <v>50</v>
      </c>
      <c r="BI8725" t="n">
        <v>57</v>
      </c>
      <c r="BJ8725" t="n">
        <v>51</v>
      </c>
      <c r="BK8725" s="90">
        <f>INDEX('SEDS_MSN Descriptions'!$C:$C,MATCH($C8725,'SEDS_MSN Descriptions'!$B:$B,0))</f>
        <v/>
      </c>
      <c r="BL8725" s="92">
        <f>INDEX('SEDS_MSN Descriptions'!$D:$D,MATCH($C8725,'SEDS_MSN Descriptions'!$B:$B,0))</f>
        <v/>
      </c>
      <c r="BM8725" s="92">
        <f>IF(ISNUMBER(SEARCH("Transportation",BK8725)),"Transportation",IF(ISNUMBER(SEARCH("Industrial",BK8725)),"Industrial",IF(ISNUMBER(SEARCH("electric power",BK8725)),"electric power",IF(ISNUMBER(SEARCH("commercial",BK8725)),"commercial",IF(ISNUMBER(SEARCH("residential",BK8725)),"residential","other")))))</f>
        <v/>
      </c>
      <c r="BN8725" s="92">
        <f>IF(ISNUMBER(SEARCH("Aviation gasoline",BK8725)),"jet fuel",IF(ISNUMBER(SEARCH("Biodiesel",BK8725)),"biofuel diesel",IF(ISNUMBER(SEARCH("Coal",BK8725)),"NA",IF(ISNUMBER(SEARCH("Distillate fuel oil",BK8725)),"petroleum diesel",IF(ISNUMBER(SEARCH("Electricity",BK8725)),"electricity",IF(ISNUMBER(SEARCH("Fuel ethanol",BK8725)),"biofuel gasoline",IF(ISNUMBER(SEARCH("Hydrocarbon",BK8725)),"NA",IF(ISNUMBER(SEARCH("Jet fuel",BK8725)),"jet fuel",IF(ISNUMBER(SEARCH("Lubricants",BK8725)),"NA",IF(ISNUMBER(SEARCH("Motor gasoline",BK8725)),"petroleum gasoline",IF(ISNUMBER(SEARCH("Natural gas",BK8725)),"natural gas",IF(ISNUMBER(SEARCH("Propane",BK8725)),"LPG propane or butane",IF(ISNUMBER(SEARCH("Residual fuel oil",BK8725)),"heavy or residual fuel oil","other")))))))))))))</f>
        <v/>
      </c>
    </row>
    <row r="8726" hidden="1" ht="16" customHeight="1" s="107">
      <c r="A8726" t="inlineStr">
        <is>
          <t>2018P</t>
        </is>
      </c>
      <c r="B8726" t="inlineStr">
        <is>
          <t>SD</t>
        </is>
      </c>
      <c r="C8726" t="inlineStr">
        <is>
          <t>SFCCB</t>
        </is>
      </c>
      <c r="X8726" t="n">
        <v>3</v>
      </c>
      <c r="Y8726" t="n">
        <v>9</v>
      </c>
      <c r="Z8726" t="n">
        <v>19</v>
      </c>
      <c r="AA8726" t="n">
        <v>0</v>
      </c>
      <c r="AB8726" t="n">
        <v>0</v>
      </c>
      <c r="AC8726" t="n">
        <v>0</v>
      </c>
      <c r="AD8726" t="n">
        <v>0</v>
      </c>
      <c r="AE8726" t="n">
        <v>0</v>
      </c>
      <c r="AF8726" t="n">
        <v>4</v>
      </c>
      <c r="AG8726" t="n">
        <v>6</v>
      </c>
      <c r="AH8726" t="n">
        <v>3</v>
      </c>
      <c r="AI8726" t="n">
        <v>1</v>
      </c>
      <c r="AJ8726" t="n">
        <v>4</v>
      </c>
      <c r="AK8726" t="n">
        <v>3</v>
      </c>
      <c r="AL8726" t="n">
        <v>23</v>
      </c>
      <c r="AM8726" t="n">
        <v>13</v>
      </c>
      <c r="AN8726" t="n">
        <v>30</v>
      </c>
      <c r="AO8726" t="n">
        <v>10</v>
      </c>
      <c r="AP8726" t="n">
        <v>1</v>
      </c>
      <c r="AQ8726" t="n">
        <v>2</v>
      </c>
      <c r="AR8726" t="n">
        <v>4</v>
      </c>
      <c r="AS8726" t="n">
        <v>2</v>
      </c>
      <c r="AT8726" t="n">
        <v>1</v>
      </c>
      <c r="AU8726" t="n">
        <v>16</v>
      </c>
      <c r="AV8726" t="n">
        <v>1</v>
      </c>
      <c r="AW8726" t="n">
        <v>1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K8726" s="90">
        <f>INDEX('SEDS_MSN Descriptions'!$C:$C,MATCH($C8726,'SEDS_MSN Descriptions'!$B:$B,0))</f>
        <v/>
      </c>
      <c r="BL8726" s="92">
        <f>INDEX('SEDS_MSN Descriptions'!$D:$D,MATCH($C8726,'SEDS_MSN Descriptions'!$B:$B,0))</f>
        <v/>
      </c>
      <c r="BM8726" s="92">
        <f>IF(ISNUMBER(SEARCH("Transportation",BK8726)),"Transportation",IF(ISNUMBER(SEARCH("Industrial",BK8726)),"Industrial",IF(ISNUMBER(SEARCH("electric power",BK8726)),"electric power",IF(ISNUMBER(SEARCH("commercial",BK8726)),"commercial",IF(ISNUMBER(SEARCH("residential",BK8726)),"residential","other")))))</f>
        <v/>
      </c>
      <c r="BN8726" s="92">
        <f>IF(ISNUMBER(SEARCH("Aviation gasoline",BK8726)),"jet fuel",IF(ISNUMBER(SEARCH("Biodiesel",BK8726)),"biofuel diesel",IF(ISNUMBER(SEARCH("Coal",BK8726)),"NA",IF(ISNUMBER(SEARCH("Distillate fuel oil",BK8726)),"petroleum diesel",IF(ISNUMBER(SEARCH("Electricity",BK8726)),"electricity",IF(ISNUMBER(SEARCH("Fuel ethanol",BK8726)),"biofuel gasoline",IF(ISNUMBER(SEARCH("Hydrocarbon",BK8726)),"NA",IF(ISNUMBER(SEARCH("Jet fuel",BK8726)),"jet fuel",IF(ISNUMBER(SEARCH("Lubricants",BK8726)),"NA",IF(ISNUMBER(SEARCH("Motor gasoline",BK8726)),"petroleum gasoline",IF(ISNUMBER(SEARCH("Natural gas",BK8726)),"natural gas",IF(ISNUMBER(SEARCH("Propane",BK8726)),"LPG propane or butane",IF(ISNUMBER(SEARCH("Residual fuel oil",BK8726)),"heavy or residual fuel oil","other")))))))))))))</f>
        <v/>
      </c>
    </row>
    <row r="8727" hidden="1" ht="16" customHeight="1" s="107">
      <c r="A8727" t="inlineStr">
        <is>
          <t>2018P</t>
        </is>
      </c>
      <c r="B8727" t="inlineStr">
        <is>
          <t>SD</t>
        </is>
      </c>
      <c r="C8727" t="inlineStr">
        <is>
          <t>SFEIB</t>
        </is>
      </c>
      <c r="X8727" t="n">
        <v>0</v>
      </c>
      <c r="Y8727" t="n">
        <v>0</v>
      </c>
      <c r="Z8727" t="n">
        <v>0</v>
      </c>
      <c r="AA8727" t="n">
        <v>0</v>
      </c>
      <c r="AB8727" t="n">
        <v>0</v>
      </c>
      <c r="AC8727" t="n">
        <v>0</v>
      </c>
      <c r="AD8727" t="n">
        <v>0</v>
      </c>
      <c r="AE8727" t="n">
        <v>0</v>
      </c>
      <c r="AF8727" t="n">
        <v>0</v>
      </c>
      <c r="AG8727" t="n">
        <v>0</v>
      </c>
      <c r="AH8727" t="n">
        <v>0</v>
      </c>
      <c r="AI8727" t="n">
        <v>0</v>
      </c>
      <c r="AJ8727" t="n">
        <v>0</v>
      </c>
      <c r="AK8727" t="n">
        <v>0</v>
      </c>
      <c r="AL8727" t="n">
        <v>0</v>
      </c>
      <c r="AM8727" t="n">
        <v>1</v>
      </c>
      <c r="AN8727" t="n">
        <v>2</v>
      </c>
      <c r="AO8727" t="n">
        <v>2</v>
      </c>
      <c r="AP8727" t="n">
        <v>0</v>
      </c>
      <c r="AQ8727" t="n">
        <v>0</v>
      </c>
      <c r="AR8727" t="n">
        <v>2</v>
      </c>
      <c r="AS8727" t="n">
        <v>1</v>
      </c>
      <c r="AT8727" t="n">
        <v>0</v>
      </c>
      <c r="AU8727" t="n">
        <v>3</v>
      </c>
      <c r="AV8727" t="n">
        <v>0</v>
      </c>
      <c r="AW8727" t="n">
        <v>0</v>
      </c>
      <c r="AX8727" t="n">
        <v>0</v>
      </c>
      <c r="AY8727" t="n">
        <v>0</v>
      </c>
      <c r="AZ8727" t="n">
        <v>0</v>
      </c>
      <c r="BA8727" t="n">
        <v>0</v>
      </c>
      <c r="BB8727" t="n">
        <v>0</v>
      </c>
      <c r="BC8727" t="n">
        <v>0</v>
      </c>
      <c r="BD8727" t="n">
        <v>0</v>
      </c>
      <c r="BE8727" t="n">
        <v>0</v>
      </c>
      <c r="BF8727" t="n">
        <v>0</v>
      </c>
      <c r="BG8727" t="n">
        <v>0</v>
      </c>
      <c r="BH8727" t="n">
        <v>0</v>
      </c>
      <c r="BI8727" t="n">
        <v>0</v>
      </c>
      <c r="BJ8727" t="n">
        <v>0</v>
      </c>
      <c r="BK8727" s="90">
        <f>INDEX('SEDS_MSN Descriptions'!$C:$C,MATCH($C8727,'SEDS_MSN Descriptions'!$B:$B,0))</f>
        <v/>
      </c>
      <c r="BL8727" s="92">
        <f>INDEX('SEDS_MSN Descriptions'!$D:$D,MATCH($C8727,'SEDS_MSN Descriptions'!$B:$B,0))</f>
        <v/>
      </c>
      <c r="BM8727" s="92">
        <f>IF(ISNUMBER(SEARCH("Transportation",BK8727)),"Transportation",IF(ISNUMBER(SEARCH("Industrial",BK8727)),"Industrial",IF(ISNUMBER(SEARCH("electric power",BK8727)),"electric power",IF(ISNUMBER(SEARCH("commercial",BK8727)),"commercial",IF(ISNUMBER(SEARCH("residential",BK8727)),"residential","other")))))</f>
        <v/>
      </c>
      <c r="BN8727" s="92">
        <f>IF(ISNUMBER(SEARCH("Aviation gasoline",BK8727)),"jet fuel",IF(ISNUMBER(SEARCH("Biodiesel",BK8727)),"biofuel diesel",IF(ISNUMBER(SEARCH("Coal",BK8727)),"NA",IF(ISNUMBER(SEARCH("Distillate fuel oil",BK8727)),"petroleum diesel",IF(ISNUMBER(SEARCH("Electricity",BK8727)),"electricity",IF(ISNUMBER(SEARCH("Fuel ethanol",BK8727)),"biofuel gasoline",IF(ISNUMBER(SEARCH("Hydrocarbon",BK8727)),"NA",IF(ISNUMBER(SEARCH("Jet fuel",BK8727)),"jet fuel",IF(ISNUMBER(SEARCH("Lubricants",BK8727)),"NA",IF(ISNUMBER(SEARCH("Motor gasoline",BK8727)),"petroleum gasoline",IF(ISNUMBER(SEARCH("Natural gas",BK8727)),"natural gas",IF(ISNUMBER(SEARCH("Propane",BK8727)),"LPG propane or butane",IF(ISNUMBER(SEARCH("Residual fuel oil",BK8727)),"heavy or residual fuel oil","other")))))))))))))</f>
        <v/>
      </c>
    </row>
    <row r="8728" hidden="1" ht="16" customHeight="1" s="107">
      <c r="A8728" t="inlineStr">
        <is>
          <t>2018P</t>
        </is>
      </c>
      <c r="B8728" t="inlineStr">
        <is>
          <t>SD</t>
        </is>
      </c>
      <c r="C8728" t="inlineStr">
        <is>
          <t>SFINB</t>
        </is>
      </c>
      <c r="X8728" t="n">
        <v>2</v>
      </c>
      <c r="Y8728" t="n">
        <v>4</v>
      </c>
      <c r="Z8728" t="n">
        <v>8</v>
      </c>
      <c r="AA8728" t="n">
        <v>0</v>
      </c>
      <c r="AB8728" t="n">
        <v>0</v>
      </c>
      <c r="AC8728" t="n">
        <v>0</v>
      </c>
      <c r="AD8728" t="n">
        <v>0</v>
      </c>
      <c r="AE8728" t="n">
        <v>0</v>
      </c>
      <c r="AF8728" t="n">
        <v>2</v>
      </c>
      <c r="AG8728" t="n">
        <v>3</v>
      </c>
      <c r="AH8728" t="n">
        <v>2</v>
      </c>
      <c r="AI8728" t="n">
        <v>1</v>
      </c>
      <c r="AJ8728" t="n">
        <v>2</v>
      </c>
      <c r="AK8728" t="n">
        <v>2</v>
      </c>
      <c r="AL8728" t="n">
        <v>12</v>
      </c>
      <c r="AM8728" t="n">
        <v>8</v>
      </c>
      <c r="AN8728" t="n">
        <v>19</v>
      </c>
      <c r="AO8728" t="n">
        <v>7</v>
      </c>
      <c r="AP8728" t="n">
        <v>1</v>
      </c>
      <c r="AQ8728" t="n">
        <v>1</v>
      </c>
      <c r="AR8728" t="n">
        <v>2</v>
      </c>
      <c r="AS8728" t="n">
        <v>1</v>
      </c>
      <c r="AT8728" t="n">
        <v>1</v>
      </c>
      <c r="AU8728" t="n">
        <v>17</v>
      </c>
      <c r="AV8728" t="n">
        <v>2</v>
      </c>
      <c r="AW8728" t="n">
        <v>1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K8728" s="90">
        <f>INDEX('SEDS_MSN Descriptions'!$C:$C,MATCH($C8728,'SEDS_MSN Descriptions'!$B:$B,0))</f>
        <v/>
      </c>
      <c r="BL8728" s="92">
        <f>INDEX('SEDS_MSN Descriptions'!$D:$D,MATCH($C8728,'SEDS_MSN Descriptions'!$B:$B,0))</f>
        <v/>
      </c>
      <c r="BM8728" s="92">
        <f>IF(ISNUMBER(SEARCH("Transportation",BK8728)),"Transportation",IF(ISNUMBER(SEARCH("Industrial",BK8728)),"Industrial",IF(ISNUMBER(SEARCH("electric power",BK8728)),"electric power",IF(ISNUMBER(SEARCH("commercial",BK8728)),"commercial",IF(ISNUMBER(SEARCH("residential",BK8728)),"residential","other")))))</f>
        <v/>
      </c>
      <c r="BN8728" s="92">
        <f>IF(ISNUMBER(SEARCH("Aviation gasoline",BK8728)),"jet fuel",IF(ISNUMBER(SEARCH("Biodiesel",BK8728)),"biofuel diesel",IF(ISNUMBER(SEARCH("Coal",BK8728)),"NA",IF(ISNUMBER(SEARCH("Distillate fuel oil",BK8728)),"petroleum diesel",IF(ISNUMBER(SEARCH("Electricity",BK8728)),"electricity",IF(ISNUMBER(SEARCH("Fuel ethanol",BK8728)),"biofuel gasoline",IF(ISNUMBER(SEARCH("Hydrocarbon",BK8728)),"NA",IF(ISNUMBER(SEARCH("Jet fuel",BK8728)),"jet fuel",IF(ISNUMBER(SEARCH("Lubricants",BK8728)),"NA",IF(ISNUMBER(SEARCH("Motor gasoline",BK8728)),"petroleum gasoline",IF(ISNUMBER(SEARCH("Natural gas",BK8728)),"natural gas",IF(ISNUMBER(SEARCH("Propane",BK8728)),"LPG propane or butane",IF(ISNUMBER(SEARCH("Residual fuel oil",BK8728)),"heavy or residual fuel oil","other")))))))))))))</f>
        <v/>
      </c>
    </row>
    <row r="8729" hidden="1" ht="16" customHeight="1" s="107">
      <c r="A8729" t="inlineStr">
        <is>
          <t>2018P</t>
        </is>
      </c>
      <c r="B8729" t="inlineStr">
        <is>
          <t>SD</t>
        </is>
      </c>
      <c r="C8729" t="inlineStr">
        <is>
          <t>SFRCB</t>
        </is>
      </c>
      <c r="X8729" t="n">
        <v>4</v>
      </c>
      <c r="Y8729" t="n">
        <v>11</v>
      </c>
      <c r="Z8729" t="n">
        <v>23</v>
      </c>
      <c r="AA8729" t="n">
        <v>0</v>
      </c>
      <c r="AB8729" t="n">
        <v>0</v>
      </c>
      <c r="AC8729" t="n">
        <v>0</v>
      </c>
      <c r="AD8729" t="n">
        <v>0</v>
      </c>
      <c r="AE8729" t="n">
        <v>0</v>
      </c>
      <c r="AF8729" t="n">
        <v>5</v>
      </c>
      <c r="AG8729" t="n">
        <v>7</v>
      </c>
      <c r="AH8729" t="n">
        <v>4</v>
      </c>
      <c r="AI8729" t="n">
        <v>1</v>
      </c>
      <c r="AJ8729" t="n">
        <v>5</v>
      </c>
      <c r="AK8729" t="n">
        <v>4</v>
      </c>
      <c r="AL8729" t="n">
        <v>27</v>
      </c>
      <c r="AM8729" t="n">
        <v>15</v>
      </c>
      <c r="AN8729" t="n">
        <v>37</v>
      </c>
      <c r="AO8729" t="n">
        <v>12</v>
      </c>
      <c r="AP8729" t="n">
        <v>2</v>
      </c>
      <c r="AQ8729" t="n">
        <v>2</v>
      </c>
      <c r="AR8729" t="n">
        <v>5</v>
      </c>
      <c r="AS8729" t="n">
        <v>2</v>
      </c>
      <c r="AT8729" t="n">
        <v>1</v>
      </c>
      <c r="AU8729" t="n">
        <v>20</v>
      </c>
      <c r="AV8729" t="n">
        <v>2</v>
      </c>
      <c r="AW8729" t="n">
        <v>2</v>
      </c>
      <c r="AX8729" t="n">
        <v>0</v>
      </c>
      <c r="AY8729" t="n">
        <v>0</v>
      </c>
      <c r="AZ8729" t="n">
        <v>0</v>
      </c>
      <c r="BA8729" t="n">
        <v>0</v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K8729" s="90">
        <f>INDEX('SEDS_MSN Descriptions'!$C:$C,MATCH($C8729,'SEDS_MSN Descriptions'!$B:$B,0))</f>
        <v/>
      </c>
      <c r="BL8729" s="92">
        <f>INDEX('SEDS_MSN Descriptions'!$D:$D,MATCH($C8729,'SEDS_MSN Descriptions'!$B:$B,0))</f>
        <v/>
      </c>
      <c r="BM8729" s="92">
        <f>IF(ISNUMBER(SEARCH("Transportation",BK8729)),"Transportation",IF(ISNUMBER(SEARCH("Industrial",BK8729)),"Industrial",IF(ISNUMBER(SEARCH("electric power",BK8729)),"electric power",IF(ISNUMBER(SEARCH("commercial",BK8729)),"commercial",IF(ISNUMBER(SEARCH("residential",BK8729)),"residential","other")))))</f>
        <v/>
      </c>
      <c r="BN8729" s="92">
        <f>IF(ISNUMBER(SEARCH("Aviation gasoline",BK8729)),"jet fuel",IF(ISNUMBER(SEARCH("Biodiesel",BK8729)),"biofuel diesel",IF(ISNUMBER(SEARCH("Coal",BK8729)),"NA",IF(ISNUMBER(SEARCH("Distillate fuel oil",BK8729)),"petroleum diesel",IF(ISNUMBER(SEARCH("Electricity",BK8729)),"electricity",IF(ISNUMBER(SEARCH("Fuel ethanol",BK8729)),"biofuel gasoline",IF(ISNUMBER(SEARCH("Hydrocarbon",BK8729)),"NA",IF(ISNUMBER(SEARCH("Jet fuel",BK8729)),"jet fuel",IF(ISNUMBER(SEARCH("Lubricants",BK8729)),"NA",IF(ISNUMBER(SEARCH("Motor gasoline",BK8729)),"petroleum gasoline",IF(ISNUMBER(SEARCH("Natural gas",BK8729)),"natural gas",IF(ISNUMBER(SEARCH("Propane",BK8729)),"LPG propane or butane",IF(ISNUMBER(SEARCH("Residual fuel oil",BK8729)),"heavy or residual fuel oil","other")))))))))))))</f>
        <v/>
      </c>
    </row>
    <row r="8730" hidden="1" ht="16" customHeight="1" s="107">
      <c r="A8730" t="inlineStr">
        <is>
          <t>2018P</t>
        </is>
      </c>
      <c r="B8730" t="inlineStr">
        <is>
          <t>SD</t>
        </is>
      </c>
      <c r="C8730" t="inlineStr">
        <is>
          <t>SFTCB</t>
        </is>
      </c>
      <c r="X8730" t="n">
        <v>9</v>
      </c>
      <c r="Y8730" t="n">
        <v>24</v>
      </c>
      <c r="Z8730" t="n">
        <v>50</v>
      </c>
      <c r="AA8730" t="n">
        <v>1</v>
      </c>
      <c r="AB8730" t="n">
        <v>0</v>
      </c>
      <c r="AC8730" t="n">
        <v>0</v>
      </c>
      <c r="AD8730" t="n">
        <v>0</v>
      </c>
      <c r="AE8730" t="n">
        <v>0</v>
      </c>
      <c r="AF8730" t="n">
        <v>10</v>
      </c>
      <c r="AG8730" t="n">
        <v>16</v>
      </c>
      <c r="AH8730" t="n">
        <v>10</v>
      </c>
      <c r="AI8730" t="n">
        <v>3</v>
      </c>
      <c r="AJ8730" t="n">
        <v>10</v>
      </c>
      <c r="AK8730" t="n">
        <v>9</v>
      </c>
      <c r="AL8730" t="n">
        <v>62</v>
      </c>
      <c r="AM8730" t="n">
        <v>38</v>
      </c>
      <c r="AN8730" t="n">
        <v>88</v>
      </c>
      <c r="AO8730" t="n">
        <v>30</v>
      </c>
      <c r="AP8730" t="n">
        <v>4</v>
      </c>
      <c r="AQ8730" t="n">
        <v>5</v>
      </c>
      <c r="AR8730" t="n">
        <v>13</v>
      </c>
      <c r="AS8730" t="n">
        <v>5</v>
      </c>
      <c r="AT8730" t="n">
        <v>3</v>
      </c>
      <c r="AU8730" t="n">
        <v>57</v>
      </c>
      <c r="AV8730" t="n">
        <v>5</v>
      </c>
      <c r="AW8730" t="n">
        <v>5</v>
      </c>
      <c r="AX8730" t="n">
        <v>0</v>
      </c>
      <c r="AY8730" t="n">
        <v>1</v>
      </c>
      <c r="AZ8730" t="n">
        <v>0</v>
      </c>
      <c r="BA8730" t="n">
        <v>0</v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K8730" s="90">
        <f>INDEX('SEDS_MSN Descriptions'!$C:$C,MATCH($C8730,'SEDS_MSN Descriptions'!$B:$B,0))</f>
        <v/>
      </c>
      <c r="BL8730" s="92">
        <f>INDEX('SEDS_MSN Descriptions'!$D:$D,MATCH($C8730,'SEDS_MSN Descriptions'!$B:$B,0))</f>
        <v/>
      </c>
      <c r="BM8730" s="92">
        <f>IF(ISNUMBER(SEARCH("Transportation",BK8730)),"Transportation",IF(ISNUMBER(SEARCH("Industrial",BK8730)),"Industrial",IF(ISNUMBER(SEARCH("electric power",BK8730)),"electric power",IF(ISNUMBER(SEARCH("commercial",BK8730)),"commercial",IF(ISNUMBER(SEARCH("residential",BK8730)),"residential","other")))))</f>
        <v/>
      </c>
      <c r="BN8730" s="92">
        <f>IF(ISNUMBER(SEARCH("Aviation gasoline",BK8730)),"jet fuel",IF(ISNUMBER(SEARCH("Biodiesel",BK8730)),"biofuel diesel",IF(ISNUMBER(SEARCH("Coal",BK8730)),"NA",IF(ISNUMBER(SEARCH("Distillate fuel oil",BK8730)),"petroleum diesel",IF(ISNUMBER(SEARCH("Electricity",BK8730)),"electricity",IF(ISNUMBER(SEARCH("Fuel ethanol",BK8730)),"biofuel gasoline",IF(ISNUMBER(SEARCH("Hydrocarbon",BK8730)),"NA",IF(ISNUMBER(SEARCH("Jet fuel",BK8730)),"jet fuel",IF(ISNUMBER(SEARCH("Lubricants",BK8730)),"NA",IF(ISNUMBER(SEARCH("Motor gasoline",BK8730)),"petroleum gasoline",IF(ISNUMBER(SEARCH("Natural gas",BK8730)),"natural gas",IF(ISNUMBER(SEARCH("Propane",BK8730)),"LPG propane or butane",IF(ISNUMBER(SEARCH("Residual fuel oil",BK8730)),"heavy or residual fuel oil","other")))))))))))))</f>
        <v/>
      </c>
    </row>
    <row r="8731" hidden="1" ht="16" customHeight="1" s="107">
      <c r="A8731" t="inlineStr">
        <is>
          <t>2018P</t>
        </is>
      </c>
      <c r="B8731" t="inlineStr">
        <is>
          <t>SD</t>
        </is>
      </c>
      <c r="C8731" t="inlineStr">
        <is>
          <t>SGICB</t>
        </is>
      </c>
      <c r="D8731" t="n">
        <v>0</v>
      </c>
      <c r="E8731" t="n">
        <v>0</v>
      </c>
      <c r="F8731" t="n">
        <v>0</v>
      </c>
      <c r="G8731" t="n">
        <v>0</v>
      </c>
      <c r="H8731" t="n">
        <v>0</v>
      </c>
      <c r="I8731" t="n">
        <v>0</v>
      </c>
      <c r="J8731" t="n">
        <v>0</v>
      </c>
      <c r="K8731" t="n">
        <v>0</v>
      </c>
      <c r="L8731" t="n">
        <v>0</v>
      </c>
      <c r="M8731" t="n">
        <v>0</v>
      </c>
      <c r="N8731" t="n">
        <v>0</v>
      </c>
      <c r="O8731" t="n">
        <v>0</v>
      </c>
      <c r="P8731" t="n">
        <v>0</v>
      </c>
      <c r="Q8731" t="n">
        <v>0</v>
      </c>
      <c r="R8731" t="n">
        <v>0</v>
      </c>
      <c r="S8731" t="n">
        <v>0</v>
      </c>
      <c r="T8731" t="n">
        <v>0</v>
      </c>
      <c r="U8731" t="n">
        <v>0</v>
      </c>
      <c r="V8731" t="n">
        <v>0</v>
      </c>
      <c r="W8731" t="n">
        <v>0</v>
      </c>
      <c r="X8731" t="n">
        <v>0</v>
      </c>
      <c r="Y8731" t="n">
        <v>0</v>
      </c>
      <c r="Z8731" t="n">
        <v>0</v>
      </c>
      <c r="AA8731" t="n">
        <v>0</v>
      </c>
      <c r="AB8731" t="n">
        <v>0</v>
      </c>
      <c r="AC8731" t="n">
        <v>0</v>
      </c>
      <c r="AD8731" t="n">
        <v>0</v>
      </c>
      <c r="AE8731" t="n">
        <v>0</v>
      </c>
      <c r="AF8731" t="n">
        <v>0</v>
      </c>
      <c r="AG8731" t="n">
        <v>0</v>
      </c>
      <c r="AH8731" t="n">
        <v>0</v>
      </c>
      <c r="AI8731" t="n">
        <v>0</v>
      </c>
      <c r="AJ8731" t="n">
        <v>0</v>
      </c>
      <c r="AK8731" t="n">
        <v>0</v>
      </c>
      <c r="AL8731" t="n">
        <v>0</v>
      </c>
      <c r="AM8731" t="n">
        <v>0</v>
      </c>
      <c r="AN8731" t="n">
        <v>0</v>
      </c>
      <c r="AO8731" t="n">
        <v>0</v>
      </c>
      <c r="AP8731" t="n">
        <v>0</v>
      </c>
      <c r="AQ8731" t="n">
        <v>0</v>
      </c>
      <c r="AR8731" t="n">
        <v>0</v>
      </c>
      <c r="AS8731" t="n">
        <v>0</v>
      </c>
      <c r="AT8731" t="n">
        <v>0</v>
      </c>
      <c r="AU8731" t="n">
        <v>0</v>
      </c>
      <c r="AV8731" t="n">
        <v>0</v>
      </c>
      <c r="AW8731" t="n">
        <v>0</v>
      </c>
      <c r="AX8731" t="n">
        <v>0</v>
      </c>
      <c r="AY8731" t="n">
        <v>0</v>
      </c>
      <c r="AZ8731" t="n">
        <v>0</v>
      </c>
      <c r="BA8731" t="n">
        <v>0</v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K8731" s="90">
        <f>INDEX('SEDS_MSN Descriptions'!$C:$C,MATCH($C8731,'SEDS_MSN Descriptions'!$B:$B,0))</f>
        <v/>
      </c>
      <c r="BL8731" s="92">
        <f>INDEX('SEDS_MSN Descriptions'!$D:$D,MATCH($C8731,'SEDS_MSN Descriptions'!$B:$B,0))</f>
        <v/>
      </c>
      <c r="BM8731" s="92">
        <f>IF(ISNUMBER(SEARCH("Transportation",BK8731)),"Transportation",IF(ISNUMBER(SEARCH("Industrial",BK8731)),"Industrial",IF(ISNUMBER(SEARCH("electric power",BK8731)),"electric power",IF(ISNUMBER(SEARCH("commercial",BK8731)),"commercial",IF(ISNUMBER(SEARCH("residential",BK8731)),"residential","other")))))</f>
        <v/>
      </c>
      <c r="BN8731" s="92">
        <f>IF(ISNUMBER(SEARCH("Aviation gasoline",BK8731)),"jet fuel",IF(ISNUMBER(SEARCH("Biodiesel",BK8731)),"biofuel diesel",IF(ISNUMBER(SEARCH("Coal",BK8731)),"NA",IF(ISNUMBER(SEARCH("Distillate fuel oil",BK8731)),"petroleum diesel",IF(ISNUMBER(SEARCH("Electricity",BK8731)),"electricity",IF(ISNUMBER(SEARCH("Fuel ethanol",BK8731)),"biofuel gasoline",IF(ISNUMBER(SEARCH("Hydrocarbon",BK8731)),"NA",IF(ISNUMBER(SEARCH("Jet fuel",BK8731)),"jet fuel",IF(ISNUMBER(SEARCH("Lubricants",BK8731)),"NA",IF(ISNUMBER(SEARCH("Motor gasoline",BK8731)),"petroleum gasoline",IF(ISNUMBER(SEARCH("Natural gas",BK8731)),"natural gas",IF(ISNUMBER(SEARCH("Propane",BK8731)),"LPG propane or butane",IF(ISNUMBER(SEARCH("Residual fuel oil",BK8731)),"heavy or residual fuel oil","other")))))))))))))</f>
        <v/>
      </c>
    </row>
    <row r="8732" hidden="1" ht="16" customHeight="1" s="107">
      <c r="A8732" t="inlineStr">
        <is>
          <t>2018P</t>
        </is>
      </c>
      <c r="B8732" t="inlineStr">
        <is>
          <t>SD</t>
        </is>
      </c>
      <c r="C8732" t="inlineStr">
        <is>
          <t>SNICB</t>
        </is>
      </c>
      <c r="D8732" t="n">
        <v>0</v>
      </c>
      <c r="E8732" t="n">
        <v>0</v>
      </c>
      <c r="F8732" t="n">
        <v>0</v>
      </c>
      <c r="G8732" t="n">
        <v>0</v>
      </c>
      <c r="H8732" t="n">
        <v>0</v>
      </c>
      <c r="I8732" t="n">
        <v>0</v>
      </c>
      <c r="J8732" t="n">
        <v>0</v>
      </c>
      <c r="K8732" t="n">
        <v>0</v>
      </c>
      <c r="L8732" t="n">
        <v>0</v>
      </c>
      <c r="M8732" t="n">
        <v>0</v>
      </c>
      <c r="N8732" t="n">
        <v>0</v>
      </c>
      <c r="O8732" t="n">
        <v>0</v>
      </c>
      <c r="P8732" t="n">
        <v>0</v>
      </c>
      <c r="Q8732" t="n">
        <v>0</v>
      </c>
      <c r="R8732" t="n">
        <v>0</v>
      </c>
      <c r="S8732" t="n">
        <v>0</v>
      </c>
      <c r="T8732" t="n">
        <v>0</v>
      </c>
      <c r="U8732" t="n">
        <v>0</v>
      </c>
      <c r="V8732" t="n">
        <v>0</v>
      </c>
      <c r="W8732" t="n">
        <v>0</v>
      </c>
      <c r="X8732" t="n">
        <v>0</v>
      </c>
      <c r="Y8732" t="n">
        <v>0</v>
      </c>
      <c r="Z8732" t="n">
        <v>0</v>
      </c>
      <c r="AA8732" t="n">
        <v>0</v>
      </c>
      <c r="AB8732" t="n">
        <v>0</v>
      </c>
      <c r="AC8732" t="n">
        <v>0</v>
      </c>
      <c r="AD8732" t="n">
        <v>0</v>
      </c>
      <c r="AE8732" t="n">
        <v>0</v>
      </c>
      <c r="AF8732" t="n">
        <v>0</v>
      </c>
      <c r="AG8732" t="n">
        <v>0</v>
      </c>
      <c r="AH8732" t="n">
        <v>0</v>
      </c>
      <c r="AI8732" t="n">
        <v>0</v>
      </c>
      <c r="AJ8732" t="n">
        <v>0</v>
      </c>
      <c r="AK8732" t="n">
        <v>0</v>
      </c>
      <c r="AL8732" t="n">
        <v>0</v>
      </c>
      <c r="AM8732" t="n">
        <v>0</v>
      </c>
      <c r="AN8732" t="n">
        <v>0</v>
      </c>
      <c r="AO8732" t="n">
        <v>0</v>
      </c>
      <c r="AP8732" t="n">
        <v>0</v>
      </c>
      <c r="AQ8732" t="n">
        <v>0</v>
      </c>
      <c r="AR8732" t="n">
        <v>0</v>
      </c>
      <c r="AS8732" t="n">
        <v>0</v>
      </c>
      <c r="AT8732" t="n">
        <v>0</v>
      </c>
      <c r="AU8732" t="n">
        <v>0</v>
      </c>
      <c r="AV8732" t="n">
        <v>0</v>
      </c>
      <c r="AW8732" t="n">
        <v>0</v>
      </c>
      <c r="AX8732" t="n">
        <v>0</v>
      </c>
      <c r="AY8732" t="n">
        <v>0</v>
      </c>
      <c r="AZ8732" t="n">
        <v>0</v>
      </c>
      <c r="BA8732" t="n">
        <v>0</v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K8732" s="90">
        <f>INDEX('SEDS_MSN Descriptions'!$C:$C,MATCH($C8732,'SEDS_MSN Descriptions'!$B:$B,0))</f>
        <v/>
      </c>
      <c r="BL8732" s="92">
        <f>INDEX('SEDS_MSN Descriptions'!$D:$D,MATCH($C8732,'SEDS_MSN Descriptions'!$B:$B,0))</f>
        <v/>
      </c>
      <c r="BM8732" s="92">
        <f>IF(ISNUMBER(SEARCH("Transportation",BK8732)),"Transportation",IF(ISNUMBER(SEARCH("Industrial",BK8732)),"Industrial",IF(ISNUMBER(SEARCH("electric power",BK8732)),"electric power",IF(ISNUMBER(SEARCH("commercial",BK8732)),"commercial",IF(ISNUMBER(SEARCH("residential",BK8732)),"residential","other")))))</f>
        <v/>
      </c>
      <c r="BN8732" s="92">
        <f>IF(ISNUMBER(SEARCH("Aviation gasoline",BK8732)),"jet fuel",IF(ISNUMBER(SEARCH("Biodiesel",BK8732)),"biofuel diesel",IF(ISNUMBER(SEARCH("Coal",BK8732)),"NA",IF(ISNUMBER(SEARCH("Distillate fuel oil",BK8732)),"petroleum diesel",IF(ISNUMBER(SEARCH("Electricity",BK8732)),"electricity",IF(ISNUMBER(SEARCH("Fuel ethanol",BK8732)),"biofuel gasoline",IF(ISNUMBER(SEARCH("Hydrocarbon",BK8732)),"NA",IF(ISNUMBER(SEARCH("Jet fuel",BK8732)),"jet fuel",IF(ISNUMBER(SEARCH("Lubricants",BK8732)),"NA",IF(ISNUMBER(SEARCH("Motor gasoline",BK8732)),"petroleum gasoline",IF(ISNUMBER(SEARCH("Natural gas",BK8732)),"natural gas",IF(ISNUMBER(SEARCH("Propane",BK8732)),"LPG propane or butane",IF(ISNUMBER(SEARCH("Residual fuel oil",BK8732)),"heavy or residual fuel oil","other")))))))))))))</f>
        <v/>
      </c>
    </row>
    <row r="8733" hidden="1" ht="16" customHeight="1" s="107">
      <c r="A8733" t="inlineStr">
        <is>
          <t>2018P</t>
        </is>
      </c>
      <c r="B8733" t="inlineStr">
        <is>
          <t>SD</t>
        </is>
      </c>
      <c r="C8733" t="inlineStr">
        <is>
          <t>SOCCB</t>
        </is>
      </c>
      <c r="D8733" t="n">
        <v>0</v>
      </c>
      <c r="E8733" t="n">
        <v>0</v>
      </c>
      <c r="F8733" t="n">
        <v>0</v>
      </c>
      <c r="G8733" t="n">
        <v>0</v>
      </c>
      <c r="H8733" t="n">
        <v>0</v>
      </c>
      <c r="I8733" t="n">
        <v>0</v>
      </c>
      <c r="J8733" t="n">
        <v>0</v>
      </c>
      <c r="K8733" t="n">
        <v>0</v>
      </c>
      <c r="L8733" t="n">
        <v>0</v>
      </c>
      <c r="M8733" t="n">
        <v>0</v>
      </c>
      <c r="N8733" t="n">
        <v>0</v>
      </c>
      <c r="O8733" t="n">
        <v>0</v>
      </c>
      <c r="P8733" t="n">
        <v>0</v>
      </c>
      <c r="Q8733" t="n">
        <v>0</v>
      </c>
      <c r="R8733" t="n">
        <v>0</v>
      </c>
      <c r="S8733" t="n">
        <v>0</v>
      </c>
      <c r="T8733" t="n">
        <v>0</v>
      </c>
      <c r="U8733" t="n">
        <v>0</v>
      </c>
      <c r="V8733" t="n">
        <v>0</v>
      </c>
      <c r="W8733" t="n">
        <v>0</v>
      </c>
      <c r="X8733" t="n">
        <v>0</v>
      </c>
      <c r="Y8733" t="n">
        <v>0</v>
      </c>
      <c r="Z8733" t="n">
        <v>0</v>
      </c>
      <c r="AA8733" t="n">
        <v>0</v>
      </c>
      <c r="AB8733" t="n">
        <v>0</v>
      </c>
      <c r="AC8733" t="n">
        <v>0</v>
      </c>
      <c r="AD8733" t="n">
        <v>0</v>
      </c>
      <c r="AE8733" t="n">
        <v>0</v>
      </c>
      <c r="AF8733" t="n">
        <v>0</v>
      </c>
      <c r="AG8733" t="n">
        <v>0</v>
      </c>
      <c r="AH8733" t="n">
        <v>0</v>
      </c>
      <c r="AI8733" t="n">
        <v>0</v>
      </c>
      <c r="AJ8733" t="n">
        <v>0</v>
      </c>
      <c r="AK8733" t="n">
        <v>0</v>
      </c>
      <c r="AL8733" t="n">
        <v>0</v>
      </c>
      <c r="AM8733" t="n">
        <v>0</v>
      </c>
      <c r="AN8733" t="n">
        <v>0</v>
      </c>
      <c r="AO8733" t="n">
        <v>0</v>
      </c>
      <c r="AP8733" t="n">
        <v>0</v>
      </c>
      <c r="AQ8733" t="n">
        <v>0</v>
      </c>
      <c r="AR8733" t="n">
        <v>0</v>
      </c>
      <c r="AS8733" t="n">
        <v>0</v>
      </c>
      <c r="AT8733" t="n">
        <v>0</v>
      </c>
      <c r="AU8733" t="n">
        <v>0</v>
      </c>
      <c r="AV8733" t="n">
        <v>0</v>
      </c>
      <c r="AW8733" t="n">
        <v>0</v>
      </c>
      <c r="AX8733" t="n">
        <v>0</v>
      </c>
      <c r="AY8733" t="n">
        <v>0</v>
      </c>
      <c r="AZ8733" t="n">
        <v>0</v>
      </c>
      <c r="BA8733" t="n">
        <v>0</v>
      </c>
      <c r="BB8733" t="n">
        <v>0</v>
      </c>
      <c r="BC8733" t="n">
        <v>0</v>
      </c>
      <c r="BD8733" t="n">
        <v>0</v>
      </c>
      <c r="BE8733" t="n">
        <v>0</v>
      </c>
      <c r="BF8733" t="n">
        <v>3</v>
      </c>
      <c r="BG8733" t="n">
        <v>4</v>
      </c>
      <c r="BH8733" t="n">
        <v>4</v>
      </c>
      <c r="BI8733" t="n">
        <v>3</v>
      </c>
      <c r="BJ8733" t="n">
        <v>4</v>
      </c>
      <c r="BK8733" s="90">
        <f>INDEX('SEDS_MSN Descriptions'!$C:$C,MATCH($C8733,'SEDS_MSN Descriptions'!$B:$B,0))</f>
        <v/>
      </c>
      <c r="BL8733" s="92">
        <f>INDEX('SEDS_MSN Descriptions'!$D:$D,MATCH($C8733,'SEDS_MSN Descriptions'!$B:$B,0))</f>
        <v/>
      </c>
      <c r="BM8733" s="92">
        <f>IF(ISNUMBER(SEARCH("Transportation",BK8733)),"Transportation",IF(ISNUMBER(SEARCH("Industrial",BK8733)),"Industrial",IF(ISNUMBER(SEARCH("electric power",BK8733)),"electric power",IF(ISNUMBER(SEARCH("commercial",BK8733)),"commercial",IF(ISNUMBER(SEARCH("residential",BK8733)),"residential","other")))))</f>
        <v/>
      </c>
      <c r="BN8733" s="92">
        <f>IF(ISNUMBER(SEARCH("Aviation gasoline",BK8733)),"jet fuel",IF(ISNUMBER(SEARCH("Biodiesel",BK8733)),"biofuel diesel",IF(ISNUMBER(SEARCH("Coal",BK8733)),"NA",IF(ISNUMBER(SEARCH("Distillate fuel oil",BK8733)),"petroleum diesel",IF(ISNUMBER(SEARCH("Electricity",BK8733)),"electricity",IF(ISNUMBER(SEARCH("Fuel ethanol",BK8733)),"biofuel gasoline",IF(ISNUMBER(SEARCH("Hydrocarbon",BK8733)),"NA",IF(ISNUMBER(SEARCH("Jet fuel",BK8733)),"jet fuel",IF(ISNUMBER(SEARCH("Lubricants",BK8733)),"NA",IF(ISNUMBER(SEARCH("Motor gasoline",BK8733)),"petroleum gasoline",IF(ISNUMBER(SEARCH("Natural gas",BK8733)),"natural gas",IF(ISNUMBER(SEARCH("Propane",BK8733)),"LPG propane or butane",IF(ISNUMBER(SEARCH("Residual fuel oil",BK8733)),"heavy or residual fuel oil","other")))))))))))))</f>
        <v/>
      </c>
    </row>
    <row r="8734" hidden="1" ht="16" customHeight="1" s="107">
      <c r="A8734" t="inlineStr">
        <is>
          <t>2018P</t>
        </is>
      </c>
      <c r="B8734" t="inlineStr">
        <is>
          <t>SD</t>
        </is>
      </c>
      <c r="C8734" t="inlineStr">
        <is>
          <t>SOEGB</t>
        </is>
      </c>
      <c r="D8734" t="n">
        <v>0</v>
      </c>
      <c r="E8734" t="n">
        <v>0</v>
      </c>
      <c r="F8734" t="n">
        <v>0</v>
      </c>
      <c r="G8734" t="n">
        <v>0</v>
      </c>
      <c r="H8734" t="n">
        <v>0</v>
      </c>
      <c r="I8734" t="n">
        <v>0</v>
      </c>
      <c r="J8734" t="n">
        <v>0</v>
      </c>
      <c r="K8734" t="n">
        <v>0</v>
      </c>
      <c r="L8734" t="n">
        <v>0</v>
      </c>
      <c r="M8734" t="n">
        <v>0</v>
      </c>
      <c r="N8734" t="n">
        <v>0</v>
      </c>
      <c r="O8734" t="n">
        <v>0</v>
      </c>
      <c r="P8734" t="n">
        <v>0</v>
      </c>
      <c r="Q8734" t="n">
        <v>0</v>
      </c>
      <c r="R8734" t="n">
        <v>0</v>
      </c>
      <c r="S8734" t="n">
        <v>0</v>
      </c>
      <c r="T8734" t="n">
        <v>0</v>
      </c>
      <c r="U8734" t="n">
        <v>0</v>
      </c>
      <c r="V8734" t="n">
        <v>0</v>
      </c>
      <c r="W8734" t="n">
        <v>0</v>
      </c>
      <c r="X8734" t="n">
        <v>0</v>
      </c>
      <c r="Y8734" t="n">
        <v>0</v>
      </c>
      <c r="Z8734" t="n">
        <v>0</v>
      </c>
      <c r="AA8734" t="n">
        <v>0</v>
      </c>
      <c r="AB8734" t="n">
        <v>0</v>
      </c>
      <c r="AC8734" t="n">
        <v>0</v>
      </c>
      <c r="AD8734" t="n">
        <v>0</v>
      </c>
      <c r="AE8734" t="n">
        <v>0</v>
      </c>
      <c r="AF8734" t="n">
        <v>0</v>
      </c>
      <c r="AG8734" t="n">
        <v>0</v>
      </c>
      <c r="AH8734" t="n">
        <v>0</v>
      </c>
      <c r="AI8734" t="n">
        <v>0</v>
      </c>
      <c r="AJ8734" t="n">
        <v>0</v>
      </c>
      <c r="AK8734" t="n">
        <v>0</v>
      </c>
      <c r="AL8734" t="n">
        <v>0</v>
      </c>
      <c r="AM8734" t="n">
        <v>0</v>
      </c>
      <c r="AN8734" t="n">
        <v>0</v>
      </c>
      <c r="AO8734" t="n">
        <v>0</v>
      </c>
      <c r="AP8734" t="n">
        <v>0</v>
      </c>
      <c r="AQ8734" t="n">
        <v>0</v>
      </c>
      <c r="AR8734" t="n">
        <v>0</v>
      </c>
      <c r="AS8734" t="n">
        <v>0</v>
      </c>
      <c r="AT8734" t="n">
        <v>0</v>
      </c>
      <c r="AU8734" t="n">
        <v>0</v>
      </c>
      <c r="AV8734" t="n">
        <v>0</v>
      </c>
      <c r="AW8734" t="n">
        <v>0</v>
      </c>
      <c r="AX8734" t="n">
        <v>0</v>
      </c>
      <c r="AY8734" t="n">
        <v>0</v>
      </c>
      <c r="AZ8734" t="n">
        <v>0</v>
      </c>
      <c r="BA8734" t="n">
        <v>0</v>
      </c>
      <c r="BB8734" t="n">
        <v>0</v>
      </c>
      <c r="BC8734" t="n">
        <v>0</v>
      </c>
      <c r="BD8734" t="n">
        <v>0</v>
      </c>
      <c r="BE8734" t="n">
        <v>0</v>
      </c>
      <c r="BF8734" t="n">
        <v>0</v>
      </c>
      <c r="BG8734" t="n">
        <v>0</v>
      </c>
      <c r="BH8734" t="n">
        <v>3</v>
      </c>
      <c r="BI8734" t="n">
        <v>19</v>
      </c>
      <c r="BJ8734" t="n">
        <v>15</v>
      </c>
      <c r="BK8734" s="90">
        <f>INDEX('SEDS_MSN Descriptions'!$C:$C,MATCH($C8734,'SEDS_MSN Descriptions'!$B:$B,0))</f>
        <v/>
      </c>
      <c r="BL8734" s="92">
        <f>INDEX('SEDS_MSN Descriptions'!$D:$D,MATCH($C8734,'SEDS_MSN Descriptions'!$B:$B,0))</f>
        <v/>
      </c>
      <c r="BM8734" s="92">
        <f>IF(ISNUMBER(SEARCH("Transportation",BK8734)),"Transportation",IF(ISNUMBER(SEARCH("Industrial",BK8734)),"Industrial",IF(ISNUMBER(SEARCH("electric power",BK8734)),"electric power",IF(ISNUMBER(SEARCH("commercial",BK8734)),"commercial",IF(ISNUMBER(SEARCH("residential",BK8734)),"residential","other")))))</f>
        <v/>
      </c>
      <c r="BN8734" s="92">
        <f>IF(ISNUMBER(SEARCH("Aviation gasoline",BK8734)),"jet fuel",IF(ISNUMBER(SEARCH("Biodiesel",BK8734)),"biofuel diesel",IF(ISNUMBER(SEARCH("Coal",BK8734)),"NA",IF(ISNUMBER(SEARCH("Distillate fuel oil",BK8734)),"petroleum diesel",IF(ISNUMBER(SEARCH("Electricity",BK8734)),"electricity",IF(ISNUMBER(SEARCH("Fuel ethanol",BK8734)),"biofuel gasoline",IF(ISNUMBER(SEARCH("Hydrocarbon",BK8734)),"NA",IF(ISNUMBER(SEARCH("Jet fuel",BK8734)),"jet fuel",IF(ISNUMBER(SEARCH("Lubricants",BK8734)),"NA",IF(ISNUMBER(SEARCH("Motor gasoline",BK8734)),"petroleum gasoline",IF(ISNUMBER(SEARCH("Natural gas",BK8734)),"natural gas",IF(ISNUMBER(SEARCH("Propane",BK8734)),"LPG propane or butane",IF(ISNUMBER(SEARCH("Residual fuel oil",BK8734)),"heavy or residual fuel oil","other")))))))))))))</f>
        <v/>
      </c>
    </row>
    <row r="8735" hidden="1" ht="16" customHeight="1" s="107">
      <c r="A8735" t="inlineStr">
        <is>
          <t>2018P</t>
        </is>
      </c>
      <c r="B8735" t="inlineStr">
        <is>
          <t>SD</t>
        </is>
      </c>
      <c r="C8735" t="inlineStr">
        <is>
          <t>SOICB</t>
        </is>
      </c>
      <c r="D8735" t="n">
        <v>0</v>
      </c>
      <c r="E8735" t="n">
        <v>0</v>
      </c>
      <c r="F8735" t="n">
        <v>0</v>
      </c>
      <c r="G8735" t="n">
        <v>0</v>
      </c>
      <c r="H8735" t="n">
        <v>0</v>
      </c>
      <c r="I8735" t="n">
        <v>0</v>
      </c>
      <c r="J8735" t="n">
        <v>0</v>
      </c>
      <c r="K8735" t="n">
        <v>0</v>
      </c>
      <c r="L8735" t="n">
        <v>0</v>
      </c>
      <c r="M8735" t="n">
        <v>0</v>
      </c>
      <c r="N8735" t="n">
        <v>0</v>
      </c>
      <c r="O8735" t="n">
        <v>0</v>
      </c>
      <c r="P8735" t="n">
        <v>0</v>
      </c>
      <c r="Q8735" t="n">
        <v>0</v>
      </c>
      <c r="R8735" t="n">
        <v>0</v>
      </c>
      <c r="S8735" t="n">
        <v>0</v>
      </c>
      <c r="T8735" t="n">
        <v>0</v>
      </c>
      <c r="U8735" t="n">
        <v>0</v>
      </c>
      <c r="V8735" t="n">
        <v>0</v>
      </c>
      <c r="W8735" t="n">
        <v>0</v>
      </c>
      <c r="X8735" t="n">
        <v>0</v>
      </c>
      <c r="Y8735" t="n">
        <v>0</v>
      </c>
      <c r="Z8735" t="n">
        <v>0</v>
      </c>
      <c r="AA8735" t="n">
        <v>0</v>
      </c>
      <c r="AB8735" t="n">
        <v>0</v>
      </c>
      <c r="AC8735" t="n">
        <v>0</v>
      </c>
      <c r="AD8735" t="n">
        <v>0</v>
      </c>
      <c r="AE8735" t="n">
        <v>0</v>
      </c>
      <c r="AF8735" t="n">
        <v>0</v>
      </c>
      <c r="AG8735" t="n">
        <v>0</v>
      </c>
      <c r="AH8735" t="n">
        <v>0</v>
      </c>
      <c r="AI8735" t="n">
        <v>0</v>
      </c>
      <c r="AJ8735" t="n">
        <v>0</v>
      </c>
      <c r="AK8735" t="n">
        <v>0</v>
      </c>
      <c r="AL8735" t="n">
        <v>0</v>
      </c>
      <c r="AM8735" t="n">
        <v>0</v>
      </c>
      <c r="AN8735" t="n">
        <v>0</v>
      </c>
      <c r="AO8735" t="n">
        <v>0</v>
      </c>
      <c r="AP8735" t="n">
        <v>0</v>
      </c>
      <c r="AQ8735" t="n">
        <v>0</v>
      </c>
      <c r="AR8735" t="n">
        <v>0</v>
      </c>
      <c r="AS8735" t="n">
        <v>0</v>
      </c>
      <c r="AT8735" t="n">
        <v>0</v>
      </c>
      <c r="AU8735" t="n">
        <v>0</v>
      </c>
      <c r="AV8735" t="n">
        <v>0</v>
      </c>
      <c r="AW8735" t="n">
        <v>0</v>
      </c>
      <c r="AX8735" t="n">
        <v>0</v>
      </c>
      <c r="AY8735" t="n">
        <v>0</v>
      </c>
      <c r="AZ8735" t="n">
        <v>0</v>
      </c>
      <c r="BA8735" t="n">
        <v>0</v>
      </c>
      <c r="BB8735" t="n">
        <v>0</v>
      </c>
      <c r="BC8735" t="n">
        <v>0</v>
      </c>
      <c r="BD8735" t="n">
        <v>0</v>
      </c>
      <c r="BE8735" t="n">
        <v>0</v>
      </c>
      <c r="BF8735" t="n">
        <v>0</v>
      </c>
      <c r="BG8735" t="n">
        <v>0</v>
      </c>
      <c r="BH8735" t="n">
        <v>0</v>
      </c>
      <c r="BI8735" t="n">
        <v>0</v>
      </c>
      <c r="BJ8735" t="n">
        <v>0</v>
      </c>
      <c r="BK8735" s="90">
        <f>INDEX('SEDS_MSN Descriptions'!$C:$C,MATCH($C8735,'SEDS_MSN Descriptions'!$B:$B,0))</f>
        <v/>
      </c>
      <c r="BL8735" s="92">
        <f>INDEX('SEDS_MSN Descriptions'!$D:$D,MATCH($C8735,'SEDS_MSN Descriptions'!$B:$B,0))</f>
        <v/>
      </c>
      <c r="BM8735" s="92">
        <f>IF(ISNUMBER(SEARCH("Transportation",BK8735)),"Transportation",IF(ISNUMBER(SEARCH("Industrial",BK8735)),"Industrial",IF(ISNUMBER(SEARCH("electric power",BK8735)),"electric power",IF(ISNUMBER(SEARCH("commercial",BK8735)),"commercial",IF(ISNUMBER(SEARCH("residential",BK8735)),"residential","other")))))</f>
        <v/>
      </c>
      <c r="BN8735" s="92">
        <f>IF(ISNUMBER(SEARCH("Aviation gasoline",BK8735)),"jet fuel",IF(ISNUMBER(SEARCH("Biodiesel",BK8735)),"biofuel diesel",IF(ISNUMBER(SEARCH("Coal",BK8735)),"NA",IF(ISNUMBER(SEARCH("Distillate fuel oil",BK8735)),"petroleum diesel",IF(ISNUMBER(SEARCH("Electricity",BK8735)),"electricity",IF(ISNUMBER(SEARCH("Fuel ethanol",BK8735)),"biofuel gasoline",IF(ISNUMBER(SEARCH("Hydrocarbon",BK8735)),"NA",IF(ISNUMBER(SEARCH("Jet fuel",BK8735)),"jet fuel",IF(ISNUMBER(SEARCH("Lubricants",BK8735)),"NA",IF(ISNUMBER(SEARCH("Motor gasoline",BK8735)),"petroleum gasoline",IF(ISNUMBER(SEARCH("Natural gas",BK8735)),"natural gas",IF(ISNUMBER(SEARCH("Propane",BK8735)),"LPG propane or butane",IF(ISNUMBER(SEARCH("Residual fuel oil",BK8735)),"heavy or residual fuel oil","other")))))))))))))</f>
        <v/>
      </c>
    </row>
    <row r="8736" hidden="1" ht="16" customHeight="1" s="107">
      <c r="A8736" t="inlineStr">
        <is>
          <t>2018P</t>
        </is>
      </c>
      <c r="B8736" t="inlineStr">
        <is>
          <t>SD</t>
        </is>
      </c>
      <c r="C8736" t="inlineStr">
        <is>
          <t>SOR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0</v>
      </c>
      <c r="AA8736" t="n">
        <v>0</v>
      </c>
      <c r="AB8736" t="n">
        <v>0</v>
      </c>
      <c r="AC8736" t="n">
        <v>0</v>
      </c>
      <c r="AD8736" t="n">
        <v>0</v>
      </c>
      <c r="AE8736" t="n">
        <v>0</v>
      </c>
      <c r="AF8736" t="n">
        <v>0</v>
      </c>
      <c r="AG8736" t="n">
        <v>0</v>
      </c>
      <c r="AH8736" t="n">
        <v>0</v>
      </c>
      <c r="AI8736" t="n">
        <v>0</v>
      </c>
      <c r="AJ8736" t="n">
        <v>0</v>
      </c>
      <c r="AK8736" t="n">
        <v>0</v>
      </c>
      <c r="AL8736" t="n">
        <v>0</v>
      </c>
      <c r="AM8736" t="n">
        <v>0</v>
      </c>
      <c r="AN8736" t="n">
        <v>0</v>
      </c>
      <c r="AO8736" t="n">
        <v>0</v>
      </c>
      <c r="AP8736" t="n">
        <v>0</v>
      </c>
      <c r="AQ8736" t="n">
        <v>0</v>
      </c>
      <c r="AR8736" t="n">
        <v>0</v>
      </c>
      <c r="AS8736" t="n">
        <v>0</v>
      </c>
      <c r="AT8736" t="n">
        <v>3</v>
      </c>
      <c r="AU8736" t="n">
        <v>3</v>
      </c>
      <c r="AV8736" t="n">
        <v>3</v>
      </c>
      <c r="AW8736" t="n">
        <v>3</v>
      </c>
      <c r="AX8736" t="n">
        <v>4</v>
      </c>
      <c r="AY8736" t="n">
        <v>4</v>
      </c>
      <c r="AZ8736" t="n">
        <v>4</v>
      </c>
      <c r="BA8736" t="n">
        <v>5</v>
      </c>
      <c r="BB8736" t="n">
        <v>5</v>
      </c>
      <c r="BC8736" t="n">
        <v>5</v>
      </c>
      <c r="BD8736" t="n">
        <v>6</v>
      </c>
      <c r="BE8736" t="n">
        <v>6</v>
      </c>
      <c r="BF8736" t="n">
        <v>6</v>
      </c>
      <c r="BG8736" t="n">
        <v>6</v>
      </c>
      <c r="BH8736" t="n">
        <v>8</v>
      </c>
      <c r="BI8736" t="n">
        <v>10</v>
      </c>
      <c r="BJ8736" t="n">
        <v>11</v>
      </c>
      <c r="BK8736" s="90">
        <f>INDEX('SEDS_MSN Descriptions'!$C:$C,MATCH($C8736,'SEDS_MSN Descriptions'!$B:$B,0))</f>
        <v/>
      </c>
      <c r="BL8736" s="92">
        <f>INDEX('SEDS_MSN Descriptions'!$D:$D,MATCH($C8736,'SEDS_MSN Descriptions'!$B:$B,0))</f>
        <v/>
      </c>
      <c r="BM8736" s="92">
        <f>IF(ISNUMBER(SEARCH("Transportation",BK8736)),"Transportation",IF(ISNUMBER(SEARCH("Industrial",BK8736)),"Industrial",IF(ISNUMBER(SEARCH("electric power",BK8736)),"electric power",IF(ISNUMBER(SEARCH("commercial",BK8736)),"commercial",IF(ISNUMBER(SEARCH("residential",BK8736)),"residential","other")))))</f>
        <v/>
      </c>
      <c r="BN8736" s="92">
        <f>IF(ISNUMBER(SEARCH("Aviation gasoline",BK8736)),"jet fuel",IF(ISNUMBER(SEARCH("Biodiesel",BK8736)),"biofuel diesel",IF(ISNUMBER(SEARCH("Coal",BK8736)),"NA",IF(ISNUMBER(SEARCH("Distillate fuel oil",BK8736)),"petroleum diesel",IF(ISNUMBER(SEARCH("Electricity",BK8736)),"electricity",IF(ISNUMBER(SEARCH("Fuel ethanol",BK8736)),"biofuel gasoline",IF(ISNUMBER(SEARCH("Hydrocarbon",BK8736)),"NA",IF(ISNUMBER(SEARCH("Jet fuel",BK8736)),"jet fuel",IF(ISNUMBER(SEARCH("Lubricants",BK8736)),"NA",IF(ISNUMBER(SEARCH("Motor gasoline",BK8736)),"petroleum gasoline",IF(ISNUMBER(SEARCH("Natural gas",BK8736)),"natural gas",IF(ISNUMBER(SEARCH("Propane",BK8736)),"LPG propane or butane",IF(ISNUMBER(SEARCH("Residual fuel oil",BK8736)),"heavy or residual fuel oil","other")))))))))))))</f>
        <v/>
      </c>
    </row>
    <row r="8737" hidden="1" ht="16" customHeight="1" s="107">
      <c r="A8737" t="inlineStr">
        <is>
          <t>2018P</t>
        </is>
      </c>
      <c r="B8737" t="inlineStr">
        <is>
          <t>SD</t>
        </is>
      </c>
      <c r="C8737" t="inlineStr">
        <is>
          <t>SOTCB</t>
        </is>
      </c>
      <c r="D8737" t="n">
        <v>0</v>
      </c>
      <c r="E8737" t="n">
        <v>0</v>
      </c>
      <c r="F8737" t="n">
        <v>0</v>
      </c>
      <c r="G8737" t="n">
        <v>0</v>
      </c>
      <c r="H8737" t="n">
        <v>0</v>
      </c>
      <c r="I8737" t="n">
        <v>0</v>
      </c>
      <c r="J8737" t="n">
        <v>0</v>
      </c>
      <c r="K8737" t="n">
        <v>0</v>
      </c>
      <c r="L8737" t="n">
        <v>0</v>
      </c>
      <c r="M8737" t="n">
        <v>0</v>
      </c>
      <c r="N8737" t="n">
        <v>0</v>
      </c>
      <c r="O8737" t="n">
        <v>0</v>
      </c>
      <c r="P8737" t="n">
        <v>0</v>
      </c>
      <c r="Q8737" t="n">
        <v>0</v>
      </c>
      <c r="R8737" t="n">
        <v>0</v>
      </c>
      <c r="S8737" t="n">
        <v>0</v>
      </c>
      <c r="T8737" t="n">
        <v>0</v>
      </c>
      <c r="U8737" t="n">
        <v>0</v>
      </c>
      <c r="V8737" t="n">
        <v>0</v>
      </c>
      <c r="W8737" t="n">
        <v>0</v>
      </c>
      <c r="X8737" t="n">
        <v>0</v>
      </c>
      <c r="Y8737" t="n">
        <v>0</v>
      </c>
      <c r="Z8737" t="n">
        <v>0</v>
      </c>
      <c r="AA8737" t="n">
        <v>0</v>
      </c>
      <c r="AB8737" t="n">
        <v>0</v>
      </c>
      <c r="AC8737" t="n">
        <v>0</v>
      </c>
      <c r="AD8737" t="n">
        <v>0</v>
      </c>
      <c r="AE8737" t="n">
        <v>0</v>
      </c>
      <c r="AF8737" t="n">
        <v>0</v>
      </c>
      <c r="AG8737" t="n">
        <v>0</v>
      </c>
      <c r="AH8737" t="n">
        <v>0</v>
      </c>
      <c r="AI8737" t="n">
        <v>0</v>
      </c>
      <c r="AJ8737" t="n">
        <v>0</v>
      </c>
      <c r="AK8737" t="n">
        <v>0</v>
      </c>
      <c r="AL8737" t="n">
        <v>0</v>
      </c>
      <c r="AM8737" t="n">
        <v>0</v>
      </c>
      <c r="AN8737" t="n">
        <v>0</v>
      </c>
      <c r="AO8737" t="n">
        <v>0</v>
      </c>
      <c r="AP8737" t="n">
        <v>0</v>
      </c>
      <c r="AQ8737" t="n">
        <v>0</v>
      </c>
      <c r="AR8737" t="n">
        <v>0</v>
      </c>
      <c r="AS8737" t="n">
        <v>0</v>
      </c>
      <c r="AT8737" t="n">
        <v>3</v>
      </c>
      <c r="AU8737" t="n">
        <v>3</v>
      </c>
      <c r="AV8737" t="n">
        <v>3</v>
      </c>
      <c r="AW8737" t="n">
        <v>3</v>
      </c>
      <c r="AX8737" t="n">
        <v>4</v>
      </c>
      <c r="AY8737" t="n">
        <v>4</v>
      </c>
      <c r="AZ8737" t="n">
        <v>4</v>
      </c>
      <c r="BA8737" t="n">
        <v>5</v>
      </c>
      <c r="BB8737" t="n">
        <v>5</v>
      </c>
      <c r="BC8737" t="n">
        <v>5</v>
      </c>
      <c r="BD8737" t="n">
        <v>6</v>
      </c>
      <c r="BE8737" t="n">
        <v>6</v>
      </c>
      <c r="BF8737" t="n">
        <v>9</v>
      </c>
      <c r="BG8737" t="n">
        <v>10</v>
      </c>
      <c r="BH8737" t="n">
        <v>15</v>
      </c>
      <c r="BI8737" t="n">
        <v>32</v>
      </c>
      <c r="BJ8737" t="n">
        <v>29</v>
      </c>
      <c r="BK8737" s="90">
        <f>INDEX('SEDS_MSN Descriptions'!$C:$C,MATCH($C8737,'SEDS_MSN Descriptions'!$B:$B,0))</f>
        <v/>
      </c>
      <c r="BL8737" s="92">
        <f>INDEX('SEDS_MSN Descriptions'!$D:$D,MATCH($C8737,'SEDS_MSN Descriptions'!$B:$B,0))</f>
        <v/>
      </c>
      <c r="BM8737" s="92">
        <f>IF(ISNUMBER(SEARCH("Transportation",BK8737)),"Transportation",IF(ISNUMBER(SEARCH("Industrial",BK8737)),"Industrial",IF(ISNUMBER(SEARCH("electric power",BK8737)),"electric power",IF(ISNUMBER(SEARCH("commercial",BK8737)),"commercial",IF(ISNUMBER(SEARCH("residential",BK8737)),"residential","other")))))</f>
        <v/>
      </c>
      <c r="BN8737" s="92">
        <f>IF(ISNUMBER(SEARCH("Aviation gasoline",BK8737)),"jet fuel",IF(ISNUMBER(SEARCH("Biodiesel",BK8737)),"biofuel diesel",IF(ISNUMBER(SEARCH("Coal",BK8737)),"NA",IF(ISNUMBER(SEARCH("Distillate fuel oil",BK8737)),"petroleum diesel",IF(ISNUMBER(SEARCH("Electricity",BK8737)),"electricity",IF(ISNUMBER(SEARCH("Fuel ethanol",BK8737)),"biofuel gasoline",IF(ISNUMBER(SEARCH("Hydrocarbon",BK8737)),"NA",IF(ISNUMBER(SEARCH("Jet fuel",BK8737)),"jet fuel",IF(ISNUMBER(SEARCH("Lubricants",BK8737)),"NA",IF(ISNUMBER(SEARCH("Motor gasoline",BK8737)),"petroleum gasoline",IF(ISNUMBER(SEARCH("Natural gas",BK8737)),"natural gas",IF(ISNUMBER(SEARCH("Propane",BK8737)),"LPG propane or butane",IF(ISNUMBER(SEARCH("Residual fuel oil",BK8737)),"heavy or residual fuel oil","other")))))))))))))</f>
        <v/>
      </c>
    </row>
    <row r="8738" hidden="1" ht="16" customHeight="1" s="107">
      <c r="A8738" t="inlineStr">
        <is>
          <t>2018P</t>
        </is>
      </c>
      <c r="B8738" t="inlineStr">
        <is>
          <t>SD</t>
        </is>
      </c>
      <c r="C8738" t="inlineStr">
        <is>
          <t>SOTXB</t>
        </is>
      </c>
      <c r="D8738" t="n">
        <v>0</v>
      </c>
      <c r="E8738" t="n">
        <v>0</v>
      </c>
      <c r="F8738" t="n">
        <v>0</v>
      </c>
      <c r="G8738" t="n">
        <v>0</v>
      </c>
      <c r="H8738" t="n">
        <v>0</v>
      </c>
      <c r="I8738" t="n">
        <v>0</v>
      </c>
      <c r="J8738" t="n">
        <v>0</v>
      </c>
      <c r="K8738" t="n">
        <v>0</v>
      </c>
      <c r="L8738" t="n">
        <v>0</v>
      </c>
      <c r="M8738" t="n">
        <v>0</v>
      </c>
      <c r="N8738" t="n">
        <v>0</v>
      </c>
      <c r="O8738" t="n">
        <v>0</v>
      </c>
      <c r="P8738" t="n">
        <v>0</v>
      </c>
      <c r="Q8738" t="n">
        <v>0</v>
      </c>
      <c r="R8738" t="n">
        <v>0</v>
      </c>
      <c r="S8738" t="n">
        <v>0</v>
      </c>
      <c r="T8738" t="n">
        <v>0</v>
      </c>
      <c r="U8738" t="n">
        <v>0</v>
      </c>
      <c r="V8738" t="n">
        <v>0</v>
      </c>
      <c r="W8738" t="n">
        <v>0</v>
      </c>
      <c r="X8738" t="n">
        <v>0</v>
      </c>
      <c r="Y8738" t="n">
        <v>0</v>
      </c>
      <c r="Z8738" t="n">
        <v>0</v>
      </c>
      <c r="AA8738" t="n">
        <v>0</v>
      </c>
      <c r="AB8738" t="n">
        <v>0</v>
      </c>
      <c r="AC8738" t="n">
        <v>0</v>
      </c>
      <c r="AD8738" t="n">
        <v>0</v>
      </c>
      <c r="AE8738" t="n">
        <v>0</v>
      </c>
      <c r="AF8738" t="n">
        <v>0</v>
      </c>
      <c r="AG8738" t="n">
        <v>0</v>
      </c>
      <c r="AH8738" t="n">
        <v>0</v>
      </c>
      <c r="AI8738" t="n">
        <v>0</v>
      </c>
      <c r="AJ8738" t="n">
        <v>0</v>
      </c>
      <c r="AK8738" t="n">
        <v>0</v>
      </c>
      <c r="AL8738" t="n">
        <v>0</v>
      </c>
      <c r="AM8738" t="n">
        <v>0</v>
      </c>
      <c r="AN8738" t="n">
        <v>0</v>
      </c>
      <c r="AO8738" t="n">
        <v>0</v>
      </c>
      <c r="AP8738" t="n">
        <v>0</v>
      </c>
      <c r="AQ8738" t="n">
        <v>0</v>
      </c>
      <c r="AR8738" t="n">
        <v>0</v>
      </c>
      <c r="AS8738" t="n">
        <v>0</v>
      </c>
      <c r="AT8738" t="n">
        <v>3</v>
      </c>
      <c r="AU8738" t="n">
        <v>3</v>
      </c>
      <c r="AV8738" t="n">
        <v>3</v>
      </c>
      <c r="AW8738" t="n">
        <v>3</v>
      </c>
      <c r="AX8738" t="n">
        <v>4</v>
      </c>
      <c r="AY8738" t="n">
        <v>4</v>
      </c>
      <c r="AZ8738" t="n">
        <v>4</v>
      </c>
      <c r="BA8738" t="n">
        <v>5</v>
      </c>
      <c r="BB8738" t="n">
        <v>5</v>
      </c>
      <c r="BC8738" t="n">
        <v>5</v>
      </c>
      <c r="BD8738" t="n">
        <v>6</v>
      </c>
      <c r="BE8738" t="n">
        <v>6</v>
      </c>
      <c r="BF8738" t="n">
        <v>9</v>
      </c>
      <c r="BG8738" t="n">
        <v>10</v>
      </c>
      <c r="BH8738" t="n">
        <v>12</v>
      </c>
      <c r="BI8738" t="n">
        <v>13</v>
      </c>
      <c r="BJ8738" t="n">
        <v>14</v>
      </c>
      <c r="BK8738" s="90">
        <f>INDEX('SEDS_MSN Descriptions'!$C:$C,MATCH($C8738,'SEDS_MSN Descriptions'!$B:$B,0))</f>
        <v/>
      </c>
      <c r="BL8738" s="92">
        <f>INDEX('SEDS_MSN Descriptions'!$D:$D,MATCH($C8738,'SEDS_MSN Descriptions'!$B:$B,0))</f>
        <v/>
      </c>
      <c r="BM8738" s="92">
        <f>IF(ISNUMBER(SEARCH("Transportation",BK8738)),"Transportation",IF(ISNUMBER(SEARCH("Industrial",BK8738)),"Industrial",IF(ISNUMBER(SEARCH("electric power",BK8738)),"electric power",IF(ISNUMBER(SEARCH("commercial",BK8738)),"commercial",IF(ISNUMBER(SEARCH("residential",BK8738)),"residential","other")))))</f>
        <v/>
      </c>
      <c r="BN8738" s="92">
        <f>IF(ISNUMBER(SEARCH("Aviation gasoline",BK8738)),"jet fuel",IF(ISNUMBER(SEARCH("Biodiesel",BK8738)),"biofuel diesel",IF(ISNUMBER(SEARCH("Coal",BK8738)),"NA",IF(ISNUMBER(SEARCH("Distillate fuel oil",BK8738)),"petroleum diesel",IF(ISNUMBER(SEARCH("Electricity",BK8738)),"electricity",IF(ISNUMBER(SEARCH("Fuel ethanol",BK8738)),"biofuel gasoline",IF(ISNUMBER(SEARCH("Hydrocarbon",BK8738)),"NA",IF(ISNUMBER(SEARCH("Jet fuel",BK8738)),"jet fuel",IF(ISNUMBER(SEARCH("Lubricants",BK8738)),"NA",IF(ISNUMBER(SEARCH("Motor gasoline",BK8738)),"petroleum gasoline",IF(ISNUMBER(SEARCH("Natural gas",BK8738)),"natural gas",IF(ISNUMBER(SEARCH("Propane",BK8738)),"LPG propane or butane",IF(ISNUMBER(SEARCH("Residual fuel oil",BK8738)),"heavy or residual fuel oil","other")))))))))))))</f>
        <v/>
      </c>
    </row>
    <row r="8739" hidden="1" s="107">
      <c r="A8739" t="inlineStr">
        <is>
          <t>2018P</t>
        </is>
      </c>
      <c r="B8739" t="inlineStr">
        <is>
          <t>SD</t>
        </is>
      </c>
      <c r="C8739" t="inlineStr">
        <is>
          <t>TEACB</t>
        </is>
      </c>
      <c r="D8739" t="n">
        <v>41074</v>
      </c>
      <c r="E8739" t="n">
        <v>43017</v>
      </c>
      <c r="F8739" t="n">
        <v>45861</v>
      </c>
      <c r="G8739" t="n">
        <v>47646</v>
      </c>
      <c r="H8739" t="n">
        <v>46663</v>
      </c>
      <c r="I8739" t="n">
        <v>45202</v>
      </c>
      <c r="J8739" t="n">
        <v>47210</v>
      </c>
      <c r="K8739" t="n">
        <v>47932</v>
      </c>
      <c r="L8739" t="n">
        <v>51664</v>
      </c>
      <c r="M8739" t="n">
        <v>51576</v>
      </c>
      <c r="N8739" t="n">
        <v>53555</v>
      </c>
      <c r="O8739" t="n">
        <v>58358</v>
      </c>
      <c r="P8739" t="n">
        <v>61204</v>
      </c>
      <c r="Q8739" t="n">
        <v>61434</v>
      </c>
      <c r="R8739" t="n">
        <v>60379</v>
      </c>
      <c r="S8739" t="n">
        <v>62018</v>
      </c>
      <c r="T8739" t="n">
        <v>65702</v>
      </c>
      <c r="U8739" t="n">
        <v>68191</v>
      </c>
      <c r="V8739" t="n">
        <v>69568</v>
      </c>
      <c r="W8739" t="n">
        <v>70279</v>
      </c>
      <c r="X8739" t="n">
        <v>63204</v>
      </c>
      <c r="Y8739" t="n">
        <v>60032</v>
      </c>
      <c r="Z8739" t="n">
        <v>61601</v>
      </c>
      <c r="AA8739" t="n">
        <v>59941</v>
      </c>
      <c r="AB8739" t="n">
        <v>61918</v>
      </c>
      <c r="AC8739" t="n">
        <v>65547</v>
      </c>
      <c r="AD8739" t="n">
        <v>60615</v>
      </c>
      <c r="AE8739" t="n">
        <v>62356</v>
      </c>
      <c r="AF8739" t="n">
        <v>64623</v>
      </c>
      <c r="AG8739" t="n">
        <v>64771</v>
      </c>
      <c r="AH8739" t="n">
        <v>65961</v>
      </c>
      <c r="AI8739" t="n">
        <v>64087</v>
      </c>
      <c r="AJ8739" t="n">
        <v>72993</v>
      </c>
      <c r="AK8739" t="n">
        <v>73241</v>
      </c>
      <c r="AL8739" t="n">
        <v>78214</v>
      </c>
      <c r="AM8739" t="n">
        <v>79805</v>
      </c>
      <c r="AN8739" t="n">
        <v>79338</v>
      </c>
      <c r="AO8739" t="n">
        <v>77445</v>
      </c>
      <c r="AP8739" t="n">
        <v>79996</v>
      </c>
      <c r="AQ8739" t="n">
        <v>83197</v>
      </c>
      <c r="AR8739" t="n">
        <v>84690</v>
      </c>
      <c r="AS8739" t="n">
        <v>83083</v>
      </c>
      <c r="AT8739" t="n">
        <v>90621</v>
      </c>
      <c r="AU8739" t="n">
        <v>85133</v>
      </c>
      <c r="AV8739" t="n">
        <v>86438</v>
      </c>
      <c r="AW8739" t="n">
        <v>88269</v>
      </c>
      <c r="AX8739" t="n">
        <v>88259</v>
      </c>
      <c r="AY8739" t="n">
        <v>92108</v>
      </c>
      <c r="AZ8739" t="n">
        <v>87283</v>
      </c>
      <c r="BA8739" t="n">
        <v>89562</v>
      </c>
      <c r="BB8739" t="n">
        <v>93902</v>
      </c>
      <c r="BC8739" t="n">
        <v>93870</v>
      </c>
      <c r="BD8739" t="n">
        <v>99325</v>
      </c>
      <c r="BE8739" t="n">
        <v>95817</v>
      </c>
      <c r="BF8739" t="n">
        <v>99123</v>
      </c>
      <c r="BG8739" t="n">
        <v>100888</v>
      </c>
      <c r="BH8739" t="n">
        <v>100807</v>
      </c>
      <c r="BI8739" t="n">
        <v>97911</v>
      </c>
      <c r="BJ8739" t="n">
        <v>99871</v>
      </c>
      <c r="BK8739" s="92">
        <f>INDEX('SEDS_MSN Descriptions'!$C:$C,MATCH($C8739,'SEDS_MSN Descriptions'!$B:$B,0))</f>
        <v/>
      </c>
      <c r="BL8739" s="92">
        <f>INDEX('SEDS_MSN Descriptions'!$D:$D,MATCH($C8739,'SEDS_MSN Descriptions'!$B:$B,0))</f>
        <v/>
      </c>
      <c r="BM8739" s="92">
        <f>IF(ISNUMBER(SEARCH("Transportation",BK8739)),"Transportation",IF(ISNUMBER(SEARCH("Industrial",BK8739)),"Industrial",IF(ISNUMBER(SEARCH("electric power",BK8739)),"electric power",IF(ISNUMBER(SEARCH("commercial",BK8739)),"commercial",IF(ISNUMBER(SEARCH("residential",BK8739)),"residential","other")))))</f>
        <v/>
      </c>
      <c r="BN8739" s="92">
        <f>IF(ISNUMBER(SEARCH("Aviation gasoline",BK8739)),"jet fuel",IF(ISNUMBER(SEARCH("Biodiesel",BK8739)),"biofuel diesel",IF(ISNUMBER(SEARCH("Coal",BK8739)),"NA",IF(ISNUMBER(SEARCH("Distillate fuel oil",BK8739)),"petroleum diesel",IF(ISNUMBER(SEARCH("Electricity",BK8739)),"electricity",IF(ISNUMBER(SEARCH("Fuel ethanol",BK8739)),"biofuel gasoline",IF(ISNUMBER(SEARCH("Hydrocarbon",BK8739)),"NA",IF(ISNUMBER(SEARCH("Jet fuel",BK8739)),"jet fuel",IF(ISNUMBER(SEARCH("Lubricants",BK8739)),"NA",IF(ISNUMBER(SEARCH("Motor gasoline",BK8739)),"petroleum gasoline",IF(ISNUMBER(SEARCH("Natural gas",BK8739)),"natural gas",IF(ISNUMBER(SEARCH("Propane",BK8739)),"LPG propane or butane",IF(ISNUMBER(SEARCH("Residual fuel oil",BK8739)),"heavy or residual fuel oil","other")))))))))))))</f>
        <v/>
      </c>
    </row>
    <row r="8740" hidden="1" s="107">
      <c r="A8740" t="inlineStr">
        <is>
          <t>2018P</t>
        </is>
      </c>
      <c r="B8740" t="inlineStr">
        <is>
          <t>SD</t>
        </is>
      </c>
      <c r="C8740" t="inlineStr">
        <is>
          <t>TEAPB</t>
        </is>
      </c>
      <c r="D8740" t="n">
        <v>60.1</v>
      </c>
      <c r="E8740" t="n">
        <v>62.1</v>
      </c>
      <c r="F8740" t="n">
        <v>65.09999999999999</v>
      </c>
      <c r="G8740" t="n">
        <v>67.3</v>
      </c>
      <c r="H8740" t="n">
        <v>66.59999999999999</v>
      </c>
      <c r="I8740" t="n">
        <v>65.3</v>
      </c>
      <c r="J8740" t="n">
        <v>69.09999999999999</v>
      </c>
      <c r="K8740" t="n">
        <v>71.40000000000001</v>
      </c>
      <c r="L8740" t="n">
        <v>77.2</v>
      </c>
      <c r="M8740" t="n">
        <v>77.2</v>
      </c>
      <c r="N8740" t="n">
        <v>80.2</v>
      </c>
      <c r="O8740" t="n">
        <v>86.90000000000001</v>
      </c>
      <c r="P8740" t="n">
        <v>90.40000000000001</v>
      </c>
      <c r="Q8740" t="n">
        <v>90.5</v>
      </c>
      <c r="R8740" t="n">
        <v>88.8</v>
      </c>
      <c r="S8740" t="n">
        <v>91.09999999999999</v>
      </c>
      <c r="T8740" t="n">
        <v>95.7</v>
      </c>
      <c r="U8740" t="n">
        <v>99</v>
      </c>
      <c r="V8740" t="n">
        <v>101</v>
      </c>
      <c r="W8740" t="n">
        <v>102.1</v>
      </c>
      <c r="X8740" t="n">
        <v>91.5</v>
      </c>
      <c r="Y8740" t="n">
        <v>87.09999999999999</v>
      </c>
      <c r="Z8740" t="n">
        <v>89.2</v>
      </c>
      <c r="AA8740" t="n">
        <v>86.5</v>
      </c>
      <c r="AB8740" t="n">
        <v>88.8</v>
      </c>
      <c r="AC8740" t="n">
        <v>93.90000000000001</v>
      </c>
      <c r="AD8740" t="n">
        <v>87.09999999999999</v>
      </c>
      <c r="AE8740" t="n">
        <v>89.59999999999999</v>
      </c>
      <c r="AF8740" t="n">
        <v>92.59999999999999</v>
      </c>
      <c r="AG8740" t="n">
        <v>93</v>
      </c>
      <c r="AH8740" t="n">
        <v>94.59999999999999</v>
      </c>
      <c r="AI8740" t="n">
        <v>91.09999999999999</v>
      </c>
      <c r="AJ8740" t="n">
        <v>102.4</v>
      </c>
      <c r="AK8740" t="n">
        <v>101.4</v>
      </c>
      <c r="AL8740" t="n">
        <v>107</v>
      </c>
      <c r="AM8740" t="n">
        <v>108.1</v>
      </c>
      <c r="AN8740" t="n">
        <v>106.9</v>
      </c>
      <c r="AO8740" t="n">
        <v>104.1</v>
      </c>
      <c r="AP8740" t="n">
        <v>107.2</v>
      </c>
      <c r="AQ8740" t="n">
        <v>110.9</v>
      </c>
      <c r="AR8740" t="n">
        <v>112</v>
      </c>
      <c r="AS8740" t="n">
        <v>109.6</v>
      </c>
      <c r="AT8740" t="n">
        <v>119.2</v>
      </c>
      <c r="AU8740" t="n">
        <v>111.5</v>
      </c>
      <c r="AV8740" t="n">
        <v>112.2</v>
      </c>
      <c r="AW8740" t="n">
        <v>113.8</v>
      </c>
      <c r="AX8740" t="n">
        <v>112.7</v>
      </c>
      <c r="AY8740" t="n">
        <v>116.4</v>
      </c>
      <c r="AZ8740" t="n">
        <v>109.2</v>
      </c>
      <c r="BA8740" t="n">
        <v>111</v>
      </c>
      <c r="BB8740" t="n">
        <v>115.1</v>
      </c>
      <c r="BC8740" t="n">
        <v>114</v>
      </c>
      <c r="BD8740" t="n">
        <v>119.2</v>
      </c>
      <c r="BE8740" t="n">
        <v>113.8</v>
      </c>
      <c r="BF8740" t="n">
        <v>116.7</v>
      </c>
      <c r="BG8740" t="n">
        <v>118.1</v>
      </c>
      <c r="BH8740" t="n">
        <v>116.8</v>
      </c>
      <c r="BI8740" t="n">
        <v>112.2</v>
      </c>
      <c r="BJ8740" t="n">
        <v>113.7</v>
      </c>
      <c r="BK8740" s="92">
        <f>INDEX('SEDS_MSN Descriptions'!$C:$C,MATCH($C8740,'SEDS_MSN Descriptions'!$B:$B,0))</f>
        <v/>
      </c>
      <c r="BL8740" s="92">
        <f>INDEX('SEDS_MSN Descriptions'!$D:$D,MATCH($C8740,'SEDS_MSN Descriptions'!$B:$B,0))</f>
        <v/>
      </c>
      <c r="BM8740" s="92">
        <f>IF(ISNUMBER(SEARCH("Transportation",BK8740)),"Transportation",IF(ISNUMBER(SEARCH("Industrial",BK8740)),"Industrial",IF(ISNUMBER(SEARCH("electric power",BK8740)),"electric power",IF(ISNUMBER(SEARCH("commercial",BK8740)),"commercial",IF(ISNUMBER(SEARCH("residential",BK8740)),"residential","other")))))</f>
        <v/>
      </c>
      <c r="BN8740" s="92">
        <f>IF(ISNUMBER(SEARCH("Aviation gasoline",BK8740)),"jet fuel",IF(ISNUMBER(SEARCH("Biodiesel",BK8740)),"biofuel diesel",IF(ISNUMBER(SEARCH("Coal",BK8740)),"NA",IF(ISNUMBER(SEARCH("Distillate fuel oil",BK8740)),"petroleum diesel",IF(ISNUMBER(SEARCH("Electricity",BK8740)),"electricity",IF(ISNUMBER(SEARCH("Fuel ethanol",BK8740)),"biofuel gasoline",IF(ISNUMBER(SEARCH("Hydrocarbon",BK8740)),"NA",IF(ISNUMBER(SEARCH("Jet fuel",BK8740)),"jet fuel",IF(ISNUMBER(SEARCH("Lubricants",BK8740)),"NA",IF(ISNUMBER(SEARCH("Motor gasoline",BK8740)),"petroleum gasoline",IF(ISNUMBER(SEARCH("Natural gas",BK8740)),"natural gas",IF(ISNUMBER(SEARCH("Propane",BK8740)),"LPG propane or butane",IF(ISNUMBER(SEARCH("Residual fuel oil",BK8740)),"heavy or residual fuel oil","other")))))))))))))</f>
        <v/>
      </c>
    </row>
    <row r="8741" hidden="1" ht="16" customHeight="1" s="107">
      <c r="A8741" t="inlineStr">
        <is>
          <t>2018P</t>
        </is>
      </c>
      <c r="B8741" t="inlineStr">
        <is>
          <t>SD</t>
        </is>
      </c>
      <c r="C8741" t="inlineStr">
        <is>
          <t>TECCB</t>
        </is>
      </c>
      <c r="D8741" t="n">
        <v>15683</v>
      </c>
      <c r="E8741" t="n">
        <v>16690</v>
      </c>
      <c r="F8741" t="n">
        <v>17570</v>
      </c>
      <c r="G8741" t="n">
        <v>17499</v>
      </c>
      <c r="H8741" t="n">
        <v>18739</v>
      </c>
      <c r="I8741" t="n">
        <v>19537</v>
      </c>
      <c r="J8741" t="n">
        <v>21088</v>
      </c>
      <c r="K8741" t="n">
        <v>22552</v>
      </c>
      <c r="L8741" t="n">
        <v>23666</v>
      </c>
      <c r="M8741" t="n">
        <v>24725</v>
      </c>
      <c r="N8741" t="n">
        <v>26197</v>
      </c>
      <c r="O8741" t="n">
        <v>25809</v>
      </c>
      <c r="P8741" t="n">
        <v>27862</v>
      </c>
      <c r="Q8741" t="n">
        <v>27309</v>
      </c>
      <c r="R8741" t="n">
        <v>28677</v>
      </c>
      <c r="S8741" t="n">
        <v>26537</v>
      </c>
      <c r="T8741" t="n">
        <v>29744</v>
      </c>
      <c r="U8741" t="n">
        <v>29323</v>
      </c>
      <c r="V8741" t="n">
        <v>29764</v>
      </c>
      <c r="W8741" t="n">
        <v>26916</v>
      </c>
      <c r="X8741" t="n">
        <v>25456</v>
      </c>
      <c r="Y8741" t="n">
        <v>25412</v>
      </c>
      <c r="Z8741" t="n">
        <v>26785</v>
      </c>
      <c r="AA8741" t="n">
        <v>26369</v>
      </c>
      <c r="AB8741" t="n">
        <v>32477</v>
      </c>
      <c r="AC8741" t="n">
        <v>34166</v>
      </c>
      <c r="AD8741" t="n">
        <v>30527</v>
      </c>
      <c r="AE8741" t="n">
        <v>30636</v>
      </c>
      <c r="AF8741" t="n">
        <v>31614</v>
      </c>
      <c r="AG8741" t="n">
        <v>32961</v>
      </c>
      <c r="AH8741" t="n">
        <v>35002</v>
      </c>
      <c r="AI8741" t="n">
        <v>36469</v>
      </c>
      <c r="AJ8741" t="n">
        <v>35485</v>
      </c>
      <c r="AK8741" t="n">
        <v>37731</v>
      </c>
      <c r="AL8741" t="n">
        <v>40977</v>
      </c>
      <c r="AM8741" t="n">
        <v>42999</v>
      </c>
      <c r="AN8741" t="n">
        <v>45580</v>
      </c>
      <c r="AO8741" t="n">
        <v>42593</v>
      </c>
      <c r="AP8741" t="n">
        <v>43342</v>
      </c>
      <c r="AQ8741" t="n">
        <v>42339</v>
      </c>
      <c r="AR8741" t="n">
        <v>46621</v>
      </c>
      <c r="AS8741" t="n">
        <v>52856</v>
      </c>
      <c r="AT8741" t="n">
        <v>55239</v>
      </c>
      <c r="AU8741" t="n">
        <v>56840</v>
      </c>
      <c r="AV8741" t="n">
        <v>55792</v>
      </c>
      <c r="AW8741" t="n">
        <v>59723</v>
      </c>
      <c r="AX8741" t="n">
        <v>59185</v>
      </c>
      <c r="AY8741" t="n">
        <v>61331</v>
      </c>
      <c r="AZ8741" t="n">
        <v>62833</v>
      </c>
      <c r="BA8741" t="n">
        <v>62487</v>
      </c>
      <c r="BB8741" t="n">
        <v>62989</v>
      </c>
      <c r="BC8741" t="n">
        <v>62362</v>
      </c>
      <c r="BD8741" t="n">
        <v>61297</v>
      </c>
      <c r="BE8741" t="n">
        <v>65140</v>
      </c>
      <c r="BF8741" t="n">
        <v>64416</v>
      </c>
      <c r="BG8741" t="n">
        <v>63246</v>
      </c>
      <c r="BH8741" t="n">
        <v>62356</v>
      </c>
      <c r="BI8741" t="n">
        <v>63242</v>
      </c>
      <c r="BJ8741" t="n">
        <v>65511</v>
      </c>
      <c r="BK8741" s="90">
        <f>INDEX('SEDS_MSN Descriptions'!$C:$C,MATCH($C8741,'SEDS_MSN Descriptions'!$B:$B,0))</f>
        <v/>
      </c>
      <c r="BL8741" s="92">
        <f>INDEX('SEDS_MSN Descriptions'!$D:$D,MATCH($C8741,'SEDS_MSN Descriptions'!$B:$B,0))</f>
        <v/>
      </c>
      <c r="BM8741" s="92">
        <f>IF(ISNUMBER(SEARCH("Transportation",BK8741)),"Transportation",IF(ISNUMBER(SEARCH("Industrial",BK8741)),"Industrial",IF(ISNUMBER(SEARCH("electric power",BK8741)),"electric power",IF(ISNUMBER(SEARCH("commercial",BK8741)),"commercial",IF(ISNUMBER(SEARCH("residential",BK8741)),"residential","other")))))</f>
        <v/>
      </c>
      <c r="BN8741" s="92">
        <f>IF(ISNUMBER(SEARCH("Aviation gasoline",BK8741)),"jet fuel",IF(ISNUMBER(SEARCH("Biodiesel",BK8741)),"biofuel diesel",IF(ISNUMBER(SEARCH("Coal",BK8741)),"NA",IF(ISNUMBER(SEARCH("Distillate fuel oil",BK8741)),"petroleum diesel",IF(ISNUMBER(SEARCH("Electricity",BK8741)),"electricity",IF(ISNUMBER(SEARCH("Fuel ethanol",BK8741)),"biofuel gasoline",IF(ISNUMBER(SEARCH("Hydrocarbon",BK8741)),"NA",IF(ISNUMBER(SEARCH("Jet fuel",BK8741)),"jet fuel",IF(ISNUMBER(SEARCH("Lubricants",BK8741)),"NA",IF(ISNUMBER(SEARCH("Motor gasoline",BK8741)),"petroleum gasoline",IF(ISNUMBER(SEARCH("Natural gas",BK8741)),"natural gas",IF(ISNUMBER(SEARCH("Propane",BK8741)),"LPG propane or butane",IF(ISNUMBER(SEARCH("Residual fuel oil",BK8741)),"heavy or residual fuel oil","other")))))))))))))</f>
        <v/>
      </c>
    </row>
    <row r="8742" hidden="1" ht="16" customHeight="1" s="107">
      <c r="A8742" t="inlineStr">
        <is>
          <t>2018P</t>
        </is>
      </c>
      <c r="B8742" t="inlineStr">
        <is>
          <t>SD</t>
        </is>
      </c>
      <c r="C8742" t="inlineStr">
        <is>
          <t>TECPB</t>
        </is>
      </c>
      <c r="D8742" t="n">
        <v>23</v>
      </c>
      <c r="E8742" t="n">
        <v>24.1</v>
      </c>
      <c r="F8742" t="n">
        <v>24.9</v>
      </c>
      <c r="G8742" t="n">
        <v>24.7</v>
      </c>
      <c r="H8742" t="n">
        <v>26.7</v>
      </c>
      <c r="I8742" t="n">
        <v>28.2</v>
      </c>
      <c r="J8742" t="n">
        <v>30.9</v>
      </c>
      <c r="K8742" t="n">
        <v>33.6</v>
      </c>
      <c r="L8742" t="n">
        <v>35.4</v>
      </c>
      <c r="M8742" t="n">
        <v>37</v>
      </c>
      <c r="N8742" t="n">
        <v>39.2</v>
      </c>
      <c r="O8742" t="n">
        <v>38.4</v>
      </c>
      <c r="P8742" t="n">
        <v>41.1</v>
      </c>
      <c r="Q8742" t="n">
        <v>40.2</v>
      </c>
      <c r="R8742" t="n">
        <v>42.2</v>
      </c>
      <c r="S8742" t="n">
        <v>39</v>
      </c>
      <c r="T8742" t="n">
        <v>43.3</v>
      </c>
      <c r="U8742" t="n">
        <v>42.6</v>
      </c>
      <c r="V8742" t="n">
        <v>43.2</v>
      </c>
      <c r="W8742" t="n">
        <v>39.1</v>
      </c>
      <c r="X8742" t="n">
        <v>36.8</v>
      </c>
      <c r="Y8742" t="n">
        <v>36.9</v>
      </c>
      <c r="Z8742" t="n">
        <v>38.8</v>
      </c>
      <c r="AA8742" t="n">
        <v>38</v>
      </c>
      <c r="AB8742" t="n">
        <v>46.6</v>
      </c>
      <c r="AC8742" t="n">
        <v>48.9</v>
      </c>
      <c r="AD8742" t="n">
        <v>43.9</v>
      </c>
      <c r="AE8742" t="n">
        <v>44</v>
      </c>
      <c r="AF8742" t="n">
        <v>45.3</v>
      </c>
      <c r="AG8742" t="n">
        <v>47.3</v>
      </c>
      <c r="AH8742" t="n">
        <v>50.2</v>
      </c>
      <c r="AI8742" t="n">
        <v>51.8</v>
      </c>
      <c r="AJ8742" t="n">
        <v>49.8</v>
      </c>
      <c r="AK8742" t="n">
        <v>52.2</v>
      </c>
      <c r="AL8742" t="n">
        <v>56.1</v>
      </c>
      <c r="AM8742" t="n">
        <v>58.3</v>
      </c>
      <c r="AN8742" t="n">
        <v>61.4</v>
      </c>
      <c r="AO8742" t="n">
        <v>57.2</v>
      </c>
      <c r="AP8742" t="n">
        <v>58.1</v>
      </c>
      <c r="AQ8742" t="n">
        <v>56.4</v>
      </c>
      <c r="AR8742" t="n">
        <v>61.7</v>
      </c>
      <c r="AS8742" t="n">
        <v>69.7</v>
      </c>
      <c r="AT8742" t="n">
        <v>72.7</v>
      </c>
      <c r="AU8742" t="n">
        <v>74.40000000000001</v>
      </c>
      <c r="AV8742" t="n">
        <v>72.40000000000001</v>
      </c>
      <c r="AW8742" t="n">
        <v>77</v>
      </c>
      <c r="AX8742" t="n">
        <v>75.59999999999999</v>
      </c>
      <c r="AY8742" t="n">
        <v>77.5</v>
      </c>
      <c r="AZ8742" t="n">
        <v>78.59999999999999</v>
      </c>
      <c r="BA8742" t="n">
        <v>77.40000000000001</v>
      </c>
      <c r="BB8742" t="n">
        <v>77.2</v>
      </c>
      <c r="BC8742" t="n">
        <v>75.7</v>
      </c>
      <c r="BD8742" t="n">
        <v>73.5</v>
      </c>
      <c r="BE8742" t="n">
        <v>77.3</v>
      </c>
      <c r="BF8742" t="n">
        <v>75.90000000000001</v>
      </c>
      <c r="BG8742" t="n">
        <v>74.09999999999999</v>
      </c>
      <c r="BH8742" t="n">
        <v>72.3</v>
      </c>
      <c r="BI8742" t="n">
        <v>72.5</v>
      </c>
      <c r="BJ8742" t="n">
        <v>74.59999999999999</v>
      </c>
      <c r="BK8742" s="90">
        <f>INDEX('SEDS_MSN Descriptions'!$C:$C,MATCH($C8742,'SEDS_MSN Descriptions'!$B:$B,0))</f>
        <v/>
      </c>
      <c r="BL8742" s="92">
        <f>INDEX('SEDS_MSN Descriptions'!$D:$D,MATCH($C8742,'SEDS_MSN Descriptions'!$B:$B,0))</f>
        <v/>
      </c>
      <c r="BM8742" s="92">
        <f>IF(ISNUMBER(SEARCH("Transportation",BK8742)),"Transportation",IF(ISNUMBER(SEARCH("Industrial",BK8742)),"Industrial",IF(ISNUMBER(SEARCH("electric power",BK8742)),"electric power",IF(ISNUMBER(SEARCH("commercial",BK8742)),"commercial",IF(ISNUMBER(SEARCH("residential",BK8742)),"residential","other")))))</f>
        <v/>
      </c>
      <c r="BN8742" s="92">
        <f>IF(ISNUMBER(SEARCH("Aviation gasoline",BK8742)),"jet fuel",IF(ISNUMBER(SEARCH("Biodiesel",BK8742)),"biofuel diesel",IF(ISNUMBER(SEARCH("Coal",BK8742)),"NA",IF(ISNUMBER(SEARCH("Distillate fuel oil",BK8742)),"petroleum diesel",IF(ISNUMBER(SEARCH("Electricity",BK8742)),"electricity",IF(ISNUMBER(SEARCH("Fuel ethanol",BK8742)),"biofuel gasoline",IF(ISNUMBER(SEARCH("Hydrocarbon",BK8742)),"NA",IF(ISNUMBER(SEARCH("Jet fuel",BK8742)),"jet fuel",IF(ISNUMBER(SEARCH("Lubricants",BK8742)),"NA",IF(ISNUMBER(SEARCH("Motor gasoline",BK8742)),"petroleum gasoline",IF(ISNUMBER(SEARCH("Natural gas",BK8742)),"natural gas",IF(ISNUMBER(SEARCH("Propane",BK8742)),"LPG propane or butane",IF(ISNUMBER(SEARCH("Residual fuel oil",BK8742)),"heavy or residual fuel oil","other")))))))))))))</f>
        <v/>
      </c>
    </row>
    <row r="8743" hidden="1" ht="16" customHeight="1" s="107">
      <c r="A8743" t="inlineStr">
        <is>
          <t>2018P</t>
        </is>
      </c>
      <c r="B8743" t="inlineStr">
        <is>
          <t>SD</t>
        </is>
      </c>
      <c r="C8743" t="inlineStr">
        <is>
          <t>TEEIB</t>
        </is>
      </c>
      <c r="D8743" t="n">
        <v>21356</v>
      </c>
      <c r="E8743" t="n">
        <v>21324</v>
      </c>
      <c r="F8743" t="n">
        <v>26670</v>
      </c>
      <c r="G8743" t="n">
        <v>39255</v>
      </c>
      <c r="H8743" t="n">
        <v>40404</v>
      </c>
      <c r="I8743" t="n">
        <v>48024</v>
      </c>
      <c r="J8743" t="n">
        <v>57786</v>
      </c>
      <c r="K8743" t="n">
        <v>59910</v>
      </c>
      <c r="L8743" t="n">
        <v>66607</v>
      </c>
      <c r="M8743" t="n">
        <v>74799</v>
      </c>
      <c r="N8743" t="n">
        <v>80019</v>
      </c>
      <c r="O8743" t="n">
        <v>90994</v>
      </c>
      <c r="P8743" t="n">
        <v>86984</v>
      </c>
      <c r="Q8743" t="n">
        <v>60894</v>
      </c>
      <c r="R8743" t="n">
        <v>69530</v>
      </c>
      <c r="S8743" t="n">
        <v>109398</v>
      </c>
      <c r="T8743" t="n">
        <v>108884</v>
      </c>
      <c r="U8743" t="n">
        <v>87943</v>
      </c>
      <c r="V8743" t="n">
        <v>106968</v>
      </c>
      <c r="W8743" t="n">
        <v>100745</v>
      </c>
      <c r="X8743" t="n">
        <v>94565</v>
      </c>
      <c r="Y8743" t="n">
        <v>87522</v>
      </c>
      <c r="Z8743" t="n">
        <v>87604</v>
      </c>
      <c r="AA8743" t="n">
        <v>85152</v>
      </c>
      <c r="AB8743" t="n">
        <v>89967</v>
      </c>
      <c r="AC8743" t="n">
        <v>85021</v>
      </c>
      <c r="AD8743" t="n">
        <v>84419</v>
      </c>
      <c r="AE8743" t="n">
        <v>66491</v>
      </c>
      <c r="AF8743" t="n">
        <v>85086</v>
      </c>
      <c r="AG8743" t="n">
        <v>77918</v>
      </c>
      <c r="AH8743" t="n">
        <v>72315</v>
      </c>
      <c r="AI8743" t="n">
        <v>73887</v>
      </c>
      <c r="AJ8743" t="n">
        <v>68916</v>
      </c>
      <c r="AK8743" t="n">
        <v>57647</v>
      </c>
      <c r="AL8743" t="n">
        <v>86619</v>
      </c>
      <c r="AM8743" t="n">
        <v>93711</v>
      </c>
      <c r="AN8743" t="n">
        <v>110040</v>
      </c>
      <c r="AO8743" t="n">
        <v>129543</v>
      </c>
      <c r="AP8743" t="n">
        <v>95054</v>
      </c>
      <c r="AQ8743" t="n">
        <v>109687</v>
      </c>
      <c r="AR8743" t="n">
        <v>100823</v>
      </c>
      <c r="AS8743" t="n">
        <v>78487</v>
      </c>
      <c r="AT8743" t="n">
        <v>80469</v>
      </c>
      <c r="AU8743" t="n">
        <v>82994</v>
      </c>
      <c r="AV8743" t="n">
        <v>79055</v>
      </c>
      <c r="AW8743" t="n">
        <v>68553</v>
      </c>
      <c r="AX8743" t="n">
        <v>73609</v>
      </c>
      <c r="AY8743" t="n">
        <v>64033</v>
      </c>
      <c r="AZ8743" t="n">
        <v>73484</v>
      </c>
      <c r="BA8743" t="n">
        <v>83711</v>
      </c>
      <c r="BB8743" t="n">
        <v>102412</v>
      </c>
      <c r="BC8743" t="n">
        <v>120842</v>
      </c>
      <c r="BD8743" t="n">
        <v>114125</v>
      </c>
      <c r="BE8743" t="n">
        <v>99557</v>
      </c>
      <c r="BF8743" t="n">
        <v>108187</v>
      </c>
      <c r="BG8743" t="n">
        <v>91438</v>
      </c>
      <c r="BH8743" t="n">
        <v>109768</v>
      </c>
      <c r="BI8743" t="n">
        <v>104211</v>
      </c>
      <c r="BJ8743" t="n">
        <v>117402</v>
      </c>
      <c r="BK8743" s="90">
        <f>INDEX('SEDS_MSN Descriptions'!$C:$C,MATCH($C8743,'SEDS_MSN Descriptions'!$B:$B,0))</f>
        <v/>
      </c>
      <c r="BL8743" s="92">
        <f>INDEX('SEDS_MSN Descriptions'!$D:$D,MATCH($C8743,'SEDS_MSN Descriptions'!$B:$B,0))</f>
        <v/>
      </c>
      <c r="BM8743" s="92">
        <f>IF(ISNUMBER(SEARCH("Transportation",BK8743)),"Transportation",IF(ISNUMBER(SEARCH("Industrial",BK8743)),"Industrial",IF(ISNUMBER(SEARCH("electric power",BK8743)),"electric power",IF(ISNUMBER(SEARCH("commercial",BK8743)),"commercial",IF(ISNUMBER(SEARCH("residential",BK8743)),"residential","other")))))</f>
        <v/>
      </c>
      <c r="BN8743" s="92">
        <f>IF(ISNUMBER(SEARCH("Aviation gasoline",BK8743)),"jet fuel",IF(ISNUMBER(SEARCH("Biodiesel",BK8743)),"biofuel diesel",IF(ISNUMBER(SEARCH("Coal",BK8743)),"NA",IF(ISNUMBER(SEARCH("Distillate fuel oil",BK8743)),"petroleum diesel",IF(ISNUMBER(SEARCH("Electricity",BK8743)),"electricity",IF(ISNUMBER(SEARCH("Fuel ethanol",BK8743)),"biofuel gasoline",IF(ISNUMBER(SEARCH("Hydrocarbon",BK8743)),"NA",IF(ISNUMBER(SEARCH("Jet fuel",BK8743)),"jet fuel",IF(ISNUMBER(SEARCH("Lubricants",BK8743)),"NA",IF(ISNUMBER(SEARCH("Motor gasoline",BK8743)),"petroleum gasoline",IF(ISNUMBER(SEARCH("Natural gas",BK8743)),"natural gas",IF(ISNUMBER(SEARCH("Propane",BK8743)),"LPG propane or butane",IF(ISNUMBER(SEARCH("Residual fuel oil",BK8743)),"heavy or residual fuel oil","other")))))))))))))</f>
        <v/>
      </c>
    </row>
    <row r="8744" hidden="1" ht="16" customHeight="1" s="107">
      <c r="A8744" t="inlineStr">
        <is>
          <t>2018P</t>
        </is>
      </c>
      <c r="B8744" t="inlineStr">
        <is>
          <t>SD</t>
        </is>
      </c>
      <c r="C8744" t="inlineStr">
        <is>
          <t>TEICB</t>
        </is>
      </c>
      <c r="D8744" t="n">
        <v>39016</v>
      </c>
      <c r="E8744" t="n">
        <v>38013</v>
      </c>
      <c r="F8744" t="n">
        <v>37615</v>
      </c>
      <c r="G8744" t="n">
        <v>39749</v>
      </c>
      <c r="H8744" t="n">
        <v>41197</v>
      </c>
      <c r="I8744" t="n">
        <v>38543</v>
      </c>
      <c r="J8744" t="n">
        <v>41439</v>
      </c>
      <c r="K8744" t="n">
        <v>39101</v>
      </c>
      <c r="L8744" t="n">
        <v>38599</v>
      </c>
      <c r="M8744" t="n">
        <v>40672</v>
      </c>
      <c r="N8744" t="n">
        <v>43574</v>
      </c>
      <c r="O8744" t="n">
        <v>41783</v>
      </c>
      <c r="P8744" t="n">
        <v>42097</v>
      </c>
      <c r="Q8744" t="n">
        <v>43238</v>
      </c>
      <c r="R8744" t="n">
        <v>38664</v>
      </c>
      <c r="S8744" t="n">
        <v>45699</v>
      </c>
      <c r="T8744" t="n">
        <v>49500</v>
      </c>
      <c r="U8744" t="n">
        <v>48894</v>
      </c>
      <c r="V8744" t="n">
        <v>51019</v>
      </c>
      <c r="W8744" t="n">
        <v>54510</v>
      </c>
      <c r="X8744" t="n">
        <v>49518</v>
      </c>
      <c r="Y8744" t="n">
        <v>44854</v>
      </c>
      <c r="Z8744" t="n">
        <v>49672</v>
      </c>
      <c r="AA8744" t="n">
        <v>46221</v>
      </c>
      <c r="AB8744" t="n">
        <v>42327</v>
      </c>
      <c r="AC8744" t="n">
        <v>41914</v>
      </c>
      <c r="AD8744" t="n">
        <v>50067</v>
      </c>
      <c r="AE8744" t="n">
        <v>50459</v>
      </c>
      <c r="AF8744" t="n">
        <v>54414</v>
      </c>
      <c r="AG8744" t="n">
        <v>57837</v>
      </c>
      <c r="AH8744" t="n">
        <v>59039</v>
      </c>
      <c r="AI8744" t="n">
        <v>56034</v>
      </c>
      <c r="AJ8744" t="n">
        <v>56507</v>
      </c>
      <c r="AK8744" t="n">
        <v>60843</v>
      </c>
      <c r="AL8744" t="n">
        <v>61152</v>
      </c>
      <c r="AM8744" t="n">
        <v>59350</v>
      </c>
      <c r="AN8744" t="n">
        <v>63729</v>
      </c>
      <c r="AO8744" t="n">
        <v>63309</v>
      </c>
      <c r="AP8744" t="n">
        <v>61326</v>
      </c>
      <c r="AQ8744" t="n">
        <v>66022</v>
      </c>
      <c r="AR8744" t="n">
        <v>69966</v>
      </c>
      <c r="AS8744" t="n">
        <v>56746</v>
      </c>
      <c r="AT8744" t="n">
        <v>63943</v>
      </c>
      <c r="AU8744" t="n">
        <v>71586</v>
      </c>
      <c r="AV8744" t="n">
        <v>82711</v>
      </c>
      <c r="AW8744" t="n">
        <v>91969</v>
      </c>
      <c r="AX8744" t="n">
        <v>98362</v>
      </c>
      <c r="AY8744" t="n">
        <v>109344</v>
      </c>
      <c r="AZ8744" t="n">
        <v>130706</v>
      </c>
      <c r="BA8744" t="n">
        <v>138686</v>
      </c>
      <c r="BB8744" t="n">
        <v>150462</v>
      </c>
      <c r="BC8744" t="n">
        <v>151413</v>
      </c>
      <c r="BD8744" t="n">
        <v>150733</v>
      </c>
      <c r="BE8744" t="n">
        <v>156013</v>
      </c>
      <c r="BF8744" t="n">
        <v>157162</v>
      </c>
      <c r="BG8744" t="n">
        <v>155229</v>
      </c>
      <c r="BH8744" t="n">
        <v>153434</v>
      </c>
      <c r="BI8744" t="n">
        <v>156920</v>
      </c>
      <c r="BJ8744" t="n">
        <v>158077</v>
      </c>
      <c r="BK8744" s="90">
        <f>INDEX('SEDS_MSN Descriptions'!$C:$C,MATCH($C8744,'SEDS_MSN Descriptions'!$B:$B,0))</f>
        <v/>
      </c>
      <c r="BL8744" s="92">
        <f>INDEX('SEDS_MSN Descriptions'!$D:$D,MATCH($C8744,'SEDS_MSN Descriptions'!$B:$B,0))</f>
        <v/>
      </c>
      <c r="BM8744" s="92">
        <f>IF(ISNUMBER(SEARCH("Transportation",BK8744)),"Transportation",IF(ISNUMBER(SEARCH("Industrial",BK8744)),"Industrial",IF(ISNUMBER(SEARCH("electric power",BK8744)),"electric power",IF(ISNUMBER(SEARCH("commercial",BK8744)),"commercial",IF(ISNUMBER(SEARCH("residential",BK8744)),"residential","other")))))</f>
        <v/>
      </c>
      <c r="BN8744" s="92">
        <f>IF(ISNUMBER(SEARCH("Aviation gasoline",BK8744)),"jet fuel",IF(ISNUMBER(SEARCH("Biodiesel",BK8744)),"biofuel diesel",IF(ISNUMBER(SEARCH("Coal",BK8744)),"NA",IF(ISNUMBER(SEARCH("Distillate fuel oil",BK8744)),"petroleum diesel",IF(ISNUMBER(SEARCH("Electricity",BK8744)),"electricity",IF(ISNUMBER(SEARCH("Fuel ethanol",BK8744)),"biofuel gasoline",IF(ISNUMBER(SEARCH("Hydrocarbon",BK8744)),"NA",IF(ISNUMBER(SEARCH("Jet fuel",BK8744)),"jet fuel",IF(ISNUMBER(SEARCH("Lubricants",BK8744)),"NA",IF(ISNUMBER(SEARCH("Motor gasoline",BK8744)),"petroleum gasoline",IF(ISNUMBER(SEARCH("Natural gas",BK8744)),"natural gas",IF(ISNUMBER(SEARCH("Propane",BK8744)),"LPG propane or butane",IF(ISNUMBER(SEARCH("Residual fuel oil",BK8744)),"heavy or residual fuel oil","other")))))))))))))</f>
        <v/>
      </c>
    </row>
    <row r="8745" hidden="1" ht="16" customHeight="1" s="107">
      <c r="A8745" t="inlineStr">
        <is>
          <t>2018P</t>
        </is>
      </c>
      <c r="B8745" t="inlineStr">
        <is>
          <t>SD</t>
        </is>
      </c>
      <c r="C8745" t="inlineStr">
        <is>
          <t>TEIPB</t>
        </is>
      </c>
      <c r="D8745" t="n">
        <v>57.1</v>
      </c>
      <c r="E8745" t="n">
        <v>54.9</v>
      </c>
      <c r="F8745" t="n">
        <v>53.4</v>
      </c>
      <c r="G8745" t="n">
        <v>56.1</v>
      </c>
      <c r="H8745" t="n">
        <v>58.8</v>
      </c>
      <c r="I8745" t="n">
        <v>55.7</v>
      </c>
      <c r="J8745" t="n">
        <v>60.7</v>
      </c>
      <c r="K8745" t="n">
        <v>58.3</v>
      </c>
      <c r="L8745" t="n">
        <v>57.7</v>
      </c>
      <c r="M8745" t="n">
        <v>60.9</v>
      </c>
      <c r="N8745" t="n">
        <v>65.2</v>
      </c>
      <c r="O8745" t="n">
        <v>62.2</v>
      </c>
      <c r="P8745" t="n">
        <v>62.2</v>
      </c>
      <c r="Q8745" t="n">
        <v>63.7</v>
      </c>
      <c r="R8745" t="n">
        <v>56.9</v>
      </c>
      <c r="S8745" t="n">
        <v>67.09999999999999</v>
      </c>
      <c r="T8745" t="n">
        <v>72.09999999999999</v>
      </c>
      <c r="U8745" t="n">
        <v>71</v>
      </c>
      <c r="V8745" t="n">
        <v>74.09999999999999</v>
      </c>
      <c r="W8745" t="n">
        <v>79.2</v>
      </c>
      <c r="X8745" t="n">
        <v>71.7</v>
      </c>
      <c r="Y8745" t="n">
        <v>65</v>
      </c>
      <c r="Z8745" t="n">
        <v>71.90000000000001</v>
      </c>
      <c r="AA8745" t="n">
        <v>66.7</v>
      </c>
      <c r="AB8745" t="n">
        <v>60.7</v>
      </c>
      <c r="AC8745" t="n">
        <v>60</v>
      </c>
      <c r="AD8745" t="n">
        <v>71.90000000000001</v>
      </c>
      <c r="AE8745" t="n">
        <v>72.5</v>
      </c>
      <c r="AF8745" t="n">
        <v>77.90000000000001</v>
      </c>
      <c r="AG8745" t="n">
        <v>83</v>
      </c>
      <c r="AH8745" t="n">
        <v>84.7</v>
      </c>
      <c r="AI8745" t="n">
        <v>79.59999999999999</v>
      </c>
      <c r="AJ8745" t="n">
        <v>79.3</v>
      </c>
      <c r="AK8745" t="n">
        <v>84.3</v>
      </c>
      <c r="AL8745" t="n">
        <v>83.7</v>
      </c>
      <c r="AM8745" t="n">
        <v>80.40000000000001</v>
      </c>
      <c r="AN8745" t="n">
        <v>85.90000000000001</v>
      </c>
      <c r="AO8745" t="n">
        <v>85.09999999999999</v>
      </c>
      <c r="AP8745" t="n">
        <v>82.2</v>
      </c>
      <c r="AQ8745" t="n">
        <v>88</v>
      </c>
      <c r="AR8745" t="n">
        <v>92.59999999999999</v>
      </c>
      <c r="AS8745" t="n">
        <v>74.90000000000001</v>
      </c>
      <c r="AT8745" t="n">
        <v>84.09999999999999</v>
      </c>
      <c r="AU8745" t="n">
        <v>93.7</v>
      </c>
      <c r="AV8745" t="n">
        <v>107.4</v>
      </c>
      <c r="AW8745" t="n">
        <v>118.6</v>
      </c>
      <c r="AX8745" t="n">
        <v>125.6</v>
      </c>
      <c r="AY8745" t="n">
        <v>138.1</v>
      </c>
      <c r="AZ8745" t="n">
        <v>163.6</v>
      </c>
      <c r="BA8745" t="n">
        <v>171.8</v>
      </c>
      <c r="BB8745" t="n">
        <v>184.4</v>
      </c>
      <c r="BC8745" t="n">
        <v>183.9</v>
      </c>
      <c r="BD8745" t="n">
        <v>180.8</v>
      </c>
      <c r="BE8745" t="n">
        <v>185.2</v>
      </c>
      <c r="BF8745" t="n">
        <v>185.1</v>
      </c>
      <c r="BG8745" t="n">
        <v>181.8</v>
      </c>
      <c r="BH8745" t="n">
        <v>177.8</v>
      </c>
      <c r="BI8745" t="n">
        <v>179.8</v>
      </c>
      <c r="BJ8745" t="n">
        <v>179.9</v>
      </c>
      <c r="BK8745" s="90">
        <f>INDEX('SEDS_MSN Descriptions'!$C:$C,MATCH($C8745,'SEDS_MSN Descriptions'!$B:$B,0))</f>
        <v/>
      </c>
      <c r="BL8745" s="92">
        <f>INDEX('SEDS_MSN Descriptions'!$D:$D,MATCH($C8745,'SEDS_MSN Descriptions'!$B:$B,0))</f>
        <v/>
      </c>
      <c r="BM8745" s="92">
        <f>IF(ISNUMBER(SEARCH("Transportation",BK8745)),"Transportation",IF(ISNUMBER(SEARCH("Industrial",BK8745)),"Industrial",IF(ISNUMBER(SEARCH("electric power",BK8745)),"electric power",IF(ISNUMBER(SEARCH("commercial",BK8745)),"commercial",IF(ISNUMBER(SEARCH("residential",BK8745)),"residential","other")))))</f>
        <v/>
      </c>
      <c r="BN8745" s="92">
        <f>IF(ISNUMBER(SEARCH("Aviation gasoline",BK8745)),"jet fuel",IF(ISNUMBER(SEARCH("Biodiesel",BK8745)),"biofuel diesel",IF(ISNUMBER(SEARCH("Coal",BK8745)),"NA",IF(ISNUMBER(SEARCH("Distillate fuel oil",BK8745)),"petroleum diesel",IF(ISNUMBER(SEARCH("Electricity",BK8745)),"electricity",IF(ISNUMBER(SEARCH("Fuel ethanol",BK8745)),"biofuel gasoline",IF(ISNUMBER(SEARCH("Hydrocarbon",BK8745)),"NA",IF(ISNUMBER(SEARCH("Jet fuel",BK8745)),"jet fuel",IF(ISNUMBER(SEARCH("Lubricants",BK8745)),"NA",IF(ISNUMBER(SEARCH("Motor gasoline",BK8745)),"petroleum gasoline",IF(ISNUMBER(SEARCH("Natural gas",BK8745)),"natural gas",IF(ISNUMBER(SEARCH("Propane",BK8745)),"LPG propane or butane",IF(ISNUMBER(SEARCH("Residual fuel oil",BK8745)),"heavy or residual fuel oil","other")))))))))))))</f>
        <v/>
      </c>
    </row>
    <row r="8746" hidden="1" ht="16" customHeight="1" s="107">
      <c r="A8746" t="inlineStr">
        <is>
          <t>2018P</t>
        </is>
      </c>
      <c r="B8746" t="inlineStr">
        <is>
          <t>SD</t>
        </is>
      </c>
      <c r="C8746" t="inlineStr">
        <is>
          <t>TERCB</t>
        </is>
      </c>
      <c r="D8746" t="n">
        <v>33061</v>
      </c>
      <c r="E8746" t="n">
        <v>33837</v>
      </c>
      <c r="F8746" t="n">
        <v>35599</v>
      </c>
      <c r="G8746" t="n">
        <v>35513</v>
      </c>
      <c r="H8746" t="n">
        <v>37185</v>
      </c>
      <c r="I8746" t="n">
        <v>36783</v>
      </c>
      <c r="J8746" t="n">
        <v>36625</v>
      </c>
      <c r="K8746" t="n">
        <v>36084</v>
      </c>
      <c r="L8746" t="n">
        <v>39391</v>
      </c>
      <c r="M8746" t="n">
        <v>42832</v>
      </c>
      <c r="N8746" t="n">
        <v>45466</v>
      </c>
      <c r="O8746" t="n">
        <v>44233</v>
      </c>
      <c r="P8746" t="n">
        <v>48026</v>
      </c>
      <c r="Q8746" t="n">
        <v>44842</v>
      </c>
      <c r="R8746" t="n">
        <v>44869</v>
      </c>
      <c r="S8746" t="n">
        <v>47695</v>
      </c>
      <c r="T8746" t="n">
        <v>50428</v>
      </c>
      <c r="U8746" t="n">
        <v>50424</v>
      </c>
      <c r="V8746" t="n">
        <v>55302</v>
      </c>
      <c r="W8746" t="n">
        <v>53261</v>
      </c>
      <c r="X8746" t="n">
        <v>52509</v>
      </c>
      <c r="Y8746" t="n">
        <v>48463</v>
      </c>
      <c r="Z8746" t="n">
        <v>53180</v>
      </c>
      <c r="AA8746" t="n">
        <v>52956</v>
      </c>
      <c r="AB8746" t="n">
        <v>51982</v>
      </c>
      <c r="AC8746" t="n">
        <v>53191</v>
      </c>
      <c r="AD8746" t="n">
        <v>53821</v>
      </c>
      <c r="AE8746" t="n">
        <v>51754</v>
      </c>
      <c r="AF8746" t="n">
        <v>54766</v>
      </c>
      <c r="AG8746" t="n">
        <v>58745</v>
      </c>
      <c r="AH8746" t="n">
        <v>60214</v>
      </c>
      <c r="AI8746" t="n">
        <v>60146</v>
      </c>
      <c r="AJ8746" t="n">
        <v>54703</v>
      </c>
      <c r="AK8746" t="n">
        <v>61225</v>
      </c>
      <c r="AL8746" t="n">
        <v>59769</v>
      </c>
      <c r="AM8746" t="n">
        <v>61445</v>
      </c>
      <c r="AN8746" t="n">
        <v>67993</v>
      </c>
      <c r="AO8746" t="n">
        <v>62050</v>
      </c>
      <c r="AP8746" t="n">
        <v>59251</v>
      </c>
      <c r="AQ8746" t="n">
        <v>57306</v>
      </c>
      <c r="AR8746" t="n">
        <v>61994</v>
      </c>
      <c r="AS8746" t="n">
        <v>63127</v>
      </c>
      <c r="AT8746" t="n">
        <v>65433</v>
      </c>
      <c r="AU8746" t="n">
        <v>66062</v>
      </c>
      <c r="AV8746" t="n">
        <v>63877</v>
      </c>
      <c r="AW8746" t="n">
        <v>66389</v>
      </c>
      <c r="AX8746" t="n">
        <v>65350</v>
      </c>
      <c r="AY8746" t="n">
        <v>68100</v>
      </c>
      <c r="AZ8746" t="n">
        <v>72709</v>
      </c>
      <c r="BA8746" t="n">
        <v>72356</v>
      </c>
      <c r="BB8746" t="n">
        <v>71663</v>
      </c>
      <c r="BC8746" t="n">
        <v>71328</v>
      </c>
      <c r="BD8746" t="n">
        <v>65285</v>
      </c>
      <c r="BE8746" t="n">
        <v>73373</v>
      </c>
      <c r="BF8746" t="n">
        <v>73281</v>
      </c>
      <c r="BG8746" t="n">
        <v>66496</v>
      </c>
      <c r="BH8746" t="n">
        <v>66386</v>
      </c>
      <c r="BI8746" t="n">
        <v>66914</v>
      </c>
      <c r="BJ8746" t="n">
        <v>73378</v>
      </c>
      <c r="BK8746" s="90">
        <f>INDEX('SEDS_MSN Descriptions'!$C:$C,MATCH($C8746,'SEDS_MSN Descriptions'!$B:$B,0))</f>
        <v/>
      </c>
      <c r="BL8746" s="92">
        <f>INDEX('SEDS_MSN Descriptions'!$D:$D,MATCH($C8746,'SEDS_MSN Descriptions'!$B:$B,0))</f>
        <v/>
      </c>
      <c r="BM8746" s="92">
        <f>IF(ISNUMBER(SEARCH("Transportation",BK8746)),"Transportation",IF(ISNUMBER(SEARCH("Industrial",BK8746)),"Industrial",IF(ISNUMBER(SEARCH("electric power",BK8746)),"electric power",IF(ISNUMBER(SEARCH("commercial",BK8746)),"commercial",IF(ISNUMBER(SEARCH("residential",BK8746)),"residential","other")))))</f>
        <v/>
      </c>
      <c r="BN8746" s="92">
        <f>IF(ISNUMBER(SEARCH("Aviation gasoline",BK8746)),"jet fuel",IF(ISNUMBER(SEARCH("Biodiesel",BK8746)),"biofuel diesel",IF(ISNUMBER(SEARCH("Coal",BK8746)),"NA",IF(ISNUMBER(SEARCH("Distillate fuel oil",BK8746)),"petroleum diesel",IF(ISNUMBER(SEARCH("Electricity",BK8746)),"electricity",IF(ISNUMBER(SEARCH("Fuel ethanol",BK8746)),"biofuel gasoline",IF(ISNUMBER(SEARCH("Hydrocarbon",BK8746)),"NA",IF(ISNUMBER(SEARCH("Jet fuel",BK8746)),"jet fuel",IF(ISNUMBER(SEARCH("Lubricants",BK8746)),"NA",IF(ISNUMBER(SEARCH("Motor gasoline",BK8746)),"petroleum gasoline",IF(ISNUMBER(SEARCH("Natural gas",BK8746)),"natural gas",IF(ISNUMBER(SEARCH("Propane",BK8746)),"LPG propane or butane",IF(ISNUMBER(SEARCH("Residual fuel oil",BK8746)),"heavy or residual fuel oil","other")))))))))))))</f>
        <v/>
      </c>
    </row>
    <row r="8747" hidden="1" ht="16" customHeight="1" s="107">
      <c r="A8747" t="inlineStr">
        <is>
          <t>2018P</t>
        </is>
      </c>
      <c r="B8747" t="inlineStr">
        <is>
          <t>SD</t>
        </is>
      </c>
      <c r="C8747" t="inlineStr">
        <is>
          <t>TERPB</t>
        </is>
      </c>
      <c r="D8747" t="n">
        <v>48.4</v>
      </c>
      <c r="E8747" t="n">
        <v>48.8</v>
      </c>
      <c r="F8747" t="n">
        <v>50.5</v>
      </c>
      <c r="G8747" t="n">
        <v>50.2</v>
      </c>
      <c r="H8747" t="n">
        <v>53</v>
      </c>
      <c r="I8747" t="n">
        <v>53.2</v>
      </c>
      <c r="J8747" t="n">
        <v>53.6</v>
      </c>
      <c r="K8747" t="n">
        <v>53.8</v>
      </c>
      <c r="L8747" t="n">
        <v>58.9</v>
      </c>
      <c r="M8747" t="n">
        <v>64.09999999999999</v>
      </c>
      <c r="N8747" t="n">
        <v>68.09999999999999</v>
      </c>
      <c r="O8747" t="n">
        <v>65.90000000000001</v>
      </c>
      <c r="P8747" t="n">
        <v>70.90000000000001</v>
      </c>
      <c r="Q8747" t="n">
        <v>66.09999999999999</v>
      </c>
      <c r="R8747" t="n">
        <v>66</v>
      </c>
      <c r="S8747" t="n">
        <v>70</v>
      </c>
      <c r="T8747" t="n">
        <v>73.5</v>
      </c>
      <c r="U8747" t="n">
        <v>73.2</v>
      </c>
      <c r="V8747" t="n">
        <v>80.3</v>
      </c>
      <c r="W8747" t="n">
        <v>77.40000000000001</v>
      </c>
      <c r="X8747" t="n">
        <v>76</v>
      </c>
      <c r="Y8747" t="n">
        <v>70.3</v>
      </c>
      <c r="Z8747" t="n">
        <v>77</v>
      </c>
      <c r="AA8747" t="n">
        <v>76.40000000000001</v>
      </c>
      <c r="AB8747" t="n">
        <v>74.59999999999999</v>
      </c>
      <c r="AC8747" t="n">
        <v>76.2</v>
      </c>
      <c r="AD8747" t="n">
        <v>77.3</v>
      </c>
      <c r="AE8747" t="n">
        <v>74.40000000000001</v>
      </c>
      <c r="AF8747" t="n">
        <v>78.40000000000001</v>
      </c>
      <c r="AG8747" t="n">
        <v>84.3</v>
      </c>
      <c r="AH8747" t="n">
        <v>86.40000000000001</v>
      </c>
      <c r="AI8747" t="n">
        <v>85.5</v>
      </c>
      <c r="AJ8747" t="n">
        <v>76.7</v>
      </c>
      <c r="AK8747" t="n">
        <v>84.8</v>
      </c>
      <c r="AL8747" t="n">
        <v>81.8</v>
      </c>
      <c r="AM8747" t="n">
        <v>83.3</v>
      </c>
      <c r="AN8747" t="n">
        <v>91.59999999999999</v>
      </c>
      <c r="AO8747" t="n">
        <v>83.40000000000001</v>
      </c>
      <c r="AP8747" t="n">
        <v>79.40000000000001</v>
      </c>
      <c r="AQ8747" t="n">
        <v>76.40000000000001</v>
      </c>
      <c r="AR8747" t="n">
        <v>82</v>
      </c>
      <c r="AS8747" t="n">
        <v>83.3</v>
      </c>
      <c r="AT8747" t="n">
        <v>86.09999999999999</v>
      </c>
      <c r="AU8747" t="n">
        <v>86.5</v>
      </c>
      <c r="AV8747" t="n">
        <v>82.90000000000001</v>
      </c>
      <c r="AW8747" t="n">
        <v>85.59999999999999</v>
      </c>
      <c r="AX8747" t="n">
        <v>83.5</v>
      </c>
      <c r="AY8747" t="n">
        <v>86</v>
      </c>
      <c r="AZ8747" t="n">
        <v>91</v>
      </c>
      <c r="BA8747" t="n">
        <v>89.7</v>
      </c>
      <c r="BB8747" t="n">
        <v>87.8</v>
      </c>
      <c r="BC8747" t="n">
        <v>86.59999999999999</v>
      </c>
      <c r="BD8747" t="n">
        <v>78.3</v>
      </c>
      <c r="BE8747" t="n">
        <v>87.09999999999999</v>
      </c>
      <c r="BF8747" t="n">
        <v>86.3</v>
      </c>
      <c r="BG8747" t="n">
        <v>77.90000000000001</v>
      </c>
      <c r="BH8747" t="n">
        <v>76.90000000000001</v>
      </c>
      <c r="BI8747" t="n">
        <v>76.7</v>
      </c>
      <c r="BJ8747" t="n">
        <v>83.5</v>
      </c>
      <c r="BK8747" s="90">
        <f>INDEX('SEDS_MSN Descriptions'!$C:$C,MATCH($C8747,'SEDS_MSN Descriptions'!$B:$B,0))</f>
        <v/>
      </c>
      <c r="BL8747" s="92">
        <f>INDEX('SEDS_MSN Descriptions'!$D:$D,MATCH($C8747,'SEDS_MSN Descriptions'!$B:$B,0))</f>
        <v/>
      </c>
      <c r="BM8747" s="92">
        <f>IF(ISNUMBER(SEARCH("Transportation",BK8747)),"Transportation",IF(ISNUMBER(SEARCH("Industrial",BK8747)),"Industrial",IF(ISNUMBER(SEARCH("electric power",BK8747)),"electric power",IF(ISNUMBER(SEARCH("commercial",BK8747)),"commercial",IF(ISNUMBER(SEARCH("residential",BK8747)),"residential","other")))))</f>
        <v/>
      </c>
      <c r="BN8747" s="92">
        <f>IF(ISNUMBER(SEARCH("Aviation gasoline",BK8747)),"jet fuel",IF(ISNUMBER(SEARCH("Biodiesel",BK8747)),"biofuel diesel",IF(ISNUMBER(SEARCH("Coal",BK8747)),"NA",IF(ISNUMBER(SEARCH("Distillate fuel oil",BK8747)),"petroleum diesel",IF(ISNUMBER(SEARCH("Electricity",BK8747)),"electricity",IF(ISNUMBER(SEARCH("Fuel ethanol",BK8747)),"biofuel gasoline",IF(ISNUMBER(SEARCH("Hydrocarbon",BK8747)),"NA",IF(ISNUMBER(SEARCH("Jet fuel",BK8747)),"jet fuel",IF(ISNUMBER(SEARCH("Lubricants",BK8747)),"NA",IF(ISNUMBER(SEARCH("Motor gasoline",BK8747)),"petroleum gasoline",IF(ISNUMBER(SEARCH("Natural gas",BK8747)),"natural gas",IF(ISNUMBER(SEARCH("Propane",BK8747)),"LPG propane or butane",IF(ISNUMBER(SEARCH("Residual fuel oil",BK8747)),"heavy or residual fuel oil","other")))))))))))))</f>
        <v/>
      </c>
    </row>
    <row r="8748" hidden="1" ht="16" customHeight="1" s="107">
      <c r="A8748" t="inlineStr">
        <is>
          <t>2018P</t>
        </is>
      </c>
      <c r="B8748" t="inlineStr">
        <is>
          <t>SD</t>
        </is>
      </c>
      <c r="C8748" t="inlineStr">
        <is>
          <t>TETCB</t>
        </is>
      </c>
      <c r="D8748" t="n">
        <v>128835</v>
      </c>
      <c r="E8748" t="n">
        <v>131556</v>
      </c>
      <c r="F8748" t="n">
        <v>136645</v>
      </c>
      <c r="G8748" t="n">
        <v>140408</v>
      </c>
      <c r="H8748" t="n">
        <v>143784</v>
      </c>
      <c r="I8748" t="n">
        <v>140065</v>
      </c>
      <c r="J8748" t="n">
        <v>146362</v>
      </c>
      <c r="K8748" t="n">
        <v>145670</v>
      </c>
      <c r="L8748" t="n">
        <v>153321</v>
      </c>
      <c r="M8748" t="n">
        <v>159805</v>
      </c>
      <c r="N8748" t="n">
        <v>168792</v>
      </c>
      <c r="O8748" t="n">
        <v>170183</v>
      </c>
      <c r="P8748" t="n">
        <v>179190</v>
      </c>
      <c r="Q8748" t="n">
        <v>176823</v>
      </c>
      <c r="R8748" t="n">
        <v>172589</v>
      </c>
      <c r="S8748" t="n">
        <v>181948</v>
      </c>
      <c r="T8748" t="n">
        <v>195374</v>
      </c>
      <c r="U8748" t="n">
        <v>196832</v>
      </c>
      <c r="V8748" t="n">
        <v>205651</v>
      </c>
      <c r="W8748" t="n">
        <v>204965</v>
      </c>
      <c r="X8748" t="n">
        <v>190687</v>
      </c>
      <c r="Y8748" t="n">
        <v>178760</v>
      </c>
      <c r="Z8748" t="n">
        <v>191238</v>
      </c>
      <c r="AA8748" t="n">
        <v>185488</v>
      </c>
      <c r="AB8748" t="n">
        <v>188704</v>
      </c>
      <c r="AC8748" t="n">
        <v>194819</v>
      </c>
      <c r="AD8748" t="n">
        <v>195032</v>
      </c>
      <c r="AE8748" t="n">
        <v>195204</v>
      </c>
      <c r="AF8748" t="n">
        <v>205416</v>
      </c>
      <c r="AG8748" t="n">
        <v>214315</v>
      </c>
      <c r="AH8748" t="n">
        <v>220217</v>
      </c>
      <c r="AI8748" t="n">
        <v>216736</v>
      </c>
      <c r="AJ8748" t="n">
        <v>219688</v>
      </c>
      <c r="AK8748" t="n">
        <v>233039</v>
      </c>
      <c r="AL8748" t="n">
        <v>240112</v>
      </c>
      <c r="AM8748" t="n">
        <v>243598</v>
      </c>
      <c r="AN8748" t="n">
        <v>256639</v>
      </c>
      <c r="AO8748" t="n">
        <v>245398</v>
      </c>
      <c r="AP8748" t="n">
        <v>243915</v>
      </c>
      <c r="AQ8748" t="n">
        <v>248864</v>
      </c>
      <c r="AR8748" t="n">
        <v>263270</v>
      </c>
      <c r="AS8748" t="n">
        <v>255811</v>
      </c>
      <c r="AT8748" t="n">
        <v>275235</v>
      </c>
      <c r="AU8748" t="n">
        <v>279620</v>
      </c>
      <c r="AV8748" t="n">
        <v>288818</v>
      </c>
      <c r="AW8748" t="n">
        <v>306348</v>
      </c>
      <c r="AX8748" t="n">
        <v>311156</v>
      </c>
      <c r="AY8748" t="n">
        <v>330884</v>
      </c>
      <c r="AZ8748" t="n">
        <v>353531</v>
      </c>
      <c r="BA8748" t="n">
        <v>363091</v>
      </c>
      <c r="BB8748" t="n">
        <v>379016</v>
      </c>
      <c r="BC8748" t="n">
        <v>378973</v>
      </c>
      <c r="BD8748" t="n">
        <v>376640</v>
      </c>
      <c r="BE8748" t="n">
        <v>390343</v>
      </c>
      <c r="BF8748" t="n">
        <v>393981</v>
      </c>
      <c r="BG8748" t="n">
        <v>385859</v>
      </c>
      <c r="BH8748" t="n">
        <v>382983</v>
      </c>
      <c r="BI8748" t="n">
        <v>384986</v>
      </c>
      <c r="BJ8748" t="n">
        <v>396837</v>
      </c>
      <c r="BK8748" s="90">
        <f>INDEX('SEDS_MSN Descriptions'!$C:$C,MATCH($C8748,'SEDS_MSN Descriptions'!$B:$B,0))</f>
        <v/>
      </c>
      <c r="BL8748" s="92">
        <f>INDEX('SEDS_MSN Descriptions'!$D:$D,MATCH($C8748,'SEDS_MSN Descriptions'!$B:$B,0))</f>
        <v/>
      </c>
      <c r="BM8748" s="92">
        <f>IF(ISNUMBER(SEARCH("Transportation",BK8748)),"Transportation",IF(ISNUMBER(SEARCH("Industrial",BK8748)),"Industrial",IF(ISNUMBER(SEARCH("electric power",BK8748)),"electric power",IF(ISNUMBER(SEARCH("commercial",BK8748)),"commercial",IF(ISNUMBER(SEARCH("residential",BK8748)),"residential","other")))))</f>
        <v/>
      </c>
      <c r="BN8748" s="92">
        <f>IF(ISNUMBER(SEARCH("Aviation gasoline",BK8748)),"jet fuel",IF(ISNUMBER(SEARCH("Biodiesel",BK8748)),"biofuel diesel",IF(ISNUMBER(SEARCH("Coal",BK8748)),"NA",IF(ISNUMBER(SEARCH("Distillate fuel oil",BK8748)),"petroleum diesel",IF(ISNUMBER(SEARCH("Electricity",BK8748)),"electricity",IF(ISNUMBER(SEARCH("Fuel ethanol",BK8748)),"biofuel gasoline",IF(ISNUMBER(SEARCH("Hydrocarbon",BK8748)),"NA",IF(ISNUMBER(SEARCH("Jet fuel",BK8748)),"jet fuel",IF(ISNUMBER(SEARCH("Lubricants",BK8748)),"NA",IF(ISNUMBER(SEARCH("Motor gasoline",BK8748)),"petroleum gasoline",IF(ISNUMBER(SEARCH("Natural gas",BK8748)),"natural gas",IF(ISNUMBER(SEARCH("Propane",BK8748)),"LPG propane or butane",IF(ISNUMBER(SEARCH("Residual fuel oil",BK8748)),"heavy or residual fuel oil","other")))))))))))))</f>
        <v/>
      </c>
    </row>
    <row r="8749" hidden="1" ht="16" customHeight="1" s="107">
      <c r="A8749" t="inlineStr">
        <is>
          <t>2018P</t>
        </is>
      </c>
      <c r="B8749" t="inlineStr">
        <is>
          <t>SD</t>
        </is>
      </c>
      <c r="C8749" t="inlineStr">
        <is>
          <t>TETGR</t>
        </is>
      </c>
      <c r="AO8749" t="n">
        <v>9.83</v>
      </c>
      <c r="AP8749" t="n">
        <v>9.220000000000001</v>
      </c>
      <c r="AQ8749" t="n">
        <v>9.050000000000001</v>
      </c>
      <c r="AR8749" t="n">
        <v>8.949999999999999</v>
      </c>
      <c r="AS8749" t="n">
        <v>8.6</v>
      </c>
      <c r="AT8749" t="n">
        <v>8.35</v>
      </c>
      <c r="AU8749" t="n">
        <v>8.31</v>
      </c>
      <c r="AV8749" t="n">
        <v>8.24</v>
      </c>
      <c r="AW8749" t="n">
        <v>8.529999999999999</v>
      </c>
      <c r="AX8749" t="n">
        <v>8.529999999999999</v>
      </c>
      <c r="AY8749" t="n">
        <v>8.69</v>
      </c>
      <c r="AZ8749" t="n">
        <v>8.92</v>
      </c>
      <c r="BA8749" t="n">
        <v>9.140000000000001</v>
      </c>
      <c r="BB8749" t="n">
        <v>9.44</v>
      </c>
      <c r="BC8749" t="n">
        <v>8.859999999999999</v>
      </c>
      <c r="BD8749" t="n">
        <v>8.67</v>
      </c>
      <c r="BE8749" t="n">
        <v>8.949999999999999</v>
      </c>
      <c r="BF8749" t="n">
        <v>8.92</v>
      </c>
      <c r="BG8749" t="n">
        <v>8.49</v>
      </c>
      <c r="BH8749" t="n">
        <v>8.380000000000001</v>
      </c>
      <c r="BI8749" t="n">
        <v>8.44</v>
      </c>
      <c r="BJ8749" t="n">
        <v>8.539999999999999</v>
      </c>
      <c r="BK8749" s="90">
        <f>INDEX('SEDS_MSN Descriptions'!$C:$C,MATCH($C8749,'SEDS_MSN Descriptions'!$B:$B,0))</f>
        <v/>
      </c>
      <c r="BL8749" s="92">
        <f>INDEX('SEDS_MSN Descriptions'!$D:$D,MATCH($C8749,'SEDS_MSN Descriptions'!$B:$B,0))</f>
        <v/>
      </c>
      <c r="BM8749" s="92">
        <f>IF(ISNUMBER(SEARCH("Transportation",BK8749)),"Transportation",IF(ISNUMBER(SEARCH("Industrial",BK8749)),"Industrial",IF(ISNUMBER(SEARCH("electric power",BK8749)),"electric power",IF(ISNUMBER(SEARCH("commercial",BK8749)),"commercial",IF(ISNUMBER(SEARCH("residential",BK8749)),"residential","other")))))</f>
        <v/>
      </c>
      <c r="BN8749" s="92">
        <f>IF(ISNUMBER(SEARCH("Aviation gasoline",BK8749)),"jet fuel",IF(ISNUMBER(SEARCH("Biodiesel",BK8749)),"biofuel diesel",IF(ISNUMBER(SEARCH("Coal",BK8749)),"NA",IF(ISNUMBER(SEARCH("Distillate fuel oil",BK8749)),"petroleum diesel",IF(ISNUMBER(SEARCH("Electricity",BK8749)),"electricity",IF(ISNUMBER(SEARCH("Fuel ethanol",BK8749)),"biofuel gasoline",IF(ISNUMBER(SEARCH("Hydrocarbon",BK8749)),"NA",IF(ISNUMBER(SEARCH("Jet fuel",BK8749)),"jet fuel",IF(ISNUMBER(SEARCH("Lubricants",BK8749)),"NA",IF(ISNUMBER(SEARCH("Motor gasoline",BK8749)),"petroleum gasoline",IF(ISNUMBER(SEARCH("Natural gas",BK8749)),"natural gas",IF(ISNUMBER(SEARCH("Propane",BK8749)),"LPG propane or butane",IF(ISNUMBER(SEARCH("Residual fuel oil",BK8749)),"heavy or residual fuel oil","other")))))))))))))</f>
        <v/>
      </c>
    </row>
    <row r="8750" hidden="1" ht="16" customHeight="1" s="107">
      <c r="A8750" t="inlineStr">
        <is>
          <t>2018P</t>
        </is>
      </c>
      <c r="B8750" t="inlineStr">
        <is>
          <t>SD</t>
        </is>
      </c>
      <c r="C8750" t="inlineStr">
        <is>
          <t>TETPB</t>
        </is>
      </c>
      <c r="D8750" t="n">
        <v>188.6</v>
      </c>
      <c r="E8750" t="n">
        <v>189.8</v>
      </c>
      <c r="F8750" t="n">
        <v>193.8</v>
      </c>
      <c r="G8750" t="n">
        <v>198.3</v>
      </c>
      <c r="H8750" t="n">
        <v>205.1</v>
      </c>
      <c r="I8750" t="n">
        <v>202.4</v>
      </c>
      <c r="J8750" t="n">
        <v>214.3</v>
      </c>
      <c r="K8750" t="n">
        <v>217.1</v>
      </c>
      <c r="L8750" t="n">
        <v>229.2</v>
      </c>
      <c r="M8750" t="n">
        <v>239.2</v>
      </c>
      <c r="N8750" t="n">
        <v>252.7</v>
      </c>
      <c r="O8750" t="n">
        <v>253.5</v>
      </c>
      <c r="P8750" t="n">
        <v>264.6</v>
      </c>
      <c r="Q8750" t="n">
        <v>260.5</v>
      </c>
      <c r="R8750" t="n">
        <v>254</v>
      </c>
      <c r="S8750" t="n">
        <v>267.2</v>
      </c>
      <c r="T8750" t="n">
        <v>284.6</v>
      </c>
      <c r="U8750" t="n">
        <v>285.9</v>
      </c>
      <c r="V8750" t="n">
        <v>298.7</v>
      </c>
      <c r="W8750" t="n">
        <v>297.8</v>
      </c>
      <c r="X8750" t="n">
        <v>276</v>
      </c>
      <c r="Y8750" t="n">
        <v>259.2</v>
      </c>
      <c r="Z8750" t="n">
        <v>276.9</v>
      </c>
      <c r="AA8750" t="n">
        <v>267.7</v>
      </c>
      <c r="AB8750" t="n">
        <v>270.6</v>
      </c>
      <c r="AC8750" t="n">
        <v>278.9</v>
      </c>
      <c r="AD8750" t="n">
        <v>280.2</v>
      </c>
      <c r="AE8750" t="n">
        <v>280.5</v>
      </c>
      <c r="AF8750" t="n">
        <v>294.2</v>
      </c>
      <c r="AG8750" t="n">
        <v>307.6</v>
      </c>
      <c r="AH8750" t="n">
        <v>315.9</v>
      </c>
      <c r="AI8750" t="n">
        <v>308</v>
      </c>
      <c r="AJ8750" t="n">
        <v>308.2</v>
      </c>
      <c r="AK8750" t="n">
        <v>322.7</v>
      </c>
      <c r="AL8750" t="n">
        <v>328.6</v>
      </c>
      <c r="AM8750" t="n">
        <v>330.1</v>
      </c>
      <c r="AN8750" t="n">
        <v>345.8</v>
      </c>
      <c r="AO8750" t="n">
        <v>329.7</v>
      </c>
      <c r="AP8750" t="n">
        <v>326.9</v>
      </c>
      <c r="AQ8750" t="n">
        <v>331.6</v>
      </c>
      <c r="AR8750" t="n">
        <v>348.3</v>
      </c>
      <c r="AS8750" t="n">
        <v>337.5</v>
      </c>
      <c r="AT8750" t="n">
        <v>362.1</v>
      </c>
      <c r="AU8750" t="n">
        <v>366.1</v>
      </c>
      <c r="AV8750" t="n">
        <v>374.9</v>
      </c>
      <c r="AW8750" t="n">
        <v>395</v>
      </c>
      <c r="AX8750" t="n">
        <v>397.4</v>
      </c>
      <c r="AY8750" t="n">
        <v>418</v>
      </c>
      <c r="AZ8750" t="n">
        <v>442.4</v>
      </c>
      <c r="BA8750" t="n">
        <v>449.9</v>
      </c>
      <c r="BB8750" t="n">
        <v>464.4</v>
      </c>
      <c r="BC8750" t="n">
        <v>460.2</v>
      </c>
      <c r="BD8750" t="n">
        <v>451.8</v>
      </c>
      <c r="BE8750" t="n">
        <v>463.4</v>
      </c>
      <c r="BF8750" t="n">
        <v>464</v>
      </c>
      <c r="BG8750" t="n">
        <v>451.8</v>
      </c>
      <c r="BH8750" t="n">
        <v>443.8</v>
      </c>
      <c r="BI8750" t="n">
        <v>441.1</v>
      </c>
      <c r="BJ8750" t="n">
        <v>451.6</v>
      </c>
      <c r="BK8750" s="90">
        <f>INDEX('SEDS_MSN Descriptions'!$C:$C,MATCH($C8750,'SEDS_MSN Descriptions'!$B:$B,0))</f>
        <v/>
      </c>
      <c r="BL8750" s="92">
        <f>INDEX('SEDS_MSN Descriptions'!$D:$D,MATCH($C8750,'SEDS_MSN Descriptions'!$B:$B,0))</f>
        <v/>
      </c>
      <c r="BM8750" s="92">
        <f>IF(ISNUMBER(SEARCH("Transportation",BK8750)),"Transportation",IF(ISNUMBER(SEARCH("Industrial",BK8750)),"Industrial",IF(ISNUMBER(SEARCH("electric power",BK8750)),"electric power",IF(ISNUMBER(SEARCH("commercial",BK8750)),"commercial",IF(ISNUMBER(SEARCH("residential",BK8750)),"residential","other")))))</f>
        <v/>
      </c>
      <c r="BN8750" s="92">
        <f>IF(ISNUMBER(SEARCH("Aviation gasoline",BK8750)),"jet fuel",IF(ISNUMBER(SEARCH("Biodiesel",BK8750)),"biofuel diesel",IF(ISNUMBER(SEARCH("Coal",BK8750)),"NA",IF(ISNUMBER(SEARCH("Distillate fuel oil",BK8750)),"petroleum diesel",IF(ISNUMBER(SEARCH("Electricity",BK8750)),"electricity",IF(ISNUMBER(SEARCH("Fuel ethanol",BK8750)),"biofuel gasoline",IF(ISNUMBER(SEARCH("Hydrocarbon",BK8750)),"NA",IF(ISNUMBER(SEARCH("Jet fuel",BK8750)),"jet fuel",IF(ISNUMBER(SEARCH("Lubricants",BK8750)),"NA",IF(ISNUMBER(SEARCH("Motor gasoline",BK8750)),"petroleum gasoline",IF(ISNUMBER(SEARCH("Natural gas",BK8750)),"natural gas",IF(ISNUMBER(SEARCH("Propane",BK8750)),"LPG propane or butane",IF(ISNUMBER(SEARCH("Residual fuel oil",BK8750)),"heavy or residual fuel oil","other")))))))))))))</f>
        <v/>
      </c>
    </row>
    <row r="8751" hidden="1" ht="16" customHeight="1" s="107">
      <c r="A8751" t="inlineStr">
        <is>
          <t>2018P</t>
        </is>
      </c>
      <c r="B8751" t="inlineStr">
        <is>
          <t>SD</t>
        </is>
      </c>
      <c r="C8751" t="inlineStr">
        <is>
          <t>TETXB</t>
        </is>
      </c>
      <c r="D8751" t="n">
        <v>128835</v>
      </c>
      <c r="E8751" t="n">
        <v>131556</v>
      </c>
      <c r="F8751" t="n">
        <v>136645</v>
      </c>
      <c r="G8751" t="n">
        <v>140408</v>
      </c>
      <c r="H8751" t="n">
        <v>143784</v>
      </c>
      <c r="I8751" t="n">
        <v>140065</v>
      </c>
      <c r="J8751" t="n">
        <v>146362</v>
      </c>
      <c r="K8751" t="n">
        <v>145670</v>
      </c>
      <c r="L8751" t="n">
        <v>153321</v>
      </c>
      <c r="M8751" t="n">
        <v>159805</v>
      </c>
      <c r="N8751" t="n">
        <v>168792</v>
      </c>
      <c r="O8751" t="n">
        <v>170183</v>
      </c>
      <c r="P8751" t="n">
        <v>179190</v>
      </c>
      <c r="Q8751" t="n">
        <v>176823</v>
      </c>
      <c r="R8751" t="n">
        <v>172589</v>
      </c>
      <c r="S8751" t="n">
        <v>181948</v>
      </c>
      <c r="T8751" t="n">
        <v>195374</v>
      </c>
      <c r="U8751" t="n">
        <v>196832</v>
      </c>
      <c r="V8751" t="n">
        <v>205652</v>
      </c>
      <c r="W8751" t="n">
        <v>204965</v>
      </c>
      <c r="X8751" t="n">
        <v>190687</v>
      </c>
      <c r="Y8751" t="n">
        <v>178760</v>
      </c>
      <c r="Z8751" t="n">
        <v>191238</v>
      </c>
      <c r="AA8751" t="n">
        <v>185488</v>
      </c>
      <c r="AB8751" t="n">
        <v>188704</v>
      </c>
      <c r="AC8751" t="n">
        <v>194819</v>
      </c>
      <c r="AD8751" t="n">
        <v>195032</v>
      </c>
      <c r="AE8751" t="n">
        <v>195204</v>
      </c>
      <c r="AF8751" t="n">
        <v>205416</v>
      </c>
      <c r="AG8751" t="n">
        <v>214315</v>
      </c>
      <c r="AH8751" t="n">
        <v>220217</v>
      </c>
      <c r="AI8751" t="n">
        <v>216736</v>
      </c>
      <c r="AJ8751" t="n">
        <v>219688</v>
      </c>
      <c r="AK8751" t="n">
        <v>233039</v>
      </c>
      <c r="AL8751" t="n">
        <v>240112</v>
      </c>
      <c r="AM8751" t="n">
        <v>243598</v>
      </c>
      <c r="AN8751" t="n">
        <v>256639</v>
      </c>
      <c r="AO8751" t="n">
        <v>245398</v>
      </c>
      <c r="AP8751" t="n">
        <v>243915</v>
      </c>
      <c r="AQ8751" t="n">
        <v>248864</v>
      </c>
      <c r="AR8751" t="n">
        <v>263270</v>
      </c>
      <c r="AS8751" t="n">
        <v>255811</v>
      </c>
      <c r="AT8751" t="n">
        <v>275236</v>
      </c>
      <c r="AU8751" t="n">
        <v>279620</v>
      </c>
      <c r="AV8751" t="n">
        <v>288818</v>
      </c>
      <c r="AW8751" t="n">
        <v>306349</v>
      </c>
      <c r="AX8751" t="n">
        <v>311156</v>
      </c>
      <c r="AY8751" t="n">
        <v>330884</v>
      </c>
      <c r="AZ8751" t="n">
        <v>353531</v>
      </c>
      <c r="BA8751" t="n">
        <v>363091</v>
      </c>
      <c r="BB8751" t="n">
        <v>379016</v>
      </c>
      <c r="BC8751" t="n">
        <v>378973</v>
      </c>
      <c r="BD8751" t="n">
        <v>376640</v>
      </c>
      <c r="BE8751" t="n">
        <v>390343</v>
      </c>
      <c r="BF8751" t="n">
        <v>393981</v>
      </c>
      <c r="BG8751" t="n">
        <v>385859</v>
      </c>
      <c r="BH8751" t="n">
        <v>382983</v>
      </c>
      <c r="BI8751" t="n">
        <v>384986</v>
      </c>
      <c r="BJ8751" t="n">
        <v>396837</v>
      </c>
      <c r="BK8751" s="90">
        <f>INDEX('SEDS_MSN Descriptions'!$C:$C,MATCH($C8751,'SEDS_MSN Descriptions'!$B:$B,0))</f>
        <v/>
      </c>
      <c r="BL8751" s="92">
        <f>INDEX('SEDS_MSN Descriptions'!$D:$D,MATCH($C8751,'SEDS_MSN Descriptions'!$B:$B,0))</f>
        <v/>
      </c>
      <c r="BM8751" s="92">
        <f>IF(ISNUMBER(SEARCH("Transportation",BK8751)),"Transportation",IF(ISNUMBER(SEARCH("Industrial",BK8751)),"Industrial",IF(ISNUMBER(SEARCH("electric power",BK8751)),"electric power",IF(ISNUMBER(SEARCH("commercial",BK8751)),"commercial",IF(ISNUMBER(SEARCH("residential",BK8751)),"residential","other")))))</f>
        <v/>
      </c>
      <c r="BN8751" s="92">
        <f>IF(ISNUMBER(SEARCH("Aviation gasoline",BK8751)),"jet fuel",IF(ISNUMBER(SEARCH("Biodiesel",BK8751)),"biofuel diesel",IF(ISNUMBER(SEARCH("Coal",BK8751)),"NA",IF(ISNUMBER(SEARCH("Distillate fuel oil",BK8751)),"petroleum diesel",IF(ISNUMBER(SEARCH("Electricity",BK8751)),"electricity",IF(ISNUMBER(SEARCH("Fuel ethanol",BK8751)),"biofuel gasoline",IF(ISNUMBER(SEARCH("Hydrocarbon",BK8751)),"NA",IF(ISNUMBER(SEARCH("Jet fuel",BK8751)),"jet fuel",IF(ISNUMBER(SEARCH("Lubricants",BK8751)),"NA",IF(ISNUMBER(SEARCH("Motor gasoline",BK8751)),"petroleum gasoline",IF(ISNUMBER(SEARCH("Natural gas",BK8751)),"natural gas",IF(ISNUMBER(SEARCH("Propane",BK8751)),"LPG propane or butane",IF(ISNUMBER(SEARCH("Residual fuel oil",BK8751)),"heavy or residual fuel oil","other")))))))))))))</f>
        <v/>
      </c>
    </row>
    <row r="8752" hidden="1" s="107">
      <c r="A8752" t="inlineStr">
        <is>
          <t>2018P</t>
        </is>
      </c>
      <c r="B8752" t="inlineStr">
        <is>
          <t>SD</t>
        </is>
      </c>
      <c r="C8752" t="inlineStr">
        <is>
          <t>TNACB</t>
        </is>
      </c>
      <c r="D8752" t="n">
        <v>41074</v>
      </c>
      <c r="E8752" t="n">
        <v>43017</v>
      </c>
      <c r="F8752" t="n">
        <v>45861</v>
      </c>
      <c r="G8752" t="n">
        <v>47646</v>
      </c>
      <c r="H8752" t="n">
        <v>46663</v>
      </c>
      <c r="I8752" t="n">
        <v>45202</v>
      </c>
      <c r="J8752" t="n">
        <v>47210</v>
      </c>
      <c r="K8752" t="n">
        <v>47932</v>
      </c>
      <c r="L8752" t="n">
        <v>51664</v>
      </c>
      <c r="M8752" t="n">
        <v>51576</v>
      </c>
      <c r="N8752" t="n">
        <v>53555</v>
      </c>
      <c r="O8752" t="n">
        <v>58358</v>
      </c>
      <c r="P8752" t="n">
        <v>61204</v>
      </c>
      <c r="Q8752" t="n">
        <v>61434</v>
      </c>
      <c r="R8752" t="n">
        <v>60379</v>
      </c>
      <c r="S8752" t="n">
        <v>62018</v>
      </c>
      <c r="T8752" t="n">
        <v>65702</v>
      </c>
      <c r="U8752" t="n">
        <v>68191</v>
      </c>
      <c r="V8752" t="n">
        <v>69568</v>
      </c>
      <c r="W8752" t="n">
        <v>70279</v>
      </c>
      <c r="X8752" t="n">
        <v>63204</v>
      </c>
      <c r="Y8752" t="n">
        <v>60032</v>
      </c>
      <c r="Z8752" t="n">
        <v>61601</v>
      </c>
      <c r="AA8752" t="n">
        <v>59941</v>
      </c>
      <c r="AB8752" t="n">
        <v>61918</v>
      </c>
      <c r="AC8752" t="n">
        <v>65547</v>
      </c>
      <c r="AD8752" t="n">
        <v>60615</v>
      </c>
      <c r="AE8752" t="n">
        <v>62356</v>
      </c>
      <c r="AF8752" t="n">
        <v>64623</v>
      </c>
      <c r="AG8752" t="n">
        <v>64771</v>
      </c>
      <c r="AH8752" t="n">
        <v>65961</v>
      </c>
      <c r="AI8752" t="n">
        <v>64087</v>
      </c>
      <c r="AJ8752" t="n">
        <v>72993</v>
      </c>
      <c r="AK8752" t="n">
        <v>73241</v>
      </c>
      <c r="AL8752" t="n">
        <v>78214</v>
      </c>
      <c r="AM8752" t="n">
        <v>79805</v>
      </c>
      <c r="AN8752" t="n">
        <v>79338</v>
      </c>
      <c r="AO8752" t="n">
        <v>77445</v>
      </c>
      <c r="AP8752" t="n">
        <v>79996</v>
      </c>
      <c r="AQ8752" t="n">
        <v>83197</v>
      </c>
      <c r="AR8752" t="n">
        <v>84690</v>
      </c>
      <c r="AS8752" t="n">
        <v>83083</v>
      </c>
      <c r="AT8752" t="n">
        <v>90621</v>
      </c>
      <c r="AU8752" t="n">
        <v>85133</v>
      </c>
      <c r="AV8752" t="n">
        <v>86438</v>
      </c>
      <c r="AW8752" t="n">
        <v>88269</v>
      </c>
      <c r="AX8752" t="n">
        <v>88259</v>
      </c>
      <c r="AY8752" t="n">
        <v>92108</v>
      </c>
      <c r="AZ8752" t="n">
        <v>87283</v>
      </c>
      <c r="BA8752" t="n">
        <v>89562</v>
      </c>
      <c r="BB8752" t="n">
        <v>93902</v>
      </c>
      <c r="BC8752" t="n">
        <v>93870</v>
      </c>
      <c r="BD8752" t="n">
        <v>99325</v>
      </c>
      <c r="BE8752" t="n">
        <v>95817</v>
      </c>
      <c r="BF8752" t="n">
        <v>99123</v>
      </c>
      <c r="BG8752" t="n">
        <v>100888</v>
      </c>
      <c r="BH8752" t="n">
        <v>100807</v>
      </c>
      <c r="BI8752" t="n">
        <v>97911</v>
      </c>
      <c r="BJ8752" t="n">
        <v>99871</v>
      </c>
      <c r="BK8752" s="92">
        <f>INDEX('SEDS_MSN Descriptions'!$C:$C,MATCH($C8752,'SEDS_MSN Descriptions'!$B:$B,0))</f>
        <v/>
      </c>
      <c r="BL8752" s="92">
        <f>INDEX('SEDS_MSN Descriptions'!$D:$D,MATCH($C8752,'SEDS_MSN Descriptions'!$B:$B,0))</f>
        <v/>
      </c>
      <c r="BM8752" s="92">
        <f>IF(ISNUMBER(SEARCH("Transportation",BK8752)),"Transportation",IF(ISNUMBER(SEARCH("Industrial",BK8752)),"Industrial",IF(ISNUMBER(SEARCH("electric power",BK8752)),"electric power",IF(ISNUMBER(SEARCH("commercial",BK8752)),"commercial",IF(ISNUMBER(SEARCH("residential",BK8752)),"residential","other")))))</f>
        <v/>
      </c>
      <c r="BN8752" s="92">
        <f>IF(ISNUMBER(SEARCH("Aviation gasoline",BK8752)),"jet fuel",IF(ISNUMBER(SEARCH("Biodiesel",BK8752)),"biofuel diesel",IF(ISNUMBER(SEARCH("Coal",BK8752)),"NA",IF(ISNUMBER(SEARCH("Distillate fuel oil",BK8752)),"petroleum diesel",IF(ISNUMBER(SEARCH("Electricity",BK8752)),"electricity",IF(ISNUMBER(SEARCH("Fuel ethanol",BK8752)),"biofuel gasoline",IF(ISNUMBER(SEARCH("Hydrocarbon",BK8752)),"NA",IF(ISNUMBER(SEARCH("Jet fuel",BK8752)),"jet fuel",IF(ISNUMBER(SEARCH("Lubricants",BK8752)),"NA",IF(ISNUMBER(SEARCH("Motor gasoline",BK8752)),"petroleum gasoline",IF(ISNUMBER(SEARCH("Natural gas",BK8752)),"natural gas",IF(ISNUMBER(SEARCH("Propane",BK8752)),"LPG propane or butane",IF(ISNUMBER(SEARCH("Residual fuel oil",BK8752)),"heavy or residual fuel oil","other")))))))))))))</f>
        <v/>
      </c>
    </row>
    <row r="8753" hidden="1" ht="32" customHeight="1" s="107">
      <c r="A8753" t="inlineStr">
        <is>
          <t>2018P</t>
        </is>
      </c>
      <c r="B8753" t="inlineStr">
        <is>
          <t>SD</t>
        </is>
      </c>
      <c r="C8753" t="inlineStr">
        <is>
          <t>TNCCB</t>
        </is>
      </c>
      <c r="D8753" t="n">
        <v>12236</v>
      </c>
      <c r="E8753" t="n">
        <v>12768</v>
      </c>
      <c r="F8753" t="n">
        <v>13271</v>
      </c>
      <c r="G8753" t="n">
        <v>12776</v>
      </c>
      <c r="H8753" t="n">
        <v>13818</v>
      </c>
      <c r="I8753" t="n">
        <v>14285</v>
      </c>
      <c r="J8753" t="n">
        <v>15343</v>
      </c>
      <c r="K8753" t="n">
        <v>16524</v>
      </c>
      <c r="L8753" t="n">
        <v>17153</v>
      </c>
      <c r="M8753" t="n">
        <v>17783</v>
      </c>
      <c r="N8753" t="n">
        <v>18465</v>
      </c>
      <c r="O8753" t="n">
        <v>17632</v>
      </c>
      <c r="P8753" t="n">
        <v>19049</v>
      </c>
      <c r="Q8753" t="n">
        <v>18192</v>
      </c>
      <c r="R8753" t="n">
        <v>19167</v>
      </c>
      <c r="S8753" t="n">
        <v>18392</v>
      </c>
      <c r="T8753" t="n">
        <v>21755</v>
      </c>
      <c r="U8753" t="n">
        <v>21286</v>
      </c>
      <c r="V8753" t="n">
        <v>20402</v>
      </c>
      <c r="W8753" t="n">
        <v>17631</v>
      </c>
      <c r="X8753" t="n">
        <v>16120</v>
      </c>
      <c r="Y8753" t="n">
        <v>15800</v>
      </c>
      <c r="Z8753" t="n">
        <v>16820</v>
      </c>
      <c r="AA8753" t="n">
        <v>16201</v>
      </c>
      <c r="AB8753" t="n">
        <v>18540</v>
      </c>
      <c r="AC8753" t="n">
        <v>19608</v>
      </c>
      <c r="AD8753" t="n">
        <v>18257</v>
      </c>
      <c r="AE8753" t="n">
        <v>18337</v>
      </c>
      <c r="AF8753" t="n">
        <v>18321</v>
      </c>
      <c r="AG8753" t="n">
        <v>18761</v>
      </c>
      <c r="AH8753" t="n">
        <v>18445</v>
      </c>
      <c r="AI8753" t="n">
        <v>18971</v>
      </c>
      <c r="AJ8753" t="n">
        <v>18688</v>
      </c>
      <c r="AK8753" t="n">
        <v>20372</v>
      </c>
      <c r="AL8753" t="n">
        <v>21172</v>
      </c>
      <c r="AM8753" t="n">
        <v>22448</v>
      </c>
      <c r="AN8753" t="n">
        <v>23702</v>
      </c>
      <c r="AO8753" t="n">
        <v>22747</v>
      </c>
      <c r="AP8753" t="n">
        <v>21433</v>
      </c>
      <c r="AQ8753" t="n">
        <v>21552</v>
      </c>
      <c r="AR8753" t="n">
        <v>23289</v>
      </c>
      <c r="AS8753" t="n">
        <v>24609</v>
      </c>
      <c r="AT8753" t="n">
        <v>25520</v>
      </c>
      <c r="AU8753" t="n">
        <v>26123</v>
      </c>
      <c r="AV8753" t="n">
        <v>25162</v>
      </c>
      <c r="AW8753" t="n">
        <v>26341</v>
      </c>
      <c r="AX8753" t="n">
        <v>26016</v>
      </c>
      <c r="AY8753" t="n">
        <v>28079</v>
      </c>
      <c r="AZ8753" t="n">
        <v>29499</v>
      </c>
      <c r="BA8753" t="n">
        <v>30083</v>
      </c>
      <c r="BB8753" t="n">
        <v>29995</v>
      </c>
      <c r="BC8753" t="n">
        <v>29633</v>
      </c>
      <c r="BD8753" t="n">
        <v>28161</v>
      </c>
      <c r="BE8753" t="n">
        <v>31494</v>
      </c>
      <c r="BF8753" t="n">
        <v>31733</v>
      </c>
      <c r="BG8753" t="n">
        <v>30594</v>
      </c>
      <c r="BH8753" t="n">
        <v>30536</v>
      </c>
      <c r="BI8753" t="n">
        <v>31150</v>
      </c>
      <c r="BJ8753" t="n">
        <v>33788</v>
      </c>
      <c r="BK8753" s="90">
        <f>INDEX('SEDS_MSN Descriptions'!$C:$C,MATCH($C8753,'SEDS_MSN Descriptions'!$B:$B,0))</f>
        <v/>
      </c>
      <c r="BL8753" s="92">
        <f>INDEX('SEDS_MSN Descriptions'!$D:$D,MATCH($C8753,'SEDS_MSN Descriptions'!$B:$B,0))</f>
        <v/>
      </c>
      <c r="BM8753" s="92">
        <f>IF(ISNUMBER(SEARCH("Transportation",BK8753)),"Transportation",IF(ISNUMBER(SEARCH("Industrial",BK8753)),"Industrial",IF(ISNUMBER(SEARCH("electric power",BK8753)),"electric power",IF(ISNUMBER(SEARCH("commercial",BK8753)),"commercial",IF(ISNUMBER(SEARCH("residential",BK8753)),"residential","other")))))</f>
        <v/>
      </c>
      <c r="BN8753" s="92">
        <f>IF(ISNUMBER(SEARCH("Aviation gasoline",BK8753)),"jet fuel",IF(ISNUMBER(SEARCH("Biodiesel",BK8753)),"biofuel diesel",IF(ISNUMBER(SEARCH("Coal",BK8753)),"NA",IF(ISNUMBER(SEARCH("Distillate fuel oil",BK8753)),"petroleum diesel",IF(ISNUMBER(SEARCH("Electricity",BK8753)),"electricity",IF(ISNUMBER(SEARCH("Fuel ethanol",BK8753)),"biofuel gasoline",IF(ISNUMBER(SEARCH("Hydrocarbon",BK8753)),"NA",IF(ISNUMBER(SEARCH("Jet fuel",BK8753)),"jet fuel",IF(ISNUMBER(SEARCH("Lubricants",BK8753)),"NA",IF(ISNUMBER(SEARCH("Motor gasoline",BK8753)),"petroleum gasoline",IF(ISNUMBER(SEARCH("Natural gas",BK8753)),"natural gas",IF(ISNUMBER(SEARCH("Propane",BK8753)),"LPG propane or butane",IF(ISNUMBER(SEARCH("Residual fuel oil",BK8753)),"heavy or residual fuel oil","other")))))))))))))</f>
        <v/>
      </c>
    </row>
    <row r="8754" hidden="1" ht="32" customHeight="1" s="107">
      <c r="A8754" t="inlineStr">
        <is>
          <t>2018P</t>
        </is>
      </c>
      <c r="B8754" t="inlineStr">
        <is>
          <t>SD</t>
        </is>
      </c>
      <c r="C8754" t="inlineStr">
        <is>
          <t>TNICB</t>
        </is>
      </c>
      <c r="D8754" t="n">
        <v>36837</v>
      </c>
      <c r="E8754" t="n">
        <v>36197</v>
      </c>
      <c r="F8754" t="n">
        <v>35799</v>
      </c>
      <c r="G8754" t="n">
        <v>37946</v>
      </c>
      <c r="H8754" t="n">
        <v>39257</v>
      </c>
      <c r="I8754" t="n">
        <v>36538</v>
      </c>
      <c r="J8754" t="n">
        <v>39316</v>
      </c>
      <c r="K8754" t="n">
        <v>36902</v>
      </c>
      <c r="L8754" t="n">
        <v>36345</v>
      </c>
      <c r="M8754" t="n">
        <v>38459</v>
      </c>
      <c r="N8754" t="n">
        <v>41258</v>
      </c>
      <c r="O8754" t="n">
        <v>39443</v>
      </c>
      <c r="P8754" t="n">
        <v>39771</v>
      </c>
      <c r="Q8754" t="n">
        <v>40599</v>
      </c>
      <c r="R8754" t="n">
        <v>35695</v>
      </c>
      <c r="S8754" t="n">
        <v>37565</v>
      </c>
      <c r="T8754" t="n">
        <v>39800</v>
      </c>
      <c r="U8754" t="n">
        <v>38683</v>
      </c>
      <c r="V8754" t="n">
        <v>41715</v>
      </c>
      <c r="W8754" t="n">
        <v>44158</v>
      </c>
      <c r="X8754" t="n">
        <v>38682</v>
      </c>
      <c r="Y8754" t="n">
        <v>34842</v>
      </c>
      <c r="Z8754" t="n">
        <v>39342</v>
      </c>
      <c r="AA8754" t="n">
        <v>35081</v>
      </c>
      <c r="AB8754" t="n">
        <v>34617</v>
      </c>
      <c r="AC8754" t="n">
        <v>33953</v>
      </c>
      <c r="AD8754" t="n">
        <v>39991</v>
      </c>
      <c r="AE8754" t="n">
        <v>39873</v>
      </c>
      <c r="AF8754" t="n">
        <v>42614</v>
      </c>
      <c r="AG8754" t="n">
        <v>45136</v>
      </c>
      <c r="AH8754" t="n">
        <v>43888</v>
      </c>
      <c r="AI8754" t="n">
        <v>40295</v>
      </c>
      <c r="AJ8754" t="n">
        <v>40577</v>
      </c>
      <c r="AK8754" t="n">
        <v>44383</v>
      </c>
      <c r="AL8754" t="n">
        <v>45744</v>
      </c>
      <c r="AM8754" t="n">
        <v>44750</v>
      </c>
      <c r="AN8754" t="n">
        <v>48267</v>
      </c>
      <c r="AO8754" t="n">
        <v>49013</v>
      </c>
      <c r="AP8754" t="n">
        <v>45896</v>
      </c>
      <c r="AQ8754" t="n">
        <v>50856</v>
      </c>
      <c r="AR8754" t="n">
        <v>53609</v>
      </c>
      <c r="AS8754" t="n">
        <v>42825</v>
      </c>
      <c r="AT8754" t="n">
        <v>50702</v>
      </c>
      <c r="AU8754" t="n">
        <v>58129</v>
      </c>
      <c r="AV8754" t="n">
        <v>66742</v>
      </c>
      <c r="AW8754" t="n">
        <v>76611</v>
      </c>
      <c r="AX8754" t="n">
        <v>82393</v>
      </c>
      <c r="AY8754" t="n">
        <v>92154</v>
      </c>
      <c r="AZ8754" t="n">
        <v>112405</v>
      </c>
      <c r="BA8754" t="n">
        <v>121404</v>
      </c>
      <c r="BB8754" t="n">
        <v>132632</v>
      </c>
      <c r="BC8754" t="n">
        <v>132377</v>
      </c>
      <c r="BD8754" t="n">
        <v>130925</v>
      </c>
      <c r="BE8754" t="n">
        <v>136354</v>
      </c>
      <c r="BF8754" t="n">
        <v>136039</v>
      </c>
      <c r="BG8754" t="n">
        <v>136100</v>
      </c>
      <c r="BH8754" t="n">
        <v>134383</v>
      </c>
      <c r="BI8754" t="n">
        <v>136954</v>
      </c>
      <c r="BJ8754" t="n">
        <v>139030</v>
      </c>
      <c r="BK8754" s="90">
        <f>INDEX('SEDS_MSN Descriptions'!$C:$C,MATCH($C8754,'SEDS_MSN Descriptions'!$B:$B,0))</f>
        <v/>
      </c>
      <c r="BL8754" s="92">
        <f>INDEX('SEDS_MSN Descriptions'!$D:$D,MATCH($C8754,'SEDS_MSN Descriptions'!$B:$B,0))</f>
        <v/>
      </c>
      <c r="BM8754" s="92">
        <f>IF(ISNUMBER(SEARCH("Transportation",BK8754)),"Transportation",IF(ISNUMBER(SEARCH("Industrial",BK8754)),"Industrial",IF(ISNUMBER(SEARCH("electric power",BK8754)),"electric power",IF(ISNUMBER(SEARCH("commercial",BK8754)),"commercial",IF(ISNUMBER(SEARCH("residential",BK8754)),"residential","other")))))</f>
        <v/>
      </c>
      <c r="BN8754" s="92">
        <f>IF(ISNUMBER(SEARCH("Aviation gasoline",BK8754)),"jet fuel",IF(ISNUMBER(SEARCH("Biodiesel",BK8754)),"biofuel diesel",IF(ISNUMBER(SEARCH("Coal",BK8754)),"NA",IF(ISNUMBER(SEARCH("Distillate fuel oil",BK8754)),"petroleum diesel",IF(ISNUMBER(SEARCH("Electricity",BK8754)),"electricity",IF(ISNUMBER(SEARCH("Fuel ethanol",BK8754)),"biofuel gasoline",IF(ISNUMBER(SEARCH("Hydrocarbon",BK8754)),"NA",IF(ISNUMBER(SEARCH("Jet fuel",BK8754)),"jet fuel",IF(ISNUMBER(SEARCH("Lubricants",BK8754)),"NA",IF(ISNUMBER(SEARCH("Motor gasoline",BK8754)),"petroleum gasoline",IF(ISNUMBER(SEARCH("Natural gas",BK8754)),"natural gas",IF(ISNUMBER(SEARCH("Propane",BK8754)),"LPG propane or butane",IF(ISNUMBER(SEARCH("Residual fuel oil",BK8754)),"heavy or residual fuel oil","other")))))))))))))</f>
        <v/>
      </c>
    </row>
    <row r="8755" hidden="1" ht="32" customHeight="1" s="107">
      <c r="A8755" t="inlineStr">
        <is>
          <t>2018P</t>
        </is>
      </c>
      <c r="B8755" t="inlineStr">
        <is>
          <t>SD</t>
        </is>
      </c>
      <c r="C8755" t="inlineStr">
        <is>
          <t>TNRCB</t>
        </is>
      </c>
      <c r="D8755" t="n">
        <v>25913</v>
      </c>
      <c r="E8755" t="n">
        <v>25972</v>
      </c>
      <c r="F8755" t="n">
        <v>27188</v>
      </c>
      <c r="G8755" t="n">
        <v>26639</v>
      </c>
      <c r="H8755" t="n">
        <v>27973</v>
      </c>
      <c r="I8755" t="n">
        <v>27148</v>
      </c>
      <c r="J8755" t="n">
        <v>26494</v>
      </c>
      <c r="K8755" t="n">
        <v>25828</v>
      </c>
      <c r="L8755" t="n">
        <v>28367</v>
      </c>
      <c r="M8755" t="n">
        <v>30896</v>
      </c>
      <c r="N8755" t="n">
        <v>32377</v>
      </c>
      <c r="O8755" t="n">
        <v>30531</v>
      </c>
      <c r="P8755" t="n">
        <v>33273</v>
      </c>
      <c r="Q8755" t="n">
        <v>29917</v>
      </c>
      <c r="R8755" t="n">
        <v>29081</v>
      </c>
      <c r="S8755" t="n">
        <v>30772</v>
      </c>
      <c r="T8755" t="n">
        <v>32968</v>
      </c>
      <c r="U8755" t="n">
        <v>32496</v>
      </c>
      <c r="V8755" t="n">
        <v>34703</v>
      </c>
      <c r="W8755" t="n">
        <v>31628</v>
      </c>
      <c r="X8755" t="n">
        <v>31009</v>
      </c>
      <c r="Y8755" t="n">
        <v>28460</v>
      </c>
      <c r="Z8755" t="n">
        <v>32077</v>
      </c>
      <c r="AA8755" t="n">
        <v>30733</v>
      </c>
      <c r="AB8755" t="n">
        <v>30465</v>
      </c>
      <c r="AC8755" t="n">
        <v>31555</v>
      </c>
      <c r="AD8755" t="n">
        <v>32739</v>
      </c>
      <c r="AE8755" t="n">
        <v>31512</v>
      </c>
      <c r="AF8755" t="n">
        <v>32758</v>
      </c>
      <c r="AG8755" t="n">
        <v>35721</v>
      </c>
      <c r="AH8755" t="n">
        <v>34006</v>
      </c>
      <c r="AI8755" t="n">
        <v>32429</v>
      </c>
      <c r="AJ8755" t="n">
        <v>29226</v>
      </c>
      <c r="AK8755" t="n">
        <v>33523</v>
      </c>
      <c r="AL8755" t="n">
        <v>32251</v>
      </c>
      <c r="AM8755" t="n">
        <v>33734</v>
      </c>
      <c r="AN8755" t="n">
        <v>38310</v>
      </c>
      <c r="AO8755" t="n">
        <v>35829</v>
      </c>
      <c r="AP8755" t="n">
        <v>31966</v>
      </c>
      <c r="AQ8755" t="n">
        <v>31609</v>
      </c>
      <c r="AR8755" t="n">
        <v>34034</v>
      </c>
      <c r="AS8755" t="n">
        <v>33209</v>
      </c>
      <c r="AT8755" t="n">
        <v>34614</v>
      </c>
      <c r="AU8755" t="n">
        <v>35126</v>
      </c>
      <c r="AV8755" t="n">
        <v>32668</v>
      </c>
      <c r="AW8755" t="n">
        <v>33220</v>
      </c>
      <c r="AX8755" t="n">
        <v>32204</v>
      </c>
      <c r="AY8755" t="n">
        <v>34216</v>
      </c>
      <c r="AZ8755" t="n">
        <v>38076</v>
      </c>
      <c r="BA8755" t="n">
        <v>37866</v>
      </c>
      <c r="BB8755" t="n">
        <v>36701</v>
      </c>
      <c r="BC8755" t="n">
        <v>37130</v>
      </c>
      <c r="BD8755" t="n">
        <v>32897</v>
      </c>
      <c r="BE8755" t="n">
        <v>38555</v>
      </c>
      <c r="BF8755" t="n">
        <v>38774</v>
      </c>
      <c r="BG8755" t="n">
        <v>35063</v>
      </c>
      <c r="BH8755" t="n">
        <v>35103</v>
      </c>
      <c r="BI8755" t="n">
        <v>35295</v>
      </c>
      <c r="BJ8755" t="n">
        <v>40911</v>
      </c>
      <c r="BK8755" s="90">
        <f>INDEX('SEDS_MSN Descriptions'!$C:$C,MATCH($C8755,'SEDS_MSN Descriptions'!$B:$B,0))</f>
        <v/>
      </c>
      <c r="BL8755" s="92">
        <f>INDEX('SEDS_MSN Descriptions'!$D:$D,MATCH($C8755,'SEDS_MSN Descriptions'!$B:$B,0))</f>
        <v/>
      </c>
      <c r="BM8755" s="92">
        <f>IF(ISNUMBER(SEARCH("Transportation",BK8755)),"Transportation",IF(ISNUMBER(SEARCH("Industrial",BK8755)),"Industrial",IF(ISNUMBER(SEARCH("electric power",BK8755)),"electric power",IF(ISNUMBER(SEARCH("commercial",BK8755)),"commercial",IF(ISNUMBER(SEARCH("residential",BK8755)),"residential","other")))))</f>
        <v/>
      </c>
      <c r="BN8755" s="92">
        <f>IF(ISNUMBER(SEARCH("Aviation gasoline",BK8755)),"jet fuel",IF(ISNUMBER(SEARCH("Biodiesel",BK8755)),"biofuel diesel",IF(ISNUMBER(SEARCH("Coal",BK8755)),"NA",IF(ISNUMBER(SEARCH("Distillate fuel oil",BK8755)),"petroleum diesel",IF(ISNUMBER(SEARCH("Electricity",BK8755)),"electricity",IF(ISNUMBER(SEARCH("Fuel ethanol",BK8755)),"biofuel gasoline",IF(ISNUMBER(SEARCH("Hydrocarbon",BK8755)),"NA",IF(ISNUMBER(SEARCH("Jet fuel",BK8755)),"jet fuel",IF(ISNUMBER(SEARCH("Lubricants",BK8755)),"NA",IF(ISNUMBER(SEARCH("Motor gasoline",BK8755)),"petroleum gasoline",IF(ISNUMBER(SEARCH("Natural gas",BK8755)),"natural gas",IF(ISNUMBER(SEARCH("Propane",BK8755)),"LPG propane or butane",IF(ISNUMBER(SEARCH("Residual fuel oil",BK8755)),"heavy or residual fuel oil","other")))))))))))))</f>
        <v/>
      </c>
    </row>
    <row r="8756" hidden="1" ht="16" customHeight="1" s="107">
      <c r="A8756" t="inlineStr">
        <is>
          <t>2018P</t>
        </is>
      </c>
      <c r="B8756" t="inlineStr">
        <is>
          <t>SD</t>
        </is>
      </c>
      <c r="C8756" t="inlineStr">
        <is>
          <t>TNTXB</t>
        </is>
      </c>
      <c r="D8756" t="n">
        <v>116061</v>
      </c>
      <c r="E8756" t="n">
        <v>117953</v>
      </c>
      <c r="F8756" t="n">
        <v>122119</v>
      </c>
      <c r="G8756" t="n">
        <v>125008</v>
      </c>
      <c r="H8756" t="n">
        <v>127711</v>
      </c>
      <c r="I8756" t="n">
        <v>123172</v>
      </c>
      <c r="J8756" t="n">
        <v>128364</v>
      </c>
      <c r="K8756" t="n">
        <v>127187</v>
      </c>
      <c r="L8756" t="n">
        <v>133529</v>
      </c>
      <c r="M8756" t="n">
        <v>138714</v>
      </c>
      <c r="N8756" t="n">
        <v>145655</v>
      </c>
      <c r="O8756" t="n">
        <v>145965</v>
      </c>
      <c r="P8756" t="n">
        <v>153297</v>
      </c>
      <c r="Q8756" t="n">
        <v>150142</v>
      </c>
      <c r="R8756" t="n">
        <v>144322</v>
      </c>
      <c r="S8756" t="n">
        <v>148747</v>
      </c>
      <c r="T8756" t="n">
        <v>160225</v>
      </c>
      <c r="U8756" t="n">
        <v>160656</v>
      </c>
      <c r="V8756" t="n">
        <v>166388</v>
      </c>
      <c r="W8756" t="n">
        <v>163696</v>
      </c>
      <c r="X8756" t="n">
        <v>149015</v>
      </c>
      <c r="Y8756" t="n">
        <v>139135</v>
      </c>
      <c r="Z8756" t="n">
        <v>149841</v>
      </c>
      <c r="AA8756" t="n">
        <v>141957</v>
      </c>
      <c r="AB8756" t="n">
        <v>145539</v>
      </c>
      <c r="AC8756" t="n">
        <v>150663</v>
      </c>
      <c r="AD8756" t="n">
        <v>151602</v>
      </c>
      <c r="AE8756" t="n">
        <v>152077</v>
      </c>
      <c r="AF8756" t="n">
        <v>158316</v>
      </c>
      <c r="AG8756" t="n">
        <v>164389</v>
      </c>
      <c r="AH8756" t="n">
        <v>162300</v>
      </c>
      <c r="AI8756" t="n">
        <v>155782</v>
      </c>
      <c r="AJ8756" t="n">
        <v>161485</v>
      </c>
      <c r="AK8756" t="n">
        <v>171519</v>
      </c>
      <c r="AL8756" t="n">
        <v>177382</v>
      </c>
      <c r="AM8756" t="n">
        <v>180736</v>
      </c>
      <c r="AN8756" t="n">
        <v>189617</v>
      </c>
      <c r="AO8756" t="n">
        <v>185035</v>
      </c>
      <c r="AP8756" t="n">
        <v>179291</v>
      </c>
      <c r="AQ8756" t="n">
        <v>187214</v>
      </c>
      <c r="AR8756" t="n">
        <v>195621</v>
      </c>
      <c r="AS8756" t="n">
        <v>183726</v>
      </c>
      <c r="AT8756" t="n">
        <v>201456</v>
      </c>
      <c r="AU8756" t="n">
        <v>204511</v>
      </c>
      <c r="AV8756" t="n">
        <v>211010</v>
      </c>
      <c r="AW8756" t="n">
        <v>224440</v>
      </c>
      <c r="AX8756" t="n">
        <v>228873</v>
      </c>
      <c r="AY8756" t="n">
        <v>246557</v>
      </c>
      <c r="AZ8756" t="n">
        <v>267262</v>
      </c>
      <c r="BA8756" t="n">
        <v>278915</v>
      </c>
      <c r="BB8756" t="n">
        <v>293230</v>
      </c>
      <c r="BC8756" t="n">
        <v>293009</v>
      </c>
      <c r="BD8756" t="n">
        <v>291308</v>
      </c>
      <c r="BE8756" t="n">
        <v>302220</v>
      </c>
      <c r="BF8756" t="n">
        <v>305669</v>
      </c>
      <c r="BG8756" t="n">
        <v>302645</v>
      </c>
      <c r="BH8756" t="n">
        <v>300828</v>
      </c>
      <c r="BI8756" t="n">
        <v>301310</v>
      </c>
      <c r="BJ8756" t="n">
        <v>313600</v>
      </c>
      <c r="BK8756" s="90">
        <f>INDEX('SEDS_MSN Descriptions'!$C:$C,MATCH($C8756,'SEDS_MSN Descriptions'!$B:$B,0))</f>
        <v/>
      </c>
      <c r="BL8756" s="92">
        <f>INDEX('SEDS_MSN Descriptions'!$D:$D,MATCH($C8756,'SEDS_MSN Descriptions'!$B:$B,0))</f>
        <v/>
      </c>
      <c r="BM8756" s="92">
        <f>IF(ISNUMBER(SEARCH("Transportation",BK8756)),"Transportation",IF(ISNUMBER(SEARCH("Industrial",BK8756)),"Industrial",IF(ISNUMBER(SEARCH("electric power",BK8756)),"electric power",IF(ISNUMBER(SEARCH("commercial",BK8756)),"commercial",IF(ISNUMBER(SEARCH("residential",BK8756)),"residential","other")))))</f>
        <v/>
      </c>
      <c r="BN8756" s="92">
        <f>IF(ISNUMBER(SEARCH("Aviation gasoline",BK8756)),"jet fuel",IF(ISNUMBER(SEARCH("Biodiesel",BK8756)),"biofuel diesel",IF(ISNUMBER(SEARCH("Coal",BK8756)),"NA",IF(ISNUMBER(SEARCH("Distillate fuel oil",BK8756)),"petroleum diesel",IF(ISNUMBER(SEARCH("Electricity",BK8756)),"electricity",IF(ISNUMBER(SEARCH("Fuel ethanol",BK8756)),"biofuel gasoline",IF(ISNUMBER(SEARCH("Hydrocarbon",BK8756)),"NA",IF(ISNUMBER(SEARCH("Jet fuel",BK8756)),"jet fuel",IF(ISNUMBER(SEARCH("Lubricants",BK8756)),"NA",IF(ISNUMBER(SEARCH("Motor gasoline",BK8756)),"petroleum gasoline",IF(ISNUMBER(SEARCH("Natural gas",BK8756)),"natural gas",IF(ISNUMBER(SEARCH("Propane",BK8756)),"LPG propane or butane",IF(ISNUMBER(SEARCH("Residual fuel oil",BK8756)),"heavy or residual fuel oil","other")))))))))))))</f>
        <v/>
      </c>
    </row>
    <row r="8757" hidden="1" ht="16" customHeight="1" s="107">
      <c r="A8757" t="inlineStr">
        <is>
          <t>2018P</t>
        </is>
      </c>
      <c r="B8757" t="inlineStr">
        <is>
          <t>SD</t>
        </is>
      </c>
      <c r="C8757" t="inlineStr">
        <is>
          <t>TPOPP</t>
        </is>
      </c>
      <c r="D8757" t="n">
        <v>683</v>
      </c>
      <c r="E8757" t="n">
        <v>693</v>
      </c>
      <c r="F8757" t="n">
        <v>705</v>
      </c>
      <c r="G8757" t="n">
        <v>708</v>
      </c>
      <c r="H8757" t="n">
        <v>701</v>
      </c>
      <c r="I8757" t="n">
        <v>692</v>
      </c>
      <c r="J8757" t="n">
        <v>683</v>
      </c>
      <c r="K8757" t="n">
        <v>671</v>
      </c>
      <c r="L8757" t="n">
        <v>669</v>
      </c>
      <c r="M8757" t="n">
        <v>668</v>
      </c>
      <c r="N8757" t="n">
        <v>668</v>
      </c>
      <c r="O8757" t="n">
        <v>671</v>
      </c>
      <c r="P8757" t="n">
        <v>677</v>
      </c>
      <c r="Q8757" t="n">
        <v>679</v>
      </c>
      <c r="R8757" t="n">
        <v>680</v>
      </c>
      <c r="S8757" t="n">
        <v>681</v>
      </c>
      <c r="T8757" t="n">
        <v>686</v>
      </c>
      <c r="U8757" t="n">
        <v>688</v>
      </c>
      <c r="V8757" t="n">
        <v>689</v>
      </c>
      <c r="W8757" t="n">
        <v>688</v>
      </c>
      <c r="X8757" t="n">
        <v>691</v>
      </c>
      <c r="Y8757" t="n">
        <v>690</v>
      </c>
      <c r="Z8757" t="n">
        <v>691</v>
      </c>
      <c r="AA8757" t="n">
        <v>693</v>
      </c>
      <c r="AB8757" t="n">
        <v>697</v>
      </c>
      <c r="AC8757" t="n">
        <v>698</v>
      </c>
      <c r="AD8757" t="n">
        <v>696</v>
      </c>
      <c r="AE8757" t="n">
        <v>696</v>
      </c>
      <c r="AF8757" t="n">
        <v>698</v>
      </c>
      <c r="AG8757" t="n">
        <v>697</v>
      </c>
      <c r="AH8757" t="n">
        <v>697</v>
      </c>
      <c r="AI8757" t="n">
        <v>704</v>
      </c>
      <c r="AJ8757" t="n">
        <v>713</v>
      </c>
      <c r="AK8757" t="n">
        <v>722</v>
      </c>
      <c r="AL8757" t="n">
        <v>731</v>
      </c>
      <c r="AM8757" t="n">
        <v>738</v>
      </c>
      <c r="AN8757" t="n">
        <v>742</v>
      </c>
      <c r="AO8757" t="n">
        <v>744</v>
      </c>
      <c r="AP8757" t="n">
        <v>746</v>
      </c>
      <c r="AQ8757" t="n">
        <v>750</v>
      </c>
      <c r="AR8757" t="n">
        <v>756</v>
      </c>
      <c r="AS8757" t="n">
        <v>758</v>
      </c>
      <c r="AT8757" t="n">
        <v>760</v>
      </c>
      <c r="AU8757" t="n">
        <v>764</v>
      </c>
      <c r="AV8757" t="n">
        <v>770</v>
      </c>
      <c r="AW8757" t="n">
        <v>775</v>
      </c>
      <c r="AX8757" t="n">
        <v>783</v>
      </c>
      <c r="AY8757" t="n">
        <v>792</v>
      </c>
      <c r="AZ8757" t="n">
        <v>799</v>
      </c>
      <c r="BA8757" t="n">
        <v>807</v>
      </c>
      <c r="BB8757" t="n">
        <v>816</v>
      </c>
      <c r="BC8757" t="n">
        <v>823</v>
      </c>
      <c r="BD8757" t="n">
        <v>834</v>
      </c>
      <c r="BE8757" t="n">
        <v>842</v>
      </c>
      <c r="BF8757" t="n">
        <v>849</v>
      </c>
      <c r="BG8757" t="n">
        <v>854</v>
      </c>
      <c r="BH8757" t="n">
        <v>863</v>
      </c>
      <c r="BI8757" t="n">
        <v>873</v>
      </c>
      <c r="BJ8757" t="n">
        <v>879</v>
      </c>
      <c r="BK8757" s="90">
        <f>INDEX('SEDS_MSN Descriptions'!$C:$C,MATCH($C8757,'SEDS_MSN Descriptions'!$B:$B,0))</f>
        <v/>
      </c>
      <c r="BL8757" s="92">
        <f>INDEX('SEDS_MSN Descriptions'!$D:$D,MATCH($C8757,'SEDS_MSN Descriptions'!$B:$B,0))</f>
        <v/>
      </c>
      <c r="BM8757" s="92">
        <f>IF(ISNUMBER(SEARCH("Transportation",BK8757)),"Transportation",IF(ISNUMBER(SEARCH("Industrial",BK8757)),"Industrial",IF(ISNUMBER(SEARCH("electric power",BK8757)),"electric power",IF(ISNUMBER(SEARCH("commercial",BK8757)),"commercial",IF(ISNUMBER(SEARCH("residential",BK8757)),"residential","other")))))</f>
        <v/>
      </c>
      <c r="BN8757" s="92">
        <f>IF(ISNUMBER(SEARCH("Aviation gasoline",BK8757)),"jet fuel",IF(ISNUMBER(SEARCH("Biodiesel",BK8757)),"biofuel diesel",IF(ISNUMBER(SEARCH("Coal",BK8757)),"NA",IF(ISNUMBER(SEARCH("Distillate fuel oil",BK8757)),"petroleum diesel",IF(ISNUMBER(SEARCH("Electricity",BK8757)),"electricity",IF(ISNUMBER(SEARCH("Fuel ethanol",BK8757)),"biofuel gasoline",IF(ISNUMBER(SEARCH("Hydrocarbon",BK8757)),"NA",IF(ISNUMBER(SEARCH("Jet fuel",BK8757)),"jet fuel",IF(ISNUMBER(SEARCH("Lubricants",BK8757)),"NA",IF(ISNUMBER(SEARCH("Motor gasoline",BK8757)),"petroleum gasoline",IF(ISNUMBER(SEARCH("Natural gas",BK8757)),"natural gas",IF(ISNUMBER(SEARCH("Propane",BK8757)),"LPG propane or butane",IF(ISNUMBER(SEARCH("Residual fuel oil",BK8757)),"heavy or residual fuel oil","other")))))))))))))</f>
        <v/>
      </c>
    </row>
    <row r="8758" hidden="1" ht="16" customHeight="1" s="107">
      <c r="A8758" t="inlineStr">
        <is>
          <t>2018P</t>
        </is>
      </c>
      <c r="B8758" t="inlineStr">
        <is>
          <t>SD</t>
        </is>
      </c>
      <c r="C8758" t="inlineStr">
        <is>
          <t>UO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K8758" s="90">
        <f>INDEX('SEDS_MSN Descriptions'!$C:$C,MATCH($C8758,'SEDS_MSN Descriptions'!$B:$B,0))</f>
        <v/>
      </c>
      <c r="BL8758" s="92">
        <f>INDEX('SEDS_MSN Descriptions'!$D:$D,MATCH($C8758,'SEDS_MSN Descriptions'!$B:$B,0))</f>
        <v/>
      </c>
      <c r="BM8758" s="92">
        <f>IF(ISNUMBER(SEARCH("Transportation",BK8758)),"Transportation",IF(ISNUMBER(SEARCH("Industrial",BK8758)),"Industrial",IF(ISNUMBER(SEARCH("electric power",BK8758)),"electric power",IF(ISNUMBER(SEARCH("commercial",BK8758)),"commercial",IF(ISNUMBER(SEARCH("residential",BK8758)),"residential","other")))))</f>
        <v/>
      </c>
      <c r="BN8758" s="92">
        <f>IF(ISNUMBER(SEARCH("Aviation gasoline",BK8758)),"jet fuel",IF(ISNUMBER(SEARCH("Biodiesel",BK8758)),"biofuel diesel",IF(ISNUMBER(SEARCH("Coal",BK8758)),"NA",IF(ISNUMBER(SEARCH("Distillate fuel oil",BK8758)),"petroleum diesel",IF(ISNUMBER(SEARCH("Electricity",BK8758)),"electricity",IF(ISNUMBER(SEARCH("Fuel ethanol",BK8758)),"biofuel gasoline",IF(ISNUMBER(SEARCH("Hydrocarbon",BK8758)),"NA",IF(ISNUMBER(SEARCH("Jet fuel",BK8758)),"jet fuel",IF(ISNUMBER(SEARCH("Lubricants",BK8758)),"NA",IF(ISNUMBER(SEARCH("Motor gasoline",BK8758)),"petroleum gasoline",IF(ISNUMBER(SEARCH("Natural gas",BK8758)),"natural gas",IF(ISNUMBER(SEARCH("Propane",BK8758)),"LPG propane or butane",IF(ISNUMBER(SEARCH("Residual fuel oil",BK8758)),"heavy or residual fuel oil","other")))))))))))))</f>
        <v/>
      </c>
    </row>
    <row r="8759" hidden="1" ht="16" customHeight="1" s="107">
      <c r="A8759" t="inlineStr">
        <is>
          <t>2018P</t>
        </is>
      </c>
      <c r="B8759" t="inlineStr">
        <is>
          <t>SD</t>
        </is>
      </c>
      <c r="C8759" t="inlineStr">
        <is>
          <t>US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K8759" s="90">
        <f>INDEX('SEDS_MSN Descriptions'!$C:$C,MATCH($C8759,'SEDS_MSN Descriptions'!$B:$B,0))</f>
        <v/>
      </c>
      <c r="BL8759" s="92">
        <f>INDEX('SEDS_MSN Descriptions'!$D:$D,MATCH($C8759,'SEDS_MSN Descriptions'!$B:$B,0))</f>
        <v/>
      </c>
      <c r="BM8759" s="92">
        <f>IF(ISNUMBER(SEARCH("Transportation",BK8759)),"Transportation",IF(ISNUMBER(SEARCH("Industrial",BK8759)),"Industrial",IF(ISNUMBER(SEARCH("electric power",BK8759)),"electric power",IF(ISNUMBER(SEARCH("commercial",BK8759)),"commercial",IF(ISNUMBER(SEARCH("residential",BK8759)),"residential","other")))))</f>
        <v/>
      </c>
      <c r="BN8759" s="92">
        <f>IF(ISNUMBER(SEARCH("Aviation gasoline",BK8759)),"jet fuel",IF(ISNUMBER(SEARCH("Biodiesel",BK8759)),"biofuel diesel",IF(ISNUMBER(SEARCH("Coal",BK8759)),"NA",IF(ISNUMBER(SEARCH("Distillate fuel oil",BK8759)),"petroleum diesel",IF(ISNUMBER(SEARCH("Electricity",BK8759)),"electricity",IF(ISNUMBER(SEARCH("Fuel ethanol",BK8759)),"biofuel gasoline",IF(ISNUMBER(SEARCH("Hydrocarbon",BK8759)),"NA",IF(ISNUMBER(SEARCH("Jet fuel",BK8759)),"jet fuel",IF(ISNUMBER(SEARCH("Lubricants",BK8759)),"NA",IF(ISNUMBER(SEARCH("Motor gasoline",BK8759)),"petroleum gasoline",IF(ISNUMBER(SEARCH("Natural gas",BK8759)),"natural gas",IF(ISNUMBER(SEARCH("Propane",BK8759)),"LPG propane or butane",IF(ISNUMBER(SEARCH("Residual fuel oil",BK8759)),"heavy or residual fuel oil","other")))))))))))))</f>
        <v/>
      </c>
    </row>
    <row r="8760" hidden="1" ht="16" customHeight="1" s="107">
      <c r="A8760" t="inlineStr">
        <is>
          <t>2018P</t>
        </is>
      </c>
      <c r="B8760" t="inlineStr">
        <is>
          <t>SD</t>
        </is>
      </c>
      <c r="C8760" t="inlineStr">
        <is>
          <t>WDCCB</t>
        </is>
      </c>
      <c r="D8760" t="n">
        <v>23</v>
      </c>
      <c r="E8760" t="n">
        <v>22</v>
      </c>
      <c r="F8760" t="n">
        <v>20</v>
      </c>
      <c r="G8760" t="n">
        <v>19</v>
      </c>
      <c r="H8760" t="n">
        <v>17</v>
      </c>
      <c r="I8760" t="n">
        <v>16</v>
      </c>
      <c r="J8760" t="n">
        <v>15</v>
      </c>
      <c r="K8760" t="n">
        <v>15</v>
      </c>
      <c r="L8760" t="n">
        <v>13</v>
      </c>
      <c r="M8760" t="n">
        <v>13</v>
      </c>
      <c r="N8760" t="n">
        <v>12</v>
      </c>
      <c r="O8760" t="n">
        <v>12</v>
      </c>
      <c r="P8760" t="n">
        <v>11</v>
      </c>
      <c r="Q8760" t="n">
        <v>11</v>
      </c>
      <c r="R8760" t="n">
        <v>12</v>
      </c>
      <c r="S8760" t="n">
        <v>13</v>
      </c>
      <c r="T8760" t="n">
        <v>16</v>
      </c>
      <c r="U8760" t="n">
        <v>18</v>
      </c>
      <c r="V8760" t="n">
        <v>17</v>
      </c>
      <c r="W8760" t="n">
        <v>19</v>
      </c>
      <c r="X8760" t="n">
        <v>63</v>
      </c>
      <c r="Y8760" t="n">
        <v>55</v>
      </c>
      <c r="Z8760" t="n">
        <v>62</v>
      </c>
      <c r="AA8760" t="n">
        <v>58</v>
      </c>
      <c r="AB8760" t="n">
        <v>70</v>
      </c>
      <c r="AC8760" t="n">
        <v>76</v>
      </c>
      <c r="AD8760" t="n">
        <v>86</v>
      </c>
      <c r="AE8760" t="n">
        <v>83</v>
      </c>
      <c r="AF8760" t="n">
        <v>92</v>
      </c>
      <c r="AG8760" t="n">
        <v>213</v>
      </c>
      <c r="AH8760" t="n">
        <v>194</v>
      </c>
      <c r="AI8760" t="n">
        <v>203</v>
      </c>
      <c r="AJ8760" t="n">
        <v>214</v>
      </c>
      <c r="AK8760" t="n">
        <v>222</v>
      </c>
      <c r="AL8760" t="n">
        <v>212</v>
      </c>
      <c r="AM8760" t="n">
        <v>214</v>
      </c>
      <c r="AN8760" t="n">
        <v>223</v>
      </c>
      <c r="AO8760" t="n">
        <v>215</v>
      </c>
      <c r="AP8760" t="n">
        <v>187</v>
      </c>
      <c r="AQ8760" t="n">
        <v>197</v>
      </c>
      <c r="AR8760" t="n">
        <v>211</v>
      </c>
      <c r="AS8760" t="n">
        <v>220</v>
      </c>
      <c r="AT8760" t="n">
        <v>225</v>
      </c>
      <c r="AU8760" t="n">
        <v>234</v>
      </c>
      <c r="AV8760" t="n">
        <v>229</v>
      </c>
      <c r="AW8760" t="n">
        <v>186</v>
      </c>
      <c r="AX8760" t="n">
        <v>173</v>
      </c>
      <c r="AY8760" t="n">
        <v>183</v>
      </c>
      <c r="AZ8760" t="n">
        <v>193</v>
      </c>
      <c r="BA8760" t="n">
        <v>236</v>
      </c>
      <c r="BB8760" t="n">
        <v>233</v>
      </c>
      <c r="BC8760" t="n">
        <v>224</v>
      </c>
      <c r="BD8760" t="n">
        <v>196</v>
      </c>
      <c r="BE8760" t="n">
        <v>228</v>
      </c>
      <c r="BF8760" t="n">
        <v>237</v>
      </c>
      <c r="BG8760" t="n">
        <v>296</v>
      </c>
      <c r="BH8760" t="n">
        <v>289</v>
      </c>
      <c r="BI8760" t="n">
        <v>282</v>
      </c>
      <c r="BJ8760" t="n">
        <v>378</v>
      </c>
      <c r="BK8760" s="90">
        <f>INDEX('SEDS_MSN Descriptions'!$C:$C,MATCH($C8760,'SEDS_MSN Descriptions'!$B:$B,0))</f>
        <v/>
      </c>
      <c r="BL8760" s="92">
        <f>INDEX('SEDS_MSN Descriptions'!$D:$D,MATCH($C8760,'SEDS_MSN Descriptions'!$B:$B,0))</f>
        <v/>
      </c>
      <c r="BM8760" s="92">
        <f>IF(ISNUMBER(SEARCH("Transportation",BK8760)),"Transportation",IF(ISNUMBER(SEARCH("Industrial",BK8760)),"Industrial",IF(ISNUMBER(SEARCH("electric power",BK8760)),"electric power",IF(ISNUMBER(SEARCH("commercial",BK8760)),"commercial",IF(ISNUMBER(SEARCH("residential",BK8760)),"residential","other")))))</f>
        <v/>
      </c>
      <c r="BN8760" s="92">
        <f>IF(ISNUMBER(SEARCH("Aviation gasoline",BK8760)),"jet fuel",IF(ISNUMBER(SEARCH("Biodiesel",BK8760)),"biofuel diesel",IF(ISNUMBER(SEARCH("Coal",BK8760)),"NA",IF(ISNUMBER(SEARCH("Distillate fuel oil",BK8760)),"petroleum diesel",IF(ISNUMBER(SEARCH("Electricity",BK8760)),"electricity",IF(ISNUMBER(SEARCH("Fuel ethanol",BK8760)),"biofuel gasoline",IF(ISNUMBER(SEARCH("Hydrocarbon",BK8760)),"NA",IF(ISNUMBER(SEARCH("Jet fuel",BK8760)),"jet fuel",IF(ISNUMBER(SEARCH("Lubricants",BK8760)),"NA",IF(ISNUMBER(SEARCH("Motor gasoline",BK8760)),"petroleum gasoline",IF(ISNUMBER(SEARCH("Natural gas",BK8760)),"natural gas",IF(ISNUMBER(SEARCH("Propane",BK8760)),"LPG propane or butane",IF(ISNUMBER(SEARCH("Residual fuel oil",BK8760)),"heavy or residual fuel oil","other")))))))))))))</f>
        <v/>
      </c>
    </row>
    <row r="8761" hidden="1" ht="16" customHeight="1" s="107">
      <c r="A8761" t="inlineStr">
        <is>
          <t>2018P</t>
        </is>
      </c>
      <c r="B8761" t="inlineStr">
        <is>
          <t>SD</t>
        </is>
      </c>
      <c r="C8761" t="inlineStr">
        <is>
          <t>WDEIB</t>
        </is>
      </c>
      <c r="D8761" t="n">
        <v>0</v>
      </c>
      <c r="E8761" t="n">
        <v>0</v>
      </c>
      <c r="F8761" t="n">
        <v>0</v>
      </c>
      <c r="G8761" t="n">
        <v>0</v>
      </c>
      <c r="H8761" t="n">
        <v>0</v>
      </c>
      <c r="I8761" t="n">
        <v>0</v>
      </c>
      <c r="J8761" t="n">
        <v>0</v>
      </c>
      <c r="K8761" t="n">
        <v>0</v>
      </c>
      <c r="L8761" t="n">
        <v>0</v>
      </c>
      <c r="M8761" t="n">
        <v>0</v>
      </c>
      <c r="N8761" t="n">
        <v>0</v>
      </c>
      <c r="O8761" t="n">
        <v>0</v>
      </c>
      <c r="P8761" t="n">
        <v>0</v>
      </c>
      <c r="Q8761" t="n">
        <v>0</v>
      </c>
      <c r="R8761" t="n">
        <v>0</v>
      </c>
      <c r="S8761" t="n">
        <v>0</v>
      </c>
      <c r="T8761" t="n">
        <v>0</v>
      </c>
      <c r="U8761" t="n">
        <v>0</v>
      </c>
      <c r="V8761" t="n">
        <v>0</v>
      </c>
      <c r="W8761" t="n">
        <v>0</v>
      </c>
      <c r="X8761" t="n">
        <v>0</v>
      </c>
      <c r="Y8761" t="n">
        <v>0</v>
      </c>
      <c r="Z8761" t="n">
        <v>0</v>
      </c>
      <c r="AA8761" t="n">
        <v>0</v>
      </c>
      <c r="AB8761" t="n">
        <v>0</v>
      </c>
      <c r="AC8761" t="n">
        <v>0</v>
      </c>
      <c r="AD8761" t="n">
        <v>0</v>
      </c>
      <c r="AE8761" t="n">
        <v>0</v>
      </c>
      <c r="AF8761" t="n">
        <v>0</v>
      </c>
      <c r="AG8761" t="n">
        <v>0</v>
      </c>
      <c r="AH8761" t="n">
        <v>0</v>
      </c>
      <c r="AI8761" t="n">
        <v>0</v>
      </c>
      <c r="AJ8761" t="n">
        <v>0</v>
      </c>
      <c r="AK8761" t="n">
        <v>0</v>
      </c>
      <c r="AL8761" t="n">
        <v>0</v>
      </c>
      <c r="AM8761" t="n">
        <v>0</v>
      </c>
      <c r="AN8761" t="n">
        <v>0</v>
      </c>
      <c r="AO8761" t="n">
        <v>0</v>
      </c>
      <c r="AP8761" t="n">
        <v>0</v>
      </c>
      <c r="AQ8761" t="n">
        <v>0</v>
      </c>
      <c r="AR8761" t="n">
        <v>0</v>
      </c>
      <c r="AS8761" t="n">
        <v>0</v>
      </c>
      <c r="AT8761" t="n">
        <v>0</v>
      </c>
      <c r="AU8761" t="n">
        <v>0</v>
      </c>
      <c r="AV8761" t="n">
        <v>0</v>
      </c>
      <c r="AW8761" t="n">
        <v>0</v>
      </c>
      <c r="AX8761" t="n">
        <v>0</v>
      </c>
      <c r="AY8761" t="n">
        <v>0</v>
      </c>
      <c r="AZ8761" t="n">
        <v>0</v>
      </c>
      <c r="BA8761" t="n">
        <v>0</v>
      </c>
      <c r="BB8761" t="n">
        <v>0</v>
      </c>
      <c r="BC8761" t="n">
        <v>0</v>
      </c>
      <c r="BD8761" t="n">
        <v>0</v>
      </c>
      <c r="BE8761" t="n">
        <v>0</v>
      </c>
      <c r="BF8761" t="n">
        <v>0</v>
      </c>
      <c r="BG8761" t="n">
        <v>0</v>
      </c>
      <c r="BH8761" t="n">
        <v>0</v>
      </c>
      <c r="BI8761" t="n">
        <v>0</v>
      </c>
      <c r="BJ8761" t="n">
        <v>0</v>
      </c>
      <c r="BK8761" s="90">
        <f>INDEX('SEDS_MSN Descriptions'!$C:$C,MATCH($C8761,'SEDS_MSN Descriptions'!$B:$B,0))</f>
        <v/>
      </c>
      <c r="BL8761" s="92">
        <f>INDEX('SEDS_MSN Descriptions'!$D:$D,MATCH($C8761,'SEDS_MSN Descriptions'!$B:$B,0))</f>
        <v/>
      </c>
      <c r="BM8761" s="92">
        <f>IF(ISNUMBER(SEARCH("Transportation",BK8761)),"Transportation",IF(ISNUMBER(SEARCH("Industrial",BK8761)),"Industrial",IF(ISNUMBER(SEARCH("electric power",BK8761)),"electric power",IF(ISNUMBER(SEARCH("commercial",BK8761)),"commercial",IF(ISNUMBER(SEARCH("residential",BK8761)),"residential","other")))))</f>
        <v/>
      </c>
      <c r="BN8761" s="92">
        <f>IF(ISNUMBER(SEARCH("Aviation gasoline",BK8761)),"jet fuel",IF(ISNUMBER(SEARCH("Biodiesel",BK8761)),"biofuel diesel",IF(ISNUMBER(SEARCH("Coal",BK8761)),"NA",IF(ISNUMBER(SEARCH("Distillate fuel oil",BK8761)),"petroleum diesel",IF(ISNUMBER(SEARCH("Electricity",BK8761)),"electricity",IF(ISNUMBER(SEARCH("Fuel ethanol",BK8761)),"biofuel gasoline",IF(ISNUMBER(SEARCH("Hydrocarbon",BK8761)),"NA",IF(ISNUMBER(SEARCH("Jet fuel",BK8761)),"jet fuel",IF(ISNUMBER(SEARCH("Lubricants",BK8761)),"NA",IF(ISNUMBER(SEARCH("Motor gasoline",BK8761)),"petroleum gasoline",IF(ISNUMBER(SEARCH("Natural gas",BK8761)),"natural gas",IF(ISNUMBER(SEARCH("Propane",BK8761)),"LPG propane or butane",IF(ISNUMBER(SEARCH("Residual fuel oil",BK8761)),"heavy or residual fuel oil","other")))))))))))))</f>
        <v/>
      </c>
    </row>
    <row r="8762" hidden="1" ht="16" customHeight="1" s="107">
      <c r="A8762" t="inlineStr">
        <is>
          <t>2018P</t>
        </is>
      </c>
      <c r="B8762" t="inlineStr">
        <is>
          <t>SD</t>
        </is>
      </c>
      <c r="C8762" t="inlineStr">
        <is>
          <t>WDICB</t>
        </is>
      </c>
      <c r="D8762" t="n">
        <v>292</v>
      </c>
      <c r="E8762" t="n">
        <v>292</v>
      </c>
      <c r="F8762" t="n">
        <v>310</v>
      </c>
      <c r="G8762" t="n">
        <v>292</v>
      </c>
      <c r="H8762" t="n">
        <v>344</v>
      </c>
      <c r="I8762" t="n">
        <v>258</v>
      </c>
      <c r="J8762" t="n">
        <v>258</v>
      </c>
      <c r="K8762" t="n">
        <v>378</v>
      </c>
      <c r="L8762" t="n">
        <v>447</v>
      </c>
      <c r="M8762" t="n">
        <v>396</v>
      </c>
      <c r="N8762" t="n">
        <v>482</v>
      </c>
      <c r="O8762" t="n">
        <v>430</v>
      </c>
      <c r="P8762" t="n">
        <v>585</v>
      </c>
      <c r="Q8762" t="n">
        <v>705</v>
      </c>
      <c r="R8762" t="n">
        <v>654</v>
      </c>
      <c r="S8762" t="n">
        <v>757</v>
      </c>
      <c r="T8762" t="n">
        <v>843</v>
      </c>
      <c r="U8762" t="n">
        <v>946</v>
      </c>
      <c r="V8762" t="n">
        <v>1118</v>
      </c>
      <c r="W8762" t="n">
        <v>963</v>
      </c>
      <c r="X8762" t="n">
        <v>727</v>
      </c>
      <c r="Y8762" t="n">
        <v>728</v>
      </c>
      <c r="Z8762" t="n">
        <v>689</v>
      </c>
      <c r="AA8762" t="n">
        <v>768</v>
      </c>
      <c r="AB8762" t="n">
        <v>763</v>
      </c>
      <c r="AC8762" t="n">
        <v>747</v>
      </c>
      <c r="AD8762" t="n">
        <v>1081</v>
      </c>
      <c r="AE8762" t="n">
        <v>1058</v>
      </c>
      <c r="AF8762" t="n">
        <v>1091</v>
      </c>
      <c r="AG8762" t="n">
        <v>441</v>
      </c>
      <c r="AH8762" t="n">
        <v>223</v>
      </c>
      <c r="AI8762" t="n">
        <v>235</v>
      </c>
      <c r="AJ8762" t="n">
        <v>212</v>
      </c>
      <c r="AK8762" t="n">
        <v>221</v>
      </c>
      <c r="AL8762" t="n">
        <v>223</v>
      </c>
      <c r="AM8762" t="n">
        <v>266</v>
      </c>
      <c r="AN8762" t="n">
        <v>287</v>
      </c>
      <c r="AO8762" t="n">
        <v>313</v>
      </c>
      <c r="AP8762" t="n">
        <v>271</v>
      </c>
      <c r="AQ8762" t="n">
        <v>280</v>
      </c>
      <c r="AR8762" t="n">
        <v>270</v>
      </c>
      <c r="AS8762" t="n">
        <v>307</v>
      </c>
      <c r="AT8762" t="n">
        <v>167</v>
      </c>
      <c r="AU8762" t="n">
        <v>171</v>
      </c>
      <c r="AV8762" t="n">
        <v>181</v>
      </c>
      <c r="AW8762" t="n">
        <v>183</v>
      </c>
      <c r="AX8762" t="n">
        <v>204</v>
      </c>
      <c r="AY8762" t="n">
        <v>212</v>
      </c>
      <c r="AZ8762" t="n">
        <v>203</v>
      </c>
      <c r="BA8762" t="n">
        <v>178</v>
      </c>
      <c r="BB8762" t="n">
        <v>303</v>
      </c>
      <c r="BC8762" t="n">
        <v>222</v>
      </c>
      <c r="BD8762" t="n">
        <v>222</v>
      </c>
      <c r="BE8762" t="n">
        <v>222</v>
      </c>
      <c r="BF8762" t="n">
        <v>228</v>
      </c>
      <c r="BG8762" t="n">
        <v>228</v>
      </c>
      <c r="BH8762" t="n">
        <v>228</v>
      </c>
      <c r="BI8762" t="n">
        <v>228</v>
      </c>
      <c r="BJ8762" t="n">
        <v>228</v>
      </c>
      <c r="BK8762" s="90">
        <f>INDEX('SEDS_MSN Descriptions'!$C:$C,MATCH($C8762,'SEDS_MSN Descriptions'!$B:$B,0))</f>
        <v/>
      </c>
      <c r="BL8762" s="92">
        <f>INDEX('SEDS_MSN Descriptions'!$D:$D,MATCH($C8762,'SEDS_MSN Descriptions'!$B:$B,0))</f>
        <v/>
      </c>
      <c r="BM8762" s="92">
        <f>IF(ISNUMBER(SEARCH("Transportation",BK8762)),"Transportation",IF(ISNUMBER(SEARCH("Industrial",BK8762)),"Industrial",IF(ISNUMBER(SEARCH("electric power",BK8762)),"electric power",IF(ISNUMBER(SEARCH("commercial",BK8762)),"commercial",IF(ISNUMBER(SEARCH("residential",BK8762)),"residential","other")))))</f>
        <v/>
      </c>
      <c r="BN8762" s="92">
        <f>IF(ISNUMBER(SEARCH("Aviation gasoline",BK8762)),"jet fuel",IF(ISNUMBER(SEARCH("Biodiesel",BK8762)),"biofuel diesel",IF(ISNUMBER(SEARCH("Coal",BK8762)),"NA",IF(ISNUMBER(SEARCH("Distillate fuel oil",BK8762)),"petroleum diesel",IF(ISNUMBER(SEARCH("Electricity",BK8762)),"electricity",IF(ISNUMBER(SEARCH("Fuel ethanol",BK8762)),"biofuel gasoline",IF(ISNUMBER(SEARCH("Hydrocarbon",BK8762)),"NA",IF(ISNUMBER(SEARCH("Jet fuel",BK8762)),"jet fuel",IF(ISNUMBER(SEARCH("Lubricants",BK8762)),"NA",IF(ISNUMBER(SEARCH("Motor gasoline",BK8762)),"petroleum gasoline",IF(ISNUMBER(SEARCH("Natural gas",BK8762)),"natural gas",IF(ISNUMBER(SEARCH("Propane",BK8762)),"LPG propane or butane",IF(ISNUMBER(SEARCH("Residual fuel oil",BK8762)),"heavy or residual fuel oil","other")))))))))))))</f>
        <v/>
      </c>
    </row>
    <row r="8763" hidden="1" ht="16" customHeight="1" s="107">
      <c r="A8763" t="inlineStr">
        <is>
          <t>2018P</t>
        </is>
      </c>
      <c r="B8763" t="inlineStr">
        <is>
          <t>SD</t>
        </is>
      </c>
      <c r="C8763" t="inlineStr">
        <is>
          <t>WDRCB</t>
        </is>
      </c>
      <c r="D8763" t="n">
        <v>1221</v>
      </c>
      <c r="E8763" t="n">
        <v>1135</v>
      </c>
      <c r="F8763" t="n">
        <v>1066</v>
      </c>
      <c r="G8763" t="n">
        <v>980</v>
      </c>
      <c r="H8763" t="n">
        <v>912</v>
      </c>
      <c r="I8763" t="n">
        <v>843</v>
      </c>
      <c r="J8763" t="n">
        <v>791</v>
      </c>
      <c r="K8763" t="n">
        <v>757</v>
      </c>
      <c r="L8763" t="n">
        <v>705</v>
      </c>
      <c r="M8763" t="n">
        <v>671</v>
      </c>
      <c r="N8763" t="n">
        <v>654</v>
      </c>
      <c r="O8763" t="n">
        <v>619</v>
      </c>
      <c r="P8763" t="n">
        <v>602</v>
      </c>
      <c r="Q8763" t="n">
        <v>568</v>
      </c>
      <c r="R8763" t="n">
        <v>619</v>
      </c>
      <c r="S8763" t="n">
        <v>705</v>
      </c>
      <c r="T8763" t="n">
        <v>826</v>
      </c>
      <c r="U8763" t="n">
        <v>929</v>
      </c>
      <c r="V8763" t="n">
        <v>894</v>
      </c>
      <c r="W8763" t="n">
        <v>998</v>
      </c>
      <c r="X8763" t="n">
        <v>2549</v>
      </c>
      <c r="Y8763" t="n">
        <v>2290</v>
      </c>
      <c r="Z8763" t="n">
        <v>2739</v>
      </c>
      <c r="AA8763" t="n">
        <v>2544</v>
      </c>
      <c r="AB8763" t="n">
        <v>3112</v>
      </c>
      <c r="AC8763" t="n">
        <v>3206</v>
      </c>
      <c r="AD8763" t="n">
        <v>2920</v>
      </c>
      <c r="AE8763" t="n">
        <v>2441</v>
      </c>
      <c r="AF8763" t="n">
        <v>2605</v>
      </c>
      <c r="AG8763" t="n">
        <v>2634</v>
      </c>
      <c r="AH8763" t="n">
        <v>1778</v>
      </c>
      <c r="AI8763" t="n">
        <v>1864</v>
      </c>
      <c r="AJ8763" t="n">
        <v>1956</v>
      </c>
      <c r="AK8763" t="n">
        <v>1648</v>
      </c>
      <c r="AL8763" t="n">
        <v>1565</v>
      </c>
      <c r="AM8763" t="n">
        <v>1565</v>
      </c>
      <c r="AN8763" t="n">
        <v>1625</v>
      </c>
      <c r="AO8763" t="n">
        <v>1284</v>
      </c>
      <c r="AP8763" t="n">
        <v>1141</v>
      </c>
      <c r="AQ8763" t="n">
        <v>1171</v>
      </c>
      <c r="AR8763" t="n">
        <v>1262</v>
      </c>
      <c r="AS8763" t="n">
        <v>1248</v>
      </c>
      <c r="AT8763" t="n">
        <v>1267</v>
      </c>
      <c r="AU8763" t="n">
        <v>1333</v>
      </c>
      <c r="AV8763" t="n">
        <v>1367</v>
      </c>
      <c r="AW8763" t="n">
        <v>1159</v>
      </c>
      <c r="AX8763" t="n">
        <v>1028</v>
      </c>
      <c r="AY8763" t="n">
        <v>1137</v>
      </c>
      <c r="AZ8763" t="n">
        <v>1272</v>
      </c>
      <c r="BA8763" t="n">
        <v>1670</v>
      </c>
      <c r="BB8763" t="n">
        <v>1791</v>
      </c>
      <c r="BC8763" t="n">
        <v>1737</v>
      </c>
      <c r="BD8763" t="n">
        <v>1452</v>
      </c>
      <c r="BE8763" t="n">
        <v>1894</v>
      </c>
      <c r="BF8763" t="n">
        <v>1917</v>
      </c>
      <c r="BG8763" t="n">
        <v>2020</v>
      </c>
      <c r="BH8763" t="n">
        <v>1620</v>
      </c>
      <c r="BI8763" t="n">
        <v>1523</v>
      </c>
      <c r="BJ8763" t="n">
        <v>2484</v>
      </c>
      <c r="BK8763" s="90">
        <f>INDEX('SEDS_MSN Descriptions'!$C:$C,MATCH($C8763,'SEDS_MSN Descriptions'!$B:$B,0))</f>
        <v/>
      </c>
      <c r="BL8763" s="92">
        <f>INDEX('SEDS_MSN Descriptions'!$D:$D,MATCH($C8763,'SEDS_MSN Descriptions'!$B:$B,0))</f>
        <v/>
      </c>
      <c r="BM8763" s="92">
        <f>IF(ISNUMBER(SEARCH("Transportation",BK8763)),"Transportation",IF(ISNUMBER(SEARCH("Industrial",BK8763)),"Industrial",IF(ISNUMBER(SEARCH("electric power",BK8763)),"electric power",IF(ISNUMBER(SEARCH("commercial",BK8763)),"commercial",IF(ISNUMBER(SEARCH("residential",BK8763)),"residential","other")))))</f>
        <v/>
      </c>
      <c r="BN8763" s="92">
        <f>IF(ISNUMBER(SEARCH("Aviation gasoline",BK8763)),"jet fuel",IF(ISNUMBER(SEARCH("Biodiesel",BK8763)),"biofuel diesel",IF(ISNUMBER(SEARCH("Coal",BK8763)),"NA",IF(ISNUMBER(SEARCH("Distillate fuel oil",BK8763)),"petroleum diesel",IF(ISNUMBER(SEARCH("Electricity",BK8763)),"electricity",IF(ISNUMBER(SEARCH("Fuel ethanol",BK8763)),"biofuel gasoline",IF(ISNUMBER(SEARCH("Hydrocarbon",BK8763)),"NA",IF(ISNUMBER(SEARCH("Jet fuel",BK8763)),"jet fuel",IF(ISNUMBER(SEARCH("Lubricants",BK8763)),"NA",IF(ISNUMBER(SEARCH("Motor gasoline",BK8763)),"petroleum gasoline",IF(ISNUMBER(SEARCH("Natural gas",BK8763)),"natural gas",IF(ISNUMBER(SEARCH("Propane",BK8763)),"LPG propane or butane",IF(ISNUMBER(SEARCH("Residual fuel oil",BK8763)),"heavy or residual fuel oil","other")))))))))))))</f>
        <v/>
      </c>
    </row>
    <row r="8764" hidden="1" ht="16" customHeight="1" s="107">
      <c r="A8764" t="inlineStr">
        <is>
          <t>2018P</t>
        </is>
      </c>
      <c r="B8764" t="inlineStr">
        <is>
          <t>SD</t>
        </is>
      </c>
      <c r="C8764" t="inlineStr">
        <is>
          <t>WDTCB</t>
        </is>
      </c>
      <c r="D8764" t="n">
        <v>1537</v>
      </c>
      <c r="E8764" t="n">
        <v>1449</v>
      </c>
      <c r="F8764" t="n">
        <v>1396</v>
      </c>
      <c r="G8764" t="n">
        <v>1291</v>
      </c>
      <c r="H8764" t="n">
        <v>1273</v>
      </c>
      <c r="I8764" t="n">
        <v>1117</v>
      </c>
      <c r="J8764" t="n">
        <v>1064</v>
      </c>
      <c r="K8764" t="n">
        <v>1150</v>
      </c>
      <c r="L8764" t="n">
        <v>1166</v>
      </c>
      <c r="M8764" t="n">
        <v>1079</v>
      </c>
      <c r="N8764" t="n">
        <v>1147</v>
      </c>
      <c r="O8764" t="n">
        <v>1061</v>
      </c>
      <c r="P8764" t="n">
        <v>1198</v>
      </c>
      <c r="Q8764" t="n">
        <v>1284</v>
      </c>
      <c r="R8764" t="n">
        <v>1285</v>
      </c>
      <c r="S8764" t="n">
        <v>1475</v>
      </c>
      <c r="T8764" t="n">
        <v>1684</v>
      </c>
      <c r="U8764" t="n">
        <v>1892</v>
      </c>
      <c r="V8764" t="n">
        <v>2029</v>
      </c>
      <c r="W8764" t="n">
        <v>1980</v>
      </c>
      <c r="X8764" t="n">
        <v>3339</v>
      </c>
      <c r="Y8764" t="n">
        <v>3073</v>
      </c>
      <c r="Z8764" t="n">
        <v>3489</v>
      </c>
      <c r="AA8764" t="n">
        <v>3369</v>
      </c>
      <c r="AB8764" t="n">
        <v>3945</v>
      </c>
      <c r="AC8764" t="n">
        <v>4029</v>
      </c>
      <c r="AD8764" t="n">
        <v>4087</v>
      </c>
      <c r="AE8764" t="n">
        <v>3582</v>
      </c>
      <c r="AF8764" t="n">
        <v>3788</v>
      </c>
      <c r="AG8764" t="n">
        <v>3289</v>
      </c>
      <c r="AH8764" t="n">
        <v>2196</v>
      </c>
      <c r="AI8764" t="n">
        <v>2302</v>
      </c>
      <c r="AJ8764" t="n">
        <v>2382</v>
      </c>
      <c r="AK8764" t="n">
        <v>2091</v>
      </c>
      <c r="AL8764" t="n">
        <v>2000</v>
      </c>
      <c r="AM8764" t="n">
        <v>2045</v>
      </c>
      <c r="AN8764" t="n">
        <v>2135</v>
      </c>
      <c r="AO8764" t="n">
        <v>1812</v>
      </c>
      <c r="AP8764" t="n">
        <v>1600</v>
      </c>
      <c r="AQ8764" t="n">
        <v>1649</v>
      </c>
      <c r="AR8764" t="n">
        <v>1743</v>
      </c>
      <c r="AS8764" t="n">
        <v>1774</v>
      </c>
      <c r="AT8764" t="n">
        <v>1659</v>
      </c>
      <c r="AU8764" t="n">
        <v>1738</v>
      </c>
      <c r="AV8764" t="n">
        <v>1776</v>
      </c>
      <c r="AW8764" t="n">
        <v>1529</v>
      </c>
      <c r="AX8764" t="n">
        <v>1405</v>
      </c>
      <c r="AY8764" t="n">
        <v>1532</v>
      </c>
      <c r="AZ8764" t="n">
        <v>1668</v>
      </c>
      <c r="BA8764" t="n">
        <v>2084</v>
      </c>
      <c r="BB8764" t="n">
        <v>2327</v>
      </c>
      <c r="BC8764" t="n">
        <v>2183</v>
      </c>
      <c r="BD8764" t="n">
        <v>1870</v>
      </c>
      <c r="BE8764" t="n">
        <v>2344</v>
      </c>
      <c r="BF8764" t="n">
        <v>2383</v>
      </c>
      <c r="BG8764" t="n">
        <v>2545</v>
      </c>
      <c r="BH8764" t="n">
        <v>2137</v>
      </c>
      <c r="BI8764" t="n">
        <v>2034</v>
      </c>
      <c r="BJ8764" t="n">
        <v>3091</v>
      </c>
      <c r="BK8764" s="90">
        <f>INDEX('SEDS_MSN Descriptions'!$C:$C,MATCH($C8764,'SEDS_MSN Descriptions'!$B:$B,0))</f>
        <v/>
      </c>
      <c r="BL8764" s="92">
        <f>INDEX('SEDS_MSN Descriptions'!$D:$D,MATCH($C8764,'SEDS_MSN Descriptions'!$B:$B,0))</f>
        <v/>
      </c>
      <c r="BM8764" s="92">
        <f>IF(ISNUMBER(SEARCH("Transportation",BK8764)),"Transportation",IF(ISNUMBER(SEARCH("Industrial",BK8764)),"Industrial",IF(ISNUMBER(SEARCH("electric power",BK8764)),"electric power",IF(ISNUMBER(SEARCH("commercial",BK8764)),"commercial",IF(ISNUMBER(SEARCH("residential",BK8764)),"residential","other")))))</f>
        <v/>
      </c>
      <c r="BN8764" s="92">
        <f>IF(ISNUMBER(SEARCH("Aviation gasoline",BK8764)),"jet fuel",IF(ISNUMBER(SEARCH("Biodiesel",BK8764)),"biofuel diesel",IF(ISNUMBER(SEARCH("Coal",BK8764)),"NA",IF(ISNUMBER(SEARCH("Distillate fuel oil",BK8764)),"petroleum diesel",IF(ISNUMBER(SEARCH("Electricity",BK8764)),"electricity",IF(ISNUMBER(SEARCH("Fuel ethanol",BK8764)),"biofuel gasoline",IF(ISNUMBER(SEARCH("Hydrocarbon",BK8764)),"NA",IF(ISNUMBER(SEARCH("Jet fuel",BK8764)),"jet fuel",IF(ISNUMBER(SEARCH("Lubricants",BK8764)),"NA",IF(ISNUMBER(SEARCH("Motor gasoline",BK8764)),"petroleum gasoline",IF(ISNUMBER(SEARCH("Natural gas",BK8764)),"natural gas",IF(ISNUMBER(SEARCH("Propane",BK8764)),"LPG propane or butane",IF(ISNUMBER(SEARCH("Residual fuel oil",BK8764)),"heavy or residual fuel oil","other")))))))))))))</f>
        <v/>
      </c>
    </row>
    <row r="8765" hidden="1" ht="16" customHeight="1" s="107">
      <c r="A8765" t="inlineStr">
        <is>
          <t>2018P</t>
        </is>
      </c>
      <c r="B8765" t="inlineStr">
        <is>
          <t>SD</t>
        </is>
      </c>
      <c r="C8765" t="inlineStr">
        <is>
          <t>WSCCB</t>
        </is>
      </c>
      <c r="D8765" t="n">
        <v>0</v>
      </c>
      <c r="E8765" t="n">
        <v>0</v>
      </c>
      <c r="F8765" t="n">
        <v>0</v>
      </c>
      <c r="G8765" t="n">
        <v>0</v>
      </c>
      <c r="H8765" t="n">
        <v>0</v>
      </c>
      <c r="I8765" t="n">
        <v>0</v>
      </c>
      <c r="J8765" t="n">
        <v>0</v>
      </c>
      <c r="K8765" t="n">
        <v>0</v>
      </c>
      <c r="L8765" t="n">
        <v>0</v>
      </c>
      <c r="M8765" t="n">
        <v>0</v>
      </c>
      <c r="N8765" t="n">
        <v>0</v>
      </c>
      <c r="O8765" t="n">
        <v>0</v>
      </c>
      <c r="P8765" t="n">
        <v>0</v>
      </c>
      <c r="Q8765" t="n">
        <v>0</v>
      </c>
      <c r="R8765" t="n">
        <v>0</v>
      </c>
      <c r="S8765" t="n">
        <v>0</v>
      </c>
      <c r="T8765" t="n">
        <v>0</v>
      </c>
      <c r="U8765" t="n">
        <v>0</v>
      </c>
      <c r="V8765" t="n">
        <v>0</v>
      </c>
      <c r="W8765" t="n">
        <v>0</v>
      </c>
      <c r="X8765" t="n">
        <v>0</v>
      </c>
      <c r="Y8765" t="n">
        <v>0</v>
      </c>
      <c r="Z8765" t="n">
        <v>0</v>
      </c>
      <c r="AA8765" t="n">
        <v>0</v>
      </c>
      <c r="AB8765" t="n">
        <v>0</v>
      </c>
      <c r="AC8765" t="n">
        <v>0</v>
      </c>
      <c r="AD8765" t="n">
        <v>0</v>
      </c>
      <c r="AE8765" t="n">
        <v>0</v>
      </c>
      <c r="AF8765" t="n">
        <v>0</v>
      </c>
      <c r="AG8765" t="n">
        <v>0</v>
      </c>
      <c r="AH8765" t="n">
        <v>0</v>
      </c>
      <c r="AI8765" t="n">
        <v>0</v>
      </c>
      <c r="AJ8765" t="n">
        <v>0</v>
      </c>
      <c r="AK8765" t="n">
        <v>0</v>
      </c>
      <c r="AL8765" t="n">
        <v>0</v>
      </c>
      <c r="AM8765" t="n">
        <v>0</v>
      </c>
      <c r="AN8765" t="n">
        <v>0</v>
      </c>
      <c r="AO8765" t="n">
        <v>0</v>
      </c>
      <c r="AP8765" t="n">
        <v>0</v>
      </c>
      <c r="AQ8765" t="n">
        <v>0</v>
      </c>
      <c r="AR8765" t="n">
        <v>0</v>
      </c>
      <c r="AS8765" t="n">
        <v>0</v>
      </c>
      <c r="AT8765" t="n">
        <v>0</v>
      </c>
      <c r="AU8765" t="n">
        <v>0</v>
      </c>
      <c r="AV8765" t="n">
        <v>0</v>
      </c>
      <c r="AW8765" t="n">
        <v>0</v>
      </c>
      <c r="AX8765" t="n">
        <v>0</v>
      </c>
      <c r="AY8765" t="n">
        <v>0</v>
      </c>
      <c r="AZ8765" t="n">
        <v>0</v>
      </c>
      <c r="BA8765" t="n">
        <v>0</v>
      </c>
      <c r="BB8765" t="n">
        <v>0</v>
      </c>
      <c r="BC8765" t="n">
        <v>0</v>
      </c>
      <c r="BD8765" t="n">
        <v>0</v>
      </c>
      <c r="BE8765" t="n">
        <v>0</v>
      </c>
      <c r="BF8765" t="n">
        <v>0</v>
      </c>
      <c r="BG8765" t="n">
        <v>0</v>
      </c>
      <c r="BH8765" t="n">
        <v>0</v>
      </c>
      <c r="BI8765" t="n">
        <v>0</v>
      </c>
      <c r="BJ8765" t="n">
        <v>0</v>
      </c>
      <c r="BK8765" s="90">
        <f>INDEX('SEDS_MSN Descriptions'!$C:$C,MATCH($C8765,'SEDS_MSN Descriptions'!$B:$B,0))</f>
        <v/>
      </c>
      <c r="BL8765" s="92">
        <f>INDEX('SEDS_MSN Descriptions'!$D:$D,MATCH($C8765,'SEDS_MSN Descriptions'!$B:$B,0))</f>
        <v/>
      </c>
      <c r="BM8765" s="92">
        <f>IF(ISNUMBER(SEARCH("Transportation",BK8765)),"Transportation",IF(ISNUMBER(SEARCH("Industrial",BK8765)),"Industrial",IF(ISNUMBER(SEARCH("electric power",BK8765)),"electric power",IF(ISNUMBER(SEARCH("commercial",BK8765)),"commercial",IF(ISNUMBER(SEARCH("residential",BK8765)),"residential","other")))))</f>
        <v/>
      </c>
      <c r="BN8765" s="92">
        <f>IF(ISNUMBER(SEARCH("Aviation gasoline",BK8765)),"jet fuel",IF(ISNUMBER(SEARCH("Biodiesel",BK8765)),"biofuel diesel",IF(ISNUMBER(SEARCH("Coal",BK8765)),"NA",IF(ISNUMBER(SEARCH("Distillate fuel oil",BK8765)),"petroleum diesel",IF(ISNUMBER(SEARCH("Electricity",BK8765)),"electricity",IF(ISNUMBER(SEARCH("Fuel ethanol",BK8765)),"biofuel gasoline",IF(ISNUMBER(SEARCH("Hydrocarbon",BK8765)),"NA",IF(ISNUMBER(SEARCH("Jet fuel",BK8765)),"jet fuel",IF(ISNUMBER(SEARCH("Lubricants",BK8765)),"NA",IF(ISNUMBER(SEARCH("Motor gasoline",BK8765)),"petroleum gasoline",IF(ISNUMBER(SEARCH("Natural gas",BK8765)),"natural gas",IF(ISNUMBER(SEARCH("Propane",BK8765)),"LPG propane or butane",IF(ISNUMBER(SEARCH("Residual fuel oil",BK8765)),"heavy or residual fuel oil","other")))))))))))))</f>
        <v/>
      </c>
    </row>
    <row r="8766" hidden="1" ht="16" customHeight="1" s="107">
      <c r="A8766" t="inlineStr">
        <is>
          <t>2018P</t>
        </is>
      </c>
      <c r="B8766" t="inlineStr">
        <is>
          <t>SD</t>
        </is>
      </c>
      <c r="C8766" t="inlineStr">
        <is>
          <t>WSEIB</t>
        </is>
      </c>
      <c r="D8766" t="n">
        <v>0</v>
      </c>
      <c r="E8766" t="n">
        <v>0</v>
      </c>
      <c r="F8766" t="n">
        <v>0</v>
      </c>
      <c r="G8766" t="n">
        <v>0</v>
      </c>
      <c r="H8766" t="n">
        <v>0</v>
      </c>
      <c r="I8766" t="n">
        <v>0</v>
      </c>
      <c r="J8766" t="n">
        <v>0</v>
      </c>
      <c r="K8766" t="n">
        <v>0</v>
      </c>
      <c r="L8766" t="n">
        <v>0</v>
      </c>
      <c r="M8766" t="n">
        <v>0</v>
      </c>
      <c r="N8766" t="n">
        <v>0</v>
      </c>
      <c r="O8766" t="n">
        <v>0</v>
      </c>
      <c r="P8766" t="n">
        <v>0</v>
      </c>
      <c r="Q8766" t="n">
        <v>0</v>
      </c>
      <c r="R8766" t="n">
        <v>0</v>
      </c>
      <c r="S8766" t="n">
        <v>0</v>
      </c>
      <c r="T8766" t="n">
        <v>0</v>
      </c>
      <c r="U8766" t="n">
        <v>0</v>
      </c>
      <c r="V8766" t="n">
        <v>0</v>
      </c>
      <c r="W8766" t="n">
        <v>0</v>
      </c>
      <c r="X8766" t="n">
        <v>0</v>
      </c>
      <c r="Y8766" t="n">
        <v>0</v>
      </c>
      <c r="Z8766" t="n">
        <v>0</v>
      </c>
      <c r="AA8766" t="n">
        <v>0</v>
      </c>
      <c r="AB8766" t="n">
        <v>0</v>
      </c>
      <c r="AC8766" t="n">
        <v>0</v>
      </c>
      <c r="AD8766" t="n">
        <v>0</v>
      </c>
      <c r="AE8766" t="n">
        <v>0</v>
      </c>
      <c r="AF8766" t="n">
        <v>0</v>
      </c>
      <c r="AG8766" t="n">
        <v>0</v>
      </c>
      <c r="AH8766" t="n">
        <v>0</v>
      </c>
      <c r="AI8766" t="n">
        <v>0</v>
      </c>
      <c r="AJ8766" t="n">
        <v>0</v>
      </c>
      <c r="AK8766" t="n">
        <v>0</v>
      </c>
      <c r="AL8766" t="n">
        <v>0</v>
      </c>
      <c r="AM8766" t="n">
        <v>0</v>
      </c>
      <c r="AN8766" t="n">
        <v>0</v>
      </c>
      <c r="AO8766" t="n">
        <v>0</v>
      </c>
      <c r="AP8766" t="n">
        <v>0</v>
      </c>
      <c r="AQ8766" t="n">
        <v>0</v>
      </c>
      <c r="AR8766" t="n">
        <v>0</v>
      </c>
      <c r="AS8766" t="n">
        <v>0</v>
      </c>
      <c r="AT8766" t="n">
        <v>0</v>
      </c>
      <c r="AU8766" t="n">
        <v>0</v>
      </c>
      <c r="AV8766" t="n">
        <v>0</v>
      </c>
      <c r="AW8766" t="n">
        <v>0</v>
      </c>
      <c r="AX8766" t="n">
        <v>0</v>
      </c>
      <c r="AY8766" t="n">
        <v>0</v>
      </c>
      <c r="AZ8766" t="n">
        <v>18</v>
      </c>
      <c r="BA8766" t="n">
        <v>62</v>
      </c>
      <c r="BB8766" t="n">
        <v>0</v>
      </c>
      <c r="BC8766" t="n">
        <v>0</v>
      </c>
      <c r="BD8766" t="n">
        <v>0</v>
      </c>
      <c r="BE8766" t="n">
        <v>0</v>
      </c>
      <c r="BF8766" t="n">
        <v>0</v>
      </c>
      <c r="BG8766" t="n">
        <v>0</v>
      </c>
      <c r="BH8766" t="n">
        <v>0</v>
      </c>
      <c r="BI8766" t="n">
        <v>0</v>
      </c>
      <c r="BJ8766" t="n">
        <v>0</v>
      </c>
      <c r="BK8766" s="90">
        <f>INDEX('SEDS_MSN Descriptions'!$C:$C,MATCH($C8766,'SEDS_MSN Descriptions'!$B:$B,0))</f>
        <v/>
      </c>
      <c r="BL8766" s="92">
        <f>INDEX('SEDS_MSN Descriptions'!$D:$D,MATCH($C8766,'SEDS_MSN Descriptions'!$B:$B,0))</f>
        <v/>
      </c>
      <c r="BM8766" s="92">
        <f>IF(ISNUMBER(SEARCH("Transportation",BK8766)),"Transportation",IF(ISNUMBER(SEARCH("Industrial",BK8766)),"Industrial",IF(ISNUMBER(SEARCH("electric power",BK8766)),"electric power",IF(ISNUMBER(SEARCH("commercial",BK8766)),"commercial",IF(ISNUMBER(SEARCH("residential",BK8766)),"residential","other")))))</f>
        <v/>
      </c>
      <c r="BN8766" s="92">
        <f>IF(ISNUMBER(SEARCH("Aviation gasoline",BK8766)),"jet fuel",IF(ISNUMBER(SEARCH("Biodiesel",BK8766)),"biofuel diesel",IF(ISNUMBER(SEARCH("Coal",BK8766)),"NA",IF(ISNUMBER(SEARCH("Distillate fuel oil",BK8766)),"petroleum diesel",IF(ISNUMBER(SEARCH("Electricity",BK8766)),"electricity",IF(ISNUMBER(SEARCH("Fuel ethanol",BK8766)),"biofuel gasoline",IF(ISNUMBER(SEARCH("Hydrocarbon",BK8766)),"NA",IF(ISNUMBER(SEARCH("Jet fuel",BK8766)),"jet fuel",IF(ISNUMBER(SEARCH("Lubricants",BK8766)),"NA",IF(ISNUMBER(SEARCH("Motor gasoline",BK8766)),"petroleum gasoline",IF(ISNUMBER(SEARCH("Natural gas",BK8766)),"natural gas",IF(ISNUMBER(SEARCH("Propane",BK8766)),"LPG propane or butane",IF(ISNUMBER(SEARCH("Residual fuel oil",BK8766)),"heavy or residual fuel oil","other")))))))))))))</f>
        <v/>
      </c>
    </row>
    <row r="8767" hidden="1" ht="16" customHeight="1" s="107">
      <c r="A8767" t="inlineStr">
        <is>
          <t>2018P</t>
        </is>
      </c>
      <c r="B8767" t="inlineStr">
        <is>
          <t>SD</t>
        </is>
      </c>
      <c r="C8767" t="inlineStr">
        <is>
          <t>WSICB</t>
        </is>
      </c>
      <c r="D8767" t="n">
        <v>0</v>
      </c>
      <c r="E8767" t="n">
        <v>0</v>
      </c>
      <c r="F8767" t="n">
        <v>0</v>
      </c>
      <c r="G8767" t="n">
        <v>0</v>
      </c>
      <c r="H8767" t="n">
        <v>0</v>
      </c>
      <c r="I8767" t="n">
        <v>0</v>
      </c>
      <c r="J8767" t="n">
        <v>0</v>
      </c>
      <c r="K8767" t="n">
        <v>0</v>
      </c>
      <c r="L8767" t="n">
        <v>0</v>
      </c>
      <c r="M8767" t="n">
        <v>0</v>
      </c>
      <c r="N8767" t="n">
        <v>0</v>
      </c>
      <c r="O8767" t="n">
        <v>0</v>
      </c>
      <c r="P8767" t="n">
        <v>0</v>
      </c>
      <c r="Q8767" t="n">
        <v>0</v>
      </c>
      <c r="R8767" t="n">
        <v>0</v>
      </c>
      <c r="S8767" t="n">
        <v>0</v>
      </c>
      <c r="T8767" t="n">
        <v>0</v>
      </c>
      <c r="U8767" t="n">
        <v>0</v>
      </c>
      <c r="V8767" t="n">
        <v>0</v>
      </c>
      <c r="W8767" t="n">
        <v>0</v>
      </c>
      <c r="X8767" t="n">
        <v>0</v>
      </c>
      <c r="Y8767" t="n">
        <v>39</v>
      </c>
      <c r="Z8767" t="n">
        <v>53</v>
      </c>
      <c r="AA8767" t="n">
        <v>71</v>
      </c>
      <c r="AB8767" t="n">
        <v>92</v>
      </c>
      <c r="AC8767" t="n">
        <v>104</v>
      </c>
      <c r="AD8767" t="n">
        <v>1</v>
      </c>
      <c r="AE8767" t="n">
        <v>1</v>
      </c>
      <c r="AF8767" t="n">
        <v>1</v>
      </c>
      <c r="AG8767" t="n">
        <v>0</v>
      </c>
      <c r="AH8767" t="n">
        <v>23</v>
      </c>
      <c r="AI8767" t="n">
        <v>22</v>
      </c>
      <c r="AJ8767" t="n">
        <v>21</v>
      </c>
      <c r="AK8767" t="n">
        <v>20</v>
      </c>
      <c r="AL8767" t="n">
        <v>57</v>
      </c>
      <c r="AM8767" t="n">
        <v>57</v>
      </c>
      <c r="AN8767" t="n">
        <v>56</v>
      </c>
      <c r="AO8767" t="n">
        <v>44</v>
      </c>
      <c r="AP8767" t="n">
        <v>28</v>
      </c>
      <c r="AQ8767" t="n">
        <v>28</v>
      </c>
      <c r="AR8767" t="n">
        <v>22</v>
      </c>
      <c r="AS8767" t="n">
        <v>30</v>
      </c>
      <c r="AT8767" t="n">
        <v>18</v>
      </c>
      <c r="AU8767" t="n">
        <v>17</v>
      </c>
      <c r="AV8767" t="n">
        <v>17</v>
      </c>
      <c r="AW8767" t="n">
        <v>18</v>
      </c>
      <c r="AX8767" t="n">
        <v>3</v>
      </c>
      <c r="AY8767" t="n">
        <v>3</v>
      </c>
      <c r="AZ8767" t="n">
        <v>3</v>
      </c>
      <c r="BA8767" t="n">
        <v>4</v>
      </c>
      <c r="BB8767" t="n">
        <v>4</v>
      </c>
      <c r="BC8767" t="n">
        <v>447</v>
      </c>
      <c r="BD8767" t="n">
        <v>398</v>
      </c>
      <c r="BE8767" t="n">
        <v>452</v>
      </c>
      <c r="BF8767" t="n">
        <v>428</v>
      </c>
      <c r="BG8767" t="n">
        <v>424</v>
      </c>
      <c r="BH8767" t="n">
        <v>519</v>
      </c>
      <c r="BI8767" t="n">
        <v>517</v>
      </c>
      <c r="BJ8767" t="n">
        <v>556</v>
      </c>
      <c r="BK8767" s="90">
        <f>INDEX('SEDS_MSN Descriptions'!$C:$C,MATCH($C8767,'SEDS_MSN Descriptions'!$B:$B,0))</f>
        <v/>
      </c>
      <c r="BL8767" s="92">
        <f>INDEX('SEDS_MSN Descriptions'!$D:$D,MATCH($C8767,'SEDS_MSN Descriptions'!$B:$B,0))</f>
        <v/>
      </c>
      <c r="BM8767" s="92">
        <f>IF(ISNUMBER(SEARCH("Transportation",BK8767)),"Transportation",IF(ISNUMBER(SEARCH("Industrial",BK8767)),"Industrial",IF(ISNUMBER(SEARCH("electric power",BK8767)),"electric power",IF(ISNUMBER(SEARCH("commercial",BK8767)),"commercial",IF(ISNUMBER(SEARCH("residential",BK8767)),"residential","other")))))</f>
        <v/>
      </c>
      <c r="BN8767" s="92">
        <f>IF(ISNUMBER(SEARCH("Aviation gasoline",BK8767)),"jet fuel",IF(ISNUMBER(SEARCH("Biodiesel",BK8767)),"biofuel diesel",IF(ISNUMBER(SEARCH("Coal",BK8767)),"NA",IF(ISNUMBER(SEARCH("Distillate fuel oil",BK8767)),"petroleum diesel",IF(ISNUMBER(SEARCH("Electricity",BK8767)),"electricity",IF(ISNUMBER(SEARCH("Fuel ethanol",BK8767)),"biofuel gasoline",IF(ISNUMBER(SEARCH("Hydrocarbon",BK8767)),"NA",IF(ISNUMBER(SEARCH("Jet fuel",BK8767)),"jet fuel",IF(ISNUMBER(SEARCH("Lubricants",BK8767)),"NA",IF(ISNUMBER(SEARCH("Motor gasoline",BK8767)),"petroleum gasoline",IF(ISNUMBER(SEARCH("Natural gas",BK8767)),"natural gas",IF(ISNUMBER(SEARCH("Propane",BK8767)),"LPG propane or butane",IF(ISNUMBER(SEARCH("Residual fuel oil",BK8767)),"heavy or residual fuel oil","other")))))))))))))</f>
        <v/>
      </c>
    </row>
    <row r="8768" hidden="1" ht="16" customHeight="1" s="107">
      <c r="A8768" t="inlineStr">
        <is>
          <t>2018P</t>
        </is>
      </c>
      <c r="B8768" t="inlineStr">
        <is>
          <t>SD</t>
        </is>
      </c>
      <c r="C8768" t="inlineStr">
        <is>
          <t>WSTCB</t>
        </is>
      </c>
      <c r="D8768" t="n">
        <v>0</v>
      </c>
      <c r="E8768" t="n">
        <v>0</v>
      </c>
      <c r="F8768" t="n">
        <v>0</v>
      </c>
      <c r="G8768" t="n">
        <v>0</v>
      </c>
      <c r="H8768" t="n">
        <v>0</v>
      </c>
      <c r="I8768" t="n">
        <v>0</v>
      </c>
      <c r="J8768" t="n">
        <v>0</v>
      </c>
      <c r="K8768" t="n">
        <v>0</v>
      </c>
      <c r="L8768" t="n">
        <v>0</v>
      </c>
      <c r="M8768" t="n">
        <v>0</v>
      </c>
      <c r="N8768" t="n">
        <v>0</v>
      </c>
      <c r="O8768" t="n">
        <v>0</v>
      </c>
      <c r="P8768" t="n">
        <v>0</v>
      </c>
      <c r="Q8768" t="n">
        <v>0</v>
      </c>
      <c r="R8768" t="n">
        <v>0</v>
      </c>
      <c r="S8768" t="n">
        <v>0</v>
      </c>
      <c r="T8768" t="n">
        <v>0</v>
      </c>
      <c r="U8768" t="n">
        <v>0</v>
      </c>
      <c r="V8768" t="n">
        <v>0</v>
      </c>
      <c r="W8768" t="n">
        <v>0</v>
      </c>
      <c r="X8768" t="n">
        <v>0</v>
      </c>
      <c r="Y8768" t="n">
        <v>39</v>
      </c>
      <c r="Z8768" t="n">
        <v>53</v>
      </c>
      <c r="AA8768" t="n">
        <v>71</v>
      </c>
      <c r="AB8768" t="n">
        <v>92</v>
      </c>
      <c r="AC8768" t="n">
        <v>104</v>
      </c>
      <c r="AD8768" t="n">
        <v>1</v>
      </c>
      <c r="AE8768" t="n">
        <v>1</v>
      </c>
      <c r="AF8768" t="n">
        <v>1</v>
      </c>
      <c r="AG8768" t="n">
        <v>0</v>
      </c>
      <c r="AH8768" t="n">
        <v>23</v>
      </c>
      <c r="AI8768" t="n">
        <v>22</v>
      </c>
      <c r="AJ8768" t="n">
        <v>21</v>
      </c>
      <c r="AK8768" t="n">
        <v>20</v>
      </c>
      <c r="AL8768" t="n">
        <v>57</v>
      </c>
      <c r="AM8768" t="n">
        <v>57</v>
      </c>
      <c r="AN8768" t="n">
        <v>56</v>
      </c>
      <c r="AO8768" t="n">
        <v>44</v>
      </c>
      <c r="AP8768" t="n">
        <v>28</v>
      </c>
      <c r="AQ8768" t="n">
        <v>28</v>
      </c>
      <c r="AR8768" t="n">
        <v>22</v>
      </c>
      <c r="AS8768" t="n">
        <v>30</v>
      </c>
      <c r="AT8768" t="n">
        <v>18</v>
      </c>
      <c r="AU8768" t="n">
        <v>17</v>
      </c>
      <c r="AV8768" t="n">
        <v>17</v>
      </c>
      <c r="AW8768" t="n">
        <v>18</v>
      </c>
      <c r="AX8768" t="n">
        <v>3</v>
      </c>
      <c r="AY8768" t="n">
        <v>3</v>
      </c>
      <c r="AZ8768" t="n">
        <v>21</v>
      </c>
      <c r="BA8768" t="n">
        <v>66</v>
      </c>
      <c r="BB8768" t="n">
        <v>4</v>
      </c>
      <c r="BC8768" t="n">
        <v>447</v>
      </c>
      <c r="BD8768" t="n">
        <v>398</v>
      </c>
      <c r="BE8768" t="n">
        <v>452</v>
      </c>
      <c r="BF8768" t="n">
        <v>428</v>
      </c>
      <c r="BG8768" t="n">
        <v>424</v>
      </c>
      <c r="BH8768" t="n">
        <v>519</v>
      </c>
      <c r="BI8768" t="n">
        <v>517</v>
      </c>
      <c r="BJ8768" t="n">
        <v>556</v>
      </c>
      <c r="BK8768" s="90">
        <f>INDEX('SEDS_MSN Descriptions'!$C:$C,MATCH($C8768,'SEDS_MSN Descriptions'!$B:$B,0))</f>
        <v/>
      </c>
      <c r="BL8768" s="92">
        <f>INDEX('SEDS_MSN Descriptions'!$D:$D,MATCH($C8768,'SEDS_MSN Descriptions'!$B:$B,0))</f>
        <v/>
      </c>
      <c r="BM8768" s="92">
        <f>IF(ISNUMBER(SEARCH("Transportation",BK8768)),"Transportation",IF(ISNUMBER(SEARCH("Industrial",BK8768)),"Industrial",IF(ISNUMBER(SEARCH("electric power",BK8768)),"electric power",IF(ISNUMBER(SEARCH("commercial",BK8768)),"commercial",IF(ISNUMBER(SEARCH("residential",BK8768)),"residential","other")))))</f>
        <v/>
      </c>
      <c r="BN8768" s="92">
        <f>IF(ISNUMBER(SEARCH("Aviation gasoline",BK8768)),"jet fuel",IF(ISNUMBER(SEARCH("Biodiesel",BK8768)),"biofuel diesel",IF(ISNUMBER(SEARCH("Coal",BK8768)),"NA",IF(ISNUMBER(SEARCH("Distillate fuel oil",BK8768)),"petroleum diesel",IF(ISNUMBER(SEARCH("Electricity",BK8768)),"electricity",IF(ISNUMBER(SEARCH("Fuel ethanol",BK8768)),"biofuel gasoline",IF(ISNUMBER(SEARCH("Hydrocarbon",BK8768)),"NA",IF(ISNUMBER(SEARCH("Jet fuel",BK8768)),"jet fuel",IF(ISNUMBER(SEARCH("Lubricants",BK8768)),"NA",IF(ISNUMBER(SEARCH("Motor gasoline",BK8768)),"petroleum gasoline",IF(ISNUMBER(SEARCH("Natural gas",BK8768)),"natural gas",IF(ISNUMBER(SEARCH("Propane",BK8768)),"LPG propane or butane",IF(ISNUMBER(SEARCH("Residual fuel oil",BK8768)),"heavy or residual fuel oil","other")))))))))))))</f>
        <v/>
      </c>
    </row>
    <row r="8769" hidden="1" ht="16" customHeight="1" s="107">
      <c r="A8769" t="inlineStr">
        <is>
          <t>2018P</t>
        </is>
      </c>
      <c r="B8769" t="inlineStr">
        <is>
          <t>SD</t>
        </is>
      </c>
      <c r="C8769" t="inlineStr">
        <is>
          <t>WWCCB</t>
        </is>
      </c>
      <c r="D8769" t="n">
        <v>23</v>
      </c>
      <c r="E8769" t="n">
        <v>22</v>
      </c>
      <c r="F8769" t="n">
        <v>20</v>
      </c>
      <c r="G8769" t="n">
        <v>19</v>
      </c>
      <c r="H8769" t="n">
        <v>17</v>
      </c>
      <c r="I8769" t="n">
        <v>16</v>
      </c>
      <c r="J8769" t="n">
        <v>15</v>
      </c>
      <c r="K8769" t="n">
        <v>15</v>
      </c>
      <c r="L8769" t="n">
        <v>13</v>
      </c>
      <c r="M8769" t="n">
        <v>13</v>
      </c>
      <c r="N8769" t="n">
        <v>12</v>
      </c>
      <c r="O8769" t="n">
        <v>12</v>
      </c>
      <c r="P8769" t="n">
        <v>11</v>
      </c>
      <c r="Q8769" t="n">
        <v>11</v>
      </c>
      <c r="R8769" t="n">
        <v>12</v>
      </c>
      <c r="S8769" t="n">
        <v>13</v>
      </c>
      <c r="T8769" t="n">
        <v>16</v>
      </c>
      <c r="U8769" t="n">
        <v>18</v>
      </c>
      <c r="V8769" t="n">
        <v>17</v>
      </c>
      <c r="W8769" t="n">
        <v>19</v>
      </c>
      <c r="X8769" t="n">
        <v>63</v>
      </c>
      <c r="Y8769" t="n">
        <v>55</v>
      </c>
      <c r="Z8769" t="n">
        <v>62</v>
      </c>
      <c r="AA8769" t="n">
        <v>58</v>
      </c>
      <c r="AB8769" t="n">
        <v>70</v>
      </c>
      <c r="AC8769" t="n">
        <v>76</v>
      </c>
      <c r="AD8769" t="n">
        <v>86</v>
      </c>
      <c r="AE8769" t="n">
        <v>83</v>
      </c>
      <c r="AF8769" t="n">
        <v>92</v>
      </c>
      <c r="AG8769" t="n">
        <v>213</v>
      </c>
      <c r="AH8769" t="n">
        <v>194</v>
      </c>
      <c r="AI8769" t="n">
        <v>203</v>
      </c>
      <c r="AJ8769" t="n">
        <v>214</v>
      </c>
      <c r="AK8769" t="n">
        <v>222</v>
      </c>
      <c r="AL8769" t="n">
        <v>212</v>
      </c>
      <c r="AM8769" t="n">
        <v>214</v>
      </c>
      <c r="AN8769" t="n">
        <v>223</v>
      </c>
      <c r="AO8769" t="n">
        <v>215</v>
      </c>
      <c r="AP8769" t="n">
        <v>187</v>
      </c>
      <c r="AQ8769" t="n">
        <v>197</v>
      </c>
      <c r="AR8769" t="n">
        <v>211</v>
      </c>
      <c r="AS8769" t="n">
        <v>220</v>
      </c>
      <c r="AT8769" t="n">
        <v>225</v>
      </c>
      <c r="AU8769" t="n">
        <v>234</v>
      </c>
      <c r="AV8769" t="n">
        <v>229</v>
      </c>
      <c r="AW8769" t="n">
        <v>186</v>
      </c>
      <c r="AX8769" t="n">
        <v>173</v>
      </c>
      <c r="AY8769" t="n">
        <v>183</v>
      </c>
      <c r="AZ8769" t="n">
        <v>193</v>
      </c>
      <c r="BA8769" t="n">
        <v>236</v>
      </c>
      <c r="BB8769" t="n">
        <v>233</v>
      </c>
      <c r="BC8769" t="n">
        <v>224</v>
      </c>
      <c r="BD8769" t="n">
        <v>196</v>
      </c>
      <c r="BE8769" t="n">
        <v>228</v>
      </c>
      <c r="BF8769" t="n">
        <v>237</v>
      </c>
      <c r="BG8769" t="n">
        <v>296</v>
      </c>
      <c r="BH8769" t="n">
        <v>289</v>
      </c>
      <c r="BI8769" t="n">
        <v>282</v>
      </c>
      <c r="BJ8769" t="n">
        <v>378</v>
      </c>
      <c r="BK8769" s="90">
        <f>INDEX('SEDS_MSN Descriptions'!$C:$C,MATCH($C8769,'SEDS_MSN Descriptions'!$B:$B,0))</f>
        <v/>
      </c>
      <c r="BL8769" s="92">
        <f>INDEX('SEDS_MSN Descriptions'!$D:$D,MATCH($C8769,'SEDS_MSN Descriptions'!$B:$B,0))</f>
        <v/>
      </c>
      <c r="BM8769" s="92">
        <f>IF(ISNUMBER(SEARCH("Transportation",BK8769)),"Transportation",IF(ISNUMBER(SEARCH("Industrial",BK8769)),"Industrial",IF(ISNUMBER(SEARCH("electric power",BK8769)),"electric power",IF(ISNUMBER(SEARCH("commercial",BK8769)),"commercial",IF(ISNUMBER(SEARCH("residential",BK8769)),"residential","other")))))</f>
        <v/>
      </c>
      <c r="BN8769" s="92">
        <f>IF(ISNUMBER(SEARCH("Aviation gasoline",BK8769)),"jet fuel",IF(ISNUMBER(SEARCH("Biodiesel",BK8769)),"biofuel diesel",IF(ISNUMBER(SEARCH("Coal",BK8769)),"NA",IF(ISNUMBER(SEARCH("Distillate fuel oil",BK8769)),"petroleum diesel",IF(ISNUMBER(SEARCH("Electricity",BK8769)),"electricity",IF(ISNUMBER(SEARCH("Fuel ethanol",BK8769)),"biofuel gasoline",IF(ISNUMBER(SEARCH("Hydrocarbon",BK8769)),"NA",IF(ISNUMBER(SEARCH("Jet fuel",BK8769)),"jet fuel",IF(ISNUMBER(SEARCH("Lubricants",BK8769)),"NA",IF(ISNUMBER(SEARCH("Motor gasoline",BK8769)),"petroleum gasoline",IF(ISNUMBER(SEARCH("Natural gas",BK8769)),"natural gas",IF(ISNUMBER(SEARCH("Propane",BK8769)),"LPG propane or butane",IF(ISNUMBER(SEARCH("Residual fuel oil",BK8769)),"heavy or residual fuel oil","other")))))))))))))</f>
        <v/>
      </c>
    </row>
    <row r="8770" hidden="1" ht="16" customHeight="1" s="107">
      <c r="A8770" t="inlineStr">
        <is>
          <t>2018P</t>
        </is>
      </c>
      <c r="B8770" t="inlineStr">
        <is>
          <t>SD</t>
        </is>
      </c>
      <c r="C8770" t="inlineStr">
        <is>
          <t>WWEI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0</v>
      </c>
      <c r="K8770" t="n">
        <v>0</v>
      </c>
      <c r="L8770" t="n">
        <v>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18</v>
      </c>
      <c r="BA8770" t="n">
        <v>62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K8770" s="90">
        <f>INDEX('SEDS_MSN Descriptions'!$C:$C,MATCH($C8770,'SEDS_MSN Descriptions'!$B:$B,0))</f>
        <v/>
      </c>
      <c r="BL8770" s="92">
        <f>INDEX('SEDS_MSN Descriptions'!$D:$D,MATCH($C8770,'SEDS_MSN Descriptions'!$B:$B,0))</f>
        <v/>
      </c>
      <c r="BM8770" s="92">
        <f>IF(ISNUMBER(SEARCH("Transportation",BK8770)),"Transportation",IF(ISNUMBER(SEARCH("Industrial",BK8770)),"Industrial",IF(ISNUMBER(SEARCH("electric power",BK8770)),"electric power",IF(ISNUMBER(SEARCH("commercial",BK8770)),"commercial",IF(ISNUMBER(SEARCH("residential",BK8770)),"residential","other")))))</f>
        <v/>
      </c>
      <c r="BN8770" s="92">
        <f>IF(ISNUMBER(SEARCH("Aviation gasoline",BK8770)),"jet fuel",IF(ISNUMBER(SEARCH("Biodiesel",BK8770)),"biofuel diesel",IF(ISNUMBER(SEARCH("Coal",BK8770)),"NA",IF(ISNUMBER(SEARCH("Distillate fuel oil",BK8770)),"petroleum diesel",IF(ISNUMBER(SEARCH("Electricity",BK8770)),"electricity",IF(ISNUMBER(SEARCH("Fuel ethanol",BK8770)),"biofuel gasoline",IF(ISNUMBER(SEARCH("Hydrocarbon",BK8770)),"NA",IF(ISNUMBER(SEARCH("Jet fuel",BK8770)),"jet fuel",IF(ISNUMBER(SEARCH("Lubricants",BK8770)),"NA",IF(ISNUMBER(SEARCH("Motor gasoline",BK8770)),"petroleum gasoline",IF(ISNUMBER(SEARCH("Natural gas",BK8770)),"natural gas",IF(ISNUMBER(SEARCH("Propane",BK8770)),"LPG propane or butane",IF(ISNUMBER(SEARCH("Residual fuel oil",BK8770)),"heavy or residual fuel oil","other")))))))))))))</f>
        <v/>
      </c>
    </row>
    <row r="8771" hidden="1" ht="16" customHeight="1" s="107">
      <c r="A8771" t="inlineStr">
        <is>
          <t>2018P</t>
        </is>
      </c>
      <c r="B8771" t="inlineStr">
        <is>
          <t>SD</t>
        </is>
      </c>
      <c r="C8771" t="inlineStr">
        <is>
          <t>WWICB</t>
        </is>
      </c>
      <c r="D8771" t="n">
        <v>292</v>
      </c>
      <c r="E8771" t="n">
        <v>292</v>
      </c>
      <c r="F8771" t="n">
        <v>310</v>
      </c>
      <c r="G8771" t="n">
        <v>292</v>
      </c>
      <c r="H8771" t="n">
        <v>344</v>
      </c>
      <c r="I8771" t="n">
        <v>258</v>
      </c>
      <c r="J8771" t="n">
        <v>258</v>
      </c>
      <c r="K8771" t="n">
        <v>378</v>
      </c>
      <c r="L8771" t="n">
        <v>447</v>
      </c>
      <c r="M8771" t="n">
        <v>396</v>
      </c>
      <c r="N8771" t="n">
        <v>482</v>
      </c>
      <c r="O8771" t="n">
        <v>430</v>
      </c>
      <c r="P8771" t="n">
        <v>585</v>
      </c>
      <c r="Q8771" t="n">
        <v>705</v>
      </c>
      <c r="R8771" t="n">
        <v>654</v>
      </c>
      <c r="S8771" t="n">
        <v>757</v>
      </c>
      <c r="T8771" t="n">
        <v>843</v>
      </c>
      <c r="U8771" t="n">
        <v>946</v>
      </c>
      <c r="V8771" t="n">
        <v>1118</v>
      </c>
      <c r="W8771" t="n">
        <v>963</v>
      </c>
      <c r="X8771" t="n">
        <v>727</v>
      </c>
      <c r="Y8771" t="n">
        <v>767</v>
      </c>
      <c r="Z8771" t="n">
        <v>742</v>
      </c>
      <c r="AA8771" t="n">
        <v>838</v>
      </c>
      <c r="AB8771" t="n">
        <v>855</v>
      </c>
      <c r="AC8771" t="n">
        <v>852</v>
      </c>
      <c r="AD8771" t="n">
        <v>1081</v>
      </c>
      <c r="AE8771" t="n">
        <v>1059</v>
      </c>
      <c r="AF8771" t="n">
        <v>1092</v>
      </c>
      <c r="AG8771" t="n">
        <v>442</v>
      </c>
      <c r="AH8771" t="n">
        <v>246</v>
      </c>
      <c r="AI8771" t="n">
        <v>257</v>
      </c>
      <c r="AJ8771" t="n">
        <v>232</v>
      </c>
      <c r="AK8771" t="n">
        <v>241</v>
      </c>
      <c r="AL8771" t="n">
        <v>280</v>
      </c>
      <c r="AM8771" t="n">
        <v>323</v>
      </c>
      <c r="AN8771" t="n">
        <v>344</v>
      </c>
      <c r="AO8771" t="n">
        <v>356</v>
      </c>
      <c r="AP8771" t="n">
        <v>299</v>
      </c>
      <c r="AQ8771" t="n">
        <v>309</v>
      </c>
      <c r="AR8771" t="n">
        <v>293</v>
      </c>
      <c r="AS8771" t="n">
        <v>337</v>
      </c>
      <c r="AT8771" t="n">
        <v>185</v>
      </c>
      <c r="AU8771" t="n">
        <v>188</v>
      </c>
      <c r="AV8771" t="n">
        <v>198</v>
      </c>
      <c r="AW8771" t="n">
        <v>201</v>
      </c>
      <c r="AX8771" t="n">
        <v>207</v>
      </c>
      <c r="AY8771" t="n">
        <v>215</v>
      </c>
      <c r="AZ8771" t="n">
        <v>206</v>
      </c>
      <c r="BA8771" t="n">
        <v>181</v>
      </c>
      <c r="BB8771" t="n">
        <v>307</v>
      </c>
      <c r="BC8771" t="n">
        <v>669</v>
      </c>
      <c r="BD8771" t="n">
        <v>620</v>
      </c>
      <c r="BE8771" t="n">
        <v>674</v>
      </c>
      <c r="BF8771" t="n">
        <v>656</v>
      </c>
      <c r="BG8771" t="n">
        <v>652</v>
      </c>
      <c r="BH8771" t="n">
        <v>747</v>
      </c>
      <c r="BI8771" t="n">
        <v>746</v>
      </c>
      <c r="BJ8771" t="n">
        <v>784</v>
      </c>
      <c r="BK8771" s="90">
        <f>INDEX('SEDS_MSN Descriptions'!$C:$C,MATCH($C8771,'SEDS_MSN Descriptions'!$B:$B,0))</f>
        <v/>
      </c>
      <c r="BL8771" s="92">
        <f>INDEX('SEDS_MSN Descriptions'!$D:$D,MATCH($C8771,'SEDS_MSN Descriptions'!$B:$B,0))</f>
        <v/>
      </c>
      <c r="BM8771" s="92">
        <f>IF(ISNUMBER(SEARCH("Transportation",BK8771)),"Transportation",IF(ISNUMBER(SEARCH("Industrial",BK8771)),"Industrial",IF(ISNUMBER(SEARCH("electric power",BK8771)),"electric power",IF(ISNUMBER(SEARCH("commercial",BK8771)),"commercial",IF(ISNUMBER(SEARCH("residential",BK8771)),"residential","other")))))</f>
        <v/>
      </c>
      <c r="BN8771" s="92">
        <f>IF(ISNUMBER(SEARCH("Aviation gasoline",BK8771)),"jet fuel",IF(ISNUMBER(SEARCH("Biodiesel",BK8771)),"biofuel diesel",IF(ISNUMBER(SEARCH("Coal",BK8771)),"NA",IF(ISNUMBER(SEARCH("Distillate fuel oil",BK8771)),"petroleum diesel",IF(ISNUMBER(SEARCH("Electricity",BK8771)),"electricity",IF(ISNUMBER(SEARCH("Fuel ethanol",BK8771)),"biofuel gasoline",IF(ISNUMBER(SEARCH("Hydrocarbon",BK8771)),"NA",IF(ISNUMBER(SEARCH("Jet fuel",BK8771)),"jet fuel",IF(ISNUMBER(SEARCH("Lubricants",BK8771)),"NA",IF(ISNUMBER(SEARCH("Motor gasoline",BK8771)),"petroleum gasoline",IF(ISNUMBER(SEARCH("Natural gas",BK8771)),"natural gas",IF(ISNUMBER(SEARCH("Propane",BK8771)),"LPG propane or butane",IF(ISNUMBER(SEARCH("Residual fuel oil",BK8771)),"heavy or residual fuel oil","other")))))))))))))</f>
        <v/>
      </c>
    </row>
    <row r="8772" hidden="1" ht="16" customHeight="1" s="107">
      <c r="A8772" t="inlineStr">
        <is>
          <t>2018P</t>
        </is>
      </c>
      <c r="B8772" t="inlineStr">
        <is>
          <t>SD</t>
        </is>
      </c>
      <c r="C8772" t="inlineStr">
        <is>
          <t>WWTCB</t>
        </is>
      </c>
      <c r="D8772" t="n">
        <v>1537</v>
      </c>
      <c r="E8772" t="n">
        <v>1449</v>
      </c>
      <c r="F8772" t="n">
        <v>1396</v>
      </c>
      <c r="G8772" t="n">
        <v>1291</v>
      </c>
      <c r="H8772" t="n">
        <v>1273</v>
      </c>
      <c r="I8772" t="n">
        <v>1117</v>
      </c>
      <c r="J8772" t="n">
        <v>1064</v>
      </c>
      <c r="K8772" t="n">
        <v>1150</v>
      </c>
      <c r="L8772" t="n">
        <v>1166</v>
      </c>
      <c r="M8772" t="n">
        <v>1079</v>
      </c>
      <c r="N8772" t="n">
        <v>1147</v>
      </c>
      <c r="O8772" t="n">
        <v>1061</v>
      </c>
      <c r="P8772" t="n">
        <v>1198</v>
      </c>
      <c r="Q8772" t="n">
        <v>1284</v>
      </c>
      <c r="R8772" t="n">
        <v>1285</v>
      </c>
      <c r="S8772" t="n">
        <v>1475</v>
      </c>
      <c r="T8772" t="n">
        <v>1684</v>
      </c>
      <c r="U8772" t="n">
        <v>1892</v>
      </c>
      <c r="V8772" t="n">
        <v>2029</v>
      </c>
      <c r="W8772" t="n">
        <v>1980</v>
      </c>
      <c r="X8772" t="n">
        <v>3339</v>
      </c>
      <c r="Y8772" t="n">
        <v>3113</v>
      </c>
      <c r="Z8772" t="n">
        <v>3543</v>
      </c>
      <c r="AA8772" t="n">
        <v>3439</v>
      </c>
      <c r="AB8772" t="n">
        <v>4037</v>
      </c>
      <c r="AC8772" t="n">
        <v>4134</v>
      </c>
      <c r="AD8772" t="n">
        <v>4088</v>
      </c>
      <c r="AE8772" t="n">
        <v>3583</v>
      </c>
      <c r="AF8772" t="n">
        <v>3789</v>
      </c>
      <c r="AG8772" t="n">
        <v>3289</v>
      </c>
      <c r="AH8772" t="n">
        <v>2219</v>
      </c>
      <c r="AI8772" t="n">
        <v>2324</v>
      </c>
      <c r="AJ8772" t="n">
        <v>2402</v>
      </c>
      <c r="AK8772" t="n">
        <v>2112</v>
      </c>
      <c r="AL8772" t="n">
        <v>2057</v>
      </c>
      <c r="AM8772" t="n">
        <v>2102</v>
      </c>
      <c r="AN8772" t="n">
        <v>2191</v>
      </c>
      <c r="AO8772" t="n">
        <v>1855</v>
      </c>
      <c r="AP8772" t="n">
        <v>1628</v>
      </c>
      <c r="AQ8772" t="n">
        <v>1677</v>
      </c>
      <c r="AR8772" t="n">
        <v>1765</v>
      </c>
      <c r="AS8772" t="n">
        <v>1804</v>
      </c>
      <c r="AT8772" t="n">
        <v>1677</v>
      </c>
      <c r="AU8772" t="n">
        <v>1755</v>
      </c>
      <c r="AV8772" t="n">
        <v>1794</v>
      </c>
      <c r="AW8772" t="n">
        <v>1547</v>
      </c>
      <c r="AX8772" t="n">
        <v>1408</v>
      </c>
      <c r="AY8772" t="n">
        <v>1535</v>
      </c>
      <c r="AZ8772" t="n">
        <v>1690</v>
      </c>
      <c r="BA8772" t="n">
        <v>2149</v>
      </c>
      <c r="BB8772" t="n">
        <v>2331</v>
      </c>
      <c r="BC8772" t="n">
        <v>2630</v>
      </c>
      <c r="BD8772" t="n">
        <v>2268</v>
      </c>
      <c r="BE8772" t="n">
        <v>2796</v>
      </c>
      <c r="BF8772" t="n">
        <v>2811</v>
      </c>
      <c r="BG8772" t="n">
        <v>2968</v>
      </c>
      <c r="BH8772" t="n">
        <v>2656</v>
      </c>
      <c r="BI8772" t="n">
        <v>2551</v>
      </c>
      <c r="BJ8772" t="n">
        <v>3646</v>
      </c>
      <c r="BK8772" s="90">
        <f>INDEX('SEDS_MSN Descriptions'!$C:$C,MATCH($C8772,'SEDS_MSN Descriptions'!$B:$B,0))</f>
        <v/>
      </c>
      <c r="BL8772" s="92">
        <f>INDEX('SEDS_MSN Descriptions'!$D:$D,MATCH($C8772,'SEDS_MSN Descriptions'!$B:$B,0))</f>
        <v/>
      </c>
      <c r="BM8772" s="92">
        <f>IF(ISNUMBER(SEARCH("Transportation",BK8772)),"Transportation",IF(ISNUMBER(SEARCH("Industrial",BK8772)),"Industrial",IF(ISNUMBER(SEARCH("electric power",BK8772)),"electric power",IF(ISNUMBER(SEARCH("commercial",BK8772)),"commercial",IF(ISNUMBER(SEARCH("residential",BK8772)),"residential","other")))))</f>
        <v/>
      </c>
      <c r="BN8772" s="92">
        <f>IF(ISNUMBER(SEARCH("Aviation gasoline",BK8772)),"jet fuel",IF(ISNUMBER(SEARCH("Biodiesel",BK8772)),"biofuel diesel",IF(ISNUMBER(SEARCH("Coal",BK8772)),"NA",IF(ISNUMBER(SEARCH("Distillate fuel oil",BK8772)),"petroleum diesel",IF(ISNUMBER(SEARCH("Electricity",BK8772)),"electricity",IF(ISNUMBER(SEARCH("Fuel ethanol",BK8772)),"biofuel gasoline",IF(ISNUMBER(SEARCH("Hydrocarbon",BK8772)),"NA",IF(ISNUMBER(SEARCH("Jet fuel",BK8772)),"jet fuel",IF(ISNUMBER(SEARCH("Lubricants",BK8772)),"NA",IF(ISNUMBER(SEARCH("Motor gasoline",BK8772)),"petroleum gasoline",IF(ISNUMBER(SEARCH("Natural gas",BK8772)),"natural gas",IF(ISNUMBER(SEARCH("Propane",BK8772)),"LPG propane or butane",IF(ISNUMBER(SEARCH("Residual fuel oil",BK8772)),"heavy or residual fuel oil","other")))))))))))))</f>
        <v/>
      </c>
    </row>
    <row r="8773" hidden="1" ht="16" customHeight="1" s="107">
      <c r="A8773" t="inlineStr">
        <is>
          <t>2018P</t>
        </is>
      </c>
      <c r="B8773" t="inlineStr">
        <is>
          <t>SD</t>
        </is>
      </c>
      <c r="C8773" t="inlineStr">
        <is>
          <t>WWTXB</t>
        </is>
      </c>
      <c r="D8773" t="n">
        <v>1537</v>
      </c>
      <c r="E8773" t="n">
        <v>1449</v>
      </c>
      <c r="F8773" t="n">
        <v>1396</v>
      </c>
      <c r="G8773" t="n">
        <v>1291</v>
      </c>
      <c r="H8773" t="n">
        <v>1273</v>
      </c>
      <c r="I8773" t="n">
        <v>1117</v>
      </c>
      <c r="J8773" t="n">
        <v>1064</v>
      </c>
      <c r="K8773" t="n">
        <v>1150</v>
      </c>
      <c r="L8773" t="n">
        <v>1166</v>
      </c>
      <c r="M8773" t="n">
        <v>1079</v>
      </c>
      <c r="N8773" t="n">
        <v>1147</v>
      </c>
      <c r="O8773" t="n">
        <v>1061</v>
      </c>
      <c r="P8773" t="n">
        <v>1198</v>
      </c>
      <c r="Q8773" t="n">
        <v>1284</v>
      </c>
      <c r="R8773" t="n">
        <v>1285</v>
      </c>
      <c r="S8773" t="n">
        <v>1475</v>
      </c>
      <c r="T8773" t="n">
        <v>1684</v>
      </c>
      <c r="U8773" t="n">
        <v>1892</v>
      </c>
      <c r="V8773" t="n">
        <v>2029</v>
      </c>
      <c r="W8773" t="n">
        <v>1980</v>
      </c>
      <c r="X8773" t="n">
        <v>3339</v>
      </c>
      <c r="Y8773" t="n">
        <v>3113</v>
      </c>
      <c r="Z8773" t="n">
        <v>3543</v>
      </c>
      <c r="AA8773" t="n">
        <v>3439</v>
      </c>
      <c r="AB8773" t="n">
        <v>4037</v>
      </c>
      <c r="AC8773" t="n">
        <v>4134</v>
      </c>
      <c r="AD8773" t="n">
        <v>4088</v>
      </c>
      <c r="AE8773" t="n">
        <v>3583</v>
      </c>
      <c r="AF8773" t="n">
        <v>3789</v>
      </c>
      <c r="AG8773" t="n">
        <v>3289</v>
      </c>
      <c r="AH8773" t="n">
        <v>2219</v>
      </c>
      <c r="AI8773" t="n">
        <v>2324</v>
      </c>
      <c r="AJ8773" t="n">
        <v>2402</v>
      </c>
      <c r="AK8773" t="n">
        <v>2112</v>
      </c>
      <c r="AL8773" t="n">
        <v>2057</v>
      </c>
      <c r="AM8773" t="n">
        <v>2102</v>
      </c>
      <c r="AN8773" t="n">
        <v>2191</v>
      </c>
      <c r="AO8773" t="n">
        <v>1855</v>
      </c>
      <c r="AP8773" t="n">
        <v>1628</v>
      </c>
      <c r="AQ8773" t="n">
        <v>1677</v>
      </c>
      <c r="AR8773" t="n">
        <v>1765</v>
      </c>
      <c r="AS8773" t="n">
        <v>1804</v>
      </c>
      <c r="AT8773" t="n">
        <v>1677</v>
      </c>
      <c r="AU8773" t="n">
        <v>1755</v>
      </c>
      <c r="AV8773" t="n">
        <v>1794</v>
      </c>
      <c r="AW8773" t="n">
        <v>1547</v>
      </c>
      <c r="AX8773" t="n">
        <v>1408</v>
      </c>
      <c r="AY8773" t="n">
        <v>1535</v>
      </c>
      <c r="AZ8773" t="n">
        <v>1672</v>
      </c>
      <c r="BA8773" t="n">
        <v>2087</v>
      </c>
      <c r="BB8773" t="n">
        <v>2331</v>
      </c>
      <c r="BC8773" t="n">
        <v>2630</v>
      </c>
      <c r="BD8773" t="n">
        <v>2268</v>
      </c>
      <c r="BE8773" t="n">
        <v>2796</v>
      </c>
      <c r="BF8773" t="n">
        <v>2811</v>
      </c>
      <c r="BG8773" t="n">
        <v>2968</v>
      </c>
      <c r="BH8773" t="n">
        <v>2656</v>
      </c>
      <c r="BI8773" t="n">
        <v>2551</v>
      </c>
      <c r="BJ8773" t="n">
        <v>3646</v>
      </c>
      <c r="BK8773" s="90">
        <f>INDEX('SEDS_MSN Descriptions'!$C:$C,MATCH($C8773,'SEDS_MSN Descriptions'!$B:$B,0))</f>
        <v/>
      </c>
      <c r="BL8773" s="92">
        <f>INDEX('SEDS_MSN Descriptions'!$D:$D,MATCH($C8773,'SEDS_MSN Descriptions'!$B:$B,0))</f>
        <v/>
      </c>
      <c r="BM8773" s="92">
        <f>IF(ISNUMBER(SEARCH("Transportation",BK8773)),"Transportation",IF(ISNUMBER(SEARCH("Industrial",BK8773)),"Industrial",IF(ISNUMBER(SEARCH("electric power",BK8773)),"electric power",IF(ISNUMBER(SEARCH("commercial",BK8773)),"commercial",IF(ISNUMBER(SEARCH("residential",BK8773)),"residential","other")))))</f>
        <v/>
      </c>
      <c r="BN8773" s="92">
        <f>IF(ISNUMBER(SEARCH("Aviation gasoline",BK8773)),"jet fuel",IF(ISNUMBER(SEARCH("Biodiesel",BK8773)),"biofuel diesel",IF(ISNUMBER(SEARCH("Coal",BK8773)),"NA",IF(ISNUMBER(SEARCH("Distillate fuel oil",BK8773)),"petroleum diesel",IF(ISNUMBER(SEARCH("Electricity",BK8773)),"electricity",IF(ISNUMBER(SEARCH("Fuel ethanol",BK8773)),"biofuel gasoline",IF(ISNUMBER(SEARCH("Hydrocarbon",BK8773)),"NA",IF(ISNUMBER(SEARCH("Jet fuel",BK8773)),"jet fuel",IF(ISNUMBER(SEARCH("Lubricants",BK8773)),"NA",IF(ISNUMBER(SEARCH("Motor gasoline",BK8773)),"petroleum gasoline",IF(ISNUMBER(SEARCH("Natural gas",BK8773)),"natural gas",IF(ISNUMBER(SEARCH("Propane",BK8773)),"LPG propane or butane",IF(ISNUMBER(SEARCH("Residual fuel oil",BK8773)),"heavy or residual fuel oil","other")))))))))))))</f>
        <v/>
      </c>
    </row>
    <row r="8774" hidden="1" ht="16" customHeight="1" s="107">
      <c r="A8774" t="inlineStr">
        <is>
          <t>2018P</t>
        </is>
      </c>
      <c r="B8774" t="inlineStr">
        <is>
          <t>SD</t>
        </is>
      </c>
      <c r="C8774" t="inlineStr">
        <is>
          <t>WXIC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K8774" s="90">
        <f>INDEX('SEDS_MSN Descriptions'!$C:$C,MATCH($C8774,'SEDS_MSN Descriptions'!$B:$B,0))</f>
        <v/>
      </c>
      <c r="BL8774" s="92">
        <f>INDEX('SEDS_MSN Descriptions'!$D:$D,MATCH($C8774,'SEDS_MSN Descriptions'!$B:$B,0))</f>
        <v/>
      </c>
      <c r="BM8774" s="92">
        <f>IF(ISNUMBER(SEARCH("Transportation",BK8774)),"Transportation",IF(ISNUMBER(SEARCH("Industrial",BK8774)),"Industrial",IF(ISNUMBER(SEARCH("electric power",BK8774)),"electric power",IF(ISNUMBER(SEARCH("commercial",BK8774)),"commercial",IF(ISNUMBER(SEARCH("residential",BK8774)),"residential","other")))))</f>
        <v/>
      </c>
      <c r="BN8774" s="92">
        <f>IF(ISNUMBER(SEARCH("Aviation gasoline",BK8774)),"jet fuel",IF(ISNUMBER(SEARCH("Biodiesel",BK8774)),"biofuel diesel",IF(ISNUMBER(SEARCH("Coal",BK8774)),"NA",IF(ISNUMBER(SEARCH("Distillate fuel oil",BK8774)),"petroleum diesel",IF(ISNUMBER(SEARCH("Electricity",BK8774)),"electricity",IF(ISNUMBER(SEARCH("Fuel ethanol",BK8774)),"biofuel gasoline",IF(ISNUMBER(SEARCH("Hydrocarbon",BK8774)),"NA",IF(ISNUMBER(SEARCH("Jet fuel",BK8774)),"jet fuel",IF(ISNUMBER(SEARCH("Lubricants",BK8774)),"NA",IF(ISNUMBER(SEARCH("Motor gasoline",BK8774)),"petroleum gasoline",IF(ISNUMBER(SEARCH("Natural gas",BK8774)),"natural gas",IF(ISNUMBER(SEARCH("Propane",BK8774)),"LPG propane or butane",IF(ISNUMBER(SEARCH("Residual fuel oil",BK8774)),"heavy or residual fuel oil","other")))))))))))))</f>
        <v/>
      </c>
    </row>
    <row r="8775" hidden="1" ht="16" customHeight="1" s="107">
      <c r="A8775" t="inlineStr">
        <is>
          <t>2018P</t>
        </is>
      </c>
      <c r="B8775" t="inlineStr">
        <is>
          <t>SD</t>
        </is>
      </c>
      <c r="C8775" t="inlineStr">
        <is>
          <t>WYCCB</t>
        </is>
      </c>
      <c r="D8775" t="n">
        <v>0</v>
      </c>
      <c r="E8775" t="n">
        <v>0</v>
      </c>
      <c r="F8775" t="n">
        <v>0</v>
      </c>
      <c r="G8775" t="n">
        <v>0</v>
      </c>
      <c r="H8775" t="n">
        <v>0</v>
      </c>
      <c r="I8775" t="n">
        <v>0</v>
      </c>
      <c r="J8775" t="n">
        <v>0</v>
      </c>
      <c r="K8775" t="n">
        <v>0</v>
      </c>
      <c r="L8775" t="n">
        <v>0</v>
      </c>
      <c r="M8775" t="n">
        <v>0</v>
      </c>
      <c r="N8775" t="n">
        <v>0</v>
      </c>
      <c r="O8775" t="n">
        <v>0</v>
      </c>
      <c r="P8775" t="n">
        <v>0</v>
      </c>
      <c r="Q8775" t="n">
        <v>0</v>
      </c>
      <c r="R8775" t="n">
        <v>0</v>
      </c>
      <c r="S8775" t="n">
        <v>0</v>
      </c>
      <c r="T8775" t="n">
        <v>0</v>
      </c>
      <c r="U8775" t="n">
        <v>0</v>
      </c>
      <c r="V8775" t="n">
        <v>0</v>
      </c>
      <c r="W8775" t="n">
        <v>0</v>
      </c>
      <c r="X8775" t="n">
        <v>0</v>
      </c>
      <c r="Y8775" t="n">
        <v>0</v>
      </c>
      <c r="Z8775" t="n">
        <v>0</v>
      </c>
      <c r="AA8775" t="n">
        <v>0</v>
      </c>
      <c r="AB8775" t="n">
        <v>0</v>
      </c>
      <c r="AC8775" t="n">
        <v>0</v>
      </c>
      <c r="AD8775" t="n">
        <v>0</v>
      </c>
      <c r="AE8775" t="n">
        <v>0</v>
      </c>
      <c r="AF8775" t="n">
        <v>0</v>
      </c>
      <c r="AG8775" t="n">
        <v>0</v>
      </c>
      <c r="AH8775" t="n">
        <v>0</v>
      </c>
      <c r="AI8775" t="n">
        <v>0</v>
      </c>
      <c r="AJ8775" t="n">
        <v>0</v>
      </c>
      <c r="AK8775" t="n">
        <v>0</v>
      </c>
      <c r="AL8775" t="n">
        <v>0</v>
      </c>
      <c r="AM8775" t="n">
        <v>0</v>
      </c>
      <c r="AN8775" t="n">
        <v>0</v>
      </c>
      <c r="AO8775" t="n">
        <v>0</v>
      </c>
      <c r="AP8775" t="n">
        <v>0</v>
      </c>
      <c r="AQ8775" t="n">
        <v>0</v>
      </c>
      <c r="AR8775" t="n">
        <v>0</v>
      </c>
      <c r="AS8775" t="n">
        <v>0</v>
      </c>
      <c r="AT8775" t="n">
        <v>0</v>
      </c>
      <c r="AU8775" t="n">
        <v>0</v>
      </c>
      <c r="AV8775" t="n">
        <v>0</v>
      </c>
      <c r="AW8775" t="n">
        <v>0</v>
      </c>
      <c r="AX8775" t="n">
        <v>0</v>
      </c>
      <c r="AY8775" t="n">
        <v>0</v>
      </c>
      <c r="AZ8775" t="n">
        <v>0</v>
      </c>
      <c r="BA8775" t="n">
        <v>0</v>
      </c>
      <c r="BB8775" t="n">
        <v>0</v>
      </c>
      <c r="BC8775" t="n">
        <v>0</v>
      </c>
      <c r="BD8775" t="n">
        <v>0</v>
      </c>
      <c r="BE8775" t="n">
        <v>0</v>
      </c>
      <c r="BF8775" t="n">
        <v>0</v>
      </c>
      <c r="BG8775" t="n">
        <v>0</v>
      </c>
      <c r="BH8775" t="n">
        <v>0</v>
      </c>
      <c r="BI8775" t="n">
        <v>0</v>
      </c>
      <c r="BJ8775" t="n">
        <v>0</v>
      </c>
      <c r="BK8775" s="90">
        <f>INDEX('SEDS_MSN Descriptions'!$C:$C,MATCH($C8775,'SEDS_MSN Descriptions'!$B:$B,0))</f>
        <v/>
      </c>
      <c r="BL8775" s="92">
        <f>INDEX('SEDS_MSN Descriptions'!$D:$D,MATCH($C8775,'SEDS_MSN Descriptions'!$B:$B,0))</f>
        <v/>
      </c>
      <c r="BM8775" s="92">
        <f>IF(ISNUMBER(SEARCH("Transportation",BK8775)),"Transportation",IF(ISNUMBER(SEARCH("Industrial",BK8775)),"Industrial",IF(ISNUMBER(SEARCH("electric power",BK8775)),"electric power",IF(ISNUMBER(SEARCH("commercial",BK8775)),"commercial",IF(ISNUMBER(SEARCH("residential",BK8775)),"residential","other")))))</f>
        <v/>
      </c>
      <c r="BN8775" s="92">
        <f>IF(ISNUMBER(SEARCH("Aviation gasoline",BK8775)),"jet fuel",IF(ISNUMBER(SEARCH("Biodiesel",BK8775)),"biofuel diesel",IF(ISNUMBER(SEARCH("Coal",BK8775)),"NA",IF(ISNUMBER(SEARCH("Distillate fuel oil",BK8775)),"petroleum diesel",IF(ISNUMBER(SEARCH("Electricity",BK8775)),"electricity",IF(ISNUMBER(SEARCH("Fuel ethanol",BK8775)),"biofuel gasoline",IF(ISNUMBER(SEARCH("Hydrocarbon",BK8775)),"NA",IF(ISNUMBER(SEARCH("Jet fuel",BK8775)),"jet fuel",IF(ISNUMBER(SEARCH("Lubricants",BK8775)),"NA",IF(ISNUMBER(SEARCH("Motor gasoline",BK8775)),"petroleum gasoline",IF(ISNUMBER(SEARCH("Natural gas",BK8775)),"natural gas",IF(ISNUMBER(SEARCH("Propane",BK8775)),"LPG propane or butane",IF(ISNUMBER(SEARCH("Residual fuel oil",BK8775)),"heavy or residual fuel oil","other")))))))))))))</f>
        <v/>
      </c>
    </row>
    <row r="8776" hidden="1" ht="16" customHeight="1" s="107">
      <c r="A8776" t="inlineStr">
        <is>
          <t>2018P</t>
        </is>
      </c>
      <c r="B8776" t="inlineStr">
        <is>
          <t>SD</t>
        </is>
      </c>
      <c r="C8776" t="inlineStr">
        <is>
          <t>WYEGB</t>
        </is>
      </c>
      <c r="D8776" t="n">
        <v>0</v>
      </c>
      <c r="E8776" t="n">
        <v>0</v>
      </c>
      <c r="F8776" t="n">
        <v>0</v>
      </c>
      <c r="G8776" t="n">
        <v>0</v>
      </c>
      <c r="H8776" t="n">
        <v>0</v>
      </c>
      <c r="I8776" t="n">
        <v>0</v>
      </c>
      <c r="J8776" t="n">
        <v>0</v>
      </c>
      <c r="K8776" t="n">
        <v>0</v>
      </c>
      <c r="L8776" t="n">
        <v>0</v>
      </c>
      <c r="M8776" t="n">
        <v>0</v>
      </c>
      <c r="N8776" t="n">
        <v>0</v>
      </c>
      <c r="O8776" t="n">
        <v>0</v>
      </c>
      <c r="P8776" t="n">
        <v>0</v>
      </c>
      <c r="Q8776" t="n">
        <v>0</v>
      </c>
      <c r="R8776" t="n">
        <v>0</v>
      </c>
      <c r="S8776" t="n">
        <v>0</v>
      </c>
      <c r="T8776" t="n">
        <v>0</v>
      </c>
      <c r="U8776" t="n">
        <v>0</v>
      </c>
      <c r="V8776" t="n">
        <v>0</v>
      </c>
      <c r="W8776" t="n">
        <v>0</v>
      </c>
      <c r="X8776" t="n">
        <v>0</v>
      </c>
      <c r="Y8776" t="n">
        <v>0</v>
      </c>
      <c r="Z8776" t="n">
        <v>0</v>
      </c>
      <c r="AA8776" t="n">
        <v>0</v>
      </c>
      <c r="AB8776" t="n">
        <v>0</v>
      </c>
      <c r="AC8776" t="n">
        <v>0</v>
      </c>
      <c r="AD8776" t="n">
        <v>0</v>
      </c>
      <c r="AE8776" t="n">
        <v>0</v>
      </c>
      <c r="AF8776" t="n">
        <v>0</v>
      </c>
      <c r="AG8776" t="n">
        <v>0</v>
      </c>
      <c r="AH8776" t="n">
        <v>0</v>
      </c>
      <c r="AI8776" t="n">
        <v>0</v>
      </c>
      <c r="AJ8776" t="n">
        <v>0</v>
      </c>
      <c r="AK8776" t="n">
        <v>0</v>
      </c>
      <c r="AL8776" t="n">
        <v>0</v>
      </c>
      <c r="AM8776" t="n">
        <v>0</v>
      </c>
      <c r="AN8776" t="n">
        <v>0</v>
      </c>
      <c r="AO8776" t="n">
        <v>0</v>
      </c>
      <c r="AP8776" t="n">
        <v>0</v>
      </c>
      <c r="AQ8776" t="n">
        <v>0</v>
      </c>
      <c r="AR8776" t="n">
        <v>0</v>
      </c>
      <c r="AS8776" t="n">
        <v>9</v>
      </c>
      <c r="AT8776" t="n">
        <v>61</v>
      </c>
      <c r="AU8776" t="n">
        <v>448</v>
      </c>
      <c r="AV8776" t="n">
        <v>1579</v>
      </c>
      <c r="AW8776" t="n">
        <v>1581</v>
      </c>
      <c r="AX8776" t="n">
        <v>1478</v>
      </c>
      <c r="AY8776" t="n">
        <v>1483</v>
      </c>
      <c r="AZ8776" t="n">
        <v>1430</v>
      </c>
      <c r="BA8776" t="n">
        <v>4109</v>
      </c>
      <c r="BB8776" t="n">
        <v>13383</v>
      </c>
      <c r="BC8776" t="n">
        <v>25925</v>
      </c>
      <c r="BD8776" t="n">
        <v>22399</v>
      </c>
      <c r="BE8776" t="n">
        <v>25643</v>
      </c>
      <c r="BF8776" t="n">
        <v>22218</v>
      </c>
      <c r="BG8776" t="n">
        <v>23274</v>
      </c>
      <c r="BH8776" t="n">
        <v>34290</v>
      </c>
      <c r="BI8776" t="n">
        <v>27255</v>
      </c>
      <c r="BJ8776" t="n">
        <v>25810</v>
      </c>
      <c r="BK8776" s="90">
        <f>INDEX('SEDS_MSN Descriptions'!$C:$C,MATCH($C8776,'SEDS_MSN Descriptions'!$B:$B,0))</f>
        <v/>
      </c>
      <c r="BL8776" s="92">
        <f>INDEX('SEDS_MSN Descriptions'!$D:$D,MATCH($C8776,'SEDS_MSN Descriptions'!$B:$B,0))</f>
        <v/>
      </c>
      <c r="BM8776" s="92">
        <f>IF(ISNUMBER(SEARCH("Transportation",BK8776)),"Transportation",IF(ISNUMBER(SEARCH("Industrial",BK8776)),"Industrial",IF(ISNUMBER(SEARCH("electric power",BK8776)),"electric power",IF(ISNUMBER(SEARCH("commercial",BK8776)),"commercial",IF(ISNUMBER(SEARCH("residential",BK8776)),"residential","other")))))</f>
        <v/>
      </c>
      <c r="BN8776" s="92">
        <f>IF(ISNUMBER(SEARCH("Aviation gasoline",BK8776)),"jet fuel",IF(ISNUMBER(SEARCH("Biodiesel",BK8776)),"biofuel diesel",IF(ISNUMBER(SEARCH("Coal",BK8776)),"NA",IF(ISNUMBER(SEARCH("Distillate fuel oil",BK8776)),"petroleum diesel",IF(ISNUMBER(SEARCH("Electricity",BK8776)),"electricity",IF(ISNUMBER(SEARCH("Fuel ethanol",BK8776)),"biofuel gasoline",IF(ISNUMBER(SEARCH("Hydrocarbon",BK8776)),"NA",IF(ISNUMBER(SEARCH("Jet fuel",BK8776)),"jet fuel",IF(ISNUMBER(SEARCH("Lubricants",BK8776)),"NA",IF(ISNUMBER(SEARCH("Motor gasoline",BK8776)),"petroleum gasoline",IF(ISNUMBER(SEARCH("Natural gas",BK8776)),"natural gas",IF(ISNUMBER(SEARCH("Propane",BK8776)),"LPG propane or butane",IF(ISNUMBER(SEARCH("Residual fuel oil",BK8776)),"heavy or residual fuel oil","other")))))))))))))</f>
        <v/>
      </c>
    </row>
    <row r="8777" hidden="1" ht="16" customHeight="1" s="107">
      <c r="A8777" t="inlineStr">
        <is>
          <t>2018P</t>
        </is>
      </c>
      <c r="B8777" t="inlineStr">
        <is>
          <t>SD</t>
        </is>
      </c>
      <c r="C8777" t="inlineStr">
        <is>
          <t>WYICB</t>
        </is>
      </c>
      <c r="D8777" t="n">
        <v>0</v>
      </c>
      <c r="E8777" t="n">
        <v>0</v>
      </c>
      <c r="F8777" t="n">
        <v>0</v>
      </c>
      <c r="G8777" t="n">
        <v>0</v>
      </c>
      <c r="H8777" t="n">
        <v>0</v>
      </c>
      <c r="I8777" t="n">
        <v>0</v>
      </c>
      <c r="J8777" t="n">
        <v>0</v>
      </c>
      <c r="K8777" t="n">
        <v>0</v>
      </c>
      <c r="L8777" t="n">
        <v>0</v>
      </c>
      <c r="M8777" t="n">
        <v>0</v>
      </c>
      <c r="N8777" t="n">
        <v>0</v>
      </c>
      <c r="O8777" t="n">
        <v>0</v>
      </c>
      <c r="P8777" t="n">
        <v>0</v>
      </c>
      <c r="Q8777" t="n">
        <v>0</v>
      </c>
      <c r="R8777" t="n">
        <v>0</v>
      </c>
      <c r="S8777" t="n">
        <v>0</v>
      </c>
      <c r="T8777" t="n">
        <v>0</v>
      </c>
      <c r="U8777" t="n">
        <v>0</v>
      </c>
      <c r="V8777" t="n">
        <v>0</v>
      </c>
      <c r="W8777" t="n">
        <v>0</v>
      </c>
      <c r="X8777" t="n">
        <v>0</v>
      </c>
      <c r="Y8777" t="n">
        <v>0</v>
      </c>
      <c r="Z8777" t="n">
        <v>0</v>
      </c>
      <c r="AA8777" t="n">
        <v>0</v>
      </c>
      <c r="AB8777" t="n">
        <v>0</v>
      </c>
      <c r="AC8777" t="n">
        <v>0</v>
      </c>
      <c r="AD8777" t="n">
        <v>0</v>
      </c>
      <c r="AE8777" t="n">
        <v>0</v>
      </c>
      <c r="AF8777" t="n">
        <v>0</v>
      </c>
      <c r="AG8777" t="n">
        <v>0</v>
      </c>
      <c r="AH8777" t="n">
        <v>0</v>
      </c>
      <c r="AI8777" t="n">
        <v>0</v>
      </c>
      <c r="AJ8777" t="n">
        <v>0</v>
      </c>
      <c r="AK8777" t="n">
        <v>0</v>
      </c>
      <c r="AL8777" t="n">
        <v>0</v>
      </c>
      <c r="AM8777" t="n">
        <v>0</v>
      </c>
      <c r="AN8777" t="n">
        <v>0</v>
      </c>
      <c r="AO8777" t="n">
        <v>0</v>
      </c>
      <c r="AP8777" t="n">
        <v>0</v>
      </c>
      <c r="AQ8777" t="n">
        <v>0</v>
      </c>
      <c r="AR8777" t="n">
        <v>0</v>
      </c>
      <c r="AS8777" t="n">
        <v>0</v>
      </c>
      <c r="AT8777" t="n">
        <v>0</v>
      </c>
      <c r="AU8777" t="n">
        <v>0</v>
      </c>
      <c r="AV8777" t="n">
        <v>0</v>
      </c>
      <c r="AW8777" t="n">
        <v>0</v>
      </c>
      <c r="AX8777" t="n">
        <v>0</v>
      </c>
      <c r="AY8777" t="n">
        <v>0</v>
      </c>
      <c r="AZ8777" t="n">
        <v>0</v>
      </c>
      <c r="BA8777" t="n">
        <v>0</v>
      </c>
      <c r="BB8777" t="n">
        <v>0</v>
      </c>
      <c r="BC8777" t="n">
        <v>0</v>
      </c>
      <c r="BD8777" t="n">
        <v>0</v>
      </c>
      <c r="BE8777" t="n">
        <v>0</v>
      </c>
      <c r="BF8777" t="n">
        <v>0</v>
      </c>
      <c r="BG8777" t="n">
        <v>0</v>
      </c>
      <c r="BH8777" t="n">
        <v>0</v>
      </c>
      <c r="BI8777" t="n">
        <v>0</v>
      </c>
      <c r="BJ8777" t="n">
        <v>0</v>
      </c>
      <c r="BK8777" s="90">
        <f>INDEX('SEDS_MSN Descriptions'!$C:$C,MATCH($C8777,'SEDS_MSN Descriptions'!$B:$B,0))</f>
        <v/>
      </c>
      <c r="BL8777" s="92">
        <f>INDEX('SEDS_MSN Descriptions'!$D:$D,MATCH($C8777,'SEDS_MSN Descriptions'!$B:$B,0))</f>
        <v/>
      </c>
      <c r="BM8777" s="92">
        <f>IF(ISNUMBER(SEARCH("Transportation",BK8777)),"Transportation",IF(ISNUMBER(SEARCH("Industrial",BK8777)),"Industrial",IF(ISNUMBER(SEARCH("electric power",BK8777)),"electric power",IF(ISNUMBER(SEARCH("commercial",BK8777)),"commercial",IF(ISNUMBER(SEARCH("residential",BK8777)),"residential","other")))))</f>
        <v/>
      </c>
      <c r="BN8777" s="92">
        <f>IF(ISNUMBER(SEARCH("Aviation gasoline",BK8777)),"jet fuel",IF(ISNUMBER(SEARCH("Biodiesel",BK8777)),"biofuel diesel",IF(ISNUMBER(SEARCH("Coal",BK8777)),"NA",IF(ISNUMBER(SEARCH("Distillate fuel oil",BK8777)),"petroleum diesel",IF(ISNUMBER(SEARCH("Electricity",BK8777)),"electricity",IF(ISNUMBER(SEARCH("Fuel ethanol",BK8777)),"biofuel gasoline",IF(ISNUMBER(SEARCH("Hydrocarbon",BK8777)),"NA",IF(ISNUMBER(SEARCH("Jet fuel",BK8777)),"jet fuel",IF(ISNUMBER(SEARCH("Lubricants",BK8777)),"NA",IF(ISNUMBER(SEARCH("Motor gasoline",BK8777)),"petroleum gasoline",IF(ISNUMBER(SEARCH("Natural gas",BK8777)),"natural gas",IF(ISNUMBER(SEARCH("Propane",BK8777)),"LPG propane or butane",IF(ISNUMBER(SEARCH("Residual fuel oil",BK8777)),"heavy or residual fuel oil","other")))))))))))))</f>
        <v/>
      </c>
    </row>
    <row r="8778" hidden="1" ht="16" customHeight="1" s="107">
      <c r="A8778" t="inlineStr">
        <is>
          <t>2018P</t>
        </is>
      </c>
      <c r="B8778" t="inlineStr">
        <is>
          <t>SD</t>
        </is>
      </c>
      <c r="C8778" t="inlineStr">
        <is>
          <t>WYTCB</t>
        </is>
      </c>
      <c r="D8778" t="n">
        <v>0</v>
      </c>
      <c r="E8778" t="n">
        <v>0</v>
      </c>
      <c r="F8778" t="n">
        <v>0</v>
      </c>
      <c r="G8778" t="n">
        <v>0</v>
      </c>
      <c r="H8778" t="n">
        <v>0</v>
      </c>
      <c r="I8778" t="n">
        <v>0</v>
      </c>
      <c r="J8778" t="n">
        <v>0</v>
      </c>
      <c r="K8778" t="n">
        <v>0</v>
      </c>
      <c r="L8778" t="n">
        <v>0</v>
      </c>
      <c r="M8778" t="n">
        <v>0</v>
      </c>
      <c r="N8778" t="n">
        <v>0</v>
      </c>
      <c r="O8778" t="n">
        <v>0</v>
      </c>
      <c r="P8778" t="n">
        <v>0</v>
      </c>
      <c r="Q8778" t="n">
        <v>0</v>
      </c>
      <c r="R8778" t="n">
        <v>0</v>
      </c>
      <c r="S8778" t="n">
        <v>0</v>
      </c>
      <c r="T8778" t="n">
        <v>0</v>
      </c>
      <c r="U8778" t="n">
        <v>0</v>
      </c>
      <c r="V8778" t="n">
        <v>0</v>
      </c>
      <c r="W8778" t="n">
        <v>0</v>
      </c>
      <c r="X8778" t="n">
        <v>0</v>
      </c>
      <c r="Y8778" t="n">
        <v>0</v>
      </c>
      <c r="Z8778" t="n">
        <v>0</v>
      </c>
      <c r="AA8778" t="n">
        <v>0</v>
      </c>
      <c r="AB8778" t="n">
        <v>0</v>
      </c>
      <c r="AC8778" t="n">
        <v>0</v>
      </c>
      <c r="AD8778" t="n">
        <v>0</v>
      </c>
      <c r="AE8778" t="n">
        <v>0</v>
      </c>
      <c r="AF8778" t="n">
        <v>0</v>
      </c>
      <c r="AG8778" t="n">
        <v>0</v>
      </c>
      <c r="AH8778" t="n">
        <v>0</v>
      </c>
      <c r="AI8778" t="n">
        <v>0</v>
      </c>
      <c r="AJ8778" t="n">
        <v>0</v>
      </c>
      <c r="AK8778" t="n">
        <v>0</v>
      </c>
      <c r="AL8778" t="n">
        <v>0</v>
      </c>
      <c r="AM8778" t="n">
        <v>0</v>
      </c>
      <c r="AN8778" t="n">
        <v>0</v>
      </c>
      <c r="AO8778" t="n">
        <v>0</v>
      </c>
      <c r="AP8778" t="n">
        <v>0</v>
      </c>
      <c r="AQ8778" t="n">
        <v>0</v>
      </c>
      <c r="AR8778" t="n">
        <v>0</v>
      </c>
      <c r="AS8778" t="n">
        <v>9</v>
      </c>
      <c r="AT8778" t="n">
        <v>61</v>
      </c>
      <c r="AU8778" t="n">
        <v>448</v>
      </c>
      <c r="AV8778" t="n">
        <v>1579</v>
      </c>
      <c r="AW8778" t="n">
        <v>1581</v>
      </c>
      <c r="AX8778" t="n">
        <v>1478</v>
      </c>
      <c r="AY8778" t="n">
        <v>1483</v>
      </c>
      <c r="AZ8778" t="n">
        <v>1430</v>
      </c>
      <c r="BA8778" t="n">
        <v>4109</v>
      </c>
      <c r="BB8778" t="n">
        <v>13383</v>
      </c>
      <c r="BC8778" t="n">
        <v>25925</v>
      </c>
      <c r="BD8778" t="n">
        <v>22399</v>
      </c>
      <c r="BE8778" t="n">
        <v>25643</v>
      </c>
      <c r="BF8778" t="n">
        <v>22218</v>
      </c>
      <c r="BG8778" t="n">
        <v>23274</v>
      </c>
      <c r="BH8778" t="n">
        <v>34290</v>
      </c>
      <c r="BI8778" t="n">
        <v>27255</v>
      </c>
      <c r="BJ8778" t="n">
        <v>25810</v>
      </c>
      <c r="BK8778" s="90">
        <f>INDEX('SEDS_MSN Descriptions'!$C:$C,MATCH($C8778,'SEDS_MSN Descriptions'!$B:$B,0))</f>
        <v/>
      </c>
      <c r="BL8778" s="92">
        <f>INDEX('SEDS_MSN Descriptions'!$D:$D,MATCH($C8778,'SEDS_MSN Descriptions'!$B:$B,0))</f>
        <v/>
      </c>
      <c r="BM8778" s="92">
        <f>IF(ISNUMBER(SEARCH("Transportation",BK8778)),"Transportation",IF(ISNUMBER(SEARCH("Industrial",BK8778)),"Industrial",IF(ISNUMBER(SEARCH("electric power",BK8778)),"electric power",IF(ISNUMBER(SEARCH("commercial",BK8778)),"commercial",IF(ISNUMBER(SEARCH("residential",BK8778)),"residential","other")))))</f>
        <v/>
      </c>
      <c r="BN8778" s="92">
        <f>IF(ISNUMBER(SEARCH("Aviation gasoline",BK8778)),"jet fuel",IF(ISNUMBER(SEARCH("Biodiesel",BK8778)),"biofuel diesel",IF(ISNUMBER(SEARCH("Coal",BK8778)),"NA",IF(ISNUMBER(SEARCH("Distillate fuel oil",BK8778)),"petroleum diesel",IF(ISNUMBER(SEARCH("Electricity",BK8778)),"electricity",IF(ISNUMBER(SEARCH("Fuel ethanol",BK8778)),"biofuel gasoline",IF(ISNUMBER(SEARCH("Hydrocarbon",BK8778)),"NA",IF(ISNUMBER(SEARCH("Jet fuel",BK8778)),"jet fuel",IF(ISNUMBER(SEARCH("Lubricants",BK8778)),"NA",IF(ISNUMBER(SEARCH("Motor gasoline",BK8778)),"petroleum gasoline",IF(ISNUMBER(SEARCH("Natural gas",BK8778)),"natural gas",IF(ISNUMBER(SEARCH("Propane",BK8778)),"LPG propane or butane",IF(ISNUMBER(SEARCH("Residual fuel oil",BK8778)),"heavy or residual fuel oil","other")))))))))))))</f>
        <v/>
      </c>
    </row>
    <row r="8779" hidden="1" ht="16" customHeight="1" s="107">
      <c r="A8779" t="inlineStr">
        <is>
          <t>2018P</t>
        </is>
      </c>
      <c r="B8779" t="inlineStr">
        <is>
          <t>SD</t>
        </is>
      </c>
      <c r="C8779" t="inlineStr">
        <is>
          <t>WYTXB</t>
        </is>
      </c>
      <c r="D8779" t="n">
        <v>0</v>
      </c>
      <c r="E8779" t="n">
        <v>0</v>
      </c>
      <c r="F8779" t="n">
        <v>0</v>
      </c>
      <c r="G8779" t="n">
        <v>0</v>
      </c>
      <c r="H8779" t="n">
        <v>0</v>
      </c>
      <c r="I8779" t="n">
        <v>0</v>
      </c>
      <c r="J8779" t="n">
        <v>0</v>
      </c>
      <c r="K8779" t="n">
        <v>0</v>
      </c>
      <c r="L8779" t="n">
        <v>0</v>
      </c>
      <c r="M8779" t="n">
        <v>0</v>
      </c>
      <c r="N8779" t="n">
        <v>0</v>
      </c>
      <c r="O8779" t="n">
        <v>0</v>
      </c>
      <c r="P8779" t="n">
        <v>0</v>
      </c>
      <c r="Q8779" t="n">
        <v>0</v>
      </c>
      <c r="R8779" t="n">
        <v>0</v>
      </c>
      <c r="S8779" t="n">
        <v>0</v>
      </c>
      <c r="T8779" t="n">
        <v>0</v>
      </c>
      <c r="U8779" t="n">
        <v>0</v>
      </c>
      <c r="V8779" t="n">
        <v>0</v>
      </c>
      <c r="W8779" t="n">
        <v>0</v>
      </c>
      <c r="X8779" t="n">
        <v>0</v>
      </c>
      <c r="Y8779" t="n">
        <v>0</v>
      </c>
      <c r="Z8779" t="n">
        <v>0</v>
      </c>
      <c r="AA8779" t="n">
        <v>0</v>
      </c>
      <c r="AB8779" t="n">
        <v>0</v>
      </c>
      <c r="AC8779" t="n">
        <v>0</v>
      </c>
      <c r="AD8779" t="n">
        <v>0</v>
      </c>
      <c r="AE8779" t="n">
        <v>0</v>
      </c>
      <c r="AF8779" t="n">
        <v>0</v>
      </c>
      <c r="AG8779" t="n">
        <v>0</v>
      </c>
      <c r="AH8779" t="n">
        <v>0</v>
      </c>
      <c r="AI8779" t="n">
        <v>0</v>
      </c>
      <c r="AJ8779" t="n">
        <v>0</v>
      </c>
      <c r="AK8779" t="n">
        <v>0</v>
      </c>
      <c r="AL8779" t="n">
        <v>0</v>
      </c>
      <c r="AM8779" t="n">
        <v>0</v>
      </c>
      <c r="AN8779" t="n">
        <v>0</v>
      </c>
      <c r="AO8779" t="n">
        <v>0</v>
      </c>
      <c r="AP8779" t="n">
        <v>0</v>
      </c>
      <c r="AQ8779" t="n">
        <v>0</v>
      </c>
      <c r="AR8779" t="n">
        <v>0</v>
      </c>
      <c r="AS8779" t="n">
        <v>0</v>
      </c>
      <c r="AT8779" t="n">
        <v>0</v>
      </c>
      <c r="AU8779" t="n">
        <v>0</v>
      </c>
      <c r="AV8779" t="n">
        <v>0</v>
      </c>
      <c r="AW8779" t="n">
        <v>0</v>
      </c>
      <c r="AX8779" t="n">
        <v>0</v>
      </c>
      <c r="AY8779" t="n">
        <v>0</v>
      </c>
      <c r="AZ8779" t="n">
        <v>0</v>
      </c>
      <c r="BA8779" t="n">
        <v>0</v>
      </c>
      <c r="BB8779" t="n">
        <v>0</v>
      </c>
      <c r="BC8779" t="n">
        <v>0</v>
      </c>
      <c r="BD8779" t="n">
        <v>0</v>
      </c>
      <c r="BE8779" t="n">
        <v>0</v>
      </c>
      <c r="BF8779" t="n">
        <v>0</v>
      </c>
      <c r="BG8779" t="n">
        <v>0</v>
      </c>
      <c r="BH8779" t="n">
        <v>0</v>
      </c>
      <c r="BI8779" t="n">
        <v>0</v>
      </c>
      <c r="BJ8779" t="n">
        <v>0</v>
      </c>
      <c r="BK8779" s="90">
        <f>INDEX('SEDS_MSN Descriptions'!$C:$C,MATCH($C8779,'SEDS_MSN Descriptions'!$B:$B,0))</f>
        <v/>
      </c>
      <c r="BL8779" s="92">
        <f>INDEX('SEDS_MSN Descriptions'!$D:$D,MATCH($C8779,'SEDS_MSN Descriptions'!$B:$B,0))</f>
        <v/>
      </c>
      <c r="BM8779" s="92">
        <f>IF(ISNUMBER(SEARCH("Transportation",BK8779)),"Transportation",IF(ISNUMBER(SEARCH("Industrial",BK8779)),"Industrial",IF(ISNUMBER(SEARCH("electric power",BK8779)),"electric power",IF(ISNUMBER(SEARCH("commercial",BK8779)),"commercial",IF(ISNUMBER(SEARCH("residential",BK8779)),"residential","other")))))</f>
        <v/>
      </c>
      <c r="BN8779" s="92">
        <f>IF(ISNUMBER(SEARCH("Aviation gasoline",BK8779)),"jet fuel",IF(ISNUMBER(SEARCH("Biodiesel",BK8779)),"biofuel diesel",IF(ISNUMBER(SEARCH("Coal",BK8779)),"NA",IF(ISNUMBER(SEARCH("Distillate fuel oil",BK8779)),"petroleum diesel",IF(ISNUMBER(SEARCH("Electricity",BK8779)),"electricity",IF(ISNUMBER(SEARCH("Fuel ethanol",BK8779)),"biofuel gasoline",IF(ISNUMBER(SEARCH("Hydrocarbon",BK8779)),"NA",IF(ISNUMBER(SEARCH("Jet fuel",BK8779)),"jet fuel",IF(ISNUMBER(SEARCH("Lubricants",BK8779)),"NA",IF(ISNUMBER(SEARCH("Motor gasoline",BK8779)),"petroleum gasoline",IF(ISNUMBER(SEARCH("Natural gas",BK8779)),"natural gas",IF(ISNUMBER(SEARCH("Propane",BK8779)),"LPG propane or butane",IF(ISNUMBER(SEARCH("Residual fuel oil",BK8779)),"heavy or residual fuel oil","other")))))))))))))</f>
        <v/>
      </c>
    </row>
    <row r="8780" hidden="1" ht="16" customHeight="1" s="107">
      <c r="A8780" t="inlineStr">
        <is>
          <t>2018P</t>
        </is>
      </c>
      <c r="B8780" t="inlineStr">
        <is>
          <t>TN</t>
        </is>
      </c>
      <c r="C8780" t="inlineStr">
        <is>
          <t>ABICB</t>
        </is>
      </c>
      <c r="D8780" t="n">
        <v>0</v>
      </c>
      <c r="E8780" t="n">
        <v>0</v>
      </c>
      <c r="F8780" t="n">
        <v>0</v>
      </c>
      <c r="G8780" t="n">
        <v>0</v>
      </c>
      <c r="H8780" t="n">
        <v>0</v>
      </c>
      <c r="I8780" t="n">
        <v>0</v>
      </c>
      <c r="J8780" t="n">
        <v>0</v>
      </c>
      <c r="K8780" t="n">
        <v>0</v>
      </c>
      <c r="L8780" t="n">
        <v>0</v>
      </c>
      <c r="M8780" t="n">
        <v>0</v>
      </c>
      <c r="N8780" t="n">
        <v>0</v>
      </c>
      <c r="O8780" t="n">
        <v>0</v>
      </c>
      <c r="P8780" t="n">
        <v>0</v>
      </c>
      <c r="Q8780" t="n">
        <v>0</v>
      </c>
      <c r="R8780" t="n">
        <v>0</v>
      </c>
      <c r="S8780" t="n">
        <v>0</v>
      </c>
      <c r="T8780" t="n">
        <v>0</v>
      </c>
      <c r="U8780" t="n">
        <v>0</v>
      </c>
      <c r="V8780" t="n">
        <v>0</v>
      </c>
      <c r="W8780" t="n">
        <v>0</v>
      </c>
      <c r="X8780" t="n">
        <v>0</v>
      </c>
      <c r="Y8780" t="n">
        <v>16</v>
      </c>
      <c r="Z8780" t="n">
        <v>16</v>
      </c>
      <c r="AA8780" t="n">
        <v>3</v>
      </c>
      <c r="AB8780" t="n">
        <v>0</v>
      </c>
      <c r="AC8780" t="n">
        <v>16</v>
      </c>
      <c r="AD8780" t="n">
        <v>2</v>
      </c>
      <c r="AE8780" t="n">
        <v>0</v>
      </c>
      <c r="AF8780" t="n">
        <v>-4</v>
      </c>
      <c r="AG8780" t="n">
        <v>0</v>
      </c>
      <c r="AH8780" t="n">
        <v>1</v>
      </c>
      <c r="AI8780" t="n">
        <v>0</v>
      </c>
      <c r="AJ8780" t="n">
        <v>1</v>
      </c>
      <c r="AK8780" t="n">
        <v>1</v>
      </c>
      <c r="AL8780" t="n">
        <v>36</v>
      </c>
      <c r="AM8780" t="n">
        <v>31</v>
      </c>
      <c r="AN8780" t="n">
        <v>48</v>
      </c>
      <c r="AO8780" t="n">
        <v>61</v>
      </c>
      <c r="AP8780" t="n">
        <v>35</v>
      </c>
      <c r="AQ8780" t="n">
        <v>63</v>
      </c>
      <c r="AR8780" t="n">
        <v>40</v>
      </c>
      <c r="AS8780" t="n">
        <v>67</v>
      </c>
      <c r="AT8780" t="n">
        <v>82</v>
      </c>
      <c r="AU8780" t="n">
        <v>80</v>
      </c>
      <c r="AV8780" t="n">
        <v>112</v>
      </c>
      <c r="AW8780" t="n">
        <v>91</v>
      </c>
      <c r="AX8780" t="n">
        <v>7</v>
      </c>
      <c r="AY8780" t="n">
        <v>19</v>
      </c>
      <c r="AZ8780" t="n">
        <v>1</v>
      </c>
      <c r="BA8780" t="n">
        <v>-8</v>
      </c>
      <c r="BB8780" t="n">
        <v>-3</v>
      </c>
      <c r="BC8780" t="n">
        <v>0</v>
      </c>
      <c r="BD8780" t="n">
        <v>0</v>
      </c>
      <c r="BE8780" t="n">
        <v>-4</v>
      </c>
      <c r="BF8780" t="n">
        <v>-1</v>
      </c>
      <c r="BG8780" t="n">
        <v>-4</v>
      </c>
      <c r="BH8780" t="n">
        <v>-3</v>
      </c>
      <c r="BI8780" t="n">
        <v>-2</v>
      </c>
      <c r="BJ8780" t="n">
        <v>-15</v>
      </c>
      <c r="BK8780" s="90">
        <f>INDEX('SEDS_MSN Descriptions'!$C:$C,MATCH($C8780,'SEDS_MSN Descriptions'!$B:$B,0))</f>
        <v/>
      </c>
      <c r="BL8780" s="92">
        <f>INDEX('SEDS_MSN Descriptions'!$D:$D,MATCH($C8780,'SEDS_MSN Descriptions'!$B:$B,0))</f>
        <v/>
      </c>
      <c r="BM8780" s="92">
        <f>IF(ISNUMBER(SEARCH("Transportation",BK8780)),"Transportation",IF(ISNUMBER(SEARCH("Industrial",BK8780)),"Industrial",IF(ISNUMBER(SEARCH("electric power",BK8780)),"electric power",IF(ISNUMBER(SEARCH("commercial",BK8780)),"commercial",IF(ISNUMBER(SEARCH("residential",BK8780)),"residential","other")))))</f>
        <v/>
      </c>
      <c r="BN8780" s="92">
        <f>IF(ISNUMBER(SEARCH("Aviation gasoline",BK8780)),"jet fuel",IF(ISNUMBER(SEARCH("Biodiesel",BK8780)),"biofuel diesel",IF(ISNUMBER(SEARCH("Coal",BK8780)),"NA",IF(ISNUMBER(SEARCH("Distillate fuel oil",BK8780)),"petroleum diesel",IF(ISNUMBER(SEARCH("Electricity",BK8780)),"electricity",IF(ISNUMBER(SEARCH("Fuel ethanol",BK8780)),"biofuel gasoline",IF(ISNUMBER(SEARCH("Hydrocarbon",BK8780)),"NA",IF(ISNUMBER(SEARCH("Jet fuel",BK8780)),"jet fuel",IF(ISNUMBER(SEARCH("Lubricants",BK8780)),"NA",IF(ISNUMBER(SEARCH("Motor gasoline",BK8780)),"petroleum gasoline",IF(ISNUMBER(SEARCH("Natural gas",BK8780)),"natural gas",IF(ISNUMBER(SEARCH("Propane",BK8780)),"LPG propane or butane",IF(ISNUMBER(SEARCH("Residual fuel oil",BK8780)),"heavy or residual fuel oil","other")))))))))))))</f>
        <v/>
      </c>
    </row>
    <row r="8781" hidden="1" ht="16" customHeight="1" s="107">
      <c r="A8781" t="inlineStr">
        <is>
          <t>2018P</t>
        </is>
      </c>
      <c r="B8781" t="inlineStr">
        <is>
          <t>TN</t>
        </is>
      </c>
      <c r="C8781" t="inlineStr">
        <is>
          <t>ARICB</t>
        </is>
      </c>
      <c r="D8781" t="n">
        <v>11848</v>
      </c>
      <c r="E8781" t="n">
        <v>12857</v>
      </c>
      <c r="F8781" t="n">
        <v>15249</v>
      </c>
      <c r="G8781" t="n">
        <v>13829</v>
      </c>
      <c r="H8781" t="n">
        <v>17302</v>
      </c>
      <c r="I8781" t="n">
        <v>22832</v>
      </c>
      <c r="J8781" t="n">
        <v>27044</v>
      </c>
      <c r="K8781" t="n">
        <v>22113</v>
      </c>
      <c r="L8781" t="n">
        <v>25313</v>
      </c>
      <c r="M8781" t="n">
        <v>24154</v>
      </c>
      <c r="N8781" t="n">
        <v>24078</v>
      </c>
      <c r="O8781" t="n">
        <v>22936</v>
      </c>
      <c r="P8781" t="n">
        <v>24782</v>
      </c>
      <c r="Q8781" t="n">
        <v>31169</v>
      </c>
      <c r="R8781" t="n">
        <v>22773</v>
      </c>
      <c r="S8781" t="n">
        <v>24988</v>
      </c>
      <c r="T8781" t="n">
        <v>25759</v>
      </c>
      <c r="U8781" t="n">
        <v>33583</v>
      </c>
      <c r="V8781" t="n">
        <v>36904</v>
      </c>
      <c r="W8781" t="n">
        <v>29250</v>
      </c>
      <c r="X8781" t="n">
        <v>22414</v>
      </c>
      <c r="Y8781" t="n">
        <v>18126</v>
      </c>
      <c r="Z8781" t="n">
        <v>27690</v>
      </c>
      <c r="AA8781" t="n">
        <v>19905</v>
      </c>
      <c r="AB8781" t="n">
        <v>25326</v>
      </c>
      <c r="AC8781" t="n">
        <v>29254</v>
      </c>
      <c r="AD8781" t="n">
        <v>27592</v>
      </c>
      <c r="AE8781" t="n">
        <v>30295</v>
      </c>
      <c r="AF8781" t="n">
        <v>26863</v>
      </c>
      <c r="AG8781" t="n">
        <v>37846</v>
      </c>
      <c r="AH8781" t="n">
        <v>38473</v>
      </c>
      <c r="AI8781" t="n">
        <v>35497</v>
      </c>
      <c r="AJ8781" t="n">
        <v>35043</v>
      </c>
      <c r="AK8781" t="n">
        <v>32660</v>
      </c>
      <c r="AL8781" t="n">
        <v>36150</v>
      </c>
      <c r="AM8781" t="n">
        <v>36060</v>
      </c>
      <c r="AN8781" t="n">
        <v>34312</v>
      </c>
      <c r="AO8781" t="n">
        <v>32628</v>
      </c>
      <c r="AP8781" t="n">
        <v>39341</v>
      </c>
      <c r="AQ8781" t="n">
        <v>39278</v>
      </c>
      <c r="AR8781" t="n">
        <v>40261</v>
      </c>
      <c r="AS8781" t="n">
        <v>38213</v>
      </c>
      <c r="AT8781" t="n">
        <v>34245</v>
      </c>
      <c r="AU8781" t="n">
        <v>34624</v>
      </c>
      <c r="AV8781" t="n">
        <v>31823</v>
      </c>
      <c r="AW8781" t="n">
        <v>44492</v>
      </c>
      <c r="AX8781" t="n">
        <v>36596</v>
      </c>
      <c r="AY8781" t="n">
        <v>30990</v>
      </c>
      <c r="AZ8781" t="n">
        <v>27868</v>
      </c>
      <c r="BA8781" t="n">
        <v>18581</v>
      </c>
      <c r="BB8781" t="n">
        <v>19347</v>
      </c>
      <c r="BC8781" t="n">
        <v>22332</v>
      </c>
      <c r="BD8781" t="n">
        <v>18203</v>
      </c>
      <c r="BE8781" t="n">
        <v>17721</v>
      </c>
      <c r="BF8781" t="n">
        <v>18074</v>
      </c>
      <c r="BG8781" t="n">
        <v>17039</v>
      </c>
      <c r="BH8781" t="n">
        <v>18776</v>
      </c>
      <c r="BI8781" t="n">
        <v>19962</v>
      </c>
      <c r="BJ8781" t="n">
        <v>18928</v>
      </c>
      <c r="BK8781" s="90">
        <f>INDEX('SEDS_MSN Descriptions'!$C:$C,MATCH($C8781,'SEDS_MSN Descriptions'!$B:$B,0))</f>
        <v/>
      </c>
      <c r="BL8781" s="92">
        <f>INDEX('SEDS_MSN Descriptions'!$D:$D,MATCH($C8781,'SEDS_MSN Descriptions'!$B:$B,0))</f>
        <v/>
      </c>
      <c r="BM8781" s="92">
        <f>IF(ISNUMBER(SEARCH("Transportation",BK8781)),"Transportation",IF(ISNUMBER(SEARCH("Industrial",BK8781)),"Industrial",IF(ISNUMBER(SEARCH("electric power",BK8781)),"electric power",IF(ISNUMBER(SEARCH("commercial",BK8781)),"commercial",IF(ISNUMBER(SEARCH("residential",BK8781)),"residential","other")))))</f>
        <v/>
      </c>
      <c r="BN8781" s="92">
        <f>IF(ISNUMBER(SEARCH("Aviation gasoline",BK8781)),"jet fuel",IF(ISNUMBER(SEARCH("Biodiesel",BK8781)),"biofuel diesel",IF(ISNUMBER(SEARCH("Coal",BK8781)),"NA",IF(ISNUMBER(SEARCH("Distillate fuel oil",BK8781)),"petroleum diesel",IF(ISNUMBER(SEARCH("Electricity",BK8781)),"electricity",IF(ISNUMBER(SEARCH("Fuel ethanol",BK8781)),"biofuel gasoline",IF(ISNUMBER(SEARCH("Hydrocarbon",BK8781)),"NA",IF(ISNUMBER(SEARCH("Jet fuel",BK8781)),"jet fuel",IF(ISNUMBER(SEARCH("Lubricants",BK8781)),"NA",IF(ISNUMBER(SEARCH("Motor gasoline",BK8781)),"petroleum gasoline",IF(ISNUMBER(SEARCH("Natural gas",BK8781)),"natural gas",IF(ISNUMBER(SEARCH("Propane",BK8781)),"LPG propane or butane",IF(ISNUMBER(SEARCH("Residual fuel oil",BK8781)),"heavy or residual fuel oil","other")))))))))))))</f>
        <v/>
      </c>
    </row>
    <row r="8782" hidden="1" ht="16" customHeight="1" s="107">
      <c r="A8782" t="inlineStr">
        <is>
          <t>2018P</t>
        </is>
      </c>
      <c r="B8782" t="inlineStr">
        <is>
          <t>TN</t>
        </is>
      </c>
      <c r="C8782" t="inlineStr">
        <is>
          <t>ARTCB</t>
        </is>
      </c>
      <c r="D8782" t="n">
        <v>11848</v>
      </c>
      <c r="E8782" t="n">
        <v>12857</v>
      </c>
      <c r="F8782" t="n">
        <v>15249</v>
      </c>
      <c r="G8782" t="n">
        <v>13829</v>
      </c>
      <c r="H8782" t="n">
        <v>17302</v>
      </c>
      <c r="I8782" t="n">
        <v>22832</v>
      </c>
      <c r="J8782" t="n">
        <v>27044</v>
      </c>
      <c r="K8782" t="n">
        <v>22113</v>
      </c>
      <c r="L8782" t="n">
        <v>25313</v>
      </c>
      <c r="M8782" t="n">
        <v>24154</v>
      </c>
      <c r="N8782" t="n">
        <v>24078</v>
      </c>
      <c r="O8782" t="n">
        <v>22936</v>
      </c>
      <c r="P8782" t="n">
        <v>24782</v>
      </c>
      <c r="Q8782" t="n">
        <v>31169</v>
      </c>
      <c r="R8782" t="n">
        <v>22773</v>
      </c>
      <c r="S8782" t="n">
        <v>24988</v>
      </c>
      <c r="T8782" t="n">
        <v>25759</v>
      </c>
      <c r="U8782" t="n">
        <v>33583</v>
      </c>
      <c r="V8782" t="n">
        <v>36904</v>
      </c>
      <c r="W8782" t="n">
        <v>29250</v>
      </c>
      <c r="X8782" t="n">
        <v>22414</v>
      </c>
      <c r="Y8782" t="n">
        <v>18126</v>
      </c>
      <c r="Z8782" t="n">
        <v>27690</v>
      </c>
      <c r="AA8782" t="n">
        <v>19905</v>
      </c>
      <c r="AB8782" t="n">
        <v>25326</v>
      </c>
      <c r="AC8782" t="n">
        <v>29254</v>
      </c>
      <c r="AD8782" t="n">
        <v>27592</v>
      </c>
      <c r="AE8782" t="n">
        <v>30295</v>
      </c>
      <c r="AF8782" t="n">
        <v>26863</v>
      </c>
      <c r="AG8782" t="n">
        <v>37846</v>
      </c>
      <c r="AH8782" t="n">
        <v>38473</v>
      </c>
      <c r="AI8782" t="n">
        <v>35497</v>
      </c>
      <c r="AJ8782" t="n">
        <v>35043</v>
      </c>
      <c r="AK8782" t="n">
        <v>32660</v>
      </c>
      <c r="AL8782" t="n">
        <v>36150</v>
      </c>
      <c r="AM8782" t="n">
        <v>36060</v>
      </c>
      <c r="AN8782" t="n">
        <v>34312</v>
      </c>
      <c r="AO8782" t="n">
        <v>32628</v>
      </c>
      <c r="AP8782" t="n">
        <v>39341</v>
      </c>
      <c r="AQ8782" t="n">
        <v>39278</v>
      </c>
      <c r="AR8782" t="n">
        <v>40261</v>
      </c>
      <c r="AS8782" t="n">
        <v>38213</v>
      </c>
      <c r="AT8782" t="n">
        <v>34245</v>
      </c>
      <c r="AU8782" t="n">
        <v>34624</v>
      </c>
      <c r="AV8782" t="n">
        <v>31823</v>
      </c>
      <c r="AW8782" t="n">
        <v>44492</v>
      </c>
      <c r="AX8782" t="n">
        <v>36596</v>
      </c>
      <c r="AY8782" t="n">
        <v>30990</v>
      </c>
      <c r="AZ8782" t="n">
        <v>27868</v>
      </c>
      <c r="BA8782" t="n">
        <v>18581</v>
      </c>
      <c r="BB8782" t="n">
        <v>19347</v>
      </c>
      <c r="BC8782" t="n">
        <v>22332</v>
      </c>
      <c r="BD8782" t="n">
        <v>18203</v>
      </c>
      <c r="BE8782" t="n">
        <v>17721</v>
      </c>
      <c r="BF8782" t="n">
        <v>18074</v>
      </c>
      <c r="BG8782" t="n">
        <v>17039</v>
      </c>
      <c r="BH8782" t="n">
        <v>18776</v>
      </c>
      <c r="BI8782" t="n">
        <v>19962</v>
      </c>
      <c r="BJ8782" t="n">
        <v>18928</v>
      </c>
      <c r="BK8782" s="90">
        <f>INDEX('SEDS_MSN Descriptions'!$C:$C,MATCH($C8782,'SEDS_MSN Descriptions'!$B:$B,0))</f>
        <v/>
      </c>
      <c r="BL8782" s="92">
        <f>INDEX('SEDS_MSN Descriptions'!$D:$D,MATCH($C8782,'SEDS_MSN Descriptions'!$B:$B,0))</f>
        <v/>
      </c>
      <c r="BM8782" s="92">
        <f>IF(ISNUMBER(SEARCH("Transportation",BK8782)),"Transportation",IF(ISNUMBER(SEARCH("Industrial",BK8782)),"Industrial",IF(ISNUMBER(SEARCH("electric power",BK8782)),"electric power",IF(ISNUMBER(SEARCH("commercial",BK8782)),"commercial",IF(ISNUMBER(SEARCH("residential",BK8782)),"residential","other")))))</f>
        <v/>
      </c>
      <c r="BN8782" s="92">
        <f>IF(ISNUMBER(SEARCH("Aviation gasoline",BK8782)),"jet fuel",IF(ISNUMBER(SEARCH("Biodiesel",BK8782)),"biofuel diesel",IF(ISNUMBER(SEARCH("Coal",BK8782)),"NA",IF(ISNUMBER(SEARCH("Distillate fuel oil",BK8782)),"petroleum diesel",IF(ISNUMBER(SEARCH("Electricity",BK8782)),"electricity",IF(ISNUMBER(SEARCH("Fuel ethanol",BK8782)),"biofuel gasoline",IF(ISNUMBER(SEARCH("Hydrocarbon",BK8782)),"NA",IF(ISNUMBER(SEARCH("Jet fuel",BK8782)),"jet fuel",IF(ISNUMBER(SEARCH("Lubricants",BK8782)),"NA",IF(ISNUMBER(SEARCH("Motor gasoline",BK8782)),"petroleum gasoline",IF(ISNUMBER(SEARCH("Natural gas",BK8782)),"natural gas",IF(ISNUMBER(SEARCH("Propane",BK8782)),"LPG propane or butane",IF(ISNUMBER(SEARCH("Residual fuel oil",BK8782)),"heavy or residual fuel oil","other")))))))))))))</f>
        <v/>
      </c>
    </row>
    <row r="8783" hidden="1" ht="16" customHeight="1" s="107">
      <c r="A8783" t="inlineStr">
        <is>
          <t>2018P</t>
        </is>
      </c>
      <c r="B8783" t="inlineStr">
        <is>
          <t>TN</t>
        </is>
      </c>
      <c r="C8783" t="inlineStr">
        <is>
          <t>ARTXB</t>
        </is>
      </c>
      <c r="D8783" t="n">
        <v>11848</v>
      </c>
      <c r="E8783" t="n">
        <v>12857</v>
      </c>
      <c r="F8783" t="n">
        <v>15249</v>
      </c>
      <c r="G8783" t="n">
        <v>13829</v>
      </c>
      <c r="H8783" t="n">
        <v>17302</v>
      </c>
      <c r="I8783" t="n">
        <v>22832</v>
      </c>
      <c r="J8783" t="n">
        <v>27044</v>
      </c>
      <c r="K8783" t="n">
        <v>22113</v>
      </c>
      <c r="L8783" t="n">
        <v>25313</v>
      </c>
      <c r="M8783" t="n">
        <v>24154</v>
      </c>
      <c r="N8783" t="n">
        <v>24078</v>
      </c>
      <c r="O8783" t="n">
        <v>22936</v>
      </c>
      <c r="P8783" t="n">
        <v>24782</v>
      </c>
      <c r="Q8783" t="n">
        <v>31169</v>
      </c>
      <c r="R8783" t="n">
        <v>22773</v>
      </c>
      <c r="S8783" t="n">
        <v>24988</v>
      </c>
      <c r="T8783" t="n">
        <v>25759</v>
      </c>
      <c r="U8783" t="n">
        <v>33583</v>
      </c>
      <c r="V8783" t="n">
        <v>36904</v>
      </c>
      <c r="W8783" t="n">
        <v>29250</v>
      </c>
      <c r="X8783" t="n">
        <v>22414</v>
      </c>
      <c r="Y8783" t="n">
        <v>18126</v>
      </c>
      <c r="Z8783" t="n">
        <v>27690</v>
      </c>
      <c r="AA8783" t="n">
        <v>19905</v>
      </c>
      <c r="AB8783" t="n">
        <v>25326</v>
      </c>
      <c r="AC8783" t="n">
        <v>29254</v>
      </c>
      <c r="AD8783" t="n">
        <v>27592</v>
      </c>
      <c r="AE8783" t="n">
        <v>30295</v>
      </c>
      <c r="AF8783" t="n">
        <v>26863</v>
      </c>
      <c r="AG8783" t="n">
        <v>37846</v>
      </c>
      <c r="AH8783" t="n">
        <v>38473</v>
      </c>
      <c r="AI8783" t="n">
        <v>35497</v>
      </c>
      <c r="AJ8783" t="n">
        <v>35043</v>
      </c>
      <c r="AK8783" t="n">
        <v>32660</v>
      </c>
      <c r="AL8783" t="n">
        <v>36150</v>
      </c>
      <c r="AM8783" t="n">
        <v>36060</v>
      </c>
      <c r="AN8783" t="n">
        <v>34312</v>
      </c>
      <c r="AO8783" t="n">
        <v>32628</v>
      </c>
      <c r="AP8783" t="n">
        <v>39341</v>
      </c>
      <c r="AQ8783" t="n">
        <v>39278</v>
      </c>
      <c r="AR8783" t="n">
        <v>40261</v>
      </c>
      <c r="AS8783" t="n">
        <v>38213</v>
      </c>
      <c r="AT8783" t="n">
        <v>34245</v>
      </c>
      <c r="AU8783" t="n">
        <v>34624</v>
      </c>
      <c r="AV8783" t="n">
        <v>31823</v>
      </c>
      <c r="AW8783" t="n">
        <v>44492</v>
      </c>
      <c r="AX8783" t="n">
        <v>36596</v>
      </c>
      <c r="AY8783" t="n">
        <v>30990</v>
      </c>
      <c r="AZ8783" t="n">
        <v>27868</v>
      </c>
      <c r="BA8783" t="n">
        <v>18581</v>
      </c>
      <c r="BB8783" t="n">
        <v>19347</v>
      </c>
      <c r="BC8783" t="n">
        <v>22332</v>
      </c>
      <c r="BD8783" t="n">
        <v>18203</v>
      </c>
      <c r="BE8783" t="n">
        <v>17721</v>
      </c>
      <c r="BF8783" t="n">
        <v>18074</v>
      </c>
      <c r="BG8783" t="n">
        <v>17039</v>
      </c>
      <c r="BH8783" t="n">
        <v>18776</v>
      </c>
      <c r="BI8783" t="n">
        <v>19962</v>
      </c>
      <c r="BJ8783" t="n">
        <v>18928</v>
      </c>
      <c r="BK8783" s="90">
        <f>INDEX('SEDS_MSN Descriptions'!$C:$C,MATCH($C8783,'SEDS_MSN Descriptions'!$B:$B,0))</f>
        <v/>
      </c>
      <c r="BL8783" s="92">
        <f>INDEX('SEDS_MSN Descriptions'!$D:$D,MATCH($C8783,'SEDS_MSN Descriptions'!$B:$B,0))</f>
        <v/>
      </c>
      <c r="BM8783" s="92">
        <f>IF(ISNUMBER(SEARCH("Transportation",BK8783)),"Transportation",IF(ISNUMBER(SEARCH("Industrial",BK8783)),"Industrial",IF(ISNUMBER(SEARCH("electric power",BK8783)),"electric power",IF(ISNUMBER(SEARCH("commercial",BK8783)),"commercial",IF(ISNUMBER(SEARCH("residential",BK8783)),"residential","other")))))</f>
        <v/>
      </c>
      <c r="BN8783" s="92">
        <f>IF(ISNUMBER(SEARCH("Aviation gasoline",BK8783)),"jet fuel",IF(ISNUMBER(SEARCH("Biodiesel",BK8783)),"biofuel diesel",IF(ISNUMBER(SEARCH("Coal",BK8783)),"NA",IF(ISNUMBER(SEARCH("Distillate fuel oil",BK8783)),"petroleum diesel",IF(ISNUMBER(SEARCH("Electricity",BK8783)),"electricity",IF(ISNUMBER(SEARCH("Fuel ethanol",BK8783)),"biofuel gasoline",IF(ISNUMBER(SEARCH("Hydrocarbon",BK8783)),"NA",IF(ISNUMBER(SEARCH("Jet fuel",BK8783)),"jet fuel",IF(ISNUMBER(SEARCH("Lubricants",BK8783)),"NA",IF(ISNUMBER(SEARCH("Motor gasoline",BK8783)),"petroleum gasoline",IF(ISNUMBER(SEARCH("Natural gas",BK8783)),"natural gas",IF(ISNUMBER(SEARCH("Propane",BK8783)),"LPG propane or butane",IF(ISNUMBER(SEARCH("Residual fuel oil",BK8783)),"heavy or residual fuel oil","other")))))))))))))</f>
        <v/>
      </c>
    </row>
    <row r="8784" hidden="1" s="107">
      <c r="A8784" t="inlineStr">
        <is>
          <t>2018P</t>
        </is>
      </c>
      <c r="B8784" t="inlineStr">
        <is>
          <t>TN</t>
        </is>
      </c>
      <c r="C8784" t="inlineStr">
        <is>
          <t>AVACB</t>
        </is>
      </c>
      <c r="D8784" t="n">
        <v>5248</v>
      </c>
      <c r="E8784" t="n">
        <v>4566</v>
      </c>
      <c r="F8784" t="n">
        <v>4642</v>
      </c>
      <c r="G8784" t="n">
        <v>6278</v>
      </c>
      <c r="H8784" t="n">
        <v>5503</v>
      </c>
      <c r="I8784" t="n">
        <v>5167</v>
      </c>
      <c r="J8784" t="n">
        <v>3769</v>
      </c>
      <c r="K8784" t="n">
        <v>2256</v>
      </c>
      <c r="L8784" t="n">
        <v>1346</v>
      </c>
      <c r="M8784" t="n">
        <v>927</v>
      </c>
      <c r="N8784" t="n">
        <v>586</v>
      </c>
      <c r="O8784" t="n">
        <v>582</v>
      </c>
      <c r="P8784" t="n">
        <v>600</v>
      </c>
      <c r="Q8784" t="n">
        <v>548</v>
      </c>
      <c r="R8784" t="n">
        <v>468</v>
      </c>
      <c r="S8784" t="n">
        <v>354</v>
      </c>
      <c r="T8784" t="n">
        <v>284</v>
      </c>
      <c r="U8784" t="n">
        <v>318</v>
      </c>
      <c r="V8784" t="n">
        <v>284</v>
      </c>
      <c r="W8784" t="n">
        <v>3558</v>
      </c>
      <c r="X8784" t="n">
        <v>1464</v>
      </c>
      <c r="Y8784" t="n">
        <v>1171</v>
      </c>
      <c r="Z8784" t="n">
        <v>865</v>
      </c>
      <c r="AA8784" t="n">
        <v>905</v>
      </c>
      <c r="AB8784" t="n">
        <v>827</v>
      </c>
      <c r="AC8784" t="n">
        <v>776</v>
      </c>
      <c r="AD8784" t="n">
        <v>1014</v>
      </c>
      <c r="AE8784" t="n">
        <v>937</v>
      </c>
      <c r="AF8784" t="n">
        <v>922</v>
      </c>
      <c r="AG8784" t="n">
        <v>919</v>
      </c>
      <c r="AH8784" t="n">
        <v>877</v>
      </c>
      <c r="AI8784" t="n">
        <v>733</v>
      </c>
      <c r="AJ8784" t="n">
        <v>1732</v>
      </c>
      <c r="AK8784" t="n">
        <v>1993</v>
      </c>
      <c r="AL8784" t="n">
        <v>1979</v>
      </c>
      <c r="AM8784" t="n">
        <v>2005</v>
      </c>
      <c r="AN8784" t="n">
        <v>1165</v>
      </c>
      <c r="AO8784" t="n">
        <v>1576</v>
      </c>
      <c r="AP8784" t="n">
        <v>686</v>
      </c>
      <c r="AQ8784" t="n">
        <v>552</v>
      </c>
      <c r="AR8784" t="n">
        <v>625</v>
      </c>
      <c r="AS8784" t="n">
        <v>301</v>
      </c>
      <c r="AT8784" t="n">
        <v>757</v>
      </c>
      <c r="AU8784" t="n">
        <v>661</v>
      </c>
      <c r="AV8784" t="n">
        <v>467</v>
      </c>
      <c r="AW8784" t="n">
        <v>515</v>
      </c>
      <c r="AX8784" t="n">
        <v>448</v>
      </c>
      <c r="AY8784" t="n">
        <v>524</v>
      </c>
      <c r="AZ8784" t="n">
        <v>601</v>
      </c>
      <c r="BA8784" t="n">
        <v>639</v>
      </c>
      <c r="BB8784" t="n">
        <v>846</v>
      </c>
      <c r="BC8784" t="n">
        <v>575</v>
      </c>
      <c r="BD8784" t="n">
        <v>345</v>
      </c>
      <c r="BE8784" t="n">
        <v>316</v>
      </c>
      <c r="BF8784" t="n">
        <v>314</v>
      </c>
      <c r="BG8784" t="n">
        <v>354</v>
      </c>
      <c r="BH8784" t="n">
        <v>369</v>
      </c>
      <c r="BI8784" t="n">
        <v>384</v>
      </c>
      <c r="BJ8784" t="n">
        <v>420</v>
      </c>
      <c r="BK8784" s="92">
        <f>INDEX('SEDS_MSN Descriptions'!$C:$C,MATCH($C8784,'SEDS_MSN Descriptions'!$B:$B,0))</f>
        <v/>
      </c>
      <c r="BL8784" s="92">
        <f>INDEX('SEDS_MSN Descriptions'!$D:$D,MATCH($C8784,'SEDS_MSN Descriptions'!$B:$B,0))</f>
        <v/>
      </c>
      <c r="BM8784" s="92">
        <f>IF(ISNUMBER(SEARCH("Transportation",BK8784)),"Transportation",IF(ISNUMBER(SEARCH("Industrial",BK8784)),"Industrial",IF(ISNUMBER(SEARCH("electric power",BK8784)),"electric power",IF(ISNUMBER(SEARCH("commercial",BK8784)),"commercial",IF(ISNUMBER(SEARCH("residential",BK8784)),"residential","other")))))</f>
        <v/>
      </c>
      <c r="BN8784" s="92">
        <f>IF(ISNUMBER(SEARCH("Aviation gasoline",BK8784)),"jet fuel",IF(ISNUMBER(SEARCH("Biodiesel",BK8784)),"biofuel diesel",IF(ISNUMBER(SEARCH("Coal",BK8784)),"NA",IF(ISNUMBER(SEARCH("Distillate fuel oil",BK8784)),"petroleum diesel",IF(ISNUMBER(SEARCH("Electricity",BK8784)),"electricity",IF(ISNUMBER(SEARCH("Fuel ethanol",BK8784)),"biofuel gasoline",IF(ISNUMBER(SEARCH("Hydrocarbon",BK8784)),"NA",IF(ISNUMBER(SEARCH("Jet fuel",BK8784)),"jet fuel",IF(ISNUMBER(SEARCH("Lubricants",BK8784)),"NA",IF(ISNUMBER(SEARCH("Motor gasoline",BK8784)),"petroleum gasoline",IF(ISNUMBER(SEARCH("Natural gas",BK8784)),"natural gas",IF(ISNUMBER(SEARCH("Propane",BK8784)),"LPG propane or butane",IF(ISNUMBER(SEARCH("Residual fuel oil",BK8784)),"heavy or residual fuel oil","other")))))))))))))</f>
        <v/>
      </c>
    </row>
    <row r="8785" hidden="1" ht="16" customHeight="1" s="107">
      <c r="A8785" t="inlineStr">
        <is>
          <t>2018P</t>
        </is>
      </c>
      <c r="B8785" t="inlineStr">
        <is>
          <t>TN</t>
        </is>
      </c>
      <c r="C8785" t="inlineStr">
        <is>
          <t>AVTCB</t>
        </is>
      </c>
      <c r="D8785" t="n">
        <v>5248</v>
      </c>
      <c r="E8785" t="n">
        <v>4566</v>
      </c>
      <c r="F8785" t="n">
        <v>4642</v>
      </c>
      <c r="G8785" t="n">
        <v>6278</v>
      </c>
      <c r="H8785" t="n">
        <v>5503</v>
      </c>
      <c r="I8785" t="n">
        <v>5167</v>
      </c>
      <c r="J8785" t="n">
        <v>3769</v>
      </c>
      <c r="K8785" t="n">
        <v>2256</v>
      </c>
      <c r="L8785" t="n">
        <v>1346</v>
      </c>
      <c r="M8785" t="n">
        <v>927</v>
      </c>
      <c r="N8785" t="n">
        <v>586</v>
      </c>
      <c r="O8785" t="n">
        <v>582</v>
      </c>
      <c r="P8785" t="n">
        <v>600</v>
      </c>
      <c r="Q8785" t="n">
        <v>548</v>
      </c>
      <c r="R8785" t="n">
        <v>468</v>
      </c>
      <c r="S8785" t="n">
        <v>354</v>
      </c>
      <c r="T8785" t="n">
        <v>284</v>
      </c>
      <c r="U8785" t="n">
        <v>318</v>
      </c>
      <c r="V8785" t="n">
        <v>284</v>
      </c>
      <c r="W8785" t="n">
        <v>3558</v>
      </c>
      <c r="X8785" t="n">
        <v>1464</v>
      </c>
      <c r="Y8785" t="n">
        <v>1171</v>
      </c>
      <c r="Z8785" t="n">
        <v>865</v>
      </c>
      <c r="AA8785" t="n">
        <v>905</v>
      </c>
      <c r="AB8785" t="n">
        <v>827</v>
      </c>
      <c r="AC8785" t="n">
        <v>776</v>
      </c>
      <c r="AD8785" t="n">
        <v>1014</v>
      </c>
      <c r="AE8785" t="n">
        <v>937</v>
      </c>
      <c r="AF8785" t="n">
        <v>922</v>
      </c>
      <c r="AG8785" t="n">
        <v>919</v>
      </c>
      <c r="AH8785" t="n">
        <v>877</v>
      </c>
      <c r="AI8785" t="n">
        <v>733</v>
      </c>
      <c r="AJ8785" t="n">
        <v>1732</v>
      </c>
      <c r="AK8785" t="n">
        <v>1993</v>
      </c>
      <c r="AL8785" t="n">
        <v>1979</v>
      </c>
      <c r="AM8785" t="n">
        <v>2005</v>
      </c>
      <c r="AN8785" t="n">
        <v>1165</v>
      </c>
      <c r="AO8785" t="n">
        <v>1576</v>
      </c>
      <c r="AP8785" t="n">
        <v>686</v>
      </c>
      <c r="AQ8785" t="n">
        <v>552</v>
      </c>
      <c r="AR8785" t="n">
        <v>625</v>
      </c>
      <c r="AS8785" t="n">
        <v>301</v>
      </c>
      <c r="AT8785" t="n">
        <v>757</v>
      </c>
      <c r="AU8785" t="n">
        <v>661</v>
      </c>
      <c r="AV8785" t="n">
        <v>467</v>
      </c>
      <c r="AW8785" t="n">
        <v>515</v>
      </c>
      <c r="AX8785" t="n">
        <v>448</v>
      </c>
      <c r="AY8785" t="n">
        <v>524</v>
      </c>
      <c r="AZ8785" t="n">
        <v>601</v>
      </c>
      <c r="BA8785" t="n">
        <v>639</v>
      </c>
      <c r="BB8785" t="n">
        <v>846</v>
      </c>
      <c r="BC8785" t="n">
        <v>575</v>
      </c>
      <c r="BD8785" t="n">
        <v>345</v>
      </c>
      <c r="BE8785" t="n">
        <v>316</v>
      </c>
      <c r="BF8785" t="n">
        <v>314</v>
      </c>
      <c r="BG8785" t="n">
        <v>354</v>
      </c>
      <c r="BH8785" t="n">
        <v>369</v>
      </c>
      <c r="BI8785" t="n">
        <v>384</v>
      </c>
      <c r="BJ8785" t="n">
        <v>420</v>
      </c>
      <c r="BK8785" s="90">
        <f>INDEX('SEDS_MSN Descriptions'!$C:$C,MATCH($C8785,'SEDS_MSN Descriptions'!$B:$B,0))</f>
        <v/>
      </c>
      <c r="BL8785" s="92">
        <f>INDEX('SEDS_MSN Descriptions'!$D:$D,MATCH($C8785,'SEDS_MSN Descriptions'!$B:$B,0))</f>
        <v/>
      </c>
      <c r="BM8785" s="92">
        <f>IF(ISNUMBER(SEARCH("Transportation",BK8785)),"Transportation",IF(ISNUMBER(SEARCH("Industrial",BK8785)),"Industrial",IF(ISNUMBER(SEARCH("electric power",BK8785)),"electric power",IF(ISNUMBER(SEARCH("commercial",BK8785)),"commercial",IF(ISNUMBER(SEARCH("residential",BK8785)),"residential","other")))))</f>
        <v/>
      </c>
      <c r="BN8785" s="92">
        <f>IF(ISNUMBER(SEARCH("Aviation gasoline",BK8785)),"jet fuel",IF(ISNUMBER(SEARCH("Biodiesel",BK8785)),"biofuel diesel",IF(ISNUMBER(SEARCH("Coal",BK8785)),"NA",IF(ISNUMBER(SEARCH("Distillate fuel oil",BK8785)),"petroleum diesel",IF(ISNUMBER(SEARCH("Electricity",BK8785)),"electricity",IF(ISNUMBER(SEARCH("Fuel ethanol",BK8785)),"biofuel gasoline",IF(ISNUMBER(SEARCH("Hydrocarbon",BK8785)),"NA",IF(ISNUMBER(SEARCH("Jet fuel",BK8785)),"jet fuel",IF(ISNUMBER(SEARCH("Lubricants",BK8785)),"NA",IF(ISNUMBER(SEARCH("Motor gasoline",BK8785)),"petroleum gasoline",IF(ISNUMBER(SEARCH("Natural gas",BK8785)),"natural gas",IF(ISNUMBER(SEARCH("Propane",BK8785)),"LPG propane or butane",IF(ISNUMBER(SEARCH("Residual fuel oil",BK8785)),"heavy or residual fuel oil","other")))))))))))))</f>
        <v/>
      </c>
    </row>
    <row r="8786" hidden="1" ht="16" customHeight="1" s="107">
      <c r="A8786" t="inlineStr">
        <is>
          <t>2018P</t>
        </is>
      </c>
      <c r="B8786" t="inlineStr">
        <is>
          <t>TN</t>
        </is>
      </c>
      <c r="C8786" t="inlineStr">
        <is>
          <t>AVTXB</t>
        </is>
      </c>
      <c r="D8786" t="n">
        <v>5248</v>
      </c>
      <c r="E8786" t="n">
        <v>4566</v>
      </c>
      <c r="F8786" t="n">
        <v>4642</v>
      </c>
      <c r="G8786" t="n">
        <v>6278</v>
      </c>
      <c r="H8786" t="n">
        <v>5503</v>
      </c>
      <c r="I8786" t="n">
        <v>5167</v>
      </c>
      <c r="J8786" t="n">
        <v>3769</v>
      </c>
      <c r="K8786" t="n">
        <v>2256</v>
      </c>
      <c r="L8786" t="n">
        <v>1346</v>
      </c>
      <c r="M8786" t="n">
        <v>927</v>
      </c>
      <c r="N8786" t="n">
        <v>586</v>
      </c>
      <c r="O8786" t="n">
        <v>582</v>
      </c>
      <c r="P8786" t="n">
        <v>600</v>
      </c>
      <c r="Q8786" t="n">
        <v>548</v>
      </c>
      <c r="R8786" t="n">
        <v>468</v>
      </c>
      <c r="S8786" t="n">
        <v>354</v>
      </c>
      <c r="T8786" t="n">
        <v>284</v>
      </c>
      <c r="U8786" t="n">
        <v>318</v>
      </c>
      <c r="V8786" t="n">
        <v>284</v>
      </c>
      <c r="W8786" t="n">
        <v>3558</v>
      </c>
      <c r="X8786" t="n">
        <v>1464</v>
      </c>
      <c r="Y8786" t="n">
        <v>1171</v>
      </c>
      <c r="Z8786" t="n">
        <v>865</v>
      </c>
      <c r="AA8786" t="n">
        <v>905</v>
      </c>
      <c r="AB8786" t="n">
        <v>827</v>
      </c>
      <c r="AC8786" t="n">
        <v>776</v>
      </c>
      <c r="AD8786" t="n">
        <v>1014</v>
      </c>
      <c r="AE8786" t="n">
        <v>937</v>
      </c>
      <c r="AF8786" t="n">
        <v>922</v>
      </c>
      <c r="AG8786" t="n">
        <v>919</v>
      </c>
      <c r="AH8786" t="n">
        <v>877</v>
      </c>
      <c r="AI8786" t="n">
        <v>733</v>
      </c>
      <c r="AJ8786" t="n">
        <v>1732</v>
      </c>
      <c r="AK8786" t="n">
        <v>1993</v>
      </c>
      <c r="AL8786" t="n">
        <v>1979</v>
      </c>
      <c r="AM8786" t="n">
        <v>2005</v>
      </c>
      <c r="AN8786" t="n">
        <v>1165</v>
      </c>
      <c r="AO8786" t="n">
        <v>1576</v>
      </c>
      <c r="AP8786" t="n">
        <v>686</v>
      </c>
      <c r="AQ8786" t="n">
        <v>552</v>
      </c>
      <c r="AR8786" t="n">
        <v>625</v>
      </c>
      <c r="AS8786" t="n">
        <v>301</v>
      </c>
      <c r="AT8786" t="n">
        <v>757</v>
      </c>
      <c r="AU8786" t="n">
        <v>661</v>
      </c>
      <c r="AV8786" t="n">
        <v>467</v>
      </c>
      <c r="AW8786" t="n">
        <v>515</v>
      </c>
      <c r="AX8786" t="n">
        <v>448</v>
      </c>
      <c r="AY8786" t="n">
        <v>524</v>
      </c>
      <c r="AZ8786" t="n">
        <v>601</v>
      </c>
      <c r="BA8786" t="n">
        <v>639</v>
      </c>
      <c r="BB8786" t="n">
        <v>846</v>
      </c>
      <c r="BC8786" t="n">
        <v>575</v>
      </c>
      <c r="BD8786" t="n">
        <v>345</v>
      </c>
      <c r="BE8786" t="n">
        <v>316</v>
      </c>
      <c r="BF8786" t="n">
        <v>314</v>
      </c>
      <c r="BG8786" t="n">
        <v>354</v>
      </c>
      <c r="BH8786" t="n">
        <v>369</v>
      </c>
      <c r="BI8786" t="n">
        <v>384</v>
      </c>
      <c r="BJ8786" t="n">
        <v>420</v>
      </c>
      <c r="BK8786" s="90">
        <f>INDEX('SEDS_MSN Descriptions'!$C:$C,MATCH($C8786,'SEDS_MSN Descriptions'!$B:$B,0))</f>
        <v/>
      </c>
      <c r="BL8786" s="92">
        <f>INDEX('SEDS_MSN Descriptions'!$D:$D,MATCH($C8786,'SEDS_MSN Descriptions'!$B:$B,0))</f>
        <v/>
      </c>
      <c r="BM8786" s="92">
        <f>IF(ISNUMBER(SEARCH("Transportation",BK8786)),"Transportation",IF(ISNUMBER(SEARCH("Industrial",BK8786)),"Industrial",IF(ISNUMBER(SEARCH("electric power",BK8786)),"electric power",IF(ISNUMBER(SEARCH("commercial",BK8786)),"commercial",IF(ISNUMBER(SEARCH("residential",BK8786)),"residential","other")))))</f>
        <v/>
      </c>
      <c r="BN8786" s="92">
        <f>IF(ISNUMBER(SEARCH("Aviation gasoline",BK8786)),"jet fuel",IF(ISNUMBER(SEARCH("Biodiesel",BK8786)),"biofuel diesel",IF(ISNUMBER(SEARCH("Coal",BK8786)),"NA",IF(ISNUMBER(SEARCH("Distillate fuel oil",BK8786)),"petroleum diesel",IF(ISNUMBER(SEARCH("Electricity",BK8786)),"electricity",IF(ISNUMBER(SEARCH("Fuel ethanol",BK8786)),"biofuel gasoline",IF(ISNUMBER(SEARCH("Hydrocarbon",BK8786)),"NA",IF(ISNUMBER(SEARCH("Jet fuel",BK8786)),"jet fuel",IF(ISNUMBER(SEARCH("Lubricants",BK8786)),"NA",IF(ISNUMBER(SEARCH("Motor gasoline",BK8786)),"petroleum gasoline",IF(ISNUMBER(SEARCH("Natural gas",BK8786)),"natural gas",IF(ISNUMBER(SEARCH("Propane",BK8786)),"LPG propane or butane",IF(ISNUMBER(SEARCH("Residual fuel oil",BK8786)),"heavy or residual fuel oil","other")))))))))))))</f>
        <v/>
      </c>
    </row>
    <row r="8787" hidden="1" s="107">
      <c r="A8787" t="inlineStr">
        <is>
          <t>2018P</t>
        </is>
      </c>
      <c r="B8787" t="inlineStr">
        <is>
          <t>TN</t>
        </is>
      </c>
      <c r="C8787" t="inlineStr">
        <is>
          <t>BDAC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35</v>
      </c>
      <c r="AT8787" t="n">
        <v>56</v>
      </c>
      <c r="AU8787" t="n">
        <v>46</v>
      </c>
      <c r="AV8787" t="n">
        <v>92</v>
      </c>
      <c r="AW8787" t="n">
        <v>310</v>
      </c>
      <c r="AX8787" t="n">
        <v>890</v>
      </c>
      <c r="AY8787" t="n">
        <v>1207</v>
      </c>
      <c r="AZ8787" t="n">
        <v>1036</v>
      </c>
      <c r="BA8787" t="n">
        <v>1098</v>
      </c>
      <c r="BB8787" t="n">
        <v>887</v>
      </c>
      <c r="BC8787" t="n">
        <v>3024</v>
      </c>
      <c r="BD8787" t="n">
        <v>2811</v>
      </c>
      <c r="BE8787" t="n">
        <v>4429</v>
      </c>
      <c r="BF8787" t="n">
        <v>4293</v>
      </c>
      <c r="BG8787" t="n">
        <v>3797</v>
      </c>
      <c r="BH8787" t="n">
        <v>5485</v>
      </c>
      <c r="BI8787" t="n">
        <v>4732</v>
      </c>
      <c r="BJ8787" t="n">
        <v>4513</v>
      </c>
      <c r="BK8787" s="92">
        <f>INDEX('SEDS_MSN Descriptions'!$C:$C,MATCH($C8787,'SEDS_MSN Descriptions'!$B:$B,0))</f>
        <v/>
      </c>
      <c r="BL8787" s="92">
        <f>INDEX('SEDS_MSN Descriptions'!$D:$D,MATCH($C8787,'SEDS_MSN Descriptions'!$B:$B,0))</f>
        <v/>
      </c>
      <c r="BM8787" s="92">
        <f>IF(ISNUMBER(SEARCH("Transportation",BK8787)),"Transportation",IF(ISNUMBER(SEARCH("Industrial",BK8787)),"Industrial",IF(ISNUMBER(SEARCH("electric power",BK8787)),"electric power",IF(ISNUMBER(SEARCH("commercial",BK8787)),"commercial",IF(ISNUMBER(SEARCH("residential",BK8787)),"residential","other")))))</f>
        <v/>
      </c>
      <c r="BN8787" s="92">
        <f>IF(ISNUMBER(SEARCH("Aviation gasoline",BK8787)),"jet fuel",IF(ISNUMBER(SEARCH("Biodiesel",BK8787)),"biofuel diesel",IF(ISNUMBER(SEARCH("Coal",BK8787)),"NA",IF(ISNUMBER(SEARCH("Distillate fuel oil",BK8787)),"petroleum diesel",IF(ISNUMBER(SEARCH("Electricity",BK8787)),"electricity",IF(ISNUMBER(SEARCH("Fuel ethanol",BK8787)),"biofuel gasoline",IF(ISNUMBER(SEARCH("Hydrocarbon",BK8787)),"NA",IF(ISNUMBER(SEARCH("Jet fuel",BK8787)),"jet fuel",IF(ISNUMBER(SEARCH("Lubricants",BK8787)),"NA",IF(ISNUMBER(SEARCH("Motor gasoline",BK8787)),"petroleum gasoline",IF(ISNUMBER(SEARCH("Natural gas",BK8787)),"natural gas",IF(ISNUMBER(SEARCH("Propane",BK8787)),"LPG propane or butane",IF(ISNUMBER(SEARCH("Residual fuel oil",BK8787)),"heavy or residual fuel oil","other")))))))))))))</f>
        <v/>
      </c>
    </row>
    <row r="8788" hidden="1" ht="16" customHeight="1" s="107">
      <c r="A8788" t="inlineStr">
        <is>
          <t>2018P</t>
        </is>
      </c>
      <c r="B8788" t="inlineStr">
        <is>
          <t>TN</t>
        </is>
      </c>
      <c r="C8788" t="inlineStr">
        <is>
          <t>BDL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16</v>
      </c>
      <c r="AZ8788" t="n">
        <v>21</v>
      </c>
      <c r="BA8788" t="n">
        <v>2</v>
      </c>
      <c r="BB8788" t="n">
        <v>1</v>
      </c>
      <c r="BC8788" t="n">
        <v>2</v>
      </c>
      <c r="BD8788" t="n">
        <v>3</v>
      </c>
      <c r="BE8788" t="n">
        <v>9</v>
      </c>
      <c r="BF8788" t="n">
        <v>9</v>
      </c>
      <c r="BG8788" t="n">
        <v>3</v>
      </c>
      <c r="BH8788" t="n">
        <v>3</v>
      </c>
      <c r="BI8788" t="n">
        <v>3</v>
      </c>
      <c r="BJ8788" t="n">
        <v>37</v>
      </c>
      <c r="BK8788" s="90">
        <f>INDEX('SEDS_MSN Descriptions'!$C:$C,MATCH($C8788,'SEDS_MSN Descriptions'!$B:$B,0))</f>
        <v/>
      </c>
      <c r="BL8788" s="92">
        <f>INDEX('SEDS_MSN Descriptions'!$D:$D,MATCH($C8788,'SEDS_MSN Descriptions'!$B:$B,0))</f>
        <v/>
      </c>
      <c r="BM8788" s="92">
        <f>IF(ISNUMBER(SEARCH("Transportation",BK8788)),"Transportation",IF(ISNUMBER(SEARCH("Industrial",BK8788)),"Industrial",IF(ISNUMBER(SEARCH("electric power",BK8788)),"electric power",IF(ISNUMBER(SEARCH("commercial",BK8788)),"commercial",IF(ISNUMBER(SEARCH("residential",BK8788)),"residential","other")))))</f>
        <v/>
      </c>
      <c r="BN8788" s="92">
        <f>IF(ISNUMBER(SEARCH("Aviation gasoline",BK8788)),"jet fuel",IF(ISNUMBER(SEARCH("Biodiesel",BK8788)),"biofuel diesel",IF(ISNUMBER(SEARCH("Coal",BK8788)),"NA",IF(ISNUMBER(SEARCH("Distillate fuel oil",BK8788)),"petroleum diesel",IF(ISNUMBER(SEARCH("Electricity",BK8788)),"electricity",IF(ISNUMBER(SEARCH("Fuel ethanol",BK8788)),"biofuel gasoline",IF(ISNUMBER(SEARCH("Hydrocarbon",BK8788)),"NA",IF(ISNUMBER(SEARCH("Jet fuel",BK8788)),"jet fuel",IF(ISNUMBER(SEARCH("Lubricants",BK8788)),"NA",IF(ISNUMBER(SEARCH("Motor gasoline",BK8788)),"petroleum gasoline",IF(ISNUMBER(SEARCH("Natural gas",BK8788)),"natural gas",IF(ISNUMBER(SEARCH("Propane",BK8788)),"LPG propane or butane",IF(ISNUMBER(SEARCH("Residual fuel oil",BK8788)),"heavy or residual fuel oil","other")))))))))))))</f>
        <v/>
      </c>
    </row>
    <row r="8789" hidden="1" ht="16" customHeight="1" s="107">
      <c r="A8789" t="inlineStr">
        <is>
          <t>2018P</t>
        </is>
      </c>
      <c r="B8789" t="inlineStr">
        <is>
          <t>TN</t>
        </is>
      </c>
      <c r="C8789" t="inlineStr">
        <is>
          <t>BD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35</v>
      </c>
      <c r="AT8789" t="n">
        <v>56</v>
      </c>
      <c r="AU8789" t="n">
        <v>46</v>
      </c>
      <c r="AV8789" t="n">
        <v>92</v>
      </c>
      <c r="AW8789" t="n">
        <v>310</v>
      </c>
      <c r="AX8789" t="n">
        <v>890</v>
      </c>
      <c r="AY8789" t="n">
        <v>1207</v>
      </c>
      <c r="AZ8789" t="n">
        <v>1036</v>
      </c>
      <c r="BA8789" t="n">
        <v>1098</v>
      </c>
      <c r="BB8789" t="n">
        <v>887</v>
      </c>
      <c r="BC8789" t="n">
        <v>3024</v>
      </c>
      <c r="BD8789" t="n">
        <v>2811</v>
      </c>
      <c r="BE8789" t="n">
        <v>4429</v>
      </c>
      <c r="BF8789" t="n">
        <v>4293</v>
      </c>
      <c r="BG8789" t="n">
        <v>3797</v>
      </c>
      <c r="BH8789" t="n">
        <v>5485</v>
      </c>
      <c r="BI8789" t="n">
        <v>4732</v>
      </c>
      <c r="BJ8789" t="n">
        <v>4513</v>
      </c>
      <c r="BK8789" s="90">
        <f>INDEX('SEDS_MSN Descriptions'!$C:$C,MATCH($C8789,'SEDS_MSN Descriptions'!$B:$B,0))</f>
        <v/>
      </c>
      <c r="BL8789" s="92">
        <f>INDEX('SEDS_MSN Descriptions'!$D:$D,MATCH($C8789,'SEDS_MSN Descriptions'!$B:$B,0))</f>
        <v/>
      </c>
      <c r="BM8789" s="92">
        <f>IF(ISNUMBER(SEARCH("Transportation",BK8789)),"Transportation",IF(ISNUMBER(SEARCH("Industrial",BK8789)),"Industrial",IF(ISNUMBER(SEARCH("electric power",BK8789)),"electric power",IF(ISNUMBER(SEARCH("commercial",BK8789)),"commercial",IF(ISNUMBER(SEARCH("residential",BK8789)),"residential","other")))))</f>
        <v/>
      </c>
      <c r="BN8789" s="92">
        <f>IF(ISNUMBER(SEARCH("Aviation gasoline",BK8789)),"jet fuel",IF(ISNUMBER(SEARCH("Biodiesel",BK8789)),"biofuel diesel",IF(ISNUMBER(SEARCH("Coal",BK8789)),"NA",IF(ISNUMBER(SEARCH("Distillate fuel oil",BK8789)),"petroleum diesel",IF(ISNUMBER(SEARCH("Electricity",BK8789)),"electricity",IF(ISNUMBER(SEARCH("Fuel ethanol",BK8789)),"biofuel gasoline",IF(ISNUMBER(SEARCH("Hydrocarbon",BK8789)),"NA",IF(ISNUMBER(SEARCH("Jet fuel",BK8789)),"jet fuel",IF(ISNUMBER(SEARCH("Lubricants",BK8789)),"NA",IF(ISNUMBER(SEARCH("Motor gasoline",BK8789)),"petroleum gasoline",IF(ISNUMBER(SEARCH("Natural gas",BK8789)),"natural gas",IF(ISNUMBER(SEARCH("Propane",BK8789)),"LPG propane or butane",IF(ISNUMBER(SEARCH("Residual fuel oil",BK8789)),"heavy or residual fuel oil","other")))))))))))))</f>
        <v/>
      </c>
    </row>
    <row r="8790" hidden="1" ht="16" customHeight="1" s="107">
      <c r="A8790" t="inlineStr">
        <is>
          <t>2018P</t>
        </is>
      </c>
      <c r="B8790" t="inlineStr">
        <is>
          <t>TN</t>
        </is>
      </c>
      <c r="C8790" t="inlineStr">
        <is>
          <t>BFLC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221</v>
      </c>
      <c r="AA8790" t="n">
        <v>1650</v>
      </c>
      <c r="AB8790" t="n">
        <v>2328</v>
      </c>
      <c r="AC8790" t="n">
        <v>2485</v>
      </c>
      <c r="AD8790" t="n">
        <v>2616</v>
      </c>
      <c r="AE8790" t="n">
        <v>2847</v>
      </c>
      <c r="AF8790" t="n">
        <v>2843</v>
      </c>
      <c r="AG8790" t="n">
        <v>2667</v>
      </c>
      <c r="AH8790" t="n">
        <v>2224</v>
      </c>
      <c r="AI8790" t="n">
        <v>2589</v>
      </c>
      <c r="AJ8790" t="n">
        <v>2293</v>
      </c>
      <c r="AK8790" t="n">
        <v>2483</v>
      </c>
      <c r="AL8790" t="n">
        <v>2361</v>
      </c>
      <c r="AM8790" t="n">
        <v>2303</v>
      </c>
      <c r="AN8790" t="n">
        <v>959</v>
      </c>
      <c r="AO8790" t="n">
        <v>1716</v>
      </c>
      <c r="AP8790" t="n">
        <v>2046</v>
      </c>
      <c r="AQ8790" t="n">
        <v>1924</v>
      </c>
      <c r="AR8790" t="n">
        <v>2340</v>
      </c>
      <c r="AS8790" t="n">
        <v>2597</v>
      </c>
      <c r="AT8790" t="n">
        <v>3579</v>
      </c>
      <c r="AU8790" t="n">
        <v>4214</v>
      </c>
      <c r="AV8790" t="n">
        <v>3838</v>
      </c>
      <c r="AW8790" t="n">
        <v>3636</v>
      </c>
      <c r="AX8790" t="n">
        <v>3614</v>
      </c>
      <c r="AY8790" t="n">
        <v>3823</v>
      </c>
      <c r="AZ8790" t="n">
        <v>4603</v>
      </c>
      <c r="BA8790" t="n">
        <v>9410</v>
      </c>
      <c r="BB8790" t="n">
        <v>10254</v>
      </c>
      <c r="BC8790" t="n">
        <v>12291</v>
      </c>
      <c r="BD8790" t="n">
        <v>11744</v>
      </c>
      <c r="BE8790" t="n">
        <v>12238</v>
      </c>
      <c r="BF8790" t="n">
        <v>12426</v>
      </c>
      <c r="BG8790" t="n">
        <v>12020</v>
      </c>
      <c r="BH8790" t="n">
        <v>11901</v>
      </c>
      <c r="BI8790" t="n">
        <v>11740</v>
      </c>
      <c r="BJ8790" t="n">
        <v>11638</v>
      </c>
      <c r="BK8790" s="90">
        <f>INDEX('SEDS_MSN Descriptions'!$C:$C,MATCH($C8790,'SEDS_MSN Descriptions'!$B:$B,0))</f>
        <v/>
      </c>
      <c r="BL8790" s="92">
        <f>INDEX('SEDS_MSN Descriptions'!$D:$D,MATCH($C8790,'SEDS_MSN Descriptions'!$B:$B,0))</f>
        <v/>
      </c>
      <c r="BM8790" s="92">
        <f>IF(ISNUMBER(SEARCH("Transportation",BK8790)),"Transportation",IF(ISNUMBER(SEARCH("Industrial",BK8790)),"Industrial",IF(ISNUMBER(SEARCH("electric power",BK8790)),"electric power",IF(ISNUMBER(SEARCH("commercial",BK8790)),"commercial",IF(ISNUMBER(SEARCH("residential",BK8790)),"residential","other")))))</f>
        <v/>
      </c>
      <c r="BN8790" s="92">
        <f>IF(ISNUMBER(SEARCH("Aviation gasoline",BK8790)),"jet fuel",IF(ISNUMBER(SEARCH("Biodiesel",BK8790)),"biofuel diesel",IF(ISNUMBER(SEARCH("Coal",BK8790)),"NA",IF(ISNUMBER(SEARCH("Distillate fuel oil",BK8790)),"petroleum diesel",IF(ISNUMBER(SEARCH("Electricity",BK8790)),"electricity",IF(ISNUMBER(SEARCH("Fuel ethanol",BK8790)),"biofuel gasoline",IF(ISNUMBER(SEARCH("Hydrocarbon",BK8790)),"NA",IF(ISNUMBER(SEARCH("Jet fuel",BK8790)),"jet fuel",IF(ISNUMBER(SEARCH("Lubricants",BK8790)),"NA",IF(ISNUMBER(SEARCH("Motor gasoline",BK8790)),"petroleum gasoline",IF(ISNUMBER(SEARCH("Natural gas",BK8790)),"natural gas",IF(ISNUMBER(SEARCH("Propane",BK8790)),"LPG propane or butane",IF(ISNUMBER(SEARCH("Residual fuel oil",BK8790)),"heavy or residual fuel oil","other")))))))))))))</f>
        <v/>
      </c>
    </row>
    <row r="8791" hidden="1" ht="16" customHeight="1" s="107">
      <c r="A8791" t="inlineStr">
        <is>
          <t>2018P</t>
        </is>
      </c>
      <c r="B8791" t="inlineStr">
        <is>
          <t>TN</t>
        </is>
      </c>
      <c r="C8791" t="inlineStr">
        <is>
          <t>BMTCB</t>
        </is>
      </c>
      <c r="D8791" t="n">
        <v>45355</v>
      </c>
      <c r="E8791" t="n">
        <v>43478</v>
      </c>
      <c r="F8791" t="n">
        <v>43391</v>
      </c>
      <c r="G8791" t="n">
        <v>46082</v>
      </c>
      <c r="H8791" t="n">
        <v>46394</v>
      </c>
      <c r="I8791" t="n">
        <v>46541</v>
      </c>
      <c r="J8791" t="n">
        <v>49135</v>
      </c>
      <c r="K8791" t="n">
        <v>46860</v>
      </c>
      <c r="L8791" t="n">
        <v>51733</v>
      </c>
      <c r="M8791" t="n">
        <v>53800</v>
      </c>
      <c r="N8791" t="n">
        <v>53761</v>
      </c>
      <c r="O8791" t="n">
        <v>54391</v>
      </c>
      <c r="P8791" t="n">
        <v>57566</v>
      </c>
      <c r="Q8791" t="n">
        <v>58909</v>
      </c>
      <c r="R8791" t="n">
        <v>57547</v>
      </c>
      <c r="S8791" t="n">
        <v>54447</v>
      </c>
      <c r="T8791" t="n">
        <v>61792</v>
      </c>
      <c r="U8791" t="n">
        <v>67744</v>
      </c>
      <c r="V8791" t="n">
        <v>72036</v>
      </c>
      <c r="W8791" t="n">
        <v>79846</v>
      </c>
      <c r="X8791" t="n">
        <v>69326</v>
      </c>
      <c r="Y8791" t="n">
        <v>74820</v>
      </c>
      <c r="Z8791" t="n">
        <v>82019</v>
      </c>
      <c r="AA8791" t="n">
        <v>84753</v>
      </c>
      <c r="AB8791" t="n">
        <v>96780</v>
      </c>
      <c r="AC8791" t="n">
        <v>98095</v>
      </c>
      <c r="AD8791" t="n">
        <v>100842</v>
      </c>
      <c r="AE8791" t="n">
        <v>97684</v>
      </c>
      <c r="AF8791" t="n">
        <v>103007</v>
      </c>
      <c r="AG8791" t="n">
        <v>82266</v>
      </c>
      <c r="AH8791" t="n">
        <v>60744</v>
      </c>
      <c r="AI8791" t="n">
        <v>64996</v>
      </c>
      <c r="AJ8791" t="n">
        <v>65326</v>
      </c>
      <c r="AK8791" t="n">
        <v>59674</v>
      </c>
      <c r="AL8791" t="n">
        <v>61892</v>
      </c>
      <c r="AM8791" t="n">
        <v>63986</v>
      </c>
      <c r="AN8791" t="n">
        <v>56948</v>
      </c>
      <c r="AO8791" t="n">
        <v>49002</v>
      </c>
      <c r="AP8791" t="n">
        <v>48567</v>
      </c>
      <c r="AQ8791" t="n">
        <v>51953</v>
      </c>
      <c r="AR8791" t="n">
        <v>55158</v>
      </c>
      <c r="AS8791" t="n">
        <v>66987</v>
      </c>
      <c r="AT8791" t="n">
        <v>67157</v>
      </c>
      <c r="AU8791" t="n">
        <v>62551</v>
      </c>
      <c r="AV8791" t="n">
        <v>75510</v>
      </c>
      <c r="AW8791" t="n">
        <v>80861</v>
      </c>
      <c r="AX8791" t="n">
        <v>74197</v>
      </c>
      <c r="AY8791" t="n">
        <v>77486</v>
      </c>
      <c r="AZ8791" t="n">
        <v>93744</v>
      </c>
      <c r="BA8791" t="n">
        <v>92046</v>
      </c>
      <c r="BB8791" t="n">
        <v>97710</v>
      </c>
      <c r="BC8791" t="n">
        <v>99820</v>
      </c>
      <c r="BD8791" t="n">
        <v>103985</v>
      </c>
      <c r="BE8791" t="n">
        <v>109165</v>
      </c>
      <c r="BF8791" t="n">
        <v>111647</v>
      </c>
      <c r="BG8791" t="n">
        <v>108455</v>
      </c>
      <c r="BH8791" t="n">
        <v>108192</v>
      </c>
      <c r="BI8791" t="n">
        <v>107033</v>
      </c>
      <c r="BJ8791" t="n">
        <v>109283</v>
      </c>
      <c r="BK8791" s="90">
        <f>INDEX('SEDS_MSN Descriptions'!$C:$C,MATCH($C8791,'SEDS_MSN Descriptions'!$B:$B,0))</f>
        <v/>
      </c>
      <c r="BL8791" s="92">
        <f>INDEX('SEDS_MSN Descriptions'!$D:$D,MATCH($C8791,'SEDS_MSN Descriptions'!$B:$B,0))</f>
        <v/>
      </c>
      <c r="BM8791" s="92">
        <f>IF(ISNUMBER(SEARCH("Transportation",BK8791)),"Transportation",IF(ISNUMBER(SEARCH("Industrial",BK8791)),"Industrial",IF(ISNUMBER(SEARCH("electric power",BK8791)),"electric power",IF(ISNUMBER(SEARCH("commercial",BK8791)),"commercial",IF(ISNUMBER(SEARCH("residential",BK8791)),"residential","other")))))</f>
        <v/>
      </c>
      <c r="BN8791" s="92">
        <f>IF(ISNUMBER(SEARCH("Aviation gasoline",BK8791)),"jet fuel",IF(ISNUMBER(SEARCH("Biodiesel",BK8791)),"biofuel diesel",IF(ISNUMBER(SEARCH("Coal",BK8791)),"NA",IF(ISNUMBER(SEARCH("Distillate fuel oil",BK8791)),"petroleum diesel",IF(ISNUMBER(SEARCH("Electricity",BK8791)),"electricity",IF(ISNUMBER(SEARCH("Fuel ethanol",BK8791)),"biofuel gasoline",IF(ISNUMBER(SEARCH("Hydrocarbon",BK8791)),"NA",IF(ISNUMBER(SEARCH("Jet fuel",BK8791)),"jet fuel",IF(ISNUMBER(SEARCH("Lubricants",BK8791)),"NA",IF(ISNUMBER(SEARCH("Motor gasoline",BK8791)),"petroleum gasoline",IF(ISNUMBER(SEARCH("Natural gas",BK8791)),"natural gas",IF(ISNUMBER(SEARCH("Propane",BK8791)),"LPG propane or butane",IF(ISNUMBER(SEARCH("Residual fuel oil",BK8791)),"heavy or residual fuel oil","other")))))))))))))</f>
        <v/>
      </c>
    </row>
    <row r="8792" hidden="1" ht="16" customHeight="1" s="107">
      <c r="A8792" t="inlineStr">
        <is>
          <t>2018P</t>
        </is>
      </c>
      <c r="B8792" t="inlineStr">
        <is>
          <t>TN</t>
        </is>
      </c>
      <c r="C8792" t="inlineStr">
        <is>
          <t>BQICB</t>
        </is>
      </c>
      <c r="BB8792" t="n">
        <v>0</v>
      </c>
      <c r="BC8792" t="n">
        <v>0</v>
      </c>
      <c r="BD8792" t="n">
        <v>0</v>
      </c>
      <c r="BE8792" t="n">
        <v>0</v>
      </c>
      <c r="BF8792" t="n">
        <v>0</v>
      </c>
      <c r="BG8792" t="n">
        <v>0</v>
      </c>
      <c r="BH8792" t="n">
        <v>0</v>
      </c>
      <c r="BI8792" t="n">
        <v>0</v>
      </c>
      <c r="BJ8792" t="n">
        <v>0</v>
      </c>
      <c r="BK8792" s="90">
        <f>INDEX('SEDS_MSN Descriptions'!$C:$C,MATCH($C8792,'SEDS_MSN Descriptions'!$B:$B,0))</f>
        <v/>
      </c>
      <c r="BL8792" s="92">
        <f>INDEX('SEDS_MSN Descriptions'!$D:$D,MATCH($C8792,'SEDS_MSN Descriptions'!$B:$B,0))</f>
        <v/>
      </c>
      <c r="BM8792" s="92">
        <f>IF(ISNUMBER(SEARCH("Transportation",BK8792)),"Transportation",IF(ISNUMBER(SEARCH("Industrial",BK8792)),"Industrial",IF(ISNUMBER(SEARCH("electric power",BK8792)),"electric power",IF(ISNUMBER(SEARCH("commercial",BK8792)),"commercial",IF(ISNUMBER(SEARCH("residential",BK8792)),"residential","other")))))</f>
        <v/>
      </c>
      <c r="BN8792" s="92">
        <f>IF(ISNUMBER(SEARCH("Aviation gasoline",BK8792)),"jet fuel",IF(ISNUMBER(SEARCH("Biodiesel",BK8792)),"biofuel diesel",IF(ISNUMBER(SEARCH("Coal",BK8792)),"NA",IF(ISNUMBER(SEARCH("Distillate fuel oil",BK8792)),"petroleum diesel",IF(ISNUMBER(SEARCH("Electricity",BK8792)),"electricity",IF(ISNUMBER(SEARCH("Fuel ethanol",BK8792)),"biofuel gasoline",IF(ISNUMBER(SEARCH("Hydrocarbon",BK8792)),"NA",IF(ISNUMBER(SEARCH("Jet fuel",BK8792)),"jet fuel",IF(ISNUMBER(SEARCH("Lubricants",BK8792)),"NA",IF(ISNUMBER(SEARCH("Motor gasoline",BK8792)),"petroleum gasoline",IF(ISNUMBER(SEARCH("Natural gas",BK8792)),"natural gas",IF(ISNUMBER(SEARCH("Propane",BK8792)),"LPG propane or butane",IF(ISNUMBER(SEARCH("Residual fuel oil",BK8792)),"heavy or residual fuel oil","other")))))))))))))</f>
        <v/>
      </c>
    </row>
    <row r="8793" hidden="1" ht="16" customHeight="1" s="107">
      <c r="A8793" t="inlineStr">
        <is>
          <t>2018P</t>
        </is>
      </c>
      <c r="B8793" t="inlineStr">
        <is>
          <t>TN</t>
        </is>
      </c>
      <c r="C8793" t="inlineStr">
        <is>
          <t>BQTCB</t>
        </is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K8793" s="90">
        <f>INDEX('SEDS_MSN Descriptions'!$C:$C,MATCH($C8793,'SEDS_MSN Descriptions'!$B:$B,0))</f>
        <v/>
      </c>
      <c r="BL8793" s="92">
        <f>INDEX('SEDS_MSN Descriptions'!$D:$D,MATCH($C8793,'SEDS_MSN Descriptions'!$B:$B,0))</f>
        <v/>
      </c>
      <c r="BM8793" s="92">
        <f>IF(ISNUMBER(SEARCH("Transportation",BK8793)),"Transportation",IF(ISNUMBER(SEARCH("Industrial",BK8793)),"Industrial",IF(ISNUMBER(SEARCH("electric power",BK8793)),"electric power",IF(ISNUMBER(SEARCH("commercial",BK8793)),"commercial",IF(ISNUMBER(SEARCH("residential",BK8793)),"residential","other")))))</f>
        <v/>
      </c>
      <c r="BN8793" s="92">
        <f>IF(ISNUMBER(SEARCH("Aviation gasoline",BK8793)),"jet fuel",IF(ISNUMBER(SEARCH("Biodiesel",BK8793)),"biofuel diesel",IF(ISNUMBER(SEARCH("Coal",BK8793)),"NA",IF(ISNUMBER(SEARCH("Distillate fuel oil",BK8793)),"petroleum diesel",IF(ISNUMBER(SEARCH("Electricity",BK8793)),"electricity",IF(ISNUMBER(SEARCH("Fuel ethanol",BK8793)),"biofuel gasoline",IF(ISNUMBER(SEARCH("Hydrocarbon",BK8793)),"NA",IF(ISNUMBER(SEARCH("Jet fuel",BK8793)),"jet fuel",IF(ISNUMBER(SEARCH("Lubricants",BK8793)),"NA",IF(ISNUMBER(SEARCH("Motor gasoline",BK8793)),"petroleum gasoline",IF(ISNUMBER(SEARCH("Natural gas",BK8793)),"natural gas",IF(ISNUMBER(SEARCH("Propane",BK8793)),"LPG propane or butane",IF(ISNUMBER(SEARCH("Residual fuel oil",BK8793)),"heavy or residual fuel oil","other")))))))))))))</f>
        <v/>
      </c>
    </row>
    <row r="8794" hidden="1" ht="16" customHeight="1" s="107">
      <c r="A8794" t="inlineStr">
        <is>
          <t>2018P</t>
        </is>
      </c>
      <c r="B8794" t="inlineStr">
        <is>
          <t>TN</t>
        </is>
      </c>
      <c r="C8794" t="inlineStr">
        <is>
          <t>BYICB</t>
        </is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K8794" s="90">
        <f>INDEX('SEDS_MSN Descriptions'!$C:$C,MATCH($C8794,'SEDS_MSN Descriptions'!$B:$B,0))</f>
        <v/>
      </c>
      <c r="BL8794" s="92">
        <f>INDEX('SEDS_MSN Descriptions'!$D:$D,MATCH($C8794,'SEDS_MSN Descriptions'!$B:$B,0))</f>
        <v/>
      </c>
      <c r="BM8794" s="92">
        <f>IF(ISNUMBER(SEARCH("Transportation",BK8794)),"Transportation",IF(ISNUMBER(SEARCH("Industrial",BK8794)),"Industrial",IF(ISNUMBER(SEARCH("electric power",BK8794)),"electric power",IF(ISNUMBER(SEARCH("commercial",BK8794)),"commercial",IF(ISNUMBER(SEARCH("residential",BK8794)),"residential","other")))))</f>
        <v/>
      </c>
      <c r="BN8794" s="92">
        <f>IF(ISNUMBER(SEARCH("Aviation gasoline",BK8794)),"jet fuel",IF(ISNUMBER(SEARCH("Biodiesel",BK8794)),"biofuel diesel",IF(ISNUMBER(SEARCH("Coal",BK8794)),"NA",IF(ISNUMBER(SEARCH("Distillate fuel oil",BK8794)),"petroleum diesel",IF(ISNUMBER(SEARCH("Electricity",BK8794)),"electricity",IF(ISNUMBER(SEARCH("Fuel ethanol",BK8794)),"biofuel gasoline",IF(ISNUMBER(SEARCH("Hydrocarbon",BK8794)),"NA",IF(ISNUMBER(SEARCH("Jet fuel",BK8794)),"jet fuel",IF(ISNUMBER(SEARCH("Lubricants",BK8794)),"NA",IF(ISNUMBER(SEARCH("Motor gasoline",BK8794)),"petroleum gasoline",IF(ISNUMBER(SEARCH("Natural gas",BK8794)),"natural gas",IF(ISNUMBER(SEARCH("Propane",BK8794)),"LPG propane or butane",IF(ISNUMBER(SEARCH("Residual fuel oil",BK8794)),"heavy or residual fuel oil","other")))))))))))))</f>
        <v/>
      </c>
    </row>
    <row r="8795" hidden="1" ht="16" customHeight="1" s="107">
      <c r="A8795" t="inlineStr">
        <is>
          <t>2018P</t>
        </is>
      </c>
      <c r="B8795" t="inlineStr">
        <is>
          <t>TN</t>
        </is>
      </c>
      <c r="C8795" t="inlineStr">
        <is>
          <t>BYTCB</t>
        </is>
      </c>
      <c r="BB8795" t="n">
        <v>0</v>
      </c>
      <c r="BC8795" t="n">
        <v>0</v>
      </c>
      <c r="BD8795" t="n">
        <v>0</v>
      </c>
      <c r="BE8795" t="n">
        <v>0</v>
      </c>
      <c r="BF8795" t="n">
        <v>0</v>
      </c>
      <c r="BG8795" t="n">
        <v>0</v>
      </c>
      <c r="BH8795" t="n">
        <v>0</v>
      </c>
      <c r="BI8795" t="n">
        <v>0</v>
      </c>
      <c r="BJ8795" t="n">
        <v>0</v>
      </c>
      <c r="BK8795" s="90">
        <f>INDEX('SEDS_MSN Descriptions'!$C:$C,MATCH($C8795,'SEDS_MSN Descriptions'!$B:$B,0))</f>
        <v/>
      </c>
      <c r="BL8795" s="92">
        <f>INDEX('SEDS_MSN Descriptions'!$D:$D,MATCH($C8795,'SEDS_MSN Descriptions'!$B:$B,0))</f>
        <v/>
      </c>
      <c r="BM8795" s="92">
        <f>IF(ISNUMBER(SEARCH("Transportation",BK8795)),"Transportation",IF(ISNUMBER(SEARCH("Industrial",BK8795)),"Industrial",IF(ISNUMBER(SEARCH("electric power",BK8795)),"electric power",IF(ISNUMBER(SEARCH("commercial",BK8795)),"commercial",IF(ISNUMBER(SEARCH("residential",BK8795)),"residential","other")))))</f>
        <v/>
      </c>
      <c r="BN8795" s="92">
        <f>IF(ISNUMBER(SEARCH("Aviation gasoline",BK8795)),"jet fuel",IF(ISNUMBER(SEARCH("Biodiesel",BK8795)),"biofuel diesel",IF(ISNUMBER(SEARCH("Coal",BK8795)),"NA",IF(ISNUMBER(SEARCH("Distillate fuel oil",BK8795)),"petroleum diesel",IF(ISNUMBER(SEARCH("Electricity",BK8795)),"electricity",IF(ISNUMBER(SEARCH("Fuel ethanol",BK8795)),"biofuel gasoline",IF(ISNUMBER(SEARCH("Hydrocarbon",BK8795)),"NA",IF(ISNUMBER(SEARCH("Jet fuel",BK8795)),"jet fuel",IF(ISNUMBER(SEARCH("Lubricants",BK8795)),"NA",IF(ISNUMBER(SEARCH("Motor gasoline",BK8795)),"petroleum gasoline",IF(ISNUMBER(SEARCH("Natural gas",BK8795)),"natural gas",IF(ISNUMBER(SEARCH("Propane",BK8795)),"LPG propane or butane",IF(ISNUMBER(SEARCH("Residual fuel oil",BK8795)),"heavy or residual fuel oil","other")))))))))))))</f>
        <v/>
      </c>
    </row>
    <row r="8796" hidden="1" s="107">
      <c r="A8796" t="inlineStr">
        <is>
          <t>2018P</t>
        </is>
      </c>
      <c r="B8796" t="inlineStr">
        <is>
          <t>TN</t>
        </is>
      </c>
      <c r="C8796" t="inlineStr">
        <is>
          <t>CLACB</t>
        </is>
      </c>
      <c r="D8796" t="n">
        <v>993</v>
      </c>
      <c r="E8796" t="n">
        <v>286</v>
      </c>
      <c r="F8796" t="n">
        <v>236</v>
      </c>
      <c r="G8796" t="n">
        <v>239</v>
      </c>
      <c r="H8796" t="n">
        <v>235</v>
      </c>
      <c r="I8796" t="n">
        <v>232</v>
      </c>
      <c r="J8796" t="n">
        <v>235</v>
      </c>
      <c r="K8796" t="n">
        <v>184</v>
      </c>
      <c r="L8796" t="n">
        <v>179</v>
      </c>
      <c r="M8796" t="n">
        <v>111</v>
      </c>
      <c r="N8796" t="n">
        <v>92</v>
      </c>
      <c r="O8796" t="n">
        <v>59</v>
      </c>
      <c r="P8796" t="n">
        <v>53</v>
      </c>
      <c r="Q8796" t="n">
        <v>42</v>
      </c>
      <c r="R8796" t="n">
        <v>29</v>
      </c>
      <c r="S8796" t="n">
        <v>8</v>
      </c>
      <c r="T8796" t="n">
        <v>4</v>
      </c>
      <c r="U8796" t="n">
        <v>4</v>
      </c>
      <c r="V8796" t="n">
        <v>0</v>
      </c>
      <c r="W8796" t="n">
        <v>0</v>
      </c>
      <c r="X8796" t="n">
        <v>0</v>
      </c>
      <c r="Y8796" t="n">
        <v>0</v>
      </c>
      <c r="Z8796" t="n">
        <v>0</v>
      </c>
      <c r="AA8796" t="n">
        <v>0</v>
      </c>
      <c r="AB8796" t="n">
        <v>0</v>
      </c>
      <c r="AC8796" t="n">
        <v>0</v>
      </c>
      <c r="AD8796" t="n">
        <v>0</v>
      </c>
      <c r="AE8796" t="n">
        <v>0</v>
      </c>
      <c r="AF8796" t="n">
        <v>0</v>
      </c>
      <c r="AG8796" t="n">
        <v>0</v>
      </c>
      <c r="AH8796" t="n">
        <v>0</v>
      </c>
      <c r="AI8796" t="n">
        <v>0</v>
      </c>
      <c r="AJ8796" t="n">
        <v>0</v>
      </c>
      <c r="AK8796" t="n">
        <v>0</v>
      </c>
      <c r="AL8796" t="n">
        <v>0</v>
      </c>
      <c r="AM8796" t="n">
        <v>0</v>
      </c>
      <c r="AN8796" t="n">
        <v>0</v>
      </c>
      <c r="AO8796" t="n">
        <v>0</v>
      </c>
      <c r="AP8796" t="n">
        <v>0</v>
      </c>
      <c r="AQ8796" t="n">
        <v>0</v>
      </c>
      <c r="AR8796" t="n">
        <v>0</v>
      </c>
      <c r="AS8796" t="n">
        <v>0</v>
      </c>
      <c r="AT8796" t="n">
        <v>0</v>
      </c>
      <c r="AU8796" t="n">
        <v>0</v>
      </c>
      <c r="AV8796" t="n">
        <v>0</v>
      </c>
      <c r="AW8796" t="n">
        <v>0</v>
      </c>
      <c r="AX8796" t="n">
        <v>0</v>
      </c>
      <c r="AY8796" t="n">
        <v>0</v>
      </c>
      <c r="AZ8796" t="n">
        <v>0</v>
      </c>
      <c r="BA8796" t="n">
        <v>0</v>
      </c>
      <c r="BB8796" t="n">
        <v>0</v>
      </c>
      <c r="BC8796" t="n">
        <v>0</v>
      </c>
      <c r="BD8796" t="n">
        <v>0</v>
      </c>
      <c r="BE8796" t="n">
        <v>0</v>
      </c>
      <c r="BF8796" t="n">
        <v>0</v>
      </c>
      <c r="BG8796" t="n">
        <v>0</v>
      </c>
      <c r="BH8796" t="n">
        <v>0</v>
      </c>
      <c r="BI8796" t="n">
        <v>0</v>
      </c>
      <c r="BJ8796" t="n">
        <v>0</v>
      </c>
      <c r="BK8796" s="92">
        <f>INDEX('SEDS_MSN Descriptions'!$C:$C,MATCH($C8796,'SEDS_MSN Descriptions'!$B:$B,0))</f>
        <v/>
      </c>
      <c r="BL8796" s="92">
        <f>INDEX('SEDS_MSN Descriptions'!$D:$D,MATCH($C8796,'SEDS_MSN Descriptions'!$B:$B,0))</f>
        <v/>
      </c>
      <c r="BM8796" s="92">
        <f>IF(ISNUMBER(SEARCH("Transportation",BK8796)),"Transportation",IF(ISNUMBER(SEARCH("Industrial",BK8796)),"Industrial",IF(ISNUMBER(SEARCH("electric power",BK8796)),"electric power",IF(ISNUMBER(SEARCH("commercial",BK8796)),"commercial",IF(ISNUMBER(SEARCH("residential",BK8796)),"residential","other")))))</f>
        <v/>
      </c>
      <c r="BN8796" s="92">
        <f>IF(ISNUMBER(SEARCH("Aviation gasoline",BK8796)),"jet fuel",IF(ISNUMBER(SEARCH("Biodiesel",BK8796)),"biofuel diesel",IF(ISNUMBER(SEARCH("Coal",BK8796)),"NA",IF(ISNUMBER(SEARCH("Distillate fuel oil",BK8796)),"petroleum diesel",IF(ISNUMBER(SEARCH("Electricity",BK8796)),"electricity",IF(ISNUMBER(SEARCH("Fuel ethanol",BK8796)),"biofuel gasoline",IF(ISNUMBER(SEARCH("Hydrocarbon",BK8796)),"NA",IF(ISNUMBER(SEARCH("Jet fuel",BK8796)),"jet fuel",IF(ISNUMBER(SEARCH("Lubricants",BK8796)),"NA",IF(ISNUMBER(SEARCH("Motor gasoline",BK8796)),"petroleum gasoline",IF(ISNUMBER(SEARCH("Natural gas",BK8796)),"natural gas",IF(ISNUMBER(SEARCH("Propane",BK8796)),"LPG propane or butane",IF(ISNUMBER(SEARCH("Residual fuel oil",BK8796)),"heavy or residual fuel oil","other")))))))))))))</f>
        <v/>
      </c>
    </row>
    <row r="8797" hidden="1" ht="16" customHeight="1" s="107">
      <c r="A8797" t="inlineStr">
        <is>
          <t>2018P</t>
        </is>
      </c>
      <c r="B8797" t="inlineStr">
        <is>
          <t>TN</t>
        </is>
      </c>
      <c r="C8797" t="inlineStr">
        <is>
          <t>CLCCB</t>
        </is>
      </c>
      <c r="D8797" t="n">
        <v>9665</v>
      </c>
      <c r="E8797" t="n">
        <v>8283</v>
      </c>
      <c r="F8797" t="n">
        <v>8872</v>
      </c>
      <c r="G8797" t="n">
        <v>8476</v>
      </c>
      <c r="H8797" t="n">
        <v>6763</v>
      </c>
      <c r="I8797" t="n">
        <v>7014</v>
      </c>
      <c r="J8797" t="n">
        <v>6422</v>
      </c>
      <c r="K8797" t="n">
        <v>5472</v>
      </c>
      <c r="L8797" t="n">
        <v>5608</v>
      </c>
      <c r="M8797" t="n">
        <v>6820</v>
      </c>
      <c r="N8797" t="n">
        <v>5676</v>
      </c>
      <c r="O8797" t="n">
        <v>6978</v>
      </c>
      <c r="P8797" t="n">
        <v>5786</v>
      </c>
      <c r="Q8797" t="n">
        <v>5670</v>
      </c>
      <c r="R8797" t="n">
        <v>5392</v>
      </c>
      <c r="S8797" t="n">
        <v>5353</v>
      </c>
      <c r="T8797" t="n">
        <v>4151</v>
      </c>
      <c r="U8797" t="n">
        <v>4016</v>
      </c>
      <c r="V8797" t="n">
        <v>3853</v>
      </c>
      <c r="W8797" t="n">
        <v>3510</v>
      </c>
      <c r="X8797" t="n">
        <v>4431</v>
      </c>
      <c r="Y8797" t="n">
        <v>2812</v>
      </c>
      <c r="Z8797" t="n">
        <v>3507</v>
      </c>
      <c r="AA8797" t="n">
        <v>9911</v>
      </c>
      <c r="AB8797" t="n">
        <v>6057</v>
      </c>
      <c r="AC8797" t="n">
        <v>3215</v>
      </c>
      <c r="AD8797" t="n">
        <v>1469</v>
      </c>
      <c r="AE8797" t="n">
        <v>1845</v>
      </c>
      <c r="AF8797" t="n">
        <v>3648</v>
      </c>
      <c r="AG8797" t="n">
        <v>4244</v>
      </c>
      <c r="AH8797" t="n">
        <v>4315</v>
      </c>
      <c r="AI8797" t="n">
        <v>3542</v>
      </c>
      <c r="AJ8797" t="n">
        <v>3125</v>
      </c>
      <c r="AK8797" t="n">
        <v>2287</v>
      </c>
      <c r="AL8797" t="n">
        <v>1932</v>
      </c>
      <c r="AM8797" t="n">
        <v>3191</v>
      </c>
      <c r="AN8797" t="n">
        <v>2439</v>
      </c>
      <c r="AO8797" t="n">
        <v>2919</v>
      </c>
      <c r="AP8797" t="n">
        <v>579</v>
      </c>
      <c r="AQ8797" t="n">
        <v>2246</v>
      </c>
      <c r="AR8797" t="n">
        <v>2598</v>
      </c>
      <c r="AS8797" t="n">
        <v>3038</v>
      </c>
      <c r="AT8797" t="n">
        <v>1384</v>
      </c>
      <c r="AU8797" t="n">
        <v>2770</v>
      </c>
      <c r="AV8797" t="n">
        <v>1475</v>
      </c>
      <c r="AW8797" t="n">
        <v>738</v>
      </c>
      <c r="AX8797" t="n">
        <v>919</v>
      </c>
      <c r="AY8797" t="n">
        <v>1565</v>
      </c>
      <c r="AZ8797" t="n">
        <v>2358</v>
      </c>
      <c r="BA8797" t="n">
        <v>2328</v>
      </c>
      <c r="BB8797" t="n">
        <v>2227</v>
      </c>
      <c r="BC8797" t="n">
        <v>1774</v>
      </c>
      <c r="BD8797" t="n">
        <v>1604</v>
      </c>
      <c r="BE8797" t="n">
        <v>1636</v>
      </c>
      <c r="BF8797" t="n">
        <v>1526</v>
      </c>
      <c r="BG8797" t="n">
        <v>148</v>
      </c>
      <c r="BH8797" t="n">
        <v>0</v>
      </c>
      <c r="BI8797" t="n">
        <v>0</v>
      </c>
      <c r="BJ8797" t="n">
        <v>0</v>
      </c>
      <c r="BK8797" s="90">
        <f>INDEX('SEDS_MSN Descriptions'!$C:$C,MATCH($C8797,'SEDS_MSN Descriptions'!$B:$B,0))</f>
        <v/>
      </c>
      <c r="BL8797" s="92">
        <f>INDEX('SEDS_MSN Descriptions'!$D:$D,MATCH($C8797,'SEDS_MSN Descriptions'!$B:$B,0))</f>
        <v/>
      </c>
      <c r="BM8797" s="92">
        <f>IF(ISNUMBER(SEARCH("Transportation",BK8797)),"Transportation",IF(ISNUMBER(SEARCH("Industrial",BK8797)),"Industrial",IF(ISNUMBER(SEARCH("electric power",BK8797)),"electric power",IF(ISNUMBER(SEARCH("commercial",BK8797)),"commercial",IF(ISNUMBER(SEARCH("residential",BK8797)),"residential","other")))))</f>
        <v/>
      </c>
      <c r="BN8797" s="92">
        <f>IF(ISNUMBER(SEARCH("Aviation gasoline",BK8797)),"jet fuel",IF(ISNUMBER(SEARCH("Biodiesel",BK8797)),"biofuel diesel",IF(ISNUMBER(SEARCH("Coal",BK8797)),"NA",IF(ISNUMBER(SEARCH("Distillate fuel oil",BK8797)),"petroleum diesel",IF(ISNUMBER(SEARCH("Electricity",BK8797)),"electricity",IF(ISNUMBER(SEARCH("Fuel ethanol",BK8797)),"biofuel gasoline",IF(ISNUMBER(SEARCH("Hydrocarbon",BK8797)),"NA",IF(ISNUMBER(SEARCH("Jet fuel",BK8797)),"jet fuel",IF(ISNUMBER(SEARCH("Lubricants",BK8797)),"NA",IF(ISNUMBER(SEARCH("Motor gasoline",BK8797)),"petroleum gasoline",IF(ISNUMBER(SEARCH("Natural gas",BK8797)),"natural gas",IF(ISNUMBER(SEARCH("Propane",BK8797)),"LPG propane or butane",IF(ISNUMBER(SEARCH("Residual fuel oil",BK8797)),"heavy or residual fuel oil","other")))))))))))))</f>
        <v/>
      </c>
    </row>
    <row r="8798" hidden="1" ht="16" customHeight="1" s="107">
      <c r="A8798" t="inlineStr">
        <is>
          <t>2018P</t>
        </is>
      </c>
      <c r="B8798" t="inlineStr">
        <is>
          <t>TN</t>
        </is>
      </c>
      <c r="C8798" t="inlineStr">
        <is>
          <t>CLEIB</t>
        </is>
      </c>
      <c r="D8798" t="n">
        <v>291787</v>
      </c>
      <c r="E8798" t="n">
        <v>270155</v>
      </c>
      <c r="F8798" t="n">
        <v>265957</v>
      </c>
      <c r="G8798" t="n">
        <v>301255</v>
      </c>
      <c r="H8798" t="n">
        <v>255993</v>
      </c>
      <c r="I8798" t="n">
        <v>250930</v>
      </c>
      <c r="J8798" t="n">
        <v>269091</v>
      </c>
      <c r="K8798" t="n">
        <v>262192</v>
      </c>
      <c r="L8798" t="n">
        <v>343673</v>
      </c>
      <c r="M8798" t="n">
        <v>354316</v>
      </c>
      <c r="N8798" t="n">
        <v>332734</v>
      </c>
      <c r="O8798" t="n">
        <v>310577</v>
      </c>
      <c r="P8798" t="n">
        <v>380907</v>
      </c>
      <c r="Q8798" t="n">
        <v>464450</v>
      </c>
      <c r="R8798" t="n">
        <v>405762</v>
      </c>
      <c r="S8798" t="n">
        <v>414328</v>
      </c>
      <c r="T8798" t="n">
        <v>501613</v>
      </c>
      <c r="U8798" t="n">
        <v>481505</v>
      </c>
      <c r="V8798" t="n">
        <v>487902</v>
      </c>
      <c r="W8798" t="n">
        <v>463474</v>
      </c>
      <c r="X8798" t="n">
        <v>504119</v>
      </c>
      <c r="Y8798" t="n">
        <v>476075</v>
      </c>
      <c r="Z8798" t="n">
        <v>390499</v>
      </c>
      <c r="AA8798" t="n">
        <v>439854</v>
      </c>
      <c r="AB8798" t="n">
        <v>451106</v>
      </c>
      <c r="AC8798" t="n">
        <v>493318</v>
      </c>
      <c r="AD8798" t="n">
        <v>501358</v>
      </c>
      <c r="AE8798" t="n">
        <v>495833</v>
      </c>
      <c r="AF8798" t="n">
        <v>506110</v>
      </c>
      <c r="AG8798" t="n">
        <v>461268</v>
      </c>
      <c r="AH8798" t="n">
        <v>498365</v>
      </c>
      <c r="AI8798" t="n">
        <v>467598</v>
      </c>
      <c r="AJ8798" t="n">
        <v>493415</v>
      </c>
      <c r="AK8798" t="n">
        <v>583716</v>
      </c>
      <c r="AL8798" t="n">
        <v>517768</v>
      </c>
      <c r="AM8798" t="n">
        <v>570411</v>
      </c>
      <c r="AN8798" t="n">
        <v>556169</v>
      </c>
      <c r="AO8798" t="n">
        <v>586999</v>
      </c>
      <c r="AP8798" t="n">
        <v>565099</v>
      </c>
      <c r="AQ8798" t="n">
        <v>563246</v>
      </c>
      <c r="AR8798" t="n">
        <v>614773</v>
      </c>
      <c r="AS8798" t="n">
        <v>591908</v>
      </c>
      <c r="AT8798" t="n">
        <v>567360</v>
      </c>
      <c r="AU8798" t="n">
        <v>531021</v>
      </c>
      <c r="AV8798" t="n">
        <v>562337</v>
      </c>
      <c r="AW8798" t="n">
        <v>575312</v>
      </c>
      <c r="AX8798" t="n">
        <v>597927</v>
      </c>
      <c r="AY8798" t="n">
        <v>593402</v>
      </c>
      <c r="AZ8798" t="n">
        <v>564829</v>
      </c>
      <c r="BA8798" t="n">
        <v>409344</v>
      </c>
      <c r="BB8798" t="n">
        <v>443767</v>
      </c>
      <c r="BC8798" t="n">
        <v>412442</v>
      </c>
      <c r="BD8798" t="n">
        <v>357569</v>
      </c>
      <c r="BE8798" t="n">
        <v>333581</v>
      </c>
      <c r="BF8798" t="n">
        <v>365506</v>
      </c>
      <c r="BG8798" t="n">
        <v>314583</v>
      </c>
      <c r="BH8798" t="n">
        <v>329252</v>
      </c>
      <c r="BI8798" t="n">
        <v>295243</v>
      </c>
      <c r="BJ8798" t="n">
        <v>215034</v>
      </c>
      <c r="BK8798" s="90">
        <f>INDEX('SEDS_MSN Descriptions'!$C:$C,MATCH($C8798,'SEDS_MSN Descriptions'!$B:$B,0))</f>
        <v/>
      </c>
      <c r="BL8798" s="92">
        <f>INDEX('SEDS_MSN Descriptions'!$D:$D,MATCH($C8798,'SEDS_MSN Descriptions'!$B:$B,0))</f>
        <v/>
      </c>
      <c r="BM8798" s="92">
        <f>IF(ISNUMBER(SEARCH("Transportation",BK8798)),"Transportation",IF(ISNUMBER(SEARCH("Industrial",BK8798)),"Industrial",IF(ISNUMBER(SEARCH("electric power",BK8798)),"electric power",IF(ISNUMBER(SEARCH("commercial",BK8798)),"commercial",IF(ISNUMBER(SEARCH("residential",BK8798)),"residential","other")))))</f>
        <v/>
      </c>
      <c r="BN8798" s="92">
        <f>IF(ISNUMBER(SEARCH("Aviation gasoline",BK8798)),"jet fuel",IF(ISNUMBER(SEARCH("Biodiesel",BK8798)),"biofuel diesel",IF(ISNUMBER(SEARCH("Coal",BK8798)),"NA",IF(ISNUMBER(SEARCH("Distillate fuel oil",BK8798)),"petroleum diesel",IF(ISNUMBER(SEARCH("Electricity",BK8798)),"electricity",IF(ISNUMBER(SEARCH("Fuel ethanol",BK8798)),"biofuel gasoline",IF(ISNUMBER(SEARCH("Hydrocarbon",BK8798)),"NA",IF(ISNUMBER(SEARCH("Jet fuel",BK8798)),"jet fuel",IF(ISNUMBER(SEARCH("Lubricants",BK8798)),"NA",IF(ISNUMBER(SEARCH("Motor gasoline",BK8798)),"petroleum gasoline",IF(ISNUMBER(SEARCH("Natural gas",BK8798)),"natural gas",IF(ISNUMBER(SEARCH("Propane",BK8798)),"LPG propane or butane",IF(ISNUMBER(SEARCH("Residual fuel oil",BK8798)),"heavy or residual fuel oil","other")))))))))))))</f>
        <v/>
      </c>
    </row>
    <row r="8799" hidden="1" ht="16" customHeight="1" s="107">
      <c r="A8799" t="inlineStr">
        <is>
          <t>2018P</t>
        </is>
      </c>
      <c r="B8799" t="inlineStr">
        <is>
          <t>TN</t>
        </is>
      </c>
      <c r="C8799" t="inlineStr">
        <is>
          <t>CLICB</t>
        </is>
      </c>
      <c r="D8799" t="n">
        <v>58124</v>
      </c>
      <c r="E8799" t="n">
        <v>63530</v>
      </c>
      <c r="F8799" t="n">
        <v>59337</v>
      </c>
      <c r="G8799" t="n">
        <v>64600</v>
      </c>
      <c r="H8799" t="n">
        <v>63771</v>
      </c>
      <c r="I8799" t="n">
        <v>71379</v>
      </c>
      <c r="J8799" t="n">
        <v>79399</v>
      </c>
      <c r="K8799" t="n">
        <v>76888</v>
      </c>
      <c r="L8799" t="n">
        <v>82665</v>
      </c>
      <c r="M8799" t="n">
        <v>66788</v>
      </c>
      <c r="N8799" t="n">
        <v>58016</v>
      </c>
      <c r="O8799" t="n">
        <v>45667</v>
      </c>
      <c r="P8799" t="n">
        <v>53214</v>
      </c>
      <c r="Q8799" t="n">
        <v>59452</v>
      </c>
      <c r="R8799" t="n">
        <v>56615</v>
      </c>
      <c r="S8799" t="n">
        <v>49937</v>
      </c>
      <c r="T8799" t="n">
        <v>54050</v>
      </c>
      <c r="U8799" t="n">
        <v>66634</v>
      </c>
      <c r="V8799" t="n">
        <v>71804</v>
      </c>
      <c r="W8799" t="n">
        <v>74441</v>
      </c>
      <c r="X8799" t="n">
        <v>67166</v>
      </c>
      <c r="Y8799" t="n">
        <v>86442</v>
      </c>
      <c r="Z8799" t="n">
        <v>75937</v>
      </c>
      <c r="AA8799" t="n">
        <v>95452</v>
      </c>
      <c r="AB8799" t="n">
        <v>96687</v>
      </c>
      <c r="AC8799" t="n">
        <v>102225</v>
      </c>
      <c r="AD8799" t="n">
        <v>102474</v>
      </c>
      <c r="AE8799" t="n">
        <v>98278</v>
      </c>
      <c r="AF8799" t="n">
        <v>99773</v>
      </c>
      <c r="AG8799" t="n">
        <v>100299</v>
      </c>
      <c r="AH8799" t="n">
        <v>96767</v>
      </c>
      <c r="AI8799" t="n">
        <v>93480</v>
      </c>
      <c r="AJ8799" t="n">
        <v>93079</v>
      </c>
      <c r="AK8799" t="n">
        <v>99169</v>
      </c>
      <c r="AL8799" t="n">
        <v>102658</v>
      </c>
      <c r="AM8799" t="n">
        <v>94949</v>
      </c>
      <c r="AN8799" t="n">
        <v>91820</v>
      </c>
      <c r="AO8799" t="n">
        <v>90329</v>
      </c>
      <c r="AP8799" t="n">
        <v>86088</v>
      </c>
      <c r="AQ8799" t="n">
        <v>82544</v>
      </c>
      <c r="AR8799" t="n">
        <v>87368</v>
      </c>
      <c r="AS8799" t="n">
        <v>92031</v>
      </c>
      <c r="AT8799" t="n">
        <v>86973</v>
      </c>
      <c r="AU8799" t="n">
        <v>87220</v>
      </c>
      <c r="AV8799" t="n">
        <v>84029</v>
      </c>
      <c r="AW8799" t="n">
        <v>81597</v>
      </c>
      <c r="AX8799" t="n">
        <v>78238</v>
      </c>
      <c r="AY8799" t="n">
        <v>77625</v>
      </c>
      <c r="AZ8799" t="n">
        <v>76609</v>
      </c>
      <c r="BA8799" t="n">
        <v>66041</v>
      </c>
      <c r="BB8799" t="n">
        <v>69470</v>
      </c>
      <c r="BC8799" t="n">
        <v>66911</v>
      </c>
      <c r="BD8799" t="n">
        <v>63912</v>
      </c>
      <c r="BE8799" t="n">
        <v>64551</v>
      </c>
      <c r="BF8799" t="n">
        <v>60478</v>
      </c>
      <c r="BG8799" t="n">
        <v>55919</v>
      </c>
      <c r="BH8799" t="n">
        <v>50523</v>
      </c>
      <c r="BI8799" t="n">
        <v>39324</v>
      </c>
      <c r="BJ8799" t="n">
        <v>36801</v>
      </c>
      <c r="BK8799" s="90">
        <f>INDEX('SEDS_MSN Descriptions'!$C:$C,MATCH($C8799,'SEDS_MSN Descriptions'!$B:$B,0))</f>
        <v/>
      </c>
      <c r="BL8799" s="92">
        <f>INDEX('SEDS_MSN Descriptions'!$D:$D,MATCH($C8799,'SEDS_MSN Descriptions'!$B:$B,0))</f>
        <v/>
      </c>
      <c r="BM8799" s="92">
        <f>IF(ISNUMBER(SEARCH("Transportation",BK8799)),"Transportation",IF(ISNUMBER(SEARCH("Industrial",BK8799)),"Industrial",IF(ISNUMBER(SEARCH("electric power",BK8799)),"electric power",IF(ISNUMBER(SEARCH("commercial",BK8799)),"commercial",IF(ISNUMBER(SEARCH("residential",BK8799)),"residential","other")))))</f>
        <v/>
      </c>
      <c r="BN8799" s="92">
        <f>IF(ISNUMBER(SEARCH("Aviation gasoline",BK8799)),"jet fuel",IF(ISNUMBER(SEARCH("Biodiesel",BK8799)),"biofuel diesel",IF(ISNUMBER(SEARCH("Coal",BK8799)),"NA",IF(ISNUMBER(SEARCH("Distillate fuel oil",BK8799)),"petroleum diesel",IF(ISNUMBER(SEARCH("Electricity",BK8799)),"electricity",IF(ISNUMBER(SEARCH("Fuel ethanol",BK8799)),"biofuel gasoline",IF(ISNUMBER(SEARCH("Hydrocarbon",BK8799)),"NA",IF(ISNUMBER(SEARCH("Jet fuel",BK8799)),"jet fuel",IF(ISNUMBER(SEARCH("Lubricants",BK8799)),"NA",IF(ISNUMBER(SEARCH("Motor gasoline",BK8799)),"petroleum gasoline",IF(ISNUMBER(SEARCH("Natural gas",BK8799)),"natural gas",IF(ISNUMBER(SEARCH("Propane",BK8799)),"LPG propane or butane",IF(ISNUMBER(SEARCH("Residual fuel oil",BK8799)),"heavy or residual fuel oil","other")))))))))))))</f>
        <v/>
      </c>
    </row>
    <row r="8800" hidden="1" ht="16" customHeight="1" s="107">
      <c r="A8800" t="inlineStr">
        <is>
          <t>2018P</t>
        </is>
      </c>
      <c r="B8800" t="inlineStr">
        <is>
          <t>TN</t>
        </is>
      </c>
      <c r="C8800" t="inlineStr">
        <is>
          <t>CLKCB</t>
        </is>
      </c>
      <c r="D8800" t="n">
        <v>6440</v>
      </c>
      <c r="E8800" t="n">
        <v>7462</v>
      </c>
      <c r="F8800" t="n">
        <v>8436</v>
      </c>
      <c r="G8800" t="n">
        <v>7532</v>
      </c>
      <c r="H8800" t="n">
        <v>5818</v>
      </c>
      <c r="I8800" t="n">
        <v>6653</v>
      </c>
      <c r="J8800" t="n">
        <v>6735</v>
      </c>
      <c r="K8800" t="n">
        <v>6399</v>
      </c>
      <c r="L8800" t="n">
        <v>6824</v>
      </c>
      <c r="M8800" t="n">
        <v>6654</v>
      </c>
      <c r="N8800" t="n">
        <v>6430</v>
      </c>
      <c r="O8800" t="n">
        <v>6265</v>
      </c>
      <c r="P8800" t="n">
        <v>6271</v>
      </c>
      <c r="Q8800" t="n">
        <v>6947</v>
      </c>
      <c r="R8800" t="n">
        <v>6162</v>
      </c>
      <c r="S8800" t="n">
        <v>5535</v>
      </c>
      <c r="T8800" t="n">
        <v>5853</v>
      </c>
      <c r="U8800" t="n">
        <v>8024</v>
      </c>
      <c r="V8800" t="n">
        <v>7063</v>
      </c>
      <c r="W8800" t="n">
        <v>6136</v>
      </c>
      <c r="X8800" t="n">
        <v>2770</v>
      </c>
      <c r="Y8800" t="n">
        <v>4522</v>
      </c>
      <c r="Z8800" t="n">
        <v>3350</v>
      </c>
      <c r="AA8800" t="n">
        <v>4395</v>
      </c>
      <c r="AB8800" t="n">
        <v>3886</v>
      </c>
      <c r="AC8800" t="n">
        <v>4127</v>
      </c>
      <c r="AD8800" t="n">
        <v>2932</v>
      </c>
      <c r="AE8800" t="n">
        <v>2010</v>
      </c>
      <c r="AF8800" t="n">
        <v>2117</v>
      </c>
      <c r="AG8800" t="n">
        <v>2045</v>
      </c>
      <c r="AH8800" t="n">
        <v>1790</v>
      </c>
      <c r="AI8800" t="n">
        <v>476</v>
      </c>
      <c r="AJ8800" t="n">
        <v>0</v>
      </c>
      <c r="AK8800" t="n">
        <v>0</v>
      </c>
      <c r="AL8800" t="n">
        <v>0</v>
      </c>
      <c r="AM8800" t="n">
        <v>0</v>
      </c>
      <c r="AN8800" t="n">
        <v>0</v>
      </c>
      <c r="AO8800" t="n">
        <v>0</v>
      </c>
      <c r="AP8800" t="n">
        <v>0</v>
      </c>
      <c r="AQ8800" t="n">
        <v>0</v>
      </c>
      <c r="AR8800" t="n">
        <v>0</v>
      </c>
      <c r="AS8800" t="n">
        <v>0</v>
      </c>
      <c r="AT8800" t="n">
        <v>0</v>
      </c>
      <c r="AU8800" t="n">
        <v>0</v>
      </c>
      <c r="AV8800" t="n">
        <v>0</v>
      </c>
      <c r="AW8800" t="n">
        <v>0</v>
      </c>
      <c r="AX8800" t="n">
        <v>0</v>
      </c>
      <c r="AY8800" t="n">
        <v>0</v>
      </c>
      <c r="AZ8800" t="n">
        <v>0</v>
      </c>
      <c r="BA8800" t="n">
        <v>0</v>
      </c>
      <c r="BB8800" t="n">
        <v>0</v>
      </c>
      <c r="BC8800" t="n">
        <v>0</v>
      </c>
      <c r="BD8800" t="n">
        <v>0</v>
      </c>
      <c r="BE8800" t="n">
        <v>0</v>
      </c>
      <c r="BF8800" t="n">
        <v>0</v>
      </c>
      <c r="BG8800" t="n">
        <v>0</v>
      </c>
      <c r="BH8800" t="n">
        <v>0</v>
      </c>
      <c r="BI8800" t="n">
        <v>0</v>
      </c>
      <c r="BJ8800" t="n">
        <v>0</v>
      </c>
      <c r="BK8800" s="90">
        <f>INDEX('SEDS_MSN Descriptions'!$C:$C,MATCH($C8800,'SEDS_MSN Descriptions'!$B:$B,0))</f>
        <v/>
      </c>
      <c r="BL8800" s="92">
        <f>INDEX('SEDS_MSN Descriptions'!$D:$D,MATCH($C8800,'SEDS_MSN Descriptions'!$B:$B,0))</f>
        <v/>
      </c>
      <c r="BM8800" s="92">
        <f>IF(ISNUMBER(SEARCH("Transportation",BK8800)),"Transportation",IF(ISNUMBER(SEARCH("Industrial",BK8800)),"Industrial",IF(ISNUMBER(SEARCH("electric power",BK8800)),"electric power",IF(ISNUMBER(SEARCH("commercial",BK8800)),"commercial",IF(ISNUMBER(SEARCH("residential",BK8800)),"residential","other")))))</f>
        <v/>
      </c>
      <c r="BN8800" s="92">
        <f>IF(ISNUMBER(SEARCH("Aviation gasoline",BK8800)),"jet fuel",IF(ISNUMBER(SEARCH("Biodiesel",BK8800)),"biofuel diesel",IF(ISNUMBER(SEARCH("Coal",BK8800)),"NA",IF(ISNUMBER(SEARCH("Distillate fuel oil",BK8800)),"petroleum diesel",IF(ISNUMBER(SEARCH("Electricity",BK8800)),"electricity",IF(ISNUMBER(SEARCH("Fuel ethanol",BK8800)),"biofuel gasoline",IF(ISNUMBER(SEARCH("Hydrocarbon",BK8800)),"NA",IF(ISNUMBER(SEARCH("Jet fuel",BK8800)),"jet fuel",IF(ISNUMBER(SEARCH("Lubricants",BK8800)),"NA",IF(ISNUMBER(SEARCH("Motor gasoline",BK8800)),"petroleum gasoline",IF(ISNUMBER(SEARCH("Natural gas",BK8800)),"natural gas",IF(ISNUMBER(SEARCH("Propane",BK8800)),"LPG propane or butane",IF(ISNUMBER(SEARCH("Residual fuel oil",BK8800)),"heavy or residual fuel oil","other")))))))))))))</f>
        <v/>
      </c>
    </row>
    <row r="8801" hidden="1" ht="16" customHeight="1" s="107">
      <c r="A8801" t="inlineStr">
        <is>
          <t>2018P</t>
        </is>
      </c>
      <c r="B8801" t="inlineStr">
        <is>
          <t>TN</t>
        </is>
      </c>
      <c r="C8801" t="inlineStr">
        <is>
          <t>CLOCB</t>
        </is>
      </c>
      <c r="D8801" t="n">
        <v>51684</v>
      </c>
      <c r="E8801" t="n">
        <v>56068</v>
      </c>
      <c r="F8801" t="n">
        <v>50901</v>
      </c>
      <c r="G8801" t="n">
        <v>57068</v>
      </c>
      <c r="H8801" t="n">
        <v>57953</v>
      </c>
      <c r="I8801" t="n">
        <v>64726</v>
      </c>
      <c r="J8801" t="n">
        <v>72665</v>
      </c>
      <c r="K8801" t="n">
        <v>70488</v>
      </c>
      <c r="L8801" t="n">
        <v>75842</v>
      </c>
      <c r="M8801" t="n">
        <v>60134</v>
      </c>
      <c r="N8801" t="n">
        <v>51587</v>
      </c>
      <c r="O8801" t="n">
        <v>39401</v>
      </c>
      <c r="P8801" t="n">
        <v>46944</v>
      </c>
      <c r="Q8801" t="n">
        <v>52505</v>
      </c>
      <c r="R8801" t="n">
        <v>50453</v>
      </c>
      <c r="S8801" t="n">
        <v>44402</v>
      </c>
      <c r="T8801" t="n">
        <v>48197</v>
      </c>
      <c r="U8801" t="n">
        <v>58610</v>
      </c>
      <c r="V8801" t="n">
        <v>64741</v>
      </c>
      <c r="W8801" t="n">
        <v>68304</v>
      </c>
      <c r="X8801" t="n">
        <v>64396</v>
      </c>
      <c r="Y8801" t="n">
        <v>81920</v>
      </c>
      <c r="Z8801" t="n">
        <v>72587</v>
      </c>
      <c r="AA8801" t="n">
        <v>91057</v>
      </c>
      <c r="AB8801" t="n">
        <v>92801</v>
      </c>
      <c r="AC8801" t="n">
        <v>98098</v>
      </c>
      <c r="AD8801" t="n">
        <v>99542</v>
      </c>
      <c r="AE8801" t="n">
        <v>96268</v>
      </c>
      <c r="AF8801" t="n">
        <v>97656</v>
      </c>
      <c r="AG8801" t="n">
        <v>98254</v>
      </c>
      <c r="AH8801" t="n">
        <v>94977</v>
      </c>
      <c r="AI8801" t="n">
        <v>93004</v>
      </c>
      <c r="AJ8801" t="n">
        <v>93079</v>
      </c>
      <c r="AK8801" t="n">
        <v>99169</v>
      </c>
      <c r="AL8801" t="n">
        <v>102658</v>
      </c>
      <c r="AM8801" t="n">
        <v>94949</v>
      </c>
      <c r="AN8801" t="n">
        <v>91820</v>
      </c>
      <c r="AO8801" t="n">
        <v>90329</v>
      </c>
      <c r="AP8801" t="n">
        <v>86088</v>
      </c>
      <c r="AQ8801" t="n">
        <v>82544</v>
      </c>
      <c r="AR8801" t="n">
        <v>87368</v>
      </c>
      <c r="AS8801" t="n">
        <v>92031</v>
      </c>
      <c r="AT8801" t="n">
        <v>86973</v>
      </c>
      <c r="AU8801" t="n">
        <v>87220</v>
      </c>
      <c r="AV8801" t="n">
        <v>84029</v>
      </c>
      <c r="AW8801" t="n">
        <v>81597</v>
      </c>
      <c r="AX8801" t="n">
        <v>78238</v>
      </c>
      <c r="AY8801" t="n">
        <v>77625</v>
      </c>
      <c r="AZ8801" t="n">
        <v>76609</v>
      </c>
      <c r="BA8801" t="n">
        <v>66041</v>
      </c>
      <c r="BB8801" t="n">
        <v>69470</v>
      </c>
      <c r="BC8801" t="n">
        <v>66911</v>
      </c>
      <c r="BD8801" t="n">
        <v>63912</v>
      </c>
      <c r="BE8801" t="n">
        <v>64551</v>
      </c>
      <c r="BF8801" t="n">
        <v>60478</v>
      </c>
      <c r="BG8801" t="n">
        <v>55919</v>
      </c>
      <c r="BH8801" t="n">
        <v>50523</v>
      </c>
      <c r="BI8801" t="n">
        <v>39324</v>
      </c>
      <c r="BJ8801" t="n">
        <v>36801</v>
      </c>
      <c r="BK8801" s="90">
        <f>INDEX('SEDS_MSN Descriptions'!$C:$C,MATCH($C8801,'SEDS_MSN Descriptions'!$B:$B,0))</f>
        <v/>
      </c>
      <c r="BL8801" s="92">
        <f>INDEX('SEDS_MSN Descriptions'!$D:$D,MATCH($C8801,'SEDS_MSN Descriptions'!$B:$B,0))</f>
        <v/>
      </c>
      <c r="BM8801" s="92">
        <f>IF(ISNUMBER(SEARCH("Transportation",BK8801)),"Transportation",IF(ISNUMBER(SEARCH("Industrial",BK8801)),"Industrial",IF(ISNUMBER(SEARCH("electric power",BK8801)),"electric power",IF(ISNUMBER(SEARCH("commercial",BK8801)),"commercial",IF(ISNUMBER(SEARCH("residential",BK8801)),"residential","other")))))</f>
        <v/>
      </c>
      <c r="BN8801" s="92">
        <f>IF(ISNUMBER(SEARCH("Aviation gasoline",BK8801)),"jet fuel",IF(ISNUMBER(SEARCH("Biodiesel",BK8801)),"biofuel diesel",IF(ISNUMBER(SEARCH("Coal",BK8801)),"NA",IF(ISNUMBER(SEARCH("Distillate fuel oil",BK8801)),"petroleum diesel",IF(ISNUMBER(SEARCH("Electricity",BK8801)),"electricity",IF(ISNUMBER(SEARCH("Fuel ethanol",BK8801)),"biofuel gasoline",IF(ISNUMBER(SEARCH("Hydrocarbon",BK8801)),"NA",IF(ISNUMBER(SEARCH("Jet fuel",BK8801)),"jet fuel",IF(ISNUMBER(SEARCH("Lubricants",BK8801)),"NA",IF(ISNUMBER(SEARCH("Motor gasoline",BK8801)),"petroleum gasoline",IF(ISNUMBER(SEARCH("Natural gas",BK8801)),"natural gas",IF(ISNUMBER(SEARCH("Propane",BK8801)),"LPG propane or butane",IF(ISNUMBER(SEARCH("Residual fuel oil",BK8801)),"heavy or residual fuel oil","other")))))))))))))</f>
        <v/>
      </c>
    </row>
    <row r="8802" hidden="1" ht="16" customHeight="1" s="107">
      <c r="A8802" t="inlineStr">
        <is>
          <t>2018P</t>
        </is>
      </c>
      <c r="B8802" t="inlineStr">
        <is>
          <t>TN</t>
        </is>
      </c>
      <c r="C8802" t="inlineStr">
        <is>
          <t>CLRCB</t>
        </is>
      </c>
      <c r="D8802" t="n">
        <v>13909</v>
      </c>
      <c r="E8802" t="n">
        <v>11920</v>
      </c>
      <c r="F8802" t="n">
        <v>12768</v>
      </c>
      <c r="G8802" t="n">
        <v>11705</v>
      </c>
      <c r="H8802" t="n">
        <v>9339</v>
      </c>
      <c r="I8802" t="n">
        <v>9297</v>
      </c>
      <c r="J8802" t="n">
        <v>8513</v>
      </c>
      <c r="K8802" t="n">
        <v>7254</v>
      </c>
      <c r="L8802" t="n">
        <v>7138</v>
      </c>
      <c r="M8802" t="n">
        <v>8680</v>
      </c>
      <c r="N8802" t="n">
        <v>7224</v>
      </c>
      <c r="O8802" t="n">
        <v>6704</v>
      </c>
      <c r="P8802" t="n">
        <v>4365</v>
      </c>
      <c r="Q8802" t="n">
        <v>3330</v>
      </c>
      <c r="R8802" t="n">
        <v>2538</v>
      </c>
      <c r="S8802" t="n">
        <v>2294</v>
      </c>
      <c r="T8802" t="n">
        <v>1696</v>
      </c>
      <c r="U8802" t="n">
        <v>1562</v>
      </c>
      <c r="V8802" t="n">
        <v>1151</v>
      </c>
      <c r="W8802" t="n">
        <v>878</v>
      </c>
      <c r="X8802" t="n">
        <v>1178</v>
      </c>
      <c r="Y8802" t="n">
        <v>617</v>
      </c>
      <c r="Z8802" t="n">
        <v>718</v>
      </c>
      <c r="AA8802" t="n">
        <v>1888</v>
      </c>
      <c r="AB8802" t="n">
        <v>1421</v>
      </c>
      <c r="AC8802" t="n">
        <v>907</v>
      </c>
      <c r="AD8802" t="n">
        <v>439</v>
      </c>
      <c r="AE8802" t="n">
        <v>551</v>
      </c>
      <c r="AF8802" t="n">
        <v>1029</v>
      </c>
      <c r="AG8802" t="n">
        <v>1128</v>
      </c>
      <c r="AH8802" t="n">
        <v>1079</v>
      </c>
      <c r="AI8802" t="n">
        <v>777</v>
      </c>
      <c r="AJ8802" t="n">
        <v>686</v>
      </c>
      <c r="AK8802" t="n">
        <v>502</v>
      </c>
      <c r="AL8802" t="n">
        <v>341</v>
      </c>
      <c r="AM8802" t="n">
        <v>477</v>
      </c>
      <c r="AN8802" t="n">
        <v>333</v>
      </c>
      <c r="AO8802" t="n">
        <v>361</v>
      </c>
      <c r="AP8802" t="n">
        <v>72</v>
      </c>
      <c r="AQ8802" t="n">
        <v>306</v>
      </c>
      <c r="AR8802" t="n">
        <v>321</v>
      </c>
      <c r="AS8802" t="n">
        <v>375</v>
      </c>
      <c r="AT8802" t="n">
        <v>189</v>
      </c>
      <c r="AU8802" t="n">
        <v>414</v>
      </c>
      <c r="AV8802" t="n">
        <v>164</v>
      </c>
      <c r="AW8802" t="n">
        <v>64</v>
      </c>
      <c r="AX8802" t="n">
        <v>91</v>
      </c>
      <c r="AY8802" t="n">
        <v>174</v>
      </c>
      <c r="AZ8802" t="n">
        <v>0</v>
      </c>
      <c r="BA8802" t="n">
        <v>0</v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K8802" s="90">
        <f>INDEX('SEDS_MSN Descriptions'!$C:$C,MATCH($C8802,'SEDS_MSN Descriptions'!$B:$B,0))</f>
        <v/>
      </c>
      <c r="BL8802" s="92">
        <f>INDEX('SEDS_MSN Descriptions'!$D:$D,MATCH($C8802,'SEDS_MSN Descriptions'!$B:$B,0))</f>
        <v/>
      </c>
      <c r="BM8802" s="92">
        <f>IF(ISNUMBER(SEARCH("Transportation",BK8802)),"Transportation",IF(ISNUMBER(SEARCH("Industrial",BK8802)),"Industrial",IF(ISNUMBER(SEARCH("electric power",BK8802)),"electric power",IF(ISNUMBER(SEARCH("commercial",BK8802)),"commercial",IF(ISNUMBER(SEARCH("residential",BK8802)),"residential","other")))))</f>
        <v/>
      </c>
      <c r="BN8802" s="92">
        <f>IF(ISNUMBER(SEARCH("Aviation gasoline",BK8802)),"jet fuel",IF(ISNUMBER(SEARCH("Biodiesel",BK8802)),"biofuel diesel",IF(ISNUMBER(SEARCH("Coal",BK8802)),"NA",IF(ISNUMBER(SEARCH("Distillate fuel oil",BK8802)),"petroleum diesel",IF(ISNUMBER(SEARCH("Electricity",BK8802)),"electricity",IF(ISNUMBER(SEARCH("Fuel ethanol",BK8802)),"biofuel gasoline",IF(ISNUMBER(SEARCH("Hydrocarbon",BK8802)),"NA",IF(ISNUMBER(SEARCH("Jet fuel",BK8802)),"jet fuel",IF(ISNUMBER(SEARCH("Lubricants",BK8802)),"NA",IF(ISNUMBER(SEARCH("Motor gasoline",BK8802)),"petroleum gasoline",IF(ISNUMBER(SEARCH("Natural gas",BK8802)),"natural gas",IF(ISNUMBER(SEARCH("Propane",BK8802)),"LPG propane or butane",IF(ISNUMBER(SEARCH("Residual fuel oil",BK8802)),"heavy or residual fuel oil","other")))))))))))))</f>
        <v/>
      </c>
    </row>
    <row r="8803" hidden="1" ht="16" customHeight="1" s="107">
      <c r="A8803" t="inlineStr">
        <is>
          <t>2018P</t>
        </is>
      </c>
      <c r="B8803" t="inlineStr">
        <is>
          <t>TN</t>
        </is>
      </c>
      <c r="C8803" t="inlineStr">
        <is>
          <t>CLTCB</t>
        </is>
      </c>
      <c r="D8803" t="n">
        <v>374478</v>
      </c>
      <c r="E8803" t="n">
        <v>354174</v>
      </c>
      <c r="F8803" t="n">
        <v>347170</v>
      </c>
      <c r="G8803" t="n">
        <v>386275</v>
      </c>
      <c r="H8803" t="n">
        <v>336101</v>
      </c>
      <c r="I8803" t="n">
        <v>338853</v>
      </c>
      <c r="J8803" t="n">
        <v>363659</v>
      </c>
      <c r="K8803" t="n">
        <v>351990</v>
      </c>
      <c r="L8803" t="n">
        <v>439263</v>
      </c>
      <c r="M8803" t="n">
        <v>436716</v>
      </c>
      <c r="N8803" t="n">
        <v>403742</v>
      </c>
      <c r="O8803" t="n">
        <v>369984</v>
      </c>
      <c r="P8803" t="n">
        <v>444326</v>
      </c>
      <c r="Q8803" t="n">
        <v>532943</v>
      </c>
      <c r="R8803" t="n">
        <v>470336</v>
      </c>
      <c r="S8803" t="n">
        <v>471919</v>
      </c>
      <c r="T8803" t="n">
        <v>561514</v>
      </c>
      <c r="U8803" t="n">
        <v>553721</v>
      </c>
      <c r="V8803" t="n">
        <v>564711</v>
      </c>
      <c r="W8803" t="n">
        <v>542302</v>
      </c>
      <c r="X8803" t="n">
        <v>576894</v>
      </c>
      <c r="Y8803" t="n">
        <v>565947</v>
      </c>
      <c r="Z8803" t="n">
        <v>470661</v>
      </c>
      <c r="AA8803" t="n">
        <v>547105</v>
      </c>
      <c r="AB8803" t="n">
        <v>555270</v>
      </c>
      <c r="AC8803" t="n">
        <v>599665</v>
      </c>
      <c r="AD8803" t="n">
        <v>605739</v>
      </c>
      <c r="AE8803" t="n">
        <v>596507</v>
      </c>
      <c r="AF8803" t="n">
        <v>610560</v>
      </c>
      <c r="AG8803" t="n">
        <v>566938</v>
      </c>
      <c r="AH8803" t="n">
        <v>600526</v>
      </c>
      <c r="AI8803" t="n">
        <v>565397</v>
      </c>
      <c r="AJ8803" t="n">
        <v>590306</v>
      </c>
      <c r="AK8803" t="n">
        <v>685674</v>
      </c>
      <c r="AL8803" t="n">
        <v>622698</v>
      </c>
      <c r="AM8803" t="n">
        <v>669028</v>
      </c>
      <c r="AN8803" t="n">
        <v>650760</v>
      </c>
      <c r="AO8803" t="n">
        <v>680608</v>
      </c>
      <c r="AP8803" t="n">
        <v>651838</v>
      </c>
      <c r="AQ8803" t="n">
        <v>648342</v>
      </c>
      <c r="AR8803" t="n">
        <v>705059</v>
      </c>
      <c r="AS8803" t="n">
        <v>687352</v>
      </c>
      <c r="AT8803" t="n">
        <v>655906</v>
      </c>
      <c r="AU8803" t="n">
        <v>621425</v>
      </c>
      <c r="AV8803" t="n">
        <v>648005</v>
      </c>
      <c r="AW8803" t="n">
        <v>657711</v>
      </c>
      <c r="AX8803" t="n">
        <v>677174</v>
      </c>
      <c r="AY8803" t="n">
        <v>672766</v>
      </c>
      <c r="AZ8803" t="n">
        <v>643796</v>
      </c>
      <c r="BA8803" t="n">
        <v>477713</v>
      </c>
      <c r="BB8803" t="n">
        <v>515464</v>
      </c>
      <c r="BC8803" t="n">
        <v>481127</v>
      </c>
      <c r="BD8803" t="n">
        <v>423086</v>
      </c>
      <c r="BE8803" t="n">
        <v>399768</v>
      </c>
      <c r="BF8803" t="n">
        <v>427509</v>
      </c>
      <c r="BG8803" t="n">
        <v>370650</v>
      </c>
      <c r="BH8803" t="n">
        <v>379775</v>
      </c>
      <c r="BI8803" t="n">
        <v>334567</v>
      </c>
      <c r="BJ8803" t="n">
        <v>251835</v>
      </c>
      <c r="BK8803" s="90">
        <f>INDEX('SEDS_MSN Descriptions'!$C:$C,MATCH($C8803,'SEDS_MSN Descriptions'!$B:$B,0))</f>
        <v/>
      </c>
      <c r="BL8803" s="92">
        <f>INDEX('SEDS_MSN Descriptions'!$D:$D,MATCH($C8803,'SEDS_MSN Descriptions'!$B:$B,0))</f>
        <v/>
      </c>
      <c r="BM8803" s="92">
        <f>IF(ISNUMBER(SEARCH("Transportation",BK8803)),"Transportation",IF(ISNUMBER(SEARCH("Industrial",BK8803)),"Industrial",IF(ISNUMBER(SEARCH("electric power",BK8803)),"electric power",IF(ISNUMBER(SEARCH("commercial",BK8803)),"commercial",IF(ISNUMBER(SEARCH("residential",BK8803)),"residential","other")))))</f>
        <v/>
      </c>
      <c r="BN8803" s="92">
        <f>IF(ISNUMBER(SEARCH("Aviation gasoline",BK8803)),"jet fuel",IF(ISNUMBER(SEARCH("Biodiesel",BK8803)),"biofuel diesel",IF(ISNUMBER(SEARCH("Coal",BK8803)),"NA",IF(ISNUMBER(SEARCH("Distillate fuel oil",BK8803)),"petroleum diesel",IF(ISNUMBER(SEARCH("Electricity",BK8803)),"electricity",IF(ISNUMBER(SEARCH("Fuel ethanol",BK8803)),"biofuel gasoline",IF(ISNUMBER(SEARCH("Hydrocarbon",BK8803)),"NA",IF(ISNUMBER(SEARCH("Jet fuel",BK8803)),"jet fuel",IF(ISNUMBER(SEARCH("Lubricants",BK8803)),"NA",IF(ISNUMBER(SEARCH("Motor gasoline",BK8803)),"petroleum gasoline",IF(ISNUMBER(SEARCH("Natural gas",BK8803)),"natural gas",IF(ISNUMBER(SEARCH("Propane",BK8803)),"LPG propane or butane",IF(ISNUMBER(SEARCH("Residual fuel oil",BK8803)),"heavy or residual fuel oil","other")))))))))))))</f>
        <v/>
      </c>
    </row>
    <row r="8804" hidden="1" ht="16" customHeight="1" s="107">
      <c r="A8804" t="inlineStr">
        <is>
          <t>2018P</t>
        </is>
      </c>
      <c r="B8804" t="inlineStr">
        <is>
          <t>TN</t>
        </is>
      </c>
      <c r="C8804" t="inlineStr">
        <is>
          <t>CLTXB</t>
        </is>
      </c>
      <c r="D8804" t="n">
        <v>82691</v>
      </c>
      <c r="E8804" t="n">
        <v>84019</v>
      </c>
      <c r="F8804" t="n">
        <v>81213</v>
      </c>
      <c r="G8804" t="n">
        <v>85020</v>
      </c>
      <c r="H8804" t="n">
        <v>80108</v>
      </c>
      <c r="I8804" t="n">
        <v>87923</v>
      </c>
      <c r="J8804" t="n">
        <v>94568</v>
      </c>
      <c r="K8804" t="n">
        <v>89798</v>
      </c>
      <c r="L8804" t="n">
        <v>95590</v>
      </c>
      <c r="M8804" t="n">
        <v>82400</v>
      </c>
      <c r="N8804" t="n">
        <v>71008</v>
      </c>
      <c r="O8804" t="n">
        <v>59407</v>
      </c>
      <c r="P8804" t="n">
        <v>63419</v>
      </c>
      <c r="Q8804" t="n">
        <v>68493</v>
      </c>
      <c r="R8804" t="n">
        <v>64574</v>
      </c>
      <c r="S8804" t="n">
        <v>57592</v>
      </c>
      <c r="T8804" t="n">
        <v>59901</v>
      </c>
      <c r="U8804" t="n">
        <v>72216</v>
      </c>
      <c r="V8804" t="n">
        <v>76809</v>
      </c>
      <c r="W8804" t="n">
        <v>78828</v>
      </c>
      <c r="X8804" t="n">
        <v>72775</v>
      </c>
      <c r="Y8804" t="n">
        <v>89872</v>
      </c>
      <c r="Z8804" t="n">
        <v>80162</v>
      </c>
      <c r="AA8804" t="n">
        <v>107252</v>
      </c>
      <c r="AB8804" t="n">
        <v>104165</v>
      </c>
      <c r="AC8804" t="n">
        <v>106347</v>
      </c>
      <c r="AD8804" t="n">
        <v>104381</v>
      </c>
      <c r="AE8804" t="n">
        <v>100674</v>
      </c>
      <c r="AF8804" t="n">
        <v>104450</v>
      </c>
      <c r="AG8804" t="n">
        <v>105670</v>
      </c>
      <c r="AH8804" t="n">
        <v>102161</v>
      </c>
      <c r="AI8804" t="n">
        <v>97800</v>
      </c>
      <c r="AJ8804" t="n">
        <v>96891</v>
      </c>
      <c r="AK8804" t="n">
        <v>101958</v>
      </c>
      <c r="AL8804" t="n">
        <v>104930</v>
      </c>
      <c r="AM8804" t="n">
        <v>98617</v>
      </c>
      <c r="AN8804" t="n">
        <v>94591</v>
      </c>
      <c r="AO8804" t="n">
        <v>93609</v>
      </c>
      <c r="AP8804" t="n">
        <v>86739</v>
      </c>
      <c r="AQ8804" t="n">
        <v>85096</v>
      </c>
      <c r="AR8804" t="n">
        <v>90286</v>
      </c>
      <c r="AS8804" t="n">
        <v>95444</v>
      </c>
      <c r="AT8804" t="n">
        <v>88546</v>
      </c>
      <c r="AU8804" t="n">
        <v>90404</v>
      </c>
      <c r="AV8804" t="n">
        <v>85668</v>
      </c>
      <c r="AW8804" t="n">
        <v>82400</v>
      </c>
      <c r="AX8804" t="n">
        <v>79248</v>
      </c>
      <c r="AY8804" t="n">
        <v>79364</v>
      </c>
      <c r="AZ8804" t="n">
        <v>78967</v>
      </c>
      <c r="BA8804" t="n">
        <v>68369</v>
      </c>
      <c r="BB8804" t="n">
        <v>71697</v>
      </c>
      <c r="BC8804" t="n">
        <v>68685</v>
      </c>
      <c r="BD8804" t="n">
        <v>65517</v>
      </c>
      <c r="BE8804" t="n">
        <v>66187</v>
      </c>
      <c r="BF8804" t="n">
        <v>62004</v>
      </c>
      <c r="BG8804" t="n">
        <v>56067</v>
      </c>
      <c r="BH8804" t="n">
        <v>50523</v>
      </c>
      <c r="BI8804" t="n">
        <v>39324</v>
      </c>
      <c r="BJ8804" t="n">
        <v>36801</v>
      </c>
      <c r="BK8804" s="90">
        <f>INDEX('SEDS_MSN Descriptions'!$C:$C,MATCH($C8804,'SEDS_MSN Descriptions'!$B:$B,0))</f>
        <v/>
      </c>
      <c r="BL8804" s="92">
        <f>INDEX('SEDS_MSN Descriptions'!$D:$D,MATCH($C8804,'SEDS_MSN Descriptions'!$B:$B,0))</f>
        <v/>
      </c>
      <c r="BM8804" s="92">
        <f>IF(ISNUMBER(SEARCH("Transportation",BK8804)),"Transportation",IF(ISNUMBER(SEARCH("Industrial",BK8804)),"Industrial",IF(ISNUMBER(SEARCH("electric power",BK8804)),"electric power",IF(ISNUMBER(SEARCH("commercial",BK8804)),"commercial",IF(ISNUMBER(SEARCH("residential",BK8804)),"residential","other")))))</f>
        <v/>
      </c>
      <c r="BN8804" s="92">
        <f>IF(ISNUMBER(SEARCH("Aviation gasoline",BK8804)),"jet fuel",IF(ISNUMBER(SEARCH("Biodiesel",BK8804)),"biofuel diesel",IF(ISNUMBER(SEARCH("Coal",BK8804)),"NA",IF(ISNUMBER(SEARCH("Distillate fuel oil",BK8804)),"petroleum diesel",IF(ISNUMBER(SEARCH("Electricity",BK8804)),"electricity",IF(ISNUMBER(SEARCH("Fuel ethanol",BK8804)),"biofuel gasoline",IF(ISNUMBER(SEARCH("Hydrocarbon",BK8804)),"NA",IF(ISNUMBER(SEARCH("Jet fuel",BK8804)),"jet fuel",IF(ISNUMBER(SEARCH("Lubricants",BK8804)),"NA",IF(ISNUMBER(SEARCH("Motor gasoline",BK8804)),"petroleum gasoline",IF(ISNUMBER(SEARCH("Natural gas",BK8804)),"natural gas",IF(ISNUMBER(SEARCH("Propane",BK8804)),"LPG propane or butane",IF(ISNUMBER(SEARCH("Residual fuel oil",BK8804)),"heavy or residual fuel oil","other")))))))))))))</f>
        <v/>
      </c>
    </row>
    <row r="8805" hidden="1" ht="16" customHeight="1" s="107">
      <c r="A8805" t="inlineStr">
        <is>
          <t>2018P</t>
        </is>
      </c>
      <c r="B8805" t="inlineStr">
        <is>
          <t>TN</t>
        </is>
      </c>
      <c r="C8805" t="inlineStr">
        <is>
          <t>COICB</t>
        </is>
      </c>
      <c r="D8805" t="n">
        <v>0</v>
      </c>
      <c r="E8805" t="n">
        <v>0</v>
      </c>
      <c r="F8805" t="n">
        <v>0</v>
      </c>
      <c r="G8805" t="n">
        <v>0</v>
      </c>
      <c r="H8805" t="n">
        <v>0</v>
      </c>
      <c r="I8805" t="n">
        <v>0</v>
      </c>
      <c r="J8805" t="n">
        <v>0</v>
      </c>
      <c r="K8805" t="n">
        <v>0</v>
      </c>
      <c r="L8805" t="n">
        <v>0</v>
      </c>
      <c r="M8805" t="n">
        <v>0</v>
      </c>
      <c r="N8805" t="n">
        <v>0</v>
      </c>
      <c r="O8805" t="n">
        <v>0</v>
      </c>
      <c r="P8805" t="n">
        <v>0</v>
      </c>
      <c r="Q8805" t="n">
        <v>0</v>
      </c>
      <c r="R8805" t="n">
        <v>0</v>
      </c>
      <c r="S8805" t="n">
        <v>0</v>
      </c>
      <c r="T8805" t="n">
        <v>0</v>
      </c>
      <c r="U8805" t="n">
        <v>0</v>
      </c>
      <c r="V8805" t="n">
        <v>0</v>
      </c>
      <c r="W8805" t="n">
        <v>0</v>
      </c>
      <c r="X8805" t="n">
        <v>0</v>
      </c>
      <c r="Y8805" t="n">
        <v>0</v>
      </c>
      <c r="Z8805" t="n">
        <v>0</v>
      </c>
      <c r="AA8805" t="n">
        <v>0</v>
      </c>
      <c r="AB8805" t="n">
        <v>0</v>
      </c>
      <c r="AC8805" t="n">
        <v>0</v>
      </c>
      <c r="AD8805" t="n">
        <v>0</v>
      </c>
      <c r="AE8805" t="n">
        <v>0</v>
      </c>
      <c r="AF8805" t="n">
        <v>0</v>
      </c>
      <c r="AG8805" t="n">
        <v>0</v>
      </c>
      <c r="AH8805" t="n">
        <v>0</v>
      </c>
      <c r="AI8805" t="n">
        <v>0</v>
      </c>
      <c r="AJ8805" t="n">
        <v>0</v>
      </c>
      <c r="AK8805" t="n">
        <v>0</v>
      </c>
      <c r="AL8805" t="n">
        <v>0</v>
      </c>
      <c r="AM8805" t="n">
        <v>0</v>
      </c>
      <c r="AN8805" t="n">
        <v>0</v>
      </c>
      <c r="AO8805" t="n">
        <v>0</v>
      </c>
      <c r="AP8805" t="n">
        <v>0</v>
      </c>
      <c r="AQ8805" t="n">
        <v>0</v>
      </c>
      <c r="AR8805" t="n">
        <v>0</v>
      </c>
      <c r="AS8805" t="n">
        <v>0</v>
      </c>
      <c r="AT8805" t="n">
        <v>0</v>
      </c>
      <c r="AU8805" t="n">
        <v>0</v>
      </c>
      <c r="AV8805" t="n">
        <v>0</v>
      </c>
      <c r="AW8805" t="n">
        <v>0</v>
      </c>
      <c r="AX8805" t="n">
        <v>0</v>
      </c>
      <c r="AY8805" t="n">
        <v>0</v>
      </c>
      <c r="AZ8805" t="n">
        <v>0</v>
      </c>
      <c r="BA8805" t="n">
        <v>0</v>
      </c>
      <c r="BB8805" t="n">
        <v>0</v>
      </c>
      <c r="BC8805" t="n">
        <v>0</v>
      </c>
      <c r="BD8805" t="n">
        <v>0</v>
      </c>
      <c r="BE8805" t="n">
        <v>0</v>
      </c>
      <c r="BF8805" t="n">
        <v>0</v>
      </c>
      <c r="BG8805" t="n">
        <v>0</v>
      </c>
      <c r="BH8805" t="n">
        <v>0</v>
      </c>
      <c r="BI8805" t="n">
        <v>0</v>
      </c>
      <c r="BJ8805" t="n">
        <v>0</v>
      </c>
      <c r="BK8805" s="90">
        <f>INDEX('SEDS_MSN Descriptions'!$C:$C,MATCH($C8805,'SEDS_MSN Descriptions'!$B:$B,0))</f>
        <v/>
      </c>
      <c r="BL8805" s="92">
        <f>INDEX('SEDS_MSN Descriptions'!$D:$D,MATCH($C8805,'SEDS_MSN Descriptions'!$B:$B,0))</f>
        <v/>
      </c>
      <c r="BM8805" s="92">
        <f>IF(ISNUMBER(SEARCH("Transportation",BK8805)),"Transportation",IF(ISNUMBER(SEARCH("Industrial",BK8805)),"Industrial",IF(ISNUMBER(SEARCH("electric power",BK8805)),"electric power",IF(ISNUMBER(SEARCH("commercial",BK8805)),"commercial",IF(ISNUMBER(SEARCH("residential",BK8805)),"residential","other")))))</f>
        <v/>
      </c>
      <c r="BN8805" s="92">
        <f>IF(ISNUMBER(SEARCH("Aviation gasoline",BK8805)),"jet fuel",IF(ISNUMBER(SEARCH("Biodiesel",BK8805)),"biofuel diesel",IF(ISNUMBER(SEARCH("Coal",BK8805)),"NA",IF(ISNUMBER(SEARCH("Distillate fuel oil",BK8805)),"petroleum diesel",IF(ISNUMBER(SEARCH("Electricity",BK8805)),"electricity",IF(ISNUMBER(SEARCH("Fuel ethanol",BK8805)),"biofuel gasoline",IF(ISNUMBER(SEARCH("Hydrocarbon",BK8805)),"NA",IF(ISNUMBER(SEARCH("Jet fuel",BK8805)),"jet fuel",IF(ISNUMBER(SEARCH("Lubricants",BK8805)),"NA",IF(ISNUMBER(SEARCH("Motor gasoline",BK8805)),"petroleum gasoline",IF(ISNUMBER(SEARCH("Natural gas",BK8805)),"natural gas",IF(ISNUMBER(SEARCH("Propane",BK8805)),"LPG propane or butane",IF(ISNUMBER(SEARCH("Residual fuel oil",BK8805)),"heavy or residual fuel oil","other")))))))))))))</f>
        <v/>
      </c>
    </row>
    <row r="8806" hidden="1" s="107">
      <c r="A8806" t="inlineStr">
        <is>
          <t>2018P</t>
        </is>
      </c>
      <c r="B8806" t="inlineStr">
        <is>
          <t>TN</t>
        </is>
      </c>
      <c r="C8806" t="inlineStr">
        <is>
          <t>DFACB</t>
        </is>
      </c>
      <c r="D8806" t="n">
        <v>16975</v>
      </c>
      <c r="E8806" t="n">
        <v>18038</v>
      </c>
      <c r="F8806" t="n">
        <v>22277</v>
      </c>
      <c r="G8806" t="n">
        <v>27296</v>
      </c>
      <c r="H8806" t="n">
        <v>27157</v>
      </c>
      <c r="I8806" t="n">
        <v>25318</v>
      </c>
      <c r="J8806" t="n">
        <v>31240</v>
      </c>
      <c r="K8806" t="n">
        <v>28621</v>
      </c>
      <c r="L8806" t="n">
        <v>36988</v>
      </c>
      <c r="M8806" t="n">
        <v>38502</v>
      </c>
      <c r="N8806" t="n">
        <v>41875</v>
      </c>
      <c r="O8806" t="n">
        <v>44646</v>
      </c>
      <c r="P8806" t="n">
        <v>55337</v>
      </c>
      <c r="Q8806" t="n">
        <v>60042</v>
      </c>
      <c r="R8806" t="n">
        <v>62016</v>
      </c>
      <c r="S8806" t="n">
        <v>61928</v>
      </c>
      <c r="T8806" t="n">
        <v>66763</v>
      </c>
      <c r="U8806" t="n">
        <v>73639</v>
      </c>
      <c r="V8806" t="n">
        <v>83642</v>
      </c>
      <c r="W8806" t="n">
        <v>94610</v>
      </c>
      <c r="X8806" t="n">
        <v>76865</v>
      </c>
      <c r="Y8806" t="n">
        <v>81252</v>
      </c>
      <c r="Z8806" t="n">
        <v>79610</v>
      </c>
      <c r="AA8806" t="n">
        <v>86992</v>
      </c>
      <c r="AB8806" t="n">
        <v>89242</v>
      </c>
      <c r="AC8806" t="n">
        <v>88939</v>
      </c>
      <c r="AD8806" t="n">
        <v>98216</v>
      </c>
      <c r="AE8806" t="n">
        <v>103611</v>
      </c>
      <c r="AF8806" t="n">
        <v>108529</v>
      </c>
      <c r="AG8806" t="n">
        <v>115815</v>
      </c>
      <c r="AH8806" t="n">
        <v>115668</v>
      </c>
      <c r="AI8806" t="n">
        <v>108465</v>
      </c>
      <c r="AJ8806" t="n">
        <v>107094</v>
      </c>
      <c r="AK8806" t="n">
        <v>107603</v>
      </c>
      <c r="AL8806" t="n">
        <v>106114</v>
      </c>
      <c r="AM8806" t="n">
        <v>120488</v>
      </c>
      <c r="AN8806" t="n">
        <v>124922</v>
      </c>
      <c r="AO8806" t="n">
        <v>123237</v>
      </c>
      <c r="AP8806" t="n">
        <v>130566</v>
      </c>
      <c r="AQ8806" t="n">
        <v>126460</v>
      </c>
      <c r="AR8806" t="n">
        <v>135540</v>
      </c>
      <c r="AS8806" t="n">
        <v>139524</v>
      </c>
      <c r="AT8806" t="n">
        <v>150837</v>
      </c>
      <c r="AU8806" t="n">
        <v>164130</v>
      </c>
      <c r="AV8806" t="n">
        <v>164449</v>
      </c>
      <c r="AW8806" t="n">
        <v>171535</v>
      </c>
      <c r="AX8806" t="n">
        <v>172315</v>
      </c>
      <c r="AY8806" t="n">
        <v>175770</v>
      </c>
      <c r="AZ8806" t="n">
        <v>154917</v>
      </c>
      <c r="BA8806" t="n">
        <v>137285</v>
      </c>
      <c r="BB8806" t="n">
        <v>147356</v>
      </c>
      <c r="BC8806" t="n">
        <v>152131</v>
      </c>
      <c r="BD8806" t="n">
        <v>142981</v>
      </c>
      <c r="BE8806" t="n">
        <v>143976</v>
      </c>
      <c r="BF8806" t="n">
        <v>151730</v>
      </c>
      <c r="BG8806" t="n">
        <v>153642</v>
      </c>
      <c r="BH8806" t="n">
        <v>148185</v>
      </c>
      <c r="BI8806" t="n">
        <v>150331</v>
      </c>
      <c r="BJ8806" t="n">
        <v>163077</v>
      </c>
      <c r="BK8806" s="92">
        <f>INDEX('SEDS_MSN Descriptions'!$C:$C,MATCH($C8806,'SEDS_MSN Descriptions'!$B:$B,0))</f>
        <v/>
      </c>
      <c r="BL8806" s="92">
        <f>INDEX('SEDS_MSN Descriptions'!$D:$D,MATCH($C8806,'SEDS_MSN Descriptions'!$B:$B,0))</f>
        <v/>
      </c>
      <c r="BM8806" s="92">
        <f>IF(ISNUMBER(SEARCH("Transportation",BK8806)),"Transportation",IF(ISNUMBER(SEARCH("Industrial",BK8806)),"Industrial",IF(ISNUMBER(SEARCH("electric power",BK8806)),"electric power",IF(ISNUMBER(SEARCH("commercial",BK8806)),"commercial",IF(ISNUMBER(SEARCH("residential",BK8806)),"residential","other")))))</f>
        <v/>
      </c>
      <c r="BN8806" s="92">
        <f>IF(ISNUMBER(SEARCH("Aviation gasoline",BK8806)),"jet fuel",IF(ISNUMBER(SEARCH("Biodiesel",BK8806)),"biofuel diesel",IF(ISNUMBER(SEARCH("Coal",BK8806)),"NA",IF(ISNUMBER(SEARCH("Distillate fuel oil",BK8806)),"petroleum diesel",IF(ISNUMBER(SEARCH("Electricity",BK8806)),"electricity",IF(ISNUMBER(SEARCH("Fuel ethanol",BK8806)),"biofuel gasoline",IF(ISNUMBER(SEARCH("Hydrocarbon",BK8806)),"NA",IF(ISNUMBER(SEARCH("Jet fuel",BK8806)),"jet fuel",IF(ISNUMBER(SEARCH("Lubricants",BK8806)),"NA",IF(ISNUMBER(SEARCH("Motor gasoline",BK8806)),"petroleum gasoline",IF(ISNUMBER(SEARCH("Natural gas",BK8806)),"natural gas",IF(ISNUMBER(SEARCH("Propane",BK8806)),"LPG propane or butane",IF(ISNUMBER(SEARCH("Residual fuel oil",BK8806)),"heavy or residual fuel oil","other")))))))))))))</f>
        <v/>
      </c>
    </row>
    <row r="8807" hidden="1" ht="16" customHeight="1" s="107">
      <c r="A8807" t="inlineStr">
        <is>
          <t>2018P</t>
        </is>
      </c>
      <c r="B8807" t="inlineStr">
        <is>
          <t>TN</t>
        </is>
      </c>
      <c r="C8807" t="inlineStr">
        <is>
          <t>DFCCB</t>
        </is>
      </c>
      <c r="D8807" t="n">
        <v>1166</v>
      </c>
      <c r="E8807" t="n">
        <v>1473</v>
      </c>
      <c r="F8807" t="n">
        <v>1346</v>
      </c>
      <c r="G8807" t="n">
        <v>1108</v>
      </c>
      <c r="H8807" t="n">
        <v>1163</v>
      </c>
      <c r="I8807" t="n">
        <v>1445</v>
      </c>
      <c r="J8807" t="n">
        <v>2003</v>
      </c>
      <c r="K8807" t="n">
        <v>2396</v>
      </c>
      <c r="L8807" t="n">
        <v>2654</v>
      </c>
      <c r="M8807" t="n">
        <v>2463</v>
      </c>
      <c r="N8807" t="n">
        <v>2459</v>
      </c>
      <c r="O8807" t="n">
        <v>2475</v>
      </c>
      <c r="P8807" t="n">
        <v>3055</v>
      </c>
      <c r="Q8807" t="n">
        <v>3594</v>
      </c>
      <c r="R8807" t="n">
        <v>3150</v>
      </c>
      <c r="S8807" t="n">
        <v>3434</v>
      </c>
      <c r="T8807" t="n">
        <v>5956</v>
      </c>
      <c r="U8807" t="n">
        <v>5580</v>
      </c>
      <c r="V8807" t="n">
        <v>5566</v>
      </c>
      <c r="W8807" t="n">
        <v>5441</v>
      </c>
      <c r="X8807" t="n">
        <v>5910</v>
      </c>
      <c r="Y8807" t="n">
        <v>6514</v>
      </c>
      <c r="Z8807" t="n">
        <v>6493</v>
      </c>
      <c r="AA8807" t="n">
        <v>11588</v>
      </c>
      <c r="AB8807" t="n">
        <v>14233</v>
      </c>
      <c r="AC8807" t="n">
        <v>18666</v>
      </c>
      <c r="AD8807" t="n">
        <v>8659</v>
      </c>
      <c r="AE8807" t="n">
        <v>7444</v>
      </c>
      <c r="AF8807" t="n">
        <v>6765</v>
      </c>
      <c r="AG8807" t="n">
        <v>4509</v>
      </c>
      <c r="AH8807" t="n">
        <v>4303</v>
      </c>
      <c r="AI8807" t="n">
        <v>3498</v>
      </c>
      <c r="AJ8807" t="n">
        <v>6020</v>
      </c>
      <c r="AK8807" t="n">
        <v>5474</v>
      </c>
      <c r="AL8807" t="n">
        <v>5334</v>
      </c>
      <c r="AM8807" t="n">
        <v>4298</v>
      </c>
      <c r="AN8807" t="n">
        <v>5271</v>
      </c>
      <c r="AO8807" t="n">
        <v>4812</v>
      </c>
      <c r="AP8807" t="n">
        <v>5523</v>
      </c>
      <c r="AQ8807" t="n">
        <v>5583</v>
      </c>
      <c r="AR8807" t="n">
        <v>6272</v>
      </c>
      <c r="AS8807" t="n">
        <v>5443</v>
      </c>
      <c r="AT8807" t="n">
        <v>6017</v>
      </c>
      <c r="AU8807" t="n">
        <v>6394</v>
      </c>
      <c r="AV8807" t="n">
        <v>6231</v>
      </c>
      <c r="AW8807" t="n">
        <v>4536</v>
      </c>
      <c r="AX8807" t="n">
        <v>3773</v>
      </c>
      <c r="AY8807" t="n">
        <v>5509</v>
      </c>
      <c r="AZ8807" t="n">
        <v>4195</v>
      </c>
      <c r="BA8807" t="n">
        <v>7017</v>
      </c>
      <c r="BB8807" t="n">
        <v>6865</v>
      </c>
      <c r="BC8807" t="n">
        <v>5942</v>
      </c>
      <c r="BD8807" t="n">
        <v>5856</v>
      </c>
      <c r="BE8807" t="n">
        <v>3866</v>
      </c>
      <c r="BF8807" t="n">
        <v>5008</v>
      </c>
      <c r="BG8807" t="n">
        <v>4769</v>
      </c>
      <c r="BH8807" t="n">
        <v>4524</v>
      </c>
      <c r="BI8807" t="n">
        <v>5434</v>
      </c>
      <c r="BJ8807" t="n">
        <v>5423</v>
      </c>
      <c r="BK8807" s="90">
        <f>INDEX('SEDS_MSN Descriptions'!$C:$C,MATCH($C8807,'SEDS_MSN Descriptions'!$B:$B,0))</f>
        <v/>
      </c>
      <c r="BL8807" s="92">
        <f>INDEX('SEDS_MSN Descriptions'!$D:$D,MATCH($C8807,'SEDS_MSN Descriptions'!$B:$B,0))</f>
        <v/>
      </c>
      <c r="BM8807" s="92">
        <f>IF(ISNUMBER(SEARCH("Transportation",BK8807)),"Transportation",IF(ISNUMBER(SEARCH("Industrial",BK8807)),"Industrial",IF(ISNUMBER(SEARCH("electric power",BK8807)),"electric power",IF(ISNUMBER(SEARCH("commercial",BK8807)),"commercial",IF(ISNUMBER(SEARCH("residential",BK8807)),"residential","other")))))</f>
        <v/>
      </c>
      <c r="BN8807" s="92">
        <f>IF(ISNUMBER(SEARCH("Aviation gasoline",BK8807)),"jet fuel",IF(ISNUMBER(SEARCH("Biodiesel",BK8807)),"biofuel diesel",IF(ISNUMBER(SEARCH("Coal",BK8807)),"NA",IF(ISNUMBER(SEARCH("Distillate fuel oil",BK8807)),"petroleum diesel",IF(ISNUMBER(SEARCH("Electricity",BK8807)),"electricity",IF(ISNUMBER(SEARCH("Fuel ethanol",BK8807)),"biofuel gasoline",IF(ISNUMBER(SEARCH("Hydrocarbon",BK8807)),"NA",IF(ISNUMBER(SEARCH("Jet fuel",BK8807)),"jet fuel",IF(ISNUMBER(SEARCH("Lubricants",BK8807)),"NA",IF(ISNUMBER(SEARCH("Motor gasoline",BK8807)),"petroleum gasoline",IF(ISNUMBER(SEARCH("Natural gas",BK8807)),"natural gas",IF(ISNUMBER(SEARCH("Propane",BK8807)),"LPG propane or butane",IF(ISNUMBER(SEARCH("Residual fuel oil",BK8807)),"heavy or residual fuel oil","other")))))))))))))</f>
        <v/>
      </c>
    </row>
    <row r="8808" hidden="1" ht="16" customHeight="1" s="107">
      <c r="A8808" t="inlineStr">
        <is>
          <t>2018P</t>
        </is>
      </c>
      <c r="B8808" t="inlineStr">
        <is>
          <t>TN</t>
        </is>
      </c>
      <c r="C8808" t="inlineStr">
        <is>
          <t>DFEIB</t>
        </is>
      </c>
      <c r="D8808" t="n">
        <v>2</v>
      </c>
      <c r="E8808" t="n">
        <v>0</v>
      </c>
      <c r="F8808" t="n">
        <v>1</v>
      </c>
      <c r="G8808" t="n">
        <v>1</v>
      </c>
      <c r="H8808" t="n">
        <v>1</v>
      </c>
      <c r="I8808" t="n">
        <v>0</v>
      </c>
      <c r="J8808" t="n">
        <v>0</v>
      </c>
      <c r="K8808" t="n">
        <v>0</v>
      </c>
      <c r="L8808" t="n">
        <v>0</v>
      </c>
      <c r="M8808" t="n">
        <v>0</v>
      </c>
      <c r="N8808" t="n">
        <v>0</v>
      </c>
      <c r="O8808" t="n">
        <v>97</v>
      </c>
      <c r="P8808" t="n">
        <v>968</v>
      </c>
      <c r="Q8808" t="n">
        <v>1725</v>
      </c>
      <c r="R8808" t="n">
        <v>1722</v>
      </c>
      <c r="S8808" t="n">
        <v>7630</v>
      </c>
      <c r="T8808" t="n">
        <v>14478</v>
      </c>
      <c r="U8808" t="n">
        <v>21777</v>
      </c>
      <c r="V8808" t="n">
        <v>30155</v>
      </c>
      <c r="W8808" t="n">
        <v>3756</v>
      </c>
      <c r="X8808" t="n">
        <v>2363</v>
      </c>
      <c r="Y8808" t="n">
        <v>1874</v>
      </c>
      <c r="Z8808" t="n">
        <v>1669</v>
      </c>
      <c r="AA8808" t="n">
        <v>1693</v>
      </c>
      <c r="AB8808" t="n">
        <v>1205</v>
      </c>
      <c r="AC8808" t="n">
        <v>1380</v>
      </c>
      <c r="AD8808" t="n">
        <v>1349</v>
      </c>
      <c r="AE8808" t="n">
        <v>1294</v>
      </c>
      <c r="AF8808" t="n">
        <v>2127</v>
      </c>
      <c r="AG8808" t="n">
        <v>2074</v>
      </c>
      <c r="AH8808" t="n">
        <v>1352</v>
      </c>
      <c r="AI8808" t="n">
        <v>1585</v>
      </c>
      <c r="AJ8808" t="n">
        <v>1308</v>
      </c>
      <c r="AK8808" t="n">
        <v>2404</v>
      </c>
      <c r="AL8808" t="n">
        <v>3022</v>
      </c>
      <c r="AM8808" t="n">
        <v>2650</v>
      </c>
      <c r="AN8808" t="n">
        <v>2679</v>
      </c>
      <c r="AO8808" t="n">
        <v>2182</v>
      </c>
      <c r="AP8808" t="n">
        <v>8424</v>
      </c>
      <c r="AQ8808" t="n">
        <v>6061</v>
      </c>
      <c r="AR8808" t="n">
        <v>6163</v>
      </c>
      <c r="AS8808" t="n">
        <v>5185</v>
      </c>
      <c r="AT8808" t="n">
        <v>2580</v>
      </c>
      <c r="AU8808" t="n">
        <v>4766</v>
      </c>
      <c r="AV8808" t="n">
        <v>1819</v>
      </c>
      <c r="AW8808" t="n">
        <v>2326</v>
      </c>
      <c r="AX8808" t="n">
        <v>1511</v>
      </c>
      <c r="AY8808" t="n">
        <v>1605</v>
      </c>
      <c r="AZ8808" t="n">
        <v>2252</v>
      </c>
      <c r="BA8808" t="n">
        <v>2011</v>
      </c>
      <c r="BB8808" t="n">
        <v>2294</v>
      </c>
      <c r="BC8808" t="n">
        <v>2148</v>
      </c>
      <c r="BD8808" t="n">
        <v>1700</v>
      </c>
      <c r="BE8808" t="n">
        <v>1446</v>
      </c>
      <c r="BF8808" t="n">
        <v>2049</v>
      </c>
      <c r="BG8808" t="n">
        <v>1526</v>
      </c>
      <c r="BH8808" t="n">
        <v>1359</v>
      </c>
      <c r="BI8808" t="n">
        <v>1406</v>
      </c>
      <c r="BJ8808" t="n">
        <v>1299</v>
      </c>
      <c r="BK8808" s="90">
        <f>INDEX('SEDS_MSN Descriptions'!$C:$C,MATCH($C8808,'SEDS_MSN Descriptions'!$B:$B,0))</f>
        <v/>
      </c>
      <c r="BL8808" s="92">
        <f>INDEX('SEDS_MSN Descriptions'!$D:$D,MATCH($C8808,'SEDS_MSN Descriptions'!$B:$B,0))</f>
        <v/>
      </c>
      <c r="BM8808" s="92">
        <f>IF(ISNUMBER(SEARCH("Transportation",BK8808)),"Transportation",IF(ISNUMBER(SEARCH("Industrial",BK8808)),"Industrial",IF(ISNUMBER(SEARCH("electric power",BK8808)),"electric power",IF(ISNUMBER(SEARCH("commercial",BK8808)),"commercial",IF(ISNUMBER(SEARCH("residential",BK8808)),"residential","other")))))</f>
        <v/>
      </c>
      <c r="BN8808" s="92">
        <f>IF(ISNUMBER(SEARCH("Aviation gasoline",BK8808)),"jet fuel",IF(ISNUMBER(SEARCH("Biodiesel",BK8808)),"biofuel diesel",IF(ISNUMBER(SEARCH("Coal",BK8808)),"NA",IF(ISNUMBER(SEARCH("Distillate fuel oil",BK8808)),"petroleum diesel",IF(ISNUMBER(SEARCH("Electricity",BK8808)),"electricity",IF(ISNUMBER(SEARCH("Fuel ethanol",BK8808)),"biofuel gasoline",IF(ISNUMBER(SEARCH("Hydrocarbon",BK8808)),"NA",IF(ISNUMBER(SEARCH("Jet fuel",BK8808)),"jet fuel",IF(ISNUMBER(SEARCH("Lubricants",BK8808)),"NA",IF(ISNUMBER(SEARCH("Motor gasoline",BK8808)),"petroleum gasoline",IF(ISNUMBER(SEARCH("Natural gas",BK8808)),"natural gas",IF(ISNUMBER(SEARCH("Propane",BK8808)),"LPG propane or butane",IF(ISNUMBER(SEARCH("Residual fuel oil",BK8808)),"heavy or residual fuel oil","other")))))))))))))</f>
        <v/>
      </c>
    </row>
    <row r="8809" hidden="1" ht="16" customHeight="1" s="107">
      <c r="A8809" t="inlineStr">
        <is>
          <t>2018P</t>
        </is>
      </c>
      <c r="B8809" t="inlineStr">
        <is>
          <t>TN</t>
        </is>
      </c>
      <c r="C8809" t="inlineStr">
        <is>
          <t>DFICB</t>
        </is>
      </c>
      <c r="D8809" t="n">
        <v>12206</v>
      </c>
      <c r="E8809" t="n">
        <v>12424</v>
      </c>
      <c r="F8809" t="n">
        <v>11932</v>
      </c>
      <c r="G8809" t="n">
        <v>10146</v>
      </c>
      <c r="H8809" t="n">
        <v>10847</v>
      </c>
      <c r="I8809" t="n">
        <v>15151</v>
      </c>
      <c r="J8809" t="n">
        <v>19699</v>
      </c>
      <c r="K8809" t="n">
        <v>18896</v>
      </c>
      <c r="L8809" t="n">
        <v>19152</v>
      </c>
      <c r="M8809" t="n">
        <v>18601</v>
      </c>
      <c r="N8809" t="n">
        <v>18477</v>
      </c>
      <c r="O8809" t="n">
        <v>19152</v>
      </c>
      <c r="P8809" t="n">
        <v>22900</v>
      </c>
      <c r="Q8809" t="n">
        <v>25322</v>
      </c>
      <c r="R8809" t="n">
        <v>26221</v>
      </c>
      <c r="S8809" t="n">
        <v>27447</v>
      </c>
      <c r="T8809" t="n">
        <v>38626</v>
      </c>
      <c r="U8809" t="n">
        <v>37195</v>
      </c>
      <c r="V8809" t="n">
        <v>37976</v>
      </c>
      <c r="W8809" t="n">
        <v>34659</v>
      </c>
      <c r="X8809" t="n">
        <v>24765</v>
      </c>
      <c r="Y8809" t="n">
        <v>21466</v>
      </c>
      <c r="Z8809" t="n">
        <v>19462</v>
      </c>
      <c r="AA8809" t="n">
        <v>15581</v>
      </c>
      <c r="AB8809" t="n">
        <v>19137</v>
      </c>
      <c r="AC8809" t="n">
        <v>21060</v>
      </c>
      <c r="AD8809" t="n">
        <v>22587</v>
      </c>
      <c r="AE8809" t="n">
        <v>22307</v>
      </c>
      <c r="AF8809" t="n">
        <v>20796</v>
      </c>
      <c r="AG8809" t="n">
        <v>16016</v>
      </c>
      <c r="AH8809" t="n">
        <v>19799</v>
      </c>
      <c r="AI8809" t="n">
        <v>15703</v>
      </c>
      <c r="AJ8809" t="n">
        <v>21148</v>
      </c>
      <c r="AK8809" t="n">
        <v>19807</v>
      </c>
      <c r="AL8809" t="n">
        <v>19855</v>
      </c>
      <c r="AM8809" t="n">
        <v>21432</v>
      </c>
      <c r="AN8809" t="n">
        <v>21724</v>
      </c>
      <c r="AO8809" t="n">
        <v>25219</v>
      </c>
      <c r="AP8809" t="n">
        <v>23146</v>
      </c>
      <c r="AQ8809" t="n">
        <v>15401</v>
      </c>
      <c r="AR8809" t="n">
        <v>14215</v>
      </c>
      <c r="AS8809" t="n">
        <v>15248</v>
      </c>
      <c r="AT8809" t="n">
        <v>12901</v>
      </c>
      <c r="AU8809" t="n">
        <v>17819</v>
      </c>
      <c r="AV8809" t="n">
        <v>20582</v>
      </c>
      <c r="AW8809" t="n">
        <v>23537</v>
      </c>
      <c r="AX8809" t="n">
        <v>19921</v>
      </c>
      <c r="AY8809" t="n">
        <v>20641</v>
      </c>
      <c r="AZ8809" t="n">
        <v>16691</v>
      </c>
      <c r="BA8809" t="n">
        <v>9779</v>
      </c>
      <c r="BB8809" t="n">
        <v>12105</v>
      </c>
      <c r="BC8809" t="n">
        <v>11000</v>
      </c>
      <c r="BD8809" t="n">
        <v>11578</v>
      </c>
      <c r="BE8809" t="n">
        <v>10998</v>
      </c>
      <c r="BF8809" t="n">
        <v>12288</v>
      </c>
      <c r="BG8809" t="n">
        <v>10963</v>
      </c>
      <c r="BH8809" t="n">
        <v>12454</v>
      </c>
      <c r="BI8809" t="n">
        <v>12686</v>
      </c>
      <c r="BJ8809" t="n">
        <v>12746</v>
      </c>
      <c r="BK8809" s="90">
        <f>INDEX('SEDS_MSN Descriptions'!$C:$C,MATCH($C8809,'SEDS_MSN Descriptions'!$B:$B,0))</f>
        <v/>
      </c>
      <c r="BL8809" s="92">
        <f>INDEX('SEDS_MSN Descriptions'!$D:$D,MATCH($C8809,'SEDS_MSN Descriptions'!$B:$B,0))</f>
        <v/>
      </c>
      <c r="BM8809" s="92">
        <f>IF(ISNUMBER(SEARCH("Transportation",BK8809)),"Transportation",IF(ISNUMBER(SEARCH("Industrial",BK8809)),"Industrial",IF(ISNUMBER(SEARCH("electric power",BK8809)),"electric power",IF(ISNUMBER(SEARCH("commercial",BK8809)),"commercial",IF(ISNUMBER(SEARCH("residential",BK8809)),"residential","other")))))</f>
        <v/>
      </c>
      <c r="BN8809" s="92">
        <f>IF(ISNUMBER(SEARCH("Aviation gasoline",BK8809)),"jet fuel",IF(ISNUMBER(SEARCH("Biodiesel",BK8809)),"biofuel diesel",IF(ISNUMBER(SEARCH("Coal",BK8809)),"NA",IF(ISNUMBER(SEARCH("Distillate fuel oil",BK8809)),"petroleum diesel",IF(ISNUMBER(SEARCH("Electricity",BK8809)),"electricity",IF(ISNUMBER(SEARCH("Fuel ethanol",BK8809)),"biofuel gasoline",IF(ISNUMBER(SEARCH("Hydrocarbon",BK8809)),"NA",IF(ISNUMBER(SEARCH("Jet fuel",BK8809)),"jet fuel",IF(ISNUMBER(SEARCH("Lubricants",BK8809)),"NA",IF(ISNUMBER(SEARCH("Motor gasoline",BK8809)),"petroleum gasoline",IF(ISNUMBER(SEARCH("Natural gas",BK8809)),"natural gas",IF(ISNUMBER(SEARCH("Propane",BK8809)),"LPG propane or butane",IF(ISNUMBER(SEARCH("Residual fuel oil",BK8809)),"heavy or residual fuel oil","other")))))))))))))</f>
        <v/>
      </c>
    </row>
    <row r="8810" hidden="1" ht="16" customHeight="1" s="107">
      <c r="A8810" t="inlineStr">
        <is>
          <t>2018P</t>
        </is>
      </c>
      <c r="B8810" t="inlineStr">
        <is>
          <t>TN</t>
        </is>
      </c>
      <c r="C8810" t="inlineStr">
        <is>
          <t>DFRCB</t>
        </is>
      </c>
      <c r="D8810" t="n">
        <v>468</v>
      </c>
      <c r="E8810" t="n">
        <v>591</v>
      </c>
      <c r="F8810" t="n">
        <v>541</v>
      </c>
      <c r="G8810" t="n">
        <v>445</v>
      </c>
      <c r="H8810" t="n">
        <v>467</v>
      </c>
      <c r="I8810" t="n">
        <v>580</v>
      </c>
      <c r="J8810" t="n">
        <v>804</v>
      </c>
      <c r="K8810" t="n">
        <v>962</v>
      </c>
      <c r="L8810" t="n">
        <v>1066</v>
      </c>
      <c r="M8810" t="n">
        <v>989</v>
      </c>
      <c r="N8810" t="n">
        <v>987</v>
      </c>
      <c r="O8810" t="n">
        <v>994</v>
      </c>
      <c r="P8810" t="n">
        <v>1226</v>
      </c>
      <c r="Q8810" t="n">
        <v>1443</v>
      </c>
      <c r="R8810" t="n">
        <v>1265</v>
      </c>
      <c r="S8810" t="n">
        <v>1379</v>
      </c>
      <c r="T8810" t="n">
        <v>2392</v>
      </c>
      <c r="U8810" t="n">
        <v>2241</v>
      </c>
      <c r="V8810" t="n">
        <v>2235</v>
      </c>
      <c r="W8810" t="n">
        <v>2185</v>
      </c>
      <c r="X8810" t="n">
        <v>1797</v>
      </c>
      <c r="Y8810" t="n">
        <v>2743</v>
      </c>
      <c r="Z8810" t="n">
        <v>2346</v>
      </c>
      <c r="AA8810" t="n">
        <v>1524</v>
      </c>
      <c r="AB8810" t="n">
        <v>1872</v>
      </c>
      <c r="AC8810" t="n">
        <v>1566</v>
      </c>
      <c r="AD8810" t="n">
        <v>1017</v>
      </c>
      <c r="AE8810" t="n">
        <v>1462</v>
      </c>
      <c r="AF8810" t="n">
        <v>1384</v>
      </c>
      <c r="AG8810" t="n">
        <v>1660</v>
      </c>
      <c r="AH8810" t="n">
        <v>1602</v>
      </c>
      <c r="AI8810" t="n">
        <v>1559</v>
      </c>
      <c r="AJ8810" t="n">
        <v>1498</v>
      </c>
      <c r="AK8810" t="n">
        <v>1197</v>
      </c>
      <c r="AL8810" t="n">
        <v>1602</v>
      </c>
      <c r="AM8810" t="n">
        <v>1514</v>
      </c>
      <c r="AN8810" t="n">
        <v>1563</v>
      </c>
      <c r="AO8810" t="n">
        <v>1377</v>
      </c>
      <c r="AP8810" t="n">
        <v>1340</v>
      </c>
      <c r="AQ8810" t="n">
        <v>1341</v>
      </c>
      <c r="AR8810" t="n">
        <v>1014</v>
      </c>
      <c r="AS8810" t="n">
        <v>966</v>
      </c>
      <c r="AT8810" t="n">
        <v>668</v>
      </c>
      <c r="AU8810" t="n">
        <v>703</v>
      </c>
      <c r="AV8810" t="n">
        <v>727</v>
      </c>
      <c r="AW8810" t="n">
        <v>592</v>
      </c>
      <c r="AX8810" t="n">
        <v>621</v>
      </c>
      <c r="AY8810" t="n">
        <v>735</v>
      </c>
      <c r="AZ8810" t="n">
        <v>924</v>
      </c>
      <c r="BA8810" t="n">
        <v>952</v>
      </c>
      <c r="BB8810" t="n">
        <v>885</v>
      </c>
      <c r="BC8810" t="n">
        <v>262</v>
      </c>
      <c r="BD8810" t="n">
        <v>238</v>
      </c>
      <c r="BE8810" t="n">
        <v>226</v>
      </c>
      <c r="BF8810" t="n">
        <v>223</v>
      </c>
      <c r="BG8810" t="n">
        <v>294</v>
      </c>
      <c r="BH8810" t="n">
        <v>196</v>
      </c>
      <c r="BI8810" t="n">
        <v>227</v>
      </c>
      <c r="BJ8810" t="n">
        <v>195</v>
      </c>
      <c r="BK8810" s="90">
        <f>INDEX('SEDS_MSN Descriptions'!$C:$C,MATCH($C8810,'SEDS_MSN Descriptions'!$B:$B,0))</f>
        <v/>
      </c>
      <c r="BL8810" s="92">
        <f>INDEX('SEDS_MSN Descriptions'!$D:$D,MATCH($C8810,'SEDS_MSN Descriptions'!$B:$B,0))</f>
        <v/>
      </c>
      <c r="BM8810" s="92">
        <f>IF(ISNUMBER(SEARCH("Transportation",BK8810)),"Transportation",IF(ISNUMBER(SEARCH("Industrial",BK8810)),"Industrial",IF(ISNUMBER(SEARCH("electric power",BK8810)),"electric power",IF(ISNUMBER(SEARCH("commercial",BK8810)),"commercial",IF(ISNUMBER(SEARCH("residential",BK8810)),"residential","other")))))</f>
        <v/>
      </c>
      <c r="BN8810" s="92">
        <f>IF(ISNUMBER(SEARCH("Aviation gasoline",BK8810)),"jet fuel",IF(ISNUMBER(SEARCH("Biodiesel",BK8810)),"biofuel diesel",IF(ISNUMBER(SEARCH("Coal",BK8810)),"NA",IF(ISNUMBER(SEARCH("Distillate fuel oil",BK8810)),"petroleum diesel",IF(ISNUMBER(SEARCH("Electricity",BK8810)),"electricity",IF(ISNUMBER(SEARCH("Fuel ethanol",BK8810)),"biofuel gasoline",IF(ISNUMBER(SEARCH("Hydrocarbon",BK8810)),"NA",IF(ISNUMBER(SEARCH("Jet fuel",BK8810)),"jet fuel",IF(ISNUMBER(SEARCH("Lubricants",BK8810)),"NA",IF(ISNUMBER(SEARCH("Motor gasoline",BK8810)),"petroleum gasoline",IF(ISNUMBER(SEARCH("Natural gas",BK8810)),"natural gas",IF(ISNUMBER(SEARCH("Propane",BK8810)),"LPG propane or butane",IF(ISNUMBER(SEARCH("Residual fuel oil",BK8810)),"heavy or residual fuel oil","other")))))))))))))</f>
        <v/>
      </c>
    </row>
    <row r="8811" hidden="1" ht="16" customHeight="1" s="107">
      <c r="A8811" t="inlineStr">
        <is>
          <t>2018P</t>
        </is>
      </c>
      <c r="B8811" t="inlineStr">
        <is>
          <t>TN</t>
        </is>
      </c>
      <c r="C8811" t="inlineStr">
        <is>
          <t>DFTCB</t>
        </is>
      </c>
      <c r="D8811" t="n">
        <v>30817</v>
      </c>
      <c r="E8811" t="n">
        <v>32525</v>
      </c>
      <c r="F8811" t="n">
        <v>36097</v>
      </c>
      <c r="G8811" t="n">
        <v>38996</v>
      </c>
      <c r="H8811" t="n">
        <v>39634</v>
      </c>
      <c r="I8811" t="n">
        <v>42495</v>
      </c>
      <c r="J8811" t="n">
        <v>53746</v>
      </c>
      <c r="K8811" t="n">
        <v>50876</v>
      </c>
      <c r="L8811" t="n">
        <v>59860</v>
      </c>
      <c r="M8811" t="n">
        <v>60555</v>
      </c>
      <c r="N8811" t="n">
        <v>63798</v>
      </c>
      <c r="O8811" t="n">
        <v>67364</v>
      </c>
      <c r="P8811" t="n">
        <v>83486</v>
      </c>
      <c r="Q8811" t="n">
        <v>92128</v>
      </c>
      <c r="R8811" t="n">
        <v>94375</v>
      </c>
      <c r="S8811" t="n">
        <v>101817</v>
      </c>
      <c r="T8811" t="n">
        <v>128216</v>
      </c>
      <c r="U8811" t="n">
        <v>140432</v>
      </c>
      <c r="V8811" t="n">
        <v>159573</v>
      </c>
      <c r="W8811" t="n">
        <v>140651</v>
      </c>
      <c r="X8811" t="n">
        <v>111701</v>
      </c>
      <c r="Y8811" t="n">
        <v>113849</v>
      </c>
      <c r="Z8811" t="n">
        <v>109581</v>
      </c>
      <c r="AA8811" t="n">
        <v>117377</v>
      </c>
      <c r="AB8811" t="n">
        <v>125688</v>
      </c>
      <c r="AC8811" t="n">
        <v>131610</v>
      </c>
      <c r="AD8811" t="n">
        <v>131828</v>
      </c>
      <c r="AE8811" t="n">
        <v>136119</v>
      </c>
      <c r="AF8811" t="n">
        <v>139601</v>
      </c>
      <c r="AG8811" t="n">
        <v>140073</v>
      </c>
      <c r="AH8811" t="n">
        <v>142724</v>
      </c>
      <c r="AI8811" t="n">
        <v>130810</v>
      </c>
      <c r="AJ8811" t="n">
        <v>137068</v>
      </c>
      <c r="AK8811" t="n">
        <v>136485</v>
      </c>
      <c r="AL8811" t="n">
        <v>135927</v>
      </c>
      <c r="AM8811" t="n">
        <v>150382</v>
      </c>
      <c r="AN8811" t="n">
        <v>156159</v>
      </c>
      <c r="AO8811" t="n">
        <v>156825</v>
      </c>
      <c r="AP8811" t="n">
        <v>168999</v>
      </c>
      <c r="AQ8811" t="n">
        <v>154845</v>
      </c>
      <c r="AR8811" t="n">
        <v>163204</v>
      </c>
      <c r="AS8811" t="n">
        <v>166367</v>
      </c>
      <c r="AT8811" t="n">
        <v>173003</v>
      </c>
      <c r="AU8811" t="n">
        <v>193811</v>
      </c>
      <c r="AV8811" t="n">
        <v>193808</v>
      </c>
      <c r="AW8811" t="n">
        <v>202525</v>
      </c>
      <c r="AX8811" t="n">
        <v>198140</v>
      </c>
      <c r="AY8811" t="n">
        <v>204260</v>
      </c>
      <c r="AZ8811" t="n">
        <v>178979</v>
      </c>
      <c r="BA8811" t="n">
        <v>157044</v>
      </c>
      <c r="BB8811" t="n">
        <v>169506</v>
      </c>
      <c r="BC8811" t="n">
        <v>171483</v>
      </c>
      <c r="BD8811" t="n">
        <v>162352</v>
      </c>
      <c r="BE8811" t="n">
        <v>160512</v>
      </c>
      <c r="BF8811" t="n">
        <v>171298</v>
      </c>
      <c r="BG8811" t="n">
        <v>171194</v>
      </c>
      <c r="BH8811" t="n">
        <v>166718</v>
      </c>
      <c r="BI8811" t="n">
        <v>170084</v>
      </c>
      <c r="BJ8811" t="n">
        <v>182740</v>
      </c>
      <c r="BK8811" s="90">
        <f>INDEX('SEDS_MSN Descriptions'!$C:$C,MATCH($C8811,'SEDS_MSN Descriptions'!$B:$B,0))</f>
        <v/>
      </c>
      <c r="BL8811" s="92">
        <f>INDEX('SEDS_MSN Descriptions'!$D:$D,MATCH($C8811,'SEDS_MSN Descriptions'!$B:$B,0))</f>
        <v/>
      </c>
      <c r="BM8811" s="92">
        <f>IF(ISNUMBER(SEARCH("Transportation",BK8811)),"Transportation",IF(ISNUMBER(SEARCH("Industrial",BK8811)),"Industrial",IF(ISNUMBER(SEARCH("electric power",BK8811)),"electric power",IF(ISNUMBER(SEARCH("commercial",BK8811)),"commercial",IF(ISNUMBER(SEARCH("residential",BK8811)),"residential","other")))))</f>
        <v/>
      </c>
      <c r="BN8811" s="92">
        <f>IF(ISNUMBER(SEARCH("Aviation gasoline",BK8811)),"jet fuel",IF(ISNUMBER(SEARCH("Biodiesel",BK8811)),"biofuel diesel",IF(ISNUMBER(SEARCH("Coal",BK8811)),"NA",IF(ISNUMBER(SEARCH("Distillate fuel oil",BK8811)),"petroleum diesel",IF(ISNUMBER(SEARCH("Electricity",BK8811)),"electricity",IF(ISNUMBER(SEARCH("Fuel ethanol",BK8811)),"biofuel gasoline",IF(ISNUMBER(SEARCH("Hydrocarbon",BK8811)),"NA",IF(ISNUMBER(SEARCH("Jet fuel",BK8811)),"jet fuel",IF(ISNUMBER(SEARCH("Lubricants",BK8811)),"NA",IF(ISNUMBER(SEARCH("Motor gasoline",BK8811)),"petroleum gasoline",IF(ISNUMBER(SEARCH("Natural gas",BK8811)),"natural gas",IF(ISNUMBER(SEARCH("Propane",BK8811)),"LPG propane or butane",IF(ISNUMBER(SEARCH("Residual fuel oil",BK8811)),"heavy or residual fuel oil","other")))))))))))))</f>
        <v/>
      </c>
    </row>
    <row r="8812" hidden="1" ht="16" customHeight="1" s="107">
      <c r="A8812" t="inlineStr">
        <is>
          <t>2018P</t>
        </is>
      </c>
      <c r="B8812" t="inlineStr">
        <is>
          <t>TN</t>
        </is>
      </c>
      <c r="C8812" t="inlineStr">
        <is>
          <t>DFTXB</t>
        </is>
      </c>
      <c r="D8812" t="n">
        <v>30816</v>
      </c>
      <c r="E8812" t="n">
        <v>32525</v>
      </c>
      <c r="F8812" t="n">
        <v>36096</v>
      </c>
      <c r="G8812" t="n">
        <v>38995</v>
      </c>
      <c r="H8812" t="n">
        <v>39633</v>
      </c>
      <c r="I8812" t="n">
        <v>42495</v>
      </c>
      <c r="J8812" t="n">
        <v>53746</v>
      </c>
      <c r="K8812" t="n">
        <v>50876</v>
      </c>
      <c r="L8812" t="n">
        <v>59860</v>
      </c>
      <c r="M8812" t="n">
        <v>60555</v>
      </c>
      <c r="N8812" t="n">
        <v>63798</v>
      </c>
      <c r="O8812" t="n">
        <v>67266</v>
      </c>
      <c r="P8812" t="n">
        <v>82517</v>
      </c>
      <c r="Q8812" t="n">
        <v>90402</v>
      </c>
      <c r="R8812" t="n">
        <v>92652</v>
      </c>
      <c r="S8812" t="n">
        <v>94187</v>
      </c>
      <c r="T8812" t="n">
        <v>113737</v>
      </c>
      <c r="U8812" t="n">
        <v>118655</v>
      </c>
      <c r="V8812" t="n">
        <v>129419</v>
      </c>
      <c r="W8812" t="n">
        <v>136895</v>
      </c>
      <c r="X8812" t="n">
        <v>109338</v>
      </c>
      <c r="Y8812" t="n">
        <v>111975</v>
      </c>
      <c r="Z8812" t="n">
        <v>107912</v>
      </c>
      <c r="AA8812" t="n">
        <v>115684</v>
      </c>
      <c r="AB8812" t="n">
        <v>124483</v>
      </c>
      <c r="AC8812" t="n">
        <v>130230</v>
      </c>
      <c r="AD8812" t="n">
        <v>130479</v>
      </c>
      <c r="AE8812" t="n">
        <v>134825</v>
      </c>
      <c r="AF8812" t="n">
        <v>137474</v>
      </c>
      <c r="AG8812" t="n">
        <v>137999</v>
      </c>
      <c r="AH8812" t="n">
        <v>141371</v>
      </c>
      <c r="AI8812" t="n">
        <v>129225</v>
      </c>
      <c r="AJ8812" t="n">
        <v>135760</v>
      </c>
      <c r="AK8812" t="n">
        <v>134081</v>
      </c>
      <c r="AL8812" t="n">
        <v>132905</v>
      </c>
      <c r="AM8812" t="n">
        <v>147732</v>
      </c>
      <c r="AN8812" t="n">
        <v>153480</v>
      </c>
      <c r="AO8812" t="n">
        <v>154644</v>
      </c>
      <c r="AP8812" t="n">
        <v>160575</v>
      </c>
      <c r="AQ8812" t="n">
        <v>148785</v>
      </c>
      <c r="AR8812" t="n">
        <v>157041</v>
      </c>
      <c r="AS8812" t="n">
        <v>161182</v>
      </c>
      <c r="AT8812" t="n">
        <v>170423</v>
      </c>
      <c r="AU8812" t="n">
        <v>189046</v>
      </c>
      <c r="AV8812" t="n">
        <v>191989</v>
      </c>
      <c r="AW8812" t="n">
        <v>200199</v>
      </c>
      <c r="AX8812" t="n">
        <v>196630</v>
      </c>
      <c r="AY8812" t="n">
        <v>202655</v>
      </c>
      <c r="AZ8812" t="n">
        <v>176727</v>
      </c>
      <c r="BA8812" t="n">
        <v>155033</v>
      </c>
      <c r="BB8812" t="n">
        <v>167212</v>
      </c>
      <c r="BC8812" t="n">
        <v>169335</v>
      </c>
      <c r="BD8812" t="n">
        <v>160652</v>
      </c>
      <c r="BE8812" t="n">
        <v>159066</v>
      </c>
      <c r="BF8812" t="n">
        <v>169250</v>
      </c>
      <c r="BG8812" t="n">
        <v>169669</v>
      </c>
      <c r="BH8812" t="n">
        <v>165358</v>
      </c>
      <c r="BI8812" t="n">
        <v>168678</v>
      </c>
      <c r="BJ8812" t="n">
        <v>181441</v>
      </c>
      <c r="BK8812" s="90">
        <f>INDEX('SEDS_MSN Descriptions'!$C:$C,MATCH($C8812,'SEDS_MSN Descriptions'!$B:$B,0))</f>
        <v/>
      </c>
      <c r="BL8812" s="92">
        <f>INDEX('SEDS_MSN Descriptions'!$D:$D,MATCH($C8812,'SEDS_MSN Descriptions'!$B:$B,0))</f>
        <v/>
      </c>
      <c r="BM8812" s="92">
        <f>IF(ISNUMBER(SEARCH("Transportation",BK8812)),"Transportation",IF(ISNUMBER(SEARCH("Industrial",BK8812)),"Industrial",IF(ISNUMBER(SEARCH("electric power",BK8812)),"electric power",IF(ISNUMBER(SEARCH("commercial",BK8812)),"commercial",IF(ISNUMBER(SEARCH("residential",BK8812)),"residential","other")))))</f>
        <v/>
      </c>
      <c r="BN8812" s="92">
        <f>IF(ISNUMBER(SEARCH("Aviation gasoline",BK8812)),"jet fuel",IF(ISNUMBER(SEARCH("Biodiesel",BK8812)),"biofuel diesel",IF(ISNUMBER(SEARCH("Coal",BK8812)),"NA",IF(ISNUMBER(SEARCH("Distillate fuel oil",BK8812)),"petroleum diesel",IF(ISNUMBER(SEARCH("Electricity",BK8812)),"electricity",IF(ISNUMBER(SEARCH("Fuel ethanol",BK8812)),"biofuel gasoline",IF(ISNUMBER(SEARCH("Hydrocarbon",BK8812)),"NA",IF(ISNUMBER(SEARCH("Jet fuel",BK8812)),"jet fuel",IF(ISNUMBER(SEARCH("Lubricants",BK8812)),"NA",IF(ISNUMBER(SEARCH("Motor gasoline",BK8812)),"petroleum gasoline",IF(ISNUMBER(SEARCH("Natural gas",BK8812)),"natural gas",IF(ISNUMBER(SEARCH("Propane",BK8812)),"LPG propane or butane",IF(ISNUMBER(SEARCH("Residual fuel oil",BK8812)),"heavy or residual fuel oil","other")))))))))))))</f>
        <v/>
      </c>
    </row>
    <row r="8813" hidden="1" ht="16" customHeight="1" s="107">
      <c r="A8813" t="inlineStr">
        <is>
          <t>2018P</t>
        </is>
      </c>
      <c r="B8813" t="inlineStr">
        <is>
          <t>TN</t>
        </is>
      </c>
      <c r="C8813" t="inlineStr">
        <is>
          <t>DMTCB</t>
        </is>
      </c>
      <c r="D8813" t="n">
        <v>30817</v>
      </c>
      <c r="E8813" t="n">
        <v>32525</v>
      </c>
      <c r="F8813" t="n">
        <v>36097</v>
      </c>
      <c r="G8813" t="n">
        <v>38996</v>
      </c>
      <c r="H8813" t="n">
        <v>39634</v>
      </c>
      <c r="I8813" t="n">
        <v>42495</v>
      </c>
      <c r="J8813" t="n">
        <v>53746</v>
      </c>
      <c r="K8813" t="n">
        <v>50876</v>
      </c>
      <c r="L8813" t="n">
        <v>59860</v>
      </c>
      <c r="M8813" t="n">
        <v>60555</v>
      </c>
      <c r="N8813" t="n">
        <v>63798</v>
      </c>
      <c r="O8813" t="n">
        <v>67364</v>
      </c>
      <c r="P8813" t="n">
        <v>83486</v>
      </c>
      <c r="Q8813" t="n">
        <v>92128</v>
      </c>
      <c r="R8813" t="n">
        <v>94375</v>
      </c>
      <c r="S8813" t="n">
        <v>101817</v>
      </c>
      <c r="T8813" t="n">
        <v>128216</v>
      </c>
      <c r="U8813" t="n">
        <v>140432</v>
      </c>
      <c r="V8813" t="n">
        <v>159573</v>
      </c>
      <c r="W8813" t="n">
        <v>140651</v>
      </c>
      <c r="X8813" t="n">
        <v>111701</v>
      </c>
      <c r="Y8813" t="n">
        <v>113849</v>
      </c>
      <c r="Z8813" t="n">
        <v>109581</v>
      </c>
      <c r="AA8813" t="n">
        <v>117377</v>
      </c>
      <c r="AB8813" t="n">
        <v>125688</v>
      </c>
      <c r="AC8813" t="n">
        <v>131610</v>
      </c>
      <c r="AD8813" t="n">
        <v>131828</v>
      </c>
      <c r="AE8813" t="n">
        <v>136119</v>
      </c>
      <c r="AF8813" t="n">
        <v>139601</v>
      </c>
      <c r="AG8813" t="n">
        <v>140073</v>
      </c>
      <c r="AH8813" t="n">
        <v>142724</v>
      </c>
      <c r="AI8813" t="n">
        <v>130810</v>
      </c>
      <c r="AJ8813" t="n">
        <v>137068</v>
      </c>
      <c r="AK8813" t="n">
        <v>136485</v>
      </c>
      <c r="AL8813" t="n">
        <v>135927</v>
      </c>
      <c r="AM8813" t="n">
        <v>150382</v>
      </c>
      <c r="AN8813" t="n">
        <v>156159</v>
      </c>
      <c r="AO8813" t="n">
        <v>156825</v>
      </c>
      <c r="AP8813" t="n">
        <v>168999</v>
      </c>
      <c r="AQ8813" t="n">
        <v>154845</v>
      </c>
      <c r="AR8813" t="n">
        <v>163204</v>
      </c>
      <c r="AS8813" t="n">
        <v>166367</v>
      </c>
      <c r="AT8813" t="n">
        <v>173003</v>
      </c>
      <c r="AU8813" t="n">
        <v>193811</v>
      </c>
      <c r="AV8813" t="n">
        <v>193808</v>
      </c>
      <c r="AW8813" t="n">
        <v>202525</v>
      </c>
      <c r="AX8813" t="n">
        <v>198140</v>
      </c>
      <c r="AY8813" t="n">
        <v>204260</v>
      </c>
      <c r="AZ8813" t="n">
        <v>178979</v>
      </c>
      <c r="BA8813" t="n">
        <v>155946</v>
      </c>
      <c r="BB8813" t="n">
        <v>168619</v>
      </c>
      <c r="BC8813" t="n">
        <v>168460</v>
      </c>
      <c r="BD8813" t="n">
        <v>159541</v>
      </c>
      <c r="BE8813" t="n">
        <v>156083</v>
      </c>
      <c r="BF8813" t="n">
        <v>167006</v>
      </c>
      <c r="BG8813" t="n">
        <v>167397</v>
      </c>
      <c r="BH8813" t="n">
        <v>161233</v>
      </c>
      <c r="BI8813" t="n">
        <v>165352</v>
      </c>
      <c r="BJ8813" t="n">
        <v>178227</v>
      </c>
      <c r="BK8813" s="90">
        <f>INDEX('SEDS_MSN Descriptions'!$C:$C,MATCH($C8813,'SEDS_MSN Descriptions'!$B:$B,0))</f>
        <v/>
      </c>
      <c r="BL8813" s="92">
        <f>INDEX('SEDS_MSN Descriptions'!$D:$D,MATCH($C8813,'SEDS_MSN Descriptions'!$B:$B,0))</f>
        <v/>
      </c>
      <c r="BM8813" s="92">
        <f>IF(ISNUMBER(SEARCH("Transportation",BK8813)),"Transportation",IF(ISNUMBER(SEARCH("Industrial",BK8813)),"Industrial",IF(ISNUMBER(SEARCH("electric power",BK8813)),"electric power",IF(ISNUMBER(SEARCH("commercial",BK8813)),"commercial",IF(ISNUMBER(SEARCH("residential",BK8813)),"residential","other")))))</f>
        <v/>
      </c>
      <c r="BN8813" s="92">
        <f>IF(ISNUMBER(SEARCH("Aviation gasoline",BK8813)),"jet fuel",IF(ISNUMBER(SEARCH("Biodiesel",BK8813)),"biofuel diesel",IF(ISNUMBER(SEARCH("Coal",BK8813)),"NA",IF(ISNUMBER(SEARCH("Distillate fuel oil",BK8813)),"petroleum diesel",IF(ISNUMBER(SEARCH("Electricity",BK8813)),"electricity",IF(ISNUMBER(SEARCH("Fuel ethanol",BK8813)),"biofuel gasoline",IF(ISNUMBER(SEARCH("Hydrocarbon",BK8813)),"NA",IF(ISNUMBER(SEARCH("Jet fuel",BK8813)),"jet fuel",IF(ISNUMBER(SEARCH("Lubricants",BK8813)),"NA",IF(ISNUMBER(SEARCH("Motor gasoline",BK8813)),"petroleum gasoline",IF(ISNUMBER(SEARCH("Natural gas",BK8813)),"natural gas",IF(ISNUMBER(SEARCH("Propane",BK8813)),"LPG propane or butane",IF(ISNUMBER(SEARCH("Residual fuel oil",BK8813)),"heavy or residual fuel oil","other")))))))))))))</f>
        <v/>
      </c>
    </row>
    <row r="8814" hidden="1" ht="16" customHeight="1" s="107">
      <c r="A8814" t="inlineStr">
        <is>
          <t>2018P</t>
        </is>
      </c>
      <c r="B8814" t="inlineStr">
        <is>
          <t>TN</t>
        </is>
      </c>
      <c r="C8814" t="inlineStr">
        <is>
          <t>ELEXB</t>
        </is>
      </c>
      <c r="D8814" t="n">
        <v>0</v>
      </c>
      <c r="E8814" t="n">
        <v>0</v>
      </c>
      <c r="F8814" t="n">
        <v>0</v>
      </c>
      <c r="G8814" t="n">
        <v>0</v>
      </c>
      <c r="H8814" t="n">
        <v>0</v>
      </c>
      <c r="I8814" t="n">
        <v>0</v>
      </c>
      <c r="J8814" t="n">
        <v>0</v>
      </c>
      <c r="K8814" t="n">
        <v>0</v>
      </c>
      <c r="L8814" t="n">
        <v>0</v>
      </c>
      <c r="M8814" t="n">
        <v>0</v>
      </c>
      <c r="N8814" t="n">
        <v>0</v>
      </c>
      <c r="O8814" t="n">
        <v>0</v>
      </c>
      <c r="P8814" t="n">
        <v>0</v>
      </c>
      <c r="Q8814" t="n">
        <v>0</v>
      </c>
      <c r="R8814" t="n">
        <v>0</v>
      </c>
      <c r="S8814" t="n">
        <v>0</v>
      </c>
      <c r="T8814" t="n">
        <v>0</v>
      </c>
      <c r="U8814" t="n">
        <v>0</v>
      </c>
      <c r="V8814" t="n">
        <v>0</v>
      </c>
      <c r="W8814" t="n">
        <v>0</v>
      </c>
      <c r="X8814" t="n">
        <v>0</v>
      </c>
      <c r="Y8814" t="n">
        <v>0</v>
      </c>
      <c r="Z8814" t="n">
        <v>0</v>
      </c>
      <c r="AA8814" t="n">
        <v>0</v>
      </c>
      <c r="AB8814" t="n">
        <v>0</v>
      </c>
      <c r="AC8814" t="n">
        <v>0</v>
      </c>
      <c r="AD8814" t="n">
        <v>0</v>
      </c>
      <c r="AE8814" t="n">
        <v>0</v>
      </c>
      <c r="AF8814" t="n">
        <v>0</v>
      </c>
      <c r="AG8814" t="n">
        <v>0</v>
      </c>
      <c r="AH8814" t="n">
        <v>0</v>
      </c>
      <c r="AI8814" t="n">
        <v>0</v>
      </c>
      <c r="AJ8814" t="n">
        <v>0</v>
      </c>
      <c r="AK8814" t="n">
        <v>0</v>
      </c>
      <c r="AL8814" t="n">
        <v>0</v>
      </c>
      <c r="AM8814" t="n">
        <v>0</v>
      </c>
      <c r="AN8814" t="n">
        <v>0</v>
      </c>
      <c r="AO8814" t="n">
        <v>0</v>
      </c>
      <c r="AP8814" t="n">
        <v>0</v>
      </c>
      <c r="AQ8814" t="n">
        <v>0</v>
      </c>
      <c r="AR8814" t="n">
        <v>0</v>
      </c>
      <c r="AS8814" t="n">
        <v>0</v>
      </c>
      <c r="AT8814" t="n">
        <v>0</v>
      </c>
      <c r="AU8814" t="n">
        <v>0</v>
      </c>
      <c r="AV8814" t="n">
        <v>0</v>
      </c>
      <c r="AW8814" t="n">
        <v>0</v>
      </c>
      <c r="AX8814" t="n">
        <v>0</v>
      </c>
      <c r="AY8814" t="n">
        <v>0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K8814" s="90">
        <f>INDEX('SEDS_MSN Descriptions'!$C:$C,MATCH($C8814,'SEDS_MSN Descriptions'!$B:$B,0))</f>
        <v/>
      </c>
      <c r="BL8814" s="92">
        <f>INDEX('SEDS_MSN Descriptions'!$D:$D,MATCH($C8814,'SEDS_MSN Descriptions'!$B:$B,0))</f>
        <v/>
      </c>
      <c r="BM8814" s="92">
        <f>IF(ISNUMBER(SEARCH("Transportation",BK8814)),"Transportation",IF(ISNUMBER(SEARCH("Industrial",BK8814)),"Industrial",IF(ISNUMBER(SEARCH("electric power",BK8814)),"electric power",IF(ISNUMBER(SEARCH("commercial",BK8814)),"commercial",IF(ISNUMBER(SEARCH("residential",BK8814)),"residential","other")))))</f>
        <v/>
      </c>
      <c r="BN8814" s="92">
        <f>IF(ISNUMBER(SEARCH("Aviation gasoline",BK8814)),"jet fuel",IF(ISNUMBER(SEARCH("Biodiesel",BK8814)),"biofuel diesel",IF(ISNUMBER(SEARCH("Coal",BK8814)),"NA",IF(ISNUMBER(SEARCH("Distillate fuel oil",BK8814)),"petroleum diesel",IF(ISNUMBER(SEARCH("Electricity",BK8814)),"electricity",IF(ISNUMBER(SEARCH("Fuel ethanol",BK8814)),"biofuel gasoline",IF(ISNUMBER(SEARCH("Hydrocarbon",BK8814)),"NA",IF(ISNUMBER(SEARCH("Jet fuel",BK8814)),"jet fuel",IF(ISNUMBER(SEARCH("Lubricants",BK8814)),"NA",IF(ISNUMBER(SEARCH("Motor gasoline",BK8814)),"petroleum gasoline",IF(ISNUMBER(SEARCH("Natural gas",BK8814)),"natural gas",IF(ISNUMBER(SEARCH("Propane",BK8814)),"LPG propane or butane",IF(ISNUMBER(SEARCH("Residual fuel oil",BK8814)),"heavy or residual fuel oil","other")))))))))))))</f>
        <v/>
      </c>
    </row>
    <row r="8815" hidden="1" ht="16" customHeight="1" s="107">
      <c r="A8815" t="inlineStr">
        <is>
          <t>2018P</t>
        </is>
      </c>
      <c r="B8815" t="inlineStr">
        <is>
          <t>TN</t>
        </is>
      </c>
      <c r="C8815" t="inlineStr">
        <is>
          <t>ELIM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74</v>
      </c>
      <c r="BJ8815" t="n">
        <v>0</v>
      </c>
      <c r="BK8815" s="90">
        <f>INDEX('SEDS_MSN Descriptions'!$C:$C,MATCH($C8815,'SEDS_MSN Descriptions'!$B:$B,0))</f>
        <v/>
      </c>
      <c r="BL8815" s="92">
        <f>INDEX('SEDS_MSN Descriptions'!$D:$D,MATCH($C8815,'SEDS_MSN Descriptions'!$B:$B,0))</f>
        <v/>
      </c>
      <c r="BM8815" s="92">
        <f>IF(ISNUMBER(SEARCH("Transportation",BK8815)),"Transportation",IF(ISNUMBER(SEARCH("Industrial",BK8815)),"Industrial",IF(ISNUMBER(SEARCH("electric power",BK8815)),"electric power",IF(ISNUMBER(SEARCH("commercial",BK8815)),"commercial",IF(ISNUMBER(SEARCH("residential",BK8815)),"residential","other")))))</f>
        <v/>
      </c>
      <c r="BN8815" s="92">
        <f>IF(ISNUMBER(SEARCH("Aviation gasoline",BK8815)),"jet fuel",IF(ISNUMBER(SEARCH("Biodiesel",BK8815)),"biofuel diesel",IF(ISNUMBER(SEARCH("Coal",BK8815)),"NA",IF(ISNUMBER(SEARCH("Distillate fuel oil",BK8815)),"petroleum diesel",IF(ISNUMBER(SEARCH("Electricity",BK8815)),"electricity",IF(ISNUMBER(SEARCH("Fuel ethanol",BK8815)),"biofuel gasoline",IF(ISNUMBER(SEARCH("Hydrocarbon",BK8815)),"NA",IF(ISNUMBER(SEARCH("Jet fuel",BK8815)),"jet fuel",IF(ISNUMBER(SEARCH("Lubricants",BK8815)),"NA",IF(ISNUMBER(SEARCH("Motor gasoline",BK8815)),"petroleum gasoline",IF(ISNUMBER(SEARCH("Natural gas",BK8815)),"natural gas",IF(ISNUMBER(SEARCH("Propane",BK8815)),"LPG propane or butane",IF(ISNUMBER(SEARCH("Residual fuel oil",BK8815)),"heavy or residual fuel oil","other")))))))))))))</f>
        <v/>
      </c>
    </row>
    <row r="8816" hidden="1" ht="32" customHeight="1" s="107">
      <c r="A8816" t="inlineStr">
        <is>
          <t>2018P</t>
        </is>
      </c>
      <c r="B8816" t="inlineStr">
        <is>
          <t>TN</t>
        </is>
      </c>
      <c r="C8816" t="inlineStr">
        <is>
          <t>ELISB</t>
        </is>
      </c>
      <c r="D8816" t="n">
        <v>69452</v>
      </c>
      <c r="E8816" t="n">
        <v>84065</v>
      </c>
      <c r="F8816" t="n">
        <v>95367</v>
      </c>
      <c r="G8816" t="n">
        <v>106355</v>
      </c>
      <c r="H8816" t="n">
        <v>145971</v>
      </c>
      <c r="I8816" t="n">
        <v>158017</v>
      </c>
      <c r="J8816" t="n">
        <v>176673</v>
      </c>
      <c r="K8816" t="n">
        <v>161829</v>
      </c>
      <c r="L8816" t="n">
        <v>109133</v>
      </c>
      <c r="M8816" t="n">
        <v>131281</v>
      </c>
      <c r="N8816" t="n">
        <v>172434</v>
      </c>
      <c r="O8816" t="n">
        <v>174304</v>
      </c>
      <c r="P8816" t="n">
        <v>128717</v>
      </c>
      <c r="Q8816" t="n">
        <v>117246</v>
      </c>
      <c r="R8816" t="n">
        <v>191981</v>
      </c>
      <c r="S8816" t="n">
        <v>248136</v>
      </c>
      <c r="T8816" t="n">
        <v>228352</v>
      </c>
      <c r="U8816" t="n">
        <v>258355</v>
      </c>
      <c r="V8816" t="n">
        <v>235918</v>
      </c>
      <c r="W8816" t="n">
        <v>250166</v>
      </c>
      <c r="X8816" t="n">
        <v>247667</v>
      </c>
      <c r="Y8816" t="n">
        <v>218973</v>
      </c>
      <c r="Z8816" t="n">
        <v>149446</v>
      </c>
      <c r="AA8816" t="n">
        <v>93707</v>
      </c>
      <c r="AB8816" t="n">
        <v>112956</v>
      </c>
      <c r="AC8816" t="n">
        <v>109188</v>
      </c>
      <c r="AD8816" t="n">
        <v>193168</v>
      </c>
      <c r="AE8816" t="n">
        <v>189680</v>
      </c>
      <c r="AF8816" t="n">
        <v>201507</v>
      </c>
      <c r="AG8816" t="n">
        <v>95802</v>
      </c>
      <c r="AH8816" t="n">
        <v>110504</v>
      </c>
      <c r="AI8816" t="n">
        <v>125321</v>
      </c>
      <c r="AJ8816" t="n">
        <v>115235</v>
      </c>
      <c r="AK8816" t="n">
        <v>174581</v>
      </c>
      <c r="AL8816" t="n">
        <v>153091</v>
      </c>
      <c r="AM8816" t="n">
        <v>71811</v>
      </c>
      <c r="AN8816" t="n">
        <v>68517</v>
      </c>
      <c r="AO8816" t="n">
        <v>6510</v>
      </c>
      <c r="AP8816" t="n">
        <v>51091</v>
      </c>
      <c r="AQ8816" t="n">
        <v>123544</v>
      </c>
      <c r="AR8816" t="n">
        <v>124750</v>
      </c>
      <c r="AS8816" t="n">
        <v>109110</v>
      </c>
      <c r="AT8816" t="n">
        <v>141529</v>
      </c>
      <c r="AU8816" t="n">
        <v>173699</v>
      </c>
      <c r="AV8816" t="n">
        <v>152241</v>
      </c>
      <c r="AW8816" t="n">
        <v>198300</v>
      </c>
      <c r="AX8816" t="n">
        <v>230261</v>
      </c>
      <c r="AY8816" t="n">
        <v>241338</v>
      </c>
      <c r="AZ8816" t="n">
        <v>254349</v>
      </c>
      <c r="BA8816" t="n">
        <v>256334</v>
      </c>
      <c r="BB8816" t="n">
        <v>324304</v>
      </c>
      <c r="BC8816" t="n">
        <v>301730</v>
      </c>
      <c r="BD8816" t="n">
        <v>286765</v>
      </c>
      <c r="BE8816" t="n">
        <v>272054</v>
      </c>
      <c r="BF8816" t="n">
        <v>305869</v>
      </c>
      <c r="BG8816" t="n">
        <v>339374</v>
      </c>
      <c r="BH8816" t="n">
        <v>304458</v>
      </c>
      <c r="BI8816" t="n">
        <v>267203</v>
      </c>
      <c r="BJ8816" t="n">
        <v>296847</v>
      </c>
      <c r="BK8816" s="90">
        <f>INDEX('SEDS_MSN Descriptions'!$C:$C,MATCH($C8816,'SEDS_MSN Descriptions'!$B:$B,0))</f>
        <v/>
      </c>
      <c r="BL8816" s="92">
        <f>INDEX('SEDS_MSN Descriptions'!$D:$D,MATCH($C8816,'SEDS_MSN Descriptions'!$B:$B,0))</f>
        <v/>
      </c>
      <c r="BM8816" s="92">
        <f>IF(ISNUMBER(SEARCH("Transportation",BK8816)),"Transportation",IF(ISNUMBER(SEARCH("Industrial",BK8816)),"Industrial",IF(ISNUMBER(SEARCH("electric power",BK8816)),"electric power",IF(ISNUMBER(SEARCH("commercial",BK8816)),"commercial",IF(ISNUMBER(SEARCH("residential",BK8816)),"residential","other")))))</f>
        <v/>
      </c>
      <c r="BN8816" s="92">
        <f>IF(ISNUMBER(SEARCH("Aviation gasoline",BK8816)),"jet fuel",IF(ISNUMBER(SEARCH("Biodiesel",BK8816)),"biofuel diesel",IF(ISNUMBER(SEARCH("Coal",BK8816)),"NA",IF(ISNUMBER(SEARCH("Distillate fuel oil",BK8816)),"petroleum diesel",IF(ISNUMBER(SEARCH("Electricity",BK8816)),"electricity",IF(ISNUMBER(SEARCH("Fuel ethanol",BK8816)),"biofuel gasoline",IF(ISNUMBER(SEARCH("Hydrocarbon",BK8816)),"NA",IF(ISNUMBER(SEARCH("Jet fuel",BK8816)),"jet fuel",IF(ISNUMBER(SEARCH("Lubricants",BK8816)),"NA",IF(ISNUMBER(SEARCH("Motor gasoline",BK8816)),"petroleum gasoline",IF(ISNUMBER(SEARCH("Natural gas",BK8816)),"natural gas",IF(ISNUMBER(SEARCH("Propane",BK8816)),"LPG propane or butane",IF(ISNUMBER(SEARCH("Residual fuel oil",BK8816)),"heavy or residual fuel oil","other")))))))))))))</f>
        <v/>
      </c>
    </row>
    <row r="8817" hidden="1" ht="16" customHeight="1" s="107">
      <c r="A8817" t="inlineStr">
        <is>
          <t>2018P</t>
        </is>
      </c>
      <c r="B8817" t="inlineStr">
        <is>
          <t>TN</t>
        </is>
      </c>
      <c r="C8817" t="inlineStr">
        <is>
          <t>ELNI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0</v>
      </c>
      <c r="BG8817" t="n">
        <v>0</v>
      </c>
      <c r="BH8817" t="n">
        <v>0</v>
      </c>
      <c r="BI8817" t="n">
        <v>74</v>
      </c>
      <c r="BJ8817" t="n">
        <v>0</v>
      </c>
      <c r="BK8817" s="90">
        <f>INDEX('SEDS_MSN Descriptions'!$C:$C,MATCH($C8817,'SEDS_MSN Descriptions'!$B:$B,0))</f>
        <v/>
      </c>
      <c r="BL8817" s="92">
        <f>INDEX('SEDS_MSN Descriptions'!$D:$D,MATCH($C8817,'SEDS_MSN Descriptions'!$B:$B,0))</f>
        <v/>
      </c>
      <c r="BM8817" s="92">
        <f>IF(ISNUMBER(SEARCH("Transportation",BK8817)),"Transportation",IF(ISNUMBER(SEARCH("Industrial",BK8817)),"Industrial",IF(ISNUMBER(SEARCH("electric power",BK8817)),"electric power",IF(ISNUMBER(SEARCH("commercial",BK8817)),"commercial",IF(ISNUMBER(SEARCH("residential",BK8817)),"residential","other")))))</f>
        <v/>
      </c>
      <c r="BN8817" s="92">
        <f>IF(ISNUMBER(SEARCH("Aviation gasoline",BK8817)),"jet fuel",IF(ISNUMBER(SEARCH("Biodiesel",BK8817)),"biofuel diesel",IF(ISNUMBER(SEARCH("Coal",BK8817)),"NA",IF(ISNUMBER(SEARCH("Distillate fuel oil",BK8817)),"petroleum diesel",IF(ISNUMBER(SEARCH("Electricity",BK8817)),"electricity",IF(ISNUMBER(SEARCH("Fuel ethanol",BK8817)),"biofuel gasoline",IF(ISNUMBER(SEARCH("Hydrocarbon",BK8817)),"NA",IF(ISNUMBER(SEARCH("Jet fuel",BK8817)),"jet fuel",IF(ISNUMBER(SEARCH("Lubricants",BK8817)),"NA",IF(ISNUMBER(SEARCH("Motor gasoline",BK8817)),"petroleum gasoline",IF(ISNUMBER(SEARCH("Natural gas",BK8817)),"natural gas",IF(ISNUMBER(SEARCH("Propane",BK8817)),"LPG propane or butane",IF(ISNUMBER(SEARCH("Residual fuel oil",BK8817)),"heavy or residual fuel oil","other")))))))))))))</f>
        <v/>
      </c>
    </row>
    <row r="8818" hidden="1" s="107">
      <c r="A8818" t="inlineStr">
        <is>
          <t>2018P</t>
        </is>
      </c>
      <c r="B8818" t="inlineStr">
        <is>
          <t>TN</t>
        </is>
      </c>
      <c r="C8818" t="inlineStr">
        <is>
          <t>EMAC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966</v>
      </c>
      <c r="AB8818" t="n">
        <v>2016</v>
      </c>
      <c r="AC8818" t="n">
        <v>2339</v>
      </c>
      <c r="AD8818" t="n">
        <v>2923</v>
      </c>
      <c r="AE8818" t="n">
        <v>4353</v>
      </c>
      <c r="AF8818" t="n">
        <v>4802</v>
      </c>
      <c r="AG8818" t="n">
        <v>3673</v>
      </c>
      <c r="AH8818" t="n">
        <v>1984</v>
      </c>
      <c r="AI8818" t="n">
        <v>1451</v>
      </c>
      <c r="AJ8818" t="n">
        <v>1762</v>
      </c>
      <c r="AK8818" t="n">
        <v>2026</v>
      </c>
      <c r="AL8818" t="n">
        <v>2879</v>
      </c>
      <c r="AM8818" t="n">
        <v>1225</v>
      </c>
      <c r="AN8818" t="n">
        <v>23</v>
      </c>
      <c r="AO8818" t="n">
        <v>24</v>
      </c>
      <c r="AP8818" t="n">
        <v>28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11673</v>
      </c>
      <c r="AX8818" t="n">
        <v>12298</v>
      </c>
      <c r="AY8818" t="n">
        <v>15630</v>
      </c>
      <c r="AZ8818" t="n">
        <v>21413</v>
      </c>
      <c r="BA8818" t="n">
        <v>25842</v>
      </c>
      <c r="BB8818" t="n">
        <v>23623</v>
      </c>
      <c r="BC8818" t="n">
        <v>24396</v>
      </c>
      <c r="BD8818" t="n">
        <v>25611</v>
      </c>
      <c r="BE8818" t="n">
        <v>26651</v>
      </c>
      <c r="BF8818" t="n">
        <v>26555</v>
      </c>
      <c r="BG8818" t="n">
        <v>24876</v>
      </c>
      <c r="BH8818" t="n">
        <v>25987</v>
      </c>
      <c r="BI8818" t="n">
        <v>26540</v>
      </c>
      <c r="BJ8818" t="n">
        <v>25749</v>
      </c>
      <c r="BK8818" s="92">
        <f>INDEX('SEDS_MSN Descriptions'!$C:$C,MATCH($C8818,'SEDS_MSN Descriptions'!$B:$B,0))</f>
        <v/>
      </c>
      <c r="BL8818" s="92">
        <f>INDEX('SEDS_MSN Descriptions'!$D:$D,MATCH($C8818,'SEDS_MSN Descriptions'!$B:$B,0))</f>
        <v/>
      </c>
      <c r="BM8818" s="92">
        <f>IF(ISNUMBER(SEARCH("Transportation",BK8818)),"Transportation",IF(ISNUMBER(SEARCH("Industrial",BK8818)),"Industrial",IF(ISNUMBER(SEARCH("electric power",BK8818)),"electric power",IF(ISNUMBER(SEARCH("commercial",BK8818)),"commercial",IF(ISNUMBER(SEARCH("residential",BK8818)),"residential","other")))))</f>
        <v/>
      </c>
      <c r="BN8818" s="92">
        <f>IF(ISNUMBER(SEARCH("Aviation gasoline",BK8818)),"jet fuel",IF(ISNUMBER(SEARCH("Biodiesel",BK8818)),"biofuel diesel",IF(ISNUMBER(SEARCH("Coal",BK8818)),"NA",IF(ISNUMBER(SEARCH("Distillate fuel oil",BK8818)),"petroleum diesel",IF(ISNUMBER(SEARCH("Electricity",BK8818)),"electricity",IF(ISNUMBER(SEARCH("Fuel ethanol",BK8818)),"biofuel gasoline",IF(ISNUMBER(SEARCH("Hydrocarbon",BK8818)),"NA",IF(ISNUMBER(SEARCH("Jet fuel",BK8818)),"jet fuel",IF(ISNUMBER(SEARCH("Lubricants",BK8818)),"NA",IF(ISNUMBER(SEARCH("Motor gasoline",BK8818)),"petroleum gasoline",IF(ISNUMBER(SEARCH("Natural gas",BK8818)),"natural gas",IF(ISNUMBER(SEARCH("Propane",BK8818)),"LPG propane or butane",IF(ISNUMBER(SEARCH("Residual fuel oil",BK8818)),"heavy or residual fuel oil","other")))))))))))))</f>
        <v/>
      </c>
    </row>
    <row r="8819" hidden="1" ht="16" customHeight="1" s="107">
      <c r="A8819" t="inlineStr">
        <is>
          <t>2018P</t>
        </is>
      </c>
      <c r="B8819" t="inlineStr">
        <is>
          <t>TN</t>
        </is>
      </c>
      <c r="C8819" t="inlineStr">
        <is>
          <t>EMC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10</v>
      </c>
      <c r="AB8819" t="n">
        <v>21</v>
      </c>
      <c r="AC8819" t="n">
        <v>14</v>
      </c>
      <c r="AD8819" t="n">
        <v>20</v>
      </c>
      <c r="AE8819" t="n">
        <v>29</v>
      </c>
      <c r="AF8819" t="n">
        <v>43</v>
      </c>
      <c r="AG8819" t="n">
        <v>32</v>
      </c>
      <c r="AH8819" t="n">
        <v>16</v>
      </c>
      <c r="AI8819" t="n">
        <v>11</v>
      </c>
      <c r="AJ8819" t="n">
        <v>11</v>
      </c>
      <c r="AK8819" t="n">
        <v>7</v>
      </c>
      <c r="AL8819" t="n">
        <v>2</v>
      </c>
      <c r="AM8819" t="n">
        <v>1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9</v>
      </c>
      <c r="AX8819" t="n">
        <v>9</v>
      </c>
      <c r="AY8819" t="n">
        <v>12</v>
      </c>
      <c r="AZ8819" t="n">
        <v>16</v>
      </c>
      <c r="BA8819" t="n">
        <v>19</v>
      </c>
      <c r="BB8819" t="n">
        <v>17</v>
      </c>
      <c r="BC8819" t="n">
        <v>18</v>
      </c>
      <c r="BD8819" t="n">
        <v>19</v>
      </c>
      <c r="BE8819" t="n">
        <v>20</v>
      </c>
      <c r="BF8819" t="n">
        <v>19</v>
      </c>
      <c r="BG8819" t="n">
        <v>439</v>
      </c>
      <c r="BH8819" t="n">
        <v>443</v>
      </c>
      <c r="BI8819" t="n">
        <v>456</v>
      </c>
      <c r="BJ8819" t="n">
        <v>459</v>
      </c>
      <c r="BK8819" s="90">
        <f>INDEX('SEDS_MSN Descriptions'!$C:$C,MATCH($C8819,'SEDS_MSN Descriptions'!$B:$B,0))</f>
        <v/>
      </c>
      <c r="BL8819" s="92">
        <f>INDEX('SEDS_MSN Descriptions'!$D:$D,MATCH($C8819,'SEDS_MSN Descriptions'!$B:$B,0))</f>
        <v/>
      </c>
      <c r="BM8819" s="92">
        <f>IF(ISNUMBER(SEARCH("Transportation",BK8819)),"Transportation",IF(ISNUMBER(SEARCH("Industrial",BK8819)),"Industrial",IF(ISNUMBER(SEARCH("electric power",BK8819)),"electric power",IF(ISNUMBER(SEARCH("commercial",BK8819)),"commercial",IF(ISNUMBER(SEARCH("residential",BK8819)),"residential","other")))))</f>
        <v/>
      </c>
      <c r="BN8819" s="92">
        <f>IF(ISNUMBER(SEARCH("Aviation gasoline",BK8819)),"jet fuel",IF(ISNUMBER(SEARCH("Biodiesel",BK8819)),"biofuel diesel",IF(ISNUMBER(SEARCH("Coal",BK8819)),"NA",IF(ISNUMBER(SEARCH("Distillate fuel oil",BK8819)),"petroleum diesel",IF(ISNUMBER(SEARCH("Electricity",BK8819)),"electricity",IF(ISNUMBER(SEARCH("Fuel ethanol",BK8819)),"biofuel gasoline",IF(ISNUMBER(SEARCH("Hydrocarbon",BK8819)),"NA",IF(ISNUMBER(SEARCH("Jet fuel",BK8819)),"jet fuel",IF(ISNUMBER(SEARCH("Lubricants",BK8819)),"NA",IF(ISNUMBER(SEARCH("Motor gasoline",BK8819)),"petroleum gasoline",IF(ISNUMBER(SEARCH("Natural gas",BK8819)),"natural gas",IF(ISNUMBER(SEARCH("Propane",BK8819)),"LPG propane or butane",IF(ISNUMBER(SEARCH("Residual fuel oil",BK8819)),"heavy or residual fuel oil","other")))))))))))))</f>
        <v/>
      </c>
    </row>
    <row r="8820" hidden="1" ht="16" customHeight="1" s="107">
      <c r="A8820" t="inlineStr">
        <is>
          <t>2018P</t>
        </is>
      </c>
      <c r="B8820" t="inlineStr">
        <is>
          <t>TN</t>
        </is>
      </c>
      <c r="C8820" t="inlineStr">
        <is>
          <t>EMI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16</v>
      </c>
      <c r="AC8820" t="n">
        <v>26</v>
      </c>
      <c r="AD8820" t="n">
        <v>29</v>
      </c>
      <c r="AE8820" t="n">
        <v>47</v>
      </c>
      <c r="AF8820" t="n">
        <v>46</v>
      </c>
      <c r="AG8820" t="n">
        <v>38</v>
      </c>
      <c r="AH8820" t="n">
        <v>20</v>
      </c>
      <c r="AI8820" t="n">
        <v>15</v>
      </c>
      <c r="AJ8820" t="n">
        <v>18</v>
      </c>
      <c r="AK8820" t="n">
        <v>24</v>
      </c>
      <c r="AL8820" t="n">
        <v>36</v>
      </c>
      <c r="AM8820" t="n">
        <v>17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0</v>
      </c>
      <c r="AU8820" t="n">
        <v>0</v>
      </c>
      <c r="AV8820" t="n">
        <v>0</v>
      </c>
      <c r="AW8820" t="n">
        <v>193</v>
      </c>
      <c r="AX8820" t="n">
        <v>229</v>
      </c>
      <c r="AY8820" t="n">
        <v>393</v>
      </c>
      <c r="AZ8820" t="n">
        <v>444</v>
      </c>
      <c r="BA8820" t="n">
        <v>512</v>
      </c>
      <c r="BB8820" t="n">
        <v>255</v>
      </c>
      <c r="BC8820" t="n">
        <v>279</v>
      </c>
      <c r="BD8820" t="n">
        <v>297</v>
      </c>
      <c r="BE8820" t="n">
        <v>329</v>
      </c>
      <c r="BF8820" t="n">
        <v>215</v>
      </c>
      <c r="BG8820" t="n">
        <v>370</v>
      </c>
      <c r="BH8820" t="n">
        <v>378</v>
      </c>
      <c r="BI8820" t="n">
        <v>387</v>
      </c>
      <c r="BJ8820" t="n">
        <v>399</v>
      </c>
      <c r="BK8820" s="90">
        <f>INDEX('SEDS_MSN Descriptions'!$C:$C,MATCH($C8820,'SEDS_MSN Descriptions'!$B:$B,0))</f>
        <v/>
      </c>
      <c r="BL8820" s="92">
        <f>INDEX('SEDS_MSN Descriptions'!$D:$D,MATCH($C8820,'SEDS_MSN Descriptions'!$B:$B,0))</f>
        <v/>
      </c>
      <c r="BM8820" s="92">
        <f>IF(ISNUMBER(SEARCH("Transportation",BK8820)),"Transportation",IF(ISNUMBER(SEARCH("Industrial",BK8820)),"Industrial",IF(ISNUMBER(SEARCH("electric power",BK8820)),"electric power",IF(ISNUMBER(SEARCH("commercial",BK8820)),"commercial",IF(ISNUMBER(SEARCH("residential",BK8820)),"residential","other")))))</f>
        <v/>
      </c>
      <c r="BN8820" s="92">
        <f>IF(ISNUMBER(SEARCH("Aviation gasoline",BK8820)),"jet fuel",IF(ISNUMBER(SEARCH("Biodiesel",BK8820)),"biofuel diesel",IF(ISNUMBER(SEARCH("Coal",BK8820)),"NA",IF(ISNUMBER(SEARCH("Distillate fuel oil",BK8820)),"petroleum diesel",IF(ISNUMBER(SEARCH("Electricity",BK8820)),"electricity",IF(ISNUMBER(SEARCH("Fuel ethanol",BK8820)),"biofuel gasoline",IF(ISNUMBER(SEARCH("Hydrocarbon",BK8820)),"NA",IF(ISNUMBER(SEARCH("Jet fuel",BK8820)),"jet fuel",IF(ISNUMBER(SEARCH("Lubricants",BK8820)),"NA",IF(ISNUMBER(SEARCH("Motor gasoline",BK8820)),"petroleum gasoline",IF(ISNUMBER(SEARCH("Natural gas",BK8820)),"natural gas",IF(ISNUMBER(SEARCH("Propane",BK8820)),"LPG propane or butane",IF(ISNUMBER(SEARCH("Residual fuel oil",BK8820)),"heavy or residual fuel oil","other")))))))))))))</f>
        <v/>
      </c>
    </row>
    <row r="8821" hidden="1" ht="16" customHeight="1" s="107">
      <c r="A8821" t="inlineStr">
        <is>
          <t>2018P</t>
        </is>
      </c>
      <c r="B8821" t="inlineStr">
        <is>
          <t>TN</t>
        </is>
      </c>
      <c r="C8821" t="inlineStr">
        <is>
          <t>EML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221</v>
      </c>
      <c r="AA8821" t="n">
        <v>1650</v>
      </c>
      <c r="AB8821" t="n">
        <v>2328</v>
      </c>
      <c r="AC8821" t="n">
        <v>2485</v>
      </c>
      <c r="AD8821" t="n">
        <v>2616</v>
      </c>
      <c r="AE8821" t="n">
        <v>2847</v>
      </c>
      <c r="AF8821" t="n">
        <v>2843</v>
      </c>
      <c r="AG8821" t="n">
        <v>2667</v>
      </c>
      <c r="AH8821" t="n">
        <v>2224</v>
      </c>
      <c r="AI8821" t="n">
        <v>2589</v>
      </c>
      <c r="AJ8821" t="n">
        <v>2293</v>
      </c>
      <c r="AK8821" t="n">
        <v>2483</v>
      </c>
      <c r="AL8821" t="n">
        <v>2361</v>
      </c>
      <c r="AM8821" t="n">
        <v>2303</v>
      </c>
      <c r="AN8821" t="n">
        <v>959</v>
      </c>
      <c r="AO8821" t="n">
        <v>1716</v>
      </c>
      <c r="AP8821" t="n">
        <v>2046</v>
      </c>
      <c r="AQ8821" t="n">
        <v>1924</v>
      </c>
      <c r="AR8821" t="n">
        <v>2340</v>
      </c>
      <c r="AS8821" t="n">
        <v>2597</v>
      </c>
      <c r="AT8821" t="n">
        <v>3579</v>
      </c>
      <c r="AU8821" t="n">
        <v>4214</v>
      </c>
      <c r="AV8821" t="n">
        <v>3838</v>
      </c>
      <c r="AW8821" t="n">
        <v>3636</v>
      </c>
      <c r="AX8821" t="n">
        <v>3614</v>
      </c>
      <c r="AY8821" t="n">
        <v>3807</v>
      </c>
      <c r="AZ8821" t="n">
        <v>4582</v>
      </c>
      <c r="BA8821" t="n">
        <v>9407</v>
      </c>
      <c r="BB8821" t="n">
        <v>10253</v>
      </c>
      <c r="BC8821" t="n">
        <v>12289</v>
      </c>
      <c r="BD8821" t="n">
        <v>11741</v>
      </c>
      <c r="BE8821" t="n">
        <v>12228</v>
      </c>
      <c r="BF8821" t="n">
        <v>12417</v>
      </c>
      <c r="BG8821" t="n">
        <v>12018</v>
      </c>
      <c r="BH8821" t="n">
        <v>11898</v>
      </c>
      <c r="BI8821" t="n">
        <v>11737</v>
      </c>
      <c r="BJ8821" t="n">
        <v>11601</v>
      </c>
      <c r="BK8821" s="90">
        <f>INDEX('SEDS_MSN Descriptions'!$C:$C,MATCH($C8821,'SEDS_MSN Descriptions'!$B:$B,0))</f>
        <v/>
      </c>
      <c r="BL8821" s="92">
        <f>INDEX('SEDS_MSN Descriptions'!$D:$D,MATCH($C8821,'SEDS_MSN Descriptions'!$B:$B,0))</f>
        <v/>
      </c>
      <c r="BM8821" s="92">
        <f>IF(ISNUMBER(SEARCH("Transportation",BK8821)),"Transportation",IF(ISNUMBER(SEARCH("Industrial",BK8821)),"Industrial",IF(ISNUMBER(SEARCH("electric power",BK8821)),"electric power",IF(ISNUMBER(SEARCH("commercial",BK8821)),"commercial",IF(ISNUMBER(SEARCH("residential",BK8821)),"residential","other")))))</f>
        <v/>
      </c>
      <c r="BN8821" s="92">
        <f>IF(ISNUMBER(SEARCH("Aviation gasoline",BK8821)),"jet fuel",IF(ISNUMBER(SEARCH("Biodiesel",BK8821)),"biofuel diesel",IF(ISNUMBER(SEARCH("Coal",BK8821)),"NA",IF(ISNUMBER(SEARCH("Distillate fuel oil",BK8821)),"petroleum diesel",IF(ISNUMBER(SEARCH("Electricity",BK8821)),"electricity",IF(ISNUMBER(SEARCH("Fuel ethanol",BK8821)),"biofuel gasoline",IF(ISNUMBER(SEARCH("Hydrocarbon",BK8821)),"NA",IF(ISNUMBER(SEARCH("Jet fuel",BK8821)),"jet fuel",IF(ISNUMBER(SEARCH("Lubricants",BK8821)),"NA",IF(ISNUMBER(SEARCH("Motor gasoline",BK8821)),"petroleum gasoline",IF(ISNUMBER(SEARCH("Natural gas",BK8821)),"natural gas",IF(ISNUMBER(SEARCH("Propane",BK8821)),"LPG propane or butane",IF(ISNUMBER(SEARCH("Residual fuel oil",BK8821)),"heavy or residual fuel oil","other")))))))))))))</f>
        <v/>
      </c>
    </row>
    <row r="8822" hidden="1" ht="16" customHeight="1" s="107">
      <c r="A8822" t="inlineStr">
        <is>
          <t>2018P</t>
        </is>
      </c>
      <c r="B8822" t="inlineStr">
        <is>
          <t>TN</t>
        </is>
      </c>
      <c r="C8822" t="inlineStr">
        <is>
          <t>EMTC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976</v>
      </c>
      <c r="AB8822" t="n">
        <v>2054</v>
      </c>
      <c r="AC8822" t="n">
        <v>2379</v>
      </c>
      <c r="AD8822" t="n">
        <v>2971</v>
      </c>
      <c r="AE8822" t="n">
        <v>4429</v>
      </c>
      <c r="AF8822" t="n">
        <v>4891</v>
      </c>
      <c r="AG8822" t="n">
        <v>3743</v>
      </c>
      <c r="AH8822" t="n">
        <v>2020</v>
      </c>
      <c r="AI8822" t="n">
        <v>1476</v>
      </c>
      <c r="AJ8822" t="n">
        <v>1790</v>
      </c>
      <c r="AK8822" t="n">
        <v>2057</v>
      </c>
      <c r="AL8822" t="n">
        <v>2917</v>
      </c>
      <c r="AM8822" t="n">
        <v>1243</v>
      </c>
      <c r="AN8822" t="n">
        <v>23</v>
      </c>
      <c r="AO8822" t="n">
        <v>24</v>
      </c>
      <c r="AP8822" t="n">
        <v>28</v>
      </c>
      <c r="AQ8822" t="n">
        <v>0</v>
      </c>
      <c r="AR8822" t="n">
        <v>0</v>
      </c>
      <c r="AS8822" t="n">
        <v>0</v>
      </c>
      <c r="AT8822" t="n">
        <v>0</v>
      </c>
      <c r="AU8822" t="n">
        <v>0</v>
      </c>
      <c r="AV8822" t="n">
        <v>0</v>
      </c>
      <c r="AW8822" t="n">
        <v>11875</v>
      </c>
      <c r="AX8822" t="n">
        <v>12536</v>
      </c>
      <c r="AY8822" t="n">
        <v>16035</v>
      </c>
      <c r="AZ8822" t="n">
        <v>21873</v>
      </c>
      <c r="BA8822" t="n">
        <v>26372</v>
      </c>
      <c r="BB8822" t="n">
        <v>23895</v>
      </c>
      <c r="BC8822" t="n">
        <v>24693</v>
      </c>
      <c r="BD8822" t="n">
        <v>25927</v>
      </c>
      <c r="BE8822" t="n">
        <v>27000</v>
      </c>
      <c r="BF8822" t="n">
        <v>26788</v>
      </c>
      <c r="BG8822" t="n">
        <v>25685</v>
      </c>
      <c r="BH8822" t="n">
        <v>26808</v>
      </c>
      <c r="BI8822" t="n">
        <v>27383</v>
      </c>
      <c r="BJ8822" t="n">
        <v>26607</v>
      </c>
      <c r="BK8822" s="90">
        <f>INDEX('SEDS_MSN Descriptions'!$C:$C,MATCH($C8822,'SEDS_MSN Descriptions'!$B:$B,0))</f>
        <v/>
      </c>
      <c r="BL8822" s="92">
        <f>INDEX('SEDS_MSN Descriptions'!$D:$D,MATCH($C8822,'SEDS_MSN Descriptions'!$B:$B,0))</f>
        <v/>
      </c>
      <c r="BM8822" s="92">
        <f>IF(ISNUMBER(SEARCH("Transportation",BK8822)),"Transportation",IF(ISNUMBER(SEARCH("Industrial",BK8822)),"Industrial",IF(ISNUMBER(SEARCH("electric power",BK8822)),"electric power",IF(ISNUMBER(SEARCH("commercial",BK8822)),"commercial",IF(ISNUMBER(SEARCH("residential",BK8822)),"residential","other")))))</f>
        <v/>
      </c>
      <c r="BN8822" s="92">
        <f>IF(ISNUMBER(SEARCH("Aviation gasoline",BK8822)),"jet fuel",IF(ISNUMBER(SEARCH("Biodiesel",BK8822)),"biofuel diesel",IF(ISNUMBER(SEARCH("Coal",BK8822)),"NA",IF(ISNUMBER(SEARCH("Distillate fuel oil",BK8822)),"petroleum diesel",IF(ISNUMBER(SEARCH("Electricity",BK8822)),"electricity",IF(ISNUMBER(SEARCH("Fuel ethanol",BK8822)),"biofuel gasoline",IF(ISNUMBER(SEARCH("Hydrocarbon",BK8822)),"NA",IF(ISNUMBER(SEARCH("Jet fuel",BK8822)),"jet fuel",IF(ISNUMBER(SEARCH("Lubricants",BK8822)),"NA",IF(ISNUMBER(SEARCH("Motor gasoline",BK8822)),"petroleum gasoline",IF(ISNUMBER(SEARCH("Natural gas",BK8822)),"natural gas",IF(ISNUMBER(SEARCH("Propane",BK8822)),"LPG propane or butane",IF(ISNUMBER(SEARCH("Residual fuel oil",BK8822)),"heavy or residual fuel oil","other")))))))))))))</f>
        <v/>
      </c>
    </row>
    <row r="8823" hidden="1" ht="16" customHeight="1" s="107">
      <c r="A8823" t="inlineStr">
        <is>
          <t>2018P</t>
        </is>
      </c>
      <c r="B8823" t="inlineStr">
        <is>
          <t>TN</t>
        </is>
      </c>
      <c r="C8823" t="inlineStr">
        <is>
          <t>EQICB</t>
        </is>
      </c>
      <c r="BB8823" t="n">
        <v>0</v>
      </c>
      <c r="BC8823" t="n">
        <v>0</v>
      </c>
      <c r="BD8823" t="n">
        <v>0</v>
      </c>
      <c r="BE8823" t="n">
        <v>0</v>
      </c>
      <c r="BF8823" t="n">
        <v>0</v>
      </c>
      <c r="BG8823" t="n">
        <v>0</v>
      </c>
      <c r="BH8823" t="n">
        <v>0</v>
      </c>
      <c r="BI8823" t="n">
        <v>0</v>
      </c>
      <c r="BJ8823" t="n">
        <v>0</v>
      </c>
      <c r="BK8823" s="90">
        <f>INDEX('SEDS_MSN Descriptions'!$C:$C,MATCH($C8823,'SEDS_MSN Descriptions'!$B:$B,0))</f>
        <v/>
      </c>
      <c r="BL8823" s="92">
        <f>INDEX('SEDS_MSN Descriptions'!$D:$D,MATCH($C8823,'SEDS_MSN Descriptions'!$B:$B,0))</f>
        <v/>
      </c>
      <c r="BM8823" s="92">
        <f>IF(ISNUMBER(SEARCH("Transportation",BK8823)),"Transportation",IF(ISNUMBER(SEARCH("Industrial",BK8823)),"Industrial",IF(ISNUMBER(SEARCH("electric power",BK8823)),"electric power",IF(ISNUMBER(SEARCH("commercial",BK8823)),"commercial",IF(ISNUMBER(SEARCH("residential",BK8823)),"residential","other")))))</f>
        <v/>
      </c>
      <c r="BN8823" s="92">
        <f>IF(ISNUMBER(SEARCH("Aviation gasoline",BK8823)),"jet fuel",IF(ISNUMBER(SEARCH("Biodiesel",BK8823)),"biofuel diesel",IF(ISNUMBER(SEARCH("Coal",BK8823)),"NA",IF(ISNUMBER(SEARCH("Distillate fuel oil",BK8823)),"petroleum diesel",IF(ISNUMBER(SEARCH("Electricity",BK8823)),"electricity",IF(ISNUMBER(SEARCH("Fuel ethanol",BK8823)),"biofuel gasoline",IF(ISNUMBER(SEARCH("Hydrocarbon",BK8823)),"NA",IF(ISNUMBER(SEARCH("Jet fuel",BK8823)),"jet fuel",IF(ISNUMBER(SEARCH("Lubricants",BK8823)),"NA",IF(ISNUMBER(SEARCH("Motor gasoline",BK8823)),"petroleum gasoline",IF(ISNUMBER(SEARCH("Natural gas",BK8823)),"natural gas",IF(ISNUMBER(SEARCH("Propane",BK8823)),"LPG propane or butane",IF(ISNUMBER(SEARCH("Residual fuel oil",BK8823)),"heavy or residual fuel oil","other")))))))))))))</f>
        <v/>
      </c>
    </row>
    <row r="8824" hidden="1" ht="16" customHeight="1" s="107">
      <c r="A8824" t="inlineStr">
        <is>
          <t>2018P</t>
        </is>
      </c>
      <c r="B8824" t="inlineStr">
        <is>
          <t>TN</t>
        </is>
      </c>
      <c r="C8824" t="inlineStr">
        <is>
          <t>EQTCB</t>
        </is>
      </c>
      <c r="BB8824" t="n">
        <v>0</v>
      </c>
      <c r="BC8824" t="n">
        <v>0</v>
      </c>
      <c r="BD8824" t="n">
        <v>0</v>
      </c>
      <c r="BE8824" t="n">
        <v>0</v>
      </c>
      <c r="BF8824" t="n">
        <v>0</v>
      </c>
      <c r="BG8824" t="n">
        <v>0</v>
      </c>
      <c r="BH8824" t="n">
        <v>0</v>
      </c>
      <c r="BI8824" t="n">
        <v>0</v>
      </c>
      <c r="BJ8824" t="n">
        <v>0</v>
      </c>
      <c r="BK8824" s="90">
        <f>INDEX('SEDS_MSN Descriptions'!$C:$C,MATCH($C8824,'SEDS_MSN Descriptions'!$B:$B,0))</f>
        <v/>
      </c>
      <c r="BL8824" s="92">
        <f>INDEX('SEDS_MSN Descriptions'!$D:$D,MATCH($C8824,'SEDS_MSN Descriptions'!$B:$B,0))</f>
        <v/>
      </c>
      <c r="BM8824" s="92">
        <f>IF(ISNUMBER(SEARCH("Transportation",BK8824)),"Transportation",IF(ISNUMBER(SEARCH("Industrial",BK8824)),"Industrial",IF(ISNUMBER(SEARCH("electric power",BK8824)),"electric power",IF(ISNUMBER(SEARCH("commercial",BK8824)),"commercial",IF(ISNUMBER(SEARCH("residential",BK8824)),"residential","other")))))</f>
        <v/>
      </c>
      <c r="BN8824" s="92">
        <f>IF(ISNUMBER(SEARCH("Aviation gasoline",BK8824)),"jet fuel",IF(ISNUMBER(SEARCH("Biodiesel",BK8824)),"biofuel diesel",IF(ISNUMBER(SEARCH("Coal",BK8824)),"NA",IF(ISNUMBER(SEARCH("Distillate fuel oil",BK8824)),"petroleum diesel",IF(ISNUMBER(SEARCH("Electricity",BK8824)),"electricity",IF(ISNUMBER(SEARCH("Fuel ethanol",BK8824)),"biofuel gasoline",IF(ISNUMBER(SEARCH("Hydrocarbon",BK8824)),"NA",IF(ISNUMBER(SEARCH("Jet fuel",BK8824)),"jet fuel",IF(ISNUMBER(SEARCH("Lubricants",BK8824)),"NA",IF(ISNUMBER(SEARCH("Motor gasoline",BK8824)),"petroleum gasoline",IF(ISNUMBER(SEARCH("Natural gas",BK8824)),"natural gas",IF(ISNUMBER(SEARCH("Propane",BK8824)),"LPG propane or butane",IF(ISNUMBER(SEARCH("Residual fuel oil",BK8824)),"heavy or residual fuel oil","other")))))))))))))</f>
        <v/>
      </c>
    </row>
    <row r="8825" hidden="1" s="107">
      <c r="A8825" t="inlineStr">
        <is>
          <t>2018P</t>
        </is>
      </c>
      <c r="B8825" t="inlineStr">
        <is>
          <t>TN</t>
        </is>
      </c>
      <c r="C8825" t="inlineStr">
        <is>
          <t>ESACB</t>
        </is>
      </c>
      <c r="D8825" t="n">
        <v>0</v>
      </c>
      <c r="E8825" t="n">
        <v>0</v>
      </c>
      <c r="F8825" t="n">
        <v>0</v>
      </c>
      <c r="G8825" t="n">
        <v>0</v>
      </c>
      <c r="H8825" t="n">
        <v>0</v>
      </c>
      <c r="I8825" t="n">
        <v>0</v>
      </c>
      <c r="J8825" t="n">
        <v>0</v>
      </c>
      <c r="K8825" t="n">
        <v>0</v>
      </c>
      <c r="L8825" t="n">
        <v>0</v>
      </c>
      <c r="M8825" t="n">
        <v>0</v>
      </c>
      <c r="N8825" t="n">
        <v>0</v>
      </c>
      <c r="O8825" t="n">
        <v>0</v>
      </c>
      <c r="P8825" t="n">
        <v>0</v>
      </c>
      <c r="Q8825" t="n">
        <v>0</v>
      </c>
      <c r="R8825" t="n">
        <v>0</v>
      </c>
      <c r="S8825" t="n">
        <v>0</v>
      </c>
      <c r="T8825" t="n">
        <v>0</v>
      </c>
      <c r="U8825" t="n">
        <v>0</v>
      </c>
      <c r="V8825" t="n">
        <v>0</v>
      </c>
      <c r="W8825" t="n">
        <v>0</v>
      </c>
      <c r="X8825" t="n">
        <v>1</v>
      </c>
      <c r="Y8825" t="n">
        <v>1</v>
      </c>
      <c r="Z8825" t="n">
        <v>1</v>
      </c>
      <c r="AA8825" t="n">
        <v>1</v>
      </c>
      <c r="AB8825" t="n">
        <v>1</v>
      </c>
      <c r="AC8825" t="n">
        <v>1</v>
      </c>
      <c r="AD8825" t="n">
        <v>1</v>
      </c>
      <c r="AE8825" t="n">
        <v>1</v>
      </c>
      <c r="AF8825" t="n">
        <v>1</v>
      </c>
      <c r="AG8825" t="n">
        <v>1</v>
      </c>
      <c r="AH8825" t="n">
        <v>1</v>
      </c>
      <c r="AI8825" t="n">
        <v>1</v>
      </c>
      <c r="AJ8825" t="n">
        <v>1</v>
      </c>
      <c r="AK8825" t="n">
        <v>1</v>
      </c>
      <c r="AL8825" t="n">
        <v>3</v>
      </c>
      <c r="AM8825" t="n">
        <v>4</v>
      </c>
      <c r="AN8825" t="n">
        <v>4</v>
      </c>
      <c r="AO8825" t="n">
        <v>4</v>
      </c>
      <c r="AP8825" t="n">
        <v>6</v>
      </c>
      <c r="AQ8825" t="n">
        <v>7</v>
      </c>
      <c r="AR8825" t="n">
        <v>7</v>
      </c>
      <c r="AS8825" t="n">
        <v>7</v>
      </c>
      <c r="AT8825" t="n">
        <v>6</v>
      </c>
      <c r="AU8825" t="n">
        <v>6</v>
      </c>
      <c r="AV8825" t="n">
        <v>4</v>
      </c>
      <c r="AW8825" t="n">
        <v>4</v>
      </c>
      <c r="AX8825" t="n">
        <v>5</v>
      </c>
      <c r="AY8825" t="n">
        <v>5</v>
      </c>
      <c r="AZ8825" t="n">
        <v>7</v>
      </c>
      <c r="BA8825" t="n">
        <v>6</v>
      </c>
      <c r="BB8825" t="n">
        <v>6</v>
      </c>
      <c r="BC8825" t="n">
        <v>6</v>
      </c>
      <c r="BD8825" t="n">
        <v>6</v>
      </c>
      <c r="BE8825" t="n">
        <v>6</v>
      </c>
      <c r="BF8825" t="n">
        <v>4</v>
      </c>
      <c r="BG8825" t="n">
        <v>0</v>
      </c>
      <c r="BH8825" t="n">
        <v>0</v>
      </c>
      <c r="BI8825" t="n">
        <v>0</v>
      </c>
      <c r="BJ8825" t="n">
        <v>0</v>
      </c>
      <c r="BK8825" s="92">
        <f>INDEX('SEDS_MSN Descriptions'!$C:$C,MATCH($C8825,'SEDS_MSN Descriptions'!$B:$B,0))</f>
        <v/>
      </c>
      <c r="BL8825" s="92">
        <f>INDEX('SEDS_MSN Descriptions'!$D:$D,MATCH($C8825,'SEDS_MSN Descriptions'!$B:$B,0))</f>
        <v/>
      </c>
      <c r="BM8825" s="92">
        <f>IF(ISNUMBER(SEARCH("Transportation",BK8825)),"Transportation",IF(ISNUMBER(SEARCH("Industrial",BK8825)),"Industrial",IF(ISNUMBER(SEARCH("electric power",BK8825)),"electric power",IF(ISNUMBER(SEARCH("commercial",BK8825)),"commercial",IF(ISNUMBER(SEARCH("residential",BK8825)),"residential","other")))))</f>
        <v/>
      </c>
      <c r="BN8825" s="92">
        <f>IF(ISNUMBER(SEARCH("Aviation gasoline",BK8825)),"jet fuel",IF(ISNUMBER(SEARCH("Biodiesel",BK8825)),"biofuel diesel",IF(ISNUMBER(SEARCH("Coal",BK8825)),"NA",IF(ISNUMBER(SEARCH("Distillate fuel oil",BK8825)),"petroleum diesel",IF(ISNUMBER(SEARCH("Electricity",BK8825)),"electricity",IF(ISNUMBER(SEARCH("Fuel ethanol",BK8825)),"biofuel gasoline",IF(ISNUMBER(SEARCH("Hydrocarbon",BK8825)),"NA",IF(ISNUMBER(SEARCH("Jet fuel",BK8825)),"jet fuel",IF(ISNUMBER(SEARCH("Lubricants",BK8825)),"NA",IF(ISNUMBER(SEARCH("Motor gasoline",BK8825)),"petroleum gasoline",IF(ISNUMBER(SEARCH("Natural gas",BK8825)),"natural gas",IF(ISNUMBER(SEARCH("Propane",BK8825)),"LPG propane or butane",IF(ISNUMBER(SEARCH("Residual fuel oil",BK8825)),"heavy or residual fuel oil","other")))))))))))))</f>
        <v/>
      </c>
    </row>
    <row r="8826" hidden="1" ht="16" customHeight="1" s="107">
      <c r="A8826" t="inlineStr">
        <is>
          <t>2018P</t>
        </is>
      </c>
      <c r="B8826" t="inlineStr">
        <is>
          <t>TN</t>
        </is>
      </c>
      <c r="C8826" t="inlineStr">
        <is>
          <t>ESCCB</t>
        </is>
      </c>
      <c r="D8826" t="n">
        <v>9542</v>
      </c>
      <c r="E8826" t="n">
        <v>9670</v>
      </c>
      <c r="F8826" t="n">
        <v>10679</v>
      </c>
      <c r="G8826" t="n">
        <v>11856</v>
      </c>
      <c r="H8826" t="n">
        <v>13410</v>
      </c>
      <c r="I8826" t="n">
        <v>14582</v>
      </c>
      <c r="J8826" t="n">
        <v>15703</v>
      </c>
      <c r="K8826" t="n">
        <v>16739</v>
      </c>
      <c r="L8826" t="n">
        <v>18584</v>
      </c>
      <c r="M8826" t="n">
        <v>20168</v>
      </c>
      <c r="N8826" t="n">
        <v>21674</v>
      </c>
      <c r="O8826" t="n">
        <v>23399</v>
      </c>
      <c r="P8826" t="n">
        <v>25760</v>
      </c>
      <c r="Q8826" t="n">
        <v>27646</v>
      </c>
      <c r="R8826" t="n">
        <v>27386</v>
      </c>
      <c r="S8826" t="n">
        <v>25386</v>
      </c>
      <c r="T8826" t="n">
        <v>26970</v>
      </c>
      <c r="U8826" t="n">
        <v>35901</v>
      </c>
      <c r="V8826" t="n">
        <v>46492</v>
      </c>
      <c r="W8826" t="n">
        <v>47559</v>
      </c>
      <c r="X8826" t="n">
        <v>48504</v>
      </c>
      <c r="Y8826" t="n">
        <v>52624</v>
      </c>
      <c r="Z8826" t="n">
        <v>53672</v>
      </c>
      <c r="AA8826" t="n">
        <v>55218</v>
      </c>
      <c r="AB8826" t="n">
        <v>33943</v>
      </c>
      <c r="AC8826" t="n">
        <v>33629</v>
      </c>
      <c r="AD8826" t="n">
        <v>33189</v>
      </c>
      <c r="AE8826" t="n">
        <v>34801</v>
      </c>
      <c r="AF8826" t="n">
        <v>35761</v>
      </c>
      <c r="AG8826" t="n">
        <v>41754</v>
      </c>
      <c r="AH8826" t="n">
        <v>44612</v>
      </c>
      <c r="AI8826" t="n">
        <v>44756</v>
      </c>
      <c r="AJ8826" t="n">
        <v>25218</v>
      </c>
      <c r="AK8826" t="n">
        <v>20821</v>
      </c>
      <c r="AL8826" t="n">
        <v>20886</v>
      </c>
      <c r="AM8826" t="n">
        <v>21272</v>
      </c>
      <c r="AN8826" t="n">
        <v>22325</v>
      </c>
      <c r="AO8826" t="n">
        <v>88161</v>
      </c>
      <c r="AP8826" t="n">
        <v>88231</v>
      </c>
      <c r="AQ8826" t="n">
        <v>89600</v>
      </c>
      <c r="AR8826" t="n">
        <v>91491</v>
      </c>
      <c r="AS8826" t="n">
        <v>92290</v>
      </c>
      <c r="AT8826" t="n">
        <v>94288</v>
      </c>
      <c r="AU8826" t="n">
        <v>93765</v>
      </c>
      <c r="AV8826" t="n">
        <v>96385</v>
      </c>
      <c r="AW8826" t="n">
        <v>99448</v>
      </c>
      <c r="AX8826" t="n">
        <v>99061</v>
      </c>
      <c r="AY8826" t="n">
        <v>102309</v>
      </c>
      <c r="AZ8826" t="n">
        <v>100373</v>
      </c>
      <c r="BA8826" t="n">
        <v>95703</v>
      </c>
      <c r="BB8826" t="n">
        <v>100309</v>
      </c>
      <c r="BC8826" t="n">
        <v>99034</v>
      </c>
      <c r="BD8826" t="n">
        <v>96048</v>
      </c>
      <c r="BE8826" t="n">
        <v>114557</v>
      </c>
      <c r="BF8826" t="n">
        <v>114293</v>
      </c>
      <c r="BG8826" t="n">
        <v>119357</v>
      </c>
      <c r="BH8826" t="n">
        <v>120918</v>
      </c>
      <c r="BI8826" t="n">
        <v>115077</v>
      </c>
      <c r="BJ8826" t="n">
        <v>126007</v>
      </c>
      <c r="BK8826" s="90">
        <f>INDEX('SEDS_MSN Descriptions'!$C:$C,MATCH($C8826,'SEDS_MSN Descriptions'!$B:$B,0))</f>
        <v/>
      </c>
      <c r="BL8826" s="92">
        <f>INDEX('SEDS_MSN Descriptions'!$D:$D,MATCH($C8826,'SEDS_MSN Descriptions'!$B:$B,0))</f>
        <v/>
      </c>
      <c r="BM8826" s="92">
        <f>IF(ISNUMBER(SEARCH("Transportation",BK8826)),"Transportation",IF(ISNUMBER(SEARCH("Industrial",BK8826)),"Industrial",IF(ISNUMBER(SEARCH("electric power",BK8826)),"electric power",IF(ISNUMBER(SEARCH("commercial",BK8826)),"commercial",IF(ISNUMBER(SEARCH("residential",BK8826)),"residential","other")))))</f>
        <v/>
      </c>
      <c r="BN8826" s="92">
        <f>IF(ISNUMBER(SEARCH("Aviation gasoline",BK8826)),"jet fuel",IF(ISNUMBER(SEARCH("Biodiesel",BK8826)),"biofuel diesel",IF(ISNUMBER(SEARCH("Coal",BK8826)),"NA",IF(ISNUMBER(SEARCH("Distillate fuel oil",BK8826)),"petroleum diesel",IF(ISNUMBER(SEARCH("Electricity",BK8826)),"electricity",IF(ISNUMBER(SEARCH("Fuel ethanol",BK8826)),"biofuel gasoline",IF(ISNUMBER(SEARCH("Hydrocarbon",BK8826)),"NA",IF(ISNUMBER(SEARCH("Jet fuel",BK8826)),"jet fuel",IF(ISNUMBER(SEARCH("Lubricants",BK8826)),"NA",IF(ISNUMBER(SEARCH("Motor gasoline",BK8826)),"petroleum gasoline",IF(ISNUMBER(SEARCH("Natural gas",BK8826)),"natural gas",IF(ISNUMBER(SEARCH("Propane",BK8826)),"LPG propane or butane",IF(ISNUMBER(SEARCH("Residual fuel oil",BK8826)),"heavy or residual fuel oil","other")))))))))))))</f>
        <v/>
      </c>
    </row>
    <row r="8827" hidden="1" ht="16" customHeight="1" s="107">
      <c r="A8827" t="inlineStr">
        <is>
          <t>2018P</t>
        </is>
      </c>
      <c r="B8827" t="inlineStr">
        <is>
          <t>TN</t>
        </is>
      </c>
      <c r="C8827" t="inlineStr">
        <is>
          <t>ESICB</t>
        </is>
      </c>
      <c r="D8827" t="n">
        <v>93879</v>
      </c>
      <c r="E8827" t="n">
        <v>92304</v>
      </c>
      <c r="F8827" t="n">
        <v>93800</v>
      </c>
      <c r="G8827" t="n">
        <v>97433</v>
      </c>
      <c r="H8827" t="n">
        <v>96707</v>
      </c>
      <c r="I8827" t="n">
        <v>96769</v>
      </c>
      <c r="J8827" t="n">
        <v>100727</v>
      </c>
      <c r="K8827" t="n">
        <v>100233</v>
      </c>
      <c r="L8827" t="n">
        <v>93150</v>
      </c>
      <c r="M8827" t="n">
        <v>94112</v>
      </c>
      <c r="N8827" t="n">
        <v>94771</v>
      </c>
      <c r="O8827" t="n">
        <v>91041</v>
      </c>
      <c r="P8827" t="n">
        <v>98517</v>
      </c>
      <c r="Q8827" t="n">
        <v>114744</v>
      </c>
      <c r="R8827" t="n">
        <v>116376</v>
      </c>
      <c r="S8827" t="n">
        <v>129328</v>
      </c>
      <c r="T8827" t="n">
        <v>140864</v>
      </c>
      <c r="U8827" t="n">
        <v>130387</v>
      </c>
      <c r="V8827" t="n">
        <v>111818</v>
      </c>
      <c r="W8827" t="n">
        <v>116308</v>
      </c>
      <c r="X8827" t="n">
        <v>112487</v>
      </c>
      <c r="Y8827" t="n">
        <v>106012</v>
      </c>
      <c r="Z8827" t="n">
        <v>86852</v>
      </c>
      <c r="AA8827" t="n">
        <v>96983</v>
      </c>
      <c r="AB8827" t="n">
        <v>122577</v>
      </c>
      <c r="AC8827" t="n">
        <v>114725</v>
      </c>
      <c r="AD8827" t="n">
        <v>109853</v>
      </c>
      <c r="AE8827" t="n">
        <v>109426</v>
      </c>
      <c r="AF8827" t="n">
        <v>117478</v>
      </c>
      <c r="AG8827" t="n">
        <v>117782</v>
      </c>
      <c r="AH8827" t="n">
        <v>120487</v>
      </c>
      <c r="AI8827" t="n">
        <v>121697</v>
      </c>
      <c r="AJ8827" t="n">
        <v>142263</v>
      </c>
      <c r="AK8827" t="n">
        <v>148525</v>
      </c>
      <c r="AL8827" t="n">
        <v>148812</v>
      </c>
      <c r="AM8827" t="n">
        <v>152952</v>
      </c>
      <c r="AN8827" t="n">
        <v>156206</v>
      </c>
      <c r="AO8827" t="n">
        <v>94547</v>
      </c>
      <c r="AP8827" t="n">
        <v>103934</v>
      </c>
      <c r="AQ8827" t="n">
        <v>107455</v>
      </c>
      <c r="AR8827" t="n">
        <v>110170</v>
      </c>
      <c r="AS8827" t="n">
        <v>109691</v>
      </c>
      <c r="AT8827" t="n">
        <v>108656</v>
      </c>
      <c r="AU8827" t="n">
        <v>110132</v>
      </c>
      <c r="AV8827" t="n">
        <v>112204</v>
      </c>
      <c r="AW8827" t="n">
        <v>114730</v>
      </c>
      <c r="AX8827" t="n">
        <v>116285</v>
      </c>
      <c r="AY8827" t="n">
        <v>115497</v>
      </c>
      <c r="AZ8827" t="n">
        <v>111926</v>
      </c>
      <c r="BA8827" t="n">
        <v>90706</v>
      </c>
      <c r="BB8827" t="n">
        <v>98708</v>
      </c>
      <c r="BC8827" t="n">
        <v>97714</v>
      </c>
      <c r="BD8827" t="n">
        <v>97160</v>
      </c>
      <c r="BE8827" t="n">
        <v>76639</v>
      </c>
      <c r="BF8827" t="n">
        <v>82511</v>
      </c>
      <c r="BG8827" t="n">
        <v>78418</v>
      </c>
      <c r="BH8827" t="n">
        <v>80338</v>
      </c>
      <c r="BI8827" t="n">
        <v>82639</v>
      </c>
      <c r="BJ8827" t="n">
        <v>73695</v>
      </c>
      <c r="BK8827" s="90">
        <f>INDEX('SEDS_MSN Descriptions'!$C:$C,MATCH($C8827,'SEDS_MSN Descriptions'!$B:$B,0))</f>
        <v/>
      </c>
      <c r="BL8827" s="92">
        <f>INDEX('SEDS_MSN Descriptions'!$D:$D,MATCH($C8827,'SEDS_MSN Descriptions'!$B:$B,0))</f>
        <v/>
      </c>
      <c r="BM8827" s="92">
        <f>IF(ISNUMBER(SEARCH("Transportation",BK8827)),"Transportation",IF(ISNUMBER(SEARCH("Industrial",BK8827)),"Industrial",IF(ISNUMBER(SEARCH("electric power",BK8827)),"electric power",IF(ISNUMBER(SEARCH("commercial",BK8827)),"commercial",IF(ISNUMBER(SEARCH("residential",BK8827)),"residential","other")))))</f>
        <v/>
      </c>
      <c r="BN8827" s="92">
        <f>IF(ISNUMBER(SEARCH("Aviation gasoline",BK8827)),"jet fuel",IF(ISNUMBER(SEARCH("Biodiesel",BK8827)),"biofuel diesel",IF(ISNUMBER(SEARCH("Coal",BK8827)),"NA",IF(ISNUMBER(SEARCH("Distillate fuel oil",BK8827)),"petroleum diesel",IF(ISNUMBER(SEARCH("Electricity",BK8827)),"electricity",IF(ISNUMBER(SEARCH("Fuel ethanol",BK8827)),"biofuel gasoline",IF(ISNUMBER(SEARCH("Hydrocarbon",BK8827)),"NA",IF(ISNUMBER(SEARCH("Jet fuel",BK8827)),"jet fuel",IF(ISNUMBER(SEARCH("Lubricants",BK8827)),"NA",IF(ISNUMBER(SEARCH("Motor gasoline",BK8827)),"petroleum gasoline",IF(ISNUMBER(SEARCH("Natural gas",BK8827)),"natural gas",IF(ISNUMBER(SEARCH("Propane",BK8827)),"LPG propane or butane",IF(ISNUMBER(SEARCH("Residual fuel oil",BK8827)),"heavy or residual fuel oil","other")))))))))))))</f>
        <v/>
      </c>
    </row>
    <row r="8828" hidden="1" ht="16" customHeight="1" s="107">
      <c r="A8828" t="inlineStr">
        <is>
          <t>2018P</t>
        </is>
      </c>
      <c r="B8828" t="inlineStr">
        <is>
          <t>TN</t>
        </is>
      </c>
      <c r="C8828" t="inlineStr">
        <is>
          <t>ESRCB</t>
        </is>
      </c>
      <c r="D8828" t="n">
        <v>29627</v>
      </c>
      <c r="E8828" t="n">
        <v>30501</v>
      </c>
      <c r="F8828" t="n">
        <v>34014</v>
      </c>
      <c r="G8828" t="n">
        <v>36227</v>
      </c>
      <c r="H8828" t="n">
        <v>39391</v>
      </c>
      <c r="I8828" t="n">
        <v>41401</v>
      </c>
      <c r="J8828" t="n">
        <v>45184</v>
      </c>
      <c r="K8828" t="n">
        <v>45483</v>
      </c>
      <c r="L8828" t="n">
        <v>52326</v>
      </c>
      <c r="M8828" t="n">
        <v>57826</v>
      </c>
      <c r="N8828" t="n">
        <v>61217</v>
      </c>
      <c r="O8828" t="n">
        <v>62073</v>
      </c>
      <c r="P8828" t="n">
        <v>65173</v>
      </c>
      <c r="Q8828" t="n">
        <v>69592</v>
      </c>
      <c r="R8828" t="n">
        <v>67563</v>
      </c>
      <c r="S8828" t="n">
        <v>78593</v>
      </c>
      <c r="T8828" t="n">
        <v>80598</v>
      </c>
      <c r="U8828" t="n">
        <v>90370</v>
      </c>
      <c r="V8828" t="n">
        <v>88644</v>
      </c>
      <c r="W8828" t="n">
        <v>85651</v>
      </c>
      <c r="X8828" t="n">
        <v>89418</v>
      </c>
      <c r="Y8828" t="n">
        <v>84042</v>
      </c>
      <c r="Z8828" t="n">
        <v>84067</v>
      </c>
      <c r="AA8828" t="n">
        <v>84474</v>
      </c>
      <c r="AB8828" t="n">
        <v>89519</v>
      </c>
      <c r="AC8828" t="n">
        <v>87164</v>
      </c>
      <c r="AD8828" t="n">
        <v>88317</v>
      </c>
      <c r="AE8828" t="n">
        <v>93693</v>
      </c>
      <c r="AF8828" t="n">
        <v>95398</v>
      </c>
      <c r="AG8828" t="n">
        <v>96748</v>
      </c>
      <c r="AH8828" t="n">
        <v>98118</v>
      </c>
      <c r="AI8828" t="n">
        <v>101013</v>
      </c>
      <c r="AJ8828" t="n">
        <v>100648</v>
      </c>
      <c r="AK8828" t="n">
        <v>103041</v>
      </c>
      <c r="AL8828" t="n">
        <v>111902</v>
      </c>
      <c r="AM8828" t="n">
        <v>105659</v>
      </c>
      <c r="AN8828" t="n">
        <v>120557</v>
      </c>
      <c r="AO8828" t="n">
        <v>113848</v>
      </c>
      <c r="AP8828" t="n">
        <v>120879</v>
      </c>
      <c r="AQ8828" t="n">
        <v>120870</v>
      </c>
      <c r="AR8828" t="n">
        <v>124955</v>
      </c>
      <c r="AS8828" t="n">
        <v>126010</v>
      </c>
      <c r="AT8828" t="n">
        <v>132221</v>
      </c>
      <c r="AU8828" t="n">
        <v>128622</v>
      </c>
      <c r="AV8828" t="n">
        <v>131450</v>
      </c>
      <c r="AW8828" t="n">
        <v>140343</v>
      </c>
      <c r="AX8828" t="n">
        <v>139264</v>
      </c>
      <c r="AY8828" t="n">
        <v>146306</v>
      </c>
      <c r="AZ8828" t="n">
        <v>143122</v>
      </c>
      <c r="BA8828" t="n">
        <v>137418</v>
      </c>
      <c r="BB8828" t="n">
        <v>154192</v>
      </c>
      <c r="BC8828" t="n">
        <v>146948</v>
      </c>
      <c r="BD8828" t="n">
        <v>135639</v>
      </c>
      <c r="BE8828" t="n">
        <v>139571</v>
      </c>
      <c r="BF8828" t="n">
        <v>145141</v>
      </c>
      <c r="BG8828" t="n">
        <v>142169</v>
      </c>
      <c r="BH8828" t="n">
        <v>142533</v>
      </c>
      <c r="BI8828" t="n">
        <v>134066</v>
      </c>
      <c r="BJ8828" t="n">
        <v>151431</v>
      </c>
      <c r="BK8828" s="90">
        <f>INDEX('SEDS_MSN Descriptions'!$C:$C,MATCH($C8828,'SEDS_MSN Descriptions'!$B:$B,0))</f>
        <v/>
      </c>
      <c r="BL8828" s="92">
        <f>INDEX('SEDS_MSN Descriptions'!$D:$D,MATCH($C8828,'SEDS_MSN Descriptions'!$B:$B,0))</f>
        <v/>
      </c>
      <c r="BM8828" s="92">
        <f>IF(ISNUMBER(SEARCH("Transportation",BK8828)),"Transportation",IF(ISNUMBER(SEARCH("Industrial",BK8828)),"Industrial",IF(ISNUMBER(SEARCH("electric power",BK8828)),"electric power",IF(ISNUMBER(SEARCH("commercial",BK8828)),"commercial",IF(ISNUMBER(SEARCH("residential",BK8828)),"residential","other")))))</f>
        <v/>
      </c>
      <c r="BN8828" s="92">
        <f>IF(ISNUMBER(SEARCH("Aviation gasoline",BK8828)),"jet fuel",IF(ISNUMBER(SEARCH("Biodiesel",BK8828)),"biofuel diesel",IF(ISNUMBER(SEARCH("Coal",BK8828)),"NA",IF(ISNUMBER(SEARCH("Distillate fuel oil",BK8828)),"petroleum diesel",IF(ISNUMBER(SEARCH("Electricity",BK8828)),"electricity",IF(ISNUMBER(SEARCH("Fuel ethanol",BK8828)),"biofuel gasoline",IF(ISNUMBER(SEARCH("Hydrocarbon",BK8828)),"NA",IF(ISNUMBER(SEARCH("Jet fuel",BK8828)),"jet fuel",IF(ISNUMBER(SEARCH("Lubricants",BK8828)),"NA",IF(ISNUMBER(SEARCH("Motor gasoline",BK8828)),"petroleum gasoline",IF(ISNUMBER(SEARCH("Natural gas",BK8828)),"natural gas",IF(ISNUMBER(SEARCH("Propane",BK8828)),"LPG propane or butane",IF(ISNUMBER(SEARCH("Residual fuel oil",BK8828)),"heavy or residual fuel oil","other")))))))))))))</f>
        <v/>
      </c>
    </row>
    <row r="8829" hidden="1" ht="16" customHeight="1" s="107">
      <c r="A8829" t="inlineStr">
        <is>
          <t>2018P</t>
        </is>
      </c>
      <c r="B8829" t="inlineStr">
        <is>
          <t>TN</t>
        </is>
      </c>
      <c r="C8829" t="inlineStr">
        <is>
          <t>ESTCB</t>
        </is>
      </c>
      <c r="D8829" t="n">
        <v>133048</v>
      </c>
      <c r="E8829" t="n">
        <v>132476</v>
      </c>
      <c r="F8829" t="n">
        <v>138494</v>
      </c>
      <c r="G8829" t="n">
        <v>145517</v>
      </c>
      <c r="H8829" t="n">
        <v>149509</v>
      </c>
      <c r="I8829" t="n">
        <v>152753</v>
      </c>
      <c r="J8829" t="n">
        <v>161614</v>
      </c>
      <c r="K8829" t="n">
        <v>162455</v>
      </c>
      <c r="L8829" t="n">
        <v>164060</v>
      </c>
      <c r="M8829" t="n">
        <v>172106</v>
      </c>
      <c r="N8829" t="n">
        <v>177662</v>
      </c>
      <c r="O8829" t="n">
        <v>176513</v>
      </c>
      <c r="P8829" t="n">
        <v>189451</v>
      </c>
      <c r="Q8829" t="n">
        <v>211983</v>
      </c>
      <c r="R8829" t="n">
        <v>211326</v>
      </c>
      <c r="S8829" t="n">
        <v>233307</v>
      </c>
      <c r="T8829" t="n">
        <v>248433</v>
      </c>
      <c r="U8829" t="n">
        <v>256659</v>
      </c>
      <c r="V8829" t="n">
        <v>246954</v>
      </c>
      <c r="W8829" t="n">
        <v>249520</v>
      </c>
      <c r="X8829" t="n">
        <v>250410</v>
      </c>
      <c r="Y8829" t="n">
        <v>242679</v>
      </c>
      <c r="Z8829" t="n">
        <v>224592</v>
      </c>
      <c r="AA8829" t="n">
        <v>236676</v>
      </c>
      <c r="AB8829" t="n">
        <v>246040</v>
      </c>
      <c r="AC8829" t="n">
        <v>235519</v>
      </c>
      <c r="AD8829" t="n">
        <v>231360</v>
      </c>
      <c r="AE8829" t="n">
        <v>237920</v>
      </c>
      <c r="AF8829" t="n">
        <v>248639</v>
      </c>
      <c r="AG8829" t="n">
        <v>256285</v>
      </c>
      <c r="AH8829" t="n">
        <v>263218</v>
      </c>
      <c r="AI8829" t="n">
        <v>267467</v>
      </c>
      <c r="AJ8829" t="n">
        <v>268129</v>
      </c>
      <c r="AK8829" t="n">
        <v>272387</v>
      </c>
      <c r="AL8829" t="n">
        <v>281604</v>
      </c>
      <c r="AM8829" t="n">
        <v>279887</v>
      </c>
      <c r="AN8829" t="n">
        <v>299093</v>
      </c>
      <c r="AO8829" t="n">
        <v>296561</v>
      </c>
      <c r="AP8829" t="n">
        <v>313051</v>
      </c>
      <c r="AQ8829" t="n">
        <v>317931</v>
      </c>
      <c r="AR8829" t="n">
        <v>326623</v>
      </c>
      <c r="AS8829" t="n">
        <v>327998</v>
      </c>
      <c r="AT8829" t="n">
        <v>335171</v>
      </c>
      <c r="AU8829" t="n">
        <v>332525</v>
      </c>
      <c r="AV8829" t="n">
        <v>340042</v>
      </c>
      <c r="AW8829" t="n">
        <v>354525</v>
      </c>
      <c r="AX8829" t="n">
        <v>354615</v>
      </c>
      <c r="AY8829" t="n">
        <v>364118</v>
      </c>
      <c r="AZ8829" t="n">
        <v>355427</v>
      </c>
      <c r="BA8829" t="n">
        <v>323832</v>
      </c>
      <c r="BB8829" t="n">
        <v>353215</v>
      </c>
      <c r="BC8829" t="n">
        <v>343702</v>
      </c>
      <c r="BD8829" t="n">
        <v>328854</v>
      </c>
      <c r="BE8829" t="n">
        <v>330773</v>
      </c>
      <c r="BF8829" t="n">
        <v>341948</v>
      </c>
      <c r="BG8829" t="n">
        <v>339945</v>
      </c>
      <c r="BH8829" t="n">
        <v>343788</v>
      </c>
      <c r="BI8829" t="n">
        <v>331782</v>
      </c>
      <c r="BJ8829" t="n">
        <v>351133</v>
      </c>
      <c r="BK8829" s="90">
        <f>INDEX('SEDS_MSN Descriptions'!$C:$C,MATCH($C8829,'SEDS_MSN Descriptions'!$B:$B,0))</f>
        <v/>
      </c>
      <c r="BL8829" s="92">
        <f>INDEX('SEDS_MSN Descriptions'!$D:$D,MATCH($C8829,'SEDS_MSN Descriptions'!$B:$B,0))</f>
        <v/>
      </c>
      <c r="BM8829" s="92">
        <f>IF(ISNUMBER(SEARCH("Transportation",BK8829)),"Transportation",IF(ISNUMBER(SEARCH("Industrial",BK8829)),"Industrial",IF(ISNUMBER(SEARCH("electric power",BK8829)),"electric power",IF(ISNUMBER(SEARCH("commercial",BK8829)),"commercial",IF(ISNUMBER(SEARCH("residential",BK8829)),"residential","other")))))</f>
        <v/>
      </c>
      <c r="BN8829" s="92">
        <f>IF(ISNUMBER(SEARCH("Aviation gasoline",BK8829)),"jet fuel",IF(ISNUMBER(SEARCH("Biodiesel",BK8829)),"biofuel diesel",IF(ISNUMBER(SEARCH("Coal",BK8829)),"NA",IF(ISNUMBER(SEARCH("Distillate fuel oil",BK8829)),"petroleum diesel",IF(ISNUMBER(SEARCH("Electricity",BK8829)),"electricity",IF(ISNUMBER(SEARCH("Fuel ethanol",BK8829)),"biofuel gasoline",IF(ISNUMBER(SEARCH("Hydrocarbon",BK8829)),"NA",IF(ISNUMBER(SEARCH("Jet fuel",BK8829)),"jet fuel",IF(ISNUMBER(SEARCH("Lubricants",BK8829)),"NA",IF(ISNUMBER(SEARCH("Motor gasoline",BK8829)),"petroleum gasoline",IF(ISNUMBER(SEARCH("Natural gas",BK8829)),"natural gas",IF(ISNUMBER(SEARCH("Propane",BK8829)),"LPG propane or butane",IF(ISNUMBER(SEARCH("Residual fuel oil",BK8829)),"heavy or residual fuel oil","other")))))))))))))</f>
        <v/>
      </c>
    </row>
    <row r="8830" hidden="1" ht="16" customHeight="1" s="107">
      <c r="A8830" t="inlineStr">
        <is>
          <t>2018P</t>
        </is>
      </c>
      <c r="B8830" t="inlineStr">
        <is>
          <t>TN</t>
        </is>
      </c>
      <c r="C8830" t="inlineStr">
        <is>
          <t>ESTXB</t>
        </is>
      </c>
      <c r="D8830" t="n">
        <v>133048</v>
      </c>
      <c r="E8830" t="n">
        <v>132476</v>
      </c>
      <c r="F8830" t="n">
        <v>138494</v>
      </c>
      <c r="G8830" t="n">
        <v>145517</v>
      </c>
      <c r="H8830" t="n">
        <v>149509</v>
      </c>
      <c r="I8830" t="n">
        <v>152753</v>
      </c>
      <c r="J8830" t="n">
        <v>161614</v>
      </c>
      <c r="K8830" t="n">
        <v>162455</v>
      </c>
      <c r="L8830" t="n">
        <v>164060</v>
      </c>
      <c r="M8830" t="n">
        <v>172106</v>
      </c>
      <c r="N8830" t="n">
        <v>177662</v>
      </c>
      <c r="O8830" t="n">
        <v>176513</v>
      </c>
      <c r="P8830" t="n">
        <v>189451</v>
      </c>
      <c r="Q8830" t="n">
        <v>211983</v>
      </c>
      <c r="R8830" t="n">
        <v>211326</v>
      </c>
      <c r="S8830" t="n">
        <v>233307</v>
      </c>
      <c r="T8830" t="n">
        <v>248433</v>
      </c>
      <c r="U8830" t="n">
        <v>256659</v>
      </c>
      <c r="V8830" t="n">
        <v>246954</v>
      </c>
      <c r="W8830" t="n">
        <v>249520</v>
      </c>
      <c r="X8830" t="n">
        <v>250410</v>
      </c>
      <c r="Y8830" t="n">
        <v>242679</v>
      </c>
      <c r="Z8830" t="n">
        <v>224592</v>
      </c>
      <c r="AA8830" t="n">
        <v>236676</v>
      </c>
      <c r="AB8830" t="n">
        <v>246040</v>
      </c>
      <c r="AC8830" t="n">
        <v>235519</v>
      </c>
      <c r="AD8830" t="n">
        <v>231360</v>
      </c>
      <c r="AE8830" t="n">
        <v>237920</v>
      </c>
      <c r="AF8830" t="n">
        <v>248639</v>
      </c>
      <c r="AG8830" t="n">
        <v>256285</v>
      </c>
      <c r="AH8830" t="n">
        <v>263218</v>
      </c>
      <c r="AI8830" t="n">
        <v>267467</v>
      </c>
      <c r="AJ8830" t="n">
        <v>268129</v>
      </c>
      <c r="AK8830" t="n">
        <v>272387</v>
      </c>
      <c r="AL8830" t="n">
        <v>281604</v>
      </c>
      <c r="AM8830" t="n">
        <v>279887</v>
      </c>
      <c r="AN8830" t="n">
        <v>299093</v>
      </c>
      <c r="AO8830" t="n">
        <v>296561</v>
      </c>
      <c r="AP8830" t="n">
        <v>313051</v>
      </c>
      <c r="AQ8830" t="n">
        <v>317931</v>
      </c>
      <c r="AR8830" t="n">
        <v>326623</v>
      </c>
      <c r="AS8830" t="n">
        <v>327998</v>
      </c>
      <c r="AT8830" t="n">
        <v>335171</v>
      </c>
      <c r="AU8830" t="n">
        <v>332525</v>
      </c>
      <c r="AV8830" t="n">
        <v>340042</v>
      </c>
      <c r="AW8830" t="n">
        <v>354525</v>
      </c>
      <c r="AX8830" t="n">
        <v>354615</v>
      </c>
      <c r="AY8830" t="n">
        <v>364118</v>
      </c>
      <c r="AZ8830" t="n">
        <v>355427</v>
      </c>
      <c r="BA8830" t="n">
        <v>323832</v>
      </c>
      <c r="BB8830" t="n">
        <v>353215</v>
      </c>
      <c r="BC8830" t="n">
        <v>343702</v>
      </c>
      <c r="BD8830" t="n">
        <v>328854</v>
      </c>
      <c r="BE8830" t="n">
        <v>330773</v>
      </c>
      <c r="BF8830" t="n">
        <v>341948</v>
      </c>
      <c r="BG8830" t="n">
        <v>339945</v>
      </c>
      <c r="BH8830" t="n">
        <v>343788</v>
      </c>
      <c r="BI8830" t="n">
        <v>331782</v>
      </c>
      <c r="BJ8830" t="n">
        <v>351133</v>
      </c>
      <c r="BK8830" s="90">
        <f>INDEX('SEDS_MSN Descriptions'!$C:$C,MATCH($C8830,'SEDS_MSN Descriptions'!$B:$B,0))</f>
        <v/>
      </c>
      <c r="BL8830" s="92">
        <f>INDEX('SEDS_MSN Descriptions'!$D:$D,MATCH($C8830,'SEDS_MSN Descriptions'!$B:$B,0))</f>
        <v/>
      </c>
      <c r="BM8830" s="92">
        <f>IF(ISNUMBER(SEARCH("Transportation",BK8830)),"Transportation",IF(ISNUMBER(SEARCH("Industrial",BK8830)),"Industrial",IF(ISNUMBER(SEARCH("electric power",BK8830)),"electric power",IF(ISNUMBER(SEARCH("commercial",BK8830)),"commercial",IF(ISNUMBER(SEARCH("residential",BK8830)),"residential","other")))))</f>
        <v/>
      </c>
      <c r="BN8830" s="92">
        <f>IF(ISNUMBER(SEARCH("Aviation gasoline",BK8830)),"jet fuel",IF(ISNUMBER(SEARCH("Biodiesel",BK8830)),"biofuel diesel",IF(ISNUMBER(SEARCH("Coal",BK8830)),"NA",IF(ISNUMBER(SEARCH("Distillate fuel oil",BK8830)),"petroleum diesel",IF(ISNUMBER(SEARCH("Electricity",BK8830)),"electricity",IF(ISNUMBER(SEARCH("Fuel ethanol",BK8830)),"biofuel gasoline",IF(ISNUMBER(SEARCH("Hydrocarbon",BK8830)),"NA",IF(ISNUMBER(SEARCH("Jet fuel",BK8830)),"jet fuel",IF(ISNUMBER(SEARCH("Lubricants",BK8830)),"NA",IF(ISNUMBER(SEARCH("Motor gasoline",BK8830)),"petroleum gasoline",IF(ISNUMBER(SEARCH("Natural gas",BK8830)),"natural gas",IF(ISNUMBER(SEARCH("Propane",BK8830)),"LPG propane or butane",IF(ISNUMBER(SEARCH("Residual fuel oil",BK8830)),"heavy or residual fuel oil","other")))))))))))))</f>
        <v/>
      </c>
    </row>
    <row r="8831" hidden="1" ht="16" customHeight="1" s="107">
      <c r="A8831" t="inlineStr">
        <is>
          <t>2018P</t>
        </is>
      </c>
      <c r="B8831" t="inlineStr">
        <is>
          <t>TN</t>
        </is>
      </c>
      <c r="C8831" t="inlineStr">
        <is>
          <t>EYICB</t>
        </is>
      </c>
      <c r="BB8831" t="n">
        <v>0</v>
      </c>
      <c r="BC8831" t="n">
        <v>0</v>
      </c>
      <c r="BD8831" t="n">
        <v>0</v>
      </c>
      <c r="BE8831" t="n">
        <v>0</v>
      </c>
      <c r="BF8831" t="n">
        <v>0</v>
      </c>
      <c r="BG8831" t="n">
        <v>0</v>
      </c>
      <c r="BH8831" t="n">
        <v>0</v>
      </c>
      <c r="BI8831" t="n">
        <v>0</v>
      </c>
      <c r="BJ8831" t="n">
        <v>0</v>
      </c>
      <c r="BK8831" s="90">
        <f>INDEX('SEDS_MSN Descriptions'!$C:$C,MATCH($C8831,'SEDS_MSN Descriptions'!$B:$B,0))</f>
        <v/>
      </c>
      <c r="BL8831" s="92">
        <f>INDEX('SEDS_MSN Descriptions'!$D:$D,MATCH($C8831,'SEDS_MSN Descriptions'!$B:$B,0))</f>
        <v/>
      </c>
      <c r="BM8831" s="92">
        <f>IF(ISNUMBER(SEARCH("Transportation",BK8831)),"Transportation",IF(ISNUMBER(SEARCH("Industrial",BK8831)),"Industrial",IF(ISNUMBER(SEARCH("electric power",BK8831)),"electric power",IF(ISNUMBER(SEARCH("commercial",BK8831)),"commercial",IF(ISNUMBER(SEARCH("residential",BK8831)),"residential","other")))))</f>
        <v/>
      </c>
      <c r="BN8831" s="92">
        <f>IF(ISNUMBER(SEARCH("Aviation gasoline",BK8831)),"jet fuel",IF(ISNUMBER(SEARCH("Biodiesel",BK8831)),"biofuel diesel",IF(ISNUMBER(SEARCH("Coal",BK8831)),"NA",IF(ISNUMBER(SEARCH("Distillate fuel oil",BK8831)),"petroleum diesel",IF(ISNUMBER(SEARCH("Electricity",BK8831)),"electricity",IF(ISNUMBER(SEARCH("Fuel ethanol",BK8831)),"biofuel gasoline",IF(ISNUMBER(SEARCH("Hydrocarbon",BK8831)),"NA",IF(ISNUMBER(SEARCH("Jet fuel",BK8831)),"jet fuel",IF(ISNUMBER(SEARCH("Lubricants",BK8831)),"NA",IF(ISNUMBER(SEARCH("Motor gasoline",BK8831)),"petroleum gasoline",IF(ISNUMBER(SEARCH("Natural gas",BK8831)),"natural gas",IF(ISNUMBER(SEARCH("Propane",BK8831)),"LPG propane or butane",IF(ISNUMBER(SEARCH("Residual fuel oil",BK8831)),"heavy or residual fuel oil","other")))))))))))))</f>
        <v/>
      </c>
    </row>
    <row r="8832" hidden="1" ht="16" customHeight="1" s="107">
      <c r="A8832" t="inlineStr">
        <is>
          <t>2018P</t>
        </is>
      </c>
      <c r="B8832" t="inlineStr">
        <is>
          <t>TN</t>
        </is>
      </c>
      <c r="C8832" t="inlineStr">
        <is>
          <t>EYTCB</t>
        </is>
      </c>
      <c r="BB8832" t="n">
        <v>0</v>
      </c>
      <c r="BC8832" t="n">
        <v>0</v>
      </c>
      <c r="BD8832" t="n">
        <v>0</v>
      </c>
      <c r="BE8832" t="n">
        <v>0</v>
      </c>
      <c r="BF8832" t="n">
        <v>0</v>
      </c>
      <c r="BG8832" t="n">
        <v>0</v>
      </c>
      <c r="BH8832" t="n">
        <v>0</v>
      </c>
      <c r="BI8832" t="n">
        <v>0</v>
      </c>
      <c r="BJ8832" t="n">
        <v>0</v>
      </c>
      <c r="BK8832" s="90">
        <f>INDEX('SEDS_MSN Descriptions'!$C:$C,MATCH($C8832,'SEDS_MSN Descriptions'!$B:$B,0))</f>
        <v/>
      </c>
      <c r="BL8832" s="92">
        <f>INDEX('SEDS_MSN Descriptions'!$D:$D,MATCH($C8832,'SEDS_MSN Descriptions'!$B:$B,0))</f>
        <v/>
      </c>
      <c r="BM8832" s="92">
        <f>IF(ISNUMBER(SEARCH("Transportation",BK8832)),"Transportation",IF(ISNUMBER(SEARCH("Industrial",BK8832)),"Industrial",IF(ISNUMBER(SEARCH("electric power",BK8832)),"electric power",IF(ISNUMBER(SEARCH("commercial",BK8832)),"commercial",IF(ISNUMBER(SEARCH("residential",BK8832)),"residential","other")))))</f>
        <v/>
      </c>
      <c r="BN8832" s="92">
        <f>IF(ISNUMBER(SEARCH("Aviation gasoline",BK8832)),"jet fuel",IF(ISNUMBER(SEARCH("Biodiesel",BK8832)),"biofuel diesel",IF(ISNUMBER(SEARCH("Coal",BK8832)),"NA",IF(ISNUMBER(SEARCH("Distillate fuel oil",BK8832)),"petroleum diesel",IF(ISNUMBER(SEARCH("Electricity",BK8832)),"electricity",IF(ISNUMBER(SEARCH("Fuel ethanol",BK8832)),"biofuel gasoline",IF(ISNUMBER(SEARCH("Hydrocarbon",BK8832)),"NA",IF(ISNUMBER(SEARCH("Jet fuel",BK8832)),"jet fuel",IF(ISNUMBER(SEARCH("Lubricants",BK8832)),"NA",IF(ISNUMBER(SEARCH("Motor gasoline",BK8832)),"petroleum gasoline",IF(ISNUMBER(SEARCH("Natural gas",BK8832)),"natural gas",IF(ISNUMBER(SEARCH("Propane",BK8832)),"LPG propane or butane",IF(ISNUMBER(SEARCH("Residual fuel oil",BK8832)),"heavy or residual fuel oil","other")))))))))))))</f>
        <v/>
      </c>
    </row>
    <row r="8833" hidden="1" ht="16" customHeight="1" s="107">
      <c r="A8833" t="inlineStr">
        <is>
          <t>2018P</t>
        </is>
      </c>
      <c r="B8833" t="inlineStr">
        <is>
          <t>TN</t>
        </is>
      </c>
      <c r="C8833" t="inlineStr">
        <is>
          <t>FFTCB</t>
        </is>
      </c>
      <c r="D8833" t="n">
        <v>754457</v>
      </c>
      <c r="E8833" t="n">
        <v>757403</v>
      </c>
      <c r="F8833" t="n">
        <v>775083</v>
      </c>
      <c r="G8833" t="n">
        <v>828803</v>
      </c>
      <c r="H8833" t="n">
        <v>800910</v>
      </c>
      <c r="I8833" t="n">
        <v>841320</v>
      </c>
      <c r="J8833" t="n">
        <v>926260</v>
      </c>
      <c r="K8833" t="n">
        <v>926931</v>
      </c>
      <c r="L8833" t="n">
        <v>1043437</v>
      </c>
      <c r="M8833" t="n">
        <v>1077577</v>
      </c>
      <c r="N8833" t="n">
        <v>1054759</v>
      </c>
      <c r="O8833" t="n">
        <v>1043721</v>
      </c>
      <c r="P8833" t="n">
        <v>1172172</v>
      </c>
      <c r="Q8833" t="n">
        <v>1318955</v>
      </c>
      <c r="R8833" t="n">
        <v>1206105</v>
      </c>
      <c r="S8833" t="n">
        <v>1188790</v>
      </c>
      <c r="T8833" t="n">
        <v>1331642</v>
      </c>
      <c r="U8833" t="n">
        <v>1344793</v>
      </c>
      <c r="V8833" t="n">
        <v>1364016</v>
      </c>
      <c r="W8833" t="n">
        <v>1342955</v>
      </c>
      <c r="X8833" t="n">
        <v>1311218</v>
      </c>
      <c r="Y8833" t="n">
        <v>1285513</v>
      </c>
      <c r="Z8833" t="n">
        <v>1166376</v>
      </c>
      <c r="AA8833" t="n">
        <v>1223872</v>
      </c>
      <c r="AB8833" t="n">
        <v>1285959</v>
      </c>
      <c r="AC8833" t="n">
        <v>1333164</v>
      </c>
      <c r="AD8833" t="n">
        <v>1351482</v>
      </c>
      <c r="AE8833" t="n">
        <v>1347605</v>
      </c>
      <c r="AF8833" t="n">
        <v>1383314</v>
      </c>
      <c r="AG8833" t="n">
        <v>1362540</v>
      </c>
      <c r="AH8833" t="n">
        <v>1381254</v>
      </c>
      <c r="AI8833" t="n">
        <v>1326109</v>
      </c>
      <c r="AJ8833" t="n">
        <v>1400985</v>
      </c>
      <c r="AK8833" t="n">
        <v>1521582</v>
      </c>
      <c r="AL8833" t="n">
        <v>1469574</v>
      </c>
      <c r="AM8833" t="n">
        <v>1551666</v>
      </c>
      <c r="AN8833" t="n">
        <v>1574521</v>
      </c>
      <c r="AO8833" t="n">
        <v>1609481</v>
      </c>
      <c r="AP8833" t="n">
        <v>1610547</v>
      </c>
      <c r="AQ8833" t="n">
        <v>1623648</v>
      </c>
      <c r="AR8833" t="n">
        <v>1682731</v>
      </c>
      <c r="AS8833" t="n">
        <v>1663206</v>
      </c>
      <c r="AT8833" t="n">
        <v>1657174</v>
      </c>
      <c r="AU8833" t="n">
        <v>1643192</v>
      </c>
      <c r="AV8833" t="n">
        <v>1652190</v>
      </c>
      <c r="AW8833" t="n">
        <v>1678814</v>
      </c>
      <c r="AX8833" t="n">
        <v>1693118</v>
      </c>
      <c r="AY8833" t="n">
        <v>1675884</v>
      </c>
      <c r="AZ8833" t="n">
        <v>1597002</v>
      </c>
      <c r="BA8833" t="n">
        <v>1356718</v>
      </c>
      <c r="BB8833" t="n">
        <v>1459588</v>
      </c>
      <c r="BC8833" t="n">
        <v>1423730</v>
      </c>
      <c r="BD8833" t="n">
        <v>1352057</v>
      </c>
      <c r="BE8833" t="n">
        <v>1338730</v>
      </c>
      <c r="BF8833" t="n">
        <v>1412383</v>
      </c>
      <c r="BG8833" t="n">
        <v>1379985</v>
      </c>
      <c r="BH8833" t="n">
        <v>1422865</v>
      </c>
      <c r="BI8833" t="n">
        <v>1377653</v>
      </c>
      <c r="BJ8833" t="n">
        <v>1374845</v>
      </c>
      <c r="BK8833" s="90">
        <f>INDEX('SEDS_MSN Descriptions'!$C:$C,MATCH($C8833,'SEDS_MSN Descriptions'!$B:$B,0))</f>
        <v/>
      </c>
      <c r="BL8833" s="92">
        <f>INDEX('SEDS_MSN Descriptions'!$D:$D,MATCH($C8833,'SEDS_MSN Descriptions'!$B:$B,0))</f>
        <v/>
      </c>
      <c r="BM8833" s="92">
        <f>IF(ISNUMBER(SEARCH("Transportation",BK8833)),"Transportation",IF(ISNUMBER(SEARCH("Industrial",BK8833)),"Industrial",IF(ISNUMBER(SEARCH("electric power",BK8833)),"electric power",IF(ISNUMBER(SEARCH("commercial",BK8833)),"commercial",IF(ISNUMBER(SEARCH("residential",BK8833)),"residential","other")))))</f>
        <v/>
      </c>
      <c r="BN8833" s="92">
        <f>IF(ISNUMBER(SEARCH("Aviation gasoline",BK8833)),"jet fuel",IF(ISNUMBER(SEARCH("Biodiesel",BK8833)),"biofuel diesel",IF(ISNUMBER(SEARCH("Coal",BK8833)),"NA",IF(ISNUMBER(SEARCH("Distillate fuel oil",BK8833)),"petroleum diesel",IF(ISNUMBER(SEARCH("Electricity",BK8833)),"electricity",IF(ISNUMBER(SEARCH("Fuel ethanol",BK8833)),"biofuel gasoline",IF(ISNUMBER(SEARCH("Hydrocarbon",BK8833)),"NA",IF(ISNUMBER(SEARCH("Jet fuel",BK8833)),"jet fuel",IF(ISNUMBER(SEARCH("Lubricants",BK8833)),"NA",IF(ISNUMBER(SEARCH("Motor gasoline",BK8833)),"petroleum gasoline",IF(ISNUMBER(SEARCH("Natural gas",BK8833)),"natural gas",IF(ISNUMBER(SEARCH("Propane",BK8833)),"LPG propane or butane",IF(ISNUMBER(SEARCH("Residual fuel oil",BK8833)),"heavy or residual fuel oil","other")))))))))))))</f>
        <v/>
      </c>
    </row>
    <row r="8834" hidden="1" ht="32" customHeight="1" s="107">
      <c r="A8834" t="inlineStr">
        <is>
          <t>2018P</t>
        </is>
      </c>
      <c r="B8834" t="inlineStr">
        <is>
          <t>TN</t>
        </is>
      </c>
      <c r="C8834" t="inlineStr">
        <is>
          <t>FNICB</t>
        </is>
      </c>
      <c r="D8834" t="n">
        <v>0</v>
      </c>
      <c r="E8834" t="n">
        <v>0</v>
      </c>
      <c r="F8834" t="n">
        <v>0</v>
      </c>
      <c r="G8834" t="n">
        <v>0</v>
      </c>
      <c r="H8834" t="n">
        <v>0</v>
      </c>
      <c r="I8834" t="n">
        <v>0</v>
      </c>
      <c r="J8834" t="n">
        <v>0</v>
      </c>
      <c r="K8834" t="n">
        <v>0</v>
      </c>
      <c r="L8834" t="n">
        <v>0</v>
      </c>
      <c r="M8834" t="n">
        <v>0</v>
      </c>
      <c r="N8834" t="n">
        <v>0</v>
      </c>
      <c r="O8834" t="n">
        <v>0</v>
      </c>
      <c r="P8834" t="n">
        <v>0</v>
      </c>
      <c r="Q8834" t="n">
        <v>0</v>
      </c>
      <c r="R8834" t="n">
        <v>0</v>
      </c>
      <c r="S8834" t="n">
        <v>0</v>
      </c>
      <c r="T8834" t="n">
        <v>0</v>
      </c>
      <c r="U8834" t="n">
        <v>0</v>
      </c>
      <c r="V8834" t="n">
        <v>0</v>
      </c>
      <c r="W8834" t="n">
        <v>0</v>
      </c>
      <c r="X8834" t="n">
        <v>0</v>
      </c>
      <c r="Y8834" t="n">
        <v>0</v>
      </c>
      <c r="Z8834" t="n">
        <v>0</v>
      </c>
      <c r="AA8834" t="n">
        <v>0</v>
      </c>
      <c r="AB8834" t="n">
        <v>0</v>
      </c>
      <c r="AC8834" t="n">
        <v>0</v>
      </c>
      <c r="AD8834" t="n">
        <v>0</v>
      </c>
      <c r="AE8834" t="n">
        <v>0</v>
      </c>
      <c r="AF8834" t="n">
        <v>0</v>
      </c>
      <c r="AG8834" t="n">
        <v>0</v>
      </c>
      <c r="AH8834" t="n">
        <v>0</v>
      </c>
      <c r="AI8834" t="n">
        <v>0</v>
      </c>
      <c r="AJ8834" t="n">
        <v>0</v>
      </c>
      <c r="AK8834" t="n">
        <v>0</v>
      </c>
      <c r="AL8834" t="n">
        <v>0</v>
      </c>
      <c r="AM8834" t="n">
        <v>0</v>
      </c>
      <c r="AN8834" t="n">
        <v>0</v>
      </c>
      <c r="AO8834" t="n">
        <v>0</v>
      </c>
      <c r="AP8834" t="n">
        <v>0</v>
      </c>
      <c r="AQ8834" t="n">
        <v>0</v>
      </c>
      <c r="AR8834" t="n">
        <v>0</v>
      </c>
      <c r="AS8834" t="n">
        <v>0</v>
      </c>
      <c r="AT8834" t="n">
        <v>0</v>
      </c>
      <c r="AU8834" t="n">
        <v>0</v>
      </c>
      <c r="AV8834" t="n">
        <v>0</v>
      </c>
      <c r="AW8834" t="n">
        <v>0</v>
      </c>
      <c r="AX8834" t="n">
        <v>0</v>
      </c>
      <c r="AY8834" t="n">
        <v>0</v>
      </c>
      <c r="AZ8834" t="n">
        <v>0</v>
      </c>
      <c r="BA8834" t="n">
        <v>0</v>
      </c>
      <c r="BB8834" t="n">
        <v>0</v>
      </c>
      <c r="BC8834" t="n">
        <v>0</v>
      </c>
      <c r="BD8834" t="n">
        <v>0</v>
      </c>
      <c r="BE8834" t="n">
        <v>0</v>
      </c>
      <c r="BF8834" t="n">
        <v>0</v>
      </c>
      <c r="BG8834" t="n">
        <v>0</v>
      </c>
      <c r="BH8834" t="n">
        <v>0</v>
      </c>
      <c r="BI8834" t="n">
        <v>0</v>
      </c>
      <c r="BJ8834" t="n">
        <v>0</v>
      </c>
      <c r="BK8834" s="90">
        <f>INDEX('SEDS_MSN Descriptions'!$C:$C,MATCH($C8834,'SEDS_MSN Descriptions'!$B:$B,0))</f>
        <v/>
      </c>
      <c r="BL8834" s="92">
        <f>INDEX('SEDS_MSN Descriptions'!$D:$D,MATCH($C8834,'SEDS_MSN Descriptions'!$B:$B,0))</f>
        <v/>
      </c>
      <c r="BM8834" s="92">
        <f>IF(ISNUMBER(SEARCH("Transportation",BK8834)),"Transportation",IF(ISNUMBER(SEARCH("Industrial",BK8834)),"Industrial",IF(ISNUMBER(SEARCH("electric power",BK8834)),"electric power",IF(ISNUMBER(SEARCH("commercial",BK8834)),"commercial",IF(ISNUMBER(SEARCH("residential",BK8834)),"residential","other")))))</f>
        <v/>
      </c>
      <c r="BN8834" s="92">
        <f>IF(ISNUMBER(SEARCH("Aviation gasoline",BK8834)),"jet fuel",IF(ISNUMBER(SEARCH("Biodiesel",BK8834)),"biofuel diesel",IF(ISNUMBER(SEARCH("Coal",BK8834)),"NA",IF(ISNUMBER(SEARCH("Distillate fuel oil",BK8834)),"petroleum diesel",IF(ISNUMBER(SEARCH("Electricity",BK8834)),"electricity",IF(ISNUMBER(SEARCH("Fuel ethanol",BK8834)),"biofuel gasoline",IF(ISNUMBER(SEARCH("Hydrocarbon",BK8834)),"NA",IF(ISNUMBER(SEARCH("Jet fuel",BK8834)),"jet fuel",IF(ISNUMBER(SEARCH("Lubricants",BK8834)),"NA",IF(ISNUMBER(SEARCH("Motor gasoline",BK8834)),"petroleum gasoline",IF(ISNUMBER(SEARCH("Natural gas",BK8834)),"natural gas",IF(ISNUMBER(SEARCH("Propane",BK8834)),"LPG propane or butane",IF(ISNUMBER(SEARCH("Residual fuel oil",BK8834)),"heavy or residual fuel oil","other")))))))))))))</f>
        <v/>
      </c>
    </row>
    <row r="8835" hidden="1" ht="32" customHeight="1" s="107">
      <c r="A8835" t="inlineStr">
        <is>
          <t>2018P</t>
        </is>
      </c>
      <c r="B8835" t="inlineStr">
        <is>
          <t>TN</t>
        </is>
      </c>
      <c r="C8835" t="inlineStr">
        <is>
          <t>FOICB</t>
        </is>
      </c>
      <c r="D8835" t="n">
        <v>0</v>
      </c>
      <c r="E8835" t="n">
        <v>0</v>
      </c>
      <c r="F8835" t="n">
        <v>0</v>
      </c>
      <c r="G8835" t="n">
        <v>0</v>
      </c>
      <c r="H8835" t="n">
        <v>0</v>
      </c>
      <c r="I8835" t="n">
        <v>0</v>
      </c>
      <c r="J8835" t="n">
        <v>0</v>
      </c>
      <c r="K8835" t="n">
        <v>0</v>
      </c>
      <c r="L8835" t="n">
        <v>0</v>
      </c>
      <c r="M8835" t="n">
        <v>0</v>
      </c>
      <c r="N8835" t="n">
        <v>0</v>
      </c>
      <c r="O8835" t="n">
        <v>0</v>
      </c>
      <c r="P8835" t="n">
        <v>0</v>
      </c>
      <c r="Q8835" t="n">
        <v>0</v>
      </c>
      <c r="R8835" t="n">
        <v>0</v>
      </c>
      <c r="S8835" t="n">
        <v>0</v>
      </c>
      <c r="T8835" t="n">
        <v>0</v>
      </c>
      <c r="U8835" t="n">
        <v>0</v>
      </c>
      <c r="V8835" t="n">
        <v>0</v>
      </c>
      <c r="W8835" t="n">
        <v>0</v>
      </c>
      <c r="X8835" t="n">
        <v>0</v>
      </c>
      <c r="Y8835" t="n">
        <v>0</v>
      </c>
      <c r="Z8835" t="n">
        <v>0</v>
      </c>
      <c r="AA8835" t="n">
        <v>0</v>
      </c>
      <c r="AB8835" t="n">
        <v>0</v>
      </c>
      <c r="AC8835" t="n">
        <v>0</v>
      </c>
      <c r="AD8835" t="n">
        <v>0</v>
      </c>
      <c r="AE8835" t="n">
        <v>0</v>
      </c>
      <c r="AF8835" t="n">
        <v>0</v>
      </c>
      <c r="AG8835" t="n">
        <v>0</v>
      </c>
      <c r="AH8835" t="n">
        <v>0</v>
      </c>
      <c r="AI8835" t="n">
        <v>0</v>
      </c>
      <c r="AJ8835" t="n">
        <v>0</v>
      </c>
      <c r="AK8835" t="n">
        <v>0</v>
      </c>
      <c r="AL8835" t="n">
        <v>0</v>
      </c>
      <c r="AM8835" t="n">
        <v>0</v>
      </c>
      <c r="AN8835" t="n">
        <v>0</v>
      </c>
      <c r="AO8835" t="n">
        <v>0</v>
      </c>
      <c r="AP8835" t="n">
        <v>0</v>
      </c>
      <c r="AQ8835" t="n">
        <v>0</v>
      </c>
      <c r="AR8835" t="n">
        <v>0</v>
      </c>
      <c r="AS8835" t="n">
        <v>0</v>
      </c>
      <c r="AT8835" t="n">
        <v>0</v>
      </c>
      <c r="AU8835" t="n">
        <v>0</v>
      </c>
      <c r="AV8835" t="n">
        <v>0</v>
      </c>
      <c r="AW8835" t="n">
        <v>0</v>
      </c>
      <c r="AX8835" t="n">
        <v>0</v>
      </c>
      <c r="AY8835" t="n">
        <v>0</v>
      </c>
      <c r="AZ8835" t="n">
        <v>0</v>
      </c>
      <c r="BA8835" t="n">
        <v>0</v>
      </c>
      <c r="BB8835" t="n">
        <v>0</v>
      </c>
      <c r="BC8835" t="n">
        <v>0</v>
      </c>
      <c r="BD8835" t="n">
        <v>0</v>
      </c>
      <c r="BE8835" t="n">
        <v>0</v>
      </c>
      <c r="BF8835" t="n">
        <v>0</v>
      </c>
      <c r="BG8835" t="n">
        <v>0</v>
      </c>
      <c r="BH8835" t="n">
        <v>0</v>
      </c>
      <c r="BI8835" t="n">
        <v>0</v>
      </c>
      <c r="BJ8835" t="n">
        <v>0</v>
      </c>
      <c r="BK8835" s="90">
        <f>INDEX('SEDS_MSN Descriptions'!$C:$C,MATCH($C8835,'SEDS_MSN Descriptions'!$B:$B,0))</f>
        <v/>
      </c>
      <c r="BL8835" s="92">
        <f>INDEX('SEDS_MSN Descriptions'!$D:$D,MATCH($C8835,'SEDS_MSN Descriptions'!$B:$B,0))</f>
        <v/>
      </c>
      <c r="BM8835" s="92">
        <f>IF(ISNUMBER(SEARCH("Transportation",BK8835)),"Transportation",IF(ISNUMBER(SEARCH("Industrial",BK8835)),"Industrial",IF(ISNUMBER(SEARCH("electric power",BK8835)),"electric power",IF(ISNUMBER(SEARCH("commercial",BK8835)),"commercial",IF(ISNUMBER(SEARCH("residential",BK8835)),"residential","other")))))</f>
        <v/>
      </c>
      <c r="BN8835" s="92">
        <f>IF(ISNUMBER(SEARCH("Aviation gasoline",BK8835)),"jet fuel",IF(ISNUMBER(SEARCH("Biodiesel",BK8835)),"biofuel diesel",IF(ISNUMBER(SEARCH("Coal",BK8835)),"NA",IF(ISNUMBER(SEARCH("Distillate fuel oil",BK8835)),"petroleum diesel",IF(ISNUMBER(SEARCH("Electricity",BK8835)),"electricity",IF(ISNUMBER(SEARCH("Fuel ethanol",BK8835)),"biofuel gasoline",IF(ISNUMBER(SEARCH("Hydrocarbon",BK8835)),"NA",IF(ISNUMBER(SEARCH("Jet fuel",BK8835)),"jet fuel",IF(ISNUMBER(SEARCH("Lubricants",BK8835)),"NA",IF(ISNUMBER(SEARCH("Motor gasoline",BK8835)),"petroleum gasoline",IF(ISNUMBER(SEARCH("Natural gas",BK8835)),"natural gas",IF(ISNUMBER(SEARCH("Propane",BK8835)),"LPG propane or butane",IF(ISNUMBER(SEARCH("Residual fuel oil",BK8835)),"heavy or residual fuel oil","other")))))))))))))</f>
        <v/>
      </c>
    </row>
    <row r="8836" hidden="1" ht="32" customHeight="1" s="107">
      <c r="A8836" t="inlineStr">
        <is>
          <t>2018P</t>
        </is>
      </c>
      <c r="B8836" t="inlineStr">
        <is>
          <t>TN</t>
        </is>
      </c>
      <c r="C8836" t="inlineStr">
        <is>
          <t>FSICB</t>
        </is>
      </c>
      <c r="D8836" t="n">
        <v>0</v>
      </c>
      <c r="E8836" t="n">
        <v>0</v>
      </c>
      <c r="F8836" t="n">
        <v>0</v>
      </c>
      <c r="G8836" t="n">
        <v>93</v>
      </c>
      <c r="H8836" t="n">
        <v>91</v>
      </c>
      <c r="I8836" t="n">
        <v>108</v>
      </c>
      <c r="J8836" t="n">
        <v>128</v>
      </c>
      <c r="K8836" t="n">
        <v>131</v>
      </c>
      <c r="L8836" t="n">
        <v>140</v>
      </c>
      <c r="M8836" t="n">
        <v>144</v>
      </c>
      <c r="N8836" t="n">
        <v>167</v>
      </c>
      <c r="O8836" t="n">
        <v>205</v>
      </c>
      <c r="P8836" t="n">
        <v>193</v>
      </c>
      <c r="Q8836" t="n">
        <v>165</v>
      </c>
      <c r="R8836" t="n">
        <v>258</v>
      </c>
      <c r="S8836" t="n">
        <v>279</v>
      </c>
      <c r="T8836" t="n">
        <v>290</v>
      </c>
      <c r="U8836" t="n">
        <v>276</v>
      </c>
      <c r="V8836" t="n">
        <v>307</v>
      </c>
      <c r="W8836" t="n">
        <v>186</v>
      </c>
      <c r="X8836" t="n">
        <v>250</v>
      </c>
      <c r="Y8836" t="n">
        <v>131</v>
      </c>
      <c r="Z8836" t="n">
        <v>148</v>
      </c>
      <c r="AA8836" t="n">
        <v>222</v>
      </c>
      <c r="AB8836" t="n">
        <v>290</v>
      </c>
      <c r="AC8836" t="n">
        <v>310</v>
      </c>
      <c r="AD8836" t="n">
        <v>0</v>
      </c>
      <c r="AE8836" t="n">
        <v>0</v>
      </c>
      <c r="AF8836" t="n">
        <v>0</v>
      </c>
      <c r="AG8836" t="n">
        <v>0</v>
      </c>
      <c r="AH8836" t="n">
        <v>0</v>
      </c>
      <c r="AI8836" t="n">
        <v>0</v>
      </c>
      <c r="AJ8836" t="n">
        <v>0</v>
      </c>
      <c r="AK8836" t="n">
        <v>0</v>
      </c>
      <c r="AL8836" t="n">
        <v>0</v>
      </c>
      <c r="AM8836" t="n">
        <v>0</v>
      </c>
      <c r="AN8836" t="n">
        <v>0</v>
      </c>
      <c r="AO8836" t="n">
        <v>0</v>
      </c>
      <c r="AP8836" t="n">
        <v>0</v>
      </c>
      <c r="AQ8836" t="n">
        <v>0</v>
      </c>
      <c r="AR8836" t="n">
        <v>0</v>
      </c>
      <c r="AS8836" t="n">
        <v>0</v>
      </c>
      <c r="AT8836" t="n">
        <v>0</v>
      </c>
      <c r="AU8836" t="n">
        <v>0</v>
      </c>
      <c r="AV8836" t="n">
        <v>0</v>
      </c>
      <c r="AW8836" t="n">
        <v>0</v>
      </c>
      <c r="AX8836" t="n">
        <v>0</v>
      </c>
      <c r="AY8836" t="n">
        <v>0</v>
      </c>
      <c r="AZ8836" t="n">
        <v>0</v>
      </c>
      <c r="BA8836" t="n">
        <v>0</v>
      </c>
      <c r="BB8836" t="n">
        <v>0</v>
      </c>
      <c r="BC8836" t="n">
        <v>0</v>
      </c>
      <c r="BD8836" t="n">
        <v>0</v>
      </c>
      <c r="BE8836" t="n">
        <v>0</v>
      </c>
      <c r="BF8836" t="n">
        <v>0</v>
      </c>
      <c r="BG8836" t="n">
        <v>0</v>
      </c>
      <c r="BH8836" t="n">
        <v>0</v>
      </c>
      <c r="BI8836" t="n">
        <v>0</v>
      </c>
      <c r="BJ8836" t="n">
        <v>0</v>
      </c>
      <c r="BK8836" s="90">
        <f>INDEX('SEDS_MSN Descriptions'!$C:$C,MATCH($C8836,'SEDS_MSN Descriptions'!$B:$B,0))</f>
        <v/>
      </c>
      <c r="BL8836" s="92">
        <f>INDEX('SEDS_MSN Descriptions'!$D:$D,MATCH($C8836,'SEDS_MSN Descriptions'!$B:$B,0))</f>
        <v/>
      </c>
      <c r="BM8836" s="92">
        <f>IF(ISNUMBER(SEARCH("Transportation",BK8836)),"Transportation",IF(ISNUMBER(SEARCH("Industrial",BK8836)),"Industrial",IF(ISNUMBER(SEARCH("electric power",BK8836)),"electric power",IF(ISNUMBER(SEARCH("commercial",BK8836)),"commercial",IF(ISNUMBER(SEARCH("residential",BK8836)),"residential","other")))))</f>
        <v/>
      </c>
      <c r="BN8836" s="92">
        <f>IF(ISNUMBER(SEARCH("Aviation gasoline",BK8836)),"jet fuel",IF(ISNUMBER(SEARCH("Biodiesel",BK8836)),"biofuel diesel",IF(ISNUMBER(SEARCH("Coal",BK8836)),"NA",IF(ISNUMBER(SEARCH("Distillate fuel oil",BK8836)),"petroleum diesel",IF(ISNUMBER(SEARCH("Electricity",BK8836)),"electricity",IF(ISNUMBER(SEARCH("Fuel ethanol",BK8836)),"biofuel gasoline",IF(ISNUMBER(SEARCH("Hydrocarbon",BK8836)),"NA",IF(ISNUMBER(SEARCH("Jet fuel",BK8836)),"jet fuel",IF(ISNUMBER(SEARCH("Lubricants",BK8836)),"NA",IF(ISNUMBER(SEARCH("Motor gasoline",BK8836)),"petroleum gasoline",IF(ISNUMBER(SEARCH("Natural gas",BK8836)),"natural gas",IF(ISNUMBER(SEARCH("Propane",BK8836)),"LPG propane or butane",IF(ISNUMBER(SEARCH("Residual fuel oil",BK8836)),"heavy or residual fuel oil","other")))))))))))))</f>
        <v/>
      </c>
    </row>
    <row r="8837" hidden="1" ht="16" customHeight="1" s="107">
      <c r="A8837" t="inlineStr">
        <is>
          <t>2018P</t>
        </is>
      </c>
      <c r="B8837" t="inlineStr">
        <is>
          <t>TN</t>
        </is>
      </c>
      <c r="C8837" t="inlineStr">
        <is>
          <t>GDPRX</t>
        </is>
      </c>
      <c r="AO8837" t="n">
        <v>210844</v>
      </c>
      <c r="AP8837" t="n">
        <v>223769</v>
      </c>
      <c r="AQ8837" t="n">
        <v>230418</v>
      </c>
      <c r="AR8837" t="n">
        <v>233153</v>
      </c>
      <c r="AS8837" t="n">
        <v>232723</v>
      </c>
      <c r="AT8837" t="n">
        <v>240522</v>
      </c>
      <c r="AU8837" t="n">
        <v>247824</v>
      </c>
      <c r="AV8837" t="n">
        <v>259337</v>
      </c>
      <c r="AW8837" t="n">
        <v>264652</v>
      </c>
      <c r="AX8837" t="n">
        <v>271465</v>
      </c>
      <c r="AY8837" t="n">
        <v>268756</v>
      </c>
      <c r="AZ8837" t="n">
        <v>272011</v>
      </c>
      <c r="BA8837" t="n">
        <v>263016</v>
      </c>
      <c r="BB8837" t="n">
        <v>266727</v>
      </c>
      <c r="BC8837" t="n">
        <v>274804</v>
      </c>
      <c r="BD8837" t="n">
        <v>283722</v>
      </c>
      <c r="BE8837" t="n">
        <v>286801</v>
      </c>
      <c r="BF8837" t="n">
        <v>291688</v>
      </c>
      <c r="BG8837" t="n">
        <v>301587</v>
      </c>
      <c r="BH8837" t="n">
        <v>308032</v>
      </c>
      <c r="BI8837" t="n">
        <v>313837</v>
      </c>
      <c r="BJ8837" t="n">
        <v>323675</v>
      </c>
      <c r="BK8837" s="90">
        <f>INDEX('SEDS_MSN Descriptions'!$C:$C,MATCH($C8837,'SEDS_MSN Descriptions'!$B:$B,0))</f>
        <v/>
      </c>
      <c r="BL8837" s="92">
        <f>INDEX('SEDS_MSN Descriptions'!$D:$D,MATCH($C8837,'SEDS_MSN Descriptions'!$B:$B,0))</f>
        <v/>
      </c>
      <c r="BM8837" s="92">
        <f>IF(ISNUMBER(SEARCH("Transportation",BK8837)),"Transportation",IF(ISNUMBER(SEARCH("Industrial",BK8837)),"Industrial",IF(ISNUMBER(SEARCH("electric power",BK8837)),"electric power",IF(ISNUMBER(SEARCH("commercial",BK8837)),"commercial",IF(ISNUMBER(SEARCH("residential",BK8837)),"residential","other")))))</f>
        <v/>
      </c>
      <c r="BN8837" s="92">
        <f>IF(ISNUMBER(SEARCH("Aviation gasoline",BK8837)),"jet fuel",IF(ISNUMBER(SEARCH("Biodiesel",BK8837)),"biofuel diesel",IF(ISNUMBER(SEARCH("Coal",BK8837)),"NA",IF(ISNUMBER(SEARCH("Distillate fuel oil",BK8837)),"petroleum diesel",IF(ISNUMBER(SEARCH("Electricity",BK8837)),"electricity",IF(ISNUMBER(SEARCH("Fuel ethanol",BK8837)),"biofuel gasoline",IF(ISNUMBER(SEARCH("Hydrocarbon",BK8837)),"NA",IF(ISNUMBER(SEARCH("Jet fuel",BK8837)),"jet fuel",IF(ISNUMBER(SEARCH("Lubricants",BK8837)),"NA",IF(ISNUMBER(SEARCH("Motor gasoline",BK8837)),"petroleum gasoline",IF(ISNUMBER(SEARCH("Natural gas",BK8837)),"natural gas",IF(ISNUMBER(SEARCH("Propane",BK8837)),"LPG propane or butane",IF(ISNUMBER(SEARCH("Residual fuel oil",BK8837)),"heavy or residual fuel oil","other")))))))))))))</f>
        <v/>
      </c>
    </row>
    <row r="8838" hidden="1" ht="16" customHeight="1" s="107">
      <c r="A8838" t="inlineStr">
        <is>
          <t>2018P</t>
        </is>
      </c>
      <c r="B8838" t="inlineStr">
        <is>
          <t>TN</t>
        </is>
      </c>
      <c r="C8838" t="inlineStr">
        <is>
          <t>GECCB</t>
        </is>
      </c>
      <c r="D8838" t="n">
        <v>0</v>
      </c>
      <c r="E8838" t="n">
        <v>0</v>
      </c>
      <c r="F8838" t="n">
        <v>0</v>
      </c>
      <c r="G8838" t="n">
        <v>0</v>
      </c>
      <c r="H8838" t="n">
        <v>0</v>
      </c>
      <c r="I8838" t="n">
        <v>0</v>
      </c>
      <c r="J8838" t="n">
        <v>0</v>
      </c>
      <c r="K8838" t="n">
        <v>0</v>
      </c>
      <c r="L8838" t="n">
        <v>0</v>
      </c>
      <c r="M8838" t="n">
        <v>0</v>
      </c>
      <c r="N8838" t="n">
        <v>0</v>
      </c>
      <c r="O8838" t="n">
        <v>0</v>
      </c>
      <c r="P8838" t="n">
        <v>0</v>
      </c>
      <c r="Q8838" t="n">
        <v>0</v>
      </c>
      <c r="R8838" t="n">
        <v>0</v>
      </c>
      <c r="S8838" t="n">
        <v>0</v>
      </c>
      <c r="T8838" t="n">
        <v>0</v>
      </c>
      <c r="U8838" t="n">
        <v>0</v>
      </c>
      <c r="V8838" t="n">
        <v>0</v>
      </c>
      <c r="W8838" t="n">
        <v>0</v>
      </c>
      <c r="X8838" t="n">
        <v>0</v>
      </c>
      <c r="Y8838" t="n">
        <v>0</v>
      </c>
      <c r="Z8838" t="n">
        <v>0</v>
      </c>
      <c r="AA8838" t="n">
        <v>0</v>
      </c>
      <c r="AB8838" t="n">
        <v>0</v>
      </c>
      <c r="AC8838" t="n">
        <v>0</v>
      </c>
      <c r="AD8838" t="n">
        <v>0</v>
      </c>
      <c r="AE8838" t="n">
        <v>0</v>
      </c>
      <c r="AF8838" t="n">
        <v>0</v>
      </c>
      <c r="AG8838" t="n">
        <v>0</v>
      </c>
      <c r="AH8838" t="n">
        <v>0</v>
      </c>
      <c r="AI8838" t="n">
        <v>0</v>
      </c>
      <c r="AJ8838" t="n">
        <v>0</v>
      </c>
      <c r="AK8838" t="n">
        <v>0</v>
      </c>
      <c r="AL8838" t="n">
        <v>0</v>
      </c>
      <c r="AM8838" t="n">
        <v>0</v>
      </c>
      <c r="AN8838" t="n">
        <v>0</v>
      </c>
      <c r="AO8838" t="n">
        <v>0</v>
      </c>
      <c r="AP8838" t="n">
        <v>0</v>
      </c>
      <c r="AQ8838" t="n">
        <v>0</v>
      </c>
      <c r="AR8838" t="n">
        <v>0</v>
      </c>
      <c r="AS8838" t="n">
        <v>0</v>
      </c>
      <c r="AT8838" t="n">
        <v>0</v>
      </c>
      <c r="AU8838" t="n">
        <v>0</v>
      </c>
      <c r="AV8838" t="n">
        <v>0</v>
      </c>
      <c r="AW8838" t="n">
        <v>0</v>
      </c>
      <c r="AX8838" t="n">
        <v>0</v>
      </c>
      <c r="AY8838" t="n">
        <v>0</v>
      </c>
      <c r="AZ8838" t="n">
        <v>0</v>
      </c>
      <c r="BA8838" t="n">
        <v>0</v>
      </c>
      <c r="BB8838" t="n">
        <v>0</v>
      </c>
      <c r="BC8838" t="n">
        <v>0</v>
      </c>
      <c r="BD8838" t="n">
        <v>0</v>
      </c>
      <c r="BE8838" t="n">
        <v>0</v>
      </c>
      <c r="BF8838" t="n">
        <v>0</v>
      </c>
      <c r="BG8838" t="n">
        <v>0</v>
      </c>
      <c r="BH8838" t="n">
        <v>0</v>
      </c>
      <c r="BI8838" t="n">
        <v>0</v>
      </c>
      <c r="BJ8838" t="n">
        <v>0</v>
      </c>
      <c r="BK8838" s="90">
        <f>INDEX('SEDS_MSN Descriptions'!$C:$C,MATCH($C8838,'SEDS_MSN Descriptions'!$B:$B,0))</f>
        <v/>
      </c>
      <c r="BL8838" s="92">
        <f>INDEX('SEDS_MSN Descriptions'!$D:$D,MATCH($C8838,'SEDS_MSN Descriptions'!$B:$B,0))</f>
        <v/>
      </c>
      <c r="BM8838" s="92">
        <f>IF(ISNUMBER(SEARCH("Transportation",BK8838)),"Transportation",IF(ISNUMBER(SEARCH("Industrial",BK8838)),"Industrial",IF(ISNUMBER(SEARCH("electric power",BK8838)),"electric power",IF(ISNUMBER(SEARCH("commercial",BK8838)),"commercial",IF(ISNUMBER(SEARCH("residential",BK8838)),"residential","other")))))</f>
        <v/>
      </c>
      <c r="BN8838" s="92">
        <f>IF(ISNUMBER(SEARCH("Aviation gasoline",BK8838)),"jet fuel",IF(ISNUMBER(SEARCH("Biodiesel",BK8838)),"biofuel diesel",IF(ISNUMBER(SEARCH("Coal",BK8838)),"NA",IF(ISNUMBER(SEARCH("Distillate fuel oil",BK8838)),"petroleum diesel",IF(ISNUMBER(SEARCH("Electricity",BK8838)),"electricity",IF(ISNUMBER(SEARCH("Fuel ethanol",BK8838)),"biofuel gasoline",IF(ISNUMBER(SEARCH("Hydrocarbon",BK8838)),"NA",IF(ISNUMBER(SEARCH("Jet fuel",BK8838)),"jet fuel",IF(ISNUMBER(SEARCH("Lubricants",BK8838)),"NA",IF(ISNUMBER(SEARCH("Motor gasoline",BK8838)),"petroleum gasoline",IF(ISNUMBER(SEARCH("Natural gas",BK8838)),"natural gas",IF(ISNUMBER(SEARCH("Propane",BK8838)),"LPG propane or butane",IF(ISNUMBER(SEARCH("Residual fuel oil",BK8838)),"heavy or residual fuel oil","other")))))))))))))</f>
        <v/>
      </c>
    </row>
    <row r="8839" hidden="1" ht="16" customHeight="1" s="107">
      <c r="A8839" t="inlineStr">
        <is>
          <t>2018P</t>
        </is>
      </c>
      <c r="B8839" t="inlineStr">
        <is>
          <t>TN</t>
        </is>
      </c>
      <c r="C8839" t="inlineStr">
        <is>
          <t>GEEGB</t>
        </is>
      </c>
      <c r="D8839" t="n">
        <v>0</v>
      </c>
      <c r="E8839" t="n">
        <v>0</v>
      </c>
      <c r="F8839" t="n">
        <v>0</v>
      </c>
      <c r="G8839" t="n">
        <v>0</v>
      </c>
      <c r="H8839" t="n">
        <v>0</v>
      </c>
      <c r="I8839" t="n">
        <v>0</v>
      </c>
      <c r="J8839" t="n">
        <v>0</v>
      </c>
      <c r="K8839" t="n">
        <v>0</v>
      </c>
      <c r="L8839" t="n">
        <v>0</v>
      </c>
      <c r="M8839" t="n">
        <v>0</v>
      </c>
      <c r="N8839" t="n">
        <v>0</v>
      </c>
      <c r="O8839" t="n">
        <v>0</v>
      </c>
      <c r="P8839" t="n">
        <v>0</v>
      </c>
      <c r="Q8839" t="n">
        <v>0</v>
      </c>
      <c r="R8839" t="n">
        <v>0</v>
      </c>
      <c r="S8839" t="n">
        <v>0</v>
      </c>
      <c r="T8839" t="n">
        <v>0</v>
      </c>
      <c r="U8839" t="n">
        <v>0</v>
      </c>
      <c r="V8839" t="n">
        <v>0</v>
      </c>
      <c r="W8839" t="n">
        <v>0</v>
      </c>
      <c r="X8839" t="n">
        <v>0</v>
      </c>
      <c r="Y8839" t="n">
        <v>0</v>
      </c>
      <c r="Z8839" t="n">
        <v>0</v>
      </c>
      <c r="AA8839" t="n">
        <v>0</v>
      </c>
      <c r="AB8839" t="n">
        <v>0</v>
      </c>
      <c r="AC8839" t="n">
        <v>0</v>
      </c>
      <c r="AD8839" t="n">
        <v>0</v>
      </c>
      <c r="AE8839" t="n">
        <v>0</v>
      </c>
      <c r="AF8839" t="n">
        <v>0</v>
      </c>
      <c r="AG8839" t="n">
        <v>0</v>
      </c>
      <c r="AH8839" t="n">
        <v>0</v>
      </c>
      <c r="AI8839" t="n">
        <v>0</v>
      </c>
      <c r="AJ8839" t="n">
        <v>0</v>
      </c>
      <c r="AK8839" t="n">
        <v>0</v>
      </c>
      <c r="AL8839" t="n">
        <v>0</v>
      </c>
      <c r="AM8839" t="n">
        <v>0</v>
      </c>
      <c r="AN8839" t="n">
        <v>0</v>
      </c>
      <c r="AO8839" t="n">
        <v>0</v>
      </c>
      <c r="AP8839" t="n">
        <v>0</v>
      </c>
      <c r="AQ8839" t="n">
        <v>0</v>
      </c>
      <c r="AR8839" t="n">
        <v>0</v>
      </c>
      <c r="AS8839" t="n">
        <v>0</v>
      </c>
      <c r="AT8839" t="n">
        <v>0</v>
      </c>
      <c r="AU8839" t="n">
        <v>0</v>
      </c>
      <c r="AV8839" t="n">
        <v>0</v>
      </c>
      <c r="AW8839" t="n">
        <v>0</v>
      </c>
      <c r="AX8839" t="n">
        <v>0</v>
      </c>
      <c r="AY8839" t="n">
        <v>0</v>
      </c>
      <c r="AZ8839" t="n">
        <v>0</v>
      </c>
      <c r="BA8839" t="n">
        <v>0</v>
      </c>
      <c r="BB8839" t="n">
        <v>0</v>
      </c>
      <c r="BC8839" t="n">
        <v>0</v>
      </c>
      <c r="BD8839" t="n">
        <v>0</v>
      </c>
      <c r="BE8839" t="n">
        <v>0</v>
      </c>
      <c r="BF8839" t="n">
        <v>0</v>
      </c>
      <c r="BG8839" t="n">
        <v>0</v>
      </c>
      <c r="BH8839" t="n">
        <v>0</v>
      </c>
      <c r="BI8839" t="n">
        <v>0</v>
      </c>
      <c r="BJ8839" t="n">
        <v>0</v>
      </c>
      <c r="BK8839" s="90">
        <f>INDEX('SEDS_MSN Descriptions'!$C:$C,MATCH($C8839,'SEDS_MSN Descriptions'!$B:$B,0))</f>
        <v/>
      </c>
      <c r="BL8839" s="92">
        <f>INDEX('SEDS_MSN Descriptions'!$D:$D,MATCH($C8839,'SEDS_MSN Descriptions'!$B:$B,0))</f>
        <v/>
      </c>
      <c r="BM8839" s="92">
        <f>IF(ISNUMBER(SEARCH("Transportation",BK8839)),"Transportation",IF(ISNUMBER(SEARCH("Industrial",BK8839)),"Industrial",IF(ISNUMBER(SEARCH("electric power",BK8839)),"electric power",IF(ISNUMBER(SEARCH("commercial",BK8839)),"commercial",IF(ISNUMBER(SEARCH("residential",BK8839)),"residential","other")))))</f>
        <v/>
      </c>
      <c r="BN8839" s="92">
        <f>IF(ISNUMBER(SEARCH("Aviation gasoline",BK8839)),"jet fuel",IF(ISNUMBER(SEARCH("Biodiesel",BK8839)),"biofuel diesel",IF(ISNUMBER(SEARCH("Coal",BK8839)),"NA",IF(ISNUMBER(SEARCH("Distillate fuel oil",BK8839)),"petroleum diesel",IF(ISNUMBER(SEARCH("Electricity",BK8839)),"electricity",IF(ISNUMBER(SEARCH("Fuel ethanol",BK8839)),"biofuel gasoline",IF(ISNUMBER(SEARCH("Hydrocarbon",BK8839)),"NA",IF(ISNUMBER(SEARCH("Jet fuel",BK8839)),"jet fuel",IF(ISNUMBER(SEARCH("Lubricants",BK8839)),"NA",IF(ISNUMBER(SEARCH("Motor gasoline",BK8839)),"petroleum gasoline",IF(ISNUMBER(SEARCH("Natural gas",BK8839)),"natural gas",IF(ISNUMBER(SEARCH("Propane",BK8839)),"LPG propane or butane",IF(ISNUMBER(SEARCH("Residual fuel oil",BK8839)),"heavy or residual fuel oil","other")))))))))))))</f>
        <v/>
      </c>
    </row>
    <row r="8840" hidden="1" ht="16" customHeight="1" s="107">
      <c r="A8840" t="inlineStr">
        <is>
          <t>2018P</t>
        </is>
      </c>
      <c r="B8840" t="inlineStr">
        <is>
          <t>TN</t>
        </is>
      </c>
      <c r="C8840" t="inlineStr">
        <is>
          <t>GEICB</t>
        </is>
      </c>
      <c r="D8840" t="n">
        <v>0</v>
      </c>
      <c r="E8840" t="n">
        <v>0</v>
      </c>
      <c r="F8840" t="n">
        <v>0</v>
      </c>
      <c r="G8840" t="n">
        <v>0</v>
      </c>
      <c r="H8840" t="n">
        <v>0</v>
      </c>
      <c r="I8840" t="n">
        <v>0</v>
      </c>
      <c r="J8840" t="n">
        <v>0</v>
      </c>
      <c r="K8840" t="n">
        <v>0</v>
      </c>
      <c r="L8840" t="n">
        <v>0</v>
      </c>
      <c r="M8840" t="n">
        <v>0</v>
      </c>
      <c r="N8840" t="n">
        <v>0</v>
      </c>
      <c r="O8840" t="n">
        <v>0</v>
      </c>
      <c r="P8840" t="n">
        <v>0</v>
      </c>
      <c r="Q8840" t="n">
        <v>0</v>
      </c>
      <c r="R8840" t="n">
        <v>0</v>
      </c>
      <c r="S8840" t="n">
        <v>0</v>
      </c>
      <c r="T8840" t="n">
        <v>0</v>
      </c>
      <c r="U8840" t="n">
        <v>0</v>
      </c>
      <c r="V8840" t="n">
        <v>0</v>
      </c>
      <c r="W8840" t="n">
        <v>0</v>
      </c>
      <c r="X8840" t="n">
        <v>0</v>
      </c>
      <c r="Y8840" t="n">
        <v>0</v>
      </c>
      <c r="Z8840" t="n">
        <v>0</v>
      </c>
      <c r="AA8840" t="n">
        <v>0</v>
      </c>
      <c r="AB8840" t="n">
        <v>0</v>
      </c>
      <c r="AC8840" t="n">
        <v>0</v>
      </c>
      <c r="AD8840" t="n">
        <v>0</v>
      </c>
      <c r="AE8840" t="n">
        <v>0</v>
      </c>
      <c r="AF8840" t="n">
        <v>0</v>
      </c>
      <c r="AG8840" t="n">
        <v>0</v>
      </c>
      <c r="AH8840" t="n">
        <v>0</v>
      </c>
      <c r="AI8840" t="n">
        <v>0</v>
      </c>
      <c r="AJ8840" t="n">
        <v>0</v>
      </c>
      <c r="AK8840" t="n">
        <v>0</v>
      </c>
      <c r="AL8840" t="n">
        <v>0</v>
      </c>
      <c r="AM8840" t="n">
        <v>0</v>
      </c>
      <c r="AN8840" t="n">
        <v>0</v>
      </c>
      <c r="AO8840" t="n">
        <v>0</v>
      </c>
      <c r="AP8840" t="n">
        <v>0</v>
      </c>
      <c r="AQ8840" t="n">
        <v>0</v>
      </c>
      <c r="AR8840" t="n">
        <v>0</v>
      </c>
      <c r="AS8840" t="n">
        <v>0</v>
      </c>
      <c r="AT8840" t="n">
        <v>0</v>
      </c>
      <c r="AU8840" t="n">
        <v>0</v>
      </c>
      <c r="AV8840" t="n">
        <v>0</v>
      </c>
      <c r="AW8840" t="n">
        <v>0</v>
      </c>
      <c r="AX8840" t="n">
        <v>0</v>
      </c>
      <c r="AY8840" t="n">
        <v>0</v>
      </c>
      <c r="AZ8840" t="n">
        <v>0</v>
      </c>
      <c r="BA8840" t="n">
        <v>0</v>
      </c>
      <c r="BB8840" t="n">
        <v>0</v>
      </c>
      <c r="BC8840" t="n">
        <v>0</v>
      </c>
      <c r="BD8840" t="n">
        <v>0</v>
      </c>
      <c r="BE8840" t="n">
        <v>0</v>
      </c>
      <c r="BF8840" t="n">
        <v>0</v>
      </c>
      <c r="BG8840" t="n">
        <v>0</v>
      </c>
      <c r="BH8840" t="n">
        <v>0</v>
      </c>
      <c r="BI8840" t="n">
        <v>0</v>
      </c>
      <c r="BJ8840" t="n">
        <v>0</v>
      </c>
      <c r="BK8840" s="90">
        <f>INDEX('SEDS_MSN Descriptions'!$C:$C,MATCH($C8840,'SEDS_MSN Descriptions'!$B:$B,0))</f>
        <v/>
      </c>
      <c r="BL8840" s="92">
        <f>INDEX('SEDS_MSN Descriptions'!$D:$D,MATCH($C8840,'SEDS_MSN Descriptions'!$B:$B,0))</f>
        <v/>
      </c>
      <c r="BM8840" s="92">
        <f>IF(ISNUMBER(SEARCH("Transportation",BK8840)),"Transportation",IF(ISNUMBER(SEARCH("Industrial",BK8840)),"Industrial",IF(ISNUMBER(SEARCH("electric power",BK8840)),"electric power",IF(ISNUMBER(SEARCH("commercial",BK8840)),"commercial",IF(ISNUMBER(SEARCH("residential",BK8840)),"residential","other")))))</f>
        <v/>
      </c>
      <c r="BN8840" s="92">
        <f>IF(ISNUMBER(SEARCH("Aviation gasoline",BK8840)),"jet fuel",IF(ISNUMBER(SEARCH("Biodiesel",BK8840)),"biofuel diesel",IF(ISNUMBER(SEARCH("Coal",BK8840)),"NA",IF(ISNUMBER(SEARCH("Distillate fuel oil",BK8840)),"petroleum diesel",IF(ISNUMBER(SEARCH("Electricity",BK8840)),"electricity",IF(ISNUMBER(SEARCH("Fuel ethanol",BK8840)),"biofuel gasoline",IF(ISNUMBER(SEARCH("Hydrocarbon",BK8840)),"NA",IF(ISNUMBER(SEARCH("Jet fuel",BK8840)),"jet fuel",IF(ISNUMBER(SEARCH("Lubricants",BK8840)),"NA",IF(ISNUMBER(SEARCH("Motor gasoline",BK8840)),"petroleum gasoline",IF(ISNUMBER(SEARCH("Natural gas",BK8840)),"natural gas",IF(ISNUMBER(SEARCH("Propane",BK8840)),"LPG propane or butane",IF(ISNUMBER(SEARCH("Residual fuel oil",BK8840)),"heavy or residual fuel oil","other")))))))))))))</f>
        <v/>
      </c>
    </row>
    <row r="8841" hidden="1" ht="16" customHeight="1" s="107">
      <c r="A8841" t="inlineStr">
        <is>
          <t>2018P</t>
        </is>
      </c>
      <c r="B8841" t="inlineStr">
        <is>
          <t>TN</t>
        </is>
      </c>
      <c r="C8841" t="inlineStr">
        <is>
          <t>GERCB</t>
        </is>
      </c>
      <c r="D8841" t="n">
        <v>0</v>
      </c>
      <c r="E8841" t="n">
        <v>0</v>
      </c>
      <c r="F8841" t="n">
        <v>0</v>
      </c>
      <c r="G8841" t="n">
        <v>0</v>
      </c>
      <c r="H8841" t="n">
        <v>0</v>
      </c>
      <c r="I8841" t="n">
        <v>0</v>
      </c>
      <c r="J8841" t="n">
        <v>0</v>
      </c>
      <c r="K8841" t="n">
        <v>0</v>
      </c>
      <c r="L8841" t="n">
        <v>0</v>
      </c>
      <c r="M8841" t="n">
        <v>0</v>
      </c>
      <c r="N8841" t="n">
        <v>0</v>
      </c>
      <c r="O8841" t="n">
        <v>0</v>
      </c>
      <c r="P8841" t="n">
        <v>0</v>
      </c>
      <c r="Q8841" t="n">
        <v>0</v>
      </c>
      <c r="R8841" t="n">
        <v>0</v>
      </c>
      <c r="S8841" t="n">
        <v>0</v>
      </c>
      <c r="T8841" t="n">
        <v>0</v>
      </c>
      <c r="U8841" t="n">
        <v>0</v>
      </c>
      <c r="V8841" t="n">
        <v>0</v>
      </c>
      <c r="W8841" t="n">
        <v>0</v>
      </c>
      <c r="X8841" t="n">
        <v>0</v>
      </c>
      <c r="Y8841" t="n">
        <v>0</v>
      </c>
      <c r="Z8841" t="n">
        <v>0</v>
      </c>
      <c r="AA8841" t="n">
        <v>0</v>
      </c>
      <c r="AB8841" t="n">
        <v>0</v>
      </c>
      <c r="AC8841" t="n">
        <v>0</v>
      </c>
      <c r="AD8841" t="n">
        <v>0</v>
      </c>
      <c r="AE8841" t="n">
        <v>0</v>
      </c>
      <c r="AF8841" t="n">
        <v>0</v>
      </c>
      <c r="AG8841" t="n">
        <v>24</v>
      </c>
      <c r="AH8841" t="n">
        <v>26</v>
      </c>
      <c r="AI8841" t="n">
        <v>29</v>
      </c>
      <c r="AJ8841" t="n">
        <v>31</v>
      </c>
      <c r="AK8841" t="n">
        <v>33</v>
      </c>
      <c r="AL8841" t="n">
        <v>30</v>
      </c>
      <c r="AM8841" t="n">
        <v>32</v>
      </c>
      <c r="AN8841" t="n">
        <v>34</v>
      </c>
      <c r="AO8841" t="n">
        <v>37</v>
      </c>
      <c r="AP8841" t="n">
        <v>38</v>
      </c>
      <c r="AQ8841" t="n">
        <v>43</v>
      </c>
      <c r="AR8841" t="n">
        <v>43</v>
      </c>
      <c r="AS8841" t="n">
        <v>50</v>
      </c>
      <c r="AT8841" t="n">
        <v>54</v>
      </c>
      <c r="AU8841" t="n">
        <v>70</v>
      </c>
      <c r="AV8841" t="n">
        <v>76</v>
      </c>
      <c r="AW8841" t="n">
        <v>87</v>
      </c>
      <c r="AX8841" t="n">
        <v>101</v>
      </c>
      <c r="AY8841" t="n">
        <v>123</v>
      </c>
      <c r="AZ8841" t="n">
        <v>146</v>
      </c>
      <c r="BA8841" t="n">
        <v>182</v>
      </c>
      <c r="BB8841" t="n">
        <v>205</v>
      </c>
      <c r="BC8841" t="n">
        <v>199</v>
      </c>
      <c r="BD8841" t="n">
        <v>213</v>
      </c>
      <c r="BE8841" t="n">
        <v>213</v>
      </c>
      <c r="BF8841" t="n">
        <v>213</v>
      </c>
      <c r="BG8841" t="n">
        <v>213</v>
      </c>
      <c r="BH8841" t="n">
        <v>213</v>
      </c>
      <c r="BI8841" t="n">
        <v>213</v>
      </c>
      <c r="BJ8841" t="n">
        <v>213</v>
      </c>
      <c r="BK8841" s="90">
        <f>INDEX('SEDS_MSN Descriptions'!$C:$C,MATCH($C8841,'SEDS_MSN Descriptions'!$B:$B,0))</f>
        <v/>
      </c>
      <c r="BL8841" s="92">
        <f>INDEX('SEDS_MSN Descriptions'!$D:$D,MATCH($C8841,'SEDS_MSN Descriptions'!$B:$B,0))</f>
        <v/>
      </c>
      <c r="BM8841" s="92">
        <f>IF(ISNUMBER(SEARCH("Transportation",BK8841)),"Transportation",IF(ISNUMBER(SEARCH("Industrial",BK8841)),"Industrial",IF(ISNUMBER(SEARCH("electric power",BK8841)),"electric power",IF(ISNUMBER(SEARCH("commercial",BK8841)),"commercial",IF(ISNUMBER(SEARCH("residential",BK8841)),"residential","other")))))</f>
        <v/>
      </c>
      <c r="BN8841" s="92">
        <f>IF(ISNUMBER(SEARCH("Aviation gasoline",BK8841)),"jet fuel",IF(ISNUMBER(SEARCH("Biodiesel",BK8841)),"biofuel diesel",IF(ISNUMBER(SEARCH("Coal",BK8841)),"NA",IF(ISNUMBER(SEARCH("Distillate fuel oil",BK8841)),"petroleum diesel",IF(ISNUMBER(SEARCH("Electricity",BK8841)),"electricity",IF(ISNUMBER(SEARCH("Fuel ethanol",BK8841)),"biofuel gasoline",IF(ISNUMBER(SEARCH("Hydrocarbon",BK8841)),"NA",IF(ISNUMBER(SEARCH("Jet fuel",BK8841)),"jet fuel",IF(ISNUMBER(SEARCH("Lubricants",BK8841)),"NA",IF(ISNUMBER(SEARCH("Motor gasoline",BK8841)),"petroleum gasoline",IF(ISNUMBER(SEARCH("Natural gas",BK8841)),"natural gas",IF(ISNUMBER(SEARCH("Propane",BK8841)),"LPG propane or butane",IF(ISNUMBER(SEARCH("Residual fuel oil",BK8841)),"heavy or residual fuel oil","other")))))))))))))</f>
        <v/>
      </c>
    </row>
    <row r="8842" hidden="1" ht="16" customHeight="1" s="107">
      <c r="A8842" t="inlineStr">
        <is>
          <t>2018P</t>
        </is>
      </c>
      <c r="B8842" t="inlineStr">
        <is>
          <t>TN</t>
        </is>
      </c>
      <c r="C8842" t="inlineStr">
        <is>
          <t>GET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24</v>
      </c>
      <c r="AH8842" t="n">
        <v>26</v>
      </c>
      <c r="AI8842" t="n">
        <v>29</v>
      </c>
      <c r="AJ8842" t="n">
        <v>31</v>
      </c>
      <c r="AK8842" t="n">
        <v>33</v>
      </c>
      <c r="AL8842" t="n">
        <v>30</v>
      </c>
      <c r="AM8842" t="n">
        <v>32</v>
      </c>
      <c r="AN8842" t="n">
        <v>34</v>
      </c>
      <c r="AO8842" t="n">
        <v>37</v>
      </c>
      <c r="AP8842" t="n">
        <v>38</v>
      </c>
      <c r="AQ8842" t="n">
        <v>43</v>
      </c>
      <c r="AR8842" t="n">
        <v>43</v>
      </c>
      <c r="AS8842" t="n">
        <v>50</v>
      </c>
      <c r="AT8842" t="n">
        <v>54</v>
      </c>
      <c r="AU8842" t="n">
        <v>70</v>
      </c>
      <c r="AV8842" t="n">
        <v>76</v>
      </c>
      <c r="AW8842" t="n">
        <v>87</v>
      </c>
      <c r="AX8842" t="n">
        <v>101</v>
      </c>
      <c r="AY8842" t="n">
        <v>123</v>
      </c>
      <c r="AZ8842" t="n">
        <v>146</v>
      </c>
      <c r="BA8842" t="n">
        <v>182</v>
      </c>
      <c r="BB8842" t="n">
        <v>205</v>
      </c>
      <c r="BC8842" t="n">
        <v>199</v>
      </c>
      <c r="BD8842" t="n">
        <v>213</v>
      </c>
      <c r="BE8842" t="n">
        <v>213</v>
      </c>
      <c r="BF8842" t="n">
        <v>213</v>
      </c>
      <c r="BG8842" t="n">
        <v>213</v>
      </c>
      <c r="BH8842" t="n">
        <v>213</v>
      </c>
      <c r="BI8842" t="n">
        <v>213</v>
      </c>
      <c r="BJ8842" t="n">
        <v>213</v>
      </c>
      <c r="BK8842" s="90">
        <f>INDEX('SEDS_MSN Descriptions'!$C:$C,MATCH($C8842,'SEDS_MSN Descriptions'!$B:$B,0))</f>
        <v/>
      </c>
      <c r="BL8842" s="92">
        <f>INDEX('SEDS_MSN Descriptions'!$D:$D,MATCH($C8842,'SEDS_MSN Descriptions'!$B:$B,0))</f>
        <v/>
      </c>
      <c r="BM8842" s="92">
        <f>IF(ISNUMBER(SEARCH("Transportation",BK8842)),"Transportation",IF(ISNUMBER(SEARCH("Industrial",BK8842)),"Industrial",IF(ISNUMBER(SEARCH("electric power",BK8842)),"electric power",IF(ISNUMBER(SEARCH("commercial",BK8842)),"commercial",IF(ISNUMBER(SEARCH("residential",BK8842)),"residential","other")))))</f>
        <v/>
      </c>
      <c r="BN8842" s="92">
        <f>IF(ISNUMBER(SEARCH("Aviation gasoline",BK8842)),"jet fuel",IF(ISNUMBER(SEARCH("Biodiesel",BK8842)),"biofuel diesel",IF(ISNUMBER(SEARCH("Coal",BK8842)),"NA",IF(ISNUMBER(SEARCH("Distillate fuel oil",BK8842)),"petroleum diesel",IF(ISNUMBER(SEARCH("Electricity",BK8842)),"electricity",IF(ISNUMBER(SEARCH("Fuel ethanol",BK8842)),"biofuel gasoline",IF(ISNUMBER(SEARCH("Hydrocarbon",BK8842)),"NA",IF(ISNUMBER(SEARCH("Jet fuel",BK8842)),"jet fuel",IF(ISNUMBER(SEARCH("Lubricants",BK8842)),"NA",IF(ISNUMBER(SEARCH("Motor gasoline",BK8842)),"petroleum gasoline",IF(ISNUMBER(SEARCH("Natural gas",BK8842)),"natural gas",IF(ISNUMBER(SEARCH("Propane",BK8842)),"LPG propane or butane",IF(ISNUMBER(SEARCH("Residual fuel oil",BK8842)),"heavy or residual fuel oil","other")))))))))))))</f>
        <v/>
      </c>
    </row>
    <row r="8843" hidden="1" ht="16" customHeight="1" s="107">
      <c r="A8843" t="inlineStr">
        <is>
          <t>2018P</t>
        </is>
      </c>
      <c r="B8843" t="inlineStr">
        <is>
          <t>TN</t>
        </is>
      </c>
      <c r="C8843" t="inlineStr">
        <is>
          <t>GETX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24</v>
      </c>
      <c r="AH8843" t="n">
        <v>26</v>
      </c>
      <c r="AI8843" t="n">
        <v>29</v>
      </c>
      <c r="AJ8843" t="n">
        <v>31</v>
      </c>
      <c r="AK8843" t="n">
        <v>33</v>
      </c>
      <c r="AL8843" t="n">
        <v>30</v>
      </c>
      <c r="AM8843" t="n">
        <v>32</v>
      </c>
      <c r="AN8843" t="n">
        <v>34</v>
      </c>
      <c r="AO8843" t="n">
        <v>37</v>
      </c>
      <c r="AP8843" t="n">
        <v>38</v>
      </c>
      <c r="AQ8843" t="n">
        <v>43</v>
      </c>
      <c r="AR8843" t="n">
        <v>43</v>
      </c>
      <c r="AS8843" t="n">
        <v>50</v>
      </c>
      <c r="AT8843" t="n">
        <v>54</v>
      </c>
      <c r="AU8843" t="n">
        <v>70</v>
      </c>
      <c r="AV8843" t="n">
        <v>76</v>
      </c>
      <c r="AW8843" t="n">
        <v>87</v>
      </c>
      <c r="AX8843" t="n">
        <v>101</v>
      </c>
      <c r="AY8843" t="n">
        <v>123</v>
      </c>
      <c r="AZ8843" t="n">
        <v>146</v>
      </c>
      <c r="BA8843" t="n">
        <v>182</v>
      </c>
      <c r="BB8843" t="n">
        <v>205</v>
      </c>
      <c r="BC8843" t="n">
        <v>199</v>
      </c>
      <c r="BD8843" t="n">
        <v>213</v>
      </c>
      <c r="BE8843" t="n">
        <v>213</v>
      </c>
      <c r="BF8843" t="n">
        <v>213</v>
      </c>
      <c r="BG8843" t="n">
        <v>213</v>
      </c>
      <c r="BH8843" t="n">
        <v>213</v>
      </c>
      <c r="BI8843" t="n">
        <v>213</v>
      </c>
      <c r="BJ8843" t="n">
        <v>213</v>
      </c>
      <c r="BK8843" s="90">
        <f>INDEX('SEDS_MSN Descriptions'!$C:$C,MATCH($C8843,'SEDS_MSN Descriptions'!$B:$B,0))</f>
        <v/>
      </c>
      <c r="BL8843" s="92">
        <f>INDEX('SEDS_MSN Descriptions'!$D:$D,MATCH($C8843,'SEDS_MSN Descriptions'!$B:$B,0))</f>
        <v/>
      </c>
      <c r="BM8843" s="92">
        <f>IF(ISNUMBER(SEARCH("Transportation",BK8843)),"Transportation",IF(ISNUMBER(SEARCH("Industrial",BK8843)),"Industrial",IF(ISNUMBER(SEARCH("electric power",BK8843)),"electric power",IF(ISNUMBER(SEARCH("commercial",BK8843)),"commercial",IF(ISNUMBER(SEARCH("residential",BK8843)),"residential","other")))))</f>
        <v/>
      </c>
      <c r="BN8843" s="92">
        <f>IF(ISNUMBER(SEARCH("Aviation gasoline",BK8843)),"jet fuel",IF(ISNUMBER(SEARCH("Biodiesel",BK8843)),"biofuel diesel",IF(ISNUMBER(SEARCH("Coal",BK8843)),"NA",IF(ISNUMBER(SEARCH("Distillate fuel oil",BK8843)),"petroleum diesel",IF(ISNUMBER(SEARCH("Electricity",BK8843)),"electricity",IF(ISNUMBER(SEARCH("Fuel ethanol",BK8843)),"biofuel gasoline",IF(ISNUMBER(SEARCH("Hydrocarbon",BK8843)),"NA",IF(ISNUMBER(SEARCH("Jet fuel",BK8843)),"jet fuel",IF(ISNUMBER(SEARCH("Lubricants",BK8843)),"NA",IF(ISNUMBER(SEARCH("Motor gasoline",BK8843)),"petroleum gasoline",IF(ISNUMBER(SEARCH("Natural gas",BK8843)),"natural gas",IF(ISNUMBER(SEARCH("Propane",BK8843)),"LPG propane or butane",IF(ISNUMBER(SEARCH("Residual fuel oil",BK8843)),"heavy or residual fuel oil","other")))))))))))))</f>
        <v/>
      </c>
    </row>
    <row r="8844" hidden="1" s="107">
      <c r="A8844" t="inlineStr">
        <is>
          <t>2018P</t>
        </is>
      </c>
      <c r="B8844" t="inlineStr">
        <is>
          <t>TN</t>
        </is>
      </c>
      <c r="C8844" t="inlineStr">
        <is>
          <t>HLACB</t>
        </is>
      </c>
      <c r="D8844" t="n">
        <v>84</v>
      </c>
      <c r="E8844" t="n">
        <v>87</v>
      </c>
      <c r="F8844" t="n">
        <v>116</v>
      </c>
      <c r="G8844" t="n">
        <v>159</v>
      </c>
      <c r="H8844" t="n">
        <v>276</v>
      </c>
      <c r="I8844" t="n">
        <v>209</v>
      </c>
      <c r="J8844" t="n">
        <v>373</v>
      </c>
      <c r="K8844" t="n">
        <v>396</v>
      </c>
      <c r="L8844" t="n">
        <v>475</v>
      </c>
      <c r="M8844" t="n">
        <v>477</v>
      </c>
      <c r="N8844" t="n">
        <v>362</v>
      </c>
      <c r="O8844" t="n">
        <v>430</v>
      </c>
      <c r="P8844" t="n">
        <v>347</v>
      </c>
      <c r="Q8844" t="n">
        <v>459</v>
      </c>
      <c r="R8844" t="n">
        <v>454</v>
      </c>
      <c r="S8844" t="n">
        <v>461</v>
      </c>
      <c r="T8844" t="n">
        <v>462</v>
      </c>
      <c r="U8844" t="n">
        <v>505</v>
      </c>
      <c r="V8844" t="n">
        <v>637</v>
      </c>
      <c r="W8844" t="n">
        <v>395</v>
      </c>
      <c r="X8844" t="n">
        <v>233</v>
      </c>
      <c r="Y8844" t="n">
        <v>347</v>
      </c>
      <c r="Z8844" t="n">
        <v>590</v>
      </c>
      <c r="AA8844" t="n">
        <v>700</v>
      </c>
      <c r="AB8844" t="n">
        <v>916</v>
      </c>
      <c r="AC8844" t="n">
        <v>639</v>
      </c>
      <c r="AD8844" t="n">
        <v>771</v>
      </c>
      <c r="AE8844" t="n">
        <v>460</v>
      </c>
      <c r="AF8844" t="n">
        <v>563</v>
      </c>
      <c r="AG8844" t="n">
        <v>597</v>
      </c>
      <c r="AH8844" t="n">
        <v>484</v>
      </c>
      <c r="AI8844" t="n">
        <v>519</v>
      </c>
      <c r="AJ8844" t="n">
        <v>460</v>
      </c>
      <c r="AK8844" t="n">
        <v>564</v>
      </c>
      <c r="AL8844" t="n">
        <v>922</v>
      </c>
      <c r="AM8844" t="n">
        <v>517</v>
      </c>
      <c r="AN8844" t="n">
        <v>509</v>
      </c>
      <c r="AO8844" t="n">
        <v>461</v>
      </c>
      <c r="AP8844" t="n">
        <v>11</v>
      </c>
      <c r="AQ8844" t="n">
        <v>222</v>
      </c>
      <c r="AR8844" t="n">
        <v>289</v>
      </c>
      <c r="AS8844" t="n">
        <v>53</v>
      </c>
      <c r="AT8844" t="n">
        <v>439</v>
      </c>
      <c r="AU8844" t="n">
        <v>389</v>
      </c>
      <c r="AV8844" t="n">
        <v>623</v>
      </c>
      <c r="AW8844" t="n">
        <v>848</v>
      </c>
      <c r="AX8844" t="n">
        <v>886</v>
      </c>
      <c r="AY8844" t="n">
        <v>622</v>
      </c>
      <c r="AZ8844" t="n">
        <v>954</v>
      </c>
      <c r="BA8844" t="n">
        <v>505</v>
      </c>
      <c r="BB8844" t="n">
        <v>143</v>
      </c>
      <c r="BC8844" t="n">
        <v>155</v>
      </c>
      <c r="BD8844" t="n">
        <v>149</v>
      </c>
      <c r="BE8844" t="n">
        <v>140</v>
      </c>
      <c r="BF8844" t="n">
        <v>97</v>
      </c>
      <c r="BG8844" t="n">
        <v>96</v>
      </c>
      <c r="BH8844" t="n">
        <v>109</v>
      </c>
      <c r="BI8844" t="n">
        <v>75</v>
      </c>
      <c r="BJ8844" t="n">
        <v>33</v>
      </c>
      <c r="BK8844" s="92">
        <f>INDEX('SEDS_MSN Descriptions'!$C:$C,MATCH($C8844,'SEDS_MSN Descriptions'!$B:$B,0))</f>
        <v/>
      </c>
      <c r="BL8844" s="92">
        <f>INDEX('SEDS_MSN Descriptions'!$D:$D,MATCH($C8844,'SEDS_MSN Descriptions'!$B:$B,0))</f>
        <v/>
      </c>
      <c r="BM8844" s="92">
        <f>IF(ISNUMBER(SEARCH("Transportation",BK8844)),"Transportation",IF(ISNUMBER(SEARCH("Industrial",BK8844)),"Industrial",IF(ISNUMBER(SEARCH("electric power",BK8844)),"electric power",IF(ISNUMBER(SEARCH("commercial",BK8844)),"commercial",IF(ISNUMBER(SEARCH("residential",BK8844)),"residential","other")))))</f>
        <v/>
      </c>
      <c r="BN8844" s="92">
        <f>IF(ISNUMBER(SEARCH("Aviation gasoline",BK8844)),"jet fuel",IF(ISNUMBER(SEARCH("Biodiesel",BK8844)),"biofuel diesel",IF(ISNUMBER(SEARCH("Coal",BK8844)),"NA",IF(ISNUMBER(SEARCH("Distillate fuel oil",BK8844)),"petroleum diesel",IF(ISNUMBER(SEARCH("Electricity",BK8844)),"electricity",IF(ISNUMBER(SEARCH("Fuel ethanol",BK8844)),"biofuel gasoline",IF(ISNUMBER(SEARCH("Hydrocarbon",BK8844)),"NA",IF(ISNUMBER(SEARCH("Jet fuel",BK8844)),"jet fuel",IF(ISNUMBER(SEARCH("Lubricants",BK8844)),"NA",IF(ISNUMBER(SEARCH("Motor gasoline",BK8844)),"petroleum gasoline",IF(ISNUMBER(SEARCH("Natural gas",BK8844)),"natural gas",IF(ISNUMBER(SEARCH("Propane",BK8844)),"LPG propane or butane",IF(ISNUMBER(SEARCH("Residual fuel oil",BK8844)),"heavy or residual fuel oil","other")))))))))))))</f>
        <v/>
      </c>
    </row>
    <row r="8845" hidden="1" ht="16" customHeight="1" s="107">
      <c r="A8845" t="inlineStr">
        <is>
          <t>2018P</t>
        </is>
      </c>
      <c r="B8845" t="inlineStr">
        <is>
          <t>TN</t>
        </is>
      </c>
      <c r="C8845" t="inlineStr">
        <is>
          <t>HLCCB</t>
        </is>
      </c>
      <c r="D8845" t="n">
        <v>771</v>
      </c>
      <c r="E8845" t="n">
        <v>797</v>
      </c>
      <c r="F8845" t="n">
        <v>875</v>
      </c>
      <c r="G8845" t="n">
        <v>1029</v>
      </c>
      <c r="H8845" t="n">
        <v>949</v>
      </c>
      <c r="I8845" t="n">
        <v>1016</v>
      </c>
      <c r="J8845" t="n">
        <v>1339</v>
      </c>
      <c r="K8845" t="n">
        <v>1515</v>
      </c>
      <c r="L8845" t="n">
        <v>1651</v>
      </c>
      <c r="M8845" t="n">
        <v>2037</v>
      </c>
      <c r="N8845" t="n">
        <v>2072</v>
      </c>
      <c r="O8845" t="n">
        <v>2087</v>
      </c>
      <c r="P8845" t="n">
        <v>2340</v>
      </c>
      <c r="Q8845" t="n">
        <v>2474</v>
      </c>
      <c r="R8845" t="n">
        <v>2221</v>
      </c>
      <c r="S8845" t="n">
        <v>2476</v>
      </c>
      <c r="T8845" t="n">
        <v>2415</v>
      </c>
      <c r="U8845" t="n">
        <v>2233</v>
      </c>
      <c r="V8845" t="n">
        <v>2107</v>
      </c>
      <c r="W8845" t="n">
        <v>1414</v>
      </c>
      <c r="X8845" t="n">
        <v>1343</v>
      </c>
      <c r="Y8845" t="n">
        <v>687</v>
      </c>
      <c r="Z8845" t="n">
        <v>971</v>
      </c>
      <c r="AA8845" t="n">
        <v>1155</v>
      </c>
      <c r="AB8845" t="n">
        <v>1038</v>
      </c>
      <c r="AC8845" t="n">
        <v>1081</v>
      </c>
      <c r="AD8845" t="n">
        <v>1275</v>
      </c>
      <c r="AE8845" t="n">
        <v>1257</v>
      </c>
      <c r="AF8845" t="n">
        <v>1568</v>
      </c>
      <c r="AG8845" t="n">
        <v>1771</v>
      </c>
      <c r="AH8845" t="n">
        <v>1536</v>
      </c>
      <c r="AI8845" t="n">
        <v>1732</v>
      </c>
      <c r="AJ8845" t="n">
        <v>1874</v>
      </c>
      <c r="AK8845" t="n">
        <v>1969</v>
      </c>
      <c r="AL8845" t="n">
        <v>1889</v>
      </c>
      <c r="AM8845" t="n">
        <v>1904</v>
      </c>
      <c r="AN8845" t="n">
        <v>2556</v>
      </c>
      <c r="AO8845" t="n">
        <v>2310</v>
      </c>
      <c r="AP8845" t="n">
        <v>2176</v>
      </c>
      <c r="AQ8845" t="n">
        <v>2726</v>
      </c>
      <c r="AR8845" t="n">
        <v>3084</v>
      </c>
      <c r="AS8845" t="n">
        <v>2417</v>
      </c>
      <c r="AT8845" t="n">
        <v>2872</v>
      </c>
      <c r="AU8845" t="n">
        <v>2875</v>
      </c>
      <c r="AV8845" t="n">
        <v>2535</v>
      </c>
      <c r="AW8845" t="n">
        <v>1875</v>
      </c>
      <c r="AX8845" t="n">
        <v>2583</v>
      </c>
      <c r="AY8845" t="n">
        <v>1726</v>
      </c>
      <c r="AZ8845" t="n">
        <v>2090</v>
      </c>
      <c r="BA8845" t="n">
        <v>1437</v>
      </c>
      <c r="BB8845" t="n">
        <v>1690</v>
      </c>
      <c r="BC8845" t="n">
        <v>2594</v>
      </c>
      <c r="BD8845" t="n">
        <v>1542</v>
      </c>
      <c r="BE8845" t="n">
        <v>1744</v>
      </c>
      <c r="BF8845" t="n">
        <v>1642</v>
      </c>
      <c r="BG8845" t="n">
        <v>1503</v>
      </c>
      <c r="BH8845" t="n">
        <v>2016</v>
      </c>
      <c r="BI8845" t="n">
        <v>1948</v>
      </c>
      <c r="BJ8845" t="n">
        <v>2352</v>
      </c>
      <c r="BK8845" s="90">
        <f>INDEX('SEDS_MSN Descriptions'!$C:$C,MATCH($C8845,'SEDS_MSN Descriptions'!$B:$B,0))</f>
        <v/>
      </c>
      <c r="BL8845" s="92">
        <f>INDEX('SEDS_MSN Descriptions'!$D:$D,MATCH($C8845,'SEDS_MSN Descriptions'!$B:$B,0))</f>
        <v/>
      </c>
      <c r="BM8845" s="92">
        <f>IF(ISNUMBER(SEARCH("Transportation",BK8845)),"Transportation",IF(ISNUMBER(SEARCH("Industrial",BK8845)),"Industrial",IF(ISNUMBER(SEARCH("electric power",BK8845)),"electric power",IF(ISNUMBER(SEARCH("commercial",BK8845)),"commercial",IF(ISNUMBER(SEARCH("residential",BK8845)),"residential","other")))))</f>
        <v/>
      </c>
      <c r="BN8845" s="92">
        <f>IF(ISNUMBER(SEARCH("Aviation gasoline",BK8845)),"jet fuel",IF(ISNUMBER(SEARCH("Biodiesel",BK8845)),"biofuel diesel",IF(ISNUMBER(SEARCH("Coal",BK8845)),"NA",IF(ISNUMBER(SEARCH("Distillate fuel oil",BK8845)),"petroleum diesel",IF(ISNUMBER(SEARCH("Electricity",BK8845)),"electricity",IF(ISNUMBER(SEARCH("Fuel ethanol",BK8845)),"biofuel gasoline",IF(ISNUMBER(SEARCH("Hydrocarbon",BK8845)),"NA",IF(ISNUMBER(SEARCH("Jet fuel",BK8845)),"jet fuel",IF(ISNUMBER(SEARCH("Lubricants",BK8845)),"NA",IF(ISNUMBER(SEARCH("Motor gasoline",BK8845)),"petroleum gasoline",IF(ISNUMBER(SEARCH("Natural gas",BK8845)),"natural gas",IF(ISNUMBER(SEARCH("Propane",BK8845)),"LPG propane or butane",IF(ISNUMBER(SEARCH("Residual fuel oil",BK8845)),"heavy or residual fuel oil","other")))))))))))))</f>
        <v/>
      </c>
    </row>
    <row r="8846" hidden="1" ht="16" customHeight="1" s="107">
      <c r="A8846" t="inlineStr">
        <is>
          <t>2018P</t>
        </is>
      </c>
      <c r="B8846" t="inlineStr">
        <is>
          <t>TN</t>
        </is>
      </c>
      <c r="C8846" t="inlineStr">
        <is>
          <t>HLICB</t>
        </is>
      </c>
      <c r="D8846" t="n">
        <v>1040</v>
      </c>
      <c r="E8846" t="n">
        <v>919</v>
      </c>
      <c r="F8846" t="n">
        <v>1038</v>
      </c>
      <c r="G8846" t="n">
        <v>1271</v>
      </c>
      <c r="H8846" t="n">
        <v>1797</v>
      </c>
      <c r="I8846" t="n">
        <v>1976</v>
      </c>
      <c r="J8846" t="n">
        <v>1443</v>
      </c>
      <c r="K8846" t="n">
        <v>1291</v>
      </c>
      <c r="L8846" t="n">
        <v>1496</v>
      </c>
      <c r="M8846" t="n">
        <v>1893</v>
      </c>
      <c r="N8846" t="n">
        <v>1325</v>
      </c>
      <c r="O8846" t="n">
        <v>1204</v>
      </c>
      <c r="P8846" t="n">
        <v>1258</v>
      </c>
      <c r="Q8846" t="n">
        <v>1623</v>
      </c>
      <c r="R8846" t="n">
        <v>1479</v>
      </c>
      <c r="S8846" t="n">
        <v>1607</v>
      </c>
      <c r="T8846" t="n">
        <v>1658</v>
      </c>
      <c r="U8846" t="n">
        <v>1653</v>
      </c>
      <c r="V8846" t="n">
        <v>2500</v>
      </c>
      <c r="W8846" t="n">
        <v>3700</v>
      </c>
      <c r="X8846" t="n">
        <v>3386</v>
      </c>
      <c r="Y8846" t="n">
        <v>1815</v>
      </c>
      <c r="Z8846" t="n">
        <v>2987</v>
      </c>
      <c r="AA8846" t="n">
        <v>2089</v>
      </c>
      <c r="AB8846" t="n">
        <v>2136</v>
      </c>
      <c r="AC8846" t="n">
        <v>2371</v>
      </c>
      <c r="AD8846" t="n">
        <v>2788</v>
      </c>
      <c r="AE8846" t="n">
        <v>2948</v>
      </c>
      <c r="AF8846" t="n">
        <v>3152</v>
      </c>
      <c r="AG8846" t="n">
        <v>3515</v>
      </c>
      <c r="AH8846" t="n">
        <v>2623</v>
      </c>
      <c r="AI8846" t="n">
        <v>2735</v>
      </c>
      <c r="AJ8846" t="n">
        <v>7620</v>
      </c>
      <c r="AK8846" t="n">
        <v>2840</v>
      </c>
      <c r="AL8846" t="n">
        <v>2637</v>
      </c>
      <c r="AM8846" t="n">
        <v>2690</v>
      </c>
      <c r="AN8846" t="n">
        <v>2782</v>
      </c>
      <c r="AO8846" t="n">
        <v>3003</v>
      </c>
      <c r="AP8846" t="n">
        <v>1378</v>
      </c>
      <c r="AQ8846" t="n">
        <v>3667</v>
      </c>
      <c r="AR8846" t="n">
        <v>4734</v>
      </c>
      <c r="AS8846" t="n">
        <v>4377</v>
      </c>
      <c r="AT8846" t="n">
        <v>6677</v>
      </c>
      <c r="AU8846" t="n">
        <v>2879</v>
      </c>
      <c r="AV8846" t="n">
        <v>4010</v>
      </c>
      <c r="AW8846" t="n">
        <v>4542</v>
      </c>
      <c r="AX8846" t="n">
        <v>5196</v>
      </c>
      <c r="AY8846" t="n">
        <v>3957</v>
      </c>
      <c r="AZ8846" t="n">
        <v>1865</v>
      </c>
      <c r="BA8846" t="n">
        <v>874</v>
      </c>
      <c r="BB8846" t="n">
        <v>1475</v>
      </c>
      <c r="BC8846" t="n">
        <v>1918</v>
      </c>
      <c r="BD8846" t="n">
        <v>2955</v>
      </c>
      <c r="BE8846" t="n">
        <v>2596</v>
      </c>
      <c r="BF8846" t="n">
        <v>2153</v>
      </c>
      <c r="BG8846" t="n">
        <v>2057</v>
      </c>
      <c r="BH8846" t="n">
        <v>1717</v>
      </c>
      <c r="BI8846" t="n">
        <v>1809</v>
      </c>
      <c r="BJ8846" t="n">
        <v>1762</v>
      </c>
      <c r="BK8846" s="90">
        <f>INDEX('SEDS_MSN Descriptions'!$C:$C,MATCH($C8846,'SEDS_MSN Descriptions'!$B:$B,0))</f>
        <v/>
      </c>
      <c r="BL8846" s="92">
        <f>INDEX('SEDS_MSN Descriptions'!$D:$D,MATCH($C8846,'SEDS_MSN Descriptions'!$B:$B,0))</f>
        <v/>
      </c>
      <c r="BM8846" s="92">
        <f>IF(ISNUMBER(SEARCH("Transportation",BK8846)),"Transportation",IF(ISNUMBER(SEARCH("Industrial",BK8846)),"Industrial",IF(ISNUMBER(SEARCH("electric power",BK8846)),"electric power",IF(ISNUMBER(SEARCH("commercial",BK8846)),"commercial",IF(ISNUMBER(SEARCH("residential",BK8846)),"residential","other")))))</f>
        <v/>
      </c>
      <c r="BN8846" s="92">
        <f>IF(ISNUMBER(SEARCH("Aviation gasoline",BK8846)),"jet fuel",IF(ISNUMBER(SEARCH("Biodiesel",BK8846)),"biofuel diesel",IF(ISNUMBER(SEARCH("Coal",BK8846)),"NA",IF(ISNUMBER(SEARCH("Distillate fuel oil",BK8846)),"petroleum diesel",IF(ISNUMBER(SEARCH("Electricity",BK8846)),"electricity",IF(ISNUMBER(SEARCH("Fuel ethanol",BK8846)),"biofuel gasoline",IF(ISNUMBER(SEARCH("Hydrocarbon",BK8846)),"NA",IF(ISNUMBER(SEARCH("Jet fuel",BK8846)),"jet fuel",IF(ISNUMBER(SEARCH("Lubricants",BK8846)),"NA",IF(ISNUMBER(SEARCH("Motor gasoline",BK8846)),"petroleum gasoline",IF(ISNUMBER(SEARCH("Natural gas",BK8846)),"natural gas",IF(ISNUMBER(SEARCH("Propane",BK8846)),"LPG propane or butane",IF(ISNUMBER(SEARCH("Residual fuel oil",BK8846)),"heavy or residual fuel oil","other")))))))))))))</f>
        <v/>
      </c>
    </row>
    <row r="8847" hidden="1" ht="16" customHeight="1" s="107">
      <c r="A8847" t="inlineStr">
        <is>
          <t>2018P</t>
        </is>
      </c>
      <c r="B8847" t="inlineStr">
        <is>
          <t>TN</t>
        </is>
      </c>
      <c r="C8847" t="inlineStr">
        <is>
          <t>HLRCB</t>
        </is>
      </c>
      <c r="D8847" t="n">
        <v>3123</v>
      </c>
      <c r="E8847" t="n">
        <v>3230</v>
      </c>
      <c r="F8847" t="n">
        <v>3543</v>
      </c>
      <c r="G8847" t="n">
        <v>4170</v>
      </c>
      <c r="H8847" t="n">
        <v>3845</v>
      </c>
      <c r="I8847" t="n">
        <v>4116</v>
      </c>
      <c r="J8847" t="n">
        <v>5423</v>
      </c>
      <c r="K8847" t="n">
        <v>6138</v>
      </c>
      <c r="L8847" t="n">
        <v>6686</v>
      </c>
      <c r="M8847" t="n">
        <v>8250</v>
      </c>
      <c r="N8847" t="n">
        <v>8393</v>
      </c>
      <c r="O8847" t="n">
        <v>8454</v>
      </c>
      <c r="P8847" t="n">
        <v>9477</v>
      </c>
      <c r="Q8847" t="n">
        <v>10023</v>
      </c>
      <c r="R8847" t="n">
        <v>8997</v>
      </c>
      <c r="S8847" t="n">
        <v>10027</v>
      </c>
      <c r="T8847" t="n">
        <v>9782</v>
      </c>
      <c r="U8847" t="n">
        <v>9045</v>
      </c>
      <c r="V8847" t="n">
        <v>8534</v>
      </c>
      <c r="W8847" t="n">
        <v>5727</v>
      </c>
      <c r="X8847" t="n">
        <v>5439</v>
      </c>
      <c r="Y8847" t="n">
        <v>2781</v>
      </c>
      <c r="Z8847" t="n">
        <v>3934</v>
      </c>
      <c r="AA8847" t="n">
        <v>4680</v>
      </c>
      <c r="AB8847" t="n">
        <v>4202</v>
      </c>
      <c r="AC8847" t="n">
        <v>4380</v>
      </c>
      <c r="AD8847" t="n">
        <v>5165</v>
      </c>
      <c r="AE8847" t="n">
        <v>5093</v>
      </c>
      <c r="AF8847" t="n">
        <v>6350</v>
      </c>
      <c r="AG8847" t="n">
        <v>7174</v>
      </c>
      <c r="AH8847" t="n">
        <v>6221</v>
      </c>
      <c r="AI8847" t="n">
        <v>7015</v>
      </c>
      <c r="AJ8847" t="n">
        <v>7590</v>
      </c>
      <c r="AK8847" t="n">
        <v>7977</v>
      </c>
      <c r="AL8847" t="n">
        <v>7652</v>
      </c>
      <c r="AM8847" t="n">
        <v>7714</v>
      </c>
      <c r="AN8847" t="n">
        <v>10354</v>
      </c>
      <c r="AO8847" t="n">
        <v>9357</v>
      </c>
      <c r="AP8847" t="n">
        <v>8814</v>
      </c>
      <c r="AQ8847" t="n">
        <v>11043</v>
      </c>
      <c r="AR8847" t="n">
        <v>12491</v>
      </c>
      <c r="AS8847" t="n">
        <v>9790</v>
      </c>
      <c r="AT8847" t="n">
        <v>11633</v>
      </c>
      <c r="AU8847" t="n">
        <v>9960</v>
      </c>
      <c r="AV8847" t="n">
        <v>10078</v>
      </c>
      <c r="AW8847" t="n">
        <v>9700</v>
      </c>
      <c r="AX8847" t="n">
        <v>8696</v>
      </c>
      <c r="AY8847" t="n">
        <v>8799</v>
      </c>
      <c r="AZ8847" t="n">
        <v>7817</v>
      </c>
      <c r="BA8847" t="n">
        <v>9786</v>
      </c>
      <c r="BB8847" t="n">
        <v>10822</v>
      </c>
      <c r="BC8847" t="n">
        <v>7620</v>
      </c>
      <c r="BD8847" t="n">
        <v>4424</v>
      </c>
      <c r="BE8847" t="n">
        <v>5378</v>
      </c>
      <c r="BF8847" t="n">
        <v>7217</v>
      </c>
      <c r="BG8847" t="n">
        <v>6427</v>
      </c>
      <c r="BH8847" t="n">
        <v>5776</v>
      </c>
      <c r="BI8847" t="n">
        <v>5441</v>
      </c>
      <c r="BJ8847" t="n">
        <v>6632</v>
      </c>
      <c r="BK8847" s="90">
        <f>INDEX('SEDS_MSN Descriptions'!$C:$C,MATCH($C8847,'SEDS_MSN Descriptions'!$B:$B,0))</f>
        <v/>
      </c>
      <c r="BL8847" s="92">
        <f>INDEX('SEDS_MSN Descriptions'!$D:$D,MATCH($C8847,'SEDS_MSN Descriptions'!$B:$B,0))</f>
        <v/>
      </c>
      <c r="BM8847" s="92">
        <f>IF(ISNUMBER(SEARCH("Transportation",BK8847)),"Transportation",IF(ISNUMBER(SEARCH("Industrial",BK8847)),"Industrial",IF(ISNUMBER(SEARCH("electric power",BK8847)),"electric power",IF(ISNUMBER(SEARCH("commercial",BK8847)),"commercial",IF(ISNUMBER(SEARCH("residential",BK8847)),"residential","other")))))</f>
        <v/>
      </c>
      <c r="BN8847" s="92">
        <f>IF(ISNUMBER(SEARCH("Aviation gasoline",BK8847)),"jet fuel",IF(ISNUMBER(SEARCH("Biodiesel",BK8847)),"biofuel diesel",IF(ISNUMBER(SEARCH("Coal",BK8847)),"NA",IF(ISNUMBER(SEARCH("Distillate fuel oil",BK8847)),"petroleum diesel",IF(ISNUMBER(SEARCH("Electricity",BK8847)),"electricity",IF(ISNUMBER(SEARCH("Fuel ethanol",BK8847)),"biofuel gasoline",IF(ISNUMBER(SEARCH("Hydrocarbon",BK8847)),"NA",IF(ISNUMBER(SEARCH("Jet fuel",BK8847)),"jet fuel",IF(ISNUMBER(SEARCH("Lubricants",BK8847)),"NA",IF(ISNUMBER(SEARCH("Motor gasoline",BK8847)),"petroleum gasoline",IF(ISNUMBER(SEARCH("Natural gas",BK8847)),"natural gas",IF(ISNUMBER(SEARCH("Propane",BK8847)),"LPG propane or butane",IF(ISNUMBER(SEARCH("Residual fuel oil",BK8847)),"heavy or residual fuel oil","other")))))))))))))</f>
        <v/>
      </c>
    </row>
    <row r="8848" hidden="1" ht="16" customHeight="1" s="107">
      <c r="A8848" t="inlineStr">
        <is>
          <t>2018P</t>
        </is>
      </c>
      <c r="B8848" t="inlineStr">
        <is>
          <t>TN</t>
        </is>
      </c>
      <c r="C8848" t="inlineStr">
        <is>
          <t>HLTCB</t>
        </is>
      </c>
      <c r="D8848" t="n">
        <v>5018</v>
      </c>
      <c r="E8848" t="n">
        <v>5033</v>
      </c>
      <c r="F8848" t="n">
        <v>5572</v>
      </c>
      <c r="G8848" t="n">
        <v>6629</v>
      </c>
      <c r="H8848" t="n">
        <v>6866</v>
      </c>
      <c r="I8848" t="n">
        <v>7317</v>
      </c>
      <c r="J8848" t="n">
        <v>8579</v>
      </c>
      <c r="K8848" t="n">
        <v>9341</v>
      </c>
      <c r="L8848" t="n">
        <v>10308</v>
      </c>
      <c r="M8848" t="n">
        <v>12655</v>
      </c>
      <c r="N8848" t="n">
        <v>12152</v>
      </c>
      <c r="O8848" t="n">
        <v>12174</v>
      </c>
      <c r="P8848" t="n">
        <v>13422</v>
      </c>
      <c r="Q8848" t="n">
        <v>14579</v>
      </c>
      <c r="R8848" t="n">
        <v>13151</v>
      </c>
      <c r="S8848" t="n">
        <v>14571</v>
      </c>
      <c r="T8848" t="n">
        <v>14316</v>
      </c>
      <c r="U8848" t="n">
        <v>13436</v>
      </c>
      <c r="V8848" t="n">
        <v>13778</v>
      </c>
      <c r="W8848" t="n">
        <v>11237</v>
      </c>
      <c r="X8848" t="n">
        <v>10400</v>
      </c>
      <c r="Y8848" t="n">
        <v>5630</v>
      </c>
      <c r="Z8848" t="n">
        <v>8483</v>
      </c>
      <c r="AA8848" t="n">
        <v>8625</v>
      </c>
      <c r="AB8848" t="n">
        <v>8291</v>
      </c>
      <c r="AC8848" t="n">
        <v>8472</v>
      </c>
      <c r="AD8848" t="n">
        <v>9999</v>
      </c>
      <c r="AE8848" t="n">
        <v>9759</v>
      </c>
      <c r="AF8848" t="n">
        <v>11632</v>
      </c>
      <c r="AG8848" t="n">
        <v>13057</v>
      </c>
      <c r="AH8848" t="n">
        <v>10863</v>
      </c>
      <c r="AI8848" t="n">
        <v>12000</v>
      </c>
      <c r="AJ8848" t="n">
        <v>17544</v>
      </c>
      <c r="AK8848" t="n">
        <v>13350</v>
      </c>
      <c r="AL8848" t="n">
        <v>13100</v>
      </c>
      <c r="AM8848" t="n">
        <v>12826</v>
      </c>
      <c r="AN8848" t="n">
        <v>16202</v>
      </c>
      <c r="AO8848" t="n">
        <v>15130</v>
      </c>
      <c r="AP8848" t="n">
        <v>12380</v>
      </c>
      <c r="AQ8848" t="n">
        <v>17659</v>
      </c>
      <c r="AR8848" t="n">
        <v>20598</v>
      </c>
      <c r="AS8848" t="n">
        <v>16638</v>
      </c>
      <c r="AT8848" t="n">
        <v>21622</v>
      </c>
      <c r="AU8848" t="n">
        <v>16102</v>
      </c>
      <c r="AV8848" t="n">
        <v>17246</v>
      </c>
      <c r="AW8848" t="n">
        <v>16965</v>
      </c>
      <c r="AX8848" t="n">
        <v>17361</v>
      </c>
      <c r="AY8848" t="n">
        <v>15105</v>
      </c>
      <c r="AZ8848" t="n">
        <v>12727</v>
      </c>
      <c r="BA8848" t="n">
        <v>12602</v>
      </c>
      <c r="BB8848" t="n">
        <v>14129</v>
      </c>
      <c r="BC8848" t="n">
        <v>12287</v>
      </c>
      <c r="BD8848" t="n">
        <v>9070</v>
      </c>
      <c r="BE8848" t="n">
        <v>9858</v>
      </c>
      <c r="BF8848" t="n">
        <v>11109</v>
      </c>
      <c r="BG8848" t="n">
        <v>10083</v>
      </c>
      <c r="BH8848" t="n">
        <v>9619</v>
      </c>
      <c r="BI8848" t="n">
        <v>9273</v>
      </c>
      <c r="BJ8848" t="n">
        <v>10778</v>
      </c>
      <c r="BK8848" s="90">
        <f>INDEX('SEDS_MSN Descriptions'!$C:$C,MATCH($C8848,'SEDS_MSN Descriptions'!$B:$B,0))</f>
        <v/>
      </c>
      <c r="BL8848" s="92">
        <f>INDEX('SEDS_MSN Descriptions'!$D:$D,MATCH($C8848,'SEDS_MSN Descriptions'!$B:$B,0))</f>
        <v/>
      </c>
      <c r="BM8848" s="92">
        <f>IF(ISNUMBER(SEARCH("Transportation",BK8848)),"Transportation",IF(ISNUMBER(SEARCH("Industrial",BK8848)),"Industrial",IF(ISNUMBER(SEARCH("electric power",BK8848)),"electric power",IF(ISNUMBER(SEARCH("commercial",BK8848)),"commercial",IF(ISNUMBER(SEARCH("residential",BK8848)),"residential","other")))))</f>
        <v/>
      </c>
      <c r="BN8848" s="92">
        <f>IF(ISNUMBER(SEARCH("Aviation gasoline",BK8848)),"jet fuel",IF(ISNUMBER(SEARCH("Biodiesel",BK8848)),"biofuel diesel",IF(ISNUMBER(SEARCH("Coal",BK8848)),"NA",IF(ISNUMBER(SEARCH("Distillate fuel oil",BK8848)),"petroleum diesel",IF(ISNUMBER(SEARCH("Electricity",BK8848)),"electricity",IF(ISNUMBER(SEARCH("Fuel ethanol",BK8848)),"biofuel gasoline",IF(ISNUMBER(SEARCH("Hydrocarbon",BK8848)),"NA",IF(ISNUMBER(SEARCH("Jet fuel",BK8848)),"jet fuel",IF(ISNUMBER(SEARCH("Lubricants",BK8848)),"NA",IF(ISNUMBER(SEARCH("Motor gasoline",BK8848)),"petroleum gasoline",IF(ISNUMBER(SEARCH("Natural gas",BK8848)),"natural gas",IF(ISNUMBER(SEARCH("Propane",BK8848)),"LPG propane or butane",IF(ISNUMBER(SEARCH("Residual fuel oil",BK8848)),"heavy or residual fuel oil","other")))))))))))))</f>
        <v/>
      </c>
    </row>
    <row r="8849" hidden="1" ht="16" customHeight="1" s="107">
      <c r="A8849" t="inlineStr">
        <is>
          <t>2018P</t>
        </is>
      </c>
      <c r="B8849" t="inlineStr">
        <is>
          <t>TN</t>
        </is>
      </c>
      <c r="C8849" t="inlineStr">
        <is>
          <t>HLTXB</t>
        </is>
      </c>
      <c r="D8849" t="n">
        <v>5018</v>
      </c>
      <c r="E8849" t="n">
        <v>5033</v>
      </c>
      <c r="F8849" t="n">
        <v>5572</v>
      </c>
      <c r="G8849" t="n">
        <v>6629</v>
      </c>
      <c r="H8849" t="n">
        <v>6866</v>
      </c>
      <c r="I8849" t="n">
        <v>7317</v>
      </c>
      <c r="J8849" t="n">
        <v>8579</v>
      </c>
      <c r="K8849" t="n">
        <v>9341</v>
      </c>
      <c r="L8849" t="n">
        <v>10308</v>
      </c>
      <c r="M8849" t="n">
        <v>12655</v>
      </c>
      <c r="N8849" t="n">
        <v>12152</v>
      </c>
      <c r="O8849" t="n">
        <v>12174</v>
      </c>
      <c r="P8849" t="n">
        <v>13422</v>
      </c>
      <c r="Q8849" t="n">
        <v>14579</v>
      </c>
      <c r="R8849" t="n">
        <v>13151</v>
      </c>
      <c r="S8849" t="n">
        <v>14571</v>
      </c>
      <c r="T8849" t="n">
        <v>14316</v>
      </c>
      <c r="U8849" t="n">
        <v>13436</v>
      </c>
      <c r="V8849" t="n">
        <v>13778</v>
      </c>
      <c r="W8849" t="n">
        <v>11237</v>
      </c>
      <c r="X8849" t="n">
        <v>10400</v>
      </c>
      <c r="Y8849" t="n">
        <v>5630</v>
      </c>
      <c r="Z8849" t="n">
        <v>8483</v>
      </c>
      <c r="AA8849" t="n">
        <v>8625</v>
      </c>
      <c r="AB8849" t="n">
        <v>8291</v>
      </c>
      <c r="AC8849" t="n">
        <v>8472</v>
      </c>
      <c r="AD8849" t="n">
        <v>9999</v>
      </c>
      <c r="AE8849" t="n">
        <v>9759</v>
      </c>
      <c r="AF8849" t="n">
        <v>11632</v>
      </c>
      <c r="AG8849" t="n">
        <v>13057</v>
      </c>
      <c r="AH8849" t="n">
        <v>10863</v>
      </c>
      <c r="AI8849" t="n">
        <v>12000</v>
      </c>
      <c r="AJ8849" t="n">
        <v>17544</v>
      </c>
      <c r="AK8849" t="n">
        <v>13350</v>
      </c>
      <c r="AL8849" t="n">
        <v>13100</v>
      </c>
      <c r="AM8849" t="n">
        <v>12826</v>
      </c>
      <c r="AN8849" t="n">
        <v>16202</v>
      </c>
      <c r="AO8849" t="n">
        <v>15130</v>
      </c>
      <c r="AP8849" t="n">
        <v>12380</v>
      </c>
      <c r="AQ8849" t="n">
        <v>17659</v>
      </c>
      <c r="AR8849" t="n">
        <v>20598</v>
      </c>
      <c r="AS8849" t="n">
        <v>16638</v>
      </c>
      <c r="AT8849" t="n">
        <v>21622</v>
      </c>
      <c r="AU8849" t="n">
        <v>16102</v>
      </c>
      <c r="AV8849" t="n">
        <v>17246</v>
      </c>
      <c r="AW8849" t="n">
        <v>16965</v>
      </c>
      <c r="AX8849" t="n">
        <v>17361</v>
      </c>
      <c r="AY8849" t="n">
        <v>15105</v>
      </c>
      <c r="AZ8849" t="n">
        <v>12727</v>
      </c>
      <c r="BA8849" t="n">
        <v>12602</v>
      </c>
      <c r="BB8849" t="n">
        <v>14129</v>
      </c>
      <c r="BC8849" t="n">
        <v>12287</v>
      </c>
      <c r="BD8849" t="n">
        <v>9070</v>
      </c>
      <c r="BE8849" t="n">
        <v>9858</v>
      </c>
      <c r="BF8849" t="n">
        <v>11109</v>
      </c>
      <c r="BG8849" t="n">
        <v>10083</v>
      </c>
      <c r="BH8849" t="n">
        <v>9619</v>
      </c>
      <c r="BI8849" t="n">
        <v>9273</v>
      </c>
      <c r="BJ8849" t="n">
        <v>10778</v>
      </c>
      <c r="BK8849" s="90">
        <f>INDEX('SEDS_MSN Descriptions'!$C:$C,MATCH($C8849,'SEDS_MSN Descriptions'!$B:$B,0))</f>
        <v/>
      </c>
      <c r="BL8849" s="92">
        <f>INDEX('SEDS_MSN Descriptions'!$D:$D,MATCH($C8849,'SEDS_MSN Descriptions'!$B:$B,0))</f>
        <v/>
      </c>
      <c r="BM8849" s="92">
        <f>IF(ISNUMBER(SEARCH("Transportation",BK8849)),"Transportation",IF(ISNUMBER(SEARCH("Industrial",BK8849)),"Industrial",IF(ISNUMBER(SEARCH("electric power",BK8849)),"electric power",IF(ISNUMBER(SEARCH("commercial",BK8849)),"commercial",IF(ISNUMBER(SEARCH("residential",BK8849)),"residential","other")))))</f>
        <v/>
      </c>
      <c r="BN8849" s="92">
        <f>IF(ISNUMBER(SEARCH("Aviation gasoline",BK8849)),"jet fuel",IF(ISNUMBER(SEARCH("Biodiesel",BK8849)),"biofuel diesel",IF(ISNUMBER(SEARCH("Coal",BK8849)),"NA",IF(ISNUMBER(SEARCH("Distillate fuel oil",BK8849)),"petroleum diesel",IF(ISNUMBER(SEARCH("Electricity",BK8849)),"electricity",IF(ISNUMBER(SEARCH("Fuel ethanol",BK8849)),"biofuel gasoline",IF(ISNUMBER(SEARCH("Hydrocarbon",BK8849)),"NA",IF(ISNUMBER(SEARCH("Jet fuel",BK8849)),"jet fuel",IF(ISNUMBER(SEARCH("Lubricants",BK8849)),"NA",IF(ISNUMBER(SEARCH("Motor gasoline",BK8849)),"petroleum gasoline",IF(ISNUMBER(SEARCH("Natural gas",BK8849)),"natural gas",IF(ISNUMBER(SEARCH("Propane",BK8849)),"LPG propane or butane",IF(ISNUMBER(SEARCH("Residual fuel oil",BK8849)),"heavy or residual fuel oil","other")))))))))))))</f>
        <v/>
      </c>
    </row>
    <row r="8850" hidden="1" ht="16" customHeight="1" s="107">
      <c r="A8850" t="inlineStr">
        <is>
          <t>2018P</t>
        </is>
      </c>
      <c r="B8850" t="inlineStr">
        <is>
          <t>TN</t>
        </is>
      </c>
      <c r="C8850" t="inlineStr">
        <is>
          <t>HYCC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0</v>
      </c>
      <c r="BA8850" t="n">
        <v>0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K8850" s="90">
        <f>INDEX('SEDS_MSN Descriptions'!$C:$C,MATCH($C8850,'SEDS_MSN Descriptions'!$B:$B,0))</f>
        <v/>
      </c>
      <c r="BL8850" s="92">
        <f>INDEX('SEDS_MSN Descriptions'!$D:$D,MATCH($C8850,'SEDS_MSN Descriptions'!$B:$B,0))</f>
        <v/>
      </c>
      <c r="BM8850" s="92">
        <f>IF(ISNUMBER(SEARCH("Transportation",BK8850)),"Transportation",IF(ISNUMBER(SEARCH("Industrial",BK8850)),"Industrial",IF(ISNUMBER(SEARCH("electric power",BK8850)),"electric power",IF(ISNUMBER(SEARCH("commercial",BK8850)),"commercial",IF(ISNUMBER(SEARCH("residential",BK8850)),"residential","other")))))</f>
        <v/>
      </c>
      <c r="BN8850" s="92">
        <f>IF(ISNUMBER(SEARCH("Aviation gasoline",BK8850)),"jet fuel",IF(ISNUMBER(SEARCH("Biodiesel",BK8850)),"biofuel diesel",IF(ISNUMBER(SEARCH("Coal",BK8850)),"NA",IF(ISNUMBER(SEARCH("Distillate fuel oil",BK8850)),"petroleum diesel",IF(ISNUMBER(SEARCH("Electricity",BK8850)),"electricity",IF(ISNUMBER(SEARCH("Fuel ethanol",BK8850)),"biofuel gasoline",IF(ISNUMBER(SEARCH("Hydrocarbon",BK8850)),"NA",IF(ISNUMBER(SEARCH("Jet fuel",BK8850)),"jet fuel",IF(ISNUMBER(SEARCH("Lubricants",BK8850)),"NA",IF(ISNUMBER(SEARCH("Motor gasoline",BK8850)),"petroleum gasoline",IF(ISNUMBER(SEARCH("Natural gas",BK8850)),"natural gas",IF(ISNUMBER(SEARCH("Propane",BK8850)),"LPG propane or butane",IF(ISNUMBER(SEARCH("Residual fuel oil",BK8850)),"heavy or residual fuel oil","other")))))))))))))</f>
        <v/>
      </c>
    </row>
    <row r="8851" hidden="1" ht="16" customHeight="1" s="107">
      <c r="A8851" t="inlineStr">
        <is>
          <t>2018P</t>
        </is>
      </c>
      <c r="B8851" t="inlineStr">
        <is>
          <t>TN</t>
        </is>
      </c>
      <c r="C8851" t="inlineStr">
        <is>
          <t>HYEGB</t>
        </is>
      </c>
      <c r="D8851" t="n">
        <v>93352</v>
      </c>
      <c r="E8851" t="n">
        <v>93175</v>
      </c>
      <c r="F8851" t="n">
        <v>101734</v>
      </c>
      <c r="G8851" t="n">
        <v>80947</v>
      </c>
      <c r="H8851" t="n">
        <v>95169</v>
      </c>
      <c r="I8851" t="n">
        <v>91464</v>
      </c>
      <c r="J8851" t="n">
        <v>79494</v>
      </c>
      <c r="K8851" t="n">
        <v>100437</v>
      </c>
      <c r="L8851" t="n">
        <v>80288</v>
      </c>
      <c r="M8851" t="n">
        <v>78115</v>
      </c>
      <c r="N8851" t="n">
        <v>84656</v>
      </c>
      <c r="O8851" t="n">
        <v>98699</v>
      </c>
      <c r="P8851" t="n">
        <v>115536</v>
      </c>
      <c r="Q8851" t="n">
        <v>118976</v>
      </c>
      <c r="R8851" t="n">
        <v>122871</v>
      </c>
      <c r="S8851" t="n">
        <v>122852</v>
      </c>
      <c r="T8851" t="n">
        <v>98277</v>
      </c>
      <c r="U8851" t="n">
        <v>108482</v>
      </c>
      <c r="V8851" t="n">
        <v>91006</v>
      </c>
      <c r="W8851" t="n">
        <v>127403</v>
      </c>
      <c r="X8851" t="n">
        <v>91045</v>
      </c>
      <c r="Y8851" t="n">
        <v>61827</v>
      </c>
      <c r="Z8851" t="n">
        <v>102125</v>
      </c>
      <c r="AA8851" t="n">
        <v>104700</v>
      </c>
      <c r="AB8851" t="n">
        <v>106288</v>
      </c>
      <c r="AC8851" t="n">
        <v>68316</v>
      </c>
      <c r="AD8851" t="n">
        <v>55630</v>
      </c>
      <c r="AE8851" t="n">
        <v>78827</v>
      </c>
      <c r="AF8851" t="n">
        <v>47402</v>
      </c>
      <c r="AG8851" t="n">
        <v>123649</v>
      </c>
      <c r="AH8851" t="n">
        <v>104180</v>
      </c>
      <c r="AI8851" t="n">
        <v>113470</v>
      </c>
      <c r="AJ8851" t="n">
        <v>103534</v>
      </c>
      <c r="AK8851" t="n">
        <v>92309</v>
      </c>
      <c r="AL8851" t="n">
        <v>113389</v>
      </c>
      <c r="AM8851" t="n">
        <v>90765</v>
      </c>
      <c r="AN8851" t="n">
        <v>109385</v>
      </c>
      <c r="AO8851" t="n">
        <v>102879</v>
      </c>
      <c r="AP8851" t="n">
        <v>102045</v>
      </c>
      <c r="AQ8851" t="n">
        <v>73120</v>
      </c>
      <c r="AR8851" t="n">
        <v>59942</v>
      </c>
      <c r="AS8851" t="n">
        <v>67605</v>
      </c>
      <c r="AT8851" t="n">
        <v>74441</v>
      </c>
      <c r="AU8851" t="n">
        <v>112256</v>
      </c>
      <c r="AV8851" t="n">
        <v>96646</v>
      </c>
      <c r="AW8851" t="n">
        <v>85371</v>
      </c>
      <c r="AX8851" t="n">
        <v>71093</v>
      </c>
      <c r="AY8851" t="n">
        <v>48823</v>
      </c>
      <c r="AZ8851" t="n">
        <v>55636</v>
      </c>
      <c r="BA8851" t="n">
        <v>99669</v>
      </c>
      <c r="BB8851" t="n">
        <v>79392</v>
      </c>
      <c r="BC8851" t="n">
        <v>93037</v>
      </c>
      <c r="BD8851" t="n">
        <v>73012</v>
      </c>
      <c r="BE8851" t="n">
        <v>108470</v>
      </c>
      <c r="BF8851" t="n">
        <v>84645</v>
      </c>
      <c r="BG8851" t="n">
        <v>89288</v>
      </c>
      <c r="BH8851" t="n">
        <v>62538</v>
      </c>
      <c r="BI8851" t="n">
        <v>80071</v>
      </c>
      <c r="BJ8851" t="n">
        <v>93705</v>
      </c>
      <c r="BK8851" s="90">
        <f>INDEX('SEDS_MSN Descriptions'!$C:$C,MATCH($C8851,'SEDS_MSN Descriptions'!$B:$B,0))</f>
        <v/>
      </c>
      <c r="BL8851" s="92">
        <f>INDEX('SEDS_MSN Descriptions'!$D:$D,MATCH($C8851,'SEDS_MSN Descriptions'!$B:$B,0))</f>
        <v/>
      </c>
      <c r="BM8851" s="92">
        <f>IF(ISNUMBER(SEARCH("Transportation",BK8851)),"Transportation",IF(ISNUMBER(SEARCH("Industrial",BK8851)),"Industrial",IF(ISNUMBER(SEARCH("electric power",BK8851)),"electric power",IF(ISNUMBER(SEARCH("commercial",BK8851)),"commercial",IF(ISNUMBER(SEARCH("residential",BK8851)),"residential","other")))))</f>
        <v/>
      </c>
      <c r="BN8851" s="92">
        <f>IF(ISNUMBER(SEARCH("Aviation gasoline",BK8851)),"jet fuel",IF(ISNUMBER(SEARCH("Biodiesel",BK8851)),"biofuel diesel",IF(ISNUMBER(SEARCH("Coal",BK8851)),"NA",IF(ISNUMBER(SEARCH("Distillate fuel oil",BK8851)),"petroleum diesel",IF(ISNUMBER(SEARCH("Electricity",BK8851)),"electricity",IF(ISNUMBER(SEARCH("Fuel ethanol",BK8851)),"biofuel gasoline",IF(ISNUMBER(SEARCH("Hydrocarbon",BK8851)),"NA",IF(ISNUMBER(SEARCH("Jet fuel",BK8851)),"jet fuel",IF(ISNUMBER(SEARCH("Lubricants",BK8851)),"NA",IF(ISNUMBER(SEARCH("Motor gasoline",BK8851)),"petroleum gasoline",IF(ISNUMBER(SEARCH("Natural gas",BK8851)),"natural gas",IF(ISNUMBER(SEARCH("Propane",BK8851)),"LPG propane or butane",IF(ISNUMBER(SEARCH("Residual fuel oil",BK8851)),"heavy or residual fuel oil","other")))))))))))))</f>
        <v/>
      </c>
    </row>
    <row r="8852" hidden="1" ht="16" customHeight="1" s="107">
      <c r="A8852" t="inlineStr">
        <is>
          <t>2018P</t>
        </is>
      </c>
      <c r="B8852" t="inlineStr">
        <is>
          <t>TN</t>
        </is>
      </c>
      <c r="C8852" t="inlineStr">
        <is>
          <t>HYI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0</v>
      </c>
      <c r="Z8852" t="n">
        <v>0</v>
      </c>
      <c r="AA8852" t="n">
        <v>0</v>
      </c>
      <c r="AB8852" t="n">
        <v>0</v>
      </c>
      <c r="AC8852" t="n">
        <v>0</v>
      </c>
      <c r="AD8852" t="n">
        <v>0</v>
      </c>
      <c r="AE8852" t="n">
        <v>0</v>
      </c>
      <c r="AF8852" t="n">
        <v>0</v>
      </c>
      <c r="AG8852" t="n">
        <v>0</v>
      </c>
      <c r="AH8852" t="n">
        <v>0</v>
      </c>
      <c r="AI8852" t="n">
        <v>0</v>
      </c>
      <c r="AJ8852" t="n">
        <v>0</v>
      </c>
      <c r="AK8852" t="n">
        <v>0</v>
      </c>
      <c r="AL8852" t="n">
        <v>10692</v>
      </c>
      <c r="AM8852" t="n">
        <v>8525</v>
      </c>
      <c r="AN8852" t="n">
        <v>9184</v>
      </c>
      <c r="AO8852" t="n">
        <v>9852</v>
      </c>
      <c r="AP8852" t="n">
        <v>8144</v>
      </c>
      <c r="AQ8852" t="n">
        <v>6663</v>
      </c>
      <c r="AR8852" t="n">
        <v>5306</v>
      </c>
      <c r="AS8852" t="n">
        <v>4174</v>
      </c>
      <c r="AT8852" t="n">
        <v>6675</v>
      </c>
      <c r="AU8852" t="n">
        <v>9281</v>
      </c>
      <c r="AV8852" t="n">
        <v>7601</v>
      </c>
      <c r="AW8852" t="n">
        <v>7715</v>
      </c>
      <c r="AX8852" t="n">
        <v>5766</v>
      </c>
      <c r="AY8852" t="n">
        <v>0</v>
      </c>
      <c r="AZ8852" t="n">
        <v>0</v>
      </c>
      <c r="BA8852" t="n">
        <v>0</v>
      </c>
      <c r="BB8852" t="n">
        <v>0</v>
      </c>
      <c r="BC8852" t="n">
        <v>0</v>
      </c>
      <c r="BD8852" t="n">
        <v>5930</v>
      </c>
      <c r="BE8852" t="n">
        <v>10251</v>
      </c>
      <c r="BF8852" t="n">
        <v>0</v>
      </c>
      <c r="BG8852" t="n">
        <v>0</v>
      </c>
      <c r="BH8852" t="n">
        <v>0</v>
      </c>
      <c r="BI8852" t="n">
        <v>0</v>
      </c>
      <c r="BJ8852" t="n">
        <v>0</v>
      </c>
      <c r="BK8852" s="90">
        <f>INDEX('SEDS_MSN Descriptions'!$C:$C,MATCH($C8852,'SEDS_MSN Descriptions'!$B:$B,0))</f>
        <v/>
      </c>
      <c r="BL8852" s="92">
        <f>INDEX('SEDS_MSN Descriptions'!$D:$D,MATCH($C8852,'SEDS_MSN Descriptions'!$B:$B,0))</f>
        <v/>
      </c>
      <c r="BM8852" s="92">
        <f>IF(ISNUMBER(SEARCH("Transportation",BK8852)),"Transportation",IF(ISNUMBER(SEARCH("Industrial",BK8852)),"Industrial",IF(ISNUMBER(SEARCH("electric power",BK8852)),"electric power",IF(ISNUMBER(SEARCH("commercial",BK8852)),"commercial",IF(ISNUMBER(SEARCH("residential",BK8852)),"residential","other")))))</f>
        <v/>
      </c>
      <c r="BN8852" s="92">
        <f>IF(ISNUMBER(SEARCH("Aviation gasoline",BK8852)),"jet fuel",IF(ISNUMBER(SEARCH("Biodiesel",BK8852)),"biofuel diesel",IF(ISNUMBER(SEARCH("Coal",BK8852)),"NA",IF(ISNUMBER(SEARCH("Distillate fuel oil",BK8852)),"petroleum diesel",IF(ISNUMBER(SEARCH("Electricity",BK8852)),"electricity",IF(ISNUMBER(SEARCH("Fuel ethanol",BK8852)),"biofuel gasoline",IF(ISNUMBER(SEARCH("Hydrocarbon",BK8852)),"NA",IF(ISNUMBER(SEARCH("Jet fuel",BK8852)),"jet fuel",IF(ISNUMBER(SEARCH("Lubricants",BK8852)),"NA",IF(ISNUMBER(SEARCH("Motor gasoline",BK8852)),"petroleum gasoline",IF(ISNUMBER(SEARCH("Natural gas",BK8852)),"natural gas",IF(ISNUMBER(SEARCH("Propane",BK8852)),"LPG propane or butane",IF(ISNUMBER(SEARCH("Residual fuel oil",BK8852)),"heavy or residual fuel oil","other")))))))))))))</f>
        <v/>
      </c>
    </row>
    <row r="8853" hidden="1" ht="16" customHeight="1" s="107">
      <c r="A8853" t="inlineStr">
        <is>
          <t>2018P</t>
        </is>
      </c>
      <c r="B8853" t="inlineStr">
        <is>
          <t>TN</t>
        </is>
      </c>
      <c r="C8853" t="inlineStr">
        <is>
          <t>HYTCB</t>
        </is>
      </c>
      <c r="D8853" t="n">
        <v>93352</v>
      </c>
      <c r="E8853" t="n">
        <v>93175</v>
      </c>
      <c r="F8853" t="n">
        <v>101734</v>
      </c>
      <c r="G8853" t="n">
        <v>80947</v>
      </c>
      <c r="H8853" t="n">
        <v>95169</v>
      </c>
      <c r="I8853" t="n">
        <v>91464</v>
      </c>
      <c r="J8853" t="n">
        <v>79494</v>
      </c>
      <c r="K8853" t="n">
        <v>100437</v>
      </c>
      <c r="L8853" t="n">
        <v>80288</v>
      </c>
      <c r="M8853" t="n">
        <v>78115</v>
      </c>
      <c r="N8853" t="n">
        <v>84656</v>
      </c>
      <c r="O8853" t="n">
        <v>98699</v>
      </c>
      <c r="P8853" t="n">
        <v>115536</v>
      </c>
      <c r="Q8853" t="n">
        <v>118976</v>
      </c>
      <c r="R8853" t="n">
        <v>122871</v>
      </c>
      <c r="S8853" t="n">
        <v>122852</v>
      </c>
      <c r="T8853" t="n">
        <v>98277</v>
      </c>
      <c r="U8853" t="n">
        <v>108482</v>
      </c>
      <c r="V8853" t="n">
        <v>91006</v>
      </c>
      <c r="W8853" t="n">
        <v>127403</v>
      </c>
      <c r="X8853" t="n">
        <v>91045</v>
      </c>
      <c r="Y8853" t="n">
        <v>61827</v>
      </c>
      <c r="Z8853" t="n">
        <v>102125</v>
      </c>
      <c r="AA8853" t="n">
        <v>104700</v>
      </c>
      <c r="AB8853" t="n">
        <v>106288</v>
      </c>
      <c r="AC8853" t="n">
        <v>68316</v>
      </c>
      <c r="AD8853" t="n">
        <v>55630</v>
      </c>
      <c r="AE8853" t="n">
        <v>78827</v>
      </c>
      <c r="AF8853" t="n">
        <v>47402</v>
      </c>
      <c r="AG8853" t="n">
        <v>123649</v>
      </c>
      <c r="AH8853" t="n">
        <v>104180</v>
      </c>
      <c r="AI8853" t="n">
        <v>113470</v>
      </c>
      <c r="AJ8853" t="n">
        <v>103534</v>
      </c>
      <c r="AK8853" t="n">
        <v>92309</v>
      </c>
      <c r="AL8853" t="n">
        <v>124080</v>
      </c>
      <c r="AM8853" t="n">
        <v>99290</v>
      </c>
      <c r="AN8853" t="n">
        <v>118569</v>
      </c>
      <c r="AO8853" t="n">
        <v>112731</v>
      </c>
      <c r="AP8853" t="n">
        <v>110189</v>
      </c>
      <c r="AQ8853" t="n">
        <v>79783</v>
      </c>
      <c r="AR8853" t="n">
        <v>65248</v>
      </c>
      <c r="AS8853" t="n">
        <v>71778</v>
      </c>
      <c r="AT8853" t="n">
        <v>81116</v>
      </c>
      <c r="AU8853" t="n">
        <v>121537</v>
      </c>
      <c r="AV8853" t="n">
        <v>104248</v>
      </c>
      <c r="AW8853" t="n">
        <v>93086</v>
      </c>
      <c r="AX8853" t="n">
        <v>76859</v>
      </c>
      <c r="AY8853" t="n">
        <v>48823</v>
      </c>
      <c r="AZ8853" t="n">
        <v>55636</v>
      </c>
      <c r="BA8853" t="n">
        <v>99669</v>
      </c>
      <c r="BB8853" t="n">
        <v>79392</v>
      </c>
      <c r="BC8853" t="n">
        <v>93037</v>
      </c>
      <c r="BD8853" t="n">
        <v>78942</v>
      </c>
      <c r="BE8853" t="n">
        <v>118721</v>
      </c>
      <c r="BF8853" t="n">
        <v>84645</v>
      </c>
      <c r="BG8853" t="n">
        <v>89288</v>
      </c>
      <c r="BH8853" t="n">
        <v>62538</v>
      </c>
      <c r="BI8853" t="n">
        <v>80071</v>
      </c>
      <c r="BJ8853" t="n">
        <v>93705</v>
      </c>
      <c r="BK8853" s="90">
        <f>INDEX('SEDS_MSN Descriptions'!$C:$C,MATCH($C8853,'SEDS_MSN Descriptions'!$B:$B,0))</f>
        <v/>
      </c>
      <c r="BL8853" s="92">
        <f>INDEX('SEDS_MSN Descriptions'!$D:$D,MATCH($C8853,'SEDS_MSN Descriptions'!$B:$B,0))</f>
        <v/>
      </c>
      <c r="BM8853" s="92">
        <f>IF(ISNUMBER(SEARCH("Transportation",BK8853)),"Transportation",IF(ISNUMBER(SEARCH("Industrial",BK8853)),"Industrial",IF(ISNUMBER(SEARCH("electric power",BK8853)),"electric power",IF(ISNUMBER(SEARCH("commercial",BK8853)),"commercial",IF(ISNUMBER(SEARCH("residential",BK8853)),"residential","other")))))</f>
        <v/>
      </c>
      <c r="BN8853" s="92">
        <f>IF(ISNUMBER(SEARCH("Aviation gasoline",BK8853)),"jet fuel",IF(ISNUMBER(SEARCH("Biodiesel",BK8853)),"biofuel diesel",IF(ISNUMBER(SEARCH("Coal",BK8853)),"NA",IF(ISNUMBER(SEARCH("Distillate fuel oil",BK8853)),"petroleum diesel",IF(ISNUMBER(SEARCH("Electricity",BK8853)),"electricity",IF(ISNUMBER(SEARCH("Fuel ethanol",BK8853)),"biofuel gasoline",IF(ISNUMBER(SEARCH("Hydrocarbon",BK8853)),"NA",IF(ISNUMBER(SEARCH("Jet fuel",BK8853)),"jet fuel",IF(ISNUMBER(SEARCH("Lubricants",BK8853)),"NA",IF(ISNUMBER(SEARCH("Motor gasoline",BK8853)),"petroleum gasoline",IF(ISNUMBER(SEARCH("Natural gas",BK8853)),"natural gas",IF(ISNUMBER(SEARCH("Propane",BK8853)),"LPG propane or butane",IF(ISNUMBER(SEARCH("Residual fuel oil",BK8853)),"heavy or residual fuel oil","other")))))))))))))</f>
        <v/>
      </c>
    </row>
    <row r="8854" hidden="1" ht="16" customHeight="1" s="107">
      <c r="A8854" t="inlineStr">
        <is>
          <t>2018P</t>
        </is>
      </c>
      <c r="B8854" t="inlineStr">
        <is>
          <t>TN</t>
        </is>
      </c>
      <c r="C8854" t="inlineStr">
        <is>
          <t>HYTX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10692</v>
      </c>
      <c r="AM8854" t="n">
        <v>8525</v>
      </c>
      <c r="AN8854" t="n">
        <v>9184</v>
      </c>
      <c r="AO8854" t="n">
        <v>9852</v>
      </c>
      <c r="AP8854" t="n">
        <v>8144</v>
      </c>
      <c r="AQ8854" t="n">
        <v>6663</v>
      </c>
      <c r="AR8854" t="n">
        <v>5306</v>
      </c>
      <c r="AS8854" t="n">
        <v>4174</v>
      </c>
      <c r="AT8854" t="n">
        <v>6675</v>
      </c>
      <c r="AU8854" t="n">
        <v>9281</v>
      </c>
      <c r="AV8854" t="n">
        <v>7601</v>
      </c>
      <c r="AW8854" t="n">
        <v>7715</v>
      </c>
      <c r="AX8854" t="n">
        <v>5766</v>
      </c>
      <c r="AY8854" t="n">
        <v>0</v>
      </c>
      <c r="AZ8854" t="n">
        <v>0</v>
      </c>
      <c r="BA8854" t="n">
        <v>0</v>
      </c>
      <c r="BB8854" t="n">
        <v>0</v>
      </c>
      <c r="BC8854" t="n">
        <v>0</v>
      </c>
      <c r="BD8854" t="n">
        <v>5930</v>
      </c>
      <c r="BE8854" t="n">
        <v>10251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K8854" s="90">
        <f>INDEX('SEDS_MSN Descriptions'!$C:$C,MATCH($C8854,'SEDS_MSN Descriptions'!$B:$B,0))</f>
        <v/>
      </c>
      <c r="BL8854" s="92">
        <f>INDEX('SEDS_MSN Descriptions'!$D:$D,MATCH($C8854,'SEDS_MSN Descriptions'!$B:$B,0))</f>
        <v/>
      </c>
      <c r="BM8854" s="92">
        <f>IF(ISNUMBER(SEARCH("Transportation",BK8854)),"Transportation",IF(ISNUMBER(SEARCH("Industrial",BK8854)),"Industrial",IF(ISNUMBER(SEARCH("electric power",BK8854)),"electric power",IF(ISNUMBER(SEARCH("commercial",BK8854)),"commercial",IF(ISNUMBER(SEARCH("residential",BK8854)),"residential","other")))))</f>
        <v/>
      </c>
      <c r="BN8854" s="92">
        <f>IF(ISNUMBER(SEARCH("Aviation gasoline",BK8854)),"jet fuel",IF(ISNUMBER(SEARCH("Biodiesel",BK8854)),"biofuel diesel",IF(ISNUMBER(SEARCH("Coal",BK8854)),"NA",IF(ISNUMBER(SEARCH("Distillate fuel oil",BK8854)),"petroleum diesel",IF(ISNUMBER(SEARCH("Electricity",BK8854)),"electricity",IF(ISNUMBER(SEARCH("Fuel ethanol",BK8854)),"biofuel gasoline",IF(ISNUMBER(SEARCH("Hydrocarbon",BK8854)),"NA",IF(ISNUMBER(SEARCH("Jet fuel",BK8854)),"jet fuel",IF(ISNUMBER(SEARCH("Lubricants",BK8854)),"NA",IF(ISNUMBER(SEARCH("Motor gasoline",BK8854)),"petroleum gasoline",IF(ISNUMBER(SEARCH("Natural gas",BK8854)),"natural gas",IF(ISNUMBER(SEARCH("Propane",BK8854)),"LPG propane or butane",IF(ISNUMBER(SEARCH("Residual fuel oil",BK8854)),"heavy or residual fuel oil","other")))))))))))))</f>
        <v/>
      </c>
    </row>
    <row r="8855" hidden="1" ht="16" customHeight="1" s="107">
      <c r="A8855" t="inlineStr">
        <is>
          <t>2018P</t>
        </is>
      </c>
      <c r="B8855" t="inlineStr">
        <is>
          <t>TN</t>
        </is>
      </c>
      <c r="C8855" t="inlineStr">
        <is>
          <t>IQICB</t>
        </is>
      </c>
      <c r="BB8855" t="n">
        <v>0</v>
      </c>
      <c r="BC8855" t="n">
        <v>0</v>
      </c>
      <c r="BD8855" t="n">
        <v>0</v>
      </c>
      <c r="BE8855" t="n">
        <v>0</v>
      </c>
      <c r="BF8855" t="n">
        <v>0</v>
      </c>
      <c r="BG8855" t="n">
        <v>0</v>
      </c>
      <c r="BH8855" t="n">
        <v>0</v>
      </c>
      <c r="BI8855" t="n">
        <v>0</v>
      </c>
      <c r="BJ8855" t="n">
        <v>0</v>
      </c>
      <c r="BK8855" s="90">
        <f>INDEX('SEDS_MSN Descriptions'!$C:$C,MATCH($C8855,'SEDS_MSN Descriptions'!$B:$B,0))</f>
        <v/>
      </c>
      <c r="BL8855" s="92">
        <f>INDEX('SEDS_MSN Descriptions'!$D:$D,MATCH($C8855,'SEDS_MSN Descriptions'!$B:$B,0))</f>
        <v/>
      </c>
      <c r="BM8855" s="92">
        <f>IF(ISNUMBER(SEARCH("Transportation",BK8855)),"Transportation",IF(ISNUMBER(SEARCH("Industrial",BK8855)),"Industrial",IF(ISNUMBER(SEARCH("electric power",BK8855)),"electric power",IF(ISNUMBER(SEARCH("commercial",BK8855)),"commercial",IF(ISNUMBER(SEARCH("residential",BK8855)),"residential","other")))))</f>
        <v/>
      </c>
      <c r="BN8855" s="92">
        <f>IF(ISNUMBER(SEARCH("Aviation gasoline",BK8855)),"jet fuel",IF(ISNUMBER(SEARCH("Biodiesel",BK8855)),"biofuel diesel",IF(ISNUMBER(SEARCH("Coal",BK8855)),"NA",IF(ISNUMBER(SEARCH("Distillate fuel oil",BK8855)),"petroleum diesel",IF(ISNUMBER(SEARCH("Electricity",BK8855)),"electricity",IF(ISNUMBER(SEARCH("Fuel ethanol",BK8855)),"biofuel gasoline",IF(ISNUMBER(SEARCH("Hydrocarbon",BK8855)),"NA",IF(ISNUMBER(SEARCH("Jet fuel",BK8855)),"jet fuel",IF(ISNUMBER(SEARCH("Lubricants",BK8855)),"NA",IF(ISNUMBER(SEARCH("Motor gasoline",BK8855)),"petroleum gasoline",IF(ISNUMBER(SEARCH("Natural gas",BK8855)),"natural gas",IF(ISNUMBER(SEARCH("Propane",BK8855)),"LPG propane or butane",IF(ISNUMBER(SEARCH("Residual fuel oil",BK8855)),"heavy or residual fuel oil","other")))))))))))))</f>
        <v/>
      </c>
    </row>
    <row r="8856" hidden="1" ht="16" customHeight="1" s="107">
      <c r="A8856" t="inlineStr">
        <is>
          <t>2018P</t>
        </is>
      </c>
      <c r="B8856" t="inlineStr">
        <is>
          <t>TN</t>
        </is>
      </c>
      <c r="C8856" t="inlineStr">
        <is>
          <t>IQTCB</t>
        </is>
      </c>
      <c r="BB8856" t="n">
        <v>0</v>
      </c>
      <c r="BC8856" t="n">
        <v>0</v>
      </c>
      <c r="BD8856" t="n">
        <v>0</v>
      </c>
      <c r="BE8856" t="n">
        <v>0</v>
      </c>
      <c r="BF8856" t="n">
        <v>0</v>
      </c>
      <c r="BG8856" t="n">
        <v>0</v>
      </c>
      <c r="BH8856" t="n">
        <v>0</v>
      </c>
      <c r="BI8856" t="n">
        <v>0</v>
      </c>
      <c r="BJ8856" t="n">
        <v>0</v>
      </c>
      <c r="BK8856" s="90">
        <f>INDEX('SEDS_MSN Descriptions'!$C:$C,MATCH($C8856,'SEDS_MSN Descriptions'!$B:$B,0))</f>
        <v/>
      </c>
      <c r="BL8856" s="92">
        <f>INDEX('SEDS_MSN Descriptions'!$D:$D,MATCH($C8856,'SEDS_MSN Descriptions'!$B:$B,0))</f>
        <v/>
      </c>
      <c r="BM8856" s="92">
        <f>IF(ISNUMBER(SEARCH("Transportation",BK8856)),"Transportation",IF(ISNUMBER(SEARCH("Industrial",BK8856)),"Industrial",IF(ISNUMBER(SEARCH("electric power",BK8856)),"electric power",IF(ISNUMBER(SEARCH("commercial",BK8856)),"commercial",IF(ISNUMBER(SEARCH("residential",BK8856)),"residential","other")))))</f>
        <v/>
      </c>
      <c r="BN8856" s="92">
        <f>IF(ISNUMBER(SEARCH("Aviation gasoline",BK8856)),"jet fuel",IF(ISNUMBER(SEARCH("Biodiesel",BK8856)),"biofuel diesel",IF(ISNUMBER(SEARCH("Coal",BK8856)),"NA",IF(ISNUMBER(SEARCH("Distillate fuel oil",BK8856)),"petroleum diesel",IF(ISNUMBER(SEARCH("Electricity",BK8856)),"electricity",IF(ISNUMBER(SEARCH("Fuel ethanol",BK8856)),"biofuel gasoline",IF(ISNUMBER(SEARCH("Hydrocarbon",BK8856)),"NA",IF(ISNUMBER(SEARCH("Jet fuel",BK8856)),"jet fuel",IF(ISNUMBER(SEARCH("Lubricants",BK8856)),"NA",IF(ISNUMBER(SEARCH("Motor gasoline",BK8856)),"petroleum gasoline",IF(ISNUMBER(SEARCH("Natural gas",BK8856)),"natural gas",IF(ISNUMBER(SEARCH("Propane",BK8856)),"LPG propane or butane",IF(ISNUMBER(SEARCH("Residual fuel oil",BK8856)),"heavy or residual fuel oil","other")))))))))))))</f>
        <v/>
      </c>
    </row>
    <row r="8857" hidden="1" ht="16" customHeight="1" s="107">
      <c r="A8857" t="inlineStr">
        <is>
          <t>2018P</t>
        </is>
      </c>
      <c r="B8857" t="inlineStr">
        <is>
          <t>TN</t>
        </is>
      </c>
      <c r="C8857" t="inlineStr">
        <is>
          <t>IYICB</t>
        </is>
      </c>
      <c r="BB8857" t="n">
        <v>0</v>
      </c>
      <c r="BC8857" t="n">
        <v>0</v>
      </c>
      <c r="BD8857" t="n">
        <v>0</v>
      </c>
      <c r="BE8857" t="n">
        <v>0</v>
      </c>
      <c r="BF8857" t="n">
        <v>0</v>
      </c>
      <c r="BG8857" t="n">
        <v>0</v>
      </c>
      <c r="BH8857" t="n">
        <v>0</v>
      </c>
      <c r="BI8857" t="n">
        <v>0</v>
      </c>
      <c r="BJ8857" t="n">
        <v>0</v>
      </c>
      <c r="BK8857" s="90">
        <f>INDEX('SEDS_MSN Descriptions'!$C:$C,MATCH($C8857,'SEDS_MSN Descriptions'!$B:$B,0))</f>
        <v/>
      </c>
      <c r="BL8857" s="92">
        <f>INDEX('SEDS_MSN Descriptions'!$D:$D,MATCH($C8857,'SEDS_MSN Descriptions'!$B:$B,0))</f>
        <v/>
      </c>
      <c r="BM8857" s="92">
        <f>IF(ISNUMBER(SEARCH("Transportation",BK8857)),"Transportation",IF(ISNUMBER(SEARCH("Industrial",BK8857)),"Industrial",IF(ISNUMBER(SEARCH("electric power",BK8857)),"electric power",IF(ISNUMBER(SEARCH("commercial",BK8857)),"commercial",IF(ISNUMBER(SEARCH("residential",BK8857)),"residential","other")))))</f>
        <v/>
      </c>
      <c r="BN8857" s="92">
        <f>IF(ISNUMBER(SEARCH("Aviation gasoline",BK8857)),"jet fuel",IF(ISNUMBER(SEARCH("Biodiesel",BK8857)),"biofuel diesel",IF(ISNUMBER(SEARCH("Coal",BK8857)),"NA",IF(ISNUMBER(SEARCH("Distillate fuel oil",BK8857)),"petroleum diesel",IF(ISNUMBER(SEARCH("Electricity",BK8857)),"electricity",IF(ISNUMBER(SEARCH("Fuel ethanol",BK8857)),"biofuel gasoline",IF(ISNUMBER(SEARCH("Hydrocarbon",BK8857)),"NA",IF(ISNUMBER(SEARCH("Jet fuel",BK8857)),"jet fuel",IF(ISNUMBER(SEARCH("Lubricants",BK8857)),"NA",IF(ISNUMBER(SEARCH("Motor gasoline",BK8857)),"petroleum gasoline",IF(ISNUMBER(SEARCH("Natural gas",BK8857)),"natural gas",IF(ISNUMBER(SEARCH("Propane",BK8857)),"LPG propane or butane",IF(ISNUMBER(SEARCH("Residual fuel oil",BK8857)),"heavy or residual fuel oil","other")))))))))))))</f>
        <v/>
      </c>
    </row>
    <row r="8858" hidden="1" ht="16" customHeight="1" s="107">
      <c r="A8858" t="inlineStr">
        <is>
          <t>2018P</t>
        </is>
      </c>
      <c r="B8858" t="inlineStr">
        <is>
          <t>TN</t>
        </is>
      </c>
      <c r="C8858" t="inlineStr">
        <is>
          <t>IYTCB</t>
        </is>
      </c>
      <c r="BB8858" t="n">
        <v>0</v>
      </c>
      <c r="BC8858" t="n">
        <v>0</v>
      </c>
      <c r="BD8858" t="n">
        <v>0</v>
      </c>
      <c r="BE8858" t="n">
        <v>0</v>
      </c>
      <c r="BF8858" t="n">
        <v>0</v>
      </c>
      <c r="BG8858" t="n">
        <v>0</v>
      </c>
      <c r="BH8858" t="n">
        <v>0</v>
      </c>
      <c r="BI8858" t="n">
        <v>0</v>
      </c>
      <c r="BJ8858" t="n">
        <v>0</v>
      </c>
      <c r="BK8858" s="90">
        <f>INDEX('SEDS_MSN Descriptions'!$C:$C,MATCH($C8858,'SEDS_MSN Descriptions'!$B:$B,0))</f>
        <v/>
      </c>
      <c r="BL8858" s="92">
        <f>INDEX('SEDS_MSN Descriptions'!$D:$D,MATCH($C8858,'SEDS_MSN Descriptions'!$B:$B,0))</f>
        <v/>
      </c>
      <c r="BM8858" s="92">
        <f>IF(ISNUMBER(SEARCH("Transportation",BK8858)),"Transportation",IF(ISNUMBER(SEARCH("Industrial",BK8858)),"Industrial",IF(ISNUMBER(SEARCH("electric power",BK8858)),"electric power",IF(ISNUMBER(SEARCH("commercial",BK8858)),"commercial",IF(ISNUMBER(SEARCH("residential",BK8858)),"residential","other")))))</f>
        <v/>
      </c>
      <c r="BN8858" s="92">
        <f>IF(ISNUMBER(SEARCH("Aviation gasoline",BK8858)),"jet fuel",IF(ISNUMBER(SEARCH("Biodiesel",BK8858)),"biofuel diesel",IF(ISNUMBER(SEARCH("Coal",BK8858)),"NA",IF(ISNUMBER(SEARCH("Distillate fuel oil",BK8858)),"petroleum diesel",IF(ISNUMBER(SEARCH("Electricity",BK8858)),"electricity",IF(ISNUMBER(SEARCH("Fuel ethanol",BK8858)),"biofuel gasoline",IF(ISNUMBER(SEARCH("Hydrocarbon",BK8858)),"NA",IF(ISNUMBER(SEARCH("Jet fuel",BK8858)),"jet fuel",IF(ISNUMBER(SEARCH("Lubricants",BK8858)),"NA",IF(ISNUMBER(SEARCH("Motor gasoline",BK8858)),"petroleum gasoline",IF(ISNUMBER(SEARCH("Natural gas",BK8858)),"natural gas",IF(ISNUMBER(SEARCH("Propane",BK8858)),"LPG propane or butane",IF(ISNUMBER(SEARCH("Residual fuel oil",BK8858)),"heavy or residual fuel oil","other")))))))))))))</f>
        <v/>
      </c>
    </row>
    <row r="8859" hidden="1" s="107">
      <c r="A8859" t="inlineStr">
        <is>
          <t>2018P</t>
        </is>
      </c>
      <c r="B8859" t="inlineStr">
        <is>
          <t>TN</t>
        </is>
      </c>
      <c r="C8859" t="inlineStr">
        <is>
          <t>JFACB</t>
        </is>
      </c>
      <c r="D8859" t="n">
        <v>3098</v>
      </c>
      <c r="E8859" t="n">
        <v>3613</v>
      </c>
      <c r="F8859" t="n">
        <v>4343</v>
      </c>
      <c r="G8859" t="n">
        <v>4729</v>
      </c>
      <c r="H8859" t="n">
        <v>5643</v>
      </c>
      <c r="I8859" t="n">
        <v>6526</v>
      </c>
      <c r="J8859" t="n">
        <v>8334</v>
      </c>
      <c r="K8859" t="n">
        <v>11423</v>
      </c>
      <c r="L8859" t="n">
        <v>14396</v>
      </c>
      <c r="M8859" t="n">
        <v>17574</v>
      </c>
      <c r="N8859" t="n">
        <v>18791</v>
      </c>
      <c r="O8859" t="n">
        <v>18788</v>
      </c>
      <c r="P8859" t="n">
        <v>19385</v>
      </c>
      <c r="Q8859" t="n">
        <v>21416</v>
      </c>
      <c r="R8859" t="n">
        <v>21650</v>
      </c>
      <c r="S8859" t="n">
        <v>22214</v>
      </c>
      <c r="T8859" t="n">
        <v>23178</v>
      </c>
      <c r="U8859" t="n">
        <v>24718</v>
      </c>
      <c r="V8859" t="n">
        <v>26447</v>
      </c>
      <c r="W8859" t="n">
        <v>27652</v>
      </c>
      <c r="X8859" t="n">
        <v>23435</v>
      </c>
      <c r="Y8859" t="n">
        <v>19661</v>
      </c>
      <c r="Z8859" t="n">
        <v>12871</v>
      </c>
      <c r="AA8859" t="n">
        <v>11574</v>
      </c>
      <c r="AB8859" t="n">
        <v>20509</v>
      </c>
      <c r="AC8859" t="n">
        <v>27461</v>
      </c>
      <c r="AD8859" t="n">
        <v>33492</v>
      </c>
      <c r="AE8859" t="n">
        <v>32142</v>
      </c>
      <c r="AF8859" t="n">
        <v>23886</v>
      </c>
      <c r="AG8859" t="n">
        <v>24599</v>
      </c>
      <c r="AH8859" t="n">
        <v>23613</v>
      </c>
      <c r="AI8859" t="n">
        <v>19266</v>
      </c>
      <c r="AJ8859" t="n">
        <v>25313</v>
      </c>
      <c r="AK8859" t="n">
        <v>37166</v>
      </c>
      <c r="AL8859" t="n">
        <v>43961</v>
      </c>
      <c r="AM8859" t="n">
        <v>45882</v>
      </c>
      <c r="AN8859" t="n">
        <v>52820</v>
      </c>
      <c r="AO8859" t="n">
        <v>53506</v>
      </c>
      <c r="AP8859" t="n">
        <v>55928</v>
      </c>
      <c r="AQ8859" t="n">
        <v>66998</v>
      </c>
      <c r="AR8859" t="n">
        <v>72898</v>
      </c>
      <c r="AS8859" t="n">
        <v>71223</v>
      </c>
      <c r="AT8859" t="n">
        <v>76218</v>
      </c>
      <c r="AU8859" t="n">
        <v>75840</v>
      </c>
      <c r="AV8859" t="n">
        <v>77241</v>
      </c>
      <c r="AW8859" t="n">
        <v>78901</v>
      </c>
      <c r="AX8859" t="n">
        <v>80553</v>
      </c>
      <c r="AY8859" t="n">
        <v>78310</v>
      </c>
      <c r="AZ8859" t="n">
        <v>71836</v>
      </c>
      <c r="BA8859" t="n">
        <v>63384</v>
      </c>
      <c r="BB8859" t="n">
        <v>69954</v>
      </c>
      <c r="BC8859" t="n">
        <v>69483</v>
      </c>
      <c r="BD8859" t="n">
        <v>65061</v>
      </c>
      <c r="BE8859" t="n">
        <v>63615</v>
      </c>
      <c r="BF8859" t="n">
        <v>64176</v>
      </c>
      <c r="BG8859" t="n">
        <v>67699</v>
      </c>
      <c r="BH8859" t="n">
        <v>76520</v>
      </c>
      <c r="BI8859" t="n">
        <v>74993</v>
      </c>
      <c r="BJ8859" t="n">
        <v>76867</v>
      </c>
      <c r="BK8859" s="92">
        <f>INDEX('SEDS_MSN Descriptions'!$C:$C,MATCH($C8859,'SEDS_MSN Descriptions'!$B:$B,0))</f>
        <v/>
      </c>
      <c r="BL8859" s="92">
        <f>INDEX('SEDS_MSN Descriptions'!$D:$D,MATCH($C8859,'SEDS_MSN Descriptions'!$B:$B,0))</f>
        <v/>
      </c>
      <c r="BM8859" s="92">
        <f>IF(ISNUMBER(SEARCH("Transportation",BK8859)),"Transportation",IF(ISNUMBER(SEARCH("Industrial",BK8859)),"Industrial",IF(ISNUMBER(SEARCH("electric power",BK8859)),"electric power",IF(ISNUMBER(SEARCH("commercial",BK8859)),"commercial",IF(ISNUMBER(SEARCH("residential",BK8859)),"residential","other")))))</f>
        <v/>
      </c>
      <c r="BN8859" s="92">
        <f>IF(ISNUMBER(SEARCH("Aviation gasoline",BK8859)),"jet fuel",IF(ISNUMBER(SEARCH("Biodiesel",BK8859)),"biofuel diesel",IF(ISNUMBER(SEARCH("Coal",BK8859)),"NA",IF(ISNUMBER(SEARCH("Distillate fuel oil",BK8859)),"petroleum diesel",IF(ISNUMBER(SEARCH("Electricity",BK8859)),"electricity",IF(ISNUMBER(SEARCH("Fuel ethanol",BK8859)),"biofuel gasoline",IF(ISNUMBER(SEARCH("Hydrocarbon",BK8859)),"NA",IF(ISNUMBER(SEARCH("Jet fuel",BK8859)),"jet fuel",IF(ISNUMBER(SEARCH("Lubricants",BK8859)),"NA",IF(ISNUMBER(SEARCH("Motor gasoline",BK8859)),"petroleum gasoline",IF(ISNUMBER(SEARCH("Natural gas",BK8859)),"natural gas",IF(ISNUMBER(SEARCH("Propane",BK8859)),"LPG propane or butane",IF(ISNUMBER(SEARCH("Residual fuel oil",BK8859)),"heavy or residual fuel oil","other")))))))))))))</f>
        <v/>
      </c>
    </row>
    <row r="8860" hidden="1" ht="16" customHeight="1" s="107">
      <c r="A8860" t="inlineStr">
        <is>
          <t>2018P</t>
        </is>
      </c>
      <c r="B8860" t="inlineStr">
        <is>
          <t>TN</t>
        </is>
      </c>
      <c r="C8860" t="inlineStr">
        <is>
          <t>JFTCB</t>
        </is>
      </c>
      <c r="D8860" t="n">
        <v>3098</v>
      </c>
      <c r="E8860" t="n">
        <v>3613</v>
      </c>
      <c r="F8860" t="n">
        <v>4343</v>
      </c>
      <c r="G8860" t="n">
        <v>4729</v>
      </c>
      <c r="H8860" t="n">
        <v>5643</v>
      </c>
      <c r="I8860" t="n">
        <v>6526</v>
      </c>
      <c r="J8860" t="n">
        <v>8334</v>
      </c>
      <c r="K8860" t="n">
        <v>11423</v>
      </c>
      <c r="L8860" t="n">
        <v>14396</v>
      </c>
      <c r="M8860" t="n">
        <v>17574</v>
      </c>
      <c r="N8860" t="n">
        <v>18791</v>
      </c>
      <c r="O8860" t="n">
        <v>18788</v>
      </c>
      <c r="P8860" t="n">
        <v>19385</v>
      </c>
      <c r="Q8860" t="n">
        <v>21416</v>
      </c>
      <c r="R8860" t="n">
        <v>21650</v>
      </c>
      <c r="S8860" t="n">
        <v>22214</v>
      </c>
      <c r="T8860" t="n">
        <v>23178</v>
      </c>
      <c r="U8860" t="n">
        <v>24718</v>
      </c>
      <c r="V8860" t="n">
        <v>26447</v>
      </c>
      <c r="W8860" t="n">
        <v>27652</v>
      </c>
      <c r="X8860" t="n">
        <v>23435</v>
      </c>
      <c r="Y8860" t="n">
        <v>19661</v>
      </c>
      <c r="Z8860" t="n">
        <v>12871</v>
      </c>
      <c r="AA8860" t="n">
        <v>11574</v>
      </c>
      <c r="AB8860" t="n">
        <v>20509</v>
      </c>
      <c r="AC8860" t="n">
        <v>27461</v>
      </c>
      <c r="AD8860" t="n">
        <v>33492</v>
      </c>
      <c r="AE8860" t="n">
        <v>32142</v>
      </c>
      <c r="AF8860" t="n">
        <v>23886</v>
      </c>
      <c r="AG8860" t="n">
        <v>24599</v>
      </c>
      <c r="AH8860" t="n">
        <v>23613</v>
      </c>
      <c r="AI8860" t="n">
        <v>19266</v>
      </c>
      <c r="AJ8860" t="n">
        <v>25313</v>
      </c>
      <c r="AK8860" t="n">
        <v>37166</v>
      </c>
      <c r="AL8860" t="n">
        <v>43961</v>
      </c>
      <c r="AM8860" t="n">
        <v>45882</v>
      </c>
      <c r="AN8860" t="n">
        <v>52820</v>
      </c>
      <c r="AO8860" t="n">
        <v>53506</v>
      </c>
      <c r="AP8860" t="n">
        <v>55928</v>
      </c>
      <c r="AQ8860" t="n">
        <v>66998</v>
      </c>
      <c r="AR8860" t="n">
        <v>72898</v>
      </c>
      <c r="AS8860" t="n">
        <v>71223</v>
      </c>
      <c r="AT8860" t="n">
        <v>76218</v>
      </c>
      <c r="AU8860" t="n">
        <v>75840</v>
      </c>
      <c r="AV8860" t="n">
        <v>77241</v>
      </c>
      <c r="AW8860" t="n">
        <v>78901</v>
      </c>
      <c r="AX8860" t="n">
        <v>80553</v>
      </c>
      <c r="AY8860" t="n">
        <v>78310</v>
      </c>
      <c r="AZ8860" t="n">
        <v>71836</v>
      </c>
      <c r="BA8860" t="n">
        <v>63384</v>
      </c>
      <c r="BB8860" t="n">
        <v>69954</v>
      </c>
      <c r="BC8860" t="n">
        <v>69483</v>
      </c>
      <c r="BD8860" t="n">
        <v>65061</v>
      </c>
      <c r="BE8860" t="n">
        <v>63615</v>
      </c>
      <c r="BF8860" t="n">
        <v>64176</v>
      </c>
      <c r="BG8860" t="n">
        <v>67699</v>
      </c>
      <c r="BH8860" t="n">
        <v>76520</v>
      </c>
      <c r="BI8860" t="n">
        <v>74993</v>
      </c>
      <c r="BJ8860" t="n">
        <v>76867</v>
      </c>
      <c r="BK8860" s="90">
        <f>INDEX('SEDS_MSN Descriptions'!$C:$C,MATCH($C8860,'SEDS_MSN Descriptions'!$B:$B,0))</f>
        <v/>
      </c>
      <c r="BL8860" s="92">
        <f>INDEX('SEDS_MSN Descriptions'!$D:$D,MATCH($C8860,'SEDS_MSN Descriptions'!$B:$B,0))</f>
        <v/>
      </c>
      <c r="BM8860" s="92">
        <f>IF(ISNUMBER(SEARCH("Transportation",BK8860)),"Transportation",IF(ISNUMBER(SEARCH("Industrial",BK8860)),"Industrial",IF(ISNUMBER(SEARCH("electric power",BK8860)),"electric power",IF(ISNUMBER(SEARCH("commercial",BK8860)),"commercial",IF(ISNUMBER(SEARCH("residential",BK8860)),"residential","other")))))</f>
        <v/>
      </c>
      <c r="BN8860" s="92">
        <f>IF(ISNUMBER(SEARCH("Aviation gasoline",BK8860)),"jet fuel",IF(ISNUMBER(SEARCH("Biodiesel",BK8860)),"biofuel diesel",IF(ISNUMBER(SEARCH("Coal",BK8860)),"NA",IF(ISNUMBER(SEARCH("Distillate fuel oil",BK8860)),"petroleum diesel",IF(ISNUMBER(SEARCH("Electricity",BK8860)),"electricity",IF(ISNUMBER(SEARCH("Fuel ethanol",BK8860)),"biofuel gasoline",IF(ISNUMBER(SEARCH("Hydrocarbon",BK8860)),"NA",IF(ISNUMBER(SEARCH("Jet fuel",BK8860)),"jet fuel",IF(ISNUMBER(SEARCH("Lubricants",BK8860)),"NA",IF(ISNUMBER(SEARCH("Motor gasoline",BK8860)),"petroleum gasoline",IF(ISNUMBER(SEARCH("Natural gas",BK8860)),"natural gas",IF(ISNUMBER(SEARCH("Propane",BK8860)),"LPG propane or butane",IF(ISNUMBER(SEARCH("Residual fuel oil",BK8860)),"heavy or residual fuel oil","other")))))))))))))</f>
        <v/>
      </c>
    </row>
    <row r="8861" hidden="1" ht="16" customHeight="1" s="107">
      <c r="A8861" t="inlineStr">
        <is>
          <t>2018P</t>
        </is>
      </c>
      <c r="B8861" t="inlineStr">
        <is>
          <t>TN</t>
        </is>
      </c>
      <c r="C8861" t="inlineStr">
        <is>
          <t>JFTXB</t>
        </is>
      </c>
      <c r="D8861" t="n">
        <v>3098</v>
      </c>
      <c r="E8861" t="n">
        <v>3613</v>
      </c>
      <c r="F8861" t="n">
        <v>4343</v>
      </c>
      <c r="G8861" t="n">
        <v>4729</v>
      </c>
      <c r="H8861" t="n">
        <v>5643</v>
      </c>
      <c r="I8861" t="n">
        <v>6526</v>
      </c>
      <c r="J8861" t="n">
        <v>8334</v>
      </c>
      <c r="K8861" t="n">
        <v>11423</v>
      </c>
      <c r="L8861" t="n">
        <v>14396</v>
      </c>
      <c r="M8861" t="n">
        <v>17574</v>
      </c>
      <c r="N8861" t="n">
        <v>18791</v>
      </c>
      <c r="O8861" t="n">
        <v>18788</v>
      </c>
      <c r="P8861" t="n">
        <v>19385</v>
      </c>
      <c r="Q8861" t="n">
        <v>21416</v>
      </c>
      <c r="R8861" t="n">
        <v>21650</v>
      </c>
      <c r="S8861" t="n">
        <v>22214</v>
      </c>
      <c r="T8861" t="n">
        <v>23178</v>
      </c>
      <c r="U8861" t="n">
        <v>24718</v>
      </c>
      <c r="V8861" t="n">
        <v>26447</v>
      </c>
      <c r="W8861" t="n">
        <v>27652</v>
      </c>
      <c r="X8861" t="n">
        <v>23435</v>
      </c>
      <c r="Y8861" t="n">
        <v>19661</v>
      </c>
      <c r="Z8861" t="n">
        <v>12871</v>
      </c>
      <c r="AA8861" t="n">
        <v>11574</v>
      </c>
      <c r="AB8861" t="n">
        <v>20509</v>
      </c>
      <c r="AC8861" t="n">
        <v>27461</v>
      </c>
      <c r="AD8861" t="n">
        <v>33492</v>
      </c>
      <c r="AE8861" t="n">
        <v>32142</v>
      </c>
      <c r="AF8861" t="n">
        <v>23886</v>
      </c>
      <c r="AG8861" t="n">
        <v>24599</v>
      </c>
      <c r="AH8861" t="n">
        <v>23613</v>
      </c>
      <c r="AI8861" t="n">
        <v>19266</v>
      </c>
      <c r="AJ8861" t="n">
        <v>25313</v>
      </c>
      <c r="AK8861" t="n">
        <v>37166</v>
      </c>
      <c r="AL8861" t="n">
        <v>43961</v>
      </c>
      <c r="AM8861" t="n">
        <v>45882</v>
      </c>
      <c r="AN8861" t="n">
        <v>52820</v>
      </c>
      <c r="AO8861" t="n">
        <v>53506</v>
      </c>
      <c r="AP8861" t="n">
        <v>55928</v>
      </c>
      <c r="AQ8861" t="n">
        <v>66998</v>
      </c>
      <c r="AR8861" t="n">
        <v>72898</v>
      </c>
      <c r="AS8861" t="n">
        <v>71223</v>
      </c>
      <c r="AT8861" t="n">
        <v>76218</v>
      </c>
      <c r="AU8861" t="n">
        <v>75840</v>
      </c>
      <c r="AV8861" t="n">
        <v>77241</v>
      </c>
      <c r="AW8861" t="n">
        <v>78901</v>
      </c>
      <c r="AX8861" t="n">
        <v>80553</v>
      </c>
      <c r="AY8861" t="n">
        <v>78310</v>
      </c>
      <c r="AZ8861" t="n">
        <v>71836</v>
      </c>
      <c r="BA8861" t="n">
        <v>63384</v>
      </c>
      <c r="BB8861" t="n">
        <v>69954</v>
      </c>
      <c r="BC8861" t="n">
        <v>69483</v>
      </c>
      <c r="BD8861" t="n">
        <v>65061</v>
      </c>
      <c r="BE8861" t="n">
        <v>63615</v>
      </c>
      <c r="BF8861" t="n">
        <v>64176</v>
      </c>
      <c r="BG8861" t="n">
        <v>67699</v>
      </c>
      <c r="BH8861" t="n">
        <v>76520</v>
      </c>
      <c r="BI8861" t="n">
        <v>74993</v>
      </c>
      <c r="BJ8861" t="n">
        <v>76867</v>
      </c>
      <c r="BK8861" s="90">
        <f>INDEX('SEDS_MSN Descriptions'!$C:$C,MATCH($C8861,'SEDS_MSN Descriptions'!$B:$B,0))</f>
        <v/>
      </c>
      <c r="BL8861" s="92">
        <f>INDEX('SEDS_MSN Descriptions'!$D:$D,MATCH($C8861,'SEDS_MSN Descriptions'!$B:$B,0))</f>
        <v/>
      </c>
      <c r="BM8861" s="92">
        <f>IF(ISNUMBER(SEARCH("Transportation",BK8861)),"Transportation",IF(ISNUMBER(SEARCH("Industrial",BK8861)),"Industrial",IF(ISNUMBER(SEARCH("electric power",BK8861)),"electric power",IF(ISNUMBER(SEARCH("commercial",BK8861)),"commercial",IF(ISNUMBER(SEARCH("residential",BK8861)),"residential","other")))))</f>
        <v/>
      </c>
      <c r="BN8861" s="92">
        <f>IF(ISNUMBER(SEARCH("Aviation gasoline",BK8861)),"jet fuel",IF(ISNUMBER(SEARCH("Biodiesel",BK8861)),"biofuel diesel",IF(ISNUMBER(SEARCH("Coal",BK8861)),"NA",IF(ISNUMBER(SEARCH("Distillate fuel oil",BK8861)),"petroleum diesel",IF(ISNUMBER(SEARCH("Electricity",BK8861)),"electricity",IF(ISNUMBER(SEARCH("Fuel ethanol",BK8861)),"biofuel gasoline",IF(ISNUMBER(SEARCH("Hydrocarbon",BK8861)),"NA",IF(ISNUMBER(SEARCH("Jet fuel",BK8861)),"jet fuel",IF(ISNUMBER(SEARCH("Lubricants",BK8861)),"NA",IF(ISNUMBER(SEARCH("Motor gasoline",BK8861)),"petroleum gasoline",IF(ISNUMBER(SEARCH("Natural gas",BK8861)),"natural gas",IF(ISNUMBER(SEARCH("Propane",BK8861)),"LPG propane or butane",IF(ISNUMBER(SEARCH("Residual fuel oil",BK8861)),"heavy or residual fuel oil","other")))))))))))))</f>
        <v/>
      </c>
    </row>
    <row r="8862" hidden="1" ht="16" customHeight="1" s="107">
      <c r="A8862" t="inlineStr">
        <is>
          <t>2018P</t>
        </is>
      </c>
      <c r="B8862" t="inlineStr">
        <is>
          <t>TN</t>
        </is>
      </c>
      <c r="C8862" t="inlineStr">
        <is>
          <t>KSCCB</t>
        </is>
      </c>
      <c r="D8862" t="n">
        <v>889</v>
      </c>
      <c r="E8862" t="n">
        <v>797</v>
      </c>
      <c r="F8862" t="n">
        <v>913</v>
      </c>
      <c r="G8862" t="n">
        <v>997</v>
      </c>
      <c r="H8862" t="n">
        <v>747</v>
      </c>
      <c r="I8862" t="n">
        <v>983</v>
      </c>
      <c r="J8862" t="n">
        <v>1277</v>
      </c>
      <c r="K8862" t="n">
        <v>2051</v>
      </c>
      <c r="L8862" t="n">
        <v>2269</v>
      </c>
      <c r="M8862" t="n">
        <v>2141</v>
      </c>
      <c r="N8862" t="n">
        <v>2260</v>
      </c>
      <c r="O8862" t="n">
        <v>2283</v>
      </c>
      <c r="P8862" t="n">
        <v>1784</v>
      </c>
      <c r="Q8862" t="n">
        <v>2039</v>
      </c>
      <c r="R8862" t="n">
        <v>1722</v>
      </c>
      <c r="S8862" t="n">
        <v>1467</v>
      </c>
      <c r="T8862" t="n">
        <v>1732</v>
      </c>
      <c r="U8862" t="n">
        <v>1663</v>
      </c>
      <c r="V8862" t="n">
        <v>1571</v>
      </c>
      <c r="W8862" t="n">
        <v>862</v>
      </c>
      <c r="X8862" t="n">
        <v>590</v>
      </c>
      <c r="Y8862" t="n">
        <v>408</v>
      </c>
      <c r="Z8862" t="n">
        <v>754</v>
      </c>
      <c r="AA8862" t="n">
        <v>1080</v>
      </c>
      <c r="AB8862" t="n">
        <v>851</v>
      </c>
      <c r="AC8862" t="n">
        <v>948</v>
      </c>
      <c r="AD8862" t="n">
        <v>513</v>
      </c>
      <c r="AE8862" t="n">
        <v>719</v>
      </c>
      <c r="AF8862" t="n">
        <v>1371</v>
      </c>
      <c r="AG8862" t="n">
        <v>878</v>
      </c>
      <c r="AH8862" t="n">
        <v>392</v>
      </c>
      <c r="AI8862" t="n">
        <v>179</v>
      </c>
      <c r="AJ8862" t="n">
        <v>389</v>
      </c>
      <c r="AK8862" t="n">
        <v>343</v>
      </c>
      <c r="AL8862" t="n">
        <v>412</v>
      </c>
      <c r="AM8862" t="n">
        <v>454</v>
      </c>
      <c r="AN8862" t="n">
        <v>502</v>
      </c>
      <c r="AO8862" t="n">
        <v>561</v>
      </c>
      <c r="AP8862" t="n">
        <v>697</v>
      </c>
      <c r="AQ8862" t="n">
        <v>296</v>
      </c>
      <c r="AR8862" t="n">
        <v>597</v>
      </c>
      <c r="AS8862" t="n">
        <v>510</v>
      </c>
      <c r="AT8862" t="n">
        <v>267</v>
      </c>
      <c r="AU8862" t="n">
        <v>306</v>
      </c>
      <c r="AV8862" t="n">
        <v>243</v>
      </c>
      <c r="AW8862" t="n">
        <v>228</v>
      </c>
      <c r="AX8862" t="n">
        <v>157</v>
      </c>
      <c r="AY8862" t="n">
        <v>137</v>
      </c>
      <c r="AZ8862" t="n">
        <v>51</v>
      </c>
      <c r="BA8862" t="n">
        <v>56</v>
      </c>
      <c r="BB8862" t="n">
        <v>50</v>
      </c>
      <c r="BC8862" t="n">
        <v>42</v>
      </c>
      <c r="BD8862" t="n">
        <v>17</v>
      </c>
      <c r="BE8862" t="n">
        <v>22</v>
      </c>
      <c r="BF8862" t="n">
        <v>34</v>
      </c>
      <c r="BG8862" t="n">
        <v>14</v>
      </c>
      <c r="BH8862" t="n">
        <v>28</v>
      </c>
      <c r="BI8862" t="n">
        <v>20</v>
      </c>
      <c r="BJ8862" t="n">
        <v>21</v>
      </c>
      <c r="BK8862" s="90">
        <f>INDEX('SEDS_MSN Descriptions'!$C:$C,MATCH($C8862,'SEDS_MSN Descriptions'!$B:$B,0))</f>
        <v/>
      </c>
      <c r="BL8862" s="92">
        <f>INDEX('SEDS_MSN Descriptions'!$D:$D,MATCH($C8862,'SEDS_MSN Descriptions'!$B:$B,0))</f>
        <v/>
      </c>
      <c r="BM8862" s="92">
        <f>IF(ISNUMBER(SEARCH("Transportation",BK8862)),"Transportation",IF(ISNUMBER(SEARCH("Industrial",BK8862)),"Industrial",IF(ISNUMBER(SEARCH("electric power",BK8862)),"electric power",IF(ISNUMBER(SEARCH("commercial",BK8862)),"commercial",IF(ISNUMBER(SEARCH("residential",BK8862)),"residential","other")))))</f>
        <v/>
      </c>
      <c r="BN8862" s="92">
        <f>IF(ISNUMBER(SEARCH("Aviation gasoline",BK8862)),"jet fuel",IF(ISNUMBER(SEARCH("Biodiesel",BK8862)),"biofuel diesel",IF(ISNUMBER(SEARCH("Coal",BK8862)),"NA",IF(ISNUMBER(SEARCH("Distillate fuel oil",BK8862)),"petroleum diesel",IF(ISNUMBER(SEARCH("Electricity",BK8862)),"electricity",IF(ISNUMBER(SEARCH("Fuel ethanol",BK8862)),"biofuel gasoline",IF(ISNUMBER(SEARCH("Hydrocarbon",BK8862)),"NA",IF(ISNUMBER(SEARCH("Jet fuel",BK8862)),"jet fuel",IF(ISNUMBER(SEARCH("Lubricants",BK8862)),"NA",IF(ISNUMBER(SEARCH("Motor gasoline",BK8862)),"petroleum gasoline",IF(ISNUMBER(SEARCH("Natural gas",BK8862)),"natural gas",IF(ISNUMBER(SEARCH("Propane",BK8862)),"LPG propane or butane",IF(ISNUMBER(SEARCH("Residual fuel oil",BK8862)),"heavy or residual fuel oil","other")))))))))))))</f>
        <v/>
      </c>
    </row>
    <row r="8863" hidden="1" ht="16" customHeight="1" s="107">
      <c r="A8863" t="inlineStr">
        <is>
          <t>2018P</t>
        </is>
      </c>
      <c r="B8863" t="inlineStr">
        <is>
          <t>TN</t>
        </is>
      </c>
      <c r="C8863" t="inlineStr">
        <is>
          <t>KSICB</t>
        </is>
      </c>
      <c r="D8863" t="n">
        <v>9467</v>
      </c>
      <c r="E8863" t="n">
        <v>5761</v>
      </c>
      <c r="F8863" t="n">
        <v>7359</v>
      </c>
      <c r="G8863" t="n">
        <v>7141</v>
      </c>
      <c r="H8863" t="n">
        <v>8914</v>
      </c>
      <c r="I8863" t="n">
        <v>8424</v>
      </c>
      <c r="J8863" t="n">
        <v>10699</v>
      </c>
      <c r="K8863" t="n">
        <v>8948</v>
      </c>
      <c r="L8863" t="n">
        <v>10524</v>
      </c>
      <c r="M8863" t="n">
        <v>9698</v>
      </c>
      <c r="N8863" t="n">
        <v>9692</v>
      </c>
      <c r="O8863" t="n">
        <v>9383</v>
      </c>
      <c r="P8863" t="n">
        <v>8009</v>
      </c>
      <c r="Q8863" t="n">
        <v>7712</v>
      </c>
      <c r="R8863" t="n">
        <v>5314</v>
      </c>
      <c r="S8863" t="n">
        <v>4051</v>
      </c>
      <c r="T8863" t="n">
        <v>5354</v>
      </c>
      <c r="U8863" t="n">
        <v>5121</v>
      </c>
      <c r="V8863" t="n">
        <v>4947</v>
      </c>
      <c r="W8863" t="n">
        <v>8233</v>
      </c>
      <c r="X8863" t="n">
        <v>4995</v>
      </c>
      <c r="Y8863" t="n">
        <v>3124</v>
      </c>
      <c r="Z8863" t="n">
        <v>2410</v>
      </c>
      <c r="AA8863" t="n">
        <v>939</v>
      </c>
      <c r="AB8863" t="n">
        <v>703</v>
      </c>
      <c r="AC8863" t="n">
        <v>1149</v>
      </c>
      <c r="AD8863" t="n">
        <v>328</v>
      </c>
      <c r="AE8863" t="n">
        <v>544</v>
      </c>
      <c r="AF8863" t="n">
        <v>742</v>
      </c>
      <c r="AG8863" t="n">
        <v>206</v>
      </c>
      <c r="AH8863" t="n">
        <v>259</v>
      </c>
      <c r="AI8863" t="n">
        <v>241</v>
      </c>
      <c r="AJ8863" t="n">
        <v>70</v>
      </c>
      <c r="AK8863" t="n">
        <v>218</v>
      </c>
      <c r="AL8863" t="n">
        <v>183</v>
      </c>
      <c r="AM8863" t="n">
        <v>210</v>
      </c>
      <c r="AN8863" t="n">
        <v>233</v>
      </c>
      <c r="AO8863" t="n">
        <v>250</v>
      </c>
      <c r="AP8863" t="n">
        <v>372</v>
      </c>
      <c r="AQ8863" t="n">
        <v>300</v>
      </c>
      <c r="AR8863" t="n">
        <v>536</v>
      </c>
      <c r="AS8863" t="n">
        <v>541</v>
      </c>
      <c r="AT8863" t="n">
        <v>131</v>
      </c>
      <c r="AU8863" t="n">
        <v>193</v>
      </c>
      <c r="AV8863" t="n">
        <v>270</v>
      </c>
      <c r="AW8863" t="n">
        <v>239</v>
      </c>
      <c r="AX8863" t="n">
        <v>117</v>
      </c>
      <c r="AY8863" t="n">
        <v>56</v>
      </c>
      <c r="AZ8863" t="n">
        <v>38</v>
      </c>
      <c r="BA8863" t="n">
        <v>60</v>
      </c>
      <c r="BB8863" t="n">
        <v>81</v>
      </c>
      <c r="BC8863" t="n">
        <v>41</v>
      </c>
      <c r="BD8863" t="n">
        <v>46</v>
      </c>
      <c r="BE8863" t="n">
        <v>38</v>
      </c>
      <c r="BF8863" t="n">
        <v>53</v>
      </c>
      <c r="BG8863" t="n">
        <v>40</v>
      </c>
      <c r="BH8863" t="n">
        <v>47</v>
      </c>
      <c r="BI8863" t="n">
        <v>26</v>
      </c>
      <c r="BJ8863" t="n">
        <v>30</v>
      </c>
      <c r="BK8863" s="90">
        <f>INDEX('SEDS_MSN Descriptions'!$C:$C,MATCH($C8863,'SEDS_MSN Descriptions'!$B:$B,0))</f>
        <v/>
      </c>
      <c r="BL8863" s="92">
        <f>INDEX('SEDS_MSN Descriptions'!$D:$D,MATCH($C8863,'SEDS_MSN Descriptions'!$B:$B,0))</f>
        <v/>
      </c>
      <c r="BM8863" s="92">
        <f>IF(ISNUMBER(SEARCH("Transportation",BK8863)),"Transportation",IF(ISNUMBER(SEARCH("Industrial",BK8863)),"Industrial",IF(ISNUMBER(SEARCH("electric power",BK8863)),"electric power",IF(ISNUMBER(SEARCH("commercial",BK8863)),"commercial",IF(ISNUMBER(SEARCH("residential",BK8863)),"residential","other")))))</f>
        <v/>
      </c>
      <c r="BN8863" s="92">
        <f>IF(ISNUMBER(SEARCH("Aviation gasoline",BK8863)),"jet fuel",IF(ISNUMBER(SEARCH("Biodiesel",BK8863)),"biofuel diesel",IF(ISNUMBER(SEARCH("Coal",BK8863)),"NA",IF(ISNUMBER(SEARCH("Distillate fuel oil",BK8863)),"petroleum diesel",IF(ISNUMBER(SEARCH("Electricity",BK8863)),"electricity",IF(ISNUMBER(SEARCH("Fuel ethanol",BK8863)),"biofuel gasoline",IF(ISNUMBER(SEARCH("Hydrocarbon",BK8863)),"NA",IF(ISNUMBER(SEARCH("Jet fuel",BK8863)),"jet fuel",IF(ISNUMBER(SEARCH("Lubricants",BK8863)),"NA",IF(ISNUMBER(SEARCH("Motor gasoline",BK8863)),"petroleum gasoline",IF(ISNUMBER(SEARCH("Natural gas",BK8863)),"natural gas",IF(ISNUMBER(SEARCH("Propane",BK8863)),"LPG propane or butane",IF(ISNUMBER(SEARCH("Residual fuel oil",BK8863)),"heavy or residual fuel oil","other")))))))))))))</f>
        <v/>
      </c>
    </row>
    <row r="8864" hidden="1" ht="16" customHeight="1" s="107">
      <c r="A8864" t="inlineStr">
        <is>
          <t>2018P</t>
        </is>
      </c>
      <c r="B8864" t="inlineStr">
        <is>
          <t>TN</t>
        </is>
      </c>
      <c r="C8864" t="inlineStr">
        <is>
          <t>KSRCB</t>
        </is>
      </c>
      <c r="D8864" t="n">
        <v>4521</v>
      </c>
      <c r="E8864" t="n">
        <v>4052</v>
      </c>
      <c r="F8864" t="n">
        <v>4643</v>
      </c>
      <c r="G8864" t="n">
        <v>5068</v>
      </c>
      <c r="H8864" t="n">
        <v>3801</v>
      </c>
      <c r="I8864" t="n">
        <v>4997</v>
      </c>
      <c r="J8864" t="n">
        <v>6494</v>
      </c>
      <c r="K8864" t="n">
        <v>10432</v>
      </c>
      <c r="L8864" t="n">
        <v>11541</v>
      </c>
      <c r="M8864" t="n">
        <v>10887</v>
      </c>
      <c r="N8864" t="n">
        <v>11494</v>
      </c>
      <c r="O8864" t="n">
        <v>11609</v>
      </c>
      <c r="P8864" t="n">
        <v>9071</v>
      </c>
      <c r="Q8864" t="n">
        <v>10372</v>
      </c>
      <c r="R8864" t="n">
        <v>8755</v>
      </c>
      <c r="S8864" t="n">
        <v>7463</v>
      </c>
      <c r="T8864" t="n">
        <v>8810</v>
      </c>
      <c r="U8864" t="n">
        <v>8458</v>
      </c>
      <c r="V8864" t="n">
        <v>7991</v>
      </c>
      <c r="W8864" t="n">
        <v>4383</v>
      </c>
      <c r="X8864" t="n">
        <v>3113</v>
      </c>
      <c r="Y8864" t="n">
        <v>5109</v>
      </c>
      <c r="Z8864" t="n">
        <v>3068</v>
      </c>
      <c r="AA8864" t="n">
        <v>4132</v>
      </c>
      <c r="AB8864" t="n">
        <v>4036</v>
      </c>
      <c r="AC8864" t="n">
        <v>4181</v>
      </c>
      <c r="AD8864" t="n">
        <v>1867</v>
      </c>
      <c r="AE8864" t="n">
        <v>2556</v>
      </c>
      <c r="AF8864" t="n">
        <v>3552</v>
      </c>
      <c r="AG8864" t="n">
        <v>3491</v>
      </c>
      <c r="AH8864" t="n">
        <v>1834</v>
      </c>
      <c r="AI8864" t="n">
        <v>1519</v>
      </c>
      <c r="AJ8864" t="n">
        <v>2046</v>
      </c>
      <c r="AK8864" t="n">
        <v>1761</v>
      </c>
      <c r="AL8864" t="n">
        <v>2492</v>
      </c>
      <c r="AM8864" t="n">
        <v>2112</v>
      </c>
      <c r="AN8864" t="n">
        <v>2584</v>
      </c>
      <c r="AO8864" t="n">
        <v>2478</v>
      </c>
      <c r="AP8864" t="n">
        <v>2407</v>
      </c>
      <c r="AQ8864" t="n">
        <v>2399</v>
      </c>
      <c r="AR8864" t="n">
        <v>2145</v>
      </c>
      <c r="AS8864" t="n">
        <v>1399</v>
      </c>
      <c r="AT8864" t="n">
        <v>951</v>
      </c>
      <c r="AU8864" t="n">
        <v>1309</v>
      </c>
      <c r="AV8864" t="n">
        <v>1654</v>
      </c>
      <c r="AW8864" t="n">
        <v>1610</v>
      </c>
      <c r="AX8864" t="n">
        <v>1607</v>
      </c>
      <c r="AY8864" t="n">
        <v>1156</v>
      </c>
      <c r="AZ8864" t="n">
        <v>394</v>
      </c>
      <c r="BA8864" t="n">
        <v>583</v>
      </c>
      <c r="BB8864" t="n">
        <v>725</v>
      </c>
      <c r="BC8864" t="n">
        <v>287</v>
      </c>
      <c r="BD8864" t="n">
        <v>98</v>
      </c>
      <c r="BE8864" t="n">
        <v>130</v>
      </c>
      <c r="BF8864" t="n">
        <v>221</v>
      </c>
      <c r="BG8864" t="n">
        <v>162</v>
      </c>
      <c r="BH8864" t="n">
        <v>248</v>
      </c>
      <c r="BI8864" t="n">
        <v>172</v>
      </c>
      <c r="BJ8864" t="n">
        <v>169</v>
      </c>
      <c r="BK8864" s="90">
        <f>INDEX('SEDS_MSN Descriptions'!$C:$C,MATCH($C8864,'SEDS_MSN Descriptions'!$B:$B,0))</f>
        <v/>
      </c>
      <c r="BL8864" s="92">
        <f>INDEX('SEDS_MSN Descriptions'!$D:$D,MATCH($C8864,'SEDS_MSN Descriptions'!$B:$B,0))</f>
        <v/>
      </c>
      <c r="BM8864" s="92">
        <f>IF(ISNUMBER(SEARCH("Transportation",BK8864)),"Transportation",IF(ISNUMBER(SEARCH("Industrial",BK8864)),"Industrial",IF(ISNUMBER(SEARCH("electric power",BK8864)),"electric power",IF(ISNUMBER(SEARCH("commercial",BK8864)),"commercial",IF(ISNUMBER(SEARCH("residential",BK8864)),"residential","other")))))</f>
        <v/>
      </c>
      <c r="BN8864" s="92">
        <f>IF(ISNUMBER(SEARCH("Aviation gasoline",BK8864)),"jet fuel",IF(ISNUMBER(SEARCH("Biodiesel",BK8864)),"biofuel diesel",IF(ISNUMBER(SEARCH("Coal",BK8864)),"NA",IF(ISNUMBER(SEARCH("Distillate fuel oil",BK8864)),"petroleum diesel",IF(ISNUMBER(SEARCH("Electricity",BK8864)),"electricity",IF(ISNUMBER(SEARCH("Fuel ethanol",BK8864)),"biofuel gasoline",IF(ISNUMBER(SEARCH("Hydrocarbon",BK8864)),"NA",IF(ISNUMBER(SEARCH("Jet fuel",BK8864)),"jet fuel",IF(ISNUMBER(SEARCH("Lubricants",BK8864)),"NA",IF(ISNUMBER(SEARCH("Motor gasoline",BK8864)),"petroleum gasoline",IF(ISNUMBER(SEARCH("Natural gas",BK8864)),"natural gas",IF(ISNUMBER(SEARCH("Propane",BK8864)),"LPG propane or butane",IF(ISNUMBER(SEARCH("Residual fuel oil",BK8864)),"heavy or residual fuel oil","other")))))))))))))</f>
        <v/>
      </c>
    </row>
    <row r="8865" hidden="1" ht="16" customHeight="1" s="107">
      <c r="A8865" t="inlineStr">
        <is>
          <t>2018P</t>
        </is>
      </c>
      <c r="B8865" t="inlineStr">
        <is>
          <t>TN</t>
        </is>
      </c>
      <c r="C8865" t="inlineStr">
        <is>
          <t>KSTCB</t>
        </is>
      </c>
      <c r="D8865" t="n">
        <v>14878</v>
      </c>
      <c r="E8865" t="n">
        <v>10609</v>
      </c>
      <c r="F8865" t="n">
        <v>12916</v>
      </c>
      <c r="G8865" t="n">
        <v>13205</v>
      </c>
      <c r="H8865" t="n">
        <v>13462</v>
      </c>
      <c r="I8865" t="n">
        <v>14403</v>
      </c>
      <c r="J8865" t="n">
        <v>18469</v>
      </c>
      <c r="K8865" t="n">
        <v>21431</v>
      </c>
      <c r="L8865" t="n">
        <v>24334</v>
      </c>
      <c r="M8865" t="n">
        <v>22726</v>
      </c>
      <c r="N8865" t="n">
        <v>23445</v>
      </c>
      <c r="O8865" t="n">
        <v>23275</v>
      </c>
      <c r="P8865" t="n">
        <v>18864</v>
      </c>
      <c r="Q8865" t="n">
        <v>20123</v>
      </c>
      <c r="R8865" t="n">
        <v>15791</v>
      </c>
      <c r="S8865" t="n">
        <v>12981</v>
      </c>
      <c r="T8865" t="n">
        <v>15896</v>
      </c>
      <c r="U8865" t="n">
        <v>15242</v>
      </c>
      <c r="V8865" t="n">
        <v>14510</v>
      </c>
      <c r="W8865" t="n">
        <v>13478</v>
      </c>
      <c r="X8865" t="n">
        <v>8698</v>
      </c>
      <c r="Y8865" t="n">
        <v>8641</v>
      </c>
      <c r="Z8865" t="n">
        <v>6232</v>
      </c>
      <c r="AA8865" t="n">
        <v>6151</v>
      </c>
      <c r="AB8865" t="n">
        <v>5590</v>
      </c>
      <c r="AC8865" t="n">
        <v>6278</v>
      </c>
      <c r="AD8865" t="n">
        <v>2708</v>
      </c>
      <c r="AE8865" t="n">
        <v>3819</v>
      </c>
      <c r="AF8865" t="n">
        <v>5665</v>
      </c>
      <c r="AG8865" t="n">
        <v>4575</v>
      </c>
      <c r="AH8865" t="n">
        <v>2485</v>
      </c>
      <c r="AI8865" t="n">
        <v>1939</v>
      </c>
      <c r="AJ8865" t="n">
        <v>2506</v>
      </c>
      <c r="AK8865" t="n">
        <v>2322</v>
      </c>
      <c r="AL8865" t="n">
        <v>3087</v>
      </c>
      <c r="AM8865" t="n">
        <v>2776</v>
      </c>
      <c r="AN8865" t="n">
        <v>3319</v>
      </c>
      <c r="AO8865" t="n">
        <v>3290</v>
      </c>
      <c r="AP8865" t="n">
        <v>3475</v>
      </c>
      <c r="AQ8865" t="n">
        <v>2995</v>
      </c>
      <c r="AR8865" t="n">
        <v>3278</v>
      </c>
      <c r="AS8865" t="n">
        <v>2451</v>
      </c>
      <c r="AT8865" t="n">
        <v>1349</v>
      </c>
      <c r="AU8865" t="n">
        <v>1808</v>
      </c>
      <c r="AV8865" t="n">
        <v>2167</v>
      </c>
      <c r="AW8865" t="n">
        <v>2077</v>
      </c>
      <c r="AX8865" t="n">
        <v>1881</v>
      </c>
      <c r="AY8865" t="n">
        <v>1349</v>
      </c>
      <c r="AZ8865" t="n">
        <v>483</v>
      </c>
      <c r="BA8865" t="n">
        <v>699</v>
      </c>
      <c r="BB8865" t="n">
        <v>856</v>
      </c>
      <c r="BC8865" t="n">
        <v>370</v>
      </c>
      <c r="BD8865" t="n">
        <v>161</v>
      </c>
      <c r="BE8865" t="n">
        <v>189</v>
      </c>
      <c r="BF8865" t="n">
        <v>308</v>
      </c>
      <c r="BG8865" t="n">
        <v>216</v>
      </c>
      <c r="BH8865" t="n">
        <v>323</v>
      </c>
      <c r="BI8865" t="n">
        <v>218</v>
      </c>
      <c r="BJ8865" t="n">
        <v>220</v>
      </c>
      <c r="BK8865" s="90">
        <f>INDEX('SEDS_MSN Descriptions'!$C:$C,MATCH($C8865,'SEDS_MSN Descriptions'!$B:$B,0))</f>
        <v/>
      </c>
      <c r="BL8865" s="92">
        <f>INDEX('SEDS_MSN Descriptions'!$D:$D,MATCH($C8865,'SEDS_MSN Descriptions'!$B:$B,0))</f>
        <v/>
      </c>
      <c r="BM8865" s="92">
        <f>IF(ISNUMBER(SEARCH("Transportation",BK8865)),"Transportation",IF(ISNUMBER(SEARCH("Industrial",BK8865)),"Industrial",IF(ISNUMBER(SEARCH("electric power",BK8865)),"electric power",IF(ISNUMBER(SEARCH("commercial",BK8865)),"commercial",IF(ISNUMBER(SEARCH("residential",BK8865)),"residential","other")))))</f>
        <v/>
      </c>
      <c r="BN8865" s="92">
        <f>IF(ISNUMBER(SEARCH("Aviation gasoline",BK8865)),"jet fuel",IF(ISNUMBER(SEARCH("Biodiesel",BK8865)),"biofuel diesel",IF(ISNUMBER(SEARCH("Coal",BK8865)),"NA",IF(ISNUMBER(SEARCH("Distillate fuel oil",BK8865)),"petroleum diesel",IF(ISNUMBER(SEARCH("Electricity",BK8865)),"electricity",IF(ISNUMBER(SEARCH("Fuel ethanol",BK8865)),"biofuel gasoline",IF(ISNUMBER(SEARCH("Hydrocarbon",BK8865)),"NA",IF(ISNUMBER(SEARCH("Jet fuel",BK8865)),"jet fuel",IF(ISNUMBER(SEARCH("Lubricants",BK8865)),"NA",IF(ISNUMBER(SEARCH("Motor gasoline",BK8865)),"petroleum gasoline",IF(ISNUMBER(SEARCH("Natural gas",BK8865)),"natural gas",IF(ISNUMBER(SEARCH("Propane",BK8865)),"LPG propane or butane",IF(ISNUMBER(SEARCH("Residual fuel oil",BK8865)),"heavy or residual fuel oil","other")))))))))))))</f>
        <v/>
      </c>
    </row>
    <row r="8866" hidden="1" ht="16" customHeight="1" s="107">
      <c r="A8866" t="inlineStr">
        <is>
          <t>2018P</t>
        </is>
      </c>
      <c r="B8866" t="inlineStr">
        <is>
          <t>TN</t>
        </is>
      </c>
      <c r="C8866" t="inlineStr">
        <is>
          <t>KSTXB</t>
        </is>
      </c>
      <c r="D8866" t="n">
        <v>14878</v>
      </c>
      <c r="E8866" t="n">
        <v>10609</v>
      </c>
      <c r="F8866" t="n">
        <v>12916</v>
      </c>
      <c r="G8866" t="n">
        <v>13205</v>
      </c>
      <c r="H8866" t="n">
        <v>13462</v>
      </c>
      <c r="I8866" t="n">
        <v>14403</v>
      </c>
      <c r="J8866" t="n">
        <v>18469</v>
      </c>
      <c r="K8866" t="n">
        <v>21431</v>
      </c>
      <c r="L8866" t="n">
        <v>24334</v>
      </c>
      <c r="M8866" t="n">
        <v>22726</v>
      </c>
      <c r="N8866" t="n">
        <v>23445</v>
      </c>
      <c r="O8866" t="n">
        <v>23275</v>
      </c>
      <c r="P8866" t="n">
        <v>18864</v>
      </c>
      <c r="Q8866" t="n">
        <v>20123</v>
      </c>
      <c r="R8866" t="n">
        <v>15791</v>
      </c>
      <c r="S8866" t="n">
        <v>12981</v>
      </c>
      <c r="T8866" t="n">
        <v>15896</v>
      </c>
      <c r="U8866" t="n">
        <v>15242</v>
      </c>
      <c r="V8866" t="n">
        <v>14510</v>
      </c>
      <c r="W8866" t="n">
        <v>13478</v>
      </c>
      <c r="X8866" t="n">
        <v>8698</v>
      </c>
      <c r="Y8866" t="n">
        <v>8641</v>
      </c>
      <c r="Z8866" t="n">
        <v>6232</v>
      </c>
      <c r="AA8866" t="n">
        <v>6151</v>
      </c>
      <c r="AB8866" t="n">
        <v>5590</v>
      </c>
      <c r="AC8866" t="n">
        <v>6278</v>
      </c>
      <c r="AD8866" t="n">
        <v>2708</v>
      </c>
      <c r="AE8866" t="n">
        <v>3819</v>
      </c>
      <c r="AF8866" t="n">
        <v>5665</v>
      </c>
      <c r="AG8866" t="n">
        <v>4575</v>
      </c>
      <c r="AH8866" t="n">
        <v>2485</v>
      </c>
      <c r="AI8866" t="n">
        <v>1939</v>
      </c>
      <c r="AJ8866" t="n">
        <v>2506</v>
      </c>
      <c r="AK8866" t="n">
        <v>2322</v>
      </c>
      <c r="AL8866" t="n">
        <v>3087</v>
      </c>
      <c r="AM8866" t="n">
        <v>2776</v>
      </c>
      <c r="AN8866" t="n">
        <v>3319</v>
      </c>
      <c r="AO8866" t="n">
        <v>3290</v>
      </c>
      <c r="AP8866" t="n">
        <v>3475</v>
      </c>
      <c r="AQ8866" t="n">
        <v>2995</v>
      </c>
      <c r="AR8866" t="n">
        <v>3278</v>
      </c>
      <c r="AS8866" t="n">
        <v>2451</v>
      </c>
      <c r="AT8866" t="n">
        <v>1349</v>
      </c>
      <c r="AU8866" t="n">
        <v>1808</v>
      </c>
      <c r="AV8866" t="n">
        <v>2167</v>
      </c>
      <c r="AW8866" t="n">
        <v>2077</v>
      </c>
      <c r="AX8866" t="n">
        <v>1881</v>
      </c>
      <c r="AY8866" t="n">
        <v>1349</v>
      </c>
      <c r="AZ8866" t="n">
        <v>483</v>
      </c>
      <c r="BA8866" t="n">
        <v>699</v>
      </c>
      <c r="BB8866" t="n">
        <v>856</v>
      </c>
      <c r="BC8866" t="n">
        <v>370</v>
      </c>
      <c r="BD8866" t="n">
        <v>161</v>
      </c>
      <c r="BE8866" t="n">
        <v>189</v>
      </c>
      <c r="BF8866" t="n">
        <v>308</v>
      </c>
      <c r="BG8866" t="n">
        <v>216</v>
      </c>
      <c r="BH8866" t="n">
        <v>323</v>
      </c>
      <c r="BI8866" t="n">
        <v>218</v>
      </c>
      <c r="BJ8866" t="n">
        <v>220</v>
      </c>
      <c r="BK8866" s="90">
        <f>INDEX('SEDS_MSN Descriptions'!$C:$C,MATCH($C8866,'SEDS_MSN Descriptions'!$B:$B,0))</f>
        <v/>
      </c>
      <c r="BL8866" s="92">
        <f>INDEX('SEDS_MSN Descriptions'!$D:$D,MATCH($C8866,'SEDS_MSN Descriptions'!$B:$B,0))</f>
        <v/>
      </c>
      <c r="BM8866" s="92">
        <f>IF(ISNUMBER(SEARCH("Transportation",BK8866)),"Transportation",IF(ISNUMBER(SEARCH("Industrial",BK8866)),"Industrial",IF(ISNUMBER(SEARCH("electric power",BK8866)),"electric power",IF(ISNUMBER(SEARCH("commercial",BK8866)),"commercial",IF(ISNUMBER(SEARCH("residential",BK8866)),"residential","other")))))</f>
        <v/>
      </c>
      <c r="BN8866" s="92">
        <f>IF(ISNUMBER(SEARCH("Aviation gasoline",BK8866)),"jet fuel",IF(ISNUMBER(SEARCH("Biodiesel",BK8866)),"biofuel diesel",IF(ISNUMBER(SEARCH("Coal",BK8866)),"NA",IF(ISNUMBER(SEARCH("Distillate fuel oil",BK8866)),"petroleum diesel",IF(ISNUMBER(SEARCH("Electricity",BK8866)),"electricity",IF(ISNUMBER(SEARCH("Fuel ethanol",BK8866)),"biofuel gasoline",IF(ISNUMBER(SEARCH("Hydrocarbon",BK8866)),"NA",IF(ISNUMBER(SEARCH("Jet fuel",BK8866)),"jet fuel",IF(ISNUMBER(SEARCH("Lubricants",BK8866)),"NA",IF(ISNUMBER(SEARCH("Motor gasoline",BK8866)),"petroleum gasoline",IF(ISNUMBER(SEARCH("Natural gas",BK8866)),"natural gas",IF(ISNUMBER(SEARCH("Propane",BK8866)),"LPG propane or butane",IF(ISNUMBER(SEARCH("Residual fuel oil",BK8866)),"heavy or residual fuel oil","other")))))))))))))</f>
        <v/>
      </c>
    </row>
    <row r="8867" hidden="1" s="107">
      <c r="A8867" t="inlineStr">
        <is>
          <t>2018P</t>
        </is>
      </c>
      <c r="B8867" t="inlineStr">
        <is>
          <t>TN</t>
        </is>
      </c>
      <c r="C8867" t="inlineStr">
        <is>
          <t>LOACB</t>
        </is>
      </c>
      <c r="D8867" t="n">
        <v>1</v>
      </c>
      <c r="E8867" t="n">
        <v>1</v>
      </c>
      <c r="F8867" t="n">
        <v>1</v>
      </c>
      <c r="G8867" t="n">
        <v>1</v>
      </c>
      <c r="H8867" t="n">
        <v>1</v>
      </c>
      <c r="I8867" t="n">
        <v>1</v>
      </c>
      <c r="J8867" t="n">
        <v>1</v>
      </c>
      <c r="K8867" t="n">
        <v>1</v>
      </c>
      <c r="L8867" t="n">
        <v>1</v>
      </c>
      <c r="M8867" t="n">
        <v>1</v>
      </c>
      <c r="N8867" t="n">
        <v>1</v>
      </c>
      <c r="O8867" t="n">
        <v>1</v>
      </c>
      <c r="P8867" t="n">
        <v>1</v>
      </c>
      <c r="Q8867" t="n">
        <v>1</v>
      </c>
      <c r="R8867" t="n">
        <v>1</v>
      </c>
      <c r="S8867" t="n">
        <v>1</v>
      </c>
      <c r="T8867" t="n">
        <v>1</v>
      </c>
      <c r="U8867" t="n">
        <v>1</v>
      </c>
      <c r="V8867" t="n">
        <v>1</v>
      </c>
      <c r="W8867" t="n">
        <v>1</v>
      </c>
      <c r="X8867" t="n">
        <v>1</v>
      </c>
      <c r="Y8867" t="n">
        <v>2</v>
      </c>
      <c r="Z8867" t="n">
        <v>2</v>
      </c>
      <c r="AA8867" t="n">
        <v>2</v>
      </c>
      <c r="AB8867" t="n">
        <v>2</v>
      </c>
      <c r="AC8867" t="n">
        <v>2</v>
      </c>
      <c r="AD8867" t="n">
        <v>2</v>
      </c>
      <c r="AE8867" t="n">
        <v>2</v>
      </c>
      <c r="AF8867" t="n">
        <v>2</v>
      </c>
      <c r="AG8867" t="n">
        <v>2</v>
      </c>
      <c r="AH8867" t="n">
        <v>3</v>
      </c>
      <c r="AI8867" t="n">
        <v>3</v>
      </c>
      <c r="AJ8867" t="n">
        <v>2</v>
      </c>
      <c r="AK8867" t="n">
        <v>2</v>
      </c>
      <c r="AL8867" t="n">
        <v>8</v>
      </c>
      <c r="AM8867" t="n">
        <v>9</v>
      </c>
      <c r="AN8867" t="n">
        <v>10</v>
      </c>
      <c r="AO8867" t="n">
        <v>9</v>
      </c>
      <c r="AP8867" t="n">
        <v>15</v>
      </c>
      <c r="AQ8867" t="n">
        <v>16</v>
      </c>
      <c r="AR8867" t="n">
        <v>17</v>
      </c>
      <c r="AS8867" t="n">
        <v>15</v>
      </c>
      <c r="AT8867" t="n">
        <v>13</v>
      </c>
      <c r="AU8867" t="n">
        <v>13</v>
      </c>
      <c r="AV8867" t="n">
        <v>8</v>
      </c>
      <c r="AW8867" t="n">
        <v>10</v>
      </c>
      <c r="AX8867" t="n">
        <v>11</v>
      </c>
      <c r="AY8867" t="n">
        <v>12</v>
      </c>
      <c r="AZ8867" t="n">
        <v>15</v>
      </c>
      <c r="BA8867" t="n">
        <v>14</v>
      </c>
      <c r="BB8867" t="n">
        <v>14</v>
      </c>
      <c r="BC8867" t="n">
        <v>13</v>
      </c>
      <c r="BD8867" t="n">
        <v>13</v>
      </c>
      <c r="BE8867" t="n">
        <v>13</v>
      </c>
      <c r="BF8867" t="n">
        <v>9</v>
      </c>
      <c r="BG8867" t="n">
        <v>0</v>
      </c>
      <c r="BH8867" t="n">
        <v>0</v>
      </c>
      <c r="BI8867" t="n">
        <v>0</v>
      </c>
      <c r="BJ8867" t="n">
        <v>0</v>
      </c>
      <c r="BK8867" s="92">
        <f>INDEX('SEDS_MSN Descriptions'!$C:$C,MATCH($C8867,'SEDS_MSN Descriptions'!$B:$B,0))</f>
        <v/>
      </c>
      <c r="BL8867" s="92">
        <f>INDEX('SEDS_MSN Descriptions'!$D:$D,MATCH($C8867,'SEDS_MSN Descriptions'!$B:$B,0))</f>
        <v/>
      </c>
      <c r="BM8867" s="92">
        <f>IF(ISNUMBER(SEARCH("Transportation",BK8867)),"Transportation",IF(ISNUMBER(SEARCH("Industrial",BK8867)),"Industrial",IF(ISNUMBER(SEARCH("electric power",BK8867)),"electric power",IF(ISNUMBER(SEARCH("commercial",BK8867)),"commercial",IF(ISNUMBER(SEARCH("residential",BK8867)),"residential","other")))))</f>
        <v/>
      </c>
      <c r="BN8867" s="92">
        <f>IF(ISNUMBER(SEARCH("Aviation gasoline",BK8867)),"jet fuel",IF(ISNUMBER(SEARCH("Biodiesel",BK8867)),"biofuel diesel",IF(ISNUMBER(SEARCH("Coal",BK8867)),"NA",IF(ISNUMBER(SEARCH("Distillate fuel oil",BK8867)),"petroleum diesel",IF(ISNUMBER(SEARCH("Electricity",BK8867)),"electricity",IF(ISNUMBER(SEARCH("Fuel ethanol",BK8867)),"biofuel gasoline",IF(ISNUMBER(SEARCH("Hydrocarbon",BK8867)),"NA",IF(ISNUMBER(SEARCH("Jet fuel",BK8867)),"jet fuel",IF(ISNUMBER(SEARCH("Lubricants",BK8867)),"NA",IF(ISNUMBER(SEARCH("Motor gasoline",BK8867)),"petroleum gasoline",IF(ISNUMBER(SEARCH("Natural gas",BK8867)),"natural gas",IF(ISNUMBER(SEARCH("Propane",BK8867)),"LPG propane or butane",IF(ISNUMBER(SEARCH("Residual fuel oil",BK8867)),"heavy or residual fuel oil","other")))))))))))))</f>
        <v/>
      </c>
    </row>
    <row r="8868" hidden="1" ht="16" customHeight="1" s="107">
      <c r="A8868" t="inlineStr">
        <is>
          <t>2018P</t>
        </is>
      </c>
      <c r="B8868" t="inlineStr">
        <is>
          <t>TN</t>
        </is>
      </c>
      <c r="C8868" t="inlineStr">
        <is>
          <t>LOCCB</t>
        </is>
      </c>
      <c r="D8868" t="n">
        <v>23596</v>
      </c>
      <c r="E8868" t="n">
        <v>23500</v>
      </c>
      <c r="F8868" t="n">
        <v>25653</v>
      </c>
      <c r="G8868" t="n">
        <v>28343</v>
      </c>
      <c r="H8868" t="n">
        <v>31866</v>
      </c>
      <c r="I8868" t="n">
        <v>34811</v>
      </c>
      <c r="J8868" t="n">
        <v>37635</v>
      </c>
      <c r="K8868" t="n">
        <v>39983</v>
      </c>
      <c r="L8868" t="n">
        <v>44337</v>
      </c>
      <c r="M8868" t="n">
        <v>48110</v>
      </c>
      <c r="N8868" t="n">
        <v>52432</v>
      </c>
      <c r="O8868" t="n">
        <v>56425</v>
      </c>
      <c r="P8868" t="n">
        <v>61674</v>
      </c>
      <c r="Q8868" t="n">
        <v>65608</v>
      </c>
      <c r="R8868" t="n">
        <v>66223</v>
      </c>
      <c r="S8868" t="n">
        <v>60895</v>
      </c>
      <c r="T8868" t="n">
        <v>64536</v>
      </c>
      <c r="U8868" t="n">
        <v>85810</v>
      </c>
      <c r="V8868" t="n">
        <v>112585</v>
      </c>
      <c r="W8868" t="n">
        <v>113528</v>
      </c>
      <c r="X8868" t="n">
        <v>116523</v>
      </c>
      <c r="Y8868" t="n">
        <v>123228</v>
      </c>
      <c r="Z8868" t="n">
        <v>126904</v>
      </c>
      <c r="AA8868" t="n">
        <v>129861</v>
      </c>
      <c r="AB8868" t="n">
        <v>77404</v>
      </c>
      <c r="AC8868" t="n">
        <v>77022</v>
      </c>
      <c r="AD8868" t="n">
        <v>74457</v>
      </c>
      <c r="AE8868" t="n">
        <v>77024</v>
      </c>
      <c r="AF8868" t="n">
        <v>79179</v>
      </c>
      <c r="AG8868" t="n">
        <v>96392</v>
      </c>
      <c r="AH8868" t="n">
        <v>101682</v>
      </c>
      <c r="AI8868" t="n">
        <v>102846</v>
      </c>
      <c r="AJ8868" t="n">
        <v>57350</v>
      </c>
      <c r="AK8868" t="n">
        <v>47172</v>
      </c>
      <c r="AL8868" t="n">
        <v>46849</v>
      </c>
      <c r="AM8868" t="n">
        <v>47360</v>
      </c>
      <c r="AN8868" t="n">
        <v>50705</v>
      </c>
      <c r="AO8868" t="n">
        <v>196987</v>
      </c>
      <c r="AP8868" t="n">
        <v>202377</v>
      </c>
      <c r="AQ8868" t="n">
        <v>208223</v>
      </c>
      <c r="AR8868" t="n">
        <v>211241</v>
      </c>
      <c r="AS8868" t="n">
        <v>210262</v>
      </c>
      <c r="AT8868" t="n">
        <v>208681</v>
      </c>
      <c r="AU8868" t="n">
        <v>210681</v>
      </c>
      <c r="AV8868" t="n">
        <v>219375</v>
      </c>
      <c r="AW8868" t="n">
        <v>225263</v>
      </c>
      <c r="AX8868" t="n">
        <v>226666</v>
      </c>
      <c r="AY8868" t="n">
        <v>233295</v>
      </c>
      <c r="AZ8868" t="n">
        <v>228604</v>
      </c>
      <c r="BA8868" t="n">
        <v>215776</v>
      </c>
      <c r="BB8868" t="n">
        <v>229968</v>
      </c>
      <c r="BC8868" t="n">
        <v>223213</v>
      </c>
      <c r="BD8868" t="n">
        <v>209706</v>
      </c>
      <c r="BE8868" t="n">
        <v>249801</v>
      </c>
      <c r="BF8868" t="n">
        <v>251729</v>
      </c>
      <c r="BG8868" t="n">
        <v>259120</v>
      </c>
      <c r="BH8868" t="n">
        <v>264988</v>
      </c>
      <c r="BI8868" t="n">
        <v>250732</v>
      </c>
      <c r="BJ8868" t="n">
        <v>265470</v>
      </c>
      <c r="BK8868" s="90">
        <f>INDEX('SEDS_MSN Descriptions'!$C:$C,MATCH($C8868,'SEDS_MSN Descriptions'!$B:$B,0))</f>
        <v/>
      </c>
      <c r="BL8868" s="92">
        <f>INDEX('SEDS_MSN Descriptions'!$D:$D,MATCH($C8868,'SEDS_MSN Descriptions'!$B:$B,0))</f>
        <v/>
      </c>
      <c r="BM8868" s="92">
        <f>IF(ISNUMBER(SEARCH("Transportation",BK8868)),"Transportation",IF(ISNUMBER(SEARCH("Industrial",BK8868)),"Industrial",IF(ISNUMBER(SEARCH("electric power",BK8868)),"electric power",IF(ISNUMBER(SEARCH("commercial",BK8868)),"commercial",IF(ISNUMBER(SEARCH("residential",BK8868)),"residential","other")))))</f>
        <v/>
      </c>
      <c r="BN8868" s="92">
        <f>IF(ISNUMBER(SEARCH("Aviation gasoline",BK8868)),"jet fuel",IF(ISNUMBER(SEARCH("Biodiesel",BK8868)),"biofuel diesel",IF(ISNUMBER(SEARCH("Coal",BK8868)),"NA",IF(ISNUMBER(SEARCH("Distillate fuel oil",BK8868)),"petroleum diesel",IF(ISNUMBER(SEARCH("Electricity",BK8868)),"electricity",IF(ISNUMBER(SEARCH("Fuel ethanol",BK8868)),"biofuel gasoline",IF(ISNUMBER(SEARCH("Hydrocarbon",BK8868)),"NA",IF(ISNUMBER(SEARCH("Jet fuel",BK8868)),"jet fuel",IF(ISNUMBER(SEARCH("Lubricants",BK8868)),"NA",IF(ISNUMBER(SEARCH("Motor gasoline",BK8868)),"petroleum gasoline",IF(ISNUMBER(SEARCH("Natural gas",BK8868)),"natural gas",IF(ISNUMBER(SEARCH("Propane",BK8868)),"LPG propane or butane",IF(ISNUMBER(SEARCH("Residual fuel oil",BK8868)),"heavy or residual fuel oil","other")))))))))))))</f>
        <v/>
      </c>
    </row>
    <row r="8869" hidden="1" ht="16" customHeight="1" s="107">
      <c r="A8869" t="inlineStr">
        <is>
          <t>2018P</t>
        </is>
      </c>
      <c r="B8869" t="inlineStr">
        <is>
          <t>TN</t>
        </is>
      </c>
      <c r="C8869" t="inlineStr">
        <is>
          <t>LOICB</t>
        </is>
      </c>
      <c r="D8869" t="n">
        <v>232159</v>
      </c>
      <c r="E8869" t="n">
        <v>224313</v>
      </c>
      <c r="F8869" t="n">
        <v>225321</v>
      </c>
      <c r="G8869" t="n">
        <v>232918</v>
      </c>
      <c r="H8869" t="n">
        <v>229804</v>
      </c>
      <c r="I8869" t="n">
        <v>231012</v>
      </c>
      <c r="J8869" t="n">
        <v>241412</v>
      </c>
      <c r="K8869" t="n">
        <v>239419</v>
      </c>
      <c r="L8869" t="n">
        <v>222239</v>
      </c>
      <c r="M8869" t="n">
        <v>224503</v>
      </c>
      <c r="N8869" t="n">
        <v>229268</v>
      </c>
      <c r="O8869" t="n">
        <v>219537</v>
      </c>
      <c r="P8869" t="n">
        <v>235863</v>
      </c>
      <c r="Q8869" t="n">
        <v>272301</v>
      </c>
      <c r="R8869" t="n">
        <v>281411</v>
      </c>
      <c r="S8869" t="n">
        <v>310221</v>
      </c>
      <c r="T8869" t="n">
        <v>337069</v>
      </c>
      <c r="U8869" t="n">
        <v>311648</v>
      </c>
      <c r="V8869" t="n">
        <v>270780</v>
      </c>
      <c r="W8869" t="n">
        <v>277638</v>
      </c>
      <c r="X8869" t="n">
        <v>270230</v>
      </c>
      <c r="Y8869" t="n">
        <v>248247</v>
      </c>
      <c r="Z8869" t="n">
        <v>205355</v>
      </c>
      <c r="AA8869" t="n">
        <v>228083</v>
      </c>
      <c r="AB8869" t="n">
        <v>279522</v>
      </c>
      <c r="AC8869" t="n">
        <v>262761</v>
      </c>
      <c r="AD8869" t="n">
        <v>246447</v>
      </c>
      <c r="AE8869" t="n">
        <v>242193</v>
      </c>
      <c r="AF8869" t="n">
        <v>260111</v>
      </c>
      <c r="AG8869" t="n">
        <v>271910</v>
      </c>
      <c r="AH8869" t="n">
        <v>274619</v>
      </c>
      <c r="AI8869" t="n">
        <v>279650</v>
      </c>
      <c r="AJ8869" t="n">
        <v>323530</v>
      </c>
      <c r="AK8869" t="n">
        <v>336502</v>
      </c>
      <c r="AL8869" t="n">
        <v>333796</v>
      </c>
      <c r="AM8869" t="n">
        <v>340531</v>
      </c>
      <c r="AN8869" t="n">
        <v>354776</v>
      </c>
      <c r="AO8869" t="n">
        <v>211256</v>
      </c>
      <c r="AP8869" t="n">
        <v>238397</v>
      </c>
      <c r="AQ8869" t="n">
        <v>249716</v>
      </c>
      <c r="AR8869" t="n">
        <v>254370</v>
      </c>
      <c r="AS8869" t="n">
        <v>249908</v>
      </c>
      <c r="AT8869" t="n">
        <v>240482</v>
      </c>
      <c r="AU8869" t="n">
        <v>247455</v>
      </c>
      <c r="AV8869" t="n">
        <v>255381</v>
      </c>
      <c r="AW8869" t="n">
        <v>259880</v>
      </c>
      <c r="AX8869" t="n">
        <v>266078</v>
      </c>
      <c r="AY8869" t="n">
        <v>263369</v>
      </c>
      <c r="AZ8869" t="n">
        <v>254918</v>
      </c>
      <c r="BA8869" t="n">
        <v>204510</v>
      </c>
      <c r="BB8869" t="n">
        <v>226296</v>
      </c>
      <c r="BC8869" t="n">
        <v>220238</v>
      </c>
      <c r="BD8869" t="n">
        <v>212133</v>
      </c>
      <c r="BE8869" t="n">
        <v>167119</v>
      </c>
      <c r="BF8869" t="n">
        <v>181729</v>
      </c>
      <c r="BG8869" t="n">
        <v>170244</v>
      </c>
      <c r="BH8869" t="n">
        <v>176058</v>
      </c>
      <c r="BI8869" t="n">
        <v>180055</v>
      </c>
      <c r="BJ8869" t="n">
        <v>155260</v>
      </c>
      <c r="BK8869" s="90">
        <f>INDEX('SEDS_MSN Descriptions'!$C:$C,MATCH($C8869,'SEDS_MSN Descriptions'!$B:$B,0))</f>
        <v/>
      </c>
      <c r="BL8869" s="92">
        <f>INDEX('SEDS_MSN Descriptions'!$D:$D,MATCH($C8869,'SEDS_MSN Descriptions'!$B:$B,0))</f>
        <v/>
      </c>
      <c r="BM8869" s="92">
        <f>IF(ISNUMBER(SEARCH("Transportation",BK8869)),"Transportation",IF(ISNUMBER(SEARCH("Industrial",BK8869)),"Industrial",IF(ISNUMBER(SEARCH("electric power",BK8869)),"electric power",IF(ISNUMBER(SEARCH("commercial",BK8869)),"commercial",IF(ISNUMBER(SEARCH("residential",BK8869)),"residential","other")))))</f>
        <v/>
      </c>
      <c r="BN8869" s="92">
        <f>IF(ISNUMBER(SEARCH("Aviation gasoline",BK8869)),"jet fuel",IF(ISNUMBER(SEARCH("Biodiesel",BK8869)),"biofuel diesel",IF(ISNUMBER(SEARCH("Coal",BK8869)),"NA",IF(ISNUMBER(SEARCH("Distillate fuel oil",BK8869)),"petroleum diesel",IF(ISNUMBER(SEARCH("Electricity",BK8869)),"electricity",IF(ISNUMBER(SEARCH("Fuel ethanol",BK8869)),"biofuel gasoline",IF(ISNUMBER(SEARCH("Hydrocarbon",BK8869)),"NA",IF(ISNUMBER(SEARCH("Jet fuel",BK8869)),"jet fuel",IF(ISNUMBER(SEARCH("Lubricants",BK8869)),"NA",IF(ISNUMBER(SEARCH("Motor gasoline",BK8869)),"petroleum gasoline",IF(ISNUMBER(SEARCH("Natural gas",BK8869)),"natural gas",IF(ISNUMBER(SEARCH("Propane",BK8869)),"LPG propane or butane",IF(ISNUMBER(SEARCH("Residual fuel oil",BK8869)),"heavy or residual fuel oil","other")))))))))))))</f>
        <v/>
      </c>
    </row>
    <row r="8870" hidden="1" ht="16" customHeight="1" s="107">
      <c r="A8870" t="inlineStr">
        <is>
          <t>2018P</t>
        </is>
      </c>
      <c r="B8870" t="inlineStr">
        <is>
          <t>TN</t>
        </is>
      </c>
      <c r="C8870" t="inlineStr">
        <is>
          <t>LORCB</t>
        </is>
      </c>
      <c r="D8870" t="n">
        <v>73267</v>
      </c>
      <c r="E8870" t="n">
        <v>74121</v>
      </c>
      <c r="F8870" t="n">
        <v>81707</v>
      </c>
      <c r="G8870" t="n">
        <v>86602</v>
      </c>
      <c r="H8870" t="n">
        <v>93605</v>
      </c>
      <c r="I8870" t="n">
        <v>98834</v>
      </c>
      <c r="J8870" t="n">
        <v>108292</v>
      </c>
      <c r="K8870" t="n">
        <v>108641</v>
      </c>
      <c r="L8870" t="n">
        <v>124839</v>
      </c>
      <c r="M8870" t="n">
        <v>137943</v>
      </c>
      <c r="N8870" t="n">
        <v>148094</v>
      </c>
      <c r="O8870" t="n">
        <v>149682</v>
      </c>
      <c r="P8870" t="n">
        <v>156033</v>
      </c>
      <c r="Q8870" t="n">
        <v>165150</v>
      </c>
      <c r="R8870" t="n">
        <v>163375</v>
      </c>
      <c r="S8870" t="n">
        <v>188521</v>
      </c>
      <c r="T8870" t="n">
        <v>192862</v>
      </c>
      <c r="U8870" t="n">
        <v>216001</v>
      </c>
      <c r="V8870" t="n">
        <v>214661</v>
      </c>
      <c r="W8870" t="n">
        <v>204457</v>
      </c>
      <c r="X8870" t="n">
        <v>214812</v>
      </c>
      <c r="Y8870" t="n">
        <v>196801</v>
      </c>
      <c r="Z8870" t="n">
        <v>198772</v>
      </c>
      <c r="AA8870" t="n">
        <v>198663</v>
      </c>
      <c r="AB8870" t="n">
        <v>204137</v>
      </c>
      <c r="AC8870" t="n">
        <v>199635</v>
      </c>
      <c r="AD8870" t="n">
        <v>198132</v>
      </c>
      <c r="AE8870" t="n">
        <v>207371</v>
      </c>
      <c r="AF8870" t="n">
        <v>211223</v>
      </c>
      <c r="AG8870" t="n">
        <v>223352</v>
      </c>
      <c r="AH8870" t="n">
        <v>223636</v>
      </c>
      <c r="AI8870" t="n">
        <v>232120</v>
      </c>
      <c r="AJ8870" t="n">
        <v>228890</v>
      </c>
      <c r="AK8870" t="n">
        <v>233452</v>
      </c>
      <c r="AL8870" t="n">
        <v>251006</v>
      </c>
      <c r="AM8870" t="n">
        <v>235237</v>
      </c>
      <c r="AN8870" t="n">
        <v>273811</v>
      </c>
      <c r="AO8870" t="n">
        <v>254381</v>
      </c>
      <c r="AP8870" t="n">
        <v>277264</v>
      </c>
      <c r="AQ8870" t="n">
        <v>280891</v>
      </c>
      <c r="AR8870" t="n">
        <v>288506</v>
      </c>
      <c r="AS8870" t="n">
        <v>287087</v>
      </c>
      <c r="AT8870" t="n">
        <v>292637</v>
      </c>
      <c r="AU8870" t="n">
        <v>289000</v>
      </c>
      <c r="AV8870" t="n">
        <v>299183</v>
      </c>
      <c r="AW8870" t="n">
        <v>317898</v>
      </c>
      <c r="AX8870" t="n">
        <v>318655</v>
      </c>
      <c r="AY8870" t="n">
        <v>333623</v>
      </c>
      <c r="AZ8870" t="n">
        <v>325967</v>
      </c>
      <c r="BA8870" t="n">
        <v>309830</v>
      </c>
      <c r="BB8870" t="n">
        <v>353498</v>
      </c>
      <c r="BC8870" t="n">
        <v>331204</v>
      </c>
      <c r="BD8870" t="n">
        <v>296147</v>
      </c>
      <c r="BE8870" t="n">
        <v>304348</v>
      </c>
      <c r="BF8870" t="n">
        <v>319670</v>
      </c>
      <c r="BG8870" t="n">
        <v>308644</v>
      </c>
      <c r="BH8870" t="n">
        <v>312357</v>
      </c>
      <c r="BI8870" t="n">
        <v>292105</v>
      </c>
      <c r="BJ8870" t="n">
        <v>319034</v>
      </c>
      <c r="BK8870" s="90">
        <f>INDEX('SEDS_MSN Descriptions'!$C:$C,MATCH($C8870,'SEDS_MSN Descriptions'!$B:$B,0))</f>
        <v/>
      </c>
      <c r="BL8870" s="92">
        <f>INDEX('SEDS_MSN Descriptions'!$D:$D,MATCH($C8870,'SEDS_MSN Descriptions'!$B:$B,0))</f>
        <v/>
      </c>
      <c r="BM8870" s="92">
        <f>IF(ISNUMBER(SEARCH("Transportation",BK8870)),"Transportation",IF(ISNUMBER(SEARCH("Industrial",BK8870)),"Industrial",IF(ISNUMBER(SEARCH("electric power",BK8870)),"electric power",IF(ISNUMBER(SEARCH("commercial",BK8870)),"commercial",IF(ISNUMBER(SEARCH("residential",BK8870)),"residential","other")))))</f>
        <v/>
      </c>
      <c r="BN8870" s="92">
        <f>IF(ISNUMBER(SEARCH("Aviation gasoline",BK8870)),"jet fuel",IF(ISNUMBER(SEARCH("Biodiesel",BK8870)),"biofuel diesel",IF(ISNUMBER(SEARCH("Coal",BK8870)),"NA",IF(ISNUMBER(SEARCH("Distillate fuel oil",BK8870)),"petroleum diesel",IF(ISNUMBER(SEARCH("Electricity",BK8870)),"electricity",IF(ISNUMBER(SEARCH("Fuel ethanol",BK8870)),"biofuel gasoline",IF(ISNUMBER(SEARCH("Hydrocarbon",BK8870)),"NA",IF(ISNUMBER(SEARCH("Jet fuel",BK8870)),"jet fuel",IF(ISNUMBER(SEARCH("Lubricants",BK8870)),"NA",IF(ISNUMBER(SEARCH("Motor gasoline",BK8870)),"petroleum gasoline",IF(ISNUMBER(SEARCH("Natural gas",BK8870)),"natural gas",IF(ISNUMBER(SEARCH("Propane",BK8870)),"LPG propane or butane",IF(ISNUMBER(SEARCH("Residual fuel oil",BK8870)),"heavy or residual fuel oil","other")))))))))))))</f>
        <v/>
      </c>
    </row>
    <row r="8871" hidden="1" ht="16" customHeight="1" s="107">
      <c r="A8871" t="inlineStr">
        <is>
          <t>2018P</t>
        </is>
      </c>
      <c r="B8871" t="inlineStr">
        <is>
          <t>TN</t>
        </is>
      </c>
      <c r="C8871" t="inlineStr">
        <is>
          <t>LOTCB</t>
        </is>
      </c>
      <c r="D8871" t="n">
        <v>329023</v>
      </c>
      <c r="E8871" t="n">
        <v>321934</v>
      </c>
      <c r="F8871" t="n">
        <v>332683</v>
      </c>
      <c r="G8871" t="n">
        <v>347864</v>
      </c>
      <c r="H8871" t="n">
        <v>355276</v>
      </c>
      <c r="I8871" t="n">
        <v>364658</v>
      </c>
      <c r="J8871" t="n">
        <v>387340</v>
      </c>
      <c r="K8871" t="n">
        <v>388043</v>
      </c>
      <c r="L8871" t="n">
        <v>391417</v>
      </c>
      <c r="M8871" t="n">
        <v>410557</v>
      </c>
      <c r="N8871" t="n">
        <v>429795</v>
      </c>
      <c r="O8871" t="n">
        <v>425645</v>
      </c>
      <c r="P8871" t="n">
        <v>453570</v>
      </c>
      <c r="Q8871" t="n">
        <v>503059</v>
      </c>
      <c r="R8871" t="n">
        <v>511010</v>
      </c>
      <c r="S8871" t="n">
        <v>559638</v>
      </c>
      <c r="T8871" t="n">
        <v>594468</v>
      </c>
      <c r="U8871" t="n">
        <v>613460</v>
      </c>
      <c r="V8871" t="n">
        <v>598026</v>
      </c>
      <c r="W8871" t="n">
        <v>595624</v>
      </c>
      <c r="X8871" t="n">
        <v>601566</v>
      </c>
      <c r="Y8871" t="n">
        <v>568278</v>
      </c>
      <c r="Z8871" t="n">
        <v>531033</v>
      </c>
      <c r="AA8871" t="n">
        <v>556609</v>
      </c>
      <c r="AB8871" t="n">
        <v>561065</v>
      </c>
      <c r="AC8871" t="n">
        <v>539420</v>
      </c>
      <c r="AD8871" t="n">
        <v>519039</v>
      </c>
      <c r="AE8871" t="n">
        <v>526590</v>
      </c>
      <c r="AF8871" t="n">
        <v>550515</v>
      </c>
      <c r="AG8871" t="n">
        <v>591656</v>
      </c>
      <c r="AH8871" t="n">
        <v>599939</v>
      </c>
      <c r="AI8871" t="n">
        <v>614618</v>
      </c>
      <c r="AJ8871" t="n">
        <v>609771</v>
      </c>
      <c r="AK8871" t="n">
        <v>617128</v>
      </c>
      <c r="AL8871" t="n">
        <v>631659</v>
      </c>
      <c r="AM8871" t="n">
        <v>623138</v>
      </c>
      <c r="AN8871" t="n">
        <v>679303</v>
      </c>
      <c r="AO8871" t="n">
        <v>662633</v>
      </c>
      <c r="AP8871" t="n">
        <v>718053</v>
      </c>
      <c r="AQ8871" t="n">
        <v>738846</v>
      </c>
      <c r="AR8871" t="n">
        <v>754133</v>
      </c>
      <c r="AS8871" t="n">
        <v>747272</v>
      </c>
      <c r="AT8871" t="n">
        <v>741812</v>
      </c>
      <c r="AU8871" t="n">
        <v>747150</v>
      </c>
      <c r="AV8871" t="n">
        <v>773947</v>
      </c>
      <c r="AW8871" t="n">
        <v>803050</v>
      </c>
      <c r="AX8871" t="n">
        <v>811411</v>
      </c>
      <c r="AY8871" t="n">
        <v>830299</v>
      </c>
      <c r="AZ8871" t="n">
        <v>809504</v>
      </c>
      <c r="BA8871" t="n">
        <v>730130</v>
      </c>
      <c r="BB8871" t="n">
        <v>809776</v>
      </c>
      <c r="BC8871" t="n">
        <v>774667</v>
      </c>
      <c r="BD8871" t="n">
        <v>717999</v>
      </c>
      <c r="BE8871" t="n">
        <v>721282</v>
      </c>
      <c r="BF8871" t="n">
        <v>753136</v>
      </c>
      <c r="BG8871" t="n">
        <v>738008</v>
      </c>
      <c r="BH8871" t="n">
        <v>753403</v>
      </c>
      <c r="BI8871" t="n">
        <v>722893</v>
      </c>
      <c r="BJ8871" t="n">
        <v>739765</v>
      </c>
      <c r="BK8871" s="90">
        <f>INDEX('SEDS_MSN Descriptions'!$C:$C,MATCH($C8871,'SEDS_MSN Descriptions'!$B:$B,0))</f>
        <v/>
      </c>
      <c r="BL8871" s="92">
        <f>INDEX('SEDS_MSN Descriptions'!$D:$D,MATCH($C8871,'SEDS_MSN Descriptions'!$B:$B,0))</f>
        <v/>
      </c>
      <c r="BM8871" s="92">
        <f>IF(ISNUMBER(SEARCH("Transportation",BK8871)),"Transportation",IF(ISNUMBER(SEARCH("Industrial",BK8871)),"Industrial",IF(ISNUMBER(SEARCH("electric power",BK8871)),"electric power",IF(ISNUMBER(SEARCH("commercial",BK8871)),"commercial",IF(ISNUMBER(SEARCH("residential",BK8871)),"residential","other")))))</f>
        <v/>
      </c>
      <c r="BN8871" s="92">
        <f>IF(ISNUMBER(SEARCH("Aviation gasoline",BK8871)),"jet fuel",IF(ISNUMBER(SEARCH("Biodiesel",BK8871)),"biofuel diesel",IF(ISNUMBER(SEARCH("Coal",BK8871)),"NA",IF(ISNUMBER(SEARCH("Distillate fuel oil",BK8871)),"petroleum diesel",IF(ISNUMBER(SEARCH("Electricity",BK8871)),"electricity",IF(ISNUMBER(SEARCH("Fuel ethanol",BK8871)),"biofuel gasoline",IF(ISNUMBER(SEARCH("Hydrocarbon",BK8871)),"NA",IF(ISNUMBER(SEARCH("Jet fuel",BK8871)),"jet fuel",IF(ISNUMBER(SEARCH("Lubricants",BK8871)),"NA",IF(ISNUMBER(SEARCH("Motor gasoline",BK8871)),"petroleum gasoline",IF(ISNUMBER(SEARCH("Natural gas",BK8871)),"natural gas",IF(ISNUMBER(SEARCH("Propane",BK8871)),"LPG propane or butane",IF(ISNUMBER(SEARCH("Residual fuel oil",BK8871)),"heavy or residual fuel oil","other")))))))))))))</f>
        <v/>
      </c>
    </row>
    <row r="8872" hidden="1" ht="16" customHeight="1" s="107">
      <c r="A8872" t="inlineStr">
        <is>
          <t>2018P</t>
        </is>
      </c>
      <c r="B8872" t="inlineStr">
        <is>
          <t>TN</t>
        </is>
      </c>
      <c r="C8872" t="inlineStr">
        <is>
          <t>LOTXB</t>
        </is>
      </c>
      <c r="D8872" t="n">
        <v>329023</v>
      </c>
      <c r="E8872" t="n">
        <v>321934</v>
      </c>
      <c r="F8872" t="n">
        <v>332683</v>
      </c>
      <c r="G8872" t="n">
        <v>347864</v>
      </c>
      <c r="H8872" t="n">
        <v>355276</v>
      </c>
      <c r="I8872" t="n">
        <v>364658</v>
      </c>
      <c r="J8872" t="n">
        <v>387340</v>
      </c>
      <c r="K8872" t="n">
        <v>388043</v>
      </c>
      <c r="L8872" t="n">
        <v>391417</v>
      </c>
      <c r="M8872" t="n">
        <v>410557</v>
      </c>
      <c r="N8872" t="n">
        <v>429795</v>
      </c>
      <c r="O8872" t="n">
        <v>425645</v>
      </c>
      <c r="P8872" t="n">
        <v>453570</v>
      </c>
      <c r="Q8872" t="n">
        <v>503059</v>
      </c>
      <c r="R8872" t="n">
        <v>511010</v>
      </c>
      <c r="S8872" t="n">
        <v>559638</v>
      </c>
      <c r="T8872" t="n">
        <v>594468</v>
      </c>
      <c r="U8872" t="n">
        <v>613460</v>
      </c>
      <c r="V8872" t="n">
        <v>598026</v>
      </c>
      <c r="W8872" t="n">
        <v>595624</v>
      </c>
      <c r="X8872" t="n">
        <v>601566</v>
      </c>
      <c r="Y8872" t="n">
        <v>568278</v>
      </c>
      <c r="Z8872" t="n">
        <v>531033</v>
      </c>
      <c r="AA8872" t="n">
        <v>556609</v>
      </c>
      <c r="AB8872" t="n">
        <v>561065</v>
      </c>
      <c r="AC8872" t="n">
        <v>539420</v>
      </c>
      <c r="AD8872" t="n">
        <v>519039</v>
      </c>
      <c r="AE8872" t="n">
        <v>526590</v>
      </c>
      <c r="AF8872" t="n">
        <v>550515</v>
      </c>
      <c r="AG8872" t="n">
        <v>591656</v>
      </c>
      <c r="AH8872" t="n">
        <v>599939</v>
      </c>
      <c r="AI8872" t="n">
        <v>614618</v>
      </c>
      <c r="AJ8872" t="n">
        <v>609771</v>
      </c>
      <c r="AK8872" t="n">
        <v>617128</v>
      </c>
      <c r="AL8872" t="n">
        <v>631659</v>
      </c>
      <c r="AM8872" t="n">
        <v>623138</v>
      </c>
      <c r="AN8872" t="n">
        <v>679303</v>
      </c>
      <c r="AO8872" t="n">
        <v>662633</v>
      </c>
      <c r="AP8872" t="n">
        <v>718053</v>
      </c>
      <c r="AQ8872" t="n">
        <v>738846</v>
      </c>
      <c r="AR8872" t="n">
        <v>754133</v>
      </c>
      <c r="AS8872" t="n">
        <v>747272</v>
      </c>
      <c r="AT8872" t="n">
        <v>741812</v>
      </c>
      <c r="AU8872" t="n">
        <v>747150</v>
      </c>
      <c r="AV8872" t="n">
        <v>773947</v>
      </c>
      <c r="AW8872" t="n">
        <v>803050</v>
      </c>
      <c r="AX8872" t="n">
        <v>811411</v>
      </c>
      <c r="AY8872" t="n">
        <v>830299</v>
      </c>
      <c r="AZ8872" t="n">
        <v>809504</v>
      </c>
      <c r="BA8872" t="n">
        <v>730130</v>
      </c>
      <c r="BB8872" t="n">
        <v>809776</v>
      </c>
      <c r="BC8872" t="n">
        <v>774667</v>
      </c>
      <c r="BD8872" t="n">
        <v>717999</v>
      </c>
      <c r="BE8872" t="n">
        <v>721282</v>
      </c>
      <c r="BF8872" t="n">
        <v>753136</v>
      </c>
      <c r="BG8872" t="n">
        <v>738008</v>
      </c>
      <c r="BH8872" t="n">
        <v>753403</v>
      </c>
      <c r="BI8872" t="n">
        <v>722893</v>
      </c>
      <c r="BJ8872" t="n">
        <v>739765</v>
      </c>
      <c r="BK8872" s="90">
        <f>INDEX('SEDS_MSN Descriptions'!$C:$C,MATCH($C8872,'SEDS_MSN Descriptions'!$B:$B,0))</f>
        <v/>
      </c>
      <c r="BL8872" s="92">
        <f>INDEX('SEDS_MSN Descriptions'!$D:$D,MATCH($C8872,'SEDS_MSN Descriptions'!$B:$B,0))</f>
        <v/>
      </c>
      <c r="BM8872" s="92">
        <f>IF(ISNUMBER(SEARCH("Transportation",BK8872)),"Transportation",IF(ISNUMBER(SEARCH("Industrial",BK8872)),"Industrial",IF(ISNUMBER(SEARCH("electric power",BK8872)),"electric power",IF(ISNUMBER(SEARCH("commercial",BK8872)),"commercial",IF(ISNUMBER(SEARCH("residential",BK8872)),"residential","other")))))</f>
        <v/>
      </c>
      <c r="BN8872" s="92">
        <f>IF(ISNUMBER(SEARCH("Aviation gasoline",BK8872)),"jet fuel",IF(ISNUMBER(SEARCH("Biodiesel",BK8872)),"biofuel diesel",IF(ISNUMBER(SEARCH("Coal",BK8872)),"NA",IF(ISNUMBER(SEARCH("Distillate fuel oil",BK8872)),"petroleum diesel",IF(ISNUMBER(SEARCH("Electricity",BK8872)),"electricity",IF(ISNUMBER(SEARCH("Fuel ethanol",BK8872)),"biofuel gasoline",IF(ISNUMBER(SEARCH("Hydrocarbon",BK8872)),"NA",IF(ISNUMBER(SEARCH("Jet fuel",BK8872)),"jet fuel",IF(ISNUMBER(SEARCH("Lubricants",BK8872)),"NA",IF(ISNUMBER(SEARCH("Motor gasoline",BK8872)),"petroleum gasoline",IF(ISNUMBER(SEARCH("Natural gas",BK8872)),"natural gas",IF(ISNUMBER(SEARCH("Propane",BK8872)),"LPG propane or butane",IF(ISNUMBER(SEARCH("Residual fuel oil",BK8872)),"heavy or residual fuel oil","other")))))))))))))</f>
        <v/>
      </c>
    </row>
    <row r="8873" hidden="1" s="107">
      <c r="A8873" t="inlineStr">
        <is>
          <t>2018P</t>
        </is>
      </c>
      <c r="B8873" t="inlineStr">
        <is>
          <t>TN</t>
        </is>
      </c>
      <c r="C8873" t="inlineStr">
        <is>
          <t>LUACB</t>
        </is>
      </c>
      <c r="D8873" t="n">
        <v>3062</v>
      </c>
      <c r="E8873" t="n">
        <v>2980</v>
      </c>
      <c r="F8873" t="n">
        <v>2783</v>
      </c>
      <c r="G8873" t="n">
        <v>2782</v>
      </c>
      <c r="H8873" t="n">
        <v>2921</v>
      </c>
      <c r="I8873" t="n">
        <v>2904</v>
      </c>
      <c r="J8873" t="n">
        <v>3017</v>
      </c>
      <c r="K8873" t="n">
        <v>2515</v>
      </c>
      <c r="L8873" t="n">
        <v>2763</v>
      </c>
      <c r="M8873" t="n">
        <v>2922</v>
      </c>
      <c r="N8873" t="n">
        <v>2977</v>
      </c>
      <c r="O8873" t="n">
        <v>2925</v>
      </c>
      <c r="P8873" t="n">
        <v>3132</v>
      </c>
      <c r="Q8873" t="n">
        <v>3378</v>
      </c>
      <c r="R8873" t="n">
        <v>3235</v>
      </c>
      <c r="S8873" t="n">
        <v>4892</v>
      </c>
      <c r="T8873" t="n">
        <v>5434</v>
      </c>
      <c r="U8873" t="n">
        <v>4097</v>
      </c>
      <c r="V8873" t="n">
        <v>4399</v>
      </c>
      <c r="W8873" t="n">
        <v>4604</v>
      </c>
      <c r="X8873" t="n">
        <v>4099</v>
      </c>
      <c r="Y8873" t="n">
        <v>3931</v>
      </c>
      <c r="Z8873" t="n">
        <v>3585</v>
      </c>
      <c r="AA8873" t="n">
        <v>3754</v>
      </c>
      <c r="AB8873" t="n">
        <v>4003</v>
      </c>
      <c r="AC8873" t="n">
        <v>3730</v>
      </c>
      <c r="AD8873" t="n">
        <v>3647</v>
      </c>
      <c r="AE8873" t="n">
        <v>4124</v>
      </c>
      <c r="AF8873" t="n">
        <v>3977</v>
      </c>
      <c r="AG8873" t="n">
        <v>4079</v>
      </c>
      <c r="AH8873" t="n">
        <v>4197</v>
      </c>
      <c r="AI8873" t="n">
        <v>3755</v>
      </c>
      <c r="AJ8873" t="n">
        <v>3828</v>
      </c>
      <c r="AK8873" t="n">
        <v>3898</v>
      </c>
      <c r="AL8873" t="n">
        <v>4074</v>
      </c>
      <c r="AM8873" t="n">
        <v>4004</v>
      </c>
      <c r="AN8873" t="n">
        <v>3886</v>
      </c>
      <c r="AO8873" t="n">
        <v>4105</v>
      </c>
      <c r="AP8873" t="n">
        <v>4298</v>
      </c>
      <c r="AQ8873" t="n">
        <v>4343</v>
      </c>
      <c r="AR8873" t="n">
        <v>4278</v>
      </c>
      <c r="AS8873" t="n">
        <v>3919</v>
      </c>
      <c r="AT8873" t="n">
        <v>3873</v>
      </c>
      <c r="AU8873" t="n">
        <v>3580</v>
      </c>
      <c r="AV8873" t="n">
        <v>3627</v>
      </c>
      <c r="AW8873" t="n">
        <v>3608</v>
      </c>
      <c r="AX8873" t="n">
        <v>3516</v>
      </c>
      <c r="AY8873" t="n">
        <v>3631</v>
      </c>
      <c r="AZ8873" t="n">
        <v>3370</v>
      </c>
      <c r="BA8873" t="n">
        <v>3030</v>
      </c>
      <c r="BB8873" t="n">
        <v>3611</v>
      </c>
      <c r="BC8873" t="n">
        <v>3495</v>
      </c>
      <c r="BD8873" t="n">
        <v>3147</v>
      </c>
      <c r="BE8873" t="n">
        <v>3299</v>
      </c>
      <c r="BF8873" t="n">
        <v>3471</v>
      </c>
      <c r="BG8873" t="n">
        <v>3808</v>
      </c>
      <c r="BH8873" t="n">
        <v>3609</v>
      </c>
      <c r="BI8873" t="n">
        <v>3361</v>
      </c>
      <c r="BJ8873" t="n">
        <v>3256</v>
      </c>
      <c r="BK8873" s="92">
        <f>INDEX('SEDS_MSN Descriptions'!$C:$C,MATCH($C8873,'SEDS_MSN Descriptions'!$B:$B,0))</f>
        <v/>
      </c>
      <c r="BL8873" s="92">
        <f>INDEX('SEDS_MSN Descriptions'!$D:$D,MATCH($C8873,'SEDS_MSN Descriptions'!$B:$B,0))</f>
        <v/>
      </c>
      <c r="BM8873" s="92">
        <f>IF(ISNUMBER(SEARCH("Transportation",BK8873)),"Transportation",IF(ISNUMBER(SEARCH("Industrial",BK8873)),"Industrial",IF(ISNUMBER(SEARCH("electric power",BK8873)),"electric power",IF(ISNUMBER(SEARCH("commercial",BK8873)),"commercial",IF(ISNUMBER(SEARCH("residential",BK8873)),"residential","other")))))</f>
        <v/>
      </c>
      <c r="BN8873" s="92">
        <f>IF(ISNUMBER(SEARCH("Aviation gasoline",BK8873)),"jet fuel",IF(ISNUMBER(SEARCH("Biodiesel",BK8873)),"biofuel diesel",IF(ISNUMBER(SEARCH("Coal",BK8873)),"NA",IF(ISNUMBER(SEARCH("Distillate fuel oil",BK8873)),"petroleum diesel",IF(ISNUMBER(SEARCH("Electricity",BK8873)),"electricity",IF(ISNUMBER(SEARCH("Fuel ethanol",BK8873)),"biofuel gasoline",IF(ISNUMBER(SEARCH("Hydrocarbon",BK8873)),"NA",IF(ISNUMBER(SEARCH("Jet fuel",BK8873)),"jet fuel",IF(ISNUMBER(SEARCH("Lubricants",BK8873)),"NA",IF(ISNUMBER(SEARCH("Motor gasoline",BK8873)),"petroleum gasoline",IF(ISNUMBER(SEARCH("Natural gas",BK8873)),"natural gas",IF(ISNUMBER(SEARCH("Propane",BK8873)),"LPG propane or butane",IF(ISNUMBER(SEARCH("Residual fuel oil",BK8873)),"heavy or residual fuel oil","other")))))))))))))</f>
        <v/>
      </c>
    </row>
    <row r="8874" hidden="1" ht="16" customHeight="1" s="107">
      <c r="A8874" t="inlineStr">
        <is>
          <t>2018P</t>
        </is>
      </c>
      <c r="B8874" t="inlineStr">
        <is>
          <t>TN</t>
        </is>
      </c>
      <c r="C8874" t="inlineStr">
        <is>
          <t>LUICB</t>
        </is>
      </c>
      <c r="D8874" t="n">
        <v>1550</v>
      </c>
      <c r="E8874" t="n">
        <v>1508</v>
      </c>
      <c r="F8874" t="n">
        <v>1304</v>
      </c>
      <c r="G8874" t="n">
        <v>1303</v>
      </c>
      <c r="H8874" t="n">
        <v>1369</v>
      </c>
      <c r="I8874" t="n">
        <v>1946</v>
      </c>
      <c r="J8874" t="n">
        <v>2021</v>
      </c>
      <c r="K8874" t="n">
        <v>1742</v>
      </c>
      <c r="L8874" t="n">
        <v>1913</v>
      </c>
      <c r="M8874" t="n">
        <v>1989</v>
      </c>
      <c r="N8874" t="n">
        <v>2026</v>
      </c>
      <c r="O8874" t="n">
        <v>2519</v>
      </c>
      <c r="P8874" t="n">
        <v>2697</v>
      </c>
      <c r="Q8874" t="n">
        <v>3421</v>
      </c>
      <c r="R8874" t="n">
        <v>3276</v>
      </c>
      <c r="S8874" t="n">
        <v>3164</v>
      </c>
      <c r="T8874" t="n">
        <v>3515</v>
      </c>
      <c r="U8874" t="n">
        <v>3423</v>
      </c>
      <c r="V8874" t="n">
        <v>3676</v>
      </c>
      <c r="W8874" t="n">
        <v>3846</v>
      </c>
      <c r="X8874" t="n">
        <v>3425</v>
      </c>
      <c r="Y8874" t="n">
        <v>3285</v>
      </c>
      <c r="Z8874" t="n">
        <v>2996</v>
      </c>
      <c r="AA8874" t="n">
        <v>3136</v>
      </c>
      <c r="AB8874" t="n">
        <v>3344</v>
      </c>
      <c r="AC8874" t="n">
        <v>3117</v>
      </c>
      <c r="AD8874" t="n">
        <v>3048</v>
      </c>
      <c r="AE8874" t="n">
        <v>3445</v>
      </c>
      <c r="AF8874" t="n">
        <v>3323</v>
      </c>
      <c r="AG8874" t="n">
        <v>3408</v>
      </c>
      <c r="AH8874" t="n">
        <v>3507</v>
      </c>
      <c r="AI8874" t="n">
        <v>3137</v>
      </c>
      <c r="AJ8874" t="n">
        <v>3199</v>
      </c>
      <c r="AK8874" t="n">
        <v>3257</v>
      </c>
      <c r="AL8874" t="n">
        <v>3404</v>
      </c>
      <c r="AM8874" t="n">
        <v>3346</v>
      </c>
      <c r="AN8874" t="n">
        <v>3247</v>
      </c>
      <c r="AO8874" t="n">
        <v>3430</v>
      </c>
      <c r="AP8874" t="n">
        <v>3591</v>
      </c>
      <c r="AQ8874" t="n">
        <v>3629</v>
      </c>
      <c r="AR8874" t="n">
        <v>3574</v>
      </c>
      <c r="AS8874" t="n">
        <v>3275</v>
      </c>
      <c r="AT8874" t="n">
        <v>3236</v>
      </c>
      <c r="AU8874" t="n">
        <v>2992</v>
      </c>
      <c r="AV8874" t="n">
        <v>3031</v>
      </c>
      <c r="AW8874" t="n">
        <v>3015</v>
      </c>
      <c r="AX8874" t="n">
        <v>2937</v>
      </c>
      <c r="AY8874" t="n">
        <v>3033</v>
      </c>
      <c r="AZ8874" t="n">
        <v>2816</v>
      </c>
      <c r="BA8874" t="n">
        <v>2532</v>
      </c>
      <c r="BB8874" t="n">
        <v>2494</v>
      </c>
      <c r="BC8874" t="n">
        <v>2387</v>
      </c>
      <c r="BD8874" t="n">
        <v>2350</v>
      </c>
      <c r="BE8874" t="n">
        <v>2443</v>
      </c>
      <c r="BF8874" t="n">
        <v>2420</v>
      </c>
      <c r="BG8874" t="n">
        <v>2758</v>
      </c>
      <c r="BH8874" t="n">
        <v>2604</v>
      </c>
      <c r="BI8874" t="n">
        <v>2409</v>
      </c>
      <c r="BJ8874" t="n">
        <v>2352</v>
      </c>
      <c r="BK8874" s="90">
        <f>INDEX('SEDS_MSN Descriptions'!$C:$C,MATCH($C8874,'SEDS_MSN Descriptions'!$B:$B,0))</f>
        <v/>
      </c>
      <c r="BL8874" s="92">
        <f>INDEX('SEDS_MSN Descriptions'!$D:$D,MATCH($C8874,'SEDS_MSN Descriptions'!$B:$B,0))</f>
        <v/>
      </c>
      <c r="BM8874" s="92">
        <f>IF(ISNUMBER(SEARCH("Transportation",BK8874)),"Transportation",IF(ISNUMBER(SEARCH("Industrial",BK8874)),"Industrial",IF(ISNUMBER(SEARCH("electric power",BK8874)),"electric power",IF(ISNUMBER(SEARCH("commercial",BK8874)),"commercial",IF(ISNUMBER(SEARCH("residential",BK8874)),"residential","other")))))</f>
        <v/>
      </c>
      <c r="BN8874" s="92">
        <f>IF(ISNUMBER(SEARCH("Aviation gasoline",BK8874)),"jet fuel",IF(ISNUMBER(SEARCH("Biodiesel",BK8874)),"biofuel diesel",IF(ISNUMBER(SEARCH("Coal",BK8874)),"NA",IF(ISNUMBER(SEARCH("Distillate fuel oil",BK8874)),"petroleum diesel",IF(ISNUMBER(SEARCH("Electricity",BK8874)),"electricity",IF(ISNUMBER(SEARCH("Fuel ethanol",BK8874)),"biofuel gasoline",IF(ISNUMBER(SEARCH("Hydrocarbon",BK8874)),"NA",IF(ISNUMBER(SEARCH("Jet fuel",BK8874)),"jet fuel",IF(ISNUMBER(SEARCH("Lubricants",BK8874)),"NA",IF(ISNUMBER(SEARCH("Motor gasoline",BK8874)),"petroleum gasoline",IF(ISNUMBER(SEARCH("Natural gas",BK8874)),"natural gas",IF(ISNUMBER(SEARCH("Propane",BK8874)),"LPG propane or butane",IF(ISNUMBER(SEARCH("Residual fuel oil",BK8874)),"heavy or residual fuel oil","other")))))))))))))</f>
        <v/>
      </c>
    </row>
    <row r="8875" hidden="1" ht="16" customHeight="1" s="107">
      <c r="A8875" t="inlineStr">
        <is>
          <t>2018P</t>
        </is>
      </c>
      <c r="B8875" t="inlineStr">
        <is>
          <t>TN</t>
        </is>
      </c>
      <c r="C8875" t="inlineStr">
        <is>
          <t>LUTCB</t>
        </is>
      </c>
      <c r="D8875" t="n">
        <v>4612</v>
      </c>
      <c r="E8875" t="n">
        <v>4489</v>
      </c>
      <c r="F8875" t="n">
        <v>4086</v>
      </c>
      <c r="G8875" t="n">
        <v>4085</v>
      </c>
      <c r="H8875" t="n">
        <v>4290</v>
      </c>
      <c r="I8875" t="n">
        <v>4850</v>
      </c>
      <c r="J8875" t="n">
        <v>5038</v>
      </c>
      <c r="K8875" t="n">
        <v>4257</v>
      </c>
      <c r="L8875" t="n">
        <v>4676</v>
      </c>
      <c r="M8875" t="n">
        <v>4911</v>
      </c>
      <c r="N8875" t="n">
        <v>5003</v>
      </c>
      <c r="O8875" t="n">
        <v>5444</v>
      </c>
      <c r="P8875" t="n">
        <v>5829</v>
      </c>
      <c r="Q8875" t="n">
        <v>6799</v>
      </c>
      <c r="R8875" t="n">
        <v>6512</v>
      </c>
      <c r="S8875" t="n">
        <v>8056</v>
      </c>
      <c r="T8875" t="n">
        <v>8949</v>
      </c>
      <c r="U8875" t="n">
        <v>7520</v>
      </c>
      <c r="V8875" t="n">
        <v>8075</v>
      </c>
      <c r="W8875" t="n">
        <v>8450</v>
      </c>
      <c r="X8875" t="n">
        <v>7525</v>
      </c>
      <c r="Y8875" t="n">
        <v>7216</v>
      </c>
      <c r="Z8875" t="n">
        <v>6581</v>
      </c>
      <c r="AA8875" t="n">
        <v>6890</v>
      </c>
      <c r="AB8875" t="n">
        <v>7347</v>
      </c>
      <c r="AC8875" t="n">
        <v>6847</v>
      </c>
      <c r="AD8875" t="n">
        <v>6695</v>
      </c>
      <c r="AE8875" t="n">
        <v>7569</v>
      </c>
      <c r="AF8875" t="n">
        <v>7299</v>
      </c>
      <c r="AG8875" t="n">
        <v>7487</v>
      </c>
      <c r="AH8875" t="n">
        <v>7704</v>
      </c>
      <c r="AI8875" t="n">
        <v>6892</v>
      </c>
      <c r="AJ8875" t="n">
        <v>7027</v>
      </c>
      <c r="AK8875" t="n">
        <v>7155</v>
      </c>
      <c r="AL8875" t="n">
        <v>7479</v>
      </c>
      <c r="AM8875" t="n">
        <v>7350</v>
      </c>
      <c r="AN8875" t="n">
        <v>7134</v>
      </c>
      <c r="AO8875" t="n">
        <v>7536</v>
      </c>
      <c r="AP8875" t="n">
        <v>7889</v>
      </c>
      <c r="AQ8875" t="n">
        <v>7971</v>
      </c>
      <c r="AR8875" t="n">
        <v>7852</v>
      </c>
      <c r="AS8875" t="n">
        <v>7194</v>
      </c>
      <c r="AT8875" t="n">
        <v>7109</v>
      </c>
      <c r="AU8875" t="n">
        <v>6572</v>
      </c>
      <c r="AV8875" t="n">
        <v>6658</v>
      </c>
      <c r="AW8875" t="n">
        <v>6623</v>
      </c>
      <c r="AX8875" t="n">
        <v>6453</v>
      </c>
      <c r="AY8875" t="n">
        <v>6664</v>
      </c>
      <c r="AZ8875" t="n">
        <v>6187</v>
      </c>
      <c r="BA8875" t="n">
        <v>5562</v>
      </c>
      <c r="BB8875" t="n">
        <v>6104</v>
      </c>
      <c r="BC8875" t="n">
        <v>5882</v>
      </c>
      <c r="BD8875" t="n">
        <v>5496</v>
      </c>
      <c r="BE8875" t="n">
        <v>5742</v>
      </c>
      <c r="BF8875" t="n">
        <v>5891</v>
      </c>
      <c r="BG8875" t="n">
        <v>6566</v>
      </c>
      <c r="BH8875" t="n">
        <v>6213</v>
      </c>
      <c r="BI8875" t="n">
        <v>5770</v>
      </c>
      <c r="BJ8875" t="n">
        <v>5608</v>
      </c>
      <c r="BK8875" s="90">
        <f>INDEX('SEDS_MSN Descriptions'!$C:$C,MATCH($C8875,'SEDS_MSN Descriptions'!$B:$B,0))</f>
        <v/>
      </c>
      <c r="BL8875" s="92">
        <f>INDEX('SEDS_MSN Descriptions'!$D:$D,MATCH($C8875,'SEDS_MSN Descriptions'!$B:$B,0))</f>
        <v/>
      </c>
      <c r="BM8875" s="92">
        <f>IF(ISNUMBER(SEARCH("Transportation",BK8875)),"Transportation",IF(ISNUMBER(SEARCH("Industrial",BK8875)),"Industrial",IF(ISNUMBER(SEARCH("electric power",BK8875)),"electric power",IF(ISNUMBER(SEARCH("commercial",BK8875)),"commercial",IF(ISNUMBER(SEARCH("residential",BK8875)),"residential","other")))))</f>
        <v/>
      </c>
      <c r="BN8875" s="92">
        <f>IF(ISNUMBER(SEARCH("Aviation gasoline",BK8875)),"jet fuel",IF(ISNUMBER(SEARCH("Biodiesel",BK8875)),"biofuel diesel",IF(ISNUMBER(SEARCH("Coal",BK8875)),"NA",IF(ISNUMBER(SEARCH("Distillate fuel oil",BK8875)),"petroleum diesel",IF(ISNUMBER(SEARCH("Electricity",BK8875)),"electricity",IF(ISNUMBER(SEARCH("Fuel ethanol",BK8875)),"biofuel gasoline",IF(ISNUMBER(SEARCH("Hydrocarbon",BK8875)),"NA",IF(ISNUMBER(SEARCH("Jet fuel",BK8875)),"jet fuel",IF(ISNUMBER(SEARCH("Lubricants",BK8875)),"NA",IF(ISNUMBER(SEARCH("Motor gasoline",BK8875)),"petroleum gasoline",IF(ISNUMBER(SEARCH("Natural gas",BK8875)),"natural gas",IF(ISNUMBER(SEARCH("Propane",BK8875)),"LPG propane or butane",IF(ISNUMBER(SEARCH("Residual fuel oil",BK8875)),"heavy or residual fuel oil","other")))))))))))))</f>
        <v/>
      </c>
    </row>
    <row r="8876" hidden="1" ht="16" customHeight="1" s="107">
      <c r="A8876" t="inlineStr">
        <is>
          <t>2018P</t>
        </is>
      </c>
      <c r="B8876" t="inlineStr">
        <is>
          <t>TN</t>
        </is>
      </c>
      <c r="C8876" t="inlineStr">
        <is>
          <t>LUTXB</t>
        </is>
      </c>
      <c r="D8876" t="n">
        <v>4612</v>
      </c>
      <c r="E8876" t="n">
        <v>4489</v>
      </c>
      <c r="F8876" t="n">
        <v>4086</v>
      </c>
      <c r="G8876" t="n">
        <v>4085</v>
      </c>
      <c r="H8876" t="n">
        <v>4290</v>
      </c>
      <c r="I8876" t="n">
        <v>4850</v>
      </c>
      <c r="J8876" t="n">
        <v>5038</v>
      </c>
      <c r="K8876" t="n">
        <v>4257</v>
      </c>
      <c r="L8876" t="n">
        <v>4676</v>
      </c>
      <c r="M8876" t="n">
        <v>4911</v>
      </c>
      <c r="N8876" t="n">
        <v>5003</v>
      </c>
      <c r="O8876" t="n">
        <v>5444</v>
      </c>
      <c r="P8876" t="n">
        <v>5829</v>
      </c>
      <c r="Q8876" t="n">
        <v>6799</v>
      </c>
      <c r="R8876" t="n">
        <v>6512</v>
      </c>
      <c r="S8876" t="n">
        <v>8056</v>
      </c>
      <c r="T8876" t="n">
        <v>8949</v>
      </c>
      <c r="U8876" t="n">
        <v>7520</v>
      </c>
      <c r="V8876" t="n">
        <v>8075</v>
      </c>
      <c r="W8876" t="n">
        <v>8450</v>
      </c>
      <c r="X8876" t="n">
        <v>7525</v>
      </c>
      <c r="Y8876" t="n">
        <v>7216</v>
      </c>
      <c r="Z8876" t="n">
        <v>6581</v>
      </c>
      <c r="AA8876" t="n">
        <v>6890</v>
      </c>
      <c r="AB8876" t="n">
        <v>7347</v>
      </c>
      <c r="AC8876" t="n">
        <v>6847</v>
      </c>
      <c r="AD8876" t="n">
        <v>6695</v>
      </c>
      <c r="AE8876" t="n">
        <v>7569</v>
      </c>
      <c r="AF8876" t="n">
        <v>7299</v>
      </c>
      <c r="AG8876" t="n">
        <v>7487</v>
      </c>
      <c r="AH8876" t="n">
        <v>7704</v>
      </c>
      <c r="AI8876" t="n">
        <v>6892</v>
      </c>
      <c r="AJ8876" t="n">
        <v>7027</v>
      </c>
      <c r="AK8876" t="n">
        <v>7155</v>
      </c>
      <c r="AL8876" t="n">
        <v>7479</v>
      </c>
      <c r="AM8876" t="n">
        <v>7350</v>
      </c>
      <c r="AN8876" t="n">
        <v>7134</v>
      </c>
      <c r="AO8876" t="n">
        <v>7536</v>
      </c>
      <c r="AP8876" t="n">
        <v>7889</v>
      </c>
      <c r="AQ8876" t="n">
        <v>7971</v>
      </c>
      <c r="AR8876" t="n">
        <v>7852</v>
      </c>
      <c r="AS8876" t="n">
        <v>7194</v>
      </c>
      <c r="AT8876" t="n">
        <v>7109</v>
      </c>
      <c r="AU8876" t="n">
        <v>6572</v>
      </c>
      <c r="AV8876" t="n">
        <v>6658</v>
      </c>
      <c r="AW8876" t="n">
        <v>6623</v>
      </c>
      <c r="AX8876" t="n">
        <v>6453</v>
      </c>
      <c r="AY8876" t="n">
        <v>6664</v>
      </c>
      <c r="AZ8876" t="n">
        <v>6187</v>
      </c>
      <c r="BA8876" t="n">
        <v>5562</v>
      </c>
      <c r="BB8876" t="n">
        <v>6104</v>
      </c>
      <c r="BC8876" t="n">
        <v>5882</v>
      </c>
      <c r="BD8876" t="n">
        <v>5496</v>
      </c>
      <c r="BE8876" t="n">
        <v>5742</v>
      </c>
      <c r="BF8876" t="n">
        <v>5891</v>
      </c>
      <c r="BG8876" t="n">
        <v>6566</v>
      </c>
      <c r="BH8876" t="n">
        <v>6213</v>
      </c>
      <c r="BI8876" t="n">
        <v>5770</v>
      </c>
      <c r="BJ8876" t="n">
        <v>5608</v>
      </c>
      <c r="BK8876" s="90">
        <f>INDEX('SEDS_MSN Descriptions'!$C:$C,MATCH($C8876,'SEDS_MSN Descriptions'!$B:$B,0))</f>
        <v/>
      </c>
      <c r="BL8876" s="92">
        <f>INDEX('SEDS_MSN Descriptions'!$D:$D,MATCH($C8876,'SEDS_MSN Descriptions'!$B:$B,0))</f>
        <v/>
      </c>
      <c r="BM8876" s="92">
        <f>IF(ISNUMBER(SEARCH("Transportation",BK8876)),"Transportation",IF(ISNUMBER(SEARCH("Industrial",BK8876)),"Industrial",IF(ISNUMBER(SEARCH("electric power",BK8876)),"electric power",IF(ISNUMBER(SEARCH("commercial",BK8876)),"commercial",IF(ISNUMBER(SEARCH("residential",BK8876)),"residential","other")))))</f>
        <v/>
      </c>
      <c r="BN8876" s="92">
        <f>IF(ISNUMBER(SEARCH("Aviation gasoline",BK8876)),"jet fuel",IF(ISNUMBER(SEARCH("Biodiesel",BK8876)),"biofuel diesel",IF(ISNUMBER(SEARCH("Coal",BK8876)),"NA",IF(ISNUMBER(SEARCH("Distillate fuel oil",BK8876)),"petroleum diesel",IF(ISNUMBER(SEARCH("Electricity",BK8876)),"electricity",IF(ISNUMBER(SEARCH("Fuel ethanol",BK8876)),"biofuel gasoline",IF(ISNUMBER(SEARCH("Hydrocarbon",BK8876)),"NA",IF(ISNUMBER(SEARCH("Jet fuel",BK8876)),"jet fuel",IF(ISNUMBER(SEARCH("Lubricants",BK8876)),"NA",IF(ISNUMBER(SEARCH("Motor gasoline",BK8876)),"petroleum gasoline",IF(ISNUMBER(SEARCH("Natural gas",BK8876)),"natural gas",IF(ISNUMBER(SEARCH("Propane",BK8876)),"LPG propane or butane",IF(ISNUMBER(SEARCH("Residual fuel oil",BK8876)),"heavy or residual fuel oil","other")))))))))))))</f>
        <v/>
      </c>
    </row>
    <row r="8877" hidden="1" ht="16" customHeight="1" s="107">
      <c r="A8877" t="inlineStr">
        <is>
          <t>2018P</t>
        </is>
      </c>
      <c r="B8877" t="inlineStr">
        <is>
          <t>TN</t>
        </is>
      </c>
      <c r="C8877" t="inlineStr">
        <is>
          <t>MBICB</t>
        </is>
      </c>
      <c r="D8877" t="n">
        <v>0</v>
      </c>
      <c r="E8877" t="n">
        <v>0</v>
      </c>
      <c r="F8877" t="n">
        <v>0</v>
      </c>
      <c r="G8877" t="n">
        <v>0</v>
      </c>
      <c r="H8877" t="n">
        <v>0</v>
      </c>
      <c r="I8877" t="n">
        <v>0</v>
      </c>
      <c r="J8877" t="n">
        <v>0</v>
      </c>
      <c r="K8877" t="n">
        <v>0</v>
      </c>
      <c r="L8877" t="n">
        <v>0</v>
      </c>
      <c r="M8877" t="n">
        <v>0</v>
      </c>
      <c r="N8877" t="n">
        <v>0</v>
      </c>
      <c r="O8877" t="n">
        <v>0</v>
      </c>
      <c r="P8877" t="n">
        <v>0</v>
      </c>
      <c r="Q8877" t="n">
        <v>0</v>
      </c>
      <c r="R8877" t="n">
        <v>0</v>
      </c>
      <c r="S8877" t="n">
        <v>0</v>
      </c>
      <c r="T8877" t="n">
        <v>0</v>
      </c>
      <c r="U8877" t="n">
        <v>0</v>
      </c>
      <c r="V8877" t="n">
        <v>0</v>
      </c>
      <c r="W8877" t="n">
        <v>0</v>
      </c>
      <c r="X8877" t="n">
        <v>0</v>
      </c>
      <c r="Y8877" t="n">
        <v>-777</v>
      </c>
      <c r="Z8877" t="n">
        <v>-674</v>
      </c>
      <c r="AA8877" t="n">
        <v>-582</v>
      </c>
      <c r="AB8877" t="n">
        <v>-282</v>
      </c>
      <c r="AC8877" t="n">
        <v>-828</v>
      </c>
      <c r="AD8877" t="n">
        <v>-1141</v>
      </c>
      <c r="AE8877" t="n">
        <v>-513</v>
      </c>
      <c r="AF8877" t="n">
        <v>-228</v>
      </c>
      <c r="AG8877" t="n">
        <v>227</v>
      </c>
      <c r="AH8877" t="n">
        <v>215</v>
      </c>
      <c r="AI8877" t="n">
        <v>-132</v>
      </c>
      <c r="AJ8877" t="n">
        <v>389</v>
      </c>
      <c r="AK8877" t="n">
        <v>0</v>
      </c>
      <c r="AL8877" t="n">
        <v>0</v>
      </c>
      <c r="AM8877" t="n">
        <v>0</v>
      </c>
      <c r="AN8877" t="n">
        <v>0</v>
      </c>
      <c r="AO8877" t="n">
        <v>0</v>
      </c>
      <c r="AP8877" t="n">
        <v>0</v>
      </c>
      <c r="AQ8877" t="n">
        <v>0</v>
      </c>
      <c r="AR8877" t="n">
        <v>0</v>
      </c>
      <c r="AS8877" t="n">
        <v>0</v>
      </c>
      <c r="AT8877" t="n">
        <v>0</v>
      </c>
      <c r="AU8877" t="n">
        <v>0</v>
      </c>
      <c r="AV8877" t="n">
        <v>0</v>
      </c>
      <c r="AW8877" t="n">
        <v>0</v>
      </c>
      <c r="AX8877" t="n">
        <v>0</v>
      </c>
      <c r="AY8877" t="n">
        <v>0</v>
      </c>
      <c r="AZ8877" t="n">
        <v>0</v>
      </c>
      <c r="BA8877" t="n">
        <v>0</v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K8877" s="90">
        <f>INDEX('SEDS_MSN Descriptions'!$C:$C,MATCH($C8877,'SEDS_MSN Descriptions'!$B:$B,0))</f>
        <v/>
      </c>
      <c r="BL8877" s="92">
        <f>INDEX('SEDS_MSN Descriptions'!$D:$D,MATCH($C8877,'SEDS_MSN Descriptions'!$B:$B,0))</f>
        <v/>
      </c>
      <c r="BM8877" s="92">
        <f>IF(ISNUMBER(SEARCH("Transportation",BK8877)),"Transportation",IF(ISNUMBER(SEARCH("Industrial",BK8877)),"Industrial",IF(ISNUMBER(SEARCH("electric power",BK8877)),"electric power",IF(ISNUMBER(SEARCH("commercial",BK8877)),"commercial",IF(ISNUMBER(SEARCH("residential",BK8877)),"residential","other")))))</f>
        <v/>
      </c>
      <c r="BN8877" s="92">
        <f>IF(ISNUMBER(SEARCH("Aviation gasoline",BK8877)),"jet fuel",IF(ISNUMBER(SEARCH("Biodiesel",BK8877)),"biofuel diesel",IF(ISNUMBER(SEARCH("Coal",BK8877)),"NA",IF(ISNUMBER(SEARCH("Distillate fuel oil",BK8877)),"petroleum diesel",IF(ISNUMBER(SEARCH("Electricity",BK8877)),"electricity",IF(ISNUMBER(SEARCH("Fuel ethanol",BK8877)),"biofuel gasoline",IF(ISNUMBER(SEARCH("Hydrocarbon",BK8877)),"NA",IF(ISNUMBER(SEARCH("Jet fuel",BK8877)),"jet fuel",IF(ISNUMBER(SEARCH("Lubricants",BK8877)),"NA",IF(ISNUMBER(SEARCH("Motor gasoline",BK8877)),"petroleum gasoline",IF(ISNUMBER(SEARCH("Natural gas",BK8877)),"natural gas",IF(ISNUMBER(SEARCH("Propane",BK8877)),"LPG propane or butane",IF(ISNUMBER(SEARCH("Residual fuel oil",BK8877)),"heavy or residual fuel oil","other")))))))))))))</f>
        <v/>
      </c>
    </row>
    <row r="8878" hidden="1" s="107">
      <c r="A8878" t="inlineStr">
        <is>
          <t>2018P</t>
        </is>
      </c>
      <c r="B8878" t="inlineStr">
        <is>
          <t>TN</t>
        </is>
      </c>
      <c r="C8878" t="inlineStr">
        <is>
          <t>MGACB</t>
        </is>
      </c>
      <c r="D8878" t="n">
        <v>139035</v>
      </c>
      <c r="E8878" t="n">
        <v>143835</v>
      </c>
      <c r="F8878" t="n">
        <v>150848</v>
      </c>
      <c r="G8878" t="n">
        <v>154728</v>
      </c>
      <c r="H8878" t="n">
        <v>160054</v>
      </c>
      <c r="I8878" t="n">
        <v>166630</v>
      </c>
      <c r="J8878" t="n">
        <v>178991</v>
      </c>
      <c r="K8878" t="n">
        <v>188500</v>
      </c>
      <c r="L8878" t="n">
        <v>198015</v>
      </c>
      <c r="M8878" t="n">
        <v>209572</v>
      </c>
      <c r="N8878" t="n">
        <v>216641</v>
      </c>
      <c r="O8878" t="n">
        <v>230746</v>
      </c>
      <c r="P8878" t="n">
        <v>250897</v>
      </c>
      <c r="Q8878" t="n">
        <v>272496</v>
      </c>
      <c r="R8878" t="n">
        <v>268221</v>
      </c>
      <c r="S8878" t="n">
        <v>279453</v>
      </c>
      <c r="T8878" t="n">
        <v>292802</v>
      </c>
      <c r="U8878" t="n">
        <v>300122</v>
      </c>
      <c r="V8878" t="n">
        <v>312681</v>
      </c>
      <c r="W8878" t="n">
        <v>297660</v>
      </c>
      <c r="X8878" t="n">
        <v>286004</v>
      </c>
      <c r="Y8878" t="n">
        <v>284061</v>
      </c>
      <c r="Z8878" t="n">
        <v>283693</v>
      </c>
      <c r="AA8878" t="n">
        <v>280038</v>
      </c>
      <c r="AB8878" t="n">
        <v>295995</v>
      </c>
      <c r="AC8878" t="n">
        <v>299780</v>
      </c>
      <c r="AD8878" t="n">
        <v>311590</v>
      </c>
      <c r="AE8878" t="n">
        <v>296826</v>
      </c>
      <c r="AF8878" t="n">
        <v>305852</v>
      </c>
      <c r="AG8878" t="n">
        <v>309596</v>
      </c>
      <c r="AH8878" t="n">
        <v>299180</v>
      </c>
      <c r="AI8878" t="n">
        <v>289898</v>
      </c>
      <c r="AJ8878" t="n">
        <v>302926</v>
      </c>
      <c r="AK8878" t="n">
        <v>314512</v>
      </c>
      <c r="AL8878" t="n">
        <v>323593</v>
      </c>
      <c r="AM8878" t="n">
        <v>332570</v>
      </c>
      <c r="AN8878" t="n">
        <v>333129</v>
      </c>
      <c r="AO8878" t="n">
        <v>339170</v>
      </c>
      <c r="AP8878" t="n">
        <v>347781</v>
      </c>
      <c r="AQ8878" t="n">
        <v>359725</v>
      </c>
      <c r="AR8878" t="n">
        <v>354976</v>
      </c>
      <c r="AS8878" t="n">
        <v>350468</v>
      </c>
      <c r="AT8878" t="n">
        <v>369174</v>
      </c>
      <c r="AU8878" t="n">
        <v>371685</v>
      </c>
      <c r="AV8878" t="n">
        <v>372544</v>
      </c>
      <c r="AW8878" t="n">
        <v>379562</v>
      </c>
      <c r="AX8878" t="n">
        <v>381024</v>
      </c>
      <c r="AY8878" t="n">
        <v>381305</v>
      </c>
      <c r="AZ8878" t="n">
        <v>368171</v>
      </c>
      <c r="BA8878" t="n">
        <v>378975</v>
      </c>
      <c r="BB8878" t="n">
        <v>383541</v>
      </c>
      <c r="BC8878" t="n">
        <v>377555</v>
      </c>
      <c r="BD8878" t="n">
        <v>373023</v>
      </c>
      <c r="BE8878" t="n">
        <v>377312</v>
      </c>
      <c r="BF8878" t="n">
        <v>382633</v>
      </c>
      <c r="BG8878" t="n">
        <v>384136</v>
      </c>
      <c r="BH8878" t="n">
        <v>399868</v>
      </c>
      <c r="BI8878" t="n">
        <v>401736</v>
      </c>
      <c r="BJ8878" t="n">
        <v>393936</v>
      </c>
      <c r="BK8878" s="92">
        <f>INDEX('SEDS_MSN Descriptions'!$C:$C,MATCH($C8878,'SEDS_MSN Descriptions'!$B:$B,0))</f>
        <v/>
      </c>
      <c r="BL8878" s="92">
        <f>INDEX('SEDS_MSN Descriptions'!$D:$D,MATCH($C8878,'SEDS_MSN Descriptions'!$B:$B,0))</f>
        <v/>
      </c>
      <c r="BM8878" s="92">
        <f>IF(ISNUMBER(SEARCH("Transportation",BK8878)),"Transportation",IF(ISNUMBER(SEARCH("Industrial",BK8878)),"Industrial",IF(ISNUMBER(SEARCH("electric power",BK8878)),"electric power",IF(ISNUMBER(SEARCH("commercial",BK8878)),"commercial",IF(ISNUMBER(SEARCH("residential",BK8878)),"residential","other")))))</f>
        <v/>
      </c>
      <c r="BN8878" s="92">
        <f>IF(ISNUMBER(SEARCH("Aviation gasoline",BK8878)),"jet fuel",IF(ISNUMBER(SEARCH("Biodiesel",BK8878)),"biofuel diesel",IF(ISNUMBER(SEARCH("Coal",BK8878)),"NA",IF(ISNUMBER(SEARCH("Distillate fuel oil",BK8878)),"petroleum diesel",IF(ISNUMBER(SEARCH("Electricity",BK8878)),"electricity",IF(ISNUMBER(SEARCH("Fuel ethanol",BK8878)),"biofuel gasoline",IF(ISNUMBER(SEARCH("Hydrocarbon",BK8878)),"NA",IF(ISNUMBER(SEARCH("Jet fuel",BK8878)),"jet fuel",IF(ISNUMBER(SEARCH("Lubricants",BK8878)),"NA",IF(ISNUMBER(SEARCH("Motor gasoline",BK8878)),"petroleum gasoline",IF(ISNUMBER(SEARCH("Natural gas",BK8878)),"natural gas",IF(ISNUMBER(SEARCH("Propane",BK8878)),"LPG propane or butane",IF(ISNUMBER(SEARCH("Residual fuel oil",BK8878)),"heavy or residual fuel oil","other")))))))))))))</f>
        <v/>
      </c>
    </row>
    <row r="8879" hidden="1" ht="16" customHeight="1" s="107">
      <c r="A8879" t="inlineStr">
        <is>
          <t>2018P</t>
        </is>
      </c>
      <c r="B8879" t="inlineStr">
        <is>
          <t>TN</t>
        </is>
      </c>
      <c r="C8879" t="inlineStr">
        <is>
          <t>MGCCB</t>
        </is>
      </c>
      <c r="D8879" t="n">
        <v>910</v>
      </c>
      <c r="E8879" t="n">
        <v>1120</v>
      </c>
      <c r="F8879" t="n">
        <v>1348</v>
      </c>
      <c r="G8879" t="n">
        <v>1534</v>
      </c>
      <c r="H8879" t="n">
        <v>1594</v>
      </c>
      <c r="I8879" t="n">
        <v>1454</v>
      </c>
      <c r="J8879" t="n">
        <v>1772</v>
      </c>
      <c r="K8879" t="n">
        <v>1871</v>
      </c>
      <c r="L8879" t="n">
        <v>1979</v>
      </c>
      <c r="M8879" t="n">
        <v>1950</v>
      </c>
      <c r="N8879" t="n">
        <v>2060</v>
      </c>
      <c r="O8879" t="n">
        <v>1930</v>
      </c>
      <c r="P8879" t="n">
        <v>1917</v>
      </c>
      <c r="Q8879" t="n">
        <v>1973</v>
      </c>
      <c r="R8879" t="n">
        <v>2052</v>
      </c>
      <c r="S8879" t="n">
        <v>2203</v>
      </c>
      <c r="T8879" t="n">
        <v>2174</v>
      </c>
      <c r="U8879" t="n">
        <v>2223</v>
      </c>
      <c r="V8879" t="n">
        <v>2365</v>
      </c>
      <c r="W8879" t="n">
        <v>2244</v>
      </c>
      <c r="X8879" t="n">
        <v>2445</v>
      </c>
      <c r="Y8879" t="n">
        <v>2620</v>
      </c>
      <c r="Z8879" t="n">
        <v>2570</v>
      </c>
      <c r="AA8879" t="n">
        <v>2774</v>
      </c>
      <c r="AB8879" t="n">
        <v>3108</v>
      </c>
      <c r="AC8879" t="n">
        <v>1768</v>
      </c>
      <c r="AD8879" t="n">
        <v>2104</v>
      </c>
      <c r="AE8879" t="n">
        <v>1967</v>
      </c>
      <c r="AF8879" t="n">
        <v>2713</v>
      </c>
      <c r="AG8879" t="n">
        <v>2708</v>
      </c>
      <c r="AH8879" t="n">
        <v>2435</v>
      </c>
      <c r="AI8879" t="n">
        <v>2196</v>
      </c>
      <c r="AJ8879" t="n">
        <v>1815</v>
      </c>
      <c r="AK8879" t="n">
        <v>1059</v>
      </c>
      <c r="AL8879" t="n">
        <v>255</v>
      </c>
      <c r="AM8879" t="n">
        <v>258</v>
      </c>
      <c r="AN8879" t="n">
        <v>258</v>
      </c>
      <c r="AO8879" t="n">
        <v>254</v>
      </c>
      <c r="AP8879" t="n">
        <v>255</v>
      </c>
      <c r="AQ8879" t="n">
        <v>254</v>
      </c>
      <c r="AR8879" t="n">
        <v>256</v>
      </c>
      <c r="AS8879" t="n">
        <v>273</v>
      </c>
      <c r="AT8879" t="n">
        <v>274</v>
      </c>
      <c r="AU8879" t="n">
        <v>274</v>
      </c>
      <c r="AV8879" t="n">
        <v>277</v>
      </c>
      <c r="AW8879" t="n">
        <v>281</v>
      </c>
      <c r="AX8879" t="n">
        <v>283</v>
      </c>
      <c r="AY8879" t="n">
        <v>285</v>
      </c>
      <c r="AZ8879" t="n">
        <v>283</v>
      </c>
      <c r="BA8879" t="n">
        <v>280</v>
      </c>
      <c r="BB8879" t="n">
        <v>277</v>
      </c>
      <c r="BC8879" t="n">
        <v>277</v>
      </c>
      <c r="BD8879" t="n">
        <v>279</v>
      </c>
      <c r="BE8879" t="n">
        <v>287</v>
      </c>
      <c r="BF8879" t="n">
        <v>272</v>
      </c>
      <c r="BG8879" t="n">
        <v>6778</v>
      </c>
      <c r="BH8879" t="n">
        <v>6821</v>
      </c>
      <c r="BI8879" t="n">
        <v>6904</v>
      </c>
      <c r="BJ8879" t="n">
        <v>7029</v>
      </c>
      <c r="BK8879" s="90">
        <f>INDEX('SEDS_MSN Descriptions'!$C:$C,MATCH($C8879,'SEDS_MSN Descriptions'!$B:$B,0))</f>
        <v/>
      </c>
      <c r="BL8879" s="92">
        <f>INDEX('SEDS_MSN Descriptions'!$D:$D,MATCH($C8879,'SEDS_MSN Descriptions'!$B:$B,0))</f>
        <v/>
      </c>
      <c r="BM8879" s="92">
        <f>IF(ISNUMBER(SEARCH("Transportation",BK8879)),"Transportation",IF(ISNUMBER(SEARCH("Industrial",BK8879)),"Industrial",IF(ISNUMBER(SEARCH("electric power",BK8879)),"electric power",IF(ISNUMBER(SEARCH("commercial",BK8879)),"commercial",IF(ISNUMBER(SEARCH("residential",BK8879)),"residential","other")))))</f>
        <v/>
      </c>
      <c r="BN8879" s="92">
        <f>IF(ISNUMBER(SEARCH("Aviation gasoline",BK8879)),"jet fuel",IF(ISNUMBER(SEARCH("Biodiesel",BK8879)),"biofuel diesel",IF(ISNUMBER(SEARCH("Coal",BK8879)),"NA",IF(ISNUMBER(SEARCH("Distillate fuel oil",BK8879)),"petroleum diesel",IF(ISNUMBER(SEARCH("Electricity",BK8879)),"electricity",IF(ISNUMBER(SEARCH("Fuel ethanol",BK8879)),"biofuel gasoline",IF(ISNUMBER(SEARCH("Hydrocarbon",BK8879)),"NA",IF(ISNUMBER(SEARCH("Jet fuel",BK8879)),"jet fuel",IF(ISNUMBER(SEARCH("Lubricants",BK8879)),"NA",IF(ISNUMBER(SEARCH("Motor gasoline",BK8879)),"petroleum gasoline",IF(ISNUMBER(SEARCH("Natural gas",BK8879)),"natural gas",IF(ISNUMBER(SEARCH("Propane",BK8879)),"LPG propane or butane",IF(ISNUMBER(SEARCH("Residual fuel oil",BK8879)),"heavy or residual fuel oil","other")))))))))))))</f>
        <v/>
      </c>
    </row>
    <row r="8880" hidden="1" ht="16" customHeight="1" s="107">
      <c r="A8880" t="inlineStr">
        <is>
          <t>2018P</t>
        </is>
      </c>
      <c r="B8880" t="inlineStr">
        <is>
          <t>TN</t>
        </is>
      </c>
      <c r="C8880" t="inlineStr">
        <is>
          <t>MGICB</t>
        </is>
      </c>
      <c r="D8880" t="n">
        <v>3294</v>
      </c>
      <c r="E8880" t="n">
        <v>3096</v>
      </c>
      <c r="F8880" t="n">
        <v>2555</v>
      </c>
      <c r="G8880" t="n">
        <v>3081</v>
      </c>
      <c r="H8880" t="n">
        <v>2672</v>
      </c>
      <c r="I8880" t="n">
        <v>2540</v>
      </c>
      <c r="J8880" t="n">
        <v>2127</v>
      </c>
      <c r="K8880" t="n">
        <v>1816</v>
      </c>
      <c r="L8880" t="n">
        <v>1601</v>
      </c>
      <c r="M8880" t="n">
        <v>1382</v>
      </c>
      <c r="N8880" t="n">
        <v>1235</v>
      </c>
      <c r="O8880" t="n">
        <v>1106</v>
      </c>
      <c r="P8880" t="n">
        <v>1077</v>
      </c>
      <c r="Q8880" t="n">
        <v>751</v>
      </c>
      <c r="R8880" t="n">
        <v>965</v>
      </c>
      <c r="S8880" t="n">
        <v>615</v>
      </c>
      <c r="T8880" t="n">
        <v>490</v>
      </c>
      <c r="U8880" t="n">
        <v>516</v>
      </c>
      <c r="V8880" t="n">
        <v>412</v>
      </c>
      <c r="W8880" t="n">
        <v>252</v>
      </c>
      <c r="X8880" t="n">
        <v>191</v>
      </c>
      <c r="Y8880" t="n">
        <v>150</v>
      </c>
      <c r="Z8880" t="n">
        <v>135</v>
      </c>
      <c r="AA8880" t="n">
        <v>90</v>
      </c>
      <c r="AB8880" t="n">
        <v>2369</v>
      </c>
      <c r="AC8880" t="n">
        <v>3375</v>
      </c>
      <c r="AD8880" t="n">
        <v>3039</v>
      </c>
      <c r="AE8880" t="n">
        <v>3202</v>
      </c>
      <c r="AF8880" t="n">
        <v>2948</v>
      </c>
      <c r="AG8880" t="n">
        <v>3177</v>
      </c>
      <c r="AH8880" t="n">
        <v>3064</v>
      </c>
      <c r="AI8880" t="n">
        <v>2925</v>
      </c>
      <c r="AJ8880" t="n">
        <v>3019</v>
      </c>
      <c r="AK8880" t="n">
        <v>3779</v>
      </c>
      <c r="AL8880" t="n">
        <v>4094</v>
      </c>
      <c r="AM8880" t="n">
        <v>4503</v>
      </c>
      <c r="AN8880" t="n">
        <v>4638</v>
      </c>
      <c r="AO8880" t="n">
        <v>4877</v>
      </c>
      <c r="AP8880" t="n">
        <v>3280</v>
      </c>
      <c r="AQ8880" t="n">
        <v>2960</v>
      </c>
      <c r="AR8880" t="n">
        <v>2918</v>
      </c>
      <c r="AS8880" t="n">
        <v>4964</v>
      </c>
      <c r="AT8880" t="n">
        <v>4690</v>
      </c>
      <c r="AU8880" t="n">
        <v>5092</v>
      </c>
      <c r="AV8880" t="n">
        <v>6322</v>
      </c>
      <c r="AW8880" t="n">
        <v>6292</v>
      </c>
      <c r="AX8880" t="n">
        <v>7101</v>
      </c>
      <c r="AY8880" t="n">
        <v>9594</v>
      </c>
      <c r="AZ8880" t="n">
        <v>7642</v>
      </c>
      <c r="BA8880" t="n">
        <v>7502</v>
      </c>
      <c r="BB8880" t="n">
        <v>4143</v>
      </c>
      <c r="BC8880" t="n">
        <v>4314</v>
      </c>
      <c r="BD8880" t="n">
        <v>4328</v>
      </c>
      <c r="BE8880" t="n">
        <v>4660</v>
      </c>
      <c r="BF8880" t="n">
        <v>3093</v>
      </c>
      <c r="BG8880" t="n">
        <v>5711</v>
      </c>
      <c r="BH8880" t="n">
        <v>5816</v>
      </c>
      <c r="BI8880" t="n">
        <v>5855</v>
      </c>
      <c r="BJ8880" t="n">
        <v>6102</v>
      </c>
      <c r="BK8880" s="90">
        <f>INDEX('SEDS_MSN Descriptions'!$C:$C,MATCH($C8880,'SEDS_MSN Descriptions'!$B:$B,0))</f>
        <v/>
      </c>
      <c r="BL8880" s="92">
        <f>INDEX('SEDS_MSN Descriptions'!$D:$D,MATCH($C8880,'SEDS_MSN Descriptions'!$B:$B,0))</f>
        <v/>
      </c>
      <c r="BM8880" s="92">
        <f>IF(ISNUMBER(SEARCH("Transportation",BK8880)),"Transportation",IF(ISNUMBER(SEARCH("Industrial",BK8880)),"Industrial",IF(ISNUMBER(SEARCH("electric power",BK8880)),"electric power",IF(ISNUMBER(SEARCH("commercial",BK8880)),"commercial",IF(ISNUMBER(SEARCH("residential",BK8880)),"residential","other")))))</f>
        <v/>
      </c>
      <c r="BN8880" s="92">
        <f>IF(ISNUMBER(SEARCH("Aviation gasoline",BK8880)),"jet fuel",IF(ISNUMBER(SEARCH("Biodiesel",BK8880)),"biofuel diesel",IF(ISNUMBER(SEARCH("Coal",BK8880)),"NA",IF(ISNUMBER(SEARCH("Distillate fuel oil",BK8880)),"petroleum diesel",IF(ISNUMBER(SEARCH("Electricity",BK8880)),"electricity",IF(ISNUMBER(SEARCH("Fuel ethanol",BK8880)),"biofuel gasoline",IF(ISNUMBER(SEARCH("Hydrocarbon",BK8880)),"NA",IF(ISNUMBER(SEARCH("Jet fuel",BK8880)),"jet fuel",IF(ISNUMBER(SEARCH("Lubricants",BK8880)),"NA",IF(ISNUMBER(SEARCH("Motor gasoline",BK8880)),"petroleum gasoline",IF(ISNUMBER(SEARCH("Natural gas",BK8880)),"natural gas",IF(ISNUMBER(SEARCH("Propane",BK8880)),"LPG propane or butane",IF(ISNUMBER(SEARCH("Residual fuel oil",BK8880)),"heavy or residual fuel oil","other")))))))))))))</f>
        <v/>
      </c>
    </row>
    <row r="8881" hidden="1" ht="16" customHeight="1" s="107">
      <c r="A8881" t="inlineStr">
        <is>
          <t>2018P</t>
        </is>
      </c>
      <c r="B8881" t="inlineStr">
        <is>
          <t>TN</t>
        </is>
      </c>
      <c r="C8881" t="inlineStr">
        <is>
          <t>MGTCB</t>
        </is>
      </c>
      <c r="D8881" t="n">
        <v>143240</v>
      </c>
      <c r="E8881" t="n">
        <v>148051</v>
      </c>
      <c r="F8881" t="n">
        <v>154751</v>
      </c>
      <c r="G8881" t="n">
        <v>159343</v>
      </c>
      <c r="H8881" t="n">
        <v>164319</v>
      </c>
      <c r="I8881" t="n">
        <v>170625</v>
      </c>
      <c r="J8881" t="n">
        <v>182890</v>
      </c>
      <c r="K8881" t="n">
        <v>192187</v>
      </c>
      <c r="L8881" t="n">
        <v>201594</v>
      </c>
      <c r="M8881" t="n">
        <v>212905</v>
      </c>
      <c r="N8881" t="n">
        <v>219937</v>
      </c>
      <c r="O8881" t="n">
        <v>233782</v>
      </c>
      <c r="P8881" t="n">
        <v>253891</v>
      </c>
      <c r="Q8881" t="n">
        <v>275220</v>
      </c>
      <c r="R8881" t="n">
        <v>271239</v>
      </c>
      <c r="S8881" t="n">
        <v>282271</v>
      </c>
      <c r="T8881" t="n">
        <v>295466</v>
      </c>
      <c r="U8881" t="n">
        <v>302861</v>
      </c>
      <c r="V8881" t="n">
        <v>315458</v>
      </c>
      <c r="W8881" t="n">
        <v>300156</v>
      </c>
      <c r="X8881" t="n">
        <v>288640</v>
      </c>
      <c r="Y8881" t="n">
        <v>286831</v>
      </c>
      <c r="Z8881" t="n">
        <v>286397</v>
      </c>
      <c r="AA8881" t="n">
        <v>282902</v>
      </c>
      <c r="AB8881" t="n">
        <v>301472</v>
      </c>
      <c r="AC8881" t="n">
        <v>304923</v>
      </c>
      <c r="AD8881" t="n">
        <v>316733</v>
      </c>
      <c r="AE8881" t="n">
        <v>301994</v>
      </c>
      <c r="AF8881" t="n">
        <v>311513</v>
      </c>
      <c r="AG8881" t="n">
        <v>315481</v>
      </c>
      <c r="AH8881" t="n">
        <v>304679</v>
      </c>
      <c r="AI8881" t="n">
        <v>295019</v>
      </c>
      <c r="AJ8881" t="n">
        <v>307760</v>
      </c>
      <c r="AK8881" t="n">
        <v>319350</v>
      </c>
      <c r="AL8881" t="n">
        <v>327942</v>
      </c>
      <c r="AM8881" t="n">
        <v>337331</v>
      </c>
      <c r="AN8881" t="n">
        <v>338025</v>
      </c>
      <c r="AO8881" t="n">
        <v>344301</v>
      </c>
      <c r="AP8881" t="n">
        <v>351315</v>
      </c>
      <c r="AQ8881" t="n">
        <v>362939</v>
      </c>
      <c r="AR8881" t="n">
        <v>358150</v>
      </c>
      <c r="AS8881" t="n">
        <v>355705</v>
      </c>
      <c r="AT8881" t="n">
        <v>374138</v>
      </c>
      <c r="AU8881" t="n">
        <v>377051</v>
      </c>
      <c r="AV8881" t="n">
        <v>379142</v>
      </c>
      <c r="AW8881" t="n">
        <v>386135</v>
      </c>
      <c r="AX8881" t="n">
        <v>388408</v>
      </c>
      <c r="AY8881" t="n">
        <v>391184</v>
      </c>
      <c r="AZ8881" t="n">
        <v>376096</v>
      </c>
      <c r="BA8881" t="n">
        <v>386757</v>
      </c>
      <c r="BB8881" t="n">
        <v>387961</v>
      </c>
      <c r="BC8881" t="n">
        <v>382147</v>
      </c>
      <c r="BD8881" t="n">
        <v>377630</v>
      </c>
      <c r="BE8881" t="n">
        <v>382260</v>
      </c>
      <c r="BF8881" t="n">
        <v>385998</v>
      </c>
      <c r="BG8881" t="n">
        <v>396625</v>
      </c>
      <c r="BH8881" t="n">
        <v>412504</v>
      </c>
      <c r="BI8881" t="n">
        <v>414495</v>
      </c>
      <c r="BJ8881" t="n">
        <v>407067</v>
      </c>
      <c r="BK8881" s="90">
        <f>INDEX('SEDS_MSN Descriptions'!$C:$C,MATCH($C8881,'SEDS_MSN Descriptions'!$B:$B,0))</f>
        <v/>
      </c>
      <c r="BL8881" s="92">
        <f>INDEX('SEDS_MSN Descriptions'!$D:$D,MATCH($C8881,'SEDS_MSN Descriptions'!$B:$B,0))</f>
        <v/>
      </c>
      <c r="BM8881" s="92">
        <f>IF(ISNUMBER(SEARCH("Transportation",BK8881)),"Transportation",IF(ISNUMBER(SEARCH("Industrial",BK8881)),"Industrial",IF(ISNUMBER(SEARCH("electric power",BK8881)),"electric power",IF(ISNUMBER(SEARCH("commercial",BK8881)),"commercial",IF(ISNUMBER(SEARCH("residential",BK8881)),"residential","other")))))</f>
        <v/>
      </c>
      <c r="BN8881" s="92">
        <f>IF(ISNUMBER(SEARCH("Aviation gasoline",BK8881)),"jet fuel",IF(ISNUMBER(SEARCH("Biodiesel",BK8881)),"biofuel diesel",IF(ISNUMBER(SEARCH("Coal",BK8881)),"NA",IF(ISNUMBER(SEARCH("Distillate fuel oil",BK8881)),"petroleum diesel",IF(ISNUMBER(SEARCH("Electricity",BK8881)),"electricity",IF(ISNUMBER(SEARCH("Fuel ethanol",BK8881)),"biofuel gasoline",IF(ISNUMBER(SEARCH("Hydrocarbon",BK8881)),"NA",IF(ISNUMBER(SEARCH("Jet fuel",BK8881)),"jet fuel",IF(ISNUMBER(SEARCH("Lubricants",BK8881)),"NA",IF(ISNUMBER(SEARCH("Motor gasoline",BK8881)),"petroleum gasoline",IF(ISNUMBER(SEARCH("Natural gas",BK8881)),"natural gas",IF(ISNUMBER(SEARCH("Propane",BK8881)),"LPG propane or butane",IF(ISNUMBER(SEARCH("Residual fuel oil",BK8881)),"heavy or residual fuel oil","other")))))))))))))</f>
        <v/>
      </c>
    </row>
    <row r="8882" hidden="1" ht="16" customHeight="1" s="107">
      <c r="A8882" t="inlineStr">
        <is>
          <t>2018P</t>
        </is>
      </c>
      <c r="B8882" t="inlineStr">
        <is>
          <t>TN</t>
        </is>
      </c>
      <c r="C8882" t="inlineStr">
        <is>
          <t>MGTXB</t>
        </is>
      </c>
      <c r="D8882" t="n">
        <v>143240</v>
      </c>
      <c r="E8882" t="n">
        <v>148051</v>
      </c>
      <c r="F8882" t="n">
        <v>154751</v>
      </c>
      <c r="G8882" t="n">
        <v>159343</v>
      </c>
      <c r="H8882" t="n">
        <v>164319</v>
      </c>
      <c r="I8882" t="n">
        <v>170625</v>
      </c>
      <c r="J8882" t="n">
        <v>182890</v>
      </c>
      <c r="K8882" t="n">
        <v>192187</v>
      </c>
      <c r="L8882" t="n">
        <v>201594</v>
      </c>
      <c r="M8882" t="n">
        <v>212905</v>
      </c>
      <c r="N8882" t="n">
        <v>219937</v>
      </c>
      <c r="O8882" t="n">
        <v>233782</v>
      </c>
      <c r="P8882" t="n">
        <v>253891</v>
      </c>
      <c r="Q8882" t="n">
        <v>275220</v>
      </c>
      <c r="R8882" t="n">
        <v>271239</v>
      </c>
      <c r="S8882" t="n">
        <v>282271</v>
      </c>
      <c r="T8882" t="n">
        <v>295466</v>
      </c>
      <c r="U8882" t="n">
        <v>302861</v>
      </c>
      <c r="V8882" t="n">
        <v>315458</v>
      </c>
      <c r="W8882" t="n">
        <v>300156</v>
      </c>
      <c r="X8882" t="n">
        <v>288640</v>
      </c>
      <c r="Y8882" t="n">
        <v>286831</v>
      </c>
      <c r="Z8882" t="n">
        <v>286397</v>
      </c>
      <c r="AA8882" t="n">
        <v>282902</v>
      </c>
      <c r="AB8882" t="n">
        <v>301472</v>
      </c>
      <c r="AC8882" t="n">
        <v>304923</v>
      </c>
      <c r="AD8882" t="n">
        <v>316733</v>
      </c>
      <c r="AE8882" t="n">
        <v>301994</v>
      </c>
      <c r="AF8882" t="n">
        <v>311513</v>
      </c>
      <c r="AG8882" t="n">
        <v>315481</v>
      </c>
      <c r="AH8882" t="n">
        <v>304679</v>
      </c>
      <c r="AI8882" t="n">
        <v>295019</v>
      </c>
      <c r="AJ8882" t="n">
        <v>307760</v>
      </c>
      <c r="AK8882" t="n">
        <v>319350</v>
      </c>
      <c r="AL8882" t="n">
        <v>327942</v>
      </c>
      <c r="AM8882" t="n">
        <v>337331</v>
      </c>
      <c r="AN8882" t="n">
        <v>338025</v>
      </c>
      <c r="AO8882" t="n">
        <v>344301</v>
      </c>
      <c r="AP8882" t="n">
        <v>351315</v>
      </c>
      <c r="AQ8882" t="n">
        <v>362939</v>
      </c>
      <c r="AR8882" t="n">
        <v>358150</v>
      </c>
      <c r="AS8882" t="n">
        <v>355705</v>
      </c>
      <c r="AT8882" t="n">
        <v>374138</v>
      </c>
      <c r="AU8882" t="n">
        <v>377051</v>
      </c>
      <c r="AV8882" t="n">
        <v>379142</v>
      </c>
      <c r="AW8882" t="n">
        <v>386135</v>
      </c>
      <c r="AX8882" t="n">
        <v>388408</v>
      </c>
      <c r="AY8882" t="n">
        <v>391184</v>
      </c>
      <c r="AZ8882" t="n">
        <v>376096</v>
      </c>
      <c r="BA8882" t="n">
        <v>386757</v>
      </c>
      <c r="BB8882" t="n">
        <v>387961</v>
      </c>
      <c r="BC8882" t="n">
        <v>382147</v>
      </c>
      <c r="BD8882" t="n">
        <v>377630</v>
      </c>
      <c r="BE8882" t="n">
        <v>382260</v>
      </c>
      <c r="BF8882" t="n">
        <v>385998</v>
      </c>
      <c r="BG8882" t="n">
        <v>396625</v>
      </c>
      <c r="BH8882" t="n">
        <v>412504</v>
      </c>
      <c r="BI8882" t="n">
        <v>414495</v>
      </c>
      <c r="BJ8882" t="n">
        <v>407067</v>
      </c>
      <c r="BK8882" s="90">
        <f>INDEX('SEDS_MSN Descriptions'!$C:$C,MATCH($C8882,'SEDS_MSN Descriptions'!$B:$B,0))</f>
        <v/>
      </c>
      <c r="BL8882" s="92">
        <f>INDEX('SEDS_MSN Descriptions'!$D:$D,MATCH($C8882,'SEDS_MSN Descriptions'!$B:$B,0))</f>
        <v/>
      </c>
      <c r="BM8882" s="92">
        <f>IF(ISNUMBER(SEARCH("Transportation",BK8882)),"Transportation",IF(ISNUMBER(SEARCH("Industrial",BK8882)),"Industrial",IF(ISNUMBER(SEARCH("electric power",BK8882)),"electric power",IF(ISNUMBER(SEARCH("commercial",BK8882)),"commercial",IF(ISNUMBER(SEARCH("residential",BK8882)),"residential","other")))))</f>
        <v/>
      </c>
      <c r="BN8882" s="92">
        <f>IF(ISNUMBER(SEARCH("Aviation gasoline",BK8882)),"jet fuel",IF(ISNUMBER(SEARCH("Biodiesel",BK8882)),"biofuel diesel",IF(ISNUMBER(SEARCH("Coal",BK8882)),"NA",IF(ISNUMBER(SEARCH("Distillate fuel oil",BK8882)),"petroleum diesel",IF(ISNUMBER(SEARCH("Electricity",BK8882)),"electricity",IF(ISNUMBER(SEARCH("Fuel ethanol",BK8882)),"biofuel gasoline",IF(ISNUMBER(SEARCH("Hydrocarbon",BK8882)),"NA",IF(ISNUMBER(SEARCH("Jet fuel",BK8882)),"jet fuel",IF(ISNUMBER(SEARCH("Lubricants",BK8882)),"NA",IF(ISNUMBER(SEARCH("Motor gasoline",BK8882)),"petroleum gasoline",IF(ISNUMBER(SEARCH("Natural gas",BK8882)),"natural gas",IF(ISNUMBER(SEARCH("Propane",BK8882)),"LPG propane or butane",IF(ISNUMBER(SEARCH("Residual fuel oil",BK8882)),"heavy or residual fuel oil","other")))))))))))))</f>
        <v/>
      </c>
    </row>
    <row r="8883" hidden="1" ht="16" customHeight="1" s="107">
      <c r="A8883" t="inlineStr">
        <is>
          <t>2018P</t>
        </is>
      </c>
      <c r="B8883" t="inlineStr">
        <is>
          <t>TN</t>
        </is>
      </c>
      <c r="C8883" t="inlineStr">
        <is>
          <t>MMTCB</t>
        </is>
      </c>
      <c r="D8883" t="n">
        <v>143240</v>
      </c>
      <c r="E8883" t="n">
        <v>148051</v>
      </c>
      <c r="F8883" t="n">
        <v>154751</v>
      </c>
      <c r="G8883" t="n">
        <v>159343</v>
      </c>
      <c r="H8883" t="n">
        <v>164319</v>
      </c>
      <c r="I8883" t="n">
        <v>170625</v>
      </c>
      <c r="J8883" t="n">
        <v>182890</v>
      </c>
      <c r="K8883" t="n">
        <v>192187</v>
      </c>
      <c r="L8883" t="n">
        <v>201594</v>
      </c>
      <c r="M8883" t="n">
        <v>212905</v>
      </c>
      <c r="N8883" t="n">
        <v>219937</v>
      </c>
      <c r="O8883" t="n">
        <v>233782</v>
      </c>
      <c r="P8883" t="n">
        <v>253891</v>
      </c>
      <c r="Q8883" t="n">
        <v>275220</v>
      </c>
      <c r="R8883" t="n">
        <v>271239</v>
      </c>
      <c r="S8883" t="n">
        <v>282271</v>
      </c>
      <c r="T8883" t="n">
        <v>295466</v>
      </c>
      <c r="U8883" t="n">
        <v>302861</v>
      </c>
      <c r="V8883" t="n">
        <v>315458</v>
      </c>
      <c r="W8883" t="n">
        <v>300156</v>
      </c>
      <c r="X8883" t="n">
        <v>288640</v>
      </c>
      <c r="Y8883" t="n">
        <v>286831</v>
      </c>
      <c r="Z8883" t="n">
        <v>286397</v>
      </c>
      <c r="AA8883" t="n">
        <v>282902</v>
      </c>
      <c r="AB8883" t="n">
        <v>301472</v>
      </c>
      <c r="AC8883" t="n">
        <v>304923</v>
      </c>
      <c r="AD8883" t="n">
        <v>316733</v>
      </c>
      <c r="AE8883" t="n">
        <v>301994</v>
      </c>
      <c r="AF8883" t="n">
        <v>311513</v>
      </c>
      <c r="AG8883" t="n">
        <v>315481</v>
      </c>
      <c r="AH8883" t="n">
        <v>304679</v>
      </c>
      <c r="AI8883" t="n">
        <v>295019</v>
      </c>
      <c r="AJ8883" t="n">
        <v>307760</v>
      </c>
      <c r="AK8883" t="n">
        <v>317293</v>
      </c>
      <c r="AL8883" t="n">
        <v>325025</v>
      </c>
      <c r="AM8883" t="n">
        <v>336088</v>
      </c>
      <c r="AN8883" t="n">
        <v>338002</v>
      </c>
      <c r="AO8883" t="n">
        <v>344277</v>
      </c>
      <c r="AP8883" t="n">
        <v>351287</v>
      </c>
      <c r="AQ8883" t="n">
        <v>362939</v>
      </c>
      <c r="AR8883" t="n">
        <v>358150</v>
      </c>
      <c r="AS8883" t="n">
        <v>355705</v>
      </c>
      <c r="AT8883" t="n">
        <v>374138</v>
      </c>
      <c r="AU8883" t="n">
        <v>377051</v>
      </c>
      <c r="AV8883" t="n">
        <v>379142</v>
      </c>
      <c r="AW8883" t="n">
        <v>374260</v>
      </c>
      <c r="AX8883" t="n">
        <v>375872</v>
      </c>
      <c r="AY8883" t="n">
        <v>375149</v>
      </c>
      <c r="AZ8883" t="n">
        <v>354222</v>
      </c>
      <c r="BA8883" t="n">
        <v>360385</v>
      </c>
      <c r="BB8883" t="n">
        <v>364066</v>
      </c>
      <c r="BC8883" t="n">
        <v>357453</v>
      </c>
      <c r="BD8883" t="n">
        <v>351703</v>
      </c>
      <c r="BE8883" t="n">
        <v>355259</v>
      </c>
      <c r="BF8883" t="n">
        <v>359210</v>
      </c>
      <c r="BG8883" t="n">
        <v>370940</v>
      </c>
      <c r="BH8883" t="n">
        <v>385696</v>
      </c>
      <c r="BI8883" t="n">
        <v>387112</v>
      </c>
      <c r="BJ8883" t="n">
        <v>380460</v>
      </c>
      <c r="BK8883" s="90">
        <f>INDEX('SEDS_MSN Descriptions'!$C:$C,MATCH($C8883,'SEDS_MSN Descriptions'!$B:$B,0))</f>
        <v/>
      </c>
      <c r="BL8883" s="92">
        <f>INDEX('SEDS_MSN Descriptions'!$D:$D,MATCH($C8883,'SEDS_MSN Descriptions'!$B:$B,0))</f>
        <v/>
      </c>
      <c r="BM8883" s="92">
        <f>IF(ISNUMBER(SEARCH("Transportation",BK8883)),"Transportation",IF(ISNUMBER(SEARCH("Industrial",BK8883)),"Industrial",IF(ISNUMBER(SEARCH("electric power",BK8883)),"electric power",IF(ISNUMBER(SEARCH("commercial",BK8883)),"commercial",IF(ISNUMBER(SEARCH("residential",BK8883)),"residential","other")))))</f>
        <v/>
      </c>
      <c r="BN8883" s="92">
        <f>IF(ISNUMBER(SEARCH("Aviation gasoline",BK8883)),"jet fuel",IF(ISNUMBER(SEARCH("Biodiesel",BK8883)),"biofuel diesel",IF(ISNUMBER(SEARCH("Coal",BK8883)),"NA",IF(ISNUMBER(SEARCH("Distillate fuel oil",BK8883)),"petroleum diesel",IF(ISNUMBER(SEARCH("Electricity",BK8883)),"electricity",IF(ISNUMBER(SEARCH("Fuel ethanol",BK8883)),"biofuel gasoline",IF(ISNUMBER(SEARCH("Hydrocarbon",BK8883)),"NA",IF(ISNUMBER(SEARCH("Jet fuel",BK8883)),"jet fuel",IF(ISNUMBER(SEARCH("Lubricants",BK8883)),"NA",IF(ISNUMBER(SEARCH("Motor gasoline",BK8883)),"petroleum gasoline",IF(ISNUMBER(SEARCH("Natural gas",BK8883)),"natural gas",IF(ISNUMBER(SEARCH("Propane",BK8883)),"LPG propane or butane",IF(ISNUMBER(SEARCH("Residual fuel oil",BK8883)),"heavy or residual fuel oil","other")))))))))))))</f>
        <v/>
      </c>
    </row>
    <row r="8884" hidden="1" ht="16" customHeight="1" s="107">
      <c r="A8884" t="inlineStr">
        <is>
          <t>2018P</t>
        </is>
      </c>
      <c r="B8884" t="inlineStr">
        <is>
          <t>TN</t>
        </is>
      </c>
      <c r="C8884" t="inlineStr">
        <is>
          <t>MSICB</t>
        </is>
      </c>
      <c r="D8884" t="n">
        <v>5314</v>
      </c>
      <c r="E8884" t="n">
        <v>5933</v>
      </c>
      <c r="F8884" t="n">
        <v>6512</v>
      </c>
      <c r="G8884" t="n">
        <v>3447</v>
      </c>
      <c r="H8884" t="n">
        <v>3447</v>
      </c>
      <c r="I8884" t="n">
        <v>3363</v>
      </c>
      <c r="J8884" t="n">
        <v>3608</v>
      </c>
      <c r="K8884" t="n">
        <v>3371</v>
      </c>
      <c r="L8884" t="n">
        <v>3760</v>
      </c>
      <c r="M8884" t="n">
        <v>3502</v>
      </c>
      <c r="N8884" t="n">
        <v>3128</v>
      </c>
      <c r="O8884" t="n">
        <v>1620</v>
      </c>
      <c r="P8884" t="n">
        <v>1661</v>
      </c>
      <c r="Q8884" t="n">
        <v>2057</v>
      </c>
      <c r="R8884" t="n">
        <v>2636</v>
      </c>
      <c r="S8884" t="n">
        <v>3550</v>
      </c>
      <c r="T8884" t="n">
        <v>5158</v>
      </c>
      <c r="U8884" t="n">
        <v>5834</v>
      </c>
      <c r="V8884" t="n">
        <v>5075</v>
      </c>
      <c r="W8884" t="n">
        <v>4697</v>
      </c>
      <c r="X8884" t="n">
        <v>4453</v>
      </c>
      <c r="Y8884" t="n">
        <v>3934</v>
      </c>
      <c r="Z8884" t="n">
        <v>3449</v>
      </c>
      <c r="AA8884" t="n">
        <v>3091</v>
      </c>
      <c r="AB8884" t="n">
        <v>2654</v>
      </c>
      <c r="AC8884" t="n">
        <v>2673</v>
      </c>
      <c r="AD8884" t="n">
        <v>3791</v>
      </c>
      <c r="AE8884" t="n">
        <v>3807</v>
      </c>
      <c r="AF8884" t="n">
        <v>4617</v>
      </c>
      <c r="AG8884" t="n">
        <v>4248</v>
      </c>
      <c r="AH8884" t="n">
        <v>3821</v>
      </c>
      <c r="AI8884" t="n">
        <v>4231</v>
      </c>
      <c r="AJ8884" t="n">
        <v>2774</v>
      </c>
      <c r="AK8884" t="n">
        <v>2626</v>
      </c>
      <c r="AL8884" t="n">
        <v>2935</v>
      </c>
      <c r="AM8884" t="n">
        <v>2693</v>
      </c>
      <c r="AN8884" t="n">
        <v>675</v>
      </c>
      <c r="AO8884" t="n">
        <v>741</v>
      </c>
      <c r="AP8884" t="n">
        <v>902</v>
      </c>
      <c r="AQ8884" t="n">
        <v>848</v>
      </c>
      <c r="AR8884" t="n">
        <v>904</v>
      </c>
      <c r="AS8884" t="n">
        <v>4545</v>
      </c>
      <c r="AT8884" t="n">
        <v>4882</v>
      </c>
      <c r="AU8884" t="n">
        <v>4583</v>
      </c>
      <c r="AV8884" t="n">
        <v>4127</v>
      </c>
      <c r="AW8884" t="n">
        <v>4104</v>
      </c>
      <c r="AX8884" t="n">
        <v>12413</v>
      </c>
      <c r="AY8884" t="n">
        <v>12179</v>
      </c>
      <c r="AZ8884" t="n">
        <v>12960</v>
      </c>
      <c r="BA8884" t="n">
        <v>13854</v>
      </c>
      <c r="BB8884" t="n">
        <v>14481</v>
      </c>
      <c r="BC8884" t="n">
        <v>15032</v>
      </c>
      <c r="BD8884" t="n">
        <v>14744</v>
      </c>
      <c r="BE8884" t="n">
        <v>21031</v>
      </c>
      <c r="BF8884" t="n">
        <v>22453</v>
      </c>
      <c r="BG8884" t="n">
        <v>23213</v>
      </c>
      <c r="BH8884" t="n">
        <v>23510</v>
      </c>
      <c r="BI8884" t="n">
        <v>24428</v>
      </c>
      <c r="BJ8884" t="n">
        <v>24324</v>
      </c>
      <c r="BK8884" s="90">
        <f>INDEX('SEDS_MSN Descriptions'!$C:$C,MATCH($C8884,'SEDS_MSN Descriptions'!$B:$B,0))</f>
        <v/>
      </c>
      <c r="BL8884" s="92">
        <f>INDEX('SEDS_MSN Descriptions'!$D:$D,MATCH($C8884,'SEDS_MSN Descriptions'!$B:$B,0))</f>
        <v/>
      </c>
      <c r="BM8884" s="92">
        <f>IF(ISNUMBER(SEARCH("Transportation",BK8884)),"Transportation",IF(ISNUMBER(SEARCH("Industrial",BK8884)),"Industrial",IF(ISNUMBER(SEARCH("electric power",BK8884)),"electric power",IF(ISNUMBER(SEARCH("commercial",BK8884)),"commercial",IF(ISNUMBER(SEARCH("residential",BK8884)),"residential","other")))))</f>
        <v/>
      </c>
      <c r="BN8884" s="92">
        <f>IF(ISNUMBER(SEARCH("Aviation gasoline",BK8884)),"jet fuel",IF(ISNUMBER(SEARCH("Biodiesel",BK8884)),"biofuel diesel",IF(ISNUMBER(SEARCH("Coal",BK8884)),"NA",IF(ISNUMBER(SEARCH("Distillate fuel oil",BK8884)),"petroleum diesel",IF(ISNUMBER(SEARCH("Electricity",BK8884)),"electricity",IF(ISNUMBER(SEARCH("Fuel ethanol",BK8884)),"biofuel gasoline",IF(ISNUMBER(SEARCH("Hydrocarbon",BK8884)),"NA",IF(ISNUMBER(SEARCH("Jet fuel",BK8884)),"jet fuel",IF(ISNUMBER(SEARCH("Lubricants",BK8884)),"NA",IF(ISNUMBER(SEARCH("Motor gasoline",BK8884)),"petroleum gasoline",IF(ISNUMBER(SEARCH("Natural gas",BK8884)),"natural gas",IF(ISNUMBER(SEARCH("Propane",BK8884)),"LPG propane or butane",IF(ISNUMBER(SEARCH("Residual fuel oil",BK8884)),"heavy or residual fuel oil","other")))))))))))))</f>
        <v/>
      </c>
    </row>
    <row r="8885" hidden="1" ht="16" customHeight="1" s="107">
      <c r="A8885" t="inlineStr">
        <is>
          <t>2018P</t>
        </is>
      </c>
      <c r="B8885" t="inlineStr">
        <is>
          <t>TN</t>
        </is>
      </c>
      <c r="C8885" t="inlineStr">
        <is>
          <t>NAICB</t>
        </is>
      </c>
      <c r="D8885" t="n">
        <v>0</v>
      </c>
      <c r="E8885" t="n">
        <v>0</v>
      </c>
      <c r="F8885" t="n">
        <v>0</v>
      </c>
      <c r="G8885" t="n">
        <v>0</v>
      </c>
      <c r="H8885" t="n">
        <v>0</v>
      </c>
      <c r="I8885" t="n">
        <v>0</v>
      </c>
      <c r="J8885" t="n">
        <v>0</v>
      </c>
      <c r="K8885" t="n">
        <v>0</v>
      </c>
      <c r="L8885" t="n">
        <v>0</v>
      </c>
      <c r="M8885" t="n">
        <v>0</v>
      </c>
      <c r="N8885" t="n">
        <v>0</v>
      </c>
      <c r="O8885" t="n">
        <v>0</v>
      </c>
      <c r="P8885" t="n">
        <v>0</v>
      </c>
      <c r="Q8885" t="n">
        <v>0</v>
      </c>
      <c r="R8885" t="n">
        <v>0</v>
      </c>
      <c r="S8885" t="n">
        <v>0</v>
      </c>
      <c r="T8885" t="n">
        <v>0</v>
      </c>
      <c r="U8885" t="n">
        <v>0</v>
      </c>
      <c r="V8885" t="n">
        <v>0</v>
      </c>
      <c r="W8885" t="n">
        <v>0</v>
      </c>
      <c r="X8885" t="n">
        <v>0</v>
      </c>
      <c r="Y8885" t="n">
        <v>0</v>
      </c>
      <c r="Z8885" t="n">
        <v>0</v>
      </c>
      <c r="AA8885" t="n">
        <v>0</v>
      </c>
      <c r="AB8885" t="n">
        <v>0</v>
      </c>
      <c r="AC8885" t="n">
        <v>0</v>
      </c>
      <c r="AD8885" t="n">
        <v>0</v>
      </c>
      <c r="AE8885" t="n">
        <v>0</v>
      </c>
      <c r="AF8885" t="n">
        <v>0</v>
      </c>
      <c r="AG8885" t="n">
        <v>0</v>
      </c>
      <c r="AH8885" t="n">
        <v>0</v>
      </c>
      <c r="AI8885" t="n">
        <v>0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K8885" s="90">
        <f>INDEX('SEDS_MSN Descriptions'!$C:$C,MATCH($C8885,'SEDS_MSN Descriptions'!$B:$B,0))</f>
        <v/>
      </c>
      <c r="BL8885" s="92">
        <f>INDEX('SEDS_MSN Descriptions'!$D:$D,MATCH($C8885,'SEDS_MSN Descriptions'!$B:$B,0))</f>
        <v/>
      </c>
      <c r="BM8885" s="92">
        <f>IF(ISNUMBER(SEARCH("Transportation",BK8885)),"Transportation",IF(ISNUMBER(SEARCH("Industrial",BK8885)),"Industrial",IF(ISNUMBER(SEARCH("electric power",BK8885)),"electric power",IF(ISNUMBER(SEARCH("commercial",BK8885)),"commercial",IF(ISNUMBER(SEARCH("residential",BK8885)),"residential","other")))))</f>
        <v/>
      </c>
      <c r="BN8885" s="92">
        <f>IF(ISNUMBER(SEARCH("Aviation gasoline",BK8885)),"jet fuel",IF(ISNUMBER(SEARCH("Biodiesel",BK8885)),"biofuel diesel",IF(ISNUMBER(SEARCH("Coal",BK8885)),"NA",IF(ISNUMBER(SEARCH("Distillate fuel oil",BK8885)),"petroleum diesel",IF(ISNUMBER(SEARCH("Electricity",BK8885)),"electricity",IF(ISNUMBER(SEARCH("Fuel ethanol",BK8885)),"biofuel gasoline",IF(ISNUMBER(SEARCH("Hydrocarbon",BK8885)),"NA",IF(ISNUMBER(SEARCH("Jet fuel",BK8885)),"jet fuel",IF(ISNUMBER(SEARCH("Lubricants",BK8885)),"NA",IF(ISNUMBER(SEARCH("Motor gasoline",BK8885)),"petroleum gasoline",IF(ISNUMBER(SEARCH("Natural gas",BK8885)),"natural gas",IF(ISNUMBER(SEARCH("Propane",BK8885)),"LPG propane or butane",IF(ISNUMBER(SEARCH("Residual fuel oil",BK8885)),"heavy or residual fuel oil","other")))))))))))))</f>
        <v/>
      </c>
    </row>
    <row r="8886" hidden="1" s="107">
      <c r="A8886" t="inlineStr">
        <is>
          <t>2018P</t>
        </is>
      </c>
      <c r="B8886" t="inlineStr">
        <is>
          <t>TN</t>
        </is>
      </c>
      <c r="C8886" t="inlineStr">
        <is>
          <t>NGACB</t>
        </is>
      </c>
      <c r="D8886" t="n">
        <v>5528</v>
      </c>
      <c r="E8886" t="n">
        <v>15951</v>
      </c>
      <c r="F8886" t="n">
        <v>16655</v>
      </c>
      <c r="G8886" t="n">
        <v>19341</v>
      </c>
      <c r="H8886" t="n">
        <v>19889</v>
      </c>
      <c r="I8886" t="n">
        <v>23737</v>
      </c>
      <c r="J8886" t="n">
        <v>22952</v>
      </c>
      <c r="K8886" t="n">
        <v>23203</v>
      </c>
      <c r="L8886" t="n">
        <v>23282</v>
      </c>
      <c r="M8886" t="n">
        <v>25936</v>
      </c>
      <c r="N8886" t="n">
        <v>27041</v>
      </c>
      <c r="O8886" t="n">
        <v>27235</v>
      </c>
      <c r="P8886" t="n">
        <v>25906</v>
      </c>
      <c r="Q8886" t="n">
        <v>29042</v>
      </c>
      <c r="R8886" t="n">
        <v>24464</v>
      </c>
      <c r="S8886" t="n">
        <v>19746</v>
      </c>
      <c r="T8886" t="n">
        <v>15532</v>
      </c>
      <c r="U8886" t="n">
        <v>14278</v>
      </c>
      <c r="V8886" t="n">
        <v>14819</v>
      </c>
      <c r="W8886" t="n">
        <v>20844</v>
      </c>
      <c r="X8886" t="n">
        <v>16756</v>
      </c>
      <c r="Y8886" t="n">
        <v>17831</v>
      </c>
      <c r="Z8886" t="n">
        <v>16961</v>
      </c>
      <c r="AA8886" t="n">
        <v>11139</v>
      </c>
      <c r="AB8886" t="n">
        <v>13016</v>
      </c>
      <c r="AC8886" t="n">
        <v>10532</v>
      </c>
      <c r="AD8886" t="n">
        <v>14003</v>
      </c>
      <c r="AE8886" t="n">
        <v>15767</v>
      </c>
      <c r="AF8886" t="n">
        <v>17619</v>
      </c>
      <c r="AG8886" t="n">
        <v>18380</v>
      </c>
      <c r="AH8886" t="n">
        <v>20284</v>
      </c>
      <c r="AI8886" t="n">
        <v>16278</v>
      </c>
      <c r="AJ8886" t="n">
        <v>16950</v>
      </c>
      <c r="AK8886" t="n">
        <v>19377</v>
      </c>
      <c r="AL8886" t="n">
        <v>18758</v>
      </c>
      <c r="AM8886" t="n">
        <v>18348</v>
      </c>
      <c r="AN8886" t="n">
        <v>25131</v>
      </c>
      <c r="AO8886" t="n">
        <v>24000</v>
      </c>
      <c r="AP8886" t="n">
        <v>16988</v>
      </c>
      <c r="AQ8886" t="n">
        <v>15683</v>
      </c>
      <c r="AR8886" t="n">
        <v>14391</v>
      </c>
      <c r="AS8886" t="n">
        <v>14345</v>
      </c>
      <c r="AT8886" t="n">
        <v>11929</v>
      </c>
      <c r="AU8886" t="n">
        <v>13306</v>
      </c>
      <c r="AV8886" t="n">
        <v>10943</v>
      </c>
      <c r="AW8886" t="n">
        <v>9528</v>
      </c>
      <c r="AX8886" t="n">
        <v>9047</v>
      </c>
      <c r="AY8886" t="n">
        <v>10387</v>
      </c>
      <c r="AZ8886" t="n">
        <v>10633</v>
      </c>
      <c r="BA8886" t="n">
        <v>12064</v>
      </c>
      <c r="BB8886" t="n">
        <v>10330</v>
      </c>
      <c r="BC8886" t="n">
        <v>11847</v>
      </c>
      <c r="BD8886" t="n">
        <v>10047</v>
      </c>
      <c r="BE8886" t="n">
        <v>6874</v>
      </c>
      <c r="BF8886" t="n">
        <v>7644</v>
      </c>
      <c r="BG8886" t="n">
        <v>8486</v>
      </c>
      <c r="BH8886" t="n">
        <v>7151</v>
      </c>
      <c r="BI8886" t="n">
        <v>5816</v>
      </c>
      <c r="BJ8886" t="n">
        <v>8831</v>
      </c>
      <c r="BK8886" s="92">
        <f>INDEX('SEDS_MSN Descriptions'!$C:$C,MATCH($C8886,'SEDS_MSN Descriptions'!$B:$B,0))</f>
        <v/>
      </c>
      <c r="BL8886" s="92">
        <f>INDEX('SEDS_MSN Descriptions'!$D:$D,MATCH($C8886,'SEDS_MSN Descriptions'!$B:$B,0))</f>
        <v/>
      </c>
      <c r="BM8886" s="92">
        <f>IF(ISNUMBER(SEARCH("Transportation",BK8886)),"Transportation",IF(ISNUMBER(SEARCH("Industrial",BK8886)),"Industrial",IF(ISNUMBER(SEARCH("electric power",BK8886)),"electric power",IF(ISNUMBER(SEARCH("commercial",BK8886)),"commercial",IF(ISNUMBER(SEARCH("residential",BK8886)),"residential","other")))))</f>
        <v/>
      </c>
      <c r="BN8886" s="92">
        <f>IF(ISNUMBER(SEARCH("Aviation gasoline",BK8886)),"jet fuel",IF(ISNUMBER(SEARCH("Biodiesel",BK8886)),"biofuel diesel",IF(ISNUMBER(SEARCH("Coal",BK8886)),"NA",IF(ISNUMBER(SEARCH("Distillate fuel oil",BK8886)),"petroleum diesel",IF(ISNUMBER(SEARCH("Electricity",BK8886)),"electricity",IF(ISNUMBER(SEARCH("Fuel ethanol",BK8886)),"biofuel gasoline",IF(ISNUMBER(SEARCH("Hydrocarbon",BK8886)),"NA",IF(ISNUMBER(SEARCH("Jet fuel",BK8886)),"jet fuel",IF(ISNUMBER(SEARCH("Lubricants",BK8886)),"NA",IF(ISNUMBER(SEARCH("Motor gasoline",BK8886)),"petroleum gasoline",IF(ISNUMBER(SEARCH("Natural gas",BK8886)),"natural gas",IF(ISNUMBER(SEARCH("Propane",BK8886)),"LPG propane or butane",IF(ISNUMBER(SEARCH("Residual fuel oil",BK8886)),"heavy or residual fuel oil","other")))))))))))))</f>
        <v/>
      </c>
    </row>
    <row r="8887" hidden="1" ht="16" customHeight="1" s="107">
      <c r="A8887" t="inlineStr">
        <is>
          <t>2018P</t>
        </is>
      </c>
      <c r="B8887" t="inlineStr">
        <is>
          <t>TN</t>
        </is>
      </c>
      <c r="C8887" t="inlineStr">
        <is>
          <t>NGCCB</t>
        </is>
      </c>
      <c r="D8887" t="n">
        <v>25102</v>
      </c>
      <c r="E8887" t="n">
        <v>34207</v>
      </c>
      <c r="F8887" t="n">
        <v>39317</v>
      </c>
      <c r="G8887" t="n">
        <v>28606</v>
      </c>
      <c r="H8887" t="n">
        <v>29651</v>
      </c>
      <c r="I8887" t="n">
        <v>29591</v>
      </c>
      <c r="J8887" t="n">
        <v>32809</v>
      </c>
      <c r="K8887" t="n">
        <v>35824</v>
      </c>
      <c r="L8887" t="n">
        <v>39820</v>
      </c>
      <c r="M8887" t="n">
        <v>42671</v>
      </c>
      <c r="N8887" t="n">
        <v>43660</v>
      </c>
      <c r="O8887" t="n">
        <v>45031</v>
      </c>
      <c r="P8887" t="n">
        <v>46645</v>
      </c>
      <c r="Q8887" t="n">
        <v>46921</v>
      </c>
      <c r="R8887" t="n">
        <v>45544</v>
      </c>
      <c r="S8887" t="n">
        <v>43805</v>
      </c>
      <c r="T8887" t="n">
        <v>39353</v>
      </c>
      <c r="U8887" t="n">
        <v>36216</v>
      </c>
      <c r="V8887" t="n">
        <v>31783</v>
      </c>
      <c r="W8887" t="n">
        <v>44106</v>
      </c>
      <c r="X8887" t="n">
        <v>44753</v>
      </c>
      <c r="Y8887" t="n">
        <v>43369</v>
      </c>
      <c r="Z8887" t="n">
        <v>39626</v>
      </c>
      <c r="AA8887" t="n">
        <v>43890</v>
      </c>
      <c r="AB8887" t="n">
        <v>47661</v>
      </c>
      <c r="AC8887" t="n">
        <v>44875</v>
      </c>
      <c r="AD8887" t="n">
        <v>43952</v>
      </c>
      <c r="AE8887" t="n">
        <v>45557</v>
      </c>
      <c r="AF8887" t="n">
        <v>47273</v>
      </c>
      <c r="AG8887" t="n">
        <v>49033</v>
      </c>
      <c r="AH8887" t="n">
        <v>45077</v>
      </c>
      <c r="AI8887" t="n">
        <v>47470</v>
      </c>
      <c r="AJ8887" t="n">
        <v>47975</v>
      </c>
      <c r="AK8887" t="n">
        <v>52534</v>
      </c>
      <c r="AL8887" t="n">
        <v>52386</v>
      </c>
      <c r="AM8887" t="n">
        <v>52828</v>
      </c>
      <c r="AN8887" t="n">
        <v>60371</v>
      </c>
      <c r="AO8887" t="n">
        <v>56830</v>
      </c>
      <c r="AP8887" t="n">
        <v>53976</v>
      </c>
      <c r="AQ8887" t="n">
        <v>53996</v>
      </c>
      <c r="AR8887" t="n">
        <v>55344</v>
      </c>
      <c r="AS8887" t="n">
        <v>54970</v>
      </c>
      <c r="AT8887" t="n">
        <v>55434</v>
      </c>
      <c r="AU8887" t="n">
        <v>58444</v>
      </c>
      <c r="AV8887" t="n">
        <v>55993</v>
      </c>
      <c r="AW8887" t="n">
        <v>56179</v>
      </c>
      <c r="AX8887" t="n">
        <v>53512</v>
      </c>
      <c r="AY8887" t="n">
        <v>53017</v>
      </c>
      <c r="AZ8887" t="n">
        <v>56105</v>
      </c>
      <c r="BA8887" t="n">
        <v>53331</v>
      </c>
      <c r="BB8887" t="n">
        <v>57501</v>
      </c>
      <c r="BC8887" t="n">
        <v>52937</v>
      </c>
      <c r="BD8887" t="n">
        <v>45611</v>
      </c>
      <c r="BE8887" t="n">
        <v>54912</v>
      </c>
      <c r="BF8887" t="n">
        <v>59054</v>
      </c>
      <c r="BG8887" t="n">
        <v>54934</v>
      </c>
      <c r="BH8887" t="n">
        <v>51734</v>
      </c>
      <c r="BI8887" t="n">
        <v>50988</v>
      </c>
      <c r="BJ8887" t="n">
        <v>60951</v>
      </c>
      <c r="BK8887" s="90">
        <f>INDEX('SEDS_MSN Descriptions'!$C:$C,MATCH($C8887,'SEDS_MSN Descriptions'!$B:$B,0))</f>
        <v/>
      </c>
      <c r="BL8887" s="92">
        <f>INDEX('SEDS_MSN Descriptions'!$D:$D,MATCH($C8887,'SEDS_MSN Descriptions'!$B:$B,0))</f>
        <v/>
      </c>
      <c r="BM8887" s="92">
        <f>IF(ISNUMBER(SEARCH("Transportation",BK8887)),"Transportation",IF(ISNUMBER(SEARCH("Industrial",BK8887)),"Industrial",IF(ISNUMBER(SEARCH("electric power",BK8887)),"electric power",IF(ISNUMBER(SEARCH("commercial",BK8887)),"commercial",IF(ISNUMBER(SEARCH("residential",BK8887)),"residential","other")))))</f>
        <v/>
      </c>
      <c r="BN8887" s="92">
        <f>IF(ISNUMBER(SEARCH("Aviation gasoline",BK8887)),"jet fuel",IF(ISNUMBER(SEARCH("Biodiesel",BK8887)),"biofuel diesel",IF(ISNUMBER(SEARCH("Coal",BK8887)),"NA",IF(ISNUMBER(SEARCH("Distillate fuel oil",BK8887)),"petroleum diesel",IF(ISNUMBER(SEARCH("Electricity",BK8887)),"electricity",IF(ISNUMBER(SEARCH("Fuel ethanol",BK8887)),"biofuel gasoline",IF(ISNUMBER(SEARCH("Hydrocarbon",BK8887)),"NA",IF(ISNUMBER(SEARCH("Jet fuel",BK8887)),"jet fuel",IF(ISNUMBER(SEARCH("Lubricants",BK8887)),"NA",IF(ISNUMBER(SEARCH("Motor gasoline",BK8887)),"petroleum gasoline",IF(ISNUMBER(SEARCH("Natural gas",BK8887)),"natural gas",IF(ISNUMBER(SEARCH("Propane",BK8887)),"LPG propane or butane",IF(ISNUMBER(SEARCH("Residual fuel oil",BK8887)),"heavy or residual fuel oil","other")))))))))))))</f>
        <v/>
      </c>
    </row>
    <row r="8888" hidden="1" ht="16" customHeight="1" s="107">
      <c r="A8888" t="inlineStr">
        <is>
          <t>2018P</t>
        </is>
      </c>
      <c r="B8888" t="inlineStr">
        <is>
          <t>TN</t>
        </is>
      </c>
      <c r="C8888" t="inlineStr">
        <is>
          <t>NGEIB</t>
        </is>
      </c>
      <c r="D8888" t="n">
        <v>7478</v>
      </c>
      <c r="E8888" t="n">
        <v>7014</v>
      </c>
      <c r="F8888" t="n">
        <v>8118</v>
      </c>
      <c r="G8888" t="n">
        <v>4823</v>
      </c>
      <c r="H8888" t="n">
        <v>7651</v>
      </c>
      <c r="I8888" t="n">
        <v>16999</v>
      </c>
      <c r="J8888" t="n">
        <v>23696</v>
      </c>
      <c r="K8888" t="n">
        <v>26040</v>
      </c>
      <c r="L8888" t="n">
        <v>22382</v>
      </c>
      <c r="M8888" t="n">
        <v>18951</v>
      </c>
      <c r="N8888" t="n">
        <v>17633</v>
      </c>
      <c r="O8888" t="n">
        <v>18480</v>
      </c>
      <c r="P8888" t="n">
        <v>16892</v>
      </c>
      <c r="Q8888" t="n">
        <v>12645</v>
      </c>
      <c r="R8888" t="n">
        <v>0</v>
      </c>
      <c r="S8888" t="n">
        <v>0</v>
      </c>
      <c r="T8888" t="n">
        <v>181</v>
      </c>
      <c r="U8888" t="n">
        <v>0</v>
      </c>
      <c r="V8888" t="n">
        <v>0</v>
      </c>
      <c r="W8888" t="n">
        <v>0</v>
      </c>
      <c r="X8888" t="n">
        <v>1122</v>
      </c>
      <c r="Y8888" t="n">
        <v>321</v>
      </c>
      <c r="Z8888" t="n">
        <v>0</v>
      </c>
      <c r="AA8888" t="n">
        <v>109</v>
      </c>
      <c r="AB8888" t="n">
        <v>0</v>
      </c>
      <c r="AC8888" t="n">
        <v>0</v>
      </c>
      <c r="AD8888" t="n">
        <v>0</v>
      </c>
      <c r="AE8888" t="n">
        <v>0</v>
      </c>
      <c r="AF8888" t="n">
        <v>232</v>
      </c>
      <c r="AG8888" t="n">
        <v>19</v>
      </c>
      <c r="AH8888" t="n">
        <v>580</v>
      </c>
      <c r="AI8888" t="n">
        <v>216</v>
      </c>
      <c r="AJ8888" t="n">
        <v>298</v>
      </c>
      <c r="AK8888" t="n">
        <v>1567</v>
      </c>
      <c r="AL8888" t="n">
        <v>1043</v>
      </c>
      <c r="AM8888" t="n">
        <v>2094</v>
      </c>
      <c r="AN8888" t="n">
        <v>581</v>
      </c>
      <c r="AO8888" t="n">
        <v>1667</v>
      </c>
      <c r="AP8888" t="n">
        <v>6347</v>
      </c>
      <c r="AQ8888" t="n">
        <v>6013</v>
      </c>
      <c r="AR8888" t="n">
        <v>5423</v>
      </c>
      <c r="AS8888" t="n">
        <v>2577</v>
      </c>
      <c r="AT8888" t="n">
        <v>2655</v>
      </c>
      <c r="AU8888" t="n">
        <v>5800</v>
      </c>
      <c r="AV8888" t="n">
        <v>2320</v>
      </c>
      <c r="AW8888" t="n">
        <v>5758</v>
      </c>
      <c r="AX8888" t="n">
        <v>6877</v>
      </c>
      <c r="AY8888" t="n">
        <v>7481</v>
      </c>
      <c r="AZ8888" t="n">
        <v>4534</v>
      </c>
      <c r="BA8888" t="n">
        <v>3775</v>
      </c>
      <c r="BB8888" t="n">
        <v>22608</v>
      </c>
      <c r="BC8888" t="n">
        <v>26451</v>
      </c>
      <c r="BD8888" t="n">
        <v>63585</v>
      </c>
      <c r="BE8888" t="n">
        <v>37308</v>
      </c>
      <c r="BF8888" t="n">
        <v>45989</v>
      </c>
      <c r="BG8888" t="n">
        <v>70184</v>
      </c>
      <c r="BH8888" t="n">
        <v>88257</v>
      </c>
      <c r="BI8888" t="n">
        <v>75779</v>
      </c>
      <c r="BJ8888" t="n">
        <v>103093</v>
      </c>
      <c r="BK8888" s="90">
        <f>INDEX('SEDS_MSN Descriptions'!$C:$C,MATCH($C8888,'SEDS_MSN Descriptions'!$B:$B,0))</f>
        <v/>
      </c>
      <c r="BL8888" s="92">
        <f>INDEX('SEDS_MSN Descriptions'!$D:$D,MATCH($C8888,'SEDS_MSN Descriptions'!$B:$B,0))</f>
        <v/>
      </c>
      <c r="BM8888" s="92">
        <f>IF(ISNUMBER(SEARCH("Transportation",BK8888)),"Transportation",IF(ISNUMBER(SEARCH("Industrial",BK8888)),"Industrial",IF(ISNUMBER(SEARCH("electric power",BK8888)),"electric power",IF(ISNUMBER(SEARCH("commercial",BK8888)),"commercial",IF(ISNUMBER(SEARCH("residential",BK8888)),"residential","other")))))</f>
        <v/>
      </c>
      <c r="BN8888" s="92">
        <f>IF(ISNUMBER(SEARCH("Aviation gasoline",BK8888)),"jet fuel",IF(ISNUMBER(SEARCH("Biodiesel",BK8888)),"biofuel diesel",IF(ISNUMBER(SEARCH("Coal",BK8888)),"NA",IF(ISNUMBER(SEARCH("Distillate fuel oil",BK8888)),"petroleum diesel",IF(ISNUMBER(SEARCH("Electricity",BK8888)),"electricity",IF(ISNUMBER(SEARCH("Fuel ethanol",BK8888)),"biofuel gasoline",IF(ISNUMBER(SEARCH("Hydrocarbon",BK8888)),"NA",IF(ISNUMBER(SEARCH("Jet fuel",BK8888)),"jet fuel",IF(ISNUMBER(SEARCH("Lubricants",BK8888)),"NA",IF(ISNUMBER(SEARCH("Motor gasoline",BK8888)),"petroleum gasoline",IF(ISNUMBER(SEARCH("Natural gas",BK8888)),"natural gas",IF(ISNUMBER(SEARCH("Propane",BK8888)),"LPG propane or butane",IF(ISNUMBER(SEARCH("Residual fuel oil",BK8888)),"heavy or residual fuel oil","other")))))))))))))</f>
        <v/>
      </c>
    </row>
    <row r="8889" hidden="1" ht="16" customHeight="1" s="107">
      <c r="A8889" t="inlineStr">
        <is>
          <t>2018P</t>
        </is>
      </c>
      <c r="B8889" t="inlineStr">
        <is>
          <t>TN</t>
        </is>
      </c>
      <c r="C8889" t="inlineStr">
        <is>
          <t>NGICB</t>
        </is>
      </c>
      <c r="D8889" t="n">
        <v>78578</v>
      </c>
      <c r="E8889" t="n">
        <v>74418</v>
      </c>
      <c r="F8889" t="n">
        <v>73113</v>
      </c>
      <c r="G8889" t="n">
        <v>83673</v>
      </c>
      <c r="H8889" t="n">
        <v>95553</v>
      </c>
      <c r="I8889" t="n">
        <v>101946</v>
      </c>
      <c r="J8889" t="n">
        <v>114626</v>
      </c>
      <c r="K8889" t="n">
        <v>113488</v>
      </c>
      <c r="L8889" t="n">
        <v>112450</v>
      </c>
      <c r="M8889" t="n">
        <v>122800</v>
      </c>
      <c r="N8889" t="n">
        <v>125854</v>
      </c>
      <c r="O8889" t="n">
        <v>132069</v>
      </c>
      <c r="P8889" t="n">
        <v>139063</v>
      </c>
      <c r="Q8889" t="n">
        <v>164532</v>
      </c>
      <c r="R8889" t="n">
        <v>150909</v>
      </c>
      <c r="S8889" t="n">
        <v>115130</v>
      </c>
      <c r="T8889" t="n">
        <v>118400</v>
      </c>
      <c r="U8889" t="n">
        <v>113027</v>
      </c>
      <c r="V8889" t="n">
        <v>101678</v>
      </c>
      <c r="W8889" t="n">
        <v>122302</v>
      </c>
      <c r="X8889" t="n">
        <v>125092</v>
      </c>
      <c r="Y8889" t="n">
        <v>123058</v>
      </c>
      <c r="Z8889" t="n">
        <v>112515</v>
      </c>
      <c r="AA8889" t="n">
        <v>102418</v>
      </c>
      <c r="AB8889" t="n">
        <v>105526</v>
      </c>
      <c r="AC8889" t="n">
        <v>100553</v>
      </c>
      <c r="AD8889" t="n">
        <v>94533</v>
      </c>
      <c r="AE8889" t="n">
        <v>100792</v>
      </c>
      <c r="AF8889" t="n">
        <v>106615</v>
      </c>
      <c r="AG8889" t="n">
        <v>110365</v>
      </c>
      <c r="AH8889" t="n">
        <v>113621</v>
      </c>
      <c r="AI8889" t="n">
        <v>119653</v>
      </c>
      <c r="AJ8889" t="n">
        <v>130184</v>
      </c>
      <c r="AK8889" t="n">
        <v>128697</v>
      </c>
      <c r="AL8889" t="n">
        <v>122724</v>
      </c>
      <c r="AM8889" t="n">
        <v>129760</v>
      </c>
      <c r="AN8889" t="n">
        <v>130620</v>
      </c>
      <c r="AO8889" t="n">
        <v>143225</v>
      </c>
      <c r="AP8889" t="n">
        <v>148956</v>
      </c>
      <c r="AQ8889" t="n">
        <v>148483</v>
      </c>
      <c r="AR8889" t="n">
        <v>134555</v>
      </c>
      <c r="AS8889" t="n">
        <v>122999</v>
      </c>
      <c r="AT8889" t="n">
        <v>122118</v>
      </c>
      <c r="AU8889" t="n">
        <v>116208</v>
      </c>
      <c r="AV8889" t="n">
        <v>102012</v>
      </c>
      <c r="AW8889" t="n">
        <v>98318</v>
      </c>
      <c r="AX8889" t="n">
        <v>97255</v>
      </c>
      <c r="AY8889" t="n">
        <v>95567</v>
      </c>
      <c r="AZ8889" t="n">
        <v>95416</v>
      </c>
      <c r="BA8889" t="n">
        <v>85888</v>
      </c>
      <c r="BB8889" t="n">
        <v>96883</v>
      </c>
      <c r="BC8889" t="n">
        <v>108498</v>
      </c>
      <c r="BD8889" t="n">
        <v>107135</v>
      </c>
      <c r="BE8889" t="n">
        <v>113060</v>
      </c>
      <c r="BF8889" t="n">
        <v>120594</v>
      </c>
      <c r="BG8889" t="n">
        <v>119161</v>
      </c>
      <c r="BH8889" t="n">
        <v>127998</v>
      </c>
      <c r="BI8889" t="n">
        <v>140140</v>
      </c>
      <c r="BJ8889" t="n">
        <v>153070</v>
      </c>
      <c r="BK8889" s="90">
        <f>INDEX('SEDS_MSN Descriptions'!$C:$C,MATCH($C8889,'SEDS_MSN Descriptions'!$B:$B,0))</f>
        <v/>
      </c>
      <c r="BL8889" s="92">
        <f>INDEX('SEDS_MSN Descriptions'!$D:$D,MATCH($C8889,'SEDS_MSN Descriptions'!$B:$B,0))</f>
        <v/>
      </c>
      <c r="BM8889" s="92">
        <f>IF(ISNUMBER(SEARCH("Transportation",BK8889)),"Transportation",IF(ISNUMBER(SEARCH("Industrial",BK8889)),"Industrial",IF(ISNUMBER(SEARCH("electric power",BK8889)),"electric power",IF(ISNUMBER(SEARCH("commercial",BK8889)),"commercial",IF(ISNUMBER(SEARCH("residential",BK8889)),"residential","other")))))</f>
        <v/>
      </c>
      <c r="BN8889" s="92">
        <f>IF(ISNUMBER(SEARCH("Aviation gasoline",BK8889)),"jet fuel",IF(ISNUMBER(SEARCH("Biodiesel",BK8889)),"biofuel diesel",IF(ISNUMBER(SEARCH("Coal",BK8889)),"NA",IF(ISNUMBER(SEARCH("Distillate fuel oil",BK8889)),"petroleum diesel",IF(ISNUMBER(SEARCH("Electricity",BK8889)),"electricity",IF(ISNUMBER(SEARCH("Fuel ethanol",BK8889)),"biofuel gasoline",IF(ISNUMBER(SEARCH("Hydrocarbon",BK8889)),"NA",IF(ISNUMBER(SEARCH("Jet fuel",BK8889)),"jet fuel",IF(ISNUMBER(SEARCH("Lubricants",BK8889)),"NA",IF(ISNUMBER(SEARCH("Motor gasoline",BK8889)),"petroleum gasoline",IF(ISNUMBER(SEARCH("Natural gas",BK8889)),"natural gas",IF(ISNUMBER(SEARCH("Propane",BK8889)),"LPG propane or butane",IF(ISNUMBER(SEARCH("Residual fuel oil",BK8889)),"heavy or residual fuel oil","other")))))))))))))</f>
        <v/>
      </c>
    </row>
    <row r="8890" hidden="1" ht="16" customHeight="1" s="107">
      <c r="A8890" t="inlineStr">
        <is>
          <t>2018P</t>
        </is>
      </c>
      <c r="B8890" t="inlineStr">
        <is>
          <t>TN</t>
        </is>
      </c>
      <c r="C8890" t="inlineStr">
        <is>
          <t>NGRCB</t>
        </is>
      </c>
      <c r="D8890" t="n">
        <v>35054</v>
      </c>
      <c r="E8890" t="n">
        <v>35112</v>
      </c>
      <c r="F8890" t="n">
        <v>36764</v>
      </c>
      <c r="G8890" t="n">
        <v>42753</v>
      </c>
      <c r="H8890" t="n">
        <v>38434</v>
      </c>
      <c r="I8890" t="n">
        <v>38868</v>
      </c>
      <c r="J8890" t="n">
        <v>42669</v>
      </c>
      <c r="K8890" t="n">
        <v>43409</v>
      </c>
      <c r="L8890" t="n">
        <v>45492</v>
      </c>
      <c r="M8890" t="n">
        <v>47166</v>
      </c>
      <c r="N8890" t="n">
        <v>47596</v>
      </c>
      <c r="O8890" t="n">
        <v>48026</v>
      </c>
      <c r="P8890" t="n">
        <v>54869</v>
      </c>
      <c r="Q8890" t="n">
        <v>46940</v>
      </c>
      <c r="R8890" t="n">
        <v>44458</v>
      </c>
      <c r="S8890" t="n">
        <v>45385</v>
      </c>
      <c r="T8890" t="n">
        <v>45018</v>
      </c>
      <c r="U8890" t="n">
        <v>44879</v>
      </c>
      <c r="V8890" t="n">
        <v>40922</v>
      </c>
      <c r="W8890" t="n">
        <v>46607</v>
      </c>
      <c r="X8890" t="n">
        <v>45612</v>
      </c>
      <c r="Y8890" t="n">
        <v>42527</v>
      </c>
      <c r="Z8890" t="n">
        <v>43032</v>
      </c>
      <c r="AA8890" t="n">
        <v>41530</v>
      </c>
      <c r="AB8890" t="n">
        <v>45102</v>
      </c>
      <c r="AC8890" t="n">
        <v>40775</v>
      </c>
      <c r="AD8890" t="n">
        <v>41528</v>
      </c>
      <c r="AE8890" t="n">
        <v>44874</v>
      </c>
      <c r="AF8890" t="n">
        <v>49146</v>
      </c>
      <c r="AG8890" t="n">
        <v>50771</v>
      </c>
      <c r="AH8890" t="n">
        <v>47963</v>
      </c>
      <c r="AI8890" t="n">
        <v>50986</v>
      </c>
      <c r="AJ8890" t="n">
        <v>53839</v>
      </c>
      <c r="AK8890" t="n">
        <v>60985</v>
      </c>
      <c r="AL8890" t="n">
        <v>59170</v>
      </c>
      <c r="AM8890" t="n">
        <v>61859</v>
      </c>
      <c r="AN8890" t="n">
        <v>72679</v>
      </c>
      <c r="AO8890" t="n">
        <v>66123</v>
      </c>
      <c r="AP8890" t="n">
        <v>61179</v>
      </c>
      <c r="AQ8890" t="n">
        <v>62201</v>
      </c>
      <c r="AR8890" t="n">
        <v>70966</v>
      </c>
      <c r="AS8890" t="n">
        <v>70569</v>
      </c>
      <c r="AT8890" t="n">
        <v>71554</v>
      </c>
      <c r="AU8890" t="n">
        <v>72050</v>
      </c>
      <c r="AV8890" t="n">
        <v>67491</v>
      </c>
      <c r="AW8890" t="n">
        <v>68616</v>
      </c>
      <c r="AX8890" t="n">
        <v>63356</v>
      </c>
      <c r="AY8890" t="n">
        <v>63069</v>
      </c>
      <c r="AZ8890" t="n">
        <v>71753</v>
      </c>
      <c r="BA8890" t="n">
        <v>67961</v>
      </c>
      <c r="BB8890" t="n">
        <v>76044</v>
      </c>
      <c r="BC8890" t="n">
        <v>68196</v>
      </c>
      <c r="BD8890" t="n">
        <v>54628</v>
      </c>
      <c r="BE8890" t="n">
        <v>72595</v>
      </c>
      <c r="BF8890" t="n">
        <v>80605</v>
      </c>
      <c r="BG8890" t="n">
        <v>69704</v>
      </c>
      <c r="BH8890" t="n">
        <v>61201</v>
      </c>
      <c r="BI8890" t="n">
        <v>58910</v>
      </c>
      <c r="BJ8890" t="n">
        <v>77603</v>
      </c>
      <c r="BK8890" s="90">
        <f>INDEX('SEDS_MSN Descriptions'!$C:$C,MATCH($C8890,'SEDS_MSN Descriptions'!$B:$B,0))</f>
        <v/>
      </c>
      <c r="BL8890" s="92">
        <f>INDEX('SEDS_MSN Descriptions'!$D:$D,MATCH($C8890,'SEDS_MSN Descriptions'!$B:$B,0))</f>
        <v/>
      </c>
      <c r="BM8890" s="92">
        <f>IF(ISNUMBER(SEARCH("Transportation",BK8890)),"Transportation",IF(ISNUMBER(SEARCH("Industrial",BK8890)),"Industrial",IF(ISNUMBER(SEARCH("electric power",BK8890)),"electric power",IF(ISNUMBER(SEARCH("commercial",BK8890)),"commercial",IF(ISNUMBER(SEARCH("residential",BK8890)),"residential","other")))))</f>
        <v/>
      </c>
      <c r="BN8890" s="92">
        <f>IF(ISNUMBER(SEARCH("Aviation gasoline",BK8890)),"jet fuel",IF(ISNUMBER(SEARCH("Biodiesel",BK8890)),"biofuel diesel",IF(ISNUMBER(SEARCH("Coal",BK8890)),"NA",IF(ISNUMBER(SEARCH("Distillate fuel oil",BK8890)),"petroleum diesel",IF(ISNUMBER(SEARCH("Electricity",BK8890)),"electricity",IF(ISNUMBER(SEARCH("Fuel ethanol",BK8890)),"biofuel gasoline",IF(ISNUMBER(SEARCH("Hydrocarbon",BK8890)),"NA",IF(ISNUMBER(SEARCH("Jet fuel",BK8890)),"jet fuel",IF(ISNUMBER(SEARCH("Lubricants",BK8890)),"NA",IF(ISNUMBER(SEARCH("Motor gasoline",BK8890)),"petroleum gasoline",IF(ISNUMBER(SEARCH("Natural gas",BK8890)),"natural gas",IF(ISNUMBER(SEARCH("Propane",BK8890)),"LPG propane or butane",IF(ISNUMBER(SEARCH("Residual fuel oil",BK8890)),"heavy or residual fuel oil","other")))))))))))))</f>
        <v/>
      </c>
    </row>
    <row r="8891" hidden="1" ht="16" customHeight="1" s="107">
      <c r="A8891" t="inlineStr">
        <is>
          <t>2018P</t>
        </is>
      </c>
      <c r="B8891" t="inlineStr">
        <is>
          <t>TN</t>
        </is>
      </c>
      <c r="C8891" t="inlineStr">
        <is>
          <t>NGTCB</t>
        </is>
      </c>
      <c r="D8891" t="n">
        <v>151740</v>
      </c>
      <c r="E8891" t="n">
        <v>166703</v>
      </c>
      <c r="F8891" t="n">
        <v>173967</v>
      </c>
      <c r="G8891" t="n">
        <v>179197</v>
      </c>
      <c r="H8891" t="n">
        <v>191178</v>
      </c>
      <c r="I8891" t="n">
        <v>211142</v>
      </c>
      <c r="J8891" t="n">
        <v>236752</v>
      </c>
      <c r="K8891" t="n">
        <v>241965</v>
      </c>
      <c r="L8891" t="n">
        <v>243425</v>
      </c>
      <c r="M8891" t="n">
        <v>257524</v>
      </c>
      <c r="N8891" t="n">
        <v>261784</v>
      </c>
      <c r="O8891" t="n">
        <v>270841</v>
      </c>
      <c r="P8891" t="n">
        <v>283375</v>
      </c>
      <c r="Q8891" t="n">
        <v>300079</v>
      </c>
      <c r="R8891" t="n">
        <v>265374</v>
      </c>
      <c r="S8891" t="n">
        <v>224065</v>
      </c>
      <c r="T8891" t="n">
        <v>218483</v>
      </c>
      <c r="U8891" t="n">
        <v>208401</v>
      </c>
      <c r="V8891" t="n">
        <v>189201</v>
      </c>
      <c r="W8891" t="n">
        <v>233860</v>
      </c>
      <c r="X8891" t="n">
        <v>233335</v>
      </c>
      <c r="Y8891" t="n">
        <v>227106</v>
      </c>
      <c r="Z8891" t="n">
        <v>212133</v>
      </c>
      <c r="AA8891" t="n">
        <v>199086</v>
      </c>
      <c r="AB8891" t="n">
        <v>211305</v>
      </c>
      <c r="AC8891" t="n">
        <v>196735</v>
      </c>
      <c r="AD8891" t="n">
        <v>194016</v>
      </c>
      <c r="AE8891" t="n">
        <v>206990</v>
      </c>
      <c r="AF8891" t="n">
        <v>220884</v>
      </c>
      <c r="AG8891" t="n">
        <v>228568</v>
      </c>
      <c r="AH8891" t="n">
        <v>227525</v>
      </c>
      <c r="AI8891" t="n">
        <v>234603</v>
      </c>
      <c r="AJ8891" t="n">
        <v>249246</v>
      </c>
      <c r="AK8891" t="n">
        <v>263161</v>
      </c>
      <c r="AL8891" t="n">
        <v>254082</v>
      </c>
      <c r="AM8891" t="n">
        <v>264889</v>
      </c>
      <c r="AN8891" t="n">
        <v>289382</v>
      </c>
      <c r="AO8891" t="n">
        <v>291844</v>
      </c>
      <c r="AP8891" t="n">
        <v>287447</v>
      </c>
      <c r="AQ8891" t="n">
        <v>286375</v>
      </c>
      <c r="AR8891" t="n">
        <v>280679</v>
      </c>
      <c r="AS8891" t="n">
        <v>265461</v>
      </c>
      <c r="AT8891" t="n">
        <v>263691</v>
      </c>
      <c r="AU8891" t="n">
        <v>265807</v>
      </c>
      <c r="AV8891" t="n">
        <v>238761</v>
      </c>
      <c r="AW8891" t="n">
        <v>238400</v>
      </c>
      <c r="AX8891" t="n">
        <v>230047</v>
      </c>
      <c r="AY8891" t="n">
        <v>229520</v>
      </c>
      <c r="AZ8891" t="n">
        <v>238441</v>
      </c>
      <c r="BA8891" t="n">
        <v>223019</v>
      </c>
      <c r="BB8891" t="n">
        <v>263365</v>
      </c>
      <c r="BC8891" t="n">
        <v>267929</v>
      </c>
      <c r="BD8891" t="n">
        <v>281007</v>
      </c>
      <c r="BE8891" t="n">
        <v>284750</v>
      </c>
      <c r="BF8891" t="n">
        <v>313887</v>
      </c>
      <c r="BG8891" t="n">
        <v>322468</v>
      </c>
      <c r="BH8891" t="n">
        <v>336341</v>
      </c>
      <c r="BI8891" t="n">
        <v>331634</v>
      </c>
      <c r="BJ8891" t="n">
        <v>403547</v>
      </c>
      <c r="BK8891" s="90">
        <f>INDEX('SEDS_MSN Descriptions'!$C:$C,MATCH($C8891,'SEDS_MSN Descriptions'!$B:$B,0))</f>
        <v/>
      </c>
      <c r="BL8891" s="92">
        <f>INDEX('SEDS_MSN Descriptions'!$D:$D,MATCH($C8891,'SEDS_MSN Descriptions'!$B:$B,0))</f>
        <v/>
      </c>
      <c r="BM8891" s="92">
        <f>IF(ISNUMBER(SEARCH("Transportation",BK8891)),"Transportation",IF(ISNUMBER(SEARCH("Industrial",BK8891)),"Industrial",IF(ISNUMBER(SEARCH("electric power",BK8891)),"electric power",IF(ISNUMBER(SEARCH("commercial",BK8891)),"commercial",IF(ISNUMBER(SEARCH("residential",BK8891)),"residential","other")))))</f>
        <v/>
      </c>
      <c r="BN8891" s="92">
        <f>IF(ISNUMBER(SEARCH("Aviation gasoline",BK8891)),"jet fuel",IF(ISNUMBER(SEARCH("Biodiesel",BK8891)),"biofuel diesel",IF(ISNUMBER(SEARCH("Coal",BK8891)),"NA",IF(ISNUMBER(SEARCH("Distillate fuel oil",BK8891)),"petroleum diesel",IF(ISNUMBER(SEARCH("Electricity",BK8891)),"electricity",IF(ISNUMBER(SEARCH("Fuel ethanol",BK8891)),"biofuel gasoline",IF(ISNUMBER(SEARCH("Hydrocarbon",BK8891)),"NA",IF(ISNUMBER(SEARCH("Jet fuel",BK8891)),"jet fuel",IF(ISNUMBER(SEARCH("Lubricants",BK8891)),"NA",IF(ISNUMBER(SEARCH("Motor gasoline",BK8891)),"petroleum gasoline",IF(ISNUMBER(SEARCH("Natural gas",BK8891)),"natural gas",IF(ISNUMBER(SEARCH("Propane",BK8891)),"LPG propane or butane",IF(ISNUMBER(SEARCH("Residual fuel oil",BK8891)),"heavy or residual fuel oil","other")))))))))))))</f>
        <v/>
      </c>
    </row>
    <row r="8892" hidden="1" ht="16" customHeight="1" s="107">
      <c r="A8892" t="inlineStr">
        <is>
          <t>2018P</t>
        </is>
      </c>
      <c r="B8892" t="inlineStr">
        <is>
          <t>TN</t>
        </is>
      </c>
      <c r="C8892" t="inlineStr">
        <is>
          <t>NGTPB</t>
        </is>
      </c>
      <c r="D8892" t="n">
        <v>42</v>
      </c>
      <c r="E8892" t="n">
        <v>46</v>
      </c>
      <c r="F8892" t="n">
        <v>47</v>
      </c>
      <c r="G8892" t="n">
        <v>48</v>
      </c>
      <c r="H8892" t="n">
        <v>51</v>
      </c>
      <c r="I8892" t="n">
        <v>56</v>
      </c>
      <c r="J8892" t="n">
        <v>62</v>
      </c>
      <c r="K8892" t="n">
        <v>63</v>
      </c>
      <c r="L8892" t="n">
        <v>63</v>
      </c>
      <c r="M8892" t="n">
        <v>66</v>
      </c>
      <c r="N8892" t="n">
        <v>66</v>
      </c>
      <c r="O8892" t="n">
        <v>67</v>
      </c>
      <c r="P8892" t="n">
        <v>69</v>
      </c>
      <c r="Q8892" t="n">
        <v>72</v>
      </c>
      <c r="R8892" t="n">
        <v>63</v>
      </c>
      <c r="S8892" t="n">
        <v>52</v>
      </c>
      <c r="T8892" t="n">
        <v>50</v>
      </c>
      <c r="U8892" t="n">
        <v>47</v>
      </c>
      <c r="V8892" t="n">
        <v>42</v>
      </c>
      <c r="W8892" t="n">
        <v>51</v>
      </c>
      <c r="X8892" t="n">
        <v>51</v>
      </c>
      <c r="Y8892" t="n">
        <v>49</v>
      </c>
      <c r="Z8892" t="n">
        <v>46</v>
      </c>
      <c r="AA8892" t="n">
        <v>43</v>
      </c>
      <c r="AB8892" t="n">
        <v>45</v>
      </c>
      <c r="AC8892" t="n">
        <v>42</v>
      </c>
      <c r="AD8892" t="n">
        <v>41</v>
      </c>
      <c r="AE8892" t="n">
        <v>43</v>
      </c>
      <c r="AF8892" t="n">
        <v>46</v>
      </c>
      <c r="AG8892" t="n">
        <v>47</v>
      </c>
      <c r="AH8892" t="n">
        <v>46</v>
      </c>
      <c r="AI8892" t="n">
        <v>47</v>
      </c>
      <c r="AJ8892" t="n">
        <v>49</v>
      </c>
      <c r="AK8892" t="n">
        <v>51</v>
      </c>
      <c r="AL8892" t="n">
        <v>49</v>
      </c>
      <c r="AM8892" t="n">
        <v>50</v>
      </c>
      <c r="AN8892" t="n">
        <v>53</v>
      </c>
      <c r="AO8892" t="n">
        <v>53</v>
      </c>
      <c r="AP8892" t="n">
        <v>52</v>
      </c>
      <c r="AQ8892" t="n">
        <v>51</v>
      </c>
      <c r="AR8892" t="n">
        <v>49</v>
      </c>
      <c r="AS8892" t="n">
        <v>46</v>
      </c>
      <c r="AT8892" t="n">
        <v>45</v>
      </c>
      <c r="AU8892" t="n">
        <v>45</v>
      </c>
      <c r="AV8892" t="n">
        <v>40</v>
      </c>
      <c r="AW8892" t="n">
        <v>40</v>
      </c>
      <c r="AX8892" t="n">
        <v>38</v>
      </c>
      <c r="AY8892" t="n">
        <v>37</v>
      </c>
      <c r="AZ8892" t="n">
        <v>38</v>
      </c>
      <c r="BA8892" t="n">
        <v>35</v>
      </c>
      <c r="BB8892" t="n">
        <v>41</v>
      </c>
      <c r="BC8892" t="n">
        <v>42</v>
      </c>
      <c r="BD8892" t="n">
        <v>44</v>
      </c>
      <c r="BE8892" t="n">
        <v>44</v>
      </c>
      <c r="BF8892" t="n">
        <v>48</v>
      </c>
      <c r="BG8892" t="n">
        <v>49</v>
      </c>
      <c r="BH8892" t="n">
        <v>51</v>
      </c>
      <c r="BI8892" t="n">
        <v>49</v>
      </c>
      <c r="BJ8892" t="n">
        <v>60</v>
      </c>
      <c r="BK8892" s="90">
        <f>INDEX('SEDS_MSN Descriptions'!$C:$C,MATCH($C8892,'SEDS_MSN Descriptions'!$B:$B,0))</f>
        <v/>
      </c>
      <c r="BL8892" s="92">
        <f>INDEX('SEDS_MSN Descriptions'!$D:$D,MATCH($C8892,'SEDS_MSN Descriptions'!$B:$B,0))</f>
        <v/>
      </c>
      <c r="BM8892" s="92">
        <f>IF(ISNUMBER(SEARCH("Transportation",BK8892)),"Transportation",IF(ISNUMBER(SEARCH("Industrial",BK8892)),"Industrial",IF(ISNUMBER(SEARCH("electric power",BK8892)),"electric power",IF(ISNUMBER(SEARCH("commercial",BK8892)),"commercial",IF(ISNUMBER(SEARCH("residential",BK8892)),"residential","other")))))</f>
        <v/>
      </c>
      <c r="BN8892" s="92">
        <f>IF(ISNUMBER(SEARCH("Aviation gasoline",BK8892)),"jet fuel",IF(ISNUMBER(SEARCH("Biodiesel",BK8892)),"biofuel diesel",IF(ISNUMBER(SEARCH("Coal",BK8892)),"NA",IF(ISNUMBER(SEARCH("Distillate fuel oil",BK8892)),"petroleum diesel",IF(ISNUMBER(SEARCH("Electricity",BK8892)),"electricity",IF(ISNUMBER(SEARCH("Fuel ethanol",BK8892)),"biofuel gasoline",IF(ISNUMBER(SEARCH("Hydrocarbon",BK8892)),"NA",IF(ISNUMBER(SEARCH("Jet fuel",BK8892)),"jet fuel",IF(ISNUMBER(SEARCH("Lubricants",BK8892)),"NA",IF(ISNUMBER(SEARCH("Motor gasoline",BK8892)),"petroleum gasoline",IF(ISNUMBER(SEARCH("Natural gas",BK8892)),"natural gas",IF(ISNUMBER(SEARCH("Propane",BK8892)),"LPG propane or butane",IF(ISNUMBER(SEARCH("Residual fuel oil",BK8892)),"heavy or residual fuel oil","other")))))))))))))</f>
        <v/>
      </c>
    </row>
    <row r="8893" hidden="1" ht="16" customHeight="1" s="107">
      <c r="A8893" t="inlineStr">
        <is>
          <t>2018P</t>
        </is>
      </c>
      <c r="B8893" t="inlineStr">
        <is>
          <t>TN</t>
        </is>
      </c>
      <c r="C8893" t="inlineStr">
        <is>
          <t>NGTXB</t>
        </is>
      </c>
      <c r="D8893" t="n">
        <v>144262</v>
      </c>
      <c r="E8893" t="n">
        <v>159689</v>
      </c>
      <c r="F8893" t="n">
        <v>165849</v>
      </c>
      <c r="G8893" t="n">
        <v>174374</v>
      </c>
      <c r="H8893" t="n">
        <v>183527</v>
      </c>
      <c r="I8893" t="n">
        <v>194143</v>
      </c>
      <c r="J8893" t="n">
        <v>213056</v>
      </c>
      <c r="K8893" t="n">
        <v>215924</v>
      </c>
      <c r="L8893" t="n">
        <v>221043</v>
      </c>
      <c r="M8893" t="n">
        <v>238573</v>
      </c>
      <c r="N8893" t="n">
        <v>244151</v>
      </c>
      <c r="O8893" t="n">
        <v>252361</v>
      </c>
      <c r="P8893" t="n">
        <v>266484</v>
      </c>
      <c r="Q8893" t="n">
        <v>287436</v>
      </c>
      <c r="R8893" t="n">
        <v>265374</v>
      </c>
      <c r="S8893" t="n">
        <v>224065</v>
      </c>
      <c r="T8893" t="n">
        <v>218302</v>
      </c>
      <c r="U8893" t="n">
        <v>208401</v>
      </c>
      <c r="V8893" t="n">
        <v>189201</v>
      </c>
      <c r="W8893" t="n">
        <v>233860</v>
      </c>
      <c r="X8893" t="n">
        <v>232213</v>
      </c>
      <c r="Y8893" t="n">
        <v>226784</v>
      </c>
      <c r="Z8893" t="n">
        <v>212133</v>
      </c>
      <c r="AA8893" t="n">
        <v>198977</v>
      </c>
      <c r="AB8893" t="n">
        <v>211305</v>
      </c>
      <c r="AC8893" t="n">
        <v>196735</v>
      </c>
      <c r="AD8893" t="n">
        <v>194016</v>
      </c>
      <c r="AE8893" t="n">
        <v>206990</v>
      </c>
      <c r="AF8893" t="n">
        <v>220653</v>
      </c>
      <c r="AG8893" t="n">
        <v>228549</v>
      </c>
      <c r="AH8893" t="n">
        <v>226945</v>
      </c>
      <c r="AI8893" t="n">
        <v>234387</v>
      </c>
      <c r="AJ8893" t="n">
        <v>248949</v>
      </c>
      <c r="AK8893" t="n">
        <v>261593</v>
      </c>
      <c r="AL8893" t="n">
        <v>253038</v>
      </c>
      <c r="AM8893" t="n">
        <v>262796</v>
      </c>
      <c r="AN8893" t="n">
        <v>288801</v>
      </c>
      <c r="AO8893" t="n">
        <v>290178</v>
      </c>
      <c r="AP8893" t="n">
        <v>281099</v>
      </c>
      <c r="AQ8893" t="n">
        <v>280363</v>
      </c>
      <c r="AR8893" t="n">
        <v>275256</v>
      </c>
      <c r="AS8893" t="n">
        <v>262883</v>
      </c>
      <c r="AT8893" t="n">
        <v>261036</v>
      </c>
      <c r="AU8893" t="n">
        <v>260008</v>
      </c>
      <c r="AV8893" t="n">
        <v>236440</v>
      </c>
      <c r="AW8893" t="n">
        <v>232641</v>
      </c>
      <c r="AX8893" t="n">
        <v>223170</v>
      </c>
      <c r="AY8893" t="n">
        <v>222040</v>
      </c>
      <c r="AZ8893" t="n">
        <v>233908</v>
      </c>
      <c r="BA8893" t="n">
        <v>219243</v>
      </c>
      <c r="BB8893" t="n">
        <v>240757</v>
      </c>
      <c r="BC8893" t="n">
        <v>241478</v>
      </c>
      <c r="BD8893" t="n">
        <v>217421</v>
      </c>
      <c r="BE8893" t="n">
        <v>247441</v>
      </c>
      <c r="BF8893" t="n">
        <v>267897</v>
      </c>
      <c r="BG8893" t="n">
        <v>252284</v>
      </c>
      <c r="BH8893" t="n">
        <v>248085</v>
      </c>
      <c r="BI8893" t="n">
        <v>255854</v>
      </c>
      <c r="BJ8893" t="n">
        <v>300455</v>
      </c>
      <c r="BK8893" s="90">
        <f>INDEX('SEDS_MSN Descriptions'!$C:$C,MATCH($C8893,'SEDS_MSN Descriptions'!$B:$B,0))</f>
        <v/>
      </c>
      <c r="BL8893" s="92">
        <f>INDEX('SEDS_MSN Descriptions'!$D:$D,MATCH($C8893,'SEDS_MSN Descriptions'!$B:$B,0))</f>
        <v/>
      </c>
      <c r="BM8893" s="92">
        <f>IF(ISNUMBER(SEARCH("Transportation",BK8893)),"Transportation",IF(ISNUMBER(SEARCH("Industrial",BK8893)),"Industrial",IF(ISNUMBER(SEARCH("electric power",BK8893)),"electric power",IF(ISNUMBER(SEARCH("commercial",BK8893)),"commercial",IF(ISNUMBER(SEARCH("residential",BK8893)),"residential","other")))))</f>
        <v/>
      </c>
      <c r="BN8893" s="92">
        <f>IF(ISNUMBER(SEARCH("Aviation gasoline",BK8893)),"jet fuel",IF(ISNUMBER(SEARCH("Biodiesel",BK8893)),"biofuel diesel",IF(ISNUMBER(SEARCH("Coal",BK8893)),"NA",IF(ISNUMBER(SEARCH("Distillate fuel oil",BK8893)),"petroleum diesel",IF(ISNUMBER(SEARCH("Electricity",BK8893)),"electricity",IF(ISNUMBER(SEARCH("Fuel ethanol",BK8893)),"biofuel gasoline",IF(ISNUMBER(SEARCH("Hydrocarbon",BK8893)),"NA",IF(ISNUMBER(SEARCH("Jet fuel",BK8893)),"jet fuel",IF(ISNUMBER(SEARCH("Lubricants",BK8893)),"NA",IF(ISNUMBER(SEARCH("Motor gasoline",BK8893)),"petroleum gasoline",IF(ISNUMBER(SEARCH("Natural gas",BK8893)),"natural gas",IF(ISNUMBER(SEARCH("Propane",BK8893)),"LPG propane or butane",IF(ISNUMBER(SEARCH("Residual fuel oil",BK8893)),"heavy or residual fuel oil","other")))))))))))))</f>
        <v/>
      </c>
    </row>
    <row r="8894" hidden="1" ht="16" customHeight="1" s="107">
      <c r="A8894" t="inlineStr">
        <is>
          <t>2018P</t>
        </is>
      </c>
      <c r="B8894" t="inlineStr">
        <is>
          <t>TN</t>
        </is>
      </c>
      <c r="C8894" t="inlineStr">
        <is>
          <t>NNTCB</t>
        </is>
      </c>
      <c r="D8894" t="n">
        <v>151740</v>
      </c>
      <c r="E8894" t="n">
        <v>166703</v>
      </c>
      <c r="F8894" t="n">
        <v>173967</v>
      </c>
      <c r="G8894" t="n">
        <v>179197</v>
      </c>
      <c r="H8894" t="n">
        <v>191178</v>
      </c>
      <c r="I8894" t="n">
        <v>211142</v>
      </c>
      <c r="J8894" t="n">
        <v>236752</v>
      </c>
      <c r="K8894" t="n">
        <v>241965</v>
      </c>
      <c r="L8894" t="n">
        <v>243425</v>
      </c>
      <c r="M8894" t="n">
        <v>257524</v>
      </c>
      <c r="N8894" t="n">
        <v>261784</v>
      </c>
      <c r="O8894" t="n">
        <v>270841</v>
      </c>
      <c r="P8894" t="n">
        <v>283375</v>
      </c>
      <c r="Q8894" t="n">
        <v>300079</v>
      </c>
      <c r="R8894" t="n">
        <v>265374</v>
      </c>
      <c r="S8894" t="n">
        <v>224065</v>
      </c>
      <c r="T8894" t="n">
        <v>218483</v>
      </c>
      <c r="U8894" t="n">
        <v>208401</v>
      </c>
      <c r="V8894" t="n">
        <v>189201</v>
      </c>
      <c r="W8894" t="n">
        <v>233860</v>
      </c>
      <c r="X8894" t="n">
        <v>233323</v>
      </c>
      <c r="Y8894" t="n">
        <v>227063</v>
      </c>
      <c r="Z8894" t="n">
        <v>212041</v>
      </c>
      <c r="AA8894" t="n">
        <v>199046</v>
      </c>
      <c r="AB8894" t="n">
        <v>211280</v>
      </c>
      <c r="AC8894" t="n">
        <v>196698</v>
      </c>
      <c r="AD8894" t="n">
        <v>194003</v>
      </c>
      <c r="AE8894" t="n">
        <v>206963</v>
      </c>
      <c r="AF8894" t="n">
        <v>220847</v>
      </c>
      <c r="AG8894" t="n">
        <v>228488</v>
      </c>
      <c r="AH8894" t="n">
        <v>227522</v>
      </c>
      <c r="AI8894" t="n">
        <v>234594</v>
      </c>
      <c r="AJ8894" t="n">
        <v>249234</v>
      </c>
      <c r="AK8894" t="n">
        <v>263147</v>
      </c>
      <c r="AL8894" t="n">
        <v>253995</v>
      </c>
      <c r="AM8894" t="n">
        <v>264854</v>
      </c>
      <c r="AN8894" t="n">
        <v>289307</v>
      </c>
      <c r="AO8894" t="n">
        <v>291824</v>
      </c>
      <c r="AP8894" t="n">
        <v>287443</v>
      </c>
      <c r="AQ8894" t="n">
        <v>286363</v>
      </c>
      <c r="AR8894" t="n">
        <v>280666</v>
      </c>
      <c r="AS8894" t="n">
        <v>265461</v>
      </c>
      <c r="AT8894" t="n">
        <v>263690</v>
      </c>
      <c r="AU8894" t="n">
        <v>265806</v>
      </c>
      <c r="AV8894" t="n">
        <v>238761</v>
      </c>
      <c r="AW8894" t="n">
        <v>238400</v>
      </c>
      <c r="AX8894" t="n">
        <v>230047</v>
      </c>
      <c r="AY8894" t="n">
        <v>229520</v>
      </c>
      <c r="AZ8894" t="n">
        <v>238441</v>
      </c>
      <c r="BA8894" t="n">
        <v>223019</v>
      </c>
      <c r="BB8894" t="n">
        <v>263365</v>
      </c>
      <c r="BC8894" t="n">
        <v>267929</v>
      </c>
      <c r="BD8894" t="n">
        <v>281007</v>
      </c>
      <c r="BE8894" t="n">
        <v>284750</v>
      </c>
      <c r="BF8894" t="n">
        <v>313887</v>
      </c>
      <c r="BG8894" t="n">
        <v>322468</v>
      </c>
      <c r="BH8894" t="n">
        <v>336341</v>
      </c>
      <c r="BI8894" t="n">
        <v>331634</v>
      </c>
      <c r="BJ8894" t="n">
        <v>403547</v>
      </c>
      <c r="BK8894" s="90">
        <f>INDEX('SEDS_MSN Descriptions'!$C:$C,MATCH($C8894,'SEDS_MSN Descriptions'!$B:$B,0))</f>
        <v/>
      </c>
      <c r="BL8894" s="92">
        <f>INDEX('SEDS_MSN Descriptions'!$D:$D,MATCH($C8894,'SEDS_MSN Descriptions'!$B:$B,0))</f>
        <v/>
      </c>
      <c r="BM8894" s="92">
        <f>IF(ISNUMBER(SEARCH("Transportation",BK8894)),"Transportation",IF(ISNUMBER(SEARCH("Industrial",BK8894)),"Industrial",IF(ISNUMBER(SEARCH("electric power",BK8894)),"electric power",IF(ISNUMBER(SEARCH("commercial",BK8894)),"commercial",IF(ISNUMBER(SEARCH("residential",BK8894)),"residential","other")))))</f>
        <v/>
      </c>
      <c r="BN8894" s="92">
        <f>IF(ISNUMBER(SEARCH("Aviation gasoline",BK8894)),"jet fuel",IF(ISNUMBER(SEARCH("Biodiesel",BK8894)),"biofuel diesel",IF(ISNUMBER(SEARCH("Coal",BK8894)),"NA",IF(ISNUMBER(SEARCH("Distillate fuel oil",BK8894)),"petroleum diesel",IF(ISNUMBER(SEARCH("Electricity",BK8894)),"electricity",IF(ISNUMBER(SEARCH("Fuel ethanol",BK8894)),"biofuel gasoline",IF(ISNUMBER(SEARCH("Hydrocarbon",BK8894)),"NA",IF(ISNUMBER(SEARCH("Jet fuel",BK8894)),"jet fuel",IF(ISNUMBER(SEARCH("Lubricants",BK8894)),"NA",IF(ISNUMBER(SEARCH("Motor gasoline",BK8894)),"petroleum gasoline",IF(ISNUMBER(SEARCH("Natural gas",BK8894)),"natural gas",IF(ISNUMBER(SEARCH("Propane",BK8894)),"LPG propane or butane",IF(ISNUMBER(SEARCH("Residual fuel oil",BK8894)),"heavy or residual fuel oil","other")))))))))))))</f>
        <v/>
      </c>
    </row>
    <row r="8895" hidden="1" ht="16" customHeight="1" s="107">
      <c r="A8895" t="inlineStr">
        <is>
          <t>2018P</t>
        </is>
      </c>
      <c r="B8895" t="inlineStr">
        <is>
          <t>TN</t>
        </is>
      </c>
      <c r="C8895" t="inlineStr">
        <is>
          <t>NUEGB</t>
        </is>
      </c>
      <c r="D8895" t="n">
        <v>0</v>
      </c>
      <c r="E8895" t="n">
        <v>0</v>
      </c>
      <c r="F8895" t="n">
        <v>0</v>
      </c>
      <c r="G8895" t="n">
        <v>0</v>
      </c>
      <c r="H8895" t="n">
        <v>0</v>
      </c>
      <c r="I8895" t="n">
        <v>0</v>
      </c>
      <c r="J8895" t="n">
        <v>0</v>
      </c>
      <c r="K8895" t="n">
        <v>0</v>
      </c>
      <c r="L8895" t="n">
        <v>0</v>
      </c>
      <c r="M8895" t="n">
        <v>0</v>
      </c>
      <c r="N8895" t="n">
        <v>0</v>
      </c>
      <c r="O8895" t="n">
        <v>0</v>
      </c>
      <c r="P8895" t="n">
        <v>0</v>
      </c>
      <c r="Q8895" t="n">
        <v>0</v>
      </c>
      <c r="R8895" t="n">
        <v>0</v>
      </c>
      <c r="S8895" t="n">
        <v>0</v>
      </c>
      <c r="T8895" t="n">
        <v>0</v>
      </c>
      <c r="U8895" t="n">
        <v>0</v>
      </c>
      <c r="V8895" t="n">
        <v>0</v>
      </c>
      <c r="W8895" t="n">
        <v>0</v>
      </c>
      <c r="X8895" t="n">
        <v>5660</v>
      </c>
      <c r="Y8895" t="n">
        <v>51886</v>
      </c>
      <c r="Z8895" t="n">
        <v>111885</v>
      </c>
      <c r="AA8895" t="n">
        <v>153222</v>
      </c>
      <c r="AB8895" t="n">
        <v>135551</v>
      </c>
      <c r="AC8895" t="n">
        <v>102737</v>
      </c>
      <c r="AD8895" t="n">
        <v>-1107</v>
      </c>
      <c r="AE8895" t="n">
        <v>-1124</v>
      </c>
      <c r="AF8895" t="n">
        <v>41776</v>
      </c>
      <c r="AG8895" t="n">
        <v>165130</v>
      </c>
      <c r="AH8895" t="n">
        <v>148175</v>
      </c>
      <c r="AI8895" t="n">
        <v>173895</v>
      </c>
      <c r="AJ8895" t="n">
        <v>163909</v>
      </c>
      <c r="AK8895" t="n">
        <v>34714</v>
      </c>
      <c r="AL8895" t="n">
        <v>124717</v>
      </c>
      <c r="AM8895" t="n">
        <v>165048</v>
      </c>
      <c r="AN8895" t="n">
        <v>240773</v>
      </c>
      <c r="AO8895" t="n">
        <v>258656</v>
      </c>
      <c r="AP8895" t="n">
        <v>297814</v>
      </c>
      <c r="AQ8895" t="n">
        <v>284525</v>
      </c>
      <c r="AR8895" t="n">
        <v>269327</v>
      </c>
      <c r="AS8895" t="n">
        <v>298424</v>
      </c>
      <c r="AT8895" t="n">
        <v>287927</v>
      </c>
      <c r="AU8895" t="n">
        <v>251718</v>
      </c>
      <c r="AV8895" t="n">
        <v>298369</v>
      </c>
      <c r="AW8895" t="n">
        <v>290153</v>
      </c>
      <c r="AX8895" t="n">
        <v>257523</v>
      </c>
      <c r="AY8895" t="n">
        <v>301038</v>
      </c>
      <c r="AZ8895" t="n">
        <v>282514</v>
      </c>
      <c r="BA8895" t="n">
        <v>281996</v>
      </c>
      <c r="BB8895" t="n">
        <v>289930</v>
      </c>
      <c r="BC8895" t="n">
        <v>281682</v>
      </c>
      <c r="BD8895" t="n">
        <v>263045</v>
      </c>
      <c r="BE8895" t="n">
        <v>297732</v>
      </c>
      <c r="BF8895" t="n">
        <v>289401</v>
      </c>
      <c r="BG8895" t="n">
        <v>261037</v>
      </c>
      <c r="BH8895" t="n">
        <v>309357</v>
      </c>
      <c r="BI8895" t="n">
        <v>332779</v>
      </c>
      <c r="BJ8895" t="n">
        <v>378224</v>
      </c>
      <c r="BK8895" s="90">
        <f>INDEX('SEDS_MSN Descriptions'!$C:$C,MATCH($C8895,'SEDS_MSN Descriptions'!$B:$B,0))</f>
        <v/>
      </c>
      <c r="BL8895" s="92">
        <f>INDEX('SEDS_MSN Descriptions'!$D:$D,MATCH($C8895,'SEDS_MSN Descriptions'!$B:$B,0))</f>
        <v/>
      </c>
      <c r="BM8895" s="92">
        <f>IF(ISNUMBER(SEARCH("Transportation",BK8895)),"Transportation",IF(ISNUMBER(SEARCH("Industrial",BK8895)),"Industrial",IF(ISNUMBER(SEARCH("electric power",BK8895)),"electric power",IF(ISNUMBER(SEARCH("commercial",BK8895)),"commercial",IF(ISNUMBER(SEARCH("residential",BK8895)),"residential","other")))))</f>
        <v/>
      </c>
      <c r="BN8895" s="92">
        <f>IF(ISNUMBER(SEARCH("Aviation gasoline",BK8895)),"jet fuel",IF(ISNUMBER(SEARCH("Biodiesel",BK8895)),"biofuel diesel",IF(ISNUMBER(SEARCH("Coal",BK8895)),"NA",IF(ISNUMBER(SEARCH("Distillate fuel oil",BK8895)),"petroleum diesel",IF(ISNUMBER(SEARCH("Electricity",BK8895)),"electricity",IF(ISNUMBER(SEARCH("Fuel ethanol",BK8895)),"biofuel gasoline",IF(ISNUMBER(SEARCH("Hydrocarbon",BK8895)),"NA",IF(ISNUMBER(SEARCH("Jet fuel",BK8895)),"jet fuel",IF(ISNUMBER(SEARCH("Lubricants",BK8895)),"NA",IF(ISNUMBER(SEARCH("Motor gasoline",BK8895)),"petroleum gasoline",IF(ISNUMBER(SEARCH("Natural gas",BK8895)),"natural gas",IF(ISNUMBER(SEARCH("Propane",BK8895)),"LPG propane or butane",IF(ISNUMBER(SEARCH("Residual fuel oil",BK8895)),"heavy or residual fuel oil","other")))))))))))))</f>
        <v/>
      </c>
    </row>
    <row r="8896" hidden="1" ht="16" customHeight="1" s="107">
      <c r="A8896" t="inlineStr">
        <is>
          <t>2018P</t>
        </is>
      </c>
      <c r="B8896" t="inlineStr">
        <is>
          <t>TN</t>
        </is>
      </c>
      <c r="C8896" t="inlineStr">
        <is>
          <t>NUETB</t>
        </is>
      </c>
      <c r="D8896" t="n">
        <v>0</v>
      </c>
      <c r="E8896" t="n">
        <v>0</v>
      </c>
      <c r="F8896" t="n">
        <v>0</v>
      </c>
      <c r="G8896" t="n">
        <v>0</v>
      </c>
      <c r="H8896" t="n">
        <v>0</v>
      </c>
      <c r="I8896" t="n">
        <v>0</v>
      </c>
      <c r="J8896" t="n">
        <v>0</v>
      </c>
      <c r="K8896" t="n">
        <v>0</v>
      </c>
      <c r="L8896" t="n">
        <v>0</v>
      </c>
      <c r="M8896" t="n">
        <v>0</v>
      </c>
      <c r="N8896" t="n">
        <v>0</v>
      </c>
      <c r="O8896" t="n">
        <v>0</v>
      </c>
      <c r="P8896" t="n">
        <v>0</v>
      </c>
      <c r="Q8896" t="n">
        <v>0</v>
      </c>
      <c r="R8896" t="n">
        <v>0</v>
      </c>
      <c r="S8896" t="n">
        <v>0</v>
      </c>
      <c r="T8896" t="n">
        <v>0</v>
      </c>
      <c r="U8896" t="n">
        <v>0</v>
      </c>
      <c r="V8896" t="n">
        <v>0</v>
      </c>
      <c r="W8896" t="n">
        <v>0</v>
      </c>
      <c r="X8896" t="n">
        <v>5660</v>
      </c>
      <c r="Y8896" t="n">
        <v>51886</v>
      </c>
      <c r="Z8896" t="n">
        <v>111885</v>
      </c>
      <c r="AA8896" t="n">
        <v>153222</v>
      </c>
      <c r="AB8896" t="n">
        <v>135551</v>
      </c>
      <c r="AC8896" t="n">
        <v>102737</v>
      </c>
      <c r="AD8896" t="n">
        <v>-1107</v>
      </c>
      <c r="AE8896" t="n">
        <v>-1124</v>
      </c>
      <c r="AF8896" t="n">
        <v>41776</v>
      </c>
      <c r="AG8896" t="n">
        <v>165130</v>
      </c>
      <c r="AH8896" t="n">
        <v>148175</v>
      </c>
      <c r="AI8896" t="n">
        <v>173895</v>
      </c>
      <c r="AJ8896" t="n">
        <v>163909</v>
      </c>
      <c r="AK8896" t="n">
        <v>34714</v>
      </c>
      <c r="AL8896" t="n">
        <v>124717</v>
      </c>
      <c r="AM8896" t="n">
        <v>165048</v>
      </c>
      <c r="AN8896" t="n">
        <v>240773</v>
      </c>
      <c r="AO8896" t="n">
        <v>258656</v>
      </c>
      <c r="AP8896" t="n">
        <v>297814</v>
      </c>
      <c r="AQ8896" t="n">
        <v>284525</v>
      </c>
      <c r="AR8896" t="n">
        <v>269327</v>
      </c>
      <c r="AS8896" t="n">
        <v>298424</v>
      </c>
      <c r="AT8896" t="n">
        <v>287927</v>
      </c>
      <c r="AU8896" t="n">
        <v>251718</v>
      </c>
      <c r="AV8896" t="n">
        <v>298369</v>
      </c>
      <c r="AW8896" t="n">
        <v>290153</v>
      </c>
      <c r="AX8896" t="n">
        <v>257523</v>
      </c>
      <c r="AY8896" t="n">
        <v>301038</v>
      </c>
      <c r="AZ8896" t="n">
        <v>282514</v>
      </c>
      <c r="BA8896" t="n">
        <v>281996</v>
      </c>
      <c r="BB8896" t="n">
        <v>289930</v>
      </c>
      <c r="BC8896" t="n">
        <v>281682</v>
      </c>
      <c r="BD8896" t="n">
        <v>263045</v>
      </c>
      <c r="BE8896" t="n">
        <v>297732</v>
      </c>
      <c r="BF8896" t="n">
        <v>289401</v>
      </c>
      <c r="BG8896" t="n">
        <v>261037</v>
      </c>
      <c r="BH8896" t="n">
        <v>309357</v>
      </c>
      <c r="BI8896" t="n">
        <v>332779</v>
      </c>
      <c r="BJ8896" t="n">
        <v>378224</v>
      </c>
      <c r="BK8896" s="90">
        <f>INDEX('SEDS_MSN Descriptions'!$C:$C,MATCH($C8896,'SEDS_MSN Descriptions'!$B:$B,0))</f>
        <v/>
      </c>
      <c r="BL8896" s="92">
        <f>INDEX('SEDS_MSN Descriptions'!$D:$D,MATCH($C8896,'SEDS_MSN Descriptions'!$B:$B,0))</f>
        <v/>
      </c>
      <c r="BM8896" s="92">
        <f>IF(ISNUMBER(SEARCH("Transportation",BK8896)),"Transportation",IF(ISNUMBER(SEARCH("Industrial",BK8896)),"Industrial",IF(ISNUMBER(SEARCH("electric power",BK8896)),"electric power",IF(ISNUMBER(SEARCH("commercial",BK8896)),"commercial",IF(ISNUMBER(SEARCH("residential",BK8896)),"residential","other")))))</f>
        <v/>
      </c>
      <c r="BN8896" s="92">
        <f>IF(ISNUMBER(SEARCH("Aviation gasoline",BK8896)),"jet fuel",IF(ISNUMBER(SEARCH("Biodiesel",BK8896)),"biofuel diesel",IF(ISNUMBER(SEARCH("Coal",BK8896)),"NA",IF(ISNUMBER(SEARCH("Distillate fuel oil",BK8896)),"petroleum diesel",IF(ISNUMBER(SEARCH("Electricity",BK8896)),"electricity",IF(ISNUMBER(SEARCH("Fuel ethanol",BK8896)),"biofuel gasoline",IF(ISNUMBER(SEARCH("Hydrocarbon",BK8896)),"NA",IF(ISNUMBER(SEARCH("Jet fuel",BK8896)),"jet fuel",IF(ISNUMBER(SEARCH("Lubricants",BK8896)),"NA",IF(ISNUMBER(SEARCH("Motor gasoline",BK8896)),"petroleum gasoline",IF(ISNUMBER(SEARCH("Natural gas",BK8896)),"natural gas",IF(ISNUMBER(SEARCH("Propane",BK8896)),"LPG propane or butane",IF(ISNUMBER(SEARCH("Residual fuel oil",BK8896)),"heavy or residual fuel oil","other")))))))))))))</f>
        <v/>
      </c>
    </row>
    <row r="8897" hidden="1" ht="16" customHeight="1" s="107">
      <c r="A8897" t="inlineStr">
        <is>
          <t>2018P</t>
        </is>
      </c>
      <c r="B8897" t="inlineStr">
        <is>
          <t>TN</t>
        </is>
      </c>
      <c r="C8897" t="inlineStr">
        <is>
          <t>OPICB</t>
        </is>
      </c>
      <c r="D8897" t="n">
        <v>6605</v>
      </c>
      <c r="E8897" t="n">
        <v>7181</v>
      </c>
      <c r="F8897" t="n">
        <v>8111</v>
      </c>
      <c r="G8897" t="n">
        <v>5086</v>
      </c>
      <c r="H8897" t="n">
        <v>7208</v>
      </c>
      <c r="I8897" t="n">
        <v>7403</v>
      </c>
      <c r="J8897" t="n">
        <v>6602</v>
      </c>
      <c r="K8897" t="n">
        <v>6385</v>
      </c>
      <c r="L8897" t="n">
        <v>7075</v>
      </c>
      <c r="M8897" t="n">
        <v>7089</v>
      </c>
      <c r="N8897" t="n">
        <v>6670</v>
      </c>
      <c r="O8897" t="n">
        <v>4875</v>
      </c>
      <c r="P8897" t="n">
        <v>5242</v>
      </c>
      <c r="Q8897" t="n">
        <v>5723</v>
      </c>
      <c r="R8897" t="n">
        <v>7186</v>
      </c>
      <c r="S8897" t="n">
        <v>7917</v>
      </c>
      <c r="T8897" t="n">
        <v>9148</v>
      </c>
      <c r="U8897" t="n">
        <v>9840</v>
      </c>
      <c r="V8897" t="n">
        <v>9332</v>
      </c>
      <c r="W8897" t="n">
        <v>8679</v>
      </c>
      <c r="X8897" t="n">
        <v>8773</v>
      </c>
      <c r="Y8897" t="n">
        <v>7507</v>
      </c>
      <c r="Z8897" t="n">
        <v>7035</v>
      </c>
      <c r="AA8897" t="n">
        <v>8178</v>
      </c>
      <c r="AB8897" t="n">
        <v>8272</v>
      </c>
      <c r="AC8897" t="n">
        <v>7338</v>
      </c>
      <c r="AD8897" t="n">
        <v>8153</v>
      </c>
      <c r="AE8897" t="n">
        <v>8894</v>
      </c>
      <c r="AF8897" t="n">
        <v>10125</v>
      </c>
      <c r="AG8897" t="n">
        <v>9943</v>
      </c>
      <c r="AH8897" t="n">
        <v>9522</v>
      </c>
      <c r="AI8897" t="n">
        <v>10800</v>
      </c>
      <c r="AJ8897" t="n">
        <v>10729</v>
      </c>
      <c r="AK8897" t="n">
        <v>9995</v>
      </c>
      <c r="AL8897" t="n">
        <v>11647</v>
      </c>
      <c r="AM8897" t="n">
        <v>10934</v>
      </c>
      <c r="AN8897" t="n">
        <v>11979</v>
      </c>
      <c r="AO8897" t="n">
        <v>11813</v>
      </c>
      <c r="AP8897" t="n">
        <v>12947</v>
      </c>
      <c r="AQ8897" t="n">
        <v>14620</v>
      </c>
      <c r="AR8897" t="n">
        <v>13711</v>
      </c>
      <c r="AS8897" t="n">
        <v>22262</v>
      </c>
      <c r="AT8897" t="n">
        <v>21895</v>
      </c>
      <c r="AU8897" t="n">
        <v>22727</v>
      </c>
      <c r="AV8897" t="n">
        <v>21474</v>
      </c>
      <c r="AW8897" t="n">
        <v>22490</v>
      </c>
      <c r="AX8897" t="n">
        <v>31492</v>
      </c>
      <c r="AY8897" t="n">
        <v>30700</v>
      </c>
      <c r="AZ8897" t="n">
        <v>29573</v>
      </c>
      <c r="BA8897" t="n">
        <v>29639</v>
      </c>
      <c r="BB8897" t="n">
        <v>31346</v>
      </c>
      <c r="BC8897" t="n">
        <v>32108</v>
      </c>
      <c r="BD8897" t="n">
        <v>32100</v>
      </c>
      <c r="BE8897" t="n">
        <v>39410</v>
      </c>
      <c r="BF8897" t="n">
        <v>39597</v>
      </c>
      <c r="BG8897" t="n">
        <v>41111</v>
      </c>
      <c r="BH8897" t="n">
        <v>42454</v>
      </c>
      <c r="BI8897" t="n">
        <v>42881</v>
      </c>
      <c r="BJ8897" t="n">
        <v>42413</v>
      </c>
      <c r="BK8897" s="90">
        <f>INDEX('SEDS_MSN Descriptions'!$C:$C,MATCH($C8897,'SEDS_MSN Descriptions'!$B:$B,0))</f>
        <v/>
      </c>
      <c r="BL8897" s="92">
        <f>INDEX('SEDS_MSN Descriptions'!$D:$D,MATCH($C8897,'SEDS_MSN Descriptions'!$B:$B,0))</f>
        <v/>
      </c>
      <c r="BM8897" s="92">
        <f>IF(ISNUMBER(SEARCH("Transportation",BK8897)),"Transportation",IF(ISNUMBER(SEARCH("Industrial",BK8897)),"Industrial",IF(ISNUMBER(SEARCH("electric power",BK8897)),"electric power",IF(ISNUMBER(SEARCH("commercial",BK8897)),"commercial",IF(ISNUMBER(SEARCH("residential",BK8897)),"residential","other")))))</f>
        <v/>
      </c>
      <c r="BN8897" s="92">
        <f>IF(ISNUMBER(SEARCH("Aviation gasoline",BK8897)),"jet fuel",IF(ISNUMBER(SEARCH("Biodiesel",BK8897)),"biofuel diesel",IF(ISNUMBER(SEARCH("Coal",BK8897)),"NA",IF(ISNUMBER(SEARCH("Distillate fuel oil",BK8897)),"petroleum diesel",IF(ISNUMBER(SEARCH("Electricity",BK8897)),"electricity",IF(ISNUMBER(SEARCH("Fuel ethanol",BK8897)),"biofuel gasoline",IF(ISNUMBER(SEARCH("Hydrocarbon",BK8897)),"NA",IF(ISNUMBER(SEARCH("Jet fuel",BK8897)),"jet fuel",IF(ISNUMBER(SEARCH("Lubricants",BK8897)),"NA",IF(ISNUMBER(SEARCH("Motor gasoline",BK8897)),"petroleum gasoline",IF(ISNUMBER(SEARCH("Natural gas",BK8897)),"natural gas",IF(ISNUMBER(SEARCH("Propane",BK8897)),"LPG propane or butane",IF(ISNUMBER(SEARCH("Residual fuel oil",BK8897)),"heavy or residual fuel oil","other")))))))))))))</f>
        <v/>
      </c>
    </row>
    <row r="8898" hidden="1" ht="16" customHeight="1" s="107">
      <c r="A8898" t="inlineStr">
        <is>
          <t>2018P</t>
        </is>
      </c>
      <c r="B8898" t="inlineStr">
        <is>
          <t>TN</t>
        </is>
      </c>
      <c r="C8898" t="inlineStr">
        <is>
          <t>OPTCB</t>
        </is>
      </c>
      <c r="D8898" t="n">
        <v>6605</v>
      </c>
      <c r="E8898" t="n">
        <v>7181</v>
      </c>
      <c r="F8898" t="n">
        <v>8111</v>
      </c>
      <c r="G8898" t="n">
        <v>5086</v>
      </c>
      <c r="H8898" t="n">
        <v>7208</v>
      </c>
      <c r="I8898" t="n">
        <v>7403</v>
      </c>
      <c r="J8898" t="n">
        <v>6602</v>
      </c>
      <c r="K8898" t="n">
        <v>6385</v>
      </c>
      <c r="L8898" t="n">
        <v>7075</v>
      </c>
      <c r="M8898" t="n">
        <v>7089</v>
      </c>
      <c r="N8898" t="n">
        <v>6670</v>
      </c>
      <c r="O8898" t="n">
        <v>4875</v>
      </c>
      <c r="P8898" t="n">
        <v>5242</v>
      </c>
      <c r="Q8898" t="n">
        <v>5723</v>
      </c>
      <c r="R8898" t="n">
        <v>7186</v>
      </c>
      <c r="S8898" t="n">
        <v>7917</v>
      </c>
      <c r="T8898" t="n">
        <v>9148</v>
      </c>
      <c r="U8898" t="n">
        <v>9840</v>
      </c>
      <c r="V8898" t="n">
        <v>9332</v>
      </c>
      <c r="W8898" t="n">
        <v>8679</v>
      </c>
      <c r="X8898" t="n">
        <v>8773</v>
      </c>
      <c r="Y8898" t="n">
        <v>7507</v>
      </c>
      <c r="Z8898" t="n">
        <v>7035</v>
      </c>
      <c r="AA8898" t="n">
        <v>8178</v>
      </c>
      <c r="AB8898" t="n">
        <v>8272</v>
      </c>
      <c r="AC8898" t="n">
        <v>7338</v>
      </c>
      <c r="AD8898" t="n">
        <v>8153</v>
      </c>
      <c r="AE8898" t="n">
        <v>8894</v>
      </c>
      <c r="AF8898" t="n">
        <v>10125</v>
      </c>
      <c r="AG8898" t="n">
        <v>9943</v>
      </c>
      <c r="AH8898" t="n">
        <v>9522</v>
      </c>
      <c r="AI8898" t="n">
        <v>10800</v>
      </c>
      <c r="AJ8898" t="n">
        <v>10729</v>
      </c>
      <c r="AK8898" t="n">
        <v>9995</v>
      </c>
      <c r="AL8898" t="n">
        <v>11647</v>
      </c>
      <c r="AM8898" t="n">
        <v>10934</v>
      </c>
      <c r="AN8898" t="n">
        <v>11979</v>
      </c>
      <c r="AO8898" t="n">
        <v>11813</v>
      </c>
      <c r="AP8898" t="n">
        <v>12947</v>
      </c>
      <c r="AQ8898" t="n">
        <v>14620</v>
      </c>
      <c r="AR8898" t="n">
        <v>13711</v>
      </c>
      <c r="AS8898" t="n">
        <v>22262</v>
      </c>
      <c r="AT8898" t="n">
        <v>21895</v>
      </c>
      <c r="AU8898" t="n">
        <v>22727</v>
      </c>
      <c r="AV8898" t="n">
        <v>21474</v>
      </c>
      <c r="AW8898" t="n">
        <v>22490</v>
      </c>
      <c r="AX8898" t="n">
        <v>31492</v>
      </c>
      <c r="AY8898" t="n">
        <v>30700</v>
      </c>
      <c r="AZ8898" t="n">
        <v>29573</v>
      </c>
      <c r="BA8898" t="n">
        <v>29639</v>
      </c>
      <c r="BB8898" t="n">
        <v>31346</v>
      </c>
      <c r="BC8898" t="n">
        <v>32108</v>
      </c>
      <c r="BD8898" t="n">
        <v>32100</v>
      </c>
      <c r="BE8898" t="n">
        <v>39410</v>
      </c>
      <c r="BF8898" t="n">
        <v>39597</v>
      </c>
      <c r="BG8898" t="n">
        <v>41111</v>
      </c>
      <c r="BH8898" t="n">
        <v>42454</v>
      </c>
      <c r="BI8898" t="n">
        <v>42881</v>
      </c>
      <c r="BJ8898" t="n">
        <v>42413</v>
      </c>
      <c r="BK8898" s="90">
        <f>INDEX('SEDS_MSN Descriptions'!$C:$C,MATCH($C8898,'SEDS_MSN Descriptions'!$B:$B,0))</f>
        <v/>
      </c>
      <c r="BL8898" s="92">
        <f>INDEX('SEDS_MSN Descriptions'!$D:$D,MATCH($C8898,'SEDS_MSN Descriptions'!$B:$B,0))</f>
        <v/>
      </c>
      <c r="BM8898" s="92">
        <f>IF(ISNUMBER(SEARCH("Transportation",BK8898)),"Transportation",IF(ISNUMBER(SEARCH("Industrial",BK8898)),"Industrial",IF(ISNUMBER(SEARCH("electric power",BK8898)),"electric power",IF(ISNUMBER(SEARCH("commercial",BK8898)),"commercial",IF(ISNUMBER(SEARCH("residential",BK8898)),"residential","other")))))</f>
        <v/>
      </c>
      <c r="BN8898" s="92">
        <f>IF(ISNUMBER(SEARCH("Aviation gasoline",BK8898)),"jet fuel",IF(ISNUMBER(SEARCH("Biodiesel",BK8898)),"biofuel diesel",IF(ISNUMBER(SEARCH("Coal",BK8898)),"NA",IF(ISNUMBER(SEARCH("Distillate fuel oil",BK8898)),"petroleum diesel",IF(ISNUMBER(SEARCH("Electricity",BK8898)),"electricity",IF(ISNUMBER(SEARCH("Fuel ethanol",BK8898)),"biofuel gasoline",IF(ISNUMBER(SEARCH("Hydrocarbon",BK8898)),"NA",IF(ISNUMBER(SEARCH("Jet fuel",BK8898)),"jet fuel",IF(ISNUMBER(SEARCH("Lubricants",BK8898)),"NA",IF(ISNUMBER(SEARCH("Motor gasoline",BK8898)),"petroleum gasoline",IF(ISNUMBER(SEARCH("Natural gas",BK8898)),"natural gas",IF(ISNUMBER(SEARCH("Propane",BK8898)),"LPG propane or butane",IF(ISNUMBER(SEARCH("Residual fuel oil",BK8898)),"heavy or residual fuel oil","other")))))))))))))</f>
        <v/>
      </c>
    </row>
    <row r="8899" hidden="1" ht="16" customHeight="1" s="107">
      <c r="A8899" t="inlineStr">
        <is>
          <t>2018P</t>
        </is>
      </c>
      <c r="B8899" t="inlineStr">
        <is>
          <t>TN</t>
        </is>
      </c>
      <c r="C8899" t="inlineStr">
        <is>
          <t>OPTXB</t>
        </is>
      </c>
      <c r="D8899" t="n">
        <v>6605</v>
      </c>
      <c r="E8899" t="n">
        <v>7181</v>
      </c>
      <c r="F8899" t="n">
        <v>8111</v>
      </c>
      <c r="G8899" t="n">
        <v>5086</v>
      </c>
      <c r="H8899" t="n">
        <v>7208</v>
      </c>
      <c r="I8899" t="n">
        <v>7403</v>
      </c>
      <c r="J8899" t="n">
        <v>6602</v>
      </c>
      <c r="K8899" t="n">
        <v>6385</v>
      </c>
      <c r="L8899" t="n">
        <v>7075</v>
      </c>
      <c r="M8899" t="n">
        <v>7089</v>
      </c>
      <c r="N8899" t="n">
        <v>6670</v>
      </c>
      <c r="O8899" t="n">
        <v>4875</v>
      </c>
      <c r="P8899" t="n">
        <v>5242</v>
      </c>
      <c r="Q8899" t="n">
        <v>5723</v>
      </c>
      <c r="R8899" t="n">
        <v>7186</v>
      </c>
      <c r="S8899" t="n">
        <v>7917</v>
      </c>
      <c r="T8899" t="n">
        <v>9148</v>
      </c>
      <c r="U8899" t="n">
        <v>9840</v>
      </c>
      <c r="V8899" t="n">
        <v>9332</v>
      </c>
      <c r="W8899" t="n">
        <v>8679</v>
      </c>
      <c r="X8899" t="n">
        <v>8773</v>
      </c>
      <c r="Y8899" t="n">
        <v>7507</v>
      </c>
      <c r="Z8899" t="n">
        <v>7035</v>
      </c>
      <c r="AA8899" t="n">
        <v>8178</v>
      </c>
      <c r="AB8899" t="n">
        <v>8272</v>
      </c>
      <c r="AC8899" t="n">
        <v>7338</v>
      </c>
      <c r="AD8899" t="n">
        <v>8153</v>
      </c>
      <c r="AE8899" t="n">
        <v>8894</v>
      </c>
      <c r="AF8899" t="n">
        <v>10125</v>
      </c>
      <c r="AG8899" t="n">
        <v>9943</v>
      </c>
      <c r="AH8899" t="n">
        <v>9522</v>
      </c>
      <c r="AI8899" t="n">
        <v>10800</v>
      </c>
      <c r="AJ8899" t="n">
        <v>10729</v>
      </c>
      <c r="AK8899" t="n">
        <v>9995</v>
      </c>
      <c r="AL8899" t="n">
        <v>11647</v>
      </c>
      <c r="AM8899" t="n">
        <v>10934</v>
      </c>
      <c r="AN8899" t="n">
        <v>11979</v>
      </c>
      <c r="AO8899" t="n">
        <v>11813</v>
      </c>
      <c r="AP8899" t="n">
        <v>12947</v>
      </c>
      <c r="AQ8899" t="n">
        <v>14620</v>
      </c>
      <c r="AR8899" t="n">
        <v>13711</v>
      </c>
      <c r="AS8899" t="n">
        <v>22262</v>
      </c>
      <c r="AT8899" t="n">
        <v>21895</v>
      </c>
      <c r="AU8899" t="n">
        <v>22727</v>
      </c>
      <c r="AV8899" t="n">
        <v>21474</v>
      </c>
      <c r="AW8899" t="n">
        <v>22490</v>
      </c>
      <c r="AX8899" t="n">
        <v>31492</v>
      </c>
      <c r="AY8899" t="n">
        <v>30700</v>
      </c>
      <c r="AZ8899" t="n">
        <v>29573</v>
      </c>
      <c r="BA8899" t="n">
        <v>29639</v>
      </c>
      <c r="BB8899" t="n">
        <v>31346</v>
      </c>
      <c r="BC8899" t="n">
        <v>32108</v>
      </c>
      <c r="BD8899" t="n">
        <v>32100</v>
      </c>
      <c r="BE8899" t="n">
        <v>39410</v>
      </c>
      <c r="BF8899" t="n">
        <v>39597</v>
      </c>
      <c r="BG8899" t="n">
        <v>41111</v>
      </c>
      <c r="BH8899" t="n">
        <v>42454</v>
      </c>
      <c r="BI8899" t="n">
        <v>42881</v>
      </c>
      <c r="BJ8899" t="n">
        <v>42413</v>
      </c>
      <c r="BK8899" s="90">
        <f>INDEX('SEDS_MSN Descriptions'!$C:$C,MATCH($C8899,'SEDS_MSN Descriptions'!$B:$B,0))</f>
        <v/>
      </c>
      <c r="BL8899" s="92">
        <f>INDEX('SEDS_MSN Descriptions'!$D:$D,MATCH($C8899,'SEDS_MSN Descriptions'!$B:$B,0))</f>
        <v/>
      </c>
      <c r="BM8899" s="92">
        <f>IF(ISNUMBER(SEARCH("Transportation",BK8899)),"Transportation",IF(ISNUMBER(SEARCH("Industrial",BK8899)),"Industrial",IF(ISNUMBER(SEARCH("electric power",BK8899)),"electric power",IF(ISNUMBER(SEARCH("commercial",BK8899)),"commercial",IF(ISNUMBER(SEARCH("residential",BK8899)),"residential","other")))))</f>
        <v/>
      </c>
      <c r="BN8899" s="92">
        <f>IF(ISNUMBER(SEARCH("Aviation gasoline",BK8899)),"jet fuel",IF(ISNUMBER(SEARCH("Biodiesel",BK8899)),"biofuel diesel",IF(ISNUMBER(SEARCH("Coal",BK8899)),"NA",IF(ISNUMBER(SEARCH("Distillate fuel oil",BK8899)),"petroleum diesel",IF(ISNUMBER(SEARCH("Electricity",BK8899)),"electricity",IF(ISNUMBER(SEARCH("Fuel ethanol",BK8899)),"biofuel gasoline",IF(ISNUMBER(SEARCH("Hydrocarbon",BK8899)),"NA",IF(ISNUMBER(SEARCH("Jet fuel",BK8899)),"jet fuel",IF(ISNUMBER(SEARCH("Lubricants",BK8899)),"NA",IF(ISNUMBER(SEARCH("Motor gasoline",BK8899)),"petroleum gasoline",IF(ISNUMBER(SEARCH("Natural gas",BK8899)),"natural gas",IF(ISNUMBER(SEARCH("Propane",BK8899)),"LPG propane or butane",IF(ISNUMBER(SEARCH("Residual fuel oil",BK8899)),"heavy or residual fuel oil","other")))))))))))))</f>
        <v/>
      </c>
    </row>
    <row r="8900" hidden="1" ht="32" customHeight="1" s="107">
      <c r="A8900" t="inlineStr">
        <is>
          <t>2018P</t>
        </is>
      </c>
      <c r="B8900" t="inlineStr">
        <is>
          <t>TN</t>
        </is>
      </c>
      <c r="C8900" t="inlineStr">
        <is>
          <t>P1ICB</t>
        </is>
      </c>
      <c r="D8900" t="n">
        <v>31164</v>
      </c>
      <c r="E8900" t="n">
        <v>33812</v>
      </c>
      <c r="F8900" t="n">
        <v>39543</v>
      </c>
      <c r="G8900" t="n">
        <v>36769</v>
      </c>
      <c r="H8900" t="n">
        <v>42398</v>
      </c>
      <c r="I8900" t="n">
        <v>48512</v>
      </c>
      <c r="J8900" t="n">
        <v>55581</v>
      </c>
      <c r="K8900" t="n">
        <v>48869</v>
      </c>
      <c r="L8900" t="n">
        <v>54550</v>
      </c>
      <c r="M8900" t="n">
        <v>57717</v>
      </c>
      <c r="N8900" t="n">
        <v>53485</v>
      </c>
      <c r="O8900" t="n">
        <v>51047</v>
      </c>
      <c r="P8900" t="n">
        <v>56445</v>
      </c>
      <c r="Q8900" t="n">
        <v>62196</v>
      </c>
      <c r="R8900" t="n">
        <v>50340</v>
      </c>
      <c r="S8900" t="n">
        <v>53269</v>
      </c>
      <c r="T8900" t="n">
        <v>55581</v>
      </c>
      <c r="U8900" t="n">
        <v>65499</v>
      </c>
      <c r="V8900" t="n">
        <v>66241</v>
      </c>
      <c r="W8900" t="n">
        <v>58317</v>
      </c>
      <c r="X8900" t="n">
        <v>48135</v>
      </c>
      <c r="Y8900" t="n">
        <v>48199</v>
      </c>
      <c r="Z8900" t="n">
        <v>53538</v>
      </c>
      <c r="AA8900" t="n">
        <v>40822</v>
      </c>
      <c r="AB8900" t="n">
        <v>49362</v>
      </c>
      <c r="AC8900" t="n">
        <v>51311</v>
      </c>
      <c r="AD8900" t="n">
        <v>48995</v>
      </c>
      <c r="AE8900" t="n">
        <v>53774</v>
      </c>
      <c r="AF8900" t="n">
        <v>52653</v>
      </c>
      <c r="AG8900" t="n">
        <v>61648</v>
      </c>
      <c r="AH8900" t="n">
        <v>62097</v>
      </c>
      <c r="AI8900" t="n">
        <v>60299</v>
      </c>
      <c r="AJ8900" t="n">
        <v>63297</v>
      </c>
      <c r="AK8900" t="n">
        <v>57195</v>
      </c>
      <c r="AL8900" t="n">
        <v>63053</v>
      </c>
      <c r="AM8900" t="n">
        <v>61754</v>
      </c>
      <c r="AN8900" t="n">
        <v>61810</v>
      </c>
      <c r="AO8900" t="n">
        <v>57607</v>
      </c>
      <c r="AP8900" t="n">
        <v>73595</v>
      </c>
      <c r="AQ8900" t="n">
        <v>78600</v>
      </c>
      <c r="AR8900" t="n">
        <v>74099</v>
      </c>
      <c r="AS8900" t="n">
        <v>93385</v>
      </c>
      <c r="AT8900" t="n">
        <v>85898</v>
      </c>
      <c r="AU8900" t="n">
        <v>85696</v>
      </c>
      <c r="AV8900" t="n">
        <v>89846</v>
      </c>
      <c r="AW8900" t="n">
        <v>101827</v>
      </c>
      <c r="AX8900" t="n">
        <v>107056</v>
      </c>
      <c r="AY8900" t="n">
        <v>94226</v>
      </c>
      <c r="AZ8900" t="n">
        <v>91297</v>
      </c>
      <c r="BA8900" t="n">
        <v>59112</v>
      </c>
      <c r="BB8900" t="n">
        <v>58725</v>
      </c>
      <c r="BC8900" t="n">
        <v>62434</v>
      </c>
      <c r="BD8900" t="n">
        <v>58559</v>
      </c>
      <c r="BE8900" t="n">
        <v>65227</v>
      </c>
      <c r="BF8900" t="n">
        <v>65192</v>
      </c>
      <c r="BG8900" t="n">
        <v>66185</v>
      </c>
      <c r="BH8900" t="n">
        <v>69295</v>
      </c>
      <c r="BI8900" t="n">
        <v>70653</v>
      </c>
      <c r="BJ8900" t="n">
        <v>68999</v>
      </c>
      <c r="BK8900" s="90">
        <f>INDEX('SEDS_MSN Descriptions'!$C:$C,MATCH($C8900,'SEDS_MSN Descriptions'!$B:$B,0))</f>
        <v/>
      </c>
      <c r="BL8900" s="92">
        <f>INDEX('SEDS_MSN Descriptions'!$D:$D,MATCH($C8900,'SEDS_MSN Descriptions'!$B:$B,0))</f>
        <v/>
      </c>
      <c r="BM8900" s="92">
        <f>IF(ISNUMBER(SEARCH("Transportation",BK8900)),"Transportation",IF(ISNUMBER(SEARCH("Industrial",BK8900)),"Industrial",IF(ISNUMBER(SEARCH("electric power",BK8900)),"electric power",IF(ISNUMBER(SEARCH("commercial",BK8900)),"commercial",IF(ISNUMBER(SEARCH("residential",BK8900)),"residential","other")))))</f>
        <v/>
      </c>
      <c r="BN8900" s="92">
        <f>IF(ISNUMBER(SEARCH("Aviation gasoline",BK8900)),"jet fuel",IF(ISNUMBER(SEARCH("Biodiesel",BK8900)),"biofuel diesel",IF(ISNUMBER(SEARCH("Coal",BK8900)),"NA",IF(ISNUMBER(SEARCH("Distillate fuel oil",BK8900)),"petroleum diesel",IF(ISNUMBER(SEARCH("Electricity",BK8900)),"electricity",IF(ISNUMBER(SEARCH("Fuel ethanol",BK8900)),"biofuel gasoline",IF(ISNUMBER(SEARCH("Hydrocarbon",BK8900)),"NA",IF(ISNUMBER(SEARCH("Jet fuel",BK8900)),"jet fuel",IF(ISNUMBER(SEARCH("Lubricants",BK8900)),"NA",IF(ISNUMBER(SEARCH("Motor gasoline",BK8900)),"petroleum gasoline",IF(ISNUMBER(SEARCH("Natural gas",BK8900)),"natural gas",IF(ISNUMBER(SEARCH("Propane",BK8900)),"LPG propane or butane",IF(ISNUMBER(SEARCH("Residual fuel oil",BK8900)),"heavy or residual fuel oil","other")))))))))))))</f>
        <v/>
      </c>
    </row>
    <row r="8901" hidden="1" ht="32" customHeight="1" s="107">
      <c r="A8901" t="inlineStr">
        <is>
          <t>2018P</t>
        </is>
      </c>
      <c r="B8901" t="inlineStr">
        <is>
          <t>TN</t>
        </is>
      </c>
      <c r="C8901" t="inlineStr">
        <is>
          <t>P1TCB</t>
        </is>
      </c>
      <c r="D8901" t="n">
        <v>44885</v>
      </c>
      <c r="E8901" t="n">
        <v>46207</v>
      </c>
      <c r="F8901" t="n">
        <v>52523</v>
      </c>
      <c r="G8901" t="n">
        <v>51894</v>
      </c>
      <c r="H8901" t="n">
        <v>55370</v>
      </c>
      <c r="I8901" t="n">
        <v>62562</v>
      </c>
      <c r="J8901" t="n">
        <v>70138</v>
      </c>
      <c r="K8901" t="n">
        <v>66123</v>
      </c>
      <c r="L8901" t="n">
        <v>72469</v>
      </c>
      <c r="M8901" t="n">
        <v>74594</v>
      </c>
      <c r="N8901" t="n">
        <v>70802</v>
      </c>
      <c r="O8901" t="n">
        <v>68446</v>
      </c>
      <c r="P8901" t="n">
        <v>71032</v>
      </c>
      <c r="Q8901" t="n">
        <v>78533</v>
      </c>
      <c r="R8901" t="n">
        <v>64520</v>
      </c>
      <c r="S8901" t="n">
        <v>67445</v>
      </c>
      <c r="T8901" t="n">
        <v>71843</v>
      </c>
      <c r="U8901" t="n">
        <v>80035</v>
      </c>
      <c r="V8901" t="n">
        <v>80486</v>
      </c>
      <c r="W8901" t="n">
        <v>71723</v>
      </c>
      <c r="X8901" t="n">
        <v>57401</v>
      </c>
      <c r="Y8901" t="n">
        <v>58819</v>
      </c>
      <c r="Z8901" t="n">
        <v>61810</v>
      </c>
      <c r="AA8901" t="n">
        <v>50693</v>
      </c>
      <c r="AB8901" t="n">
        <v>59078</v>
      </c>
      <c r="AC8901" t="n">
        <v>60945</v>
      </c>
      <c r="AD8901" t="n">
        <v>56037</v>
      </c>
      <c r="AE8901" t="n">
        <v>62109</v>
      </c>
      <c r="AF8901" t="n">
        <v>62476</v>
      </c>
      <c r="AG8901" t="n">
        <v>71014</v>
      </c>
      <c r="AH8901" t="n">
        <v>69398</v>
      </c>
      <c r="AI8901" t="n">
        <v>66485</v>
      </c>
      <c r="AJ8901" t="n">
        <v>71293</v>
      </c>
      <c r="AK8901" t="n">
        <v>65191</v>
      </c>
      <c r="AL8901" t="n">
        <v>72011</v>
      </c>
      <c r="AM8901" t="n">
        <v>70330</v>
      </c>
      <c r="AN8901" t="n">
        <v>69948</v>
      </c>
      <c r="AO8901" t="n">
        <v>66328</v>
      </c>
      <c r="AP8901" t="n">
        <v>81682</v>
      </c>
      <c r="AQ8901" t="n">
        <v>86189</v>
      </c>
      <c r="AR8901" t="n">
        <v>81742</v>
      </c>
      <c r="AS8901" t="n">
        <v>99515</v>
      </c>
      <c r="AT8901" t="n">
        <v>91746</v>
      </c>
      <c r="AU8901" t="n">
        <v>91553</v>
      </c>
      <c r="AV8901" t="n">
        <v>95838</v>
      </c>
      <c r="AW8901" t="n">
        <v>107788</v>
      </c>
      <c r="AX8901" t="n">
        <v>112783</v>
      </c>
      <c r="AY8901" t="n">
        <v>99674</v>
      </c>
      <c r="AZ8901" t="n">
        <v>95714</v>
      </c>
      <c r="BA8901" t="n">
        <v>63420</v>
      </c>
      <c r="BB8901" t="n">
        <v>63957</v>
      </c>
      <c r="BC8901" t="n">
        <v>66834</v>
      </c>
      <c r="BD8901" t="n">
        <v>62166</v>
      </c>
      <c r="BE8901" t="n">
        <v>68993</v>
      </c>
      <c r="BF8901" t="n">
        <v>69232</v>
      </c>
      <c r="BG8901" t="n">
        <v>70523</v>
      </c>
      <c r="BH8901" t="n">
        <v>73549</v>
      </c>
      <c r="BI8901" t="n">
        <v>74591</v>
      </c>
      <c r="BJ8901" t="n">
        <v>72864</v>
      </c>
      <c r="BK8901" s="90">
        <f>INDEX('SEDS_MSN Descriptions'!$C:$C,MATCH($C8901,'SEDS_MSN Descriptions'!$B:$B,0))</f>
        <v/>
      </c>
      <c r="BL8901" s="92">
        <f>INDEX('SEDS_MSN Descriptions'!$D:$D,MATCH($C8901,'SEDS_MSN Descriptions'!$B:$B,0))</f>
        <v/>
      </c>
      <c r="BM8901" s="92">
        <f>IF(ISNUMBER(SEARCH("Transportation",BK8901)),"Transportation",IF(ISNUMBER(SEARCH("Industrial",BK8901)),"Industrial",IF(ISNUMBER(SEARCH("electric power",BK8901)),"electric power",IF(ISNUMBER(SEARCH("commercial",BK8901)),"commercial",IF(ISNUMBER(SEARCH("residential",BK8901)),"residential","other")))))</f>
        <v/>
      </c>
      <c r="BN8901" s="92">
        <f>IF(ISNUMBER(SEARCH("Aviation gasoline",BK8901)),"jet fuel",IF(ISNUMBER(SEARCH("Biodiesel",BK8901)),"biofuel diesel",IF(ISNUMBER(SEARCH("Coal",BK8901)),"NA",IF(ISNUMBER(SEARCH("Distillate fuel oil",BK8901)),"petroleum diesel",IF(ISNUMBER(SEARCH("Electricity",BK8901)),"electricity",IF(ISNUMBER(SEARCH("Fuel ethanol",BK8901)),"biofuel gasoline",IF(ISNUMBER(SEARCH("Hydrocarbon",BK8901)),"NA",IF(ISNUMBER(SEARCH("Jet fuel",BK8901)),"jet fuel",IF(ISNUMBER(SEARCH("Lubricants",BK8901)),"NA",IF(ISNUMBER(SEARCH("Motor gasoline",BK8901)),"petroleum gasoline",IF(ISNUMBER(SEARCH("Natural gas",BK8901)),"natural gas",IF(ISNUMBER(SEARCH("Propane",BK8901)),"LPG propane or butane",IF(ISNUMBER(SEARCH("Residual fuel oil",BK8901)),"heavy or residual fuel oil","other")))))))))))))</f>
        <v/>
      </c>
    </row>
    <row r="8902" hidden="1" ht="32" customHeight="1" s="107">
      <c r="A8902" t="inlineStr">
        <is>
          <t>2018P</t>
        </is>
      </c>
      <c r="B8902" t="inlineStr">
        <is>
          <t>TN</t>
        </is>
      </c>
      <c r="C8902" t="inlineStr">
        <is>
          <t>P1TXB</t>
        </is>
      </c>
      <c r="D8902" t="n">
        <v>44885</v>
      </c>
      <c r="E8902" t="n">
        <v>46207</v>
      </c>
      <c r="F8902" t="n">
        <v>52523</v>
      </c>
      <c r="G8902" t="n">
        <v>51894</v>
      </c>
      <c r="H8902" t="n">
        <v>55370</v>
      </c>
      <c r="I8902" t="n">
        <v>62562</v>
      </c>
      <c r="J8902" t="n">
        <v>70138</v>
      </c>
      <c r="K8902" t="n">
        <v>66123</v>
      </c>
      <c r="L8902" t="n">
        <v>72469</v>
      </c>
      <c r="M8902" t="n">
        <v>74594</v>
      </c>
      <c r="N8902" t="n">
        <v>70802</v>
      </c>
      <c r="O8902" t="n">
        <v>68446</v>
      </c>
      <c r="P8902" t="n">
        <v>71032</v>
      </c>
      <c r="Q8902" t="n">
        <v>78533</v>
      </c>
      <c r="R8902" t="n">
        <v>64520</v>
      </c>
      <c r="S8902" t="n">
        <v>67445</v>
      </c>
      <c r="T8902" t="n">
        <v>71843</v>
      </c>
      <c r="U8902" t="n">
        <v>80035</v>
      </c>
      <c r="V8902" t="n">
        <v>80486</v>
      </c>
      <c r="W8902" t="n">
        <v>71723</v>
      </c>
      <c r="X8902" t="n">
        <v>57401</v>
      </c>
      <c r="Y8902" t="n">
        <v>58819</v>
      </c>
      <c r="Z8902" t="n">
        <v>61810</v>
      </c>
      <c r="AA8902" t="n">
        <v>50693</v>
      </c>
      <c r="AB8902" t="n">
        <v>59078</v>
      </c>
      <c r="AC8902" t="n">
        <v>60945</v>
      </c>
      <c r="AD8902" t="n">
        <v>56037</v>
      </c>
      <c r="AE8902" t="n">
        <v>62109</v>
      </c>
      <c r="AF8902" t="n">
        <v>62476</v>
      </c>
      <c r="AG8902" t="n">
        <v>71014</v>
      </c>
      <c r="AH8902" t="n">
        <v>69398</v>
      </c>
      <c r="AI8902" t="n">
        <v>66485</v>
      </c>
      <c r="AJ8902" t="n">
        <v>71293</v>
      </c>
      <c r="AK8902" t="n">
        <v>65191</v>
      </c>
      <c r="AL8902" t="n">
        <v>72011</v>
      </c>
      <c r="AM8902" t="n">
        <v>70330</v>
      </c>
      <c r="AN8902" t="n">
        <v>69948</v>
      </c>
      <c r="AO8902" t="n">
        <v>66328</v>
      </c>
      <c r="AP8902" t="n">
        <v>81682</v>
      </c>
      <c r="AQ8902" t="n">
        <v>86189</v>
      </c>
      <c r="AR8902" t="n">
        <v>81742</v>
      </c>
      <c r="AS8902" t="n">
        <v>99515</v>
      </c>
      <c r="AT8902" t="n">
        <v>91746</v>
      </c>
      <c r="AU8902" t="n">
        <v>91553</v>
      </c>
      <c r="AV8902" t="n">
        <v>95838</v>
      </c>
      <c r="AW8902" t="n">
        <v>107788</v>
      </c>
      <c r="AX8902" t="n">
        <v>112783</v>
      </c>
      <c r="AY8902" t="n">
        <v>99674</v>
      </c>
      <c r="AZ8902" t="n">
        <v>95714</v>
      </c>
      <c r="BA8902" t="n">
        <v>63420</v>
      </c>
      <c r="BB8902" t="n">
        <v>63957</v>
      </c>
      <c r="BC8902" t="n">
        <v>66834</v>
      </c>
      <c r="BD8902" t="n">
        <v>62166</v>
      </c>
      <c r="BE8902" t="n">
        <v>68993</v>
      </c>
      <c r="BF8902" t="n">
        <v>69232</v>
      </c>
      <c r="BG8902" t="n">
        <v>70523</v>
      </c>
      <c r="BH8902" t="n">
        <v>73549</v>
      </c>
      <c r="BI8902" t="n">
        <v>74591</v>
      </c>
      <c r="BJ8902" t="n">
        <v>72864</v>
      </c>
      <c r="BK8902" s="90">
        <f>INDEX('SEDS_MSN Descriptions'!$C:$C,MATCH($C8902,'SEDS_MSN Descriptions'!$B:$B,0))</f>
        <v/>
      </c>
      <c r="BL8902" s="92">
        <f>INDEX('SEDS_MSN Descriptions'!$D:$D,MATCH($C8902,'SEDS_MSN Descriptions'!$B:$B,0))</f>
        <v/>
      </c>
      <c r="BM8902" s="92">
        <f>IF(ISNUMBER(SEARCH("Transportation",BK8902)),"Transportation",IF(ISNUMBER(SEARCH("Industrial",BK8902)),"Industrial",IF(ISNUMBER(SEARCH("electric power",BK8902)),"electric power",IF(ISNUMBER(SEARCH("commercial",BK8902)),"commercial",IF(ISNUMBER(SEARCH("residential",BK8902)),"residential","other")))))</f>
        <v/>
      </c>
      <c r="BN8902" s="92">
        <f>IF(ISNUMBER(SEARCH("Aviation gasoline",BK8902)),"jet fuel",IF(ISNUMBER(SEARCH("Biodiesel",BK8902)),"biofuel diesel",IF(ISNUMBER(SEARCH("Coal",BK8902)),"NA",IF(ISNUMBER(SEARCH("Distillate fuel oil",BK8902)),"petroleum diesel",IF(ISNUMBER(SEARCH("Electricity",BK8902)),"electricity",IF(ISNUMBER(SEARCH("Fuel ethanol",BK8902)),"biofuel gasoline",IF(ISNUMBER(SEARCH("Hydrocarbon",BK8902)),"NA",IF(ISNUMBER(SEARCH("Jet fuel",BK8902)),"jet fuel",IF(ISNUMBER(SEARCH("Lubricants",BK8902)),"NA",IF(ISNUMBER(SEARCH("Motor gasoline",BK8902)),"petroleum gasoline",IF(ISNUMBER(SEARCH("Natural gas",BK8902)),"natural gas",IF(ISNUMBER(SEARCH("Propane",BK8902)),"LPG propane or butane",IF(ISNUMBER(SEARCH("Residual fuel oil",BK8902)),"heavy or residual fuel oil","other")))))))))))))</f>
        <v/>
      </c>
    </row>
    <row r="8903" hidden="1" s="107">
      <c r="A8903" t="inlineStr">
        <is>
          <t>2018P</t>
        </is>
      </c>
      <c r="B8903" t="inlineStr">
        <is>
          <t>TN</t>
        </is>
      </c>
      <c r="C8903" t="inlineStr">
        <is>
          <t>PAACB</t>
        </is>
      </c>
      <c r="D8903" t="n">
        <v>167554</v>
      </c>
      <c r="E8903" t="n">
        <v>173459</v>
      </c>
      <c r="F8903" t="n">
        <v>185008</v>
      </c>
      <c r="G8903" t="n">
        <v>196333</v>
      </c>
      <c r="H8903" t="n">
        <v>201766</v>
      </c>
      <c r="I8903" t="n">
        <v>206891</v>
      </c>
      <c r="J8903" t="n">
        <v>225790</v>
      </c>
      <c r="K8903" t="n">
        <v>234440</v>
      </c>
      <c r="L8903" t="n">
        <v>254040</v>
      </c>
      <c r="M8903" t="n">
        <v>270012</v>
      </c>
      <c r="N8903" t="n">
        <v>281249</v>
      </c>
      <c r="O8903" t="n">
        <v>298123</v>
      </c>
      <c r="P8903" t="n">
        <v>329698</v>
      </c>
      <c r="Q8903" t="n">
        <v>359163</v>
      </c>
      <c r="R8903" t="n">
        <v>356452</v>
      </c>
      <c r="S8903" t="n">
        <v>370500</v>
      </c>
      <c r="T8903" t="n">
        <v>390561</v>
      </c>
      <c r="U8903" t="n">
        <v>404132</v>
      </c>
      <c r="V8903" t="n">
        <v>428453</v>
      </c>
      <c r="W8903" t="n">
        <v>429461</v>
      </c>
      <c r="X8903" t="n">
        <v>392139</v>
      </c>
      <c r="Y8903" t="n">
        <v>390902</v>
      </c>
      <c r="Z8903" t="n">
        <v>381347</v>
      </c>
      <c r="AA8903" t="n">
        <v>383963</v>
      </c>
      <c r="AB8903" t="n">
        <v>411492</v>
      </c>
      <c r="AC8903" t="n">
        <v>421325</v>
      </c>
      <c r="AD8903" t="n">
        <v>448731</v>
      </c>
      <c r="AE8903" t="n">
        <v>438102</v>
      </c>
      <c r="AF8903" t="n">
        <v>443809</v>
      </c>
      <c r="AG8903" t="n">
        <v>455675</v>
      </c>
      <c r="AH8903" t="n">
        <v>444050</v>
      </c>
      <c r="AI8903" t="n">
        <v>422951</v>
      </c>
      <c r="AJ8903" t="n">
        <v>441629</v>
      </c>
      <c r="AK8903" t="n">
        <v>465833</v>
      </c>
      <c r="AL8903" t="n">
        <v>480659</v>
      </c>
      <c r="AM8903" t="n">
        <v>505478</v>
      </c>
      <c r="AN8903" t="n">
        <v>516445</v>
      </c>
      <c r="AO8903" t="n">
        <v>522080</v>
      </c>
      <c r="AP8903" t="n">
        <v>539270</v>
      </c>
      <c r="AQ8903" t="n">
        <v>558300</v>
      </c>
      <c r="AR8903" t="n">
        <v>568606</v>
      </c>
      <c r="AS8903" t="n">
        <v>565516</v>
      </c>
      <c r="AT8903" t="n">
        <v>601316</v>
      </c>
      <c r="AU8903" t="n">
        <v>616337</v>
      </c>
      <c r="AV8903" t="n">
        <v>619215</v>
      </c>
      <c r="AW8903" t="n">
        <v>635336</v>
      </c>
      <c r="AX8903" t="n">
        <v>638817</v>
      </c>
      <c r="AY8903" t="n">
        <v>640192</v>
      </c>
      <c r="AZ8903" t="n">
        <v>600129</v>
      </c>
      <c r="BA8903" t="n">
        <v>583819</v>
      </c>
      <c r="BB8903" t="n">
        <v>605450</v>
      </c>
      <c r="BC8903" t="n">
        <v>603394</v>
      </c>
      <c r="BD8903" t="n">
        <v>585031</v>
      </c>
      <c r="BE8903" t="n">
        <v>588981</v>
      </c>
      <c r="BF8903" t="n">
        <v>602451</v>
      </c>
      <c r="BG8903" t="n">
        <v>609809</v>
      </c>
      <c r="BH8903" t="n">
        <v>628660</v>
      </c>
      <c r="BI8903" t="n">
        <v>630972</v>
      </c>
      <c r="BJ8903" t="n">
        <v>637589</v>
      </c>
      <c r="BK8903" s="92">
        <f>INDEX('SEDS_MSN Descriptions'!$C:$C,MATCH($C8903,'SEDS_MSN Descriptions'!$B:$B,0))</f>
        <v/>
      </c>
      <c r="BL8903" s="92">
        <f>INDEX('SEDS_MSN Descriptions'!$D:$D,MATCH($C8903,'SEDS_MSN Descriptions'!$B:$B,0))</f>
        <v/>
      </c>
      <c r="BM8903" s="92">
        <f>IF(ISNUMBER(SEARCH("Transportation",BK8903)),"Transportation",IF(ISNUMBER(SEARCH("Industrial",BK8903)),"Industrial",IF(ISNUMBER(SEARCH("electric power",BK8903)),"electric power",IF(ISNUMBER(SEARCH("commercial",BK8903)),"commercial",IF(ISNUMBER(SEARCH("residential",BK8903)),"residential","other")))))</f>
        <v/>
      </c>
      <c r="BN8903" s="92">
        <f>IF(ISNUMBER(SEARCH("Aviation gasoline",BK8903)),"jet fuel",IF(ISNUMBER(SEARCH("Biodiesel",BK8903)),"biofuel diesel",IF(ISNUMBER(SEARCH("Coal",BK8903)),"NA",IF(ISNUMBER(SEARCH("Distillate fuel oil",BK8903)),"petroleum diesel",IF(ISNUMBER(SEARCH("Electricity",BK8903)),"electricity",IF(ISNUMBER(SEARCH("Fuel ethanol",BK8903)),"biofuel gasoline",IF(ISNUMBER(SEARCH("Hydrocarbon",BK8903)),"NA",IF(ISNUMBER(SEARCH("Jet fuel",BK8903)),"jet fuel",IF(ISNUMBER(SEARCH("Lubricants",BK8903)),"NA",IF(ISNUMBER(SEARCH("Motor gasoline",BK8903)),"petroleum gasoline",IF(ISNUMBER(SEARCH("Natural gas",BK8903)),"natural gas",IF(ISNUMBER(SEARCH("Propane",BK8903)),"LPG propane or butane",IF(ISNUMBER(SEARCH("Residual fuel oil",BK8903)),"heavy or residual fuel oil","other")))))))))))))</f>
        <v/>
      </c>
    </row>
    <row r="8904" hidden="1" ht="16" customHeight="1" s="107">
      <c r="A8904" t="inlineStr">
        <is>
          <t>2018P</t>
        </is>
      </c>
      <c r="B8904" t="inlineStr">
        <is>
          <t>TN</t>
        </is>
      </c>
      <c r="C8904" t="inlineStr">
        <is>
          <t>PACCB</t>
        </is>
      </c>
      <c r="D8904" t="n">
        <v>3737</v>
      </c>
      <c r="E8904" t="n">
        <v>4188</v>
      </c>
      <c r="F8904" t="n">
        <v>4483</v>
      </c>
      <c r="G8904" t="n">
        <v>4670</v>
      </c>
      <c r="H8904" t="n">
        <v>4455</v>
      </c>
      <c r="I8904" t="n">
        <v>4900</v>
      </c>
      <c r="J8904" t="n">
        <v>6393</v>
      </c>
      <c r="K8904" t="n">
        <v>7836</v>
      </c>
      <c r="L8904" t="n">
        <v>8556</v>
      </c>
      <c r="M8904" t="n">
        <v>8598</v>
      </c>
      <c r="N8904" t="n">
        <v>8857</v>
      </c>
      <c r="O8904" t="n">
        <v>8778</v>
      </c>
      <c r="P8904" t="n">
        <v>9099</v>
      </c>
      <c r="Q8904" t="n">
        <v>10085</v>
      </c>
      <c r="R8904" t="n">
        <v>9152</v>
      </c>
      <c r="S8904" t="n">
        <v>9583</v>
      </c>
      <c r="T8904" t="n">
        <v>12300</v>
      </c>
      <c r="U8904" t="n">
        <v>11727</v>
      </c>
      <c r="V8904" t="n">
        <v>11628</v>
      </c>
      <c r="W8904" t="n">
        <v>9980</v>
      </c>
      <c r="X8904" t="n">
        <v>10589</v>
      </c>
      <c r="Y8904" t="n">
        <v>10709</v>
      </c>
      <c r="Z8904" t="n">
        <v>11431</v>
      </c>
      <c r="AA8904" t="n">
        <v>17381</v>
      </c>
      <c r="AB8904" t="n">
        <v>19752</v>
      </c>
      <c r="AC8904" t="n">
        <v>23077</v>
      </c>
      <c r="AD8904" t="n">
        <v>13360</v>
      </c>
      <c r="AE8904" t="n">
        <v>11804</v>
      </c>
      <c r="AF8904" t="n">
        <v>12895</v>
      </c>
      <c r="AG8904" t="n">
        <v>10194</v>
      </c>
      <c r="AH8904" t="n">
        <v>8871</v>
      </c>
      <c r="AI8904" t="n">
        <v>7707</v>
      </c>
      <c r="AJ8904" t="n">
        <v>10456</v>
      </c>
      <c r="AK8904" t="n">
        <v>9055</v>
      </c>
      <c r="AL8904" t="n">
        <v>8092</v>
      </c>
      <c r="AM8904" t="n">
        <v>7004</v>
      </c>
      <c r="AN8904" t="n">
        <v>8762</v>
      </c>
      <c r="AO8904" t="n">
        <v>8215</v>
      </c>
      <c r="AP8904" t="n">
        <v>8660</v>
      </c>
      <c r="AQ8904" t="n">
        <v>8859</v>
      </c>
      <c r="AR8904" t="n">
        <v>10208</v>
      </c>
      <c r="AS8904" t="n">
        <v>8644</v>
      </c>
      <c r="AT8904" t="n">
        <v>9431</v>
      </c>
      <c r="AU8904" t="n">
        <v>9849</v>
      </c>
      <c r="AV8904" t="n">
        <v>9368</v>
      </c>
      <c r="AW8904" t="n">
        <v>6919</v>
      </c>
      <c r="AX8904" t="n">
        <v>6796</v>
      </c>
      <c r="AY8904" t="n">
        <v>7707</v>
      </c>
      <c r="AZ8904" t="n">
        <v>6647</v>
      </c>
      <c r="BA8904" t="n">
        <v>8813</v>
      </c>
      <c r="BB8904" t="n">
        <v>8882</v>
      </c>
      <c r="BC8904" t="n">
        <v>8856</v>
      </c>
      <c r="BD8904" t="n">
        <v>7693</v>
      </c>
      <c r="BE8904" t="n">
        <v>5929</v>
      </c>
      <c r="BF8904" t="n">
        <v>6955</v>
      </c>
      <c r="BG8904" t="n">
        <v>13064</v>
      </c>
      <c r="BH8904" t="n">
        <v>13389</v>
      </c>
      <c r="BI8904" t="n">
        <v>14306</v>
      </c>
      <c r="BJ8904" t="n">
        <v>14824</v>
      </c>
      <c r="BK8904" s="90">
        <f>INDEX('SEDS_MSN Descriptions'!$C:$C,MATCH($C8904,'SEDS_MSN Descriptions'!$B:$B,0))</f>
        <v/>
      </c>
      <c r="BL8904" s="92">
        <f>INDEX('SEDS_MSN Descriptions'!$D:$D,MATCH($C8904,'SEDS_MSN Descriptions'!$B:$B,0))</f>
        <v/>
      </c>
      <c r="BM8904" s="92">
        <f>IF(ISNUMBER(SEARCH("Transportation",BK8904)),"Transportation",IF(ISNUMBER(SEARCH("Industrial",BK8904)),"Industrial",IF(ISNUMBER(SEARCH("electric power",BK8904)),"electric power",IF(ISNUMBER(SEARCH("commercial",BK8904)),"commercial",IF(ISNUMBER(SEARCH("residential",BK8904)),"residential","other")))))</f>
        <v/>
      </c>
      <c r="BN8904" s="92">
        <f>IF(ISNUMBER(SEARCH("Aviation gasoline",BK8904)),"jet fuel",IF(ISNUMBER(SEARCH("Biodiesel",BK8904)),"biofuel diesel",IF(ISNUMBER(SEARCH("Coal",BK8904)),"NA",IF(ISNUMBER(SEARCH("Distillate fuel oil",BK8904)),"petroleum diesel",IF(ISNUMBER(SEARCH("Electricity",BK8904)),"electricity",IF(ISNUMBER(SEARCH("Fuel ethanol",BK8904)),"biofuel gasoline",IF(ISNUMBER(SEARCH("Hydrocarbon",BK8904)),"NA",IF(ISNUMBER(SEARCH("Jet fuel",BK8904)),"jet fuel",IF(ISNUMBER(SEARCH("Lubricants",BK8904)),"NA",IF(ISNUMBER(SEARCH("Motor gasoline",BK8904)),"petroleum gasoline",IF(ISNUMBER(SEARCH("Natural gas",BK8904)),"natural gas",IF(ISNUMBER(SEARCH("Propane",BK8904)),"LPG propane or butane",IF(ISNUMBER(SEARCH("Residual fuel oil",BK8904)),"heavy or residual fuel oil","other")))))))))))))</f>
        <v/>
      </c>
    </row>
    <row r="8905" hidden="1" ht="16" customHeight="1" s="107">
      <c r="A8905" t="inlineStr">
        <is>
          <t>2018P</t>
        </is>
      </c>
      <c r="B8905" t="inlineStr">
        <is>
          <t>TN</t>
        </is>
      </c>
      <c r="C8905" t="inlineStr">
        <is>
          <t>PAEIB</t>
        </is>
      </c>
      <c r="D8905" t="n">
        <v>2</v>
      </c>
      <c r="E8905" t="n">
        <v>0</v>
      </c>
      <c r="F8905" t="n">
        <v>1</v>
      </c>
      <c r="G8905" t="n">
        <v>1</v>
      </c>
      <c r="H8905" t="n">
        <v>1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97</v>
      </c>
      <c r="P8905" t="n">
        <v>968</v>
      </c>
      <c r="Q8905" t="n">
        <v>1725</v>
      </c>
      <c r="R8905" t="n">
        <v>1722</v>
      </c>
      <c r="S8905" t="n">
        <v>7630</v>
      </c>
      <c r="T8905" t="n">
        <v>14478</v>
      </c>
      <c r="U8905" t="n">
        <v>21777</v>
      </c>
      <c r="V8905" t="n">
        <v>30155</v>
      </c>
      <c r="W8905" t="n">
        <v>4100</v>
      </c>
      <c r="X8905" t="n">
        <v>2363</v>
      </c>
      <c r="Y8905" t="n">
        <v>1874</v>
      </c>
      <c r="Z8905" t="n">
        <v>1669</v>
      </c>
      <c r="AA8905" t="n">
        <v>1693</v>
      </c>
      <c r="AB8905" t="n">
        <v>1205</v>
      </c>
      <c r="AC8905" t="n">
        <v>1380</v>
      </c>
      <c r="AD8905" t="n">
        <v>1349</v>
      </c>
      <c r="AE8905" t="n">
        <v>1294</v>
      </c>
      <c r="AF8905" t="n">
        <v>2127</v>
      </c>
      <c r="AG8905" t="n">
        <v>2074</v>
      </c>
      <c r="AH8905" t="n">
        <v>1352</v>
      </c>
      <c r="AI8905" t="n">
        <v>1585</v>
      </c>
      <c r="AJ8905" t="n">
        <v>1308</v>
      </c>
      <c r="AK8905" t="n">
        <v>2404</v>
      </c>
      <c r="AL8905" t="n">
        <v>3022</v>
      </c>
      <c r="AM8905" t="n">
        <v>2650</v>
      </c>
      <c r="AN8905" t="n">
        <v>2679</v>
      </c>
      <c r="AO8905" t="n">
        <v>2182</v>
      </c>
      <c r="AP8905" t="n">
        <v>8424</v>
      </c>
      <c r="AQ8905" t="n">
        <v>6061</v>
      </c>
      <c r="AR8905" t="n">
        <v>6163</v>
      </c>
      <c r="AS8905" t="n">
        <v>5185</v>
      </c>
      <c r="AT8905" t="n">
        <v>2580</v>
      </c>
      <c r="AU8905" t="n">
        <v>4766</v>
      </c>
      <c r="AV8905" t="n">
        <v>1819</v>
      </c>
      <c r="AW8905" t="n">
        <v>2326</v>
      </c>
      <c r="AX8905" t="n">
        <v>1511</v>
      </c>
      <c r="AY8905" t="n">
        <v>1605</v>
      </c>
      <c r="AZ8905" t="n">
        <v>2252</v>
      </c>
      <c r="BA8905" t="n">
        <v>2011</v>
      </c>
      <c r="BB8905" t="n">
        <v>2294</v>
      </c>
      <c r="BC8905" t="n">
        <v>2148</v>
      </c>
      <c r="BD8905" t="n">
        <v>1700</v>
      </c>
      <c r="BE8905" t="n">
        <v>1446</v>
      </c>
      <c r="BF8905" t="n">
        <v>2049</v>
      </c>
      <c r="BG8905" t="n">
        <v>1526</v>
      </c>
      <c r="BH8905" t="n">
        <v>1359</v>
      </c>
      <c r="BI8905" t="n">
        <v>1406</v>
      </c>
      <c r="BJ8905" t="n">
        <v>1299</v>
      </c>
      <c r="BK8905" s="90">
        <f>INDEX('SEDS_MSN Descriptions'!$C:$C,MATCH($C8905,'SEDS_MSN Descriptions'!$B:$B,0))</f>
        <v/>
      </c>
      <c r="BL8905" s="92">
        <f>INDEX('SEDS_MSN Descriptions'!$D:$D,MATCH($C8905,'SEDS_MSN Descriptions'!$B:$B,0))</f>
        <v/>
      </c>
      <c r="BM8905" s="92">
        <f>IF(ISNUMBER(SEARCH("Transportation",BK8905)),"Transportation",IF(ISNUMBER(SEARCH("Industrial",BK8905)),"Industrial",IF(ISNUMBER(SEARCH("electric power",BK8905)),"electric power",IF(ISNUMBER(SEARCH("commercial",BK8905)),"commercial",IF(ISNUMBER(SEARCH("residential",BK8905)),"residential","other")))))</f>
        <v/>
      </c>
      <c r="BN8905" s="92">
        <f>IF(ISNUMBER(SEARCH("Aviation gasoline",BK8905)),"jet fuel",IF(ISNUMBER(SEARCH("Biodiesel",BK8905)),"biofuel diesel",IF(ISNUMBER(SEARCH("Coal",BK8905)),"NA",IF(ISNUMBER(SEARCH("Distillate fuel oil",BK8905)),"petroleum diesel",IF(ISNUMBER(SEARCH("Electricity",BK8905)),"electricity",IF(ISNUMBER(SEARCH("Fuel ethanol",BK8905)),"biofuel gasoline",IF(ISNUMBER(SEARCH("Hydrocarbon",BK8905)),"NA",IF(ISNUMBER(SEARCH("Jet fuel",BK8905)),"jet fuel",IF(ISNUMBER(SEARCH("Lubricants",BK8905)),"NA",IF(ISNUMBER(SEARCH("Motor gasoline",BK8905)),"petroleum gasoline",IF(ISNUMBER(SEARCH("Natural gas",BK8905)),"natural gas",IF(ISNUMBER(SEARCH("Propane",BK8905)),"LPG propane or butane",IF(ISNUMBER(SEARCH("Residual fuel oil",BK8905)),"heavy or residual fuel oil","other")))))))))))))</f>
        <v/>
      </c>
    </row>
    <row r="8906" hidden="1" ht="16" customHeight="1" s="107">
      <c r="A8906" t="inlineStr">
        <is>
          <t>2018P</t>
        </is>
      </c>
      <c r="B8906" t="inlineStr">
        <is>
          <t>TN</t>
        </is>
      </c>
      <c r="C8906" t="inlineStr">
        <is>
          <t>PAICB</t>
        </is>
      </c>
      <c r="D8906" t="n">
        <v>48834</v>
      </c>
      <c r="E8906" t="n">
        <v>51005</v>
      </c>
      <c r="F8906" t="n">
        <v>55728</v>
      </c>
      <c r="G8906" t="n">
        <v>52645</v>
      </c>
      <c r="H8906" t="n">
        <v>59298</v>
      </c>
      <c r="I8906" t="n">
        <v>69842</v>
      </c>
      <c r="J8906" t="n">
        <v>80944</v>
      </c>
      <c r="K8906" t="n">
        <v>73168</v>
      </c>
      <c r="L8906" t="n">
        <v>78861</v>
      </c>
      <c r="M8906" t="n">
        <v>84603</v>
      </c>
      <c r="N8906" t="n">
        <v>78254</v>
      </c>
      <c r="O8906" t="n">
        <v>74841</v>
      </c>
      <c r="P8906" t="n">
        <v>84931</v>
      </c>
      <c r="Q8906" t="n">
        <v>93121</v>
      </c>
      <c r="R8906" t="n">
        <v>84051</v>
      </c>
      <c r="S8906" t="n">
        <v>86224</v>
      </c>
      <c r="T8906" t="n">
        <v>113322</v>
      </c>
      <c r="U8906" t="n">
        <v>125291</v>
      </c>
      <c r="V8906" t="n">
        <v>121109</v>
      </c>
      <c r="W8906" t="n">
        <v>110956</v>
      </c>
      <c r="X8906" t="n">
        <v>85563</v>
      </c>
      <c r="Y8906" t="n">
        <v>78385</v>
      </c>
      <c r="Z8906" t="n">
        <v>79879</v>
      </c>
      <c r="AA8906" t="n">
        <v>64348</v>
      </c>
      <c r="AB8906" t="n">
        <v>76851</v>
      </c>
      <c r="AC8906" t="n">
        <v>80891</v>
      </c>
      <c r="AD8906" t="n">
        <v>80251</v>
      </c>
      <c r="AE8906" t="n">
        <v>83823</v>
      </c>
      <c r="AF8906" t="n">
        <v>81790</v>
      </c>
      <c r="AG8906" t="n">
        <v>86846</v>
      </c>
      <c r="AH8906" t="n">
        <v>89277</v>
      </c>
      <c r="AI8906" t="n">
        <v>83781</v>
      </c>
      <c r="AJ8906" t="n">
        <v>96917</v>
      </c>
      <c r="AK8906" t="n">
        <v>86592</v>
      </c>
      <c r="AL8906" t="n">
        <v>92278</v>
      </c>
      <c r="AM8906" t="n">
        <v>92554</v>
      </c>
      <c r="AN8906" t="n">
        <v>92090</v>
      </c>
      <c r="AO8906" t="n">
        <v>91385</v>
      </c>
      <c r="AP8906" t="n">
        <v>102381</v>
      </c>
      <c r="AQ8906" t="n">
        <v>100940</v>
      </c>
      <c r="AR8906" t="n">
        <v>96378</v>
      </c>
      <c r="AS8906" t="n">
        <v>118892</v>
      </c>
      <c r="AT8906" t="n">
        <v>110999</v>
      </c>
      <c r="AU8906" t="n">
        <v>113038</v>
      </c>
      <c r="AV8906" t="n">
        <v>122563</v>
      </c>
      <c r="AW8906" t="n">
        <v>138095</v>
      </c>
      <c r="AX8906" t="n">
        <v>140383</v>
      </c>
      <c r="AY8906" t="n">
        <v>129438</v>
      </c>
      <c r="AZ8906" t="n">
        <v>118475</v>
      </c>
      <c r="BA8906" t="n">
        <v>77494</v>
      </c>
      <c r="BB8906" t="n">
        <v>76483</v>
      </c>
      <c r="BC8906" t="n">
        <v>79824</v>
      </c>
      <c r="BD8906" t="n">
        <v>77519</v>
      </c>
      <c r="BE8906" t="n">
        <v>83552</v>
      </c>
      <c r="BF8906" t="n">
        <v>82952</v>
      </c>
      <c r="BG8906" t="n">
        <v>85067</v>
      </c>
      <c r="BH8906" t="n">
        <v>89413</v>
      </c>
      <c r="BI8906" t="n">
        <v>91042</v>
      </c>
      <c r="BJ8906" t="n">
        <v>89875</v>
      </c>
      <c r="BK8906" s="90">
        <f>INDEX('SEDS_MSN Descriptions'!$C:$C,MATCH($C8906,'SEDS_MSN Descriptions'!$B:$B,0))</f>
        <v/>
      </c>
      <c r="BL8906" s="92">
        <f>INDEX('SEDS_MSN Descriptions'!$D:$D,MATCH($C8906,'SEDS_MSN Descriptions'!$B:$B,0))</f>
        <v/>
      </c>
      <c r="BM8906" s="92">
        <f>IF(ISNUMBER(SEARCH("Transportation",BK8906)),"Transportation",IF(ISNUMBER(SEARCH("Industrial",BK8906)),"Industrial",IF(ISNUMBER(SEARCH("electric power",BK8906)),"electric power",IF(ISNUMBER(SEARCH("commercial",BK8906)),"commercial",IF(ISNUMBER(SEARCH("residential",BK8906)),"residential","other")))))</f>
        <v/>
      </c>
      <c r="BN8906" s="92">
        <f>IF(ISNUMBER(SEARCH("Aviation gasoline",BK8906)),"jet fuel",IF(ISNUMBER(SEARCH("Biodiesel",BK8906)),"biofuel diesel",IF(ISNUMBER(SEARCH("Coal",BK8906)),"NA",IF(ISNUMBER(SEARCH("Distillate fuel oil",BK8906)),"petroleum diesel",IF(ISNUMBER(SEARCH("Electricity",BK8906)),"electricity",IF(ISNUMBER(SEARCH("Fuel ethanol",BK8906)),"biofuel gasoline",IF(ISNUMBER(SEARCH("Hydrocarbon",BK8906)),"NA",IF(ISNUMBER(SEARCH("Jet fuel",BK8906)),"jet fuel",IF(ISNUMBER(SEARCH("Lubricants",BK8906)),"NA",IF(ISNUMBER(SEARCH("Motor gasoline",BK8906)),"petroleum gasoline",IF(ISNUMBER(SEARCH("Natural gas",BK8906)),"natural gas",IF(ISNUMBER(SEARCH("Propane",BK8906)),"LPG propane or butane",IF(ISNUMBER(SEARCH("Residual fuel oil",BK8906)),"heavy or residual fuel oil","other")))))))))))))</f>
        <v/>
      </c>
    </row>
    <row r="8907" hidden="1" ht="16" customHeight="1" s="107">
      <c r="A8907" t="inlineStr">
        <is>
          <t>2018P</t>
        </is>
      </c>
      <c r="B8907" t="inlineStr">
        <is>
          <t>TN</t>
        </is>
      </c>
      <c r="C8907" t="inlineStr">
        <is>
          <t>PARCB</t>
        </is>
      </c>
      <c r="D8907" t="n">
        <v>8112</v>
      </c>
      <c r="E8907" t="n">
        <v>7873</v>
      </c>
      <c r="F8907" t="n">
        <v>8727</v>
      </c>
      <c r="G8907" t="n">
        <v>9683</v>
      </c>
      <c r="H8907" t="n">
        <v>8112</v>
      </c>
      <c r="I8907" t="n">
        <v>9693</v>
      </c>
      <c r="J8907" t="n">
        <v>12721</v>
      </c>
      <c r="K8907" t="n">
        <v>17532</v>
      </c>
      <c r="L8907" t="n">
        <v>19293</v>
      </c>
      <c r="M8907" t="n">
        <v>20125</v>
      </c>
      <c r="N8907" t="n">
        <v>20874</v>
      </c>
      <c r="O8907" t="n">
        <v>21057</v>
      </c>
      <c r="P8907" t="n">
        <v>19775</v>
      </c>
      <c r="Q8907" t="n">
        <v>21838</v>
      </c>
      <c r="R8907" t="n">
        <v>19017</v>
      </c>
      <c r="S8907" t="n">
        <v>18869</v>
      </c>
      <c r="T8907" t="n">
        <v>20983</v>
      </c>
      <c r="U8907" t="n">
        <v>19744</v>
      </c>
      <c r="V8907" t="n">
        <v>18760</v>
      </c>
      <c r="W8907" t="n">
        <v>12295</v>
      </c>
      <c r="X8907" t="n">
        <v>10348</v>
      </c>
      <c r="Y8907" t="n">
        <v>10633</v>
      </c>
      <c r="Z8907" t="n">
        <v>9349</v>
      </c>
      <c r="AA8907" t="n">
        <v>10336</v>
      </c>
      <c r="AB8907" t="n">
        <v>10110</v>
      </c>
      <c r="AC8907" t="n">
        <v>10128</v>
      </c>
      <c r="AD8907" t="n">
        <v>8049</v>
      </c>
      <c r="AE8907" t="n">
        <v>9112</v>
      </c>
      <c r="AF8907" t="n">
        <v>11286</v>
      </c>
      <c r="AG8907" t="n">
        <v>12324</v>
      </c>
      <c r="AH8907" t="n">
        <v>9657</v>
      </c>
      <c r="AI8907" t="n">
        <v>10093</v>
      </c>
      <c r="AJ8907" t="n">
        <v>11135</v>
      </c>
      <c r="AK8907" t="n">
        <v>10935</v>
      </c>
      <c r="AL8907" t="n">
        <v>11746</v>
      </c>
      <c r="AM8907" t="n">
        <v>11340</v>
      </c>
      <c r="AN8907" t="n">
        <v>14502</v>
      </c>
      <c r="AO8907" t="n">
        <v>13212</v>
      </c>
      <c r="AP8907" t="n">
        <v>12561</v>
      </c>
      <c r="AQ8907" t="n">
        <v>14783</v>
      </c>
      <c r="AR8907" t="n">
        <v>15650</v>
      </c>
      <c r="AS8907" t="n">
        <v>12156</v>
      </c>
      <c r="AT8907" t="n">
        <v>13252</v>
      </c>
      <c r="AU8907" t="n">
        <v>11971</v>
      </c>
      <c r="AV8907" t="n">
        <v>12460</v>
      </c>
      <c r="AW8907" t="n">
        <v>11901</v>
      </c>
      <c r="AX8907" t="n">
        <v>10925</v>
      </c>
      <c r="AY8907" t="n">
        <v>10690</v>
      </c>
      <c r="AZ8907" t="n">
        <v>9135</v>
      </c>
      <c r="BA8907" t="n">
        <v>11321</v>
      </c>
      <c r="BB8907" t="n">
        <v>12432</v>
      </c>
      <c r="BC8907" t="n">
        <v>8170</v>
      </c>
      <c r="BD8907" t="n">
        <v>4760</v>
      </c>
      <c r="BE8907" t="n">
        <v>5735</v>
      </c>
      <c r="BF8907" t="n">
        <v>7661</v>
      </c>
      <c r="BG8907" t="n">
        <v>6883</v>
      </c>
      <c r="BH8907" t="n">
        <v>6220</v>
      </c>
      <c r="BI8907" t="n">
        <v>5841</v>
      </c>
      <c r="BJ8907" t="n">
        <v>6996</v>
      </c>
      <c r="BK8907" s="90">
        <f>INDEX('SEDS_MSN Descriptions'!$C:$C,MATCH($C8907,'SEDS_MSN Descriptions'!$B:$B,0))</f>
        <v/>
      </c>
      <c r="BL8907" s="92">
        <f>INDEX('SEDS_MSN Descriptions'!$D:$D,MATCH($C8907,'SEDS_MSN Descriptions'!$B:$B,0))</f>
        <v/>
      </c>
      <c r="BM8907" s="92">
        <f>IF(ISNUMBER(SEARCH("Transportation",BK8907)),"Transportation",IF(ISNUMBER(SEARCH("Industrial",BK8907)),"Industrial",IF(ISNUMBER(SEARCH("electric power",BK8907)),"electric power",IF(ISNUMBER(SEARCH("commercial",BK8907)),"commercial",IF(ISNUMBER(SEARCH("residential",BK8907)),"residential","other")))))</f>
        <v/>
      </c>
      <c r="BN8907" s="92">
        <f>IF(ISNUMBER(SEARCH("Aviation gasoline",BK8907)),"jet fuel",IF(ISNUMBER(SEARCH("Biodiesel",BK8907)),"biofuel diesel",IF(ISNUMBER(SEARCH("Coal",BK8907)),"NA",IF(ISNUMBER(SEARCH("Distillate fuel oil",BK8907)),"petroleum diesel",IF(ISNUMBER(SEARCH("Electricity",BK8907)),"electricity",IF(ISNUMBER(SEARCH("Fuel ethanol",BK8907)),"biofuel gasoline",IF(ISNUMBER(SEARCH("Hydrocarbon",BK8907)),"NA",IF(ISNUMBER(SEARCH("Jet fuel",BK8907)),"jet fuel",IF(ISNUMBER(SEARCH("Lubricants",BK8907)),"NA",IF(ISNUMBER(SEARCH("Motor gasoline",BK8907)),"petroleum gasoline",IF(ISNUMBER(SEARCH("Natural gas",BK8907)),"natural gas",IF(ISNUMBER(SEARCH("Propane",BK8907)),"LPG propane or butane",IF(ISNUMBER(SEARCH("Residual fuel oil",BK8907)),"heavy or residual fuel oil","other")))))))))))))</f>
        <v/>
      </c>
    </row>
    <row r="8908" hidden="1" ht="16" customHeight="1" s="107">
      <c r="A8908" t="inlineStr">
        <is>
          <t>2018P</t>
        </is>
      </c>
      <c r="B8908" t="inlineStr">
        <is>
          <t>TN</t>
        </is>
      </c>
      <c r="C8908" t="inlineStr">
        <is>
          <t>PATCB</t>
        </is>
      </c>
      <c r="D8908" t="n">
        <v>228239</v>
      </c>
      <c r="E8908" t="n">
        <v>236525</v>
      </c>
      <c r="F8908" t="n">
        <v>253947</v>
      </c>
      <c r="G8908" t="n">
        <v>263331</v>
      </c>
      <c r="H8908" t="n">
        <v>273631</v>
      </c>
      <c r="I8908" t="n">
        <v>291325</v>
      </c>
      <c r="J8908" t="n">
        <v>325849</v>
      </c>
      <c r="K8908" t="n">
        <v>332976</v>
      </c>
      <c r="L8908" t="n">
        <v>360748</v>
      </c>
      <c r="M8908" t="n">
        <v>383337</v>
      </c>
      <c r="N8908" t="n">
        <v>389234</v>
      </c>
      <c r="O8908" t="n">
        <v>402895</v>
      </c>
      <c r="P8908" t="n">
        <v>444471</v>
      </c>
      <c r="Q8908" t="n">
        <v>485933</v>
      </c>
      <c r="R8908" t="n">
        <v>470394</v>
      </c>
      <c r="S8908" t="n">
        <v>492805</v>
      </c>
      <c r="T8908" t="n">
        <v>551645</v>
      </c>
      <c r="U8908" t="n">
        <v>582671</v>
      </c>
      <c r="V8908" t="n">
        <v>610104</v>
      </c>
      <c r="W8908" t="n">
        <v>566792</v>
      </c>
      <c r="X8908" t="n">
        <v>501001</v>
      </c>
      <c r="Y8908" t="n">
        <v>492503</v>
      </c>
      <c r="Z8908" t="n">
        <v>483674</v>
      </c>
      <c r="AA8908" t="n">
        <v>477721</v>
      </c>
      <c r="AB8908" t="n">
        <v>519409</v>
      </c>
      <c r="AC8908" t="n">
        <v>536800</v>
      </c>
      <c r="AD8908" t="n">
        <v>551741</v>
      </c>
      <c r="AE8908" t="n">
        <v>544135</v>
      </c>
      <c r="AF8908" t="n">
        <v>551907</v>
      </c>
      <c r="AG8908" t="n">
        <v>567114</v>
      </c>
      <c r="AH8908" t="n">
        <v>553207</v>
      </c>
      <c r="AI8908" t="n">
        <v>526118</v>
      </c>
      <c r="AJ8908" t="n">
        <v>561444</v>
      </c>
      <c r="AK8908" t="n">
        <v>574818</v>
      </c>
      <c r="AL8908" t="n">
        <v>595798</v>
      </c>
      <c r="AM8908" t="n">
        <v>619026</v>
      </c>
      <c r="AN8908" t="n">
        <v>634477</v>
      </c>
      <c r="AO8908" t="n">
        <v>637073</v>
      </c>
      <c r="AP8908" t="n">
        <v>671295</v>
      </c>
      <c r="AQ8908" t="n">
        <v>688943</v>
      </c>
      <c r="AR8908" t="n">
        <v>697006</v>
      </c>
      <c r="AS8908" t="n">
        <v>710393</v>
      </c>
      <c r="AT8908" t="n">
        <v>737577</v>
      </c>
      <c r="AU8908" t="n">
        <v>755961</v>
      </c>
      <c r="AV8908" t="n">
        <v>765424</v>
      </c>
      <c r="AW8908" t="n">
        <v>794578</v>
      </c>
      <c r="AX8908" t="n">
        <v>798432</v>
      </c>
      <c r="AY8908" t="n">
        <v>789632</v>
      </c>
      <c r="AZ8908" t="n">
        <v>736639</v>
      </c>
      <c r="BA8908" t="n">
        <v>683457</v>
      </c>
      <c r="BB8908" t="n">
        <v>705542</v>
      </c>
      <c r="BC8908" t="n">
        <v>702391</v>
      </c>
      <c r="BD8908" t="n">
        <v>676703</v>
      </c>
      <c r="BE8908" t="n">
        <v>685642</v>
      </c>
      <c r="BF8908" t="n">
        <v>702068</v>
      </c>
      <c r="BG8908" t="n">
        <v>716348</v>
      </c>
      <c r="BH8908" t="n">
        <v>739041</v>
      </c>
      <c r="BI8908" t="n">
        <v>743567</v>
      </c>
      <c r="BJ8908" t="n">
        <v>750583</v>
      </c>
      <c r="BK8908" s="90">
        <f>INDEX('SEDS_MSN Descriptions'!$C:$C,MATCH($C8908,'SEDS_MSN Descriptions'!$B:$B,0))</f>
        <v/>
      </c>
      <c r="BL8908" s="92">
        <f>INDEX('SEDS_MSN Descriptions'!$D:$D,MATCH($C8908,'SEDS_MSN Descriptions'!$B:$B,0))</f>
        <v/>
      </c>
      <c r="BM8908" s="92">
        <f>IF(ISNUMBER(SEARCH("Transportation",BK8908)),"Transportation",IF(ISNUMBER(SEARCH("Industrial",BK8908)),"Industrial",IF(ISNUMBER(SEARCH("electric power",BK8908)),"electric power",IF(ISNUMBER(SEARCH("commercial",BK8908)),"commercial",IF(ISNUMBER(SEARCH("residential",BK8908)),"residential","other")))))</f>
        <v/>
      </c>
      <c r="BN8908" s="92">
        <f>IF(ISNUMBER(SEARCH("Aviation gasoline",BK8908)),"jet fuel",IF(ISNUMBER(SEARCH("Biodiesel",BK8908)),"biofuel diesel",IF(ISNUMBER(SEARCH("Coal",BK8908)),"NA",IF(ISNUMBER(SEARCH("Distillate fuel oil",BK8908)),"petroleum diesel",IF(ISNUMBER(SEARCH("Electricity",BK8908)),"electricity",IF(ISNUMBER(SEARCH("Fuel ethanol",BK8908)),"biofuel gasoline",IF(ISNUMBER(SEARCH("Hydrocarbon",BK8908)),"NA",IF(ISNUMBER(SEARCH("Jet fuel",BK8908)),"jet fuel",IF(ISNUMBER(SEARCH("Lubricants",BK8908)),"NA",IF(ISNUMBER(SEARCH("Motor gasoline",BK8908)),"petroleum gasoline",IF(ISNUMBER(SEARCH("Natural gas",BK8908)),"natural gas",IF(ISNUMBER(SEARCH("Propane",BK8908)),"LPG propane or butane",IF(ISNUMBER(SEARCH("Residual fuel oil",BK8908)),"heavy or residual fuel oil","other")))))))))))))</f>
        <v/>
      </c>
    </row>
    <row r="8909" hidden="1" ht="16" customHeight="1" s="107">
      <c r="A8909" t="inlineStr">
        <is>
          <t>2018P</t>
        </is>
      </c>
      <c r="B8909" t="inlineStr">
        <is>
          <t>TN</t>
        </is>
      </c>
      <c r="C8909" t="inlineStr">
        <is>
          <t>PATPB</t>
        </is>
      </c>
      <c r="D8909" t="n">
        <v>64</v>
      </c>
      <c r="E8909" t="n">
        <v>65</v>
      </c>
      <c r="F8909" t="n">
        <v>69</v>
      </c>
      <c r="G8909" t="n">
        <v>71</v>
      </c>
      <c r="H8909" t="n">
        <v>73</v>
      </c>
      <c r="I8909" t="n">
        <v>77</v>
      </c>
      <c r="J8909" t="n">
        <v>85</v>
      </c>
      <c r="K8909" t="n">
        <v>86</v>
      </c>
      <c r="L8909" t="n">
        <v>93</v>
      </c>
      <c r="M8909" t="n">
        <v>98</v>
      </c>
      <c r="N8909" t="n">
        <v>99</v>
      </c>
      <c r="O8909" t="n">
        <v>100</v>
      </c>
      <c r="P8909" t="n">
        <v>109</v>
      </c>
      <c r="Q8909" t="n">
        <v>117</v>
      </c>
      <c r="R8909" t="n">
        <v>112</v>
      </c>
      <c r="S8909" t="n">
        <v>115</v>
      </c>
      <c r="T8909" t="n">
        <v>127</v>
      </c>
      <c r="U8909" t="n">
        <v>132</v>
      </c>
      <c r="V8909" t="n">
        <v>136</v>
      </c>
      <c r="W8909" t="n">
        <v>124</v>
      </c>
      <c r="X8909" t="n">
        <v>109</v>
      </c>
      <c r="Y8909" t="n">
        <v>106</v>
      </c>
      <c r="Z8909" t="n">
        <v>104</v>
      </c>
      <c r="AA8909" t="n">
        <v>103</v>
      </c>
      <c r="AB8909" t="n">
        <v>111</v>
      </c>
      <c r="AC8909" t="n">
        <v>114</v>
      </c>
      <c r="AD8909" t="n">
        <v>116</v>
      </c>
      <c r="AE8909" t="n">
        <v>114</v>
      </c>
      <c r="AF8909" t="n">
        <v>114</v>
      </c>
      <c r="AG8909" t="n">
        <v>117</v>
      </c>
      <c r="AH8909" t="n">
        <v>113</v>
      </c>
      <c r="AI8909" t="n">
        <v>106</v>
      </c>
      <c r="AJ8909" t="n">
        <v>111</v>
      </c>
      <c r="AK8909" t="n">
        <v>112</v>
      </c>
      <c r="AL8909" t="n">
        <v>114</v>
      </c>
      <c r="AM8909" t="n">
        <v>116</v>
      </c>
      <c r="AN8909" t="n">
        <v>117</v>
      </c>
      <c r="AO8909" t="n">
        <v>116</v>
      </c>
      <c r="AP8909" t="n">
        <v>121</v>
      </c>
      <c r="AQ8909" t="n">
        <v>122</v>
      </c>
      <c r="AR8909" t="n">
        <v>122</v>
      </c>
      <c r="AS8909" t="n">
        <v>124</v>
      </c>
      <c r="AT8909" t="n">
        <v>127</v>
      </c>
      <c r="AU8909" t="n">
        <v>129</v>
      </c>
      <c r="AV8909" t="n">
        <v>129</v>
      </c>
      <c r="AW8909" t="n">
        <v>133</v>
      </c>
      <c r="AX8909" t="n">
        <v>131</v>
      </c>
      <c r="AY8909" t="n">
        <v>128</v>
      </c>
      <c r="AZ8909" t="n">
        <v>118</v>
      </c>
      <c r="BA8909" t="n">
        <v>108</v>
      </c>
      <c r="BB8909" t="n">
        <v>111</v>
      </c>
      <c r="BC8909" t="n">
        <v>110</v>
      </c>
      <c r="BD8909" t="n">
        <v>105</v>
      </c>
      <c r="BE8909" t="n">
        <v>106</v>
      </c>
      <c r="BF8909" t="n">
        <v>107</v>
      </c>
      <c r="BG8909" t="n">
        <v>109</v>
      </c>
      <c r="BH8909" t="n">
        <v>111</v>
      </c>
      <c r="BI8909" t="n">
        <v>111</v>
      </c>
      <c r="BJ8909" t="n">
        <v>111</v>
      </c>
      <c r="BK8909" s="90">
        <f>INDEX('SEDS_MSN Descriptions'!$C:$C,MATCH($C8909,'SEDS_MSN Descriptions'!$B:$B,0))</f>
        <v/>
      </c>
      <c r="BL8909" s="92">
        <f>INDEX('SEDS_MSN Descriptions'!$D:$D,MATCH($C8909,'SEDS_MSN Descriptions'!$B:$B,0))</f>
        <v/>
      </c>
      <c r="BM8909" s="92">
        <f>IF(ISNUMBER(SEARCH("Transportation",BK8909)),"Transportation",IF(ISNUMBER(SEARCH("Industrial",BK8909)),"Industrial",IF(ISNUMBER(SEARCH("electric power",BK8909)),"electric power",IF(ISNUMBER(SEARCH("commercial",BK8909)),"commercial",IF(ISNUMBER(SEARCH("residential",BK8909)),"residential","other")))))</f>
        <v/>
      </c>
      <c r="BN8909" s="92">
        <f>IF(ISNUMBER(SEARCH("Aviation gasoline",BK8909)),"jet fuel",IF(ISNUMBER(SEARCH("Biodiesel",BK8909)),"biofuel diesel",IF(ISNUMBER(SEARCH("Coal",BK8909)),"NA",IF(ISNUMBER(SEARCH("Distillate fuel oil",BK8909)),"petroleum diesel",IF(ISNUMBER(SEARCH("Electricity",BK8909)),"electricity",IF(ISNUMBER(SEARCH("Fuel ethanol",BK8909)),"biofuel gasoline",IF(ISNUMBER(SEARCH("Hydrocarbon",BK8909)),"NA",IF(ISNUMBER(SEARCH("Jet fuel",BK8909)),"jet fuel",IF(ISNUMBER(SEARCH("Lubricants",BK8909)),"NA",IF(ISNUMBER(SEARCH("Motor gasoline",BK8909)),"petroleum gasoline",IF(ISNUMBER(SEARCH("Natural gas",BK8909)),"natural gas",IF(ISNUMBER(SEARCH("Propane",BK8909)),"LPG propane or butane",IF(ISNUMBER(SEARCH("Residual fuel oil",BK8909)),"heavy or residual fuel oil","other")))))))))))))</f>
        <v/>
      </c>
    </row>
    <row r="8910" hidden="1" ht="16" customHeight="1" s="107">
      <c r="A8910" t="inlineStr">
        <is>
          <t>2018P</t>
        </is>
      </c>
      <c r="B8910" t="inlineStr">
        <is>
          <t>TN</t>
        </is>
      </c>
      <c r="C8910" t="inlineStr">
        <is>
          <t>PATXB</t>
        </is>
      </c>
      <c r="D8910" t="n">
        <v>228238</v>
      </c>
      <c r="E8910" t="n">
        <v>236525</v>
      </c>
      <c r="F8910" t="n">
        <v>253946</v>
      </c>
      <c r="G8910" t="n">
        <v>263330</v>
      </c>
      <c r="H8910" t="n">
        <v>273631</v>
      </c>
      <c r="I8910" t="n">
        <v>291325</v>
      </c>
      <c r="J8910" t="n">
        <v>325849</v>
      </c>
      <c r="K8910" t="n">
        <v>332976</v>
      </c>
      <c r="L8910" t="n">
        <v>360748</v>
      </c>
      <c r="M8910" t="n">
        <v>383337</v>
      </c>
      <c r="N8910" t="n">
        <v>389234</v>
      </c>
      <c r="O8910" t="n">
        <v>402798</v>
      </c>
      <c r="P8910" t="n">
        <v>443503</v>
      </c>
      <c r="Q8910" t="n">
        <v>484207</v>
      </c>
      <c r="R8910" t="n">
        <v>468672</v>
      </c>
      <c r="S8910" t="n">
        <v>485175</v>
      </c>
      <c r="T8910" t="n">
        <v>537167</v>
      </c>
      <c r="U8910" t="n">
        <v>560894</v>
      </c>
      <c r="V8910" t="n">
        <v>579950</v>
      </c>
      <c r="W8910" t="n">
        <v>562692</v>
      </c>
      <c r="X8910" t="n">
        <v>498638</v>
      </c>
      <c r="Y8910" t="n">
        <v>490628</v>
      </c>
      <c r="Z8910" t="n">
        <v>482005</v>
      </c>
      <c r="AA8910" t="n">
        <v>476028</v>
      </c>
      <c r="AB8910" t="n">
        <v>518204</v>
      </c>
      <c r="AC8910" t="n">
        <v>535420</v>
      </c>
      <c r="AD8910" t="n">
        <v>550391</v>
      </c>
      <c r="AE8910" t="n">
        <v>542841</v>
      </c>
      <c r="AF8910" t="n">
        <v>549780</v>
      </c>
      <c r="AG8910" t="n">
        <v>565040</v>
      </c>
      <c r="AH8910" t="n">
        <v>551855</v>
      </c>
      <c r="AI8910" t="n">
        <v>524533</v>
      </c>
      <c r="AJ8910" t="n">
        <v>560137</v>
      </c>
      <c r="AK8910" t="n">
        <v>572414</v>
      </c>
      <c r="AL8910" t="n">
        <v>592776</v>
      </c>
      <c r="AM8910" t="n">
        <v>616376</v>
      </c>
      <c r="AN8910" t="n">
        <v>631798</v>
      </c>
      <c r="AO8910" t="n">
        <v>634891</v>
      </c>
      <c r="AP8910" t="n">
        <v>662870</v>
      </c>
      <c r="AQ8910" t="n">
        <v>682882</v>
      </c>
      <c r="AR8910" t="n">
        <v>690842</v>
      </c>
      <c r="AS8910" t="n">
        <v>705208</v>
      </c>
      <c r="AT8910" t="n">
        <v>734997</v>
      </c>
      <c r="AU8910" t="n">
        <v>751195</v>
      </c>
      <c r="AV8910" t="n">
        <v>763605</v>
      </c>
      <c r="AW8910" t="n">
        <v>792252</v>
      </c>
      <c r="AX8910" t="n">
        <v>796922</v>
      </c>
      <c r="AY8910" t="n">
        <v>788027</v>
      </c>
      <c r="AZ8910" t="n">
        <v>734387</v>
      </c>
      <c r="BA8910" t="n">
        <v>681446</v>
      </c>
      <c r="BB8910" t="n">
        <v>703248</v>
      </c>
      <c r="BC8910" t="n">
        <v>700243</v>
      </c>
      <c r="BD8910" t="n">
        <v>675003</v>
      </c>
      <c r="BE8910" t="n">
        <v>684196</v>
      </c>
      <c r="BF8910" t="n">
        <v>700020</v>
      </c>
      <c r="BG8910" t="n">
        <v>714823</v>
      </c>
      <c r="BH8910" t="n">
        <v>737682</v>
      </c>
      <c r="BI8910" t="n">
        <v>742161</v>
      </c>
      <c r="BJ8910" t="n">
        <v>749284</v>
      </c>
      <c r="BK8910" s="90">
        <f>INDEX('SEDS_MSN Descriptions'!$C:$C,MATCH($C8910,'SEDS_MSN Descriptions'!$B:$B,0))</f>
        <v/>
      </c>
      <c r="BL8910" s="92">
        <f>INDEX('SEDS_MSN Descriptions'!$D:$D,MATCH($C8910,'SEDS_MSN Descriptions'!$B:$B,0))</f>
        <v/>
      </c>
      <c r="BM8910" s="92">
        <f>IF(ISNUMBER(SEARCH("Transportation",BK8910)),"Transportation",IF(ISNUMBER(SEARCH("Industrial",BK8910)),"Industrial",IF(ISNUMBER(SEARCH("electric power",BK8910)),"electric power",IF(ISNUMBER(SEARCH("commercial",BK8910)),"commercial",IF(ISNUMBER(SEARCH("residential",BK8910)),"residential","other")))))</f>
        <v/>
      </c>
      <c r="BN8910" s="92">
        <f>IF(ISNUMBER(SEARCH("Aviation gasoline",BK8910)),"jet fuel",IF(ISNUMBER(SEARCH("Biodiesel",BK8910)),"biofuel diesel",IF(ISNUMBER(SEARCH("Coal",BK8910)),"NA",IF(ISNUMBER(SEARCH("Distillate fuel oil",BK8910)),"petroleum diesel",IF(ISNUMBER(SEARCH("Electricity",BK8910)),"electricity",IF(ISNUMBER(SEARCH("Fuel ethanol",BK8910)),"biofuel gasoline",IF(ISNUMBER(SEARCH("Hydrocarbon",BK8910)),"NA",IF(ISNUMBER(SEARCH("Jet fuel",BK8910)),"jet fuel",IF(ISNUMBER(SEARCH("Lubricants",BK8910)),"NA",IF(ISNUMBER(SEARCH("Motor gasoline",BK8910)),"petroleum gasoline",IF(ISNUMBER(SEARCH("Natural gas",BK8910)),"natural gas",IF(ISNUMBER(SEARCH("Propane",BK8910)),"LPG propane or butane",IF(ISNUMBER(SEARCH("Residual fuel oil",BK8910)),"heavy or residual fuel oil","other")))))))))))))</f>
        <v/>
      </c>
    </row>
    <row r="8911" hidden="1" ht="16" customHeight="1" s="107">
      <c r="A8911" t="inlineStr">
        <is>
          <t>2018P</t>
        </is>
      </c>
      <c r="B8911" t="inlineStr">
        <is>
          <t>TN</t>
        </is>
      </c>
      <c r="C8911" t="inlineStr">
        <is>
          <t>PCCCB</t>
        </is>
      </c>
      <c r="D8911" t="n">
        <v>0</v>
      </c>
      <c r="E8911" t="n">
        <v>0</v>
      </c>
      <c r="F8911" t="n">
        <v>0</v>
      </c>
      <c r="G8911" t="n">
        <v>0</v>
      </c>
      <c r="H8911" t="n">
        <v>0</v>
      </c>
      <c r="I8911" t="n">
        <v>0</v>
      </c>
      <c r="J8911" t="n">
        <v>0</v>
      </c>
      <c r="K8911" t="n">
        <v>0</v>
      </c>
      <c r="L8911" t="n">
        <v>0</v>
      </c>
      <c r="M8911" t="n">
        <v>0</v>
      </c>
      <c r="N8911" t="n">
        <v>0</v>
      </c>
      <c r="O8911" t="n">
        <v>0</v>
      </c>
      <c r="P8911" t="n">
        <v>0</v>
      </c>
      <c r="Q8911" t="n">
        <v>0</v>
      </c>
      <c r="R8911" t="n">
        <v>0</v>
      </c>
      <c r="S8911" t="n">
        <v>0</v>
      </c>
      <c r="T8911" t="n">
        <v>0</v>
      </c>
      <c r="U8911" t="n">
        <v>0</v>
      </c>
      <c r="V8911" t="n">
        <v>0</v>
      </c>
      <c r="W8911" t="n">
        <v>0</v>
      </c>
      <c r="X8911" t="n">
        <v>0</v>
      </c>
      <c r="Y8911" t="n">
        <v>0</v>
      </c>
      <c r="Z8911" t="n">
        <v>0</v>
      </c>
      <c r="AA8911" t="n">
        <v>0</v>
      </c>
      <c r="AB8911" t="n">
        <v>0</v>
      </c>
      <c r="AC8911" t="n">
        <v>0</v>
      </c>
      <c r="AD8911" t="n">
        <v>0</v>
      </c>
      <c r="AE8911" t="n">
        <v>0</v>
      </c>
      <c r="AF8911" t="n">
        <v>0</v>
      </c>
      <c r="AG8911" t="n">
        <v>0</v>
      </c>
      <c r="AH8911" t="n">
        <v>0</v>
      </c>
      <c r="AI8911" t="n">
        <v>0</v>
      </c>
      <c r="AJ8911" t="n">
        <v>0</v>
      </c>
      <c r="AK8911" t="n">
        <v>0</v>
      </c>
      <c r="AL8911" t="n">
        <v>0</v>
      </c>
      <c r="AM8911" t="n">
        <v>0</v>
      </c>
      <c r="AN8911" t="n">
        <v>0</v>
      </c>
      <c r="AO8911" t="n">
        <v>0</v>
      </c>
      <c r="AP8911" t="n">
        <v>0</v>
      </c>
      <c r="AQ8911" t="n">
        <v>0</v>
      </c>
      <c r="AR8911" t="n">
        <v>0</v>
      </c>
      <c r="AS8911" t="n">
        <v>0</v>
      </c>
      <c r="AT8911" t="n">
        <v>0</v>
      </c>
      <c r="AU8911" t="n">
        <v>0</v>
      </c>
      <c r="AV8911" t="n">
        <v>0</v>
      </c>
      <c r="AW8911" t="n">
        <v>0</v>
      </c>
      <c r="AX8911" t="n">
        <v>0</v>
      </c>
      <c r="AY8911" t="n">
        <v>0</v>
      </c>
      <c r="AZ8911" t="n">
        <v>0</v>
      </c>
      <c r="BA8911" t="n">
        <v>0</v>
      </c>
      <c r="BB8911" t="n">
        <v>0</v>
      </c>
      <c r="BC8911" t="n">
        <v>0</v>
      </c>
      <c r="BD8911" t="n">
        <v>0</v>
      </c>
      <c r="BE8911" t="n">
        <v>0</v>
      </c>
      <c r="BF8911" t="n">
        <v>0</v>
      </c>
      <c r="BG8911" t="n">
        <v>0</v>
      </c>
      <c r="BH8911" t="n">
        <v>0</v>
      </c>
      <c r="BI8911" t="n">
        <v>0</v>
      </c>
      <c r="BJ8911" t="n">
        <v>0</v>
      </c>
      <c r="BK8911" s="90">
        <f>INDEX('SEDS_MSN Descriptions'!$C:$C,MATCH($C8911,'SEDS_MSN Descriptions'!$B:$B,0))</f>
        <v/>
      </c>
      <c r="BL8911" s="92">
        <f>INDEX('SEDS_MSN Descriptions'!$D:$D,MATCH($C8911,'SEDS_MSN Descriptions'!$B:$B,0))</f>
        <v/>
      </c>
      <c r="BM8911" s="92">
        <f>IF(ISNUMBER(SEARCH("Transportation",BK8911)),"Transportation",IF(ISNUMBER(SEARCH("Industrial",BK8911)),"Industrial",IF(ISNUMBER(SEARCH("electric power",BK8911)),"electric power",IF(ISNUMBER(SEARCH("commercial",BK8911)),"commercial",IF(ISNUMBER(SEARCH("residential",BK8911)),"residential","other")))))</f>
        <v/>
      </c>
      <c r="BN8911" s="92">
        <f>IF(ISNUMBER(SEARCH("Aviation gasoline",BK8911)),"jet fuel",IF(ISNUMBER(SEARCH("Biodiesel",BK8911)),"biofuel diesel",IF(ISNUMBER(SEARCH("Coal",BK8911)),"NA",IF(ISNUMBER(SEARCH("Distillate fuel oil",BK8911)),"petroleum diesel",IF(ISNUMBER(SEARCH("Electricity",BK8911)),"electricity",IF(ISNUMBER(SEARCH("Fuel ethanol",BK8911)),"biofuel gasoline",IF(ISNUMBER(SEARCH("Hydrocarbon",BK8911)),"NA",IF(ISNUMBER(SEARCH("Jet fuel",BK8911)),"jet fuel",IF(ISNUMBER(SEARCH("Lubricants",BK8911)),"NA",IF(ISNUMBER(SEARCH("Motor gasoline",BK8911)),"petroleum gasoline",IF(ISNUMBER(SEARCH("Natural gas",BK8911)),"natural gas",IF(ISNUMBER(SEARCH("Propane",BK8911)),"LPG propane or butane",IF(ISNUMBER(SEARCH("Residual fuel oil",BK8911)),"heavy or residual fuel oil","other")))))))))))))</f>
        <v/>
      </c>
    </row>
    <row r="8912" hidden="1" ht="16" customHeight="1" s="107">
      <c r="A8912" t="inlineStr">
        <is>
          <t>2018P</t>
        </is>
      </c>
      <c r="B8912" t="inlineStr">
        <is>
          <t>TN</t>
        </is>
      </c>
      <c r="C8912" t="inlineStr">
        <is>
          <t>PCEIB</t>
        </is>
      </c>
      <c r="D8912" t="n">
        <v>0</v>
      </c>
      <c r="E8912" t="n">
        <v>0</v>
      </c>
      <c r="F8912" t="n">
        <v>0</v>
      </c>
      <c r="G8912" t="n">
        <v>0</v>
      </c>
      <c r="H8912" t="n">
        <v>0</v>
      </c>
      <c r="I8912" t="n">
        <v>0</v>
      </c>
      <c r="J8912" t="n">
        <v>0</v>
      </c>
      <c r="K8912" t="n">
        <v>0</v>
      </c>
      <c r="L8912" t="n">
        <v>0</v>
      </c>
      <c r="M8912" t="n">
        <v>0</v>
      </c>
      <c r="N8912" t="n">
        <v>0</v>
      </c>
      <c r="O8912" t="n">
        <v>0</v>
      </c>
      <c r="P8912" t="n">
        <v>0</v>
      </c>
      <c r="Q8912" t="n">
        <v>0</v>
      </c>
      <c r="R8912" t="n">
        <v>0</v>
      </c>
      <c r="S8912" t="n">
        <v>0</v>
      </c>
      <c r="T8912" t="n">
        <v>0</v>
      </c>
      <c r="U8912" t="n">
        <v>0</v>
      </c>
      <c r="V8912" t="n">
        <v>0</v>
      </c>
      <c r="W8912" t="n">
        <v>0</v>
      </c>
      <c r="X8912" t="n">
        <v>0</v>
      </c>
      <c r="Y8912" t="n">
        <v>0</v>
      </c>
      <c r="Z8912" t="n">
        <v>0</v>
      </c>
      <c r="AA8912" t="n">
        <v>0</v>
      </c>
      <c r="AB8912" t="n">
        <v>0</v>
      </c>
      <c r="AC8912" t="n">
        <v>0</v>
      </c>
      <c r="AD8912" t="n">
        <v>0</v>
      </c>
      <c r="AE8912" t="n">
        <v>0</v>
      </c>
      <c r="AF8912" t="n">
        <v>0</v>
      </c>
      <c r="AG8912" t="n">
        <v>0</v>
      </c>
      <c r="AH8912" t="n">
        <v>0</v>
      </c>
      <c r="AI8912" t="n">
        <v>0</v>
      </c>
      <c r="AJ8912" t="n">
        <v>0</v>
      </c>
      <c r="AK8912" t="n">
        <v>0</v>
      </c>
      <c r="AL8912" t="n">
        <v>0</v>
      </c>
      <c r="AM8912" t="n">
        <v>0</v>
      </c>
      <c r="AN8912" t="n">
        <v>0</v>
      </c>
      <c r="AO8912" t="n">
        <v>0</v>
      </c>
      <c r="AP8912" t="n">
        <v>0</v>
      </c>
      <c r="AQ8912" t="n">
        <v>0</v>
      </c>
      <c r="AR8912" t="n">
        <v>0</v>
      </c>
      <c r="AS8912" t="n">
        <v>0</v>
      </c>
      <c r="AT8912" t="n">
        <v>0</v>
      </c>
      <c r="AU8912" t="n">
        <v>0</v>
      </c>
      <c r="AV8912" t="n">
        <v>0</v>
      </c>
      <c r="AW8912" t="n">
        <v>0</v>
      </c>
      <c r="AX8912" t="n">
        <v>0</v>
      </c>
      <c r="AY8912" t="n">
        <v>0</v>
      </c>
      <c r="AZ8912" t="n">
        <v>0</v>
      </c>
      <c r="BA8912" t="n">
        <v>0</v>
      </c>
      <c r="BB8912" t="n">
        <v>0</v>
      </c>
      <c r="BC8912" t="n">
        <v>0</v>
      </c>
      <c r="BD8912" t="n">
        <v>0</v>
      </c>
      <c r="BE8912" t="n">
        <v>0</v>
      </c>
      <c r="BF8912" t="n">
        <v>0</v>
      </c>
      <c r="BG8912" t="n">
        <v>0</v>
      </c>
      <c r="BH8912" t="n">
        <v>0</v>
      </c>
      <c r="BI8912" t="n">
        <v>0</v>
      </c>
      <c r="BJ8912" t="n">
        <v>0</v>
      </c>
      <c r="BK8912" s="90">
        <f>INDEX('SEDS_MSN Descriptions'!$C:$C,MATCH($C8912,'SEDS_MSN Descriptions'!$B:$B,0))</f>
        <v/>
      </c>
      <c r="BL8912" s="92">
        <f>INDEX('SEDS_MSN Descriptions'!$D:$D,MATCH($C8912,'SEDS_MSN Descriptions'!$B:$B,0))</f>
        <v/>
      </c>
      <c r="BM8912" s="92">
        <f>IF(ISNUMBER(SEARCH("Transportation",BK8912)),"Transportation",IF(ISNUMBER(SEARCH("Industrial",BK8912)),"Industrial",IF(ISNUMBER(SEARCH("electric power",BK8912)),"electric power",IF(ISNUMBER(SEARCH("commercial",BK8912)),"commercial",IF(ISNUMBER(SEARCH("residential",BK8912)),"residential","other")))))</f>
        <v/>
      </c>
      <c r="BN8912" s="92">
        <f>IF(ISNUMBER(SEARCH("Aviation gasoline",BK8912)),"jet fuel",IF(ISNUMBER(SEARCH("Biodiesel",BK8912)),"biofuel diesel",IF(ISNUMBER(SEARCH("Coal",BK8912)),"NA",IF(ISNUMBER(SEARCH("Distillate fuel oil",BK8912)),"petroleum diesel",IF(ISNUMBER(SEARCH("Electricity",BK8912)),"electricity",IF(ISNUMBER(SEARCH("Fuel ethanol",BK8912)),"biofuel gasoline",IF(ISNUMBER(SEARCH("Hydrocarbon",BK8912)),"NA",IF(ISNUMBER(SEARCH("Jet fuel",BK8912)),"jet fuel",IF(ISNUMBER(SEARCH("Lubricants",BK8912)),"NA",IF(ISNUMBER(SEARCH("Motor gasoline",BK8912)),"petroleum gasoline",IF(ISNUMBER(SEARCH("Natural gas",BK8912)),"natural gas",IF(ISNUMBER(SEARCH("Propane",BK8912)),"LPG propane or butane",IF(ISNUMBER(SEARCH("Residual fuel oil",BK8912)),"heavy or residual fuel oil","other")))))))))))))</f>
        <v/>
      </c>
    </row>
    <row r="8913" hidden="1" ht="16" customHeight="1" s="107">
      <c r="A8913" t="inlineStr">
        <is>
          <t>2018P</t>
        </is>
      </c>
      <c r="B8913" t="inlineStr">
        <is>
          <t>TN</t>
        </is>
      </c>
      <c r="C8913" t="inlineStr">
        <is>
          <t>PCICB</t>
        </is>
      </c>
      <c r="D8913" t="n">
        <v>1694</v>
      </c>
      <c r="E8913" t="n">
        <v>6505</v>
      </c>
      <c r="F8913" t="n">
        <v>7519</v>
      </c>
      <c r="G8913" t="n">
        <v>9411</v>
      </c>
      <c r="H8913" t="n">
        <v>7605</v>
      </c>
      <c r="I8913" t="n">
        <v>7908</v>
      </c>
      <c r="J8913" t="n">
        <v>9215</v>
      </c>
      <c r="K8913" t="n">
        <v>9682</v>
      </c>
      <c r="L8913" t="n">
        <v>9726</v>
      </c>
      <c r="M8913" t="n">
        <v>14787</v>
      </c>
      <c r="N8913" t="n">
        <v>11019</v>
      </c>
      <c r="O8913" t="n">
        <v>11333</v>
      </c>
      <c r="P8913" t="n">
        <v>15715</v>
      </c>
      <c r="Q8913" t="n">
        <v>14171</v>
      </c>
      <c r="R8913" t="n">
        <v>11791</v>
      </c>
      <c r="S8913" t="n">
        <v>13149</v>
      </c>
      <c r="T8913" t="n">
        <v>11806</v>
      </c>
      <c r="U8913" t="n">
        <v>13533</v>
      </c>
      <c r="V8913" t="n">
        <v>11382</v>
      </c>
      <c r="W8913" t="n">
        <v>8309</v>
      </c>
      <c r="X8913" t="n">
        <v>8528</v>
      </c>
      <c r="Y8913" t="n">
        <v>16157</v>
      </c>
      <c r="Z8913" t="n">
        <v>13407</v>
      </c>
      <c r="AA8913" t="n">
        <v>8665</v>
      </c>
      <c r="AB8913" t="n">
        <v>11717</v>
      </c>
      <c r="AC8913" t="n">
        <v>10453</v>
      </c>
      <c r="AD8913" t="n">
        <v>9875</v>
      </c>
      <c r="AE8913" t="n">
        <v>10595</v>
      </c>
      <c r="AF8913" t="n">
        <v>11601</v>
      </c>
      <c r="AG8913" t="n">
        <v>10244</v>
      </c>
      <c r="AH8913" t="n">
        <v>10336</v>
      </c>
      <c r="AI8913" t="n">
        <v>10623</v>
      </c>
      <c r="AJ8913" t="n">
        <v>14256</v>
      </c>
      <c r="AK8913" t="n">
        <v>11064</v>
      </c>
      <c r="AL8913" t="n">
        <v>11668</v>
      </c>
      <c r="AM8913" t="n">
        <v>11203</v>
      </c>
      <c r="AN8913" t="n">
        <v>12039</v>
      </c>
      <c r="AO8913" t="n">
        <v>9485</v>
      </c>
      <c r="AP8913" t="n">
        <v>17345</v>
      </c>
      <c r="AQ8913" t="n">
        <v>20773</v>
      </c>
      <c r="AR8913" t="n">
        <v>16016</v>
      </c>
      <c r="AS8913" t="n">
        <v>29094</v>
      </c>
      <c r="AT8913" t="n">
        <v>26391</v>
      </c>
      <c r="AU8913" t="n">
        <v>25159</v>
      </c>
      <c r="AV8913" t="n">
        <v>33249</v>
      </c>
      <c r="AW8913" t="n">
        <v>31590</v>
      </c>
      <c r="AX8913" t="n">
        <v>35914</v>
      </c>
      <c r="AY8913" t="n">
        <v>29446</v>
      </c>
      <c r="AZ8913" t="n">
        <v>31002</v>
      </c>
      <c r="BA8913" t="n">
        <v>8300</v>
      </c>
      <c r="BB8913" t="n">
        <v>5457</v>
      </c>
      <c r="BC8913" t="n">
        <v>5567</v>
      </c>
      <c r="BD8913" t="n">
        <v>5860</v>
      </c>
      <c r="BE8913" t="n">
        <v>5614</v>
      </c>
      <c r="BF8913" t="n">
        <v>5048</v>
      </c>
      <c r="BG8913" t="n">
        <v>5237</v>
      </c>
      <c r="BH8913" t="n">
        <v>5413</v>
      </c>
      <c r="BI8913" t="n">
        <v>5375</v>
      </c>
      <c r="BJ8913" t="n">
        <v>5275</v>
      </c>
      <c r="BK8913" s="90">
        <f>INDEX('SEDS_MSN Descriptions'!$C:$C,MATCH($C8913,'SEDS_MSN Descriptions'!$B:$B,0))</f>
        <v/>
      </c>
      <c r="BL8913" s="92">
        <f>INDEX('SEDS_MSN Descriptions'!$D:$D,MATCH($C8913,'SEDS_MSN Descriptions'!$B:$B,0))</f>
        <v/>
      </c>
      <c r="BM8913" s="92">
        <f>IF(ISNUMBER(SEARCH("Transportation",BK8913)),"Transportation",IF(ISNUMBER(SEARCH("Industrial",BK8913)),"Industrial",IF(ISNUMBER(SEARCH("electric power",BK8913)),"electric power",IF(ISNUMBER(SEARCH("commercial",BK8913)),"commercial",IF(ISNUMBER(SEARCH("residential",BK8913)),"residential","other")))))</f>
        <v/>
      </c>
      <c r="BN8913" s="92">
        <f>IF(ISNUMBER(SEARCH("Aviation gasoline",BK8913)),"jet fuel",IF(ISNUMBER(SEARCH("Biodiesel",BK8913)),"biofuel diesel",IF(ISNUMBER(SEARCH("Coal",BK8913)),"NA",IF(ISNUMBER(SEARCH("Distillate fuel oil",BK8913)),"petroleum diesel",IF(ISNUMBER(SEARCH("Electricity",BK8913)),"electricity",IF(ISNUMBER(SEARCH("Fuel ethanol",BK8913)),"biofuel gasoline",IF(ISNUMBER(SEARCH("Hydrocarbon",BK8913)),"NA",IF(ISNUMBER(SEARCH("Jet fuel",BK8913)),"jet fuel",IF(ISNUMBER(SEARCH("Lubricants",BK8913)),"NA",IF(ISNUMBER(SEARCH("Motor gasoline",BK8913)),"petroleum gasoline",IF(ISNUMBER(SEARCH("Natural gas",BK8913)),"natural gas",IF(ISNUMBER(SEARCH("Propane",BK8913)),"LPG propane or butane",IF(ISNUMBER(SEARCH("Residual fuel oil",BK8913)),"heavy or residual fuel oil","other")))))))))))))</f>
        <v/>
      </c>
    </row>
    <row r="8914" hidden="1" ht="16" customHeight="1" s="107">
      <c r="A8914" t="inlineStr">
        <is>
          <t>2018P</t>
        </is>
      </c>
      <c r="B8914" t="inlineStr">
        <is>
          <t>TN</t>
        </is>
      </c>
      <c r="C8914" t="inlineStr">
        <is>
          <t>PCTCB</t>
        </is>
      </c>
      <c r="D8914" t="n">
        <v>1694</v>
      </c>
      <c r="E8914" t="n">
        <v>6505</v>
      </c>
      <c r="F8914" t="n">
        <v>7519</v>
      </c>
      <c r="G8914" t="n">
        <v>9411</v>
      </c>
      <c r="H8914" t="n">
        <v>7605</v>
      </c>
      <c r="I8914" t="n">
        <v>7908</v>
      </c>
      <c r="J8914" t="n">
        <v>9215</v>
      </c>
      <c r="K8914" t="n">
        <v>9682</v>
      </c>
      <c r="L8914" t="n">
        <v>9726</v>
      </c>
      <c r="M8914" t="n">
        <v>14787</v>
      </c>
      <c r="N8914" t="n">
        <v>11019</v>
      </c>
      <c r="O8914" t="n">
        <v>11333</v>
      </c>
      <c r="P8914" t="n">
        <v>15715</v>
      </c>
      <c r="Q8914" t="n">
        <v>14171</v>
      </c>
      <c r="R8914" t="n">
        <v>11791</v>
      </c>
      <c r="S8914" t="n">
        <v>13149</v>
      </c>
      <c r="T8914" t="n">
        <v>11806</v>
      </c>
      <c r="U8914" t="n">
        <v>13533</v>
      </c>
      <c r="V8914" t="n">
        <v>11382</v>
      </c>
      <c r="W8914" t="n">
        <v>8309</v>
      </c>
      <c r="X8914" t="n">
        <v>8528</v>
      </c>
      <c r="Y8914" t="n">
        <v>16157</v>
      </c>
      <c r="Z8914" t="n">
        <v>13407</v>
      </c>
      <c r="AA8914" t="n">
        <v>8665</v>
      </c>
      <c r="AB8914" t="n">
        <v>11717</v>
      </c>
      <c r="AC8914" t="n">
        <v>10453</v>
      </c>
      <c r="AD8914" t="n">
        <v>9875</v>
      </c>
      <c r="AE8914" t="n">
        <v>10595</v>
      </c>
      <c r="AF8914" t="n">
        <v>11601</v>
      </c>
      <c r="AG8914" t="n">
        <v>10244</v>
      </c>
      <c r="AH8914" t="n">
        <v>10336</v>
      </c>
      <c r="AI8914" t="n">
        <v>10623</v>
      </c>
      <c r="AJ8914" t="n">
        <v>14256</v>
      </c>
      <c r="AK8914" t="n">
        <v>11064</v>
      </c>
      <c r="AL8914" t="n">
        <v>11668</v>
      </c>
      <c r="AM8914" t="n">
        <v>11203</v>
      </c>
      <c r="AN8914" t="n">
        <v>12039</v>
      </c>
      <c r="AO8914" t="n">
        <v>9485</v>
      </c>
      <c r="AP8914" t="n">
        <v>17345</v>
      </c>
      <c r="AQ8914" t="n">
        <v>20773</v>
      </c>
      <c r="AR8914" t="n">
        <v>16016</v>
      </c>
      <c r="AS8914" t="n">
        <v>29094</v>
      </c>
      <c r="AT8914" t="n">
        <v>26391</v>
      </c>
      <c r="AU8914" t="n">
        <v>25159</v>
      </c>
      <c r="AV8914" t="n">
        <v>33249</v>
      </c>
      <c r="AW8914" t="n">
        <v>31590</v>
      </c>
      <c r="AX8914" t="n">
        <v>35914</v>
      </c>
      <c r="AY8914" t="n">
        <v>29446</v>
      </c>
      <c r="AZ8914" t="n">
        <v>31002</v>
      </c>
      <c r="BA8914" t="n">
        <v>8300</v>
      </c>
      <c r="BB8914" t="n">
        <v>5457</v>
      </c>
      <c r="BC8914" t="n">
        <v>5567</v>
      </c>
      <c r="BD8914" t="n">
        <v>5860</v>
      </c>
      <c r="BE8914" t="n">
        <v>5614</v>
      </c>
      <c r="BF8914" t="n">
        <v>5048</v>
      </c>
      <c r="BG8914" t="n">
        <v>5237</v>
      </c>
      <c r="BH8914" t="n">
        <v>5413</v>
      </c>
      <c r="BI8914" t="n">
        <v>5375</v>
      </c>
      <c r="BJ8914" t="n">
        <v>5275</v>
      </c>
      <c r="BK8914" s="90">
        <f>INDEX('SEDS_MSN Descriptions'!$C:$C,MATCH($C8914,'SEDS_MSN Descriptions'!$B:$B,0))</f>
        <v/>
      </c>
      <c r="BL8914" s="92">
        <f>INDEX('SEDS_MSN Descriptions'!$D:$D,MATCH($C8914,'SEDS_MSN Descriptions'!$B:$B,0))</f>
        <v/>
      </c>
      <c r="BM8914" s="92">
        <f>IF(ISNUMBER(SEARCH("Transportation",BK8914)),"Transportation",IF(ISNUMBER(SEARCH("Industrial",BK8914)),"Industrial",IF(ISNUMBER(SEARCH("electric power",BK8914)),"electric power",IF(ISNUMBER(SEARCH("commercial",BK8914)),"commercial",IF(ISNUMBER(SEARCH("residential",BK8914)),"residential","other")))))</f>
        <v/>
      </c>
      <c r="BN8914" s="92">
        <f>IF(ISNUMBER(SEARCH("Aviation gasoline",BK8914)),"jet fuel",IF(ISNUMBER(SEARCH("Biodiesel",BK8914)),"biofuel diesel",IF(ISNUMBER(SEARCH("Coal",BK8914)),"NA",IF(ISNUMBER(SEARCH("Distillate fuel oil",BK8914)),"petroleum diesel",IF(ISNUMBER(SEARCH("Electricity",BK8914)),"electricity",IF(ISNUMBER(SEARCH("Fuel ethanol",BK8914)),"biofuel gasoline",IF(ISNUMBER(SEARCH("Hydrocarbon",BK8914)),"NA",IF(ISNUMBER(SEARCH("Jet fuel",BK8914)),"jet fuel",IF(ISNUMBER(SEARCH("Lubricants",BK8914)),"NA",IF(ISNUMBER(SEARCH("Motor gasoline",BK8914)),"petroleum gasoline",IF(ISNUMBER(SEARCH("Natural gas",BK8914)),"natural gas",IF(ISNUMBER(SEARCH("Propane",BK8914)),"LPG propane or butane",IF(ISNUMBER(SEARCH("Residual fuel oil",BK8914)),"heavy or residual fuel oil","other")))))))))))))</f>
        <v/>
      </c>
    </row>
    <row r="8915" hidden="1" ht="16" customHeight="1" s="107">
      <c r="A8915" t="inlineStr">
        <is>
          <t>2018P</t>
        </is>
      </c>
      <c r="B8915" t="inlineStr">
        <is>
          <t>TN</t>
        </is>
      </c>
      <c r="C8915" t="inlineStr">
        <is>
          <t>PCTXB</t>
        </is>
      </c>
      <c r="D8915" t="n">
        <v>1694</v>
      </c>
      <c r="E8915" t="n">
        <v>6505</v>
      </c>
      <c r="F8915" t="n">
        <v>7519</v>
      </c>
      <c r="G8915" t="n">
        <v>9411</v>
      </c>
      <c r="H8915" t="n">
        <v>7605</v>
      </c>
      <c r="I8915" t="n">
        <v>7908</v>
      </c>
      <c r="J8915" t="n">
        <v>9215</v>
      </c>
      <c r="K8915" t="n">
        <v>9682</v>
      </c>
      <c r="L8915" t="n">
        <v>9726</v>
      </c>
      <c r="M8915" t="n">
        <v>14787</v>
      </c>
      <c r="N8915" t="n">
        <v>11019</v>
      </c>
      <c r="O8915" t="n">
        <v>11333</v>
      </c>
      <c r="P8915" t="n">
        <v>15715</v>
      </c>
      <c r="Q8915" t="n">
        <v>14171</v>
      </c>
      <c r="R8915" t="n">
        <v>11791</v>
      </c>
      <c r="S8915" t="n">
        <v>13149</v>
      </c>
      <c r="T8915" t="n">
        <v>11806</v>
      </c>
      <c r="U8915" t="n">
        <v>13533</v>
      </c>
      <c r="V8915" t="n">
        <v>11382</v>
      </c>
      <c r="W8915" t="n">
        <v>8309</v>
      </c>
      <c r="X8915" t="n">
        <v>8528</v>
      </c>
      <c r="Y8915" t="n">
        <v>16157</v>
      </c>
      <c r="Z8915" t="n">
        <v>13407</v>
      </c>
      <c r="AA8915" t="n">
        <v>8665</v>
      </c>
      <c r="AB8915" t="n">
        <v>11717</v>
      </c>
      <c r="AC8915" t="n">
        <v>10453</v>
      </c>
      <c r="AD8915" t="n">
        <v>9875</v>
      </c>
      <c r="AE8915" t="n">
        <v>10595</v>
      </c>
      <c r="AF8915" t="n">
        <v>11601</v>
      </c>
      <c r="AG8915" t="n">
        <v>10244</v>
      </c>
      <c r="AH8915" t="n">
        <v>10336</v>
      </c>
      <c r="AI8915" t="n">
        <v>10623</v>
      </c>
      <c r="AJ8915" t="n">
        <v>14256</v>
      </c>
      <c r="AK8915" t="n">
        <v>11064</v>
      </c>
      <c r="AL8915" t="n">
        <v>11668</v>
      </c>
      <c r="AM8915" t="n">
        <v>11203</v>
      </c>
      <c r="AN8915" t="n">
        <v>12039</v>
      </c>
      <c r="AO8915" t="n">
        <v>9485</v>
      </c>
      <c r="AP8915" t="n">
        <v>17345</v>
      </c>
      <c r="AQ8915" t="n">
        <v>20773</v>
      </c>
      <c r="AR8915" t="n">
        <v>16016</v>
      </c>
      <c r="AS8915" t="n">
        <v>29094</v>
      </c>
      <c r="AT8915" t="n">
        <v>26391</v>
      </c>
      <c r="AU8915" t="n">
        <v>25159</v>
      </c>
      <c r="AV8915" t="n">
        <v>33249</v>
      </c>
      <c r="AW8915" t="n">
        <v>31590</v>
      </c>
      <c r="AX8915" t="n">
        <v>35914</v>
      </c>
      <c r="AY8915" t="n">
        <v>29446</v>
      </c>
      <c r="AZ8915" t="n">
        <v>31002</v>
      </c>
      <c r="BA8915" t="n">
        <v>8300</v>
      </c>
      <c r="BB8915" t="n">
        <v>5457</v>
      </c>
      <c r="BC8915" t="n">
        <v>5567</v>
      </c>
      <c r="BD8915" t="n">
        <v>5860</v>
      </c>
      <c r="BE8915" t="n">
        <v>5614</v>
      </c>
      <c r="BF8915" t="n">
        <v>5048</v>
      </c>
      <c r="BG8915" t="n">
        <v>5237</v>
      </c>
      <c r="BH8915" t="n">
        <v>5413</v>
      </c>
      <c r="BI8915" t="n">
        <v>5375</v>
      </c>
      <c r="BJ8915" t="n">
        <v>5275</v>
      </c>
      <c r="BK8915" s="90">
        <f>INDEX('SEDS_MSN Descriptions'!$C:$C,MATCH($C8915,'SEDS_MSN Descriptions'!$B:$B,0))</f>
        <v/>
      </c>
      <c r="BL8915" s="92">
        <f>INDEX('SEDS_MSN Descriptions'!$D:$D,MATCH($C8915,'SEDS_MSN Descriptions'!$B:$B,0))</f>
        <v/>
      </c>
      <c r="BM8915" s="92">
        <f>IF(ISNUMBER(SEARCH("Transportation",BK8915)),"Transportation",IF(ISNUMBER(SEARCH("Industrial",BK8915)),"Industrial",IF(ISNUMBER(SEARCH("electric power",BK8915)),"electric power",IF(ISNUMBER(SEARCH("commercial",BK8915)),"commercial",IF(ISNUMBER(SEARCH("residential",BK8915)),"residential","other")))))</f>
        <v/>
      </c>
      <c r="BN8915" s="92">
        <f>IF(ISNUMBER(SEARCH("Aviation gasoline",BK8915)),"jet fuel",IF(ISNUMBER(SEARCH("Biodiesel",BK8915)),"biofuel diesel",IF(ISNUMBER(SEARCH("Coal",BK8915)),"NA",IF(ISNUMBER(SEARCH("Distillate fuel oil",BK8915)),"petroleum diesel",IF(ISNUMBER(SEARCH("Electricity",BK8915)),"electricity",IF(ISNUMBER(SEARCH("Fuel ethanol",BK8915)),"biofuel gasoline",IF(ISNUMBER(SEARCH("Hydrocarbon",BK8915)),"NA",IF(ISNUMBER(SEARCH("Jet fuel",BK8915)),"jet fuel",IF(ISNUMBER(SEARCH("Lubricants",BK8915)),"NA",IF(ISNUMBER(SEARCH("Motor gasoline",BK8915)),"petroleum gasoline",IF(ISNUMBER(SEARCH("Natural gas",BK8915)),"natural gas",IF(ISNUMBER(SEARCH("Propane",BK8915)),"LPG propane or butane",IF(ISNUMBER(SEARCH("Residual fuel oil",BK8915)),"heavy or residual fuel oil","other")))))))))))))</f>
        <v/>
      </c>
    </row>
    <row r="8916" hidden="1" ht="16" customHeight="1" s="107">
      <c r="A8916" t="inlineStr">
        <is>
          <t>2018P</t>
        </is>
      </c>
      <c r="B8916" t="inlineStr">
        <is>
          <t>TN</t>
        </is>
      </c>
      <c r="C8916" t="inlineStr">
        <is>
          <t>PLICB</t>
        </is>
      </c>
      <c r="D8916" t="n">
        <v>0</v>
      </c>
      <c r="E8916" t="n">
        <v>0</v>
      </c>
      <c r="F8916" t="n">
        <v>0</v>
      </c>
      <c r="G8916" t="n">
        <v>0</v>
      </c>
      <c r="H8916" t="n">
        <v>0</v>
      </c>
      <c r="I8916" t="n">
        <v>0</v>
      </c>
      <c r="J8916" t="n">
        <v>0</v>
      </c>
      <c r="K8916" t="n">
        <v>0</v>
      </c>
      <c r="L8916" t="n">
        <v>0</v>
      </c>
      <c r="M8916" t="n">
        <v>0</v>
      </c>
      <c r="N8916" t="n">
        <v>0</v>
      </c>
      <c r="O8916" t="n">
        <v>0</v>
      </c>
      <c r="P8916" t="n">
        <v>0</v>
      </c>
      <c r="Q8916" t="n">
        <v>0</v>
      </c>
      <c r="R8916" t="n">
        <v>0</v>
      </c>
      <c r="S8916" t="n">
        <v>0</v>
      </c>
      <c r="T8916" t="n">
        <v>0</v>
      </c>
      <c r="U8916" t="n">
        <v>0</v>
      </c>
      <c r="V8916" t="n">
        <v>0</v>
      </c>
      <c r="W8916" t="n">
        <v>0</v>
      </c>
      <c r="X8916" t="n">
        <v>0</v>
      </c>
      <c r="Y8916" t="n">
        <v>0</v>
      </c>
      <c r="Z8916" t="n">
        <v>0</v>
      </c>
      <c r="AA8916" t="n">
        <v>0</v>
      </c>
      <c r="AB8916" t="n">
        <v>0</v>
      </c>
      <c r="AC8916" t="n">
        <v>0</v>
      </c>
      <c r="AD8916" t="n">
        <v>0</v>
      </c>
      <c r="AE8916" t="n">
        <v>0</v>
      </c>
      <c r="AF8916" t="n">
        <v>0</v>
      </c>
      <c r="AG8916" t="n">
        <v>0</v>
      </c>
      <c r="AH8916" t="n">
        <v>0</v>
      </c>
      <c r="AI8916" t="n">
        <v>0</v>
      </c>
      <c r="AJ8916" t="n">
        <v>0</v>
      </c>
      <c r="AK8916" t="n">
        <v>0</v>
      </c>
      <c r="AL8916" t="n">
        <v>0</v>
      </c>
      <c r="AM8916" t="n">
        <v>0</v>
      </c>
      <c r="AN8916" t="n">
        <v>0</v>
      </c>
      <c r="AO8916" t="n">
        <v>0</v>
      </c>
      <c r="AP8916" t="n">
        <v>0</v>
      </c>
      <c r="AQ8916" t="n">
        <v>0</v>
      </c>
      <c r="AR8916" t="n">
        <v>0</v>
      </c>
      <c r="AS8916" t="n">
        <v>0</v>
      </c>
      <c r="AT8916" t="n">
        <v>0</v>
      </c>
      <c r="AU8916" t="n">
        <v>0</v>
      </c>
      <c r="AV8916" t="n">
        <v>0</v>
      </c>
      <c r="AW8916" t="n">
        <v>0</v>
      </c>
      <c r="AX8916" t="n">
        <v>0</v>
      </c>
      <c r="AY8916" t="n">
        <v>0</v>
      </c>
      <c r="AZ8916" t="n">
        <v>0</v>
      </c>
      <c r="BA8916" t="n">
        <v>0</v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K8916" s="90">
        <f>INDEX('SEDS_MSN Descriptions'!$C:$C,MATCH($C8916,'SEDS_MSN Descriptions'!$B:$B,0))</f>
        <v/>
      </c>
      <c r="BL8916" s="92">
        <f>INDEX('SEDS_MSN Descriptions'!$D:$D,MATCH($C8916,'SEDS_MSN Descriptions'!$B:$B,0))</f>
        <v/>
      </c>
      <c r="BM8916" s="92">
        <f>IF(ISNUMBER(SEARCH("Transportation",BK8916)),"Transportation",IF(ISNUMBER(SEARCH("Industrial",BK8916)),"Industrial",IF(ISNUMBER(SEARCH("electric power",BK8916)),"electric power",IF(ISNUMBER(SEARCH("commercial",BK8916)),"commercial",IF(ISNUMBER(SEARCH("residential",BK8916)),"residential","other")))))</f>
        <v/>
      </c>
      <c r="BN8916" s="92">
        <f>IF(ISNUMBER(SEARCH("Aviation gasoline",BK8916)),"jet fuel",IF(ISNUMBER(SEARCH("Biodiesel",BK8916)),"biofuel diesel",IF(ISNUMBER(SEARCH("Coal",BK8916)),"NA",IF(ISNUMBER(SEARCH("Distillate fuel oil",BK8916)),"petroleum diesel",IF(ISNUMBER(SEARCH("Electricity",BK8916)),"electricity",IF(ISNUMBER(SEARCH("Fuel ethanol",BK8916)),"biofuel gasoline",IF(ISNUMBER(SEARCH("Hydrocarbon",BK8916)),"NA",IF(ISNUMBER(SEARCH("Jet fuel",BK8916)),"jet fuel",IF(ISNUMBER(SEARCH("Lubricants",BK8916)),"NA",IF(ISNUMBER(SEARCH("Motor gasoline",BK8916)),"petroleum gasoline",IF(ISNUMBER(SEARCH("Natural gas",BK8916)),"natural gas",IF(ISNUMBER(SEARCH("Propane",BK8916)),"LPG propane or butane",IF(ISNUMBER(SEARCH("Residual fuel oil",BK8916)),"heavy or residual fuel oil","other")))))))))))))</f>
        <v/>
      </c>
    </row>
    <row r="8917" hidden="1" ht="16" customHeight="1" s="107">
      <c r="A8917" t="inlineStr">
        <is>
          <t>2018P</t>
        </is>
      </c>
      <c r="B8917" t="inlineStr">
        <is>
          <t>TN</t>
        </is>
      </c>
      <c r="C8917" t="inlineStr">
        <is>
          <t>PMTCB</t>
        </is>
      </c>
      <c r="D8917" t="n">
        <v>228239</v>
      </c>
      <c r="E8917" t="n">
        <v>236525</v>
      </c>
      <c r="F8917" t="n">
        <v>253947</v>
      </c>
      <c r="G8917" t="n">
        <v>263331</v>
      </c>
      <c r="H8917" t="n">
        <v>273631</v>
      </c>
      <c r="I8917" t="n">
        <v>291325</v>
      </c>
      <c r="J8917" t="n">
        <v>325849</v>
      </c>
      <c r="K8917" t="n">
        <v>332976</v>
      </c>
      <c r="L8917" t="n">
        <v>360748</v>
      </c>
      <c r="M8917" t="n">
        <v>383337</v>
      </c>
      <c r="N8917" t="n">
        <v>389234</v>
      </c>
      <c r="O8917" t="n">
        <v>402895</v>
      </c>
      <c r="P8917" t="n">
        <v>444471</v>
      </c>
      <c r="Q8917" t="n">
        <v>485933</v>
      </c>
      <c r="R8917" t="n">
        <v>470394</v>
      </c>
      <c r="S8917" t="n">
        <v>492805</v>
      </c>
      <c r="T8917" t="n">
        <v>551645</v>
      </c>
      <c r="U8917" t="n">
        <v>582671</v>
      </c>
      <c r="V8917" t="n">
        <v>610104</v>
      </c>
      <c r="W8917" t="n">
        <v>566792</v>
      </c>
      <c r="X8917" t="n">
        <v>501001</v>
      </c>
      <c r="Y8917" t="n">
        <v>492503</v>
      </c>
      <c r="Z8917" t="n">
        <v>483674</v>
      </c>
      <c r="AA8917" t="n">
        <v>477721</v>
      </c>
      <c r="AB8917" t="n">
        <v>519409</v>
      </c>
      <c r="AC8917" t="n">
        <v>536800</v>
      </c>
      <c r="AD8917" t="n">
        <v>551741</v>
      </c>
      <c r="AE8917" t="n">
        <v>544135</v>
      </c>
      <c r="AF8917" t="n">
        <v>551907</v>
      </c>
      <c r="AG8917" t="n">
        <v>567114</v>
      </c>
      <c r="AH8917" t="n">
        <v>553207</v>
      </c>
      <c r="AI8917" t="n">
        <v>526118</v>
      </c>
      <c r="AJ8917" t="n">
        <v>561444</v>
      </c>
      <c r="AK8917" t="n">
        <v>572761</v>
      </c>
      <c r="AL8917" t="n">
        <v>592881</v>
      </c>
      <c r="AM8917" t="n">
        <v>617783</v>
      </c>
      <c r="AN8917" t="n">
        <v>634454</v>
      </c>
      <c r="AO8917" t="n">
        <v>637049</v>
      </c>
      <c r="AP8917" t="n">
        <v>671267</v>
      </c>
      <c r="AQ8917" t="n">
        <v>688943</v>
      </c>
      <c r="AR8917" t="n">
        <v>697006</v>
      </c>
      <c r="AS8917" t="n">
        <v>710393</v>
      </c>
      <c r="AT8917" t="n">
        <v>737577</v>
      </c>
      <c r="AU8917" t="n">
        <v>755961</v>
      </c>
      <c r="AV8917" t="n">
        <v>765424</v>
      </c>
      <c r="AW8917" t="n">
        <v>782703</v>
      </c>
      <c r="AX8917" t="n">
        <v>785896</v>
      </c>
      <c r="AY8917" t="n">
        <v>773597</v>
      </c>
      <c r="AZ8917" t="n">
        <v>714765</v>
      </c>
      <c r="BA8917" t="n">
        <v>655987</v>
      </c>
      <c r="BB8917" t="n">
        <v>680759</v>
      </c>
      <c r="BC8917" t="n">
        <v>674674</v>
      </c>
      <c r="BD8917" t="n">
        <v>647965</v>
      </c>
      <c r="BE8917" t="n">
        <v>654212</v>
      </c>
      <c r="BF8917" t="n">
        <v>670987</v>
      </c>
      <c r="BG8917" t="n">
        <v>686867</v>
      </c>
      <c r="BH8917" t="n">
        <v>706748</v>
      </c>
      <c r="BI8917" t="n">
        <v>711451</v>
      </c>
      <c r="BJ8917" t="n">
        <v>719462</v>
      </c>
      <c r="BK8917" s="90">
        <f>INDEX('SEDS_MSN Descriptions'!$C:$C,MATCH($C8917,'SEDS_MSN Descriptions'!$B:$B,0))</f>
        <v/>
      </c>
      <c r="BL8917" s="92">
        <f>INDEX('SEDS_MSN Descriptions'!$D:$D,MATCH($C8917,'SEDS_MSN Descriptions'!$B:$B,0))</f>
        <v/>
      </c>
      <c r="BM8917" s="92">
        <f>IF(ISNUMBER(SEARCH("Transportation",BK8917)),"Transportation",IF(ISNUMBER(SEARCH("Industrial",BK8917)),"Industrial",IF(ISNUMBER(SEARCH("electric power",BK8917)),"electric power",IF(ISNUMBER(SEARCH("commercial",BK8917)),"commercial",IF(ISNUMBER(SEARCH("residential",BK8917)),"residential","other")))))</f>
        <v/>
      </c>
      <c r="BN8917" s="92">
        <f>IF(ISNUMBER(SEARCH("Aviation gasoline",BK8917)),"jet fuel",IF(ISNUMBER(SEARCH("Biodiesel",BK8917)),"biofuel diesel",IF(ISNUMBER(SEARCH("Coal",BK8917)),"NA",IF(ISNUMBER(SEARCH("Distillate fuel oil",BK8917)),"petroleum diesel",IF(ISNUMBER(SEARCH("Electricity",BK8917)),"electricity",IF(ISNUMBER(SEARCH("Fuel ethanol",BK8917)),"biofuel gasoline",IF(ISNUMBER(SEARCH("Hydrocarbon",BK8917)),"NA",IF(ISNUMBER(SEARCH("Jet fuel",BK8917)),"jet fuel",IF(ISNUMBER(SEARCH("Lubricants",BK8917)),"NA",IF(ISNUMBER(SEARCH("Motor gasoline",BK8917)),"petroleum gasoline",IF(ISNUMBER(SEARCH("Natural gas",BK8917)),"natural gas",IF(ISNUMBER(SEARCH("Propane",BK8917)),"LPG propane or butane",IF(ISNUMBER(SEARCH("Residual fuel oil",BK8917)),"heavy or residual fuel oil","other")))))))))))))</f>
        <v/>
      </c>
    </row>
    <row r="8918" hidden="1" ht="16" customHeight="1" s="107">
      <c r="A8918" t="inlineStr">
        <is>
          <t>2018P</t>
        </is>
      </c>
      <c r="B8918" t="inlineStr">
        <is>
          <t>TN</t>
        </is>
      </c>
      <c r="C8918" t="inlineStr">
        <is>
          <t>PPICB</t>
        </is>
      </c>
      <c r="D8918" t="n">
        <v>0</v>
      </c>
      <c r="E8918" t="n">
        <v>0</v>
      </c>
      <c r="F8918" t="n">
        <v>0</v>
      </c>
      <c r="G8918" t="n">
        <v>0</v>
      </c>
      <c r="H8918" t="n">
        <v>0</v>
      </c>
      <c r="I8918" t="n">
        <v>0</v>
      </c>
      <c r="J8918" t="n">
        <v>0</v>
      </c>
      <c r="K8918" t="n">
        <v>0</v>
      </c>
      <c r="L8918" t="n">
        <v>0</v>
      </c>
      <c r="M8918" t="n">
        <v>0</v>
      </c>
      <c r="N8918" t="n">
        <v>0</v>
      </c>
      <c r="O8918" t="n">
        <v>0</v>
      </c>
      <c r="P8918" t="n">
        <v>0</v>
      </c>
      <c r="Q8918" t="n">
        <v>0</v>
      </c>
      <c r="R8918" t="n">
        <v>0</v>
      </c>
      <c r="S8918" t="n">
        <v>0</v>
      </c>
      <c r="T8918" t="n">
        <v>0</v>
      </c>
      <c r="U8918" t="n">
        <v>0</v>
      </c>
      <c r="V8918" t="n">
        <v>0</v>
      </c>
      <c r="W8918" t="n">
        <v>0</v>
      </c>
      <c r="X8918" t="n">
        <v>0</v>
      </c>
      <c r="Y8918" t="n">
        <v>0</v>
      </c>
      <c r="Z8918" t="n">
        <v>0</v>
      </c>
      <c r="AA8918" t="n">
        <v>0</v>
      </c>
      <c r="AB8918" t="n">
        <v>0</v>
      </c>
      <c r="AC8918" t="n">
        <v>0</v>
      </c>
      <c r="AD8918" t="n">
        <v>0</v>
      </c>
      <c r="AE8918" t="n">
        <v>0</v>
      </c>
      <c r="AF8918" t="n">
        <v>0</v>
      </c>
      <c r="AG8918" t="n">
        <v>0</v>
      </c>
      <c r="AH8918" t="n">
        <v>0</v>
      </c>
      <c r="AI8918" t="n">
        <v>0</v>
      </c>
      <c r="AJ8918" t="n">
        <v>0</v>
      </c>
      <c r="AK8918" t="n">
        <v>0</v>
      </c>
      <c r="AL8918" t="n">
        <v>0</v>
      </c>
      <c r="AM8918" t="n">
        <v>0</v>
      </c>
      <c r="AN8918" t="n">
        <v>0</v>
      </c>
      <c r="AO8918" t="n">
        <v>0</v>
      </c>
      <c r="AP8918" t="n">
        <v>0</v>
      </c>
      <c r="AQ8918" t="n">
        <v>0</v>
      </c>
      <c r="AR8918" t="n">
        <v>0</v>
      </c>
      <c r="AS8918" t="n">
        <v>0</v>
      </c>
      <c r="AT8918" t="n">
        <v>0</v>
      </c>
      <c r="AU8918" t="n">
        <v>0</v>
      </c>
      <c r="AV8918" t="n">
        <v>0</v>
      </c>
      <c r="AW8918" t="n">
        <v>0</v>
      </c>
      <c r="AX8918" t="n">
        <v>0</v>
      </c>
      <c r="AY8918" t="n">
        <v>0</v>
      </c>
      <c r="AZ8918" t="n">
        <v>0</v>
      </c>
      <c r="BA8918" t="n">
        <v>0</v>
      </c>
      <c r="BB8918" t="n">
        <v>0</v>
      </c>
      <c r="BC8918" t="n">
        <v>0</v>
      </c>
      <c r="BD8918" t="n">
        <v>0</v>
      </c>
      <c r="BE8918" t="n">
        <v>0</v>
      </c>
      <c r="BF8918" t="n">
        <v>0</v>
      </c>
      <c r="BG8918" t="n">
        <v>0</v>
      </c>
      <c r="BH8918" t="n">
        <v>0</v>
      </c>
      <c r="BI8918" t="n">
        <v>0</v>
      </c>
      <c r="BJ8918" t="n">
        <v>0</v>
      </c>
      <c r="BK8918" s="90">
        <f>INDEX('SEDS_MSN Descriptions'!$C:$C,MATCH($C8918,'SEDS_MSN Descriptions'!$B:$B,0))</f>
        <v/>
      </c>
      <c r="BL8918" s="92">
        <f>INDEX('SEDS_MSN Descriptions'!$D:$D,MATCH($C8918,'SEDS_MSN Descriptions'!$B:$B,0))</f>
        <v/>
      </c>
      <c r="BM8918" s="92">
        <f>IF(ISNUMBER(SEARCH("Transportation",BK8918)),"Transportation",IF(ISNUMBER(SEARCH("Industrial",BK8918)),"Industrial",IF(ISNUMBER(SEARCH("electric power",BK8918)),"electric power",IF(ISNUMBER(SEARCH("commercial",BK8918)),"commercial",IF(ISNUMBER(SEARCH("residential",BK8918)),"residential","other")))))</f>
        <v/>
      </c>
      <c r="BN8918" s="92">
        <f>IF(ISNUMBER(SEARCH("Aviation gasoline",BK8918)),"jet fuel",IF(ISNUMBER(SEARCH("Biodiesel",BK8918)),"biofuel diesel",IF(ISNUMBER(SEARCH("Coal",BK8918)),"NA",IF(ISNUMBER(SEARCH("Distillate fuel oil",BK8918)),"petroleum diesel",IF(ISNUMBER(SEARCH("Electricity",BK8918)),"electricity",IF(ISNUMBER(SEARCH("Fuel ethanol",BK8918)),"biofuel gasoline",IF(ISNUMBER(SEARCH("Hydrocarbon",BK8918)),"NA",IF(ISNUMBER(SEARCH("Jet fuel",BK8918)),"jet fuel",IF(ISNUMBER(SEARCH("Lubricants",BK8918)),"NA",IF(ISNUMBER(SEARCH("Motor gasoline",BK8918)),"petroleum gasoline",IF(ISNUMBER(SEARCH("Natural gas",BK8918)),"natural gas",IF(ISNUMBER(SEARCH("Propane",BK8918)),"LPG propane or butane",IF(ISNUMBER(SEARCH("Residual fuel oil",BK8918)),"heavy or residual fuel oil","other")))))))))))))</f>
        <v/>
      </c>
    </row>
    <row r="8919" hidden="1" ht="16" customHeight="1" s="107">
      <c r="A8919" t="inlineStr">
        <is>
          <t>2018P</t>
        </is>
      </c>
      <c r="B8919" t="inlineStr">
        <is>
          <t>TN</t>
        </is>
      </c>
      <c r="C8919" t="inlineStr">
        <is>
          <t>PPT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K8919" s="90">
        <f>INDEX('SEDS_MSN Descriptions'!$C:$C,MATCH($C8919,'SEDS_MSN Descriptions'!$B:$B,0))</f>
        <v/>
      </c>
      <c r="BL8919" s="92">
        <f>INDEX('SEDS_MSN Descriptions'!$D:$D,MATCH($C8919,'SEDS_MSN Descriptions'!$B:$B,0))</f>
        <v/>
      </c>
      <c r="BM8919" s="92">
        <f>IF(ISNUMBER(SEARCH("Transportation",BK8919)),"Transportation",IF(ISNUMBER(SEARCH("Industrial",BK8919)),"Industrial",IF(ISNUMBER(SEARCH("electric power",BK8919)),"electric power",IF(ISNUMBER(SEARCH("commercial",BK8919)),"commercial",IF(ISNUMBER(SEARCH("residential",BK8919)),"residential","other")))))</f>
        <v/>
      </c>
      <c r="BN8919" s="92">
        <f>IF(ISNUMBER(SEARCH("Aviation gasoline",BK8919)),"jet fuel",IF(ISNUMBER(SEARCH("Biodiesel",BK8919)),"biofuel diesel",IF(ISNUMBER(SEARCH("Coal",BK8919)),"NA",IF(ISNUMBER(SEARCH("Distillate fuel oil",BK8919)),"petroleum diesel",IF(ISNUMBER(SEARCH("Electricity",BK8919)),"electricity",IF(ISNUMBER(SEARCH("Fuel ethanol",BK8919)),"biofuel gasoline",IF(ISNUMBER(SEARCH("Hydrocarbon",BK8919)),"NA",IF(ISNUMBER(SEARCH("Jet fuel",BK8919)),"jet fuel",IF(ISNUMBER(SEARCH("Lubricants",BK8919)),"NA",IF(ISNUMBER(SEARCH("Motor gasoline",BK8919)),"petroleum gasoline",IF(ISNUMBER(SEARCH("Natural gas",BK8919)),"natural gas",IF(ISNUMBER(SEARCH("Propane",BK8919)),"LPG propane or butane",IF(ISNUMBER(SEARCH("Residual fuel oil",BK8919)),"heavy or residual fuel oil","other")))))))))))))</f>
        <v/>
      </c>
    </row>
    <row r="8920" hidden="1" s="107">
      <c r="A8920" t="inlineStr">
        <is>
          <t>2018P</t>
        </is>
      </c>
      <c r="B8920" t="inlineStr">
        <is>
          <t>TN</t>
        </is>
      </c>
      <c r="C8920" t="inlineStr">
        <is>
          <t>PQACB</t>
        </is>
      </c>
      <c r="BB8920" t="n">
        <v>143</v>
      </c>
      <c r="BC8920" t="n">
        <v>155</v>
      </c>
      <c r="BD8920" t="n">
        <v>149</v>
      </c>
      <c r="BE8920" t="n">
        <v>140</v>
      </c>
      <c r="BF8920" t="n">
        <v>97</v>
      </c>
      <c r="BG8920" t="n">
        <v>96</v>
      </c>
      <c r="BH8920" t="n">
        <v>109</v>
      </c>
      <c r="BI8920" t="n">
        <v>75</v>
      </c>
      <c r="BJ8920" t="n">
        <v>33</v>
      </c>
      <c r="BK8920" s="92">
        <f>INDEX('SEDS_MSN Descriptions'!$C:$C,MATCH($C8920,'SEDS_MSN Descriptions'!$B:$B,0))</f>
        <v/>
      </c>
      <c r="BL8920" s="92">
        <f>INDEX('SEDS_MSN Descriptions'!$D:$D,MATCH($C8920,'SEDS_MSN Descriptions'!$B:$B,0))</f>
        <v/>
      </c>
      <c r="BM8920" s="92">
        <f>IF(ISNUMBER(SEARCH("Transportation",BK8920)),"Transportation",IF(ISNUMBER(SEARCH("Industrial",BK8920)),"Industrial",IF(ISNUMBER(SEARCH("electric power",BK8920)),"electric power",IF(ISNUMBER(SEARCH("commercial",BK8920)),"commercial",IF(ISNUMBER(SEARCH("residential",BK8920)),"residential","other")))))</f>
        <v/>
      </c>
      <c r="BN8920" s="92">
        <f>IF(ISNUMBER(SEARCH("Aviation gasoline",BK8920)),"jet fuel",IF(ISNUMBER(SEARCH("Biodiesel",BK8920)),"biofuel diesel",IF(ISNUMBER(SEARCH("Coal",BK8920)),"NA",IF(ISNUMBER(SEARCH("Distillate fuel oil",BK8920)),"petroleum diesel",IF(ISNUMBER(SEARCH("Electricity",BK8920)),"electricity",IF(ISNUMBER(SEARCH("Fuel ethanol",BK8920)),"biofuel gasoline",IF(ISNUMBER(SEARCH("Hydrocarbon",BK8920)),"NA",IF(ISNUMBER(SEARCH("Jet fuel",BK8920)),"jet fuel",IF(ISNUMBER(SEARCH("Lubricants",BK8920)),"NA",IF(ISNUMBER(SEARCH("Motor gasoline",BK8920)),"petroleum gasoline",IF(ISNUMBER(SEARCH("Natural gas",BK8920)),"natural gas",IF(ISNUMBER(SEARCH("Propane",BK8920)),"LPG propane or butane",IF(ISNUMBER(SEARCH("Residual fuel oil",BK8920)),"heavy or residual fuel oil","other")))))))))))))</f>
        <v/>
      </c>
    </row>
    <row r="8921" hidden="1" ht="16" customHeight="1" s="107">
      <c r="A8921" t="inlineStr">
        <is>
          <t>2018P</t>
        </is>
      </c>
      <c r="B8921" t="inlineStr">
        <is>
          <t>TN</t>
        </is>
      </c>
      <c r="C8921" t="inlineStr">
        <is>
          <t>PQCCB</t>
        </is>
      </c>
      <c r="BB8921" t="n">
        <v>1690</v>
      </c>
      <c r="BC8921" t="n">
        <v>2594</v>
      </c>
      <c r="BD8921" t="n">
        <v>1542</v>
      </c>
      <c r="BE8921" t="n">
        <v>1744</v>
      </c>
      <c r="BF8921" t="n">
        <v>1642</v>
      </c>
      <c r="BG8921" t="n">
        <v>1503</v>
      </c>
      <c r="BH8921" t="n">
        <v>2016</v>
      </c>
      <c r="BI8921" t="n">
        <v>1948</v>
      </c>
      <c r="BJ8921" t="n">
        <v>2352</v>
      </c>
      <c r="BK8921" s="90">
        <f>INDEX('SEDS_MSN Descriptions'!$C:$C,MATCH($C8921,'SEDS_MSN Descriptions'!$B:$B,0))</f>
        <v/>
      </c>
      <c r="BL8921" s="92">
        <f>INDEX('SEDS_MSN Descriptions'!$D:$D,MATCH($C8921,'SEDS_MSN Descriptions'!$B:$B,0))</f>
        <v/>
      </c>
      <c r="BM8921" s="92">
        <f>IF(ISNUMBER(SEARCH("Transportation",BK8921)),"Transportation",IF(ISNUMBER(SEARCH("Industrial",BK8921)),"Industrial",IF(ISNUMBER(SEARCH("electric power",BK8921)),"electric power",IF(ISNUMBER(SEARCH("commercial",BK8921)),"commercial",IF(ISNUMBER(SEARCH("residential",BK8921)),"residential","other")))))</f>
        <v/>
      </c>
      <c r="BN8921" s="92">
        <f>IF(ISNUMBER(SEARCH("Aviation gasoline",BK8921)),"jet fuel",IF(ISNUMBER(SEARCH("Biodiesel",BK8921)),"biofuel diesel",IF(ISNUMBER(SEARCH("Coal",BK8921)),"NA",IF(ISNUMBER(SEARCH("Distillate fuel oil",BK8921)),"petroleum diesel",IF(ISNUMBER(SEARCH("Electricity",BK8921)),"electricity",IF(ISNUMBER(SEARCH("Fuel ethanol",BK8921)),"biofuel gasoline",IF(ISNUMBER(SEARCH("Hydrocarbon",BK8921)),"NA",IF(ISNUMBER(SEARCH("Jet fuel",BK8921)),"jet fuel",IF(ISNUMBER(SEARCH("Lubricants",BK8921)),"NA",IF(ISNUMBER(SEARCH("Motor gasoline",BK8921)),"petroleum gasoline",IF(ISNUMBER(SEARCH("Natural gas",BK8921)),"natural gas",IF(ISNUMBER(SEARCH("Propane",BK8921)),"LPG propane or butane",IF(ISNUMBER(SEARCH("Residual fuel oil",BK8921)),"heavy or residual fuel oil","other")))))))))))))</f>
        <v/>
      </c>
    </row>
    <row r="8922" hidden="1" ht="16" customHeight="1" s="107">
      <c r="A8922" t="inlineStr">
        <is>
          <t>2018P</t>
        </is>
      </c>
      <c r="B8922" t="inlineStr">
        <is>
          <t>TN</t>
        </is>
      </c>
      <c r="C8922" t="inlineStr">
        <is>
          <t>PQICB</t>
        </is>
      </c>
      <c r="BB8922" t="n">
        <v>1475</v>
      </c>
      <c r="BC8922" t="n">
        <v>1918</v>
      </c>
      <c r="BD8922" t="n">
        <v>2955</v>
      </c>
      <c r="BE8922" t="n">
        <v>2596</v>
      </c>
      <c r="BF8922" t="n">
        <v>2153</v>
      </c>
      <c r="BG8922" t="n">
        <v>2057</v>
      </c>
      <c r="BH8922" t="n">
        <v>1717</v>
      </c>
      <c r="BI8922" t="n">
        <v>1809</v>
      </c>
      <c r="BJ8922" t="n">
        <v>1762</v>
      </c>
      <c r="BK8922" s="90">
        <f>INDEX('SEDS_MSN Descriptions'!$C:$C,MATCH($C8922,'SEDS_MSN Descriptions'!$B:$B,0))</f>
        <v/>
      </c>
      <c r="BL8922" s="92">
        <f>INDEX('SEDS_MSN Descriptions'!$D:$D,MATCH($C8922,'SEDS_MSN Descriptions'!$B:$B,0))</f>
        <v/>
      </c>
      <c r="BM8922" s="92">
        <f>IF(ISNUMBER(SEARCH("Transportation",BK8922)),"Transportation",IF(ISNUMBER(SEARCH("Industrial",BK8922)),"Industrial",IF(ISNUMBER(SEARCH("electric power",BK8922)),"electric power",IF(ISNUMBER(SEARCH("commercial",BK8922)),"commercial",IF(ISNUMBER(SEARCH("residential",BK8922)),"residential","other")))))</f>
        <v/>
      </c>
      <c r="BN8922" s="92">
        <f>IF(ISNUMBER(SEARCH("Aviation gasoline",BK8922)),"jet fuel",IF(ISNUMBER(SEARCH("Biodiesel",BK8922)),"biofuel diesel",IF(ISNUMBER(SEARCH("Coal",BK8922)),"NA",IF(ISNUMBER(SEARCH("Distillate fuel oil",BK8922)),"petroleum diesel",IF(ISNUMBER(SEARCH("Electricity",BK8922)),"electricity",IF(ISNUMBER(SEARCH("Fuel ethanol",BK8922)),"biofuel gasoline",IF(ISNUMBER(SEARCH("Hydrocarbon",BK8922)),"NA",IF(ISNUMBER(SEARCH("Jet fuel",BK8922)),"jet fuel",IF(ISNUMBER(SEARCH("Lubricants",BK8922)),"NA",IF(ISNUMBER(SEARCH("Motor gasoline",BK8922)),"petroleum gasoline",IF(ISNUMBER(SEARCH("Natural gas",BK8922)),"natural gas",IF(ISNUMBER(SEARCH("Propane",BK8922)),"LPG propane or butane",IF(ISNUMBER(SEARCH("Residual fuel oil",BK8922)),"heavy or residual fuel oil","other")))))))))))))</f>
        <v/>
      </c>
    </row>
    <row r="8923" hidden="1" ht="16" customHeight="1" s="107">
      <c r="A8923" t="inlineStr">
        <is>
          <t>2018P</t>
        </is>
      </c>
      <c r="B8923" t="inlineStr">
        <is>
          <t>TN</t>
        </is>
      </c>
      <c r="C8923" t="inlineStr">
        <is>
          <t>PQRCB</t>
        </is>
      </c>
      <c r="BB8923" t="n">
        <v>10822</v>
      </c>
      <c r="BC8923" t="n">
        <v>7620</v>
      </c>
      <c r="BD8923" t="n">
        <v>4424</v>
      </c>
      <c r="BE8923" t="n">
        <v>5378</v>
      </c>
      <c r="BF8923" t="n">
        <v>7217</v>
      </c>
      <c r="BG8923" t="n">
        <v>6427</v>
      </c>
      <c r="BH8923" t="n">
        <v>5776</v>
      </c>
      <c r="BI8923" t="n">
        <v>5441</v>
      </c>
      <c r="BJ8923" t="n">
        <v>6632</v>
      </c>
      <c r="BK8923" s="90">
        <f>INDEX('SEDS_MSN Descriptions'!$C:$C,MATCH($C8923,'SEDS_MSN Descriptions'!$B:$B,0))</f>
        <v/>
      </c>
      <c r="BL8923" s="92">
        <f>INDEX('SEDS_MSN Descriptions'!$D:$D,MATCH($C8923,'SEDS_MSN Descriptions'!$B:$B,0))</f>
        <v/>
      </c>
      <c r="BM8923" s="92">
        <f>IF(ISNUMBER(SEARCH("Transportation",BK8923)),"Transportation",IF(ISNUMBER(SEARCH("Industrial",BK8923)),"Industrial",IF(ISNUMBER(SEARCH("electric power",BK8923)),"electric power",IF(ISNUMBER(SEARCH("commercial",BK8923)),"commercial",IF(ISNUMBER(SEARCH("residential",BK8923)),"residential","other")))))</f>
        <v/>
      </c>
      <c r="BN8923" s="92">
        <f>IF(ISNUMBER(SEARCH("Aviation gasoline",BK8923)),"jet fuel",IF(ISNUMBER(SEARCH("Biodiesel",BK8923)),"biofuel diesel",IF(ISNUMBER(SEARCH("Coal",BK8923)),"NA",IF(ISNUMBER(SEARCH("Distillate fuel oil",BK8923)),"petroleum diesel",IF(ISNUMBER(SEARCH("Electricity",BK8923)),"electricity",IF(ISNUMBER(SEARCH("Fuel ethanol",BK8923)),"biofuel gasoline",IF(ISNUMBER(SEARCH("Hydrocarbon",BK8923)),"NA",IF(ISNUMBER(SEARCH("Jet fuel",BK8923)),"jet fuel",IF(ISNUMBER(SEARCH("Lubricants",BK8923)),"NA",IF(ISNUMBER(SEARCH("Motor gasoline",BK8923)),"petroleum gasoline",IF(ISNUMBER(SEARCH("Natural gas",BK8923)),"natural gas",IF(ISNUMBER(SEARCH("Propane",BK8923)),"LPG propane or butane",IF(ISNUMBER(SEARCH("Residual fuel oil",BK8923)),"heavy or residual fuel oil","other")))))))))))))</f>
        <v/>
      </c>
    </row>
    <row r="8924" hidden="1" ht="16" customHeight="1" s="107">
      <c r="A8924" t="inlineStr">
        <is>
          <t>2018P</t>
        </is>
      </c>
      <c r="B8924" t="inlineStr">
        <is>
          <t>TN</t>
        </is>
      </c>
      <c r="C8924" t="inlineStr">
        <is>
          <t>PQTCB</t>
        </is>
      </c>
      <c r="BB8924" t="n">
        <v>14129</v>
      </c>
      <c r="BC8924" t="n">
        <v>12287</v>
      </c>
      <c r="BD8924" t="n">
        <v>9070</v>
      </c>
      <c r="BE8924" t="n">
        <v>9858</v>
      </c>
      <c r="BF8924" t="n">
        <v>11109</v>
      </c>
      <c r="BG8924" t="n">
        <v>10083</v>
      </c>
      <c r="BH8924" t="n">
        <v>9619</v>
      </c>
      <c r="BI8924" t="n">
        <v>9273</v>
      </c>
      <c r="BJ8924" t="n">
        <v>10778</v>
      </c>
      <c r="BK8924" s="90">
        <f>INDEX('SEDS_MSN Descriptions'!$C:$C,MATCH($C8924,'SEDS_MSN Descriptions'!$B:$B,0))</f>
        <v/>
      </c>
      <c r="BL8924" s="92">
        <f>INDEX('SEDS_MSN Descriptions'!$D:$D,MATCH($C8924,'SEDS_MSN Descriptions'!$B:$B,0))</f>
        <v/>
      </c>
      <c r="BM8924" s="92">
        <f>IF(ISNUMBER(SEARCH("Transportation",BK8924)),"Transportation",IF(ISNUMBER(SEARCH("Industrial",BK8924)),"Industrial",IF(ISNUMBER(SEARCH("electric power",BK8924)),"electric power",IF(ISNUMBER(SEARCH("commercial",BK8924)),"commercial",IF(ISNUMBER(SEARCH("residential",BK8924)),"residential","other")))))</f>
        <v/>
      </c>
      <c r="BN8924" s="92">
        <f>IF(ISNUMBER(SEARCH("Aviation gasoline",BK8924)),"jet fuel",IF(ISNUMBER(SEARCH("Biodiesel",BK8924)),"biofuel diesel",IF(ISNUMBER(SEARCH("Coal",BK8924)),"NA",IF(ISNUMBER(SEARCH("Distillate fuel oil",BK8924)),"petroleum diesel",IF(ISNUMBER(SEARCH("Electricity",BK8924)),"electricity",IF(ISNUMBER(SEARCH("Fuel ethanol",BK8924)),"biofuel gasoline",IF(ISNUMBER(SEARCH("Hydrocarbon",BK8924)),"NA",IF(ISNUMBER(SEARCH("Jet fuel",BK8924)),"jet fuel",IF(ISNUMBER(SEARCH("Lubricants",BK8924)),"NA",IF(ISNUMBER(SEARCH("Motor gasoline",BK8924)),"petroleum gasoline",IF(ISNUMBER(SEARCH("Natural gas",BK8924)),"natural gas",IF(ISNUMBER(SEARCH("Propane",BK8924)),"LPG propane or butane",IF(ISNUMBER(SEARCH("Residual fuel oil",BK8924)),"heavy or residual fuel oil","other")))))))))))))</f>
        <v/>
      </c>
    </row>
    <row r="8925" hidden="1" ht="16" customHeight="1" s="107">
      <c r="A8925" t="inlineStr">
        <is>
          <t>2018P</t>
        </is>
      </c>
      <c r="B8925" t="inlineStr">
        <is>
          <t>TN</t>
        </is>
      </c>
      <c r="C8925" t="inlineStr">
        <is>
          <t>PQTXB</t>
        </is>
      </c>
      <c r="BB8925" t="n">
        <v>14129</v>
      </c>
      <c r="BC8925" t="n">
        <v>12287</v>
      </c>
      <c r="BD8925" t="n">
        <v>9070</v>
      </c>
      <c r="BE8925" t="n">
        <v>9858</v>
      </c>
      <c r="BF8925" t="n">
        <v>11109</v>
      </c>
      <c r="BG8925" t="n">
        <v>10083</v>
      </c>
      <c r="BH8925" t="n">
        <v>9619</v>
      </c>
      <c r="BI8925" t="n">
        <v>9273</v>
      </c>
      <c r="BJ8925" t="n">
        <v>10778</v>
      </c>
      <c r="BK8925" s="90">
        <f>INDEX('SEDS_MSN Descriptions'!$C:$C,MATCH($C8925,'SEDS_MSN Descriptions'!$B:$B,0))</f>
        <v/>
      </c>
      <c r="BL8925" s="92">
        <f>INDEX('SEDS_MSN Descriptions'!$D:$D,MATCH($C8925,'SEDS_MSN Descriptions'!$B:$B,0))</f>
        <v/>
      </c>
      <c r="BM8925" s="92">
        <f>IF(ISNUMBER(SEARCH("Transportation",BK8925)),"Transportation",IF(ISNUMBER(SEARCH("Industrial",BK8925)),"Industrial",IF(ISNUMBER(SEARCH("electric power",BK8925)),"electric power",IF(ISNUMBER(SEARCH("commercial",BK8925)),"commercial",IF(ISNUMBER(SEARCH("residential",BK8925)),"residential","other")))))</f>
        <v/>
      </c>
      <c r="BN8925" s="92">
        <f>IF(ISNUMBER(SEARCH("Aviation gasoline",BK8925)),"jet fuel",IF(ISNUMBER(SEARCH("Biodiesel",BK8925)),"biofuel diesel",IF(ISNUMBER(SEARCH("Coal",BK8925)),"NA",IF(ISNUMBER(SEARCH("Distillate fuel oil",BK8925)),"petroleum diesel",IF(ISNUMBER(SEARCH("Electricity",BK8925)),"electricity",IF(ISNUMBER(SEARCH("Fuel ethanol",BK8925)),"biofuel gasoline",IF(ISNUMBER(SEARCH("Hydrocarbon",BK8925)),"NA",IF(ISNUMBER(SEARCH("Jet fuel",BK8925)),"jet fuel",IF(ISNUMBER(SEARCH("Lubricants",BK8925)),"NA",IF(ISNUMBER(SEARCH("Motor gasoline",BK8925)),"petroleum gasoline",IF(ISNUMBER(SEARCH("Natural gas",BK8925)),"natural gas",IF(ISNUMBER(SEARCH("Propane",BK8925)),"LPG propane or butane",IF(ISNUMBER(SEARCH("Residual fuel oil",BK8925)),"heavy or residual fuel oil","other")))))))))))))</f>
        <v/>
      </c>
    </row>
    <row r="8926" hidden="1" ht="16" customHeight="1" s="107">
      <c r="A8926" t="inlineStr">
        <is>
          <t>2018P</t>
        </is>
      </c>
      <c r="B8926" t="inlineStr">
        <is>
          <t>TN</t>
        </is>
      </c>
      <c r="C8926" t="inlineStr">
        <is>
          <t>PYICB</t>
        </is>
      </c>
      <c r="BB8926" t="n">
        <v>0</v>
      </c>
      <c r="BC8926" t="n">
        <v>0</v>
      </c>
      <c r="BD8926" t="n">
        <v>0</v>
      </c>
      <c r="BE8926" t="n">
        <v>0</v>
      </c>
      <c r="BF8926" t="n">
        <v>0</v>
      </c>
      <c r="BG8926" t="n">
        <v>0</v>
      </c>
      <c r="BH8926" t="n">
        <v>0</v>
      </c>
      <c r="BI8926" t="n">
        <v>0</v>
      </c>
      <c r="BJ8926" t="n">
        <v>0</v>
      </c>
      <c r="BK8926" s="90">
        <f>INDEX('SEDS_MSN Descriptions'!$C:$C,MATCH($C8926,'SEDS_MSN Descriptions'!$B:$B,0))</f>
        <v/>
      </c>
      <c r="BL8926" s="92">
        <f>INDEX('SEDS_MSN Descriptions'!$D:$D,MATCH($C8926,'SEDS_MSN Descriptions'!$B:$B,0))</f>
        <v/>
      </c>
      <c r="BM8926" s="92">
        <f>IF(ISNUMBER(SEARCH("Transportation",BK8926)),"Transportation",IF(ISNUMBER(SEARCH("Industrial",BK8926)),"Industrial",IF(ISNUMBER(SEARCH("electric power",BK8926)),"electric power",IF(ISNUMBER(SEARCH("commercial",BK8926)),"commercial",IF(ISNUMBER(SEARCH("residential",BK8926)),"residential","other")))))</f>
        <v/>
      </c>
      <c r="BN8926" s="92">
        <f>IF(ISNUMBER(SEARCH("Aviation gasoline",BK8926)),"jet fuel",IF(ISNUMBER(SEARCH("Biodiesel",BK8926)),"biofuel diesel",IF(ISNUMBER(SEARCH("Coal",BK8926)),"NA",IF(ISNUMBER(SEARCH("Distillate fuel oil",BK8926)),"petroleum diesel",IF(ISNUMBER(SEARCH("Electricity",BK8926)),"electricity",IF(ISNUMBER(SEARCH("Fuel ethanol",BK8926)),"biofuel gasoline",IF(ISNUMBER(SEARCH("Hydrocarbon",BK8926)),"NA",IF(ISNUMBER(SEARCH("Jet fuel",BK8926)),"jet fuel",IF(ISNUMBER(SEARCH("Lubricants",BK8926)),"NA",IF(ISNUMBER(SEARCH("Motor gasoline",BK8926)),"petroleum gasoline",IF(ISNUMBER(SEARCH("Natural gas",BK8926)),"natural gas",IF(ISNUMBER(SEARCH("Propane",BK8926)),"LPG propane or butane",IF(ISNUMBER(SEARCH("Residual fuel oil",BK8926)),"heavy or residual fuel oil","other")))))))))))))</f>
        <v/>
      </c>
    </row>
    <row r="8927" hidden="1" ht="16" customHeight="1" s="107">
      <c r="A8927" t="inlineStr">
        <is>
          <t>2018P</t>
        </is>
      </c>
      <c r="B8927" t="inlineStr">
        <is>
          <t>TN</t>
        </is>
      </c>
      <c r="C8927" t="inlineStr">
        <is>
          <t>PYTCB</t>
        </is>
      </c>
      <c r="BB8927" t="n">
        <v>0</v>
      </c>
      <c r="BC8927" t="n">
        <v>0</v>
      </c>
      <c r="BD8927" t="n">
        <v>0</v>
      </c>
      <c r="BE8927" t="n">
        <v>0</v>
      </c>
      <c r="BF8927" t="n">
        <v>0</v>
      </c>
      <c r="BG8927" t="n">
        <v>0</v>
      </c>
      <c r="BH8927" t="n">
        <v>0</v>
      </c>
      <c r="BI8927" t="n">
        <v>0</v>
      </c>
      <c r="BJ8927" t="n">
        <v>0</v>
      </c>
      <c r="BK8927" s="90">
        <f>INDEX('SEDS_MSN Descriptions'!$C:$C,MATCH($C8927,'SEDS_MSN Descriptions'!$B:$B,0))</f>
        <v/>
      </c>
      <c r="BL8927" s="92">
        <f>INDEX('SEDS_MSN Descriptions'!$D:$D,MATCH($C8927,'SEDS_MSN Descriptions'!$B:$B,0))</f>
        <v/>
      </c>
      <c r="BM8927" s="92">
        <f>IF(ISNUMBER(SEARCH("Transportation",BK8927)),"Transportation",IF(ISNUMBER(SEARCH("Industrial",BK8927)),"Industrial",IF(ISNUMBER(SEARCH("electric power",BK8927)),"electric power",IF(ISNUMBER(SEARCH("commercial",BK8927)),"commercial",IF(ISNUMBER(SEARCH("residential",BK8927)),"residential","other")))))</f>
        <v/>
      </c>
      <c r="BN8927" s="92">
        <f>IF(ISNUMBER(SEARCH("Aviation gasoline",BK8927)),"jet fuel",IF(ISNUMBER(SEARCH("Biodiesel",BK8927)),"biofuel diesel",IF(ISNUMBER(SEARCH("Coal",BK8927)),"NA",IF(ISNUMBER(SEARCH("Distillate fuel oil",BK8927)),"petroleum diesel",IF(ISNUMBER(SEARCH("Electricity",BK8927)),"electricity",IF(ISNUMBER(SEARCH("Fuel ethanol",BK8927)),"biofuel gasoline",IF(ISNUMBER(SEARCH("Hydrocarbon",BK8927)),"NA",IF(ISNUMBER(SEARCH("Jet fuel",BK8927)),"jet fuel",IF(ISNUMBER(SEARCH("Lubricants",BK8927)),"NA",IF(ISNUMBER(SEARCH("Motor gasoline",BK8927)),"petroleum gasoline",IF(ISNUMBER(SEARCH("Natural gas",BK8927)),"natural gas",IF(ISNUMBER(SEARCH("Propane",BK8927)),"LPG propane or butane",IF(ISNUMBER(SEARCH("Residual fuel oil",BK8927)),"heavy or residual fuel oil","other")))))))))))))</f>
        <v/>
      </c>
    </row>
    <row r="8928" hidden="1" ht="16" customHeight="1" s="107">
      <c r="A8928" t="inlineStr">
        <is>
          <t>2018P</t>
        </is>
      </c>
      <c r="B8928" t="inlineStr">
        <is>
          <t>TN</t>
        </is>
      </c>
      <c r="C8928" t="inlineStr">
        <is>
          <t>RETCB</t>
        </is>
      </c>
      <c r="D8928" t="n">
        <v>138708</v>
      </c>
      <c r="E8928" t="n">
        <v>136653</v>
      </c>
      <c r="F8928" t="n">
        <v>145125</v>
      </c>
      <c r="G8928" t="n">
        <v>127030</v>
      </c>
      <c r="H8928" t="n">
        <v>141564</v>
      </c>
      <c r="I8928" t="n">
        <v>138006</v>
      </c>
      <c r="J8928" t="n">
        <v>128629</v>
      </c>
      <c r="K8928" t="n">
        <v>147297</v>
      </c>
      <c r="L8928" t="n">
        <v>132020</v>
      </c>
      <c r="M8928" t="n">
        <v>131914</v>
      </c>
      <c r="N8928" t="n">
        <v>138417</v>
      </c>
      <c r="O8928" t="n">
        <v>153090</v>
      </c>
      <c r="P8928" t="n">
        <v>173103</v>
      </c>
      <c r="Q8928" t="n">
        <v>177886</v>
      </c>
      <c r="R8928" t="n">
        <v>180418</v>
      </c>
      <c r="S8928" t="n">
        <v>177299</v>
      </c>
      <c r="T8928" t="n">
        <v>160069</v>
      </c>
      <c r="U8928" t="n">
        <v>176225</v>
      </c>
      <c r="V8928" t="n">
        <v>163042</v>
      </c>
      <c r="W8928" t="n">
        <v>207250</v>
      </c>
      <c r="X8928" t="n">
        <v>160372</v>
      </c>
      <c r="Y8928" t="n">
        <v>136647</v>
      </c>
      <c r="Z8928" t="n">
        <v>184144</v>
      </c>
      <c r="AA8928" t="n">
        <v>189453</v>
      </c>
      <c r="AB8928" t="n">
        <v>203068</v>
      </c>
      <c r="AC8928" t="n">
        <v>166411</v>
      </c>
      <c r="AD8928" t="n">
        <v>156473</v>
      </c>
      <c r="AE8928" t="n">
        <v>176511</v>
      </c>
      <c r="AF8928" t="n">
        <v>150409</v>
      </c>
      <c r="AG8928" t="n">
        <v>205997</v>
      </c>
      <c r="AH8928" t="n">
        <v>165010</v>
      </c>
      <c r="AI8928" t="n">
        <v>178555</v>
      </c>
      <c r="AJ8928" t="n">
        <v>168952</v>
      </c>
      <c r="AK8928" t="n">
        <v>152077</v>
      </c>
      <c r="AL8928" t="n">
        <v>186064</v>
      </c>
      <c r="AM8928" t="n">
        <v>163369</v>
      </c>
      <c r="AN8928" t="n">
        <v>175612</v>
      </c>
      <c r="AO8928" t="n">
        <v>161831</v>
      </c>
      <c r="AP8928" t="n">
        <v>158854</v>
      </c>
      <c r="AQ8928" t="n">
        <v>131837</v>
      </c>
      <c r="AR8928" t="n">
        <v>120501</v>
      </c>
      <c r="AS8928" t="n">
        <v>138865</v>
      </c>
      <c r="AT8928" t="n">
        <v>148413</v>
      </c>
      <c r="AU8928" t="n">
        <v>184237</v>
      </c>
      <c r="AV8928" t="n">
        <v>179906</v>
      </c>
      <c r="AW8928" t="n">
        <v>174097</v>
      </c>
      <c r="AX8928" t="n">
        <v>151734</v>
      </c>
      <c r="AY8928" t="n">
        <v>126961</v>
      </c>
      <c r="AZ8928" t="n">
        <v>150057</v>
      </c>
      <c r="BA8928" t="n">
        <v>192436</v>
      </c>
      <c r="BB8928" t="n">
        <v>177753</v>
      </c>
      <c r="BC8928" t="n">
        <v>193627</v>
      </c>
      <c r="BD8928" t="n">
        <v>183764</v>
      </c>
      <c r="BE8928" t="n">
        <v>229258</v>
      </c>
      <c r="BF8928" t="n">
        <v>197847</v>
      </c>
      <c r="BG8928" t="n">
        <v>199676</v>
      </c>
      <c r="BH8928" t="n">
        <v>172837</v>
      </c>
      <c r="BI8928" t="n">
        <v>189395</v>
      </c>
      <c r="BJ8928" t="n">
        <v>205952</v>
      </c>
      <c r="BK8928" s="90">
        <f>INDEX('SEDS_MSN Descriptions'!$C:$C,MATCH($C8928,'SEDS_MSN Descriptions'!$B:$B,0))</f>
        <v/>
      </c>
      <c r="BL8928" s="92">
        <f>INDEX('SEDS_MSN Descriptions'!$D:$D,MATCH($C8928,'SEDS_MSN Descriptions'!$B:$B,0))</f>
        <v/>
      </c>
      <c r="BM8928" s="92">
        <f>IF(ISNUMBER(SEARCH("Transportation",BK8928)),"Transportation",IF(ISNUMBER(SEARCH("Industrial",BK8928)),"Industrial",IF(ISNUMBER(SEARCH("electric power",BK8928)),"electric power",IF(ISNUMBER(SEARCH("commercial",BK8928)),"commercial",IF(ISNUMBER(SEARCH("residential",BK8928)),"residential","other")))))</f>
        <v/>
      </c>
      <c r="BN8928" s="92">
        <f>IF(ISNUMBER(SEARCH("Aviation gasoline",BK8928)),"jet fuel",IF(ISNUMBER(SEARCH("Biodiesel",BK8928)),"biofuel diesel",IF(ISNUMBER(SEARCH("Coal",BK8928)),"NA",IF(ISNUMBER(SEARCH("Distillate fuel oil",BK8928)),"petroleum diesel",IF(ISNUMBER(SEARCH("Electricity",BK8928)),"electricity",IF(ISNUMBER(SEARCH("Fuel ethanol",BK8928)),"biofuel gasoline",IF(ISNUMBER(SEARCH("Hydrocarbon",BK8928)),"NA",IF(ISNUMBER(SEARCH("Jet fuel",BK8928)),"jet fuel",IF(ISNUMBER(SEARCH("Lubricants",BK8928)),"NA",IF(ISNUMBER(SEARCH("Motor gasoline",BK8928)),"petroleum gasoline",IF(ISNUMBER(SEARCH("Natural gas",BK8928)),"natural gas",IF(ISNUMBER(SEARCH("Propane",BK8928)),"LPG propane or butane",IF(ISNUMBER(SEARCH("Residual fuel oil",BK8928)),"heavy or residual fuel oil","other")))))))))))))</f>
        <v/>
      </c>
    </row>
    <row r="8929" hidden="1" s="107">
      <c r="A8929" t="inlineStr">
        <is>
          <t>2018P</t>
        </is>
      </c>
      <c r="B8929" t="inlineStr">
        <is>
          <t>TN</t>
        </is>
      </c>
      <c r="C8929" t="inlineStr">
        <is>
          <t>RFACB</t>
        </is>
      </c>
      <c r="D8929" t="n">
        <v>51</v>
      </c>
      <c r="E8929" t="n">
        <v>339</v>
      </c>
      <c r="F8929" t="n">
        <v>0</v>
      </c>
      <c r="G8929" t="n">
        <v>361</v>
      </c>
      <c r="H8929" t="n">
        <v>213</v>
      </c>
      <c r="I8929" t="n">
        <v>137</v>
      </c>
      <c r="J8929" t="n">
        <v>65</v>
      </c>
      <c r="K8929" t="n">
        <v>729</v>
      </c>
      <c r="L8929" t="n">
        <v>57</v>
      </c>
      <c r="M8929" t="n">
        <v>39</v>
      </c>
      <c r="N8929" t="n">
        <v>19</v>
      </c>
      <c r="O8929" t="n">
        <v>6</v>
      </c>
      <c r="P8929" t="n">
        <v>0</v>
      </c>
      <c r="Q8929" t="n">
        <v>824</v>
      </c>
      <c r="R8929" t="n">
        <v>408</v>
      </c>
      <c r="S8929" t="n">
        <v>1198</v>
      </c>
      <c r="T8929" t="n">
        <v>1636</v>
      </c>
      <c r="U8929" t="n">
        <v>735</v>
      </c>
      <c r="V8929" t="n">
        <v>363</v>
      </c>
      <c r="W8929" t="n">
        <v>982</v>
      </c>
      <c r="X8929" t="n">
        <v>38</v>
      </c>
      <c r="Y8929" t="n">
        <v>479</v>
      </c>
      <c r="Z8929" t="n">
        <v>133</v>
      </c>
      <c r="AA8929" t="n">
        <v>0</v>
      </c>
      <c r="AB8929" t="n">
        <v>0</v>
      </c>
      <c r="AC8929" t="n">
        <v>0</v>
      </c>
      <c r="AD8929" t="n">
        <v>0</v>
      </c>
      <c r="AE8929" t="n">
        <v>3</v>
      </c>
      <c r="AF8929" t="n">
        <v>80</v>
      </c>
      <c r="AG8929" t="n">
        <v>70</v>
      </c>
      <c r="AH8929" t="n">
        <v>31</v>
      </c>
      <c r="AI8929" t="n">
        <v>315</v>
      </c>
      <c r="AJ8929" t="n">
        <v>275</v>
      </c>
      <c r="AK8929" t="n">
        <v>96</v>
      </c>
      <c r="AL8929" t="n">
        <v>16</v>
      </c>
      <c r="AM8929" t="n">
        <v>12</v>
      </c>
      <c r="AN8929" t="n">
        <v>13</v>
      </c>
      <c r="AO8929" t="n">
        <v>25</v>
      </c>
      <c r="AP8929" t="n">
        <v>0</v>
      </c>
      <c r="AQ8929" t="n">
        <v>0</v>
      </c>
      <c r="AR8929" t="n">
        <v>0</v>
      </c>
      <c r="AS8929" t="n">
        <v>27</v>
      </c>
      <c r="AT8929" t="n">
        <v>18</v>
      </c>
      <c r="AU8929" t="n">
        <v>52</v>
      </c>
      <c r="AV8929" t="n">
        <v>265</v>
      </c>
      <c r="AW8929" t="n">
        <v>368</v>
      </c>
      <c r="AX8929" t="n">
        <v>77</v>
      </c>
      <c r="AY8929" t="n">
        <v>30</v>
      </c>
      <c r="AZ8929" t="n">
        <v>281</v>
      </c>
      <c r="BA8929" t="n">
        <v>0</v>
      </c>
      <c r="BB8929" t="n">
        <v>0</v>
      </c>
      <c r="BC8929" t="n">
        <v>0</v>
      </c>
      <c r="BD8929" t="n">
        <v>326</v>
      </c>
      <c r="BE8929" t="n">
        <v>323</v>
      </c>
      <c r="BF8929" t="n">
        <v>30</v>
      </c>
      <c r="BG8929" t="n">
        <v>74</v>
      </c>
      <c r="BH8929" t="n">
        <v>0</v>
      </c>
      <c r="BI8929" t="n">
        <v>92</v>
      </c>
      <c r="BJ8929" t="n">
        <v>0</v>
      </c>
      <c r="BK8929" s="92">
        <f>INDEX('SEDS_MSN Descriptions'!$C:$C,MATCH($C8929,'SEDS_MSN Descriptions'!$B:$B,0))</f>
        <v/>
      </c>
      <c r="BL8929" s="92">
        <f>INDEX('SEDS_MSN Descriptions'!$D:$D,MATCH($C8929,'SEDS_MSN Descriptions'!$B:$B,0))</f>
        <v/>
      </c>
      <c r="BM8929" s="92">
        <f>IF(ISNUMBER(SEARCH("Transportation",BK8929)),"Transportation",IF(ISNUMBER(SEARCH("Industrial",BK8929)),"Industrial",IF(ISNUMBER(SEARCH("electric power",BK8929)),"electric power",IF(ISNUMBER(SEARCH("commercial",BK8929)),"commercial",IF(ISNUMBER(SEARCH("residential",BK8929)),"residential","other")))))</f>
        <v/>
      </c>
      <c r="BN8929" s="92">
        <f>IF(ISNUMBER(SEARCH("Aviation gasoline",BK8929)),"jet fuel",IF(ISNUMBER(SEARCH("Biodiesel",BK8929)),"biofuel diesel",IF(ISNUMBER(SEARCH("Coal",BK8929)),"NA",IF(ISNUMBER(SEARCH("Distillate fuel oil",BK8929)),"petroleum diesel",IF(ISNUMBER(SEARCH("Electricity",BK8929)),"electricity",IF(ISNUMBER(SEARCH("Fuel ethanol",BK8929)),"biofuel gasoline",IF(ISNUMBER(SEARCH("Hydrocarbon",BK8929)),"NA",IF(ISNUMBER(SEARCH("Jet fuel",BK8929)),"jet fuel",IF(ISNUMBER(SEARCH("Lubricants",BK8929)),"NA",IF(ISNUMBER(SEARCH("Motor gasoline",BK8929)),"petroleum gasoline",IF(ISNUMBER(SEARCH("Natural gas",BK8929)),"natural gas",IF(ISNUMBER(SEARCH("Propane",BK8929)),"LPG propane or butane",IF(ISNUMBER(SEARCH("Residual fuel oil",BK8929)),"heavy or residual fuel oil","other")))))))))))))</f>
        <v/>
      </c>
    </row>
    <row r="8930" hidden="1" ht="16" customHeight="1" s="107">
      <c r="A8930" t="inlineStr">
        <is>
          <t>2018P</t>
        </is>
      </c>
      <c r="B8930" t="inlineStr">
        <is>
          <t>TN</t>
        </is>
      </c>
      <c r="C8930" t="inlineStr">
        <is>
          <t>RFCCB</t>
        </is>
      </c>
      <c r="D8930" t="n">
        <v>1</v>
      </c>
      <c r="E8930" t="n">
        <v>1</v>
      </c>
      <c r="F8930" t="n">
        <v>1</v>
      </c>
      <c r="G8930" t="n">
        <v>1</v>
      </c>
      <c r="H8930" t="n">
        <v>2</v>
      </c>
      <c r="I8930" t="n">
        <v>2</v>
      </c>
      <c r="J8930" t="n">
        <v>3</v>
      </c>
      <c r="K8930" t="n">
        <v>2</v>
      </c>
      <c r="L8930" t="n">
        <v>3</v>
      </c>
      <c r="M8930" t="n">
        <v>7</v>
      </c>
      <c r="N8930" t="n">
        <v>5</v>
      </c>
      <c r="O8930" t="n">
        <v>3</v>
      </c>
      <c r="P8930" t="n">
        <v>4</v>
      </c>
      <c r="Q8930" t="n">
        <v>4</v>
      </c>
      <c r="R8930" t="n">
        <v>7</v>
      </c>
      <c r="S8930" t="n">
        <v>4</v>
      </c>
      <c r="T8930" t="n">
        <v>23</v>
      </c>
      <c r="U8930" t="n">
        <v>28</v>
      </c>
      <c r="V8930" t="n">
        <v>19</v>
      </c>
      <c r="W8930" t="n">
        <v>19</v>
      </c>
      <c r="X8930" t="n">
        <v>301</v>
      </c>
      <c r="Y8930" t="n">
        <v>479</v>
      </c>
      <c r="Z8930" t="n">
        <v>642</v>
      </c>
      <c r="AA8930" t="n">
        <v>784</v>
      </c>
      <c r="AB8930" t="n">
        <v>523</v>
      </c>
      <c r="AC8930" t="n">
        <v>614</v>
      </c>
      <c r="AD8930" t="n">
        <v>809</v>
      </c>
      <c r="AE8930" t="n">
        <v>417</v>
      </c>
      <c r="AF8930" t="n">
        <v>478</v>
      </c>
      <c r="AG8930" t="n">
        <v>328</v>
      </c>
      <c r="AH8930" t="n">
        <v>206</v>
      </c>
      <c r="AI8930" t="n">
        <v>103</v>
      </c>
      <c r="AJ8930" t="n">
        <v>357</v>
      </c>
      <c r="AK8930" t="n">
        <v>209</v>
      </c>
      <c r="AL8930" t="n">
        <v>202</v>
      </c>
      <c r="AM8930" t="n">
        <v>89</v>
      </c>
      <c r="AN8930" t="n">
        <v>174</v>
      </c>
      <c r="AO8930" t="n">
        <v>278</v>
      </c>
      <c r="AP8930" t="n">
        <v>9</v>
      </c>
      <c r="AQ8930" t="n">
        <v>0</v>
      </c>
      <c r="AR8930" t="n">
        <v>0</v>
      </c>
      <c r="AS8930" t="n">
        <v>0</v>
      </c>
      <c r="AT8930" t="n">
        <v>0</v>
      </c>
      <c r="AU8930" t="n">
        <v>0</v>
      </c>
      <c r="AV8930" t="n">
        <v>82</v>
      </c>
      <c r="AW8930" t="n">
        <v>0</v>
      </c>
      <c r="AX8930" t="n">
        <v>0</v>
      </c>
      <c r="AY8930" t="n">
        <v>50</v>
      </c>
      <c r="AZ8930" t="n">
        <v>28</v>
      </c>
      <c r="BA8930" t="n">
        <v>22</v>
      </c>
      <c r="BB8930" t="n">
        <v>0</v>
      </c>
      <c r="BC8930" t="n">
        <v>0</v>
      </c>
      <c r="BD8930" t="n">
        <v>0</v>
      </c>
      <c r="BE8930" t="n">
        <v>11</v>
      </c>
      <c r="BF8930" t="n">
        <v>0</v>
      </c>
      <c r="BG8930" t="n">
        <v>0</v>
      </c>
      <c r="BH8930" t="n">
        <v>0</v>
      </c>
      <c r="BI8930" t="n">
        <v>0</v>
      </c>
      <c r="BJ8930" t="n">
        <v>0</v>
      </c>
      <c r="BK8930" s="90">
        <f>INDEX('SEDS_MSN Descriptions'!$C:$C,MATCH($C8930,'SEDS_MSN Descriptions'!$B:$B,0))</f>
        <v/>
      </c>
      <c r="BL8930" s="92">
        <f>INDEX('SEDS_MSN Descriptions'!$D:$D,MATCH($C8930,'SEDS_MSN Descriptions'!$B:$B,0))</f>
        <v/>
      </c>
      <c r="BM8930" s="92">
        <f>IF(ISNUMBER(SEARCH("Transportation",BK8930)),"Transportation",IF(ISNUMBER(SEARCH("Industrial",BK8930)),"Industrial",IF(ISNUMBER(SEARCH("electric power",BK8930)),"electric power",IF(ISNUMBER(SEARCH("commercial",BK8930)),"commercial",IF(ISNUMBER(SEARCH("residential",BK8930)),"residential","other")))))</f>
        <v/>
      </c>
      <c r="BN8930" s="92">
        <f>IF(ISNUMBER(SEARCH("Aviation gasoline",BK8930)),"jet fuel",IF(ISNUMBER(SEARCH("Biodiesel",BK8930)),"biofuel diesel",IF(ISNUMBER(SEARCH("Coal",BK8930)),"NA",IF(ISNUMBER(SEARCH("Distillate fuel oil",BK8930)),"petroleum diesel",IF(ISNUMBER(SEARCH("Electricity",BK8930)),"electricity",IF(ISNUMBER(SEARCH("Fuel ethanol",BK8930)),"biofuel gasoline",IF(ISNUMBER(SEARCH("Hydrocarbon",BK8930)),"NA",IF(ISNUMBER(SEARCH("Jet fuel",BK8930)),"jet fuel",IF(ISNUMBER(SEARCH("Lubricants",BK8930)),"NA",IF(ISNUMBER(SEARCH("Motor gasoline",BK8930)),"petroleum gasoline",IF(ISNUMBER(SEARCH("Natural gas",BK8930)),"natural gas",IF(ISNUMBER(SEARCH("Propane",BK8930)),"LPG propane or butane",IF(ISNUMBER(SEARCH("Residual fuel oil",BK8930)),"heavy or residual fuel oil","other")))))))))))))</f>
        <v/>
      </c>
    </row>
    <row r="8931" hidden="1" ht="16" customHeight="1" s="107">
      <c r="A8931" t="inlineStr">
        <is>
          <t>2018P</t>
        </is>
      </c>
      <c r="B8931" t="inlineStr">
        <is>
          <t>TN</t>
        </is>
      </c>
      <c r="C8931" t="inlineStr">
        <is>
          <t>RFEIB</t>
        </is>
      </c>
      <c r="D8931" t="n">
        <v>0</v>
      </c>
      <c r="E8931" t="n">
        <v>0</v>
      </c>
      <c r="F8931" t="n">
        <v>0</v>
      </c>
      <c r="G8931" t="n">
        <v>0</v>
      </c>
      <c r="H8931" t="n">
        <v>0</v>
      </c>
      <c r="I8931" t="n">
        <v>0</v>
      </c>
      <c r="J8931" t="n">
        <v>0</v>
      </c>
      <c r="K8931" t="n">
        <v>0</v>
      </c>
      <c r="L8931" t="n">
        <v>0</v>
      </c>
      <c r="M8931" t="n">
        <v>0</v>
      </c>
      <c r="N8931" t="n">
        <v>0</v>
      </c>
      <c r="O8931" t="n">
        <v>0</v>
      </c>
      <c r="P8931" t="n">
        <v>0</v>
      </c>
      <c r="Q8931" t="n">
        <v>0</v>
      </c>
      <c r="R8931" t="n">
        <v>0</v>
      </c>
      <c r="S8931" t="n">
        <v>0</v>
      </c>
      <c r="T8931" t="n">
        <v>0</v>
      </c>
      <c r="U8931" t="n">
        <v>0</v>
      </c>
      <c r="V8931" t="n">
        <v>0</v>
      </c>
      <c r="W8931" t="n">
        <v>344</v>
      </c>
      <c r="X8931" t="n">
        <v>0</v>
      </c>
      <c r="Y8931" t="n">
        <v>0</v>
      </c>
      <c r="Z8931" t="n">
        <v>0</v>
      </c>
      <c r="AA8931" t="n">
        <v>0</v>
      </c>
      <c r="AB8931" t="n">
        <v>0</v>
      </c>
      <c r="AC8931" t="n">
        <v>0</v>
      </c>
      <c r="AD8931" t="n">
        <v>0</v>
      </c>
      <c r="AE8931" t="n">
        <v>0</v>
      </c>
      <c r="AF8931" t="n">
        <v>0</v>
      </c>
      <c r="AG8931" t="n">
        <v>0</v>
      </c>
      <c r="AH8931" t="n">
        <v>0</v>
      </c>
      <c r="AI8931" t="n">
        <v>0</v>
      </c>
      <c r="AJ8931" t="n">
        <v>0</v>
      </c>
      <c r="AK8931" t="n">
        <v>0</v>
      </c>
      <c r="AL8931" t="n">
        <v>0</v>
      </c>
      <c r="AM8931" t="n">
        <v>0</v>
      </c>
      <c r="AN8931" t="n">
        <v>0</v>
      </c>
      <c r="AO8931" t="n">
        <v>0</v>
      </c>
      <c r="AP8931" t="n">
        <v>0</v>
      </c>
      <c r="AQ8931" t="n">
        <v>0</v>
      </c>
      <c r="AR8931" t="n">
        <v>0</v>
      </c>
      <c r="AS8931" t="n">
        <v>0</v>
      </c>
      <c r="AT8931" t="n">
        <v>0</v>
      </c>
      <c r="AU8931" t="n">
        <v>0</v>
      </c>
      <c r="AV8931" t="n">
        <v>0</v>
      </c>
      <c r="AW8931" t="n">
        <v>0</v>
      </c>
      <c r="AX8931" t="n">
        <v>0</v>
      </c>
      <c r="AY8931" t="n">
        <v>0</v>
      </c>
      <c r="AZ8931" t="n">
        <v>0</v>
      </c>
      <c r="BA8931" t="n">
        <v>0</v>
      </c>
      <c r="BB8931" t="n">
        <v>0</v>
      </c>
      <c r="BC8931" t="n">
        <v>0</v>
      </c>
      <c r="BD8931" t="n">
        <v>0</v>
      </c>
      <c r="BE8931" t="n">
        <v>0</v>
      </c>
      <c r="BF8931" t="n">
        <v>0</v>
      </c>
      <c r="BG8931" t="n">
        <v>0</v>
      </c>
      <c r="BH8931" t="n">
        <v>0</v>
      </c>
      <c r="BI8931" t="n">
        <v>0</v>
      </c>
      <c r="BJ8931" t="n">
        <v>0</v>
      </c>
      <c r="BK8931" s="90">
        <f>INDEX('SEDS_MSN Descriptions'!$C:$C,MATCH($C8931,'SEDS_MSN Descriptions'!$B:$B,0))</f>
        <v/>
      </c>
      <c r="BL8931" s="92">
        <f>INDEX('SEDS_MSN Descriptions'!$D:$D,MATCH($C8931,'SEDS_MSN Descriptions'!$B:$B,0))</f>
        <v/>
      </c>
      <c r="BM8931" s="92">
        <f>IF(ISNUMBER(SEARCH("Transportation",BK8931)),"Transportation",IF(ISNUMBER(SEARCH("Industrial",BK8931)),"Industrial",IF(ISNUMBER(SEARCH("electric power",BK8931)),"electric power",IF(ISNUMBER(SEARCH("commercial",BK8931)),"commercial",IF(ISNUMBER(SEARCH("residential",BK8931)),"residential","other")))))</f>
        <v/>
      </c>
      <c r="BN8931" s="92">
        <f>IF(ISNUMBER(SEARCH("Aviation gasoline",BK8931)),"jet fuel",IF(ISNUMBER(SEARCH("Biodiesel",BK8931)),"biofuel diesel",IF(ISNUMBER(SEARCH("Coal",BK8931)),"NA",IF(ISNUMBER(SEARCH("Distillate fuel oil",BK8931)),"petroleum diesel",IF(ISNUMBER(SEARCH("Electricity",BK8931)),"electricity",IF(ISNUMBER(SEARCH("Fuel ethanol",BK8931)),"biofuel gasoline",IF(ISNUMBER(SEARCH("Hydrocarbon",BK8931)),"NA",IF(ISNUMBER(SEARCH("Jet fuel",BK8931)),"jet fuel",IF(ISNUMBER(SEARCH("Lubricants",BK8931)),"NA",IF(ISNUMBER(SEARCH("Motor gasoline",BK8931)),"petroleum gasoline",IF(ISNUMBER(SEARCH("Natural gas",BK8931)),"natural gas",IF(ISNUMBER(SEARCH("Propane",BK8931)),"LPG propane or butane",IF(ISNUMBER(SEARCH("Residual fuel oil",BK8931)),"heavy or residual fuel oil","other")))))))))))))</f>
        <v/>
      </c>
    </row>
    <row r="8932" hidden="1" ht="16" customHeight="1" s="107">
      <c r="A8932" t="inlineStr">
        <is>
          <t>2018P</t>
        </is>
      </c>
      <c r="B8932" t="inlineStr">
        <is>
          <t>TN</t>
        </is>
      </c>
      <c r="C8932" t="inlineStr">
        <is>
          <t>RFICB</t>
        </is>
      </c>
      <c r="D8932" t="n">
        <v>1129</v>
      </c>
      <c r="E8932" t="n">
        <v>755</v>
      </c>
      <c r="F8932" t="n">
        <v>660</v>
      </c>
      <c r="G8932" t="n">
        <v>1378</v>
      </c>
      <c r="H8932" t="n">
        <v>1584</v>
      </c>
      <c r="I8932" t="n">
        <v>1662</v>
      </c>
      <c r="J8932" t="n">
        <v>2094</v>
      </c>
      <c r="K8932" t="n">
        <v>2295</v>
      </c>
      <c r="L8932" t="n">
        <v>2061</v>
      </c>
      <c r="M8932" t="n">
        <v>5010</v>
      </c>
      <c r="N8932" t="n">
        <v>3731</v>
      </c>
      <c r="O8932" t="n">
        <v>2333</v>
      </c>
      <c r="P8932" t="n">
        <v>3250</v>
      </c>
      <c r="Q8932" t="n">
        <v>3229</v>
      </c>
      <c r="R8932" t="n">
        <v>5046</v>
      </c>
      <c r="S8932" t="n">
        <v>3285</v>
      </c>
      <c r="T8932" t="n">
        <v>16967</v>
      </c>
      <c r="U8932" t="n">
        <v>20428</v>
      </c>
      <c r="V8932" t="n">
        <v>13980</v>
      </c>
      <c r="W8932" t="n">
        <v>14028</v>
      </c>
      <c r="X8932" t="n">
        <v>9085</v>
      </c>
      <c r="Y8932" t="n">
        <v>6754</v>
      </c>
      <c r="Z8932" t="n">
        <v>3757</v>
      </c>
      <c r="AA8932" t="n">
        <v>5766</v>
      </c>
      <c r="AB8932" t="n">
        <v>3847</v>
      </c>
      <c r="AC8932" t="n">
        <v>2775</v>
      </c>
      <c r="AD8932" t="n">
        <v>2843</v>
      </c>
      <c r="AE8932" t="n">
        <v>1592</v>
      </c>
      <c r="AF8932" t="n">
        <v>2241</v>
      </c>
      <c r="AG8932" t="n">
        <v>2491</v>
      </c>
      <c r="AH8932" t="n">
        <v>1693</v>
      </c>
      <c r="AI8932" t="n">
        <v>2119</v>
      </c>
      <c r="AJ8932" t="n">
        <v>1834</v>
      </c>
      <c r="AK8932" t="n">
        <v>2972</v>
      </c>
      <c r="AL8932" t="n">
        <v>2639</v>
      </c>
      <c r="AM8932" t="n">
        <v>2174</v>
      </c>
      <c r="AN8932" t="n">
        <v>1135</v>
      </c>
      <c r="AO8932" t="n">
        <v>680</v>
      </c>
      <c r="AP8932" t="n">
        <v>981</v>
      </c>
      <c r="AQ8932" t="n">
        <v>313</v>
      </c>
      <c r="AR8932" t="n">
        <v>413</v>
      </c>
      <c r="AS8932" t="n">
        <v>918</v>
      </c>
      <c r="AT8932" t="n">
        <v>833</v>
      </c>
      <c r="AU8932" t="n">
        <v>1553</v>
      </c>
      <c r="AV8932" t="n">
        <v>1802</v>
      </c>
      <c r="AW8932" t="n">
        <v>1897</v>
      </c>
      <c r="AX8932" t="n">
        <v>1110</v>
      </c>
      <c r="AY8932" t="n">
        <v>1020</v>
      </c>
      <c r="AZ8932" t="n">
        <v>979</v>
      </c>
      <c r="BA8932" t="n">
        <v>228</v>
      </c>
      <c r="BB8932" t="n">
        <v>35</v>
      </c>
      <c r="BC8932" t="n">
        <v>158</v>
      </c>
      <c r="BD8932" t="n">
        <v>98</v>
      </c>
      <c r="BE8932" t="n">
        <v>71</v>
      </c>
      <c r="BF8932" t="n">
        <v>225</v>
      </c>
      <c r="BG8932" t="n">
        <v>151</v>
      </c>
      <c r="BH8932" t="n">
        <v>132</v>
      </c>
      <c r="BI8932" t="n">
        <v>38</v>
      </c>
      <c r="BJ8932" t="n">
        <v>266</v>
      </c>
      <c r="BK8932" s="90">
        <f>INDEX('SEDS_MSN Descriptions'!$C:$C,MATCH($C8932,'SEDS_MSN Descriptions'!$B:$B,0))</f>
        <v/>
      </c>
      <c r="BL8932" s="92">
        <f>INDEX('SEDS_MSN Descriptions'!$D:$D,MATCH($C8932,'SEDS_MSN Descriptions'!$B:$B,0))</f>
        <v/>
      </c>
      <c r="BM8932" s="92">
        <f>IF(ISNUMBER(SEARCH("Transportation",BK8932)),"Transportation",IF(ISNUMBER(SEARCH("Industrial",BK8932)),"Industrial",IF(ISNUMBER(SEARCH("electric power",BK8932)),"electric power",IF(ISNUMBER(SEARCH("commercial",BK8932)),"commercial",IF(ISNUMBER(SEARCH("residential",BK8932)),"residential","other")))))</f>
        <v/>
      </c>
      <c r="BN8932" s="92">
        <f>IF(ISNUMBER(SEARCH("Aviation gasoline",BK8932)),"jet fuel",IF(ISNUMBER(SEARCH("Biodiesel",BK8932)),"biofuel diesel",IF(ISNUMBER(SEARCH("Coal",BK8932)),"NA",IF(ISNUMBER(SEARCH("Distillate fuel oil",BK8932)),"petroleum diesel",IF(ISNUMBER(SEARCH("Electricity",BK8932)),"electricity",IF(ISNUMBER(SEARCH("Fuel ethanol",BK8932)),"biofuel gasoline",IF(ISNUMBER(SEARCH("Hydrocarbon",BK8932)),"NA",IF(ISNUMBER(SEARCH("Jet fuel",BK8932)),"jet fuel",IF(ISNUMBER(SEARCH("Lubricants",BK8932)),"NA",IF(ISNUMBER(SEARCH("Motor gasoline",BK8932)),"petroleum gasoline",IF(ISNUMBER(SEARCH("Natural gas",BK8932)),"natural gas",IF(ISNUMBER(SEARCH("Propane",BK8932)),"LPG propane or butane",IF(ISNUMBER(SEARCH("Residual fuel oil",BK8932)),"heavy or residual fuel oil","other")))))))))))))</f>
        <v/>
      </c>
    </row>
    <row r="8933" hidden="1" ht="16" customHeight="1" s="107">
      <c r="A8933" t="inlineStr">
        <is>
          <t>2018P</t>
        </is>
      </c>
      <c r="B8933" t="inlineStr">
        <is>
          <t>TN</t>
        </is>
      </c>
      <c r="C8933" t="inlineStr">
        <is>
          <t>RFTCB</t>
        </is>
      </c>
      <c r="D8933" t="n">
        <v>1182</v>
      </c>
      <c r="E8933" t="n">
        <v>1095</v>
      </c>
      <c r="F8933" t="n">
        <v>661</v>
      </c>
      <c r="G8933" t="n">
        <v>1740</v>
      </c>
      <c r="H8933" t="n">
        <v>1799</v>
      </c>
      <c r="I8933" t="n">
        <v>1801</v>
      </c>
      <c r="J8933" t="n">
        <v>2162</v>
      </c>
      <c r="K8933" t="n">
        <v>3026</v>
      </c>
      <c r="L8933" t="n">
        <v>2121</v>
      </c>
      <c r="M8933" t="n">
        <v>5056</v>
      </c>
      <c r="N8933" t="n">
        <v>3755</v>
      </c>
      <c r="O8933" t="n">
        <v>2342</v>
      </c>
      <c r="P8933" t="n">
        <v>3255</v>
      </c>
      <c r="Q8933" t="n">
        <v>4057</v>
      </c>
      <c r="R8933" t="n">
        <v>5461</v>
      </c>
      <c r="S8933" t="n">
        <v>4487</v>
      </c>
      <c r="T8933" t="n">
        <v>18626</v>
      </c>
      <c r="U8933" t="n">
        <v>21190</v>
      </c>
      <c r="V8933" t="n">
        <v>14362</v>
      </c>
      <c r="W8933" t="n">
        <v>15373</v>
      </c>
      <c r="X8933" t="n">
        <v>9424</v>
      </c>
      <c r="Y8933" t="n">
        <v>7713</v>
      </c>
      <c r="Z8933" t="n">
        <v>4532</v>
      </c>
      <c r="AA8933" t="n">
        <v>6550</v>
      </c>
      <c r="AB8933" t="n">
        <v>4371</v>
      </c>
      <c r="AC8933" t="n">
        <v>3388</v>
      </c>
      <c r="AD8933" t="n">
        <v>3651</v>
      </c>
      <c r="AE8933" t="n">
        <v>2012</v>
      </c>
      <c r="AF8933" t="n">
        <v>2799</v>
      </c>
      <c r="AG8933" t="n">
        <v>2889</v>
      </c>
      <c r="AH8933" t="n">
        <v>1930</v>
      </c>
      <c r="AI8933" t="n">
        <v>2538</v>
      </c>
      <c r="AJ8933" t="n">
        <v>2466</v>
      </c>
      <c r="AK8933" t="n">
        <v>3277</v>
      </c>
      <c r="AL8933" t="n">
        <v>2857</v>
      </c>
      <c r="AM8933" t="n">
        <v>2275</v>
      </c>
      <c r="AN8933" t="n">
        <v>1323</v>
      </c>
      <c r="AO8933" t="n">
        <v>983</v>
      </c>
      <c r="AP8933" t="n">
        <v>990</v>
      </c>
      <c r="AQ8933" t="n">
        <v>313</v>
      </c>
      <c r="AR8933" t="n">
        <v>413</v>
      </c>
      <c r="AS8933" t="n">
        <v>945</v>
      </c>
      <c r="AT8933" t="n">
        <v>851</v>
      </c>
      <c r="AU8933" t="n">
        <v>1604</v>
      </c>
      <c r="AV8933" t="n">
        <v>2149</v>
      </c>
      <c r="AW8933" t="n">
        <v>2264</v>
      </c>
      <c r="AX8933" t="n">
        <v>1187</v>
      </c>
      <c r="AY8933" t="n">
        <v>1100</v>
      </c>
      <c r="AZ8933" t="n">
        <v>1288</v>
      </c>
      <c r="BA8933" t="n">
        <v>250</v>
      </c>
      <c r="BB8933" t="n">
        <v>35</v>
      </c>
      <c r="BC8933" t="n">
        <v>158</v>
      </c>
      <c r="BD8933" t="n">
        <v>424</v>
      </c>
      <c r="BE8933" t="n">
        <v>404</v>
      </c>
      <c r="BF8933" t="n">
        <v>255</v>
      </c>
      <c r="BG8933" t="n">
        <v>225</v>
      </c>
      <c r="BH8933" t="n">
        <v>132</v>
      </c>
      <c r="BI8933" t="n">
        <v>131</v>
      </c>
      <c r="BJ8933" t="n">
        <v>266</v>
      </c>
      <c r="BK8933" s="90">
        <f>INDEX('SEDS_MSN Descriptions'!$C:$C,MATCH($C8933,'SEDS_MSN Descriptions'!$B:$B,0))</f>
        <v/>
      </c>
      <c r="BL8933" s="92">
        <f>INDEX('SEDS_MSN Descriptions'!$D:$D,MATCH($C8933,'SEDS_MSN Descriptions'!$B:$B,0))</f>
        <v/>
      </c>
      <c r="BM8933" s="92">
        <f>IF(ISNUMBER(SEARCH("Transportation",BK8933)),"Transportation",IF(ISNUMBER(SEARCH("Industrial",BK8933)),"Industrial",IF(ISNUMBER(SEARCH("electric power",BK8933)),"electric power",IF(ISNUMBER(SEARCH("commercial",BK8933)),"commercial",IF(ISNUMBER(SEARCH("residential",BK8933)),"residential","other")))))</f>
        <v/>
      </c>
      <c r="BN8933" s="92">
        <f>IF(ISNUMBER(SEARCH("Aviation gasoline",BK8933)),"jet fuel",IF(ISNUMBER(SEARCH("Biodiesel",BK8933)),"biofuel diesel",IF(ISNUMBER(SEARCH("Coal",BK8933)),"NA",IF(ISNUMBER(SEARCH("Distillate fuel oil",BK8933)),"petroleum diesel",IF(ISNUMBER(SEARCH("Electricity",BK8933)),"electricity",IF(ISNUMBER(SEARCH("Fuel ethanol",BK8933)),"biofuel gasoline",IF(ISNUMBER(SEARCH("Hydrocarbon",BK8933)),"NA",IF(ISNUMBER(SEARCH("Jet fuel",BK8933)),"jet fuel",IF(ISNUMBER(SEARCH("Lubricants",BK8933)),"NA",IF(ISNUMBER(SEARCH("Motor gasoline",BK8933)),"petroleum gasoline",IF(ISNUMBER(SEARCH("Natural gas",BK8933)),"natural gas",IF(ISNUMBER(SEARCH("Propane",BK8933)),"LPG propane or butane",IF(ISNUMBER(SEARCH("Residual fuel oil",BK8933)),"heavy or residual fuel oil","other")))))))))))))</f>
        <v/>
      </c>
    </row>
    <row r="8934" hidden="1" ht="16" customHeight="1" s="107">
      <c r="A8934" t="inlineStr">
        <is>
          <t>2018P</t>
        </is>
      </c>
      <c r="B8934" t="inlineStr">
        <is>
          <t>TN</t>
        </is>
      </c>
      <c r="C8934" t="inlineStr">
        <is>
          <t>RFTXB</t>
        </is>
      </c>
      <c r="D8934" t="n">
        <v>1182</v>
      </c>
      <c r="E8934" t="n">
        <v>1095</v>
      </c>
      <c r="F8934" t="n">
        <v>661</v>
      </c>
      <c r="G8934" t="n">
        <v>1740</v>
      </c>
      <c r="H8934" t="n">
        <v>1799</v>
      </c>
      <c r="I8934" t="n">
        <v>1801</v>
      </c>
      <c r="J8934" t="n">
        <v>2162</v>
      </c>
      <c r="K8934" t="n">
        <v>3026</v>
      </c>
      <c r="L8934" t="n">
        <v>2121</v>
      </c>
      <c r="M8934" t="n">
        <v>5056</v>
      </c>
      <c r="N8934" t="n">
        <v>3755</v>
      </c>
      <c r="O8934" t="n">
        <v>2342</v>
      </c>
      <c r="P8934" t="n">
        <v>3255</v>
      </c>
      <c r="Q8934" t="n">
        <v>4057</v>
      </c>
      <c r="R8934" t="n">
        <v>5461</v>
      </c>
      <c r="S8934" t="n">
        <v>4487</v>
      </c>
      <c r="T8934" t="n">
        <v>18626</v>
      </c>
      <c r="U8934" t="n">
        <v>21190</v>
      </c>
      <c r="V8934" t="n">
        <v>14362</v>
      </c>
      <c r="W8934" t="n">
        <v>15029</v>
      </c>
      <c r="X8934" t="n">
        <v>9424</v>
      </c>
      <c r="Y8934" t="n">
        <v>7713</v>
      </c>
      <c r="Z8934" t="n">
        <v>4532</v>
      </c>
      <c r="AA8934" t="n">
        <v>6550</v>
      </c>
      <c r="AB8934" t="n">
        <v>4371</v>
      </c>
      <c r="AC8934" t="n">
        <v>3388</v>
      </c>
      <c r="AD8934" t="n">
        <v>3651</v>
      </c>
      <c r="AE8934" t="n">
        <v>2012</v>
      </c>
      <c r="AF8934" t="n">
        <v>2799</v>
      </c>
      <c r="AG8934" t="n">
        <v>2889</v>
      </c>
      <c r="AH8934" t="n">
        <v>1930</v>
      </c>
      <c r="AI8934" t="n">
        <v>2538</v>
      </c>
      <c r="AJ8934" t="n">
        <v>2466</v>
      </c>
      <c r="AK8934" t="n">
        <v>3277</v>
      </c>
      <c r="AL8934" t="n">
        <v>2857</v>
      </c>
      <c r="AM8934" t="n">
        <v>2275</v>
      </c>
      <c r="AN8934" t="n">
        <v>1323</v>
      </c>
      <c r="AO8934" t="n">
        <v>983</v>
      </c>
      <c r="AP8934" t="n">
        <v>990</v>
      </c>
      <c r="AQ8934" t="n">
        <v>313</v>
      </c>
      <c r="AR8934" t="n">
        <v>413</v>
      </c>
      <c r="AS8934" t="n">
        <v>945</v>
      </c>
      <c r="AT8934" t="n">
        <v>851</v>
      </c>
      <c r="AU8934" t="n">
        <v>1604</v>
      </c>
      <c r="AV8934" t="n">
        <v>2149</v>
      </c>
      <c r="AW8934" t="n">
        <v>2264</v>
      </c>
      <c r="AX8934" t="n">
        <v>1187</v>
      </c>
      <c r="AY8934" t="n">
        <v>1100</v>
      </c>
      <c r="AZ8934" t="n">
        <v>1288</v>
      </c>
      <c r="BA8934" t="n">
        <v>250</v>
      </c>
      <c r="BB8934" t="n">
        <v>35</v>
      </c>
      <c r="BC8934" t="n">
        <v>158</v>
      </c>
      <c r="BD8934" t="n">
        <v>424</v>
      </c>
      <c r="BE8934" t="n">
        <v>404</v>
      </c>
      <c r="BF8934" t="n">
        <v>255</v>
      </c>
      <c r="BG8934" t="n">
        <v>225</v>
      </c>
      <c r="BH8934" t="n">
        <v>132</v>
      </c>
      <c r="BI8934" t="n">
        <v>131</v>
      </c>
      <c r="BJ8934" t="n">
        <v>266</v>
      </c>
      <c r="BK8934" s="90">
        <f>INDEX('SEDS_MSN Descriptions'!$C:$C,MATCH($C8934,'SEDS_MSN Descriptions'!$B:$B,0))</f>
        <v/>
      </c>
      <c r="BL8934" s="92">
        <f>INDEX('SEDS_MSN Descriptions'!$D:$D,MATCH($C8934,'SEDS_MSN Descriptions'!$B:$B,0))</f>
        <v/>
      </c>
      <c r="BM8934" s="92">
        <f>IF(ISNUMBER(SEARCH("Transportation",BK8934)),"Transportation",IF(ISNUMBER(SEARCH("Industrial",BK8934)),"Industrial",IF(ISNUMBER(SEARCH("electric power",BK8934)),"electric power",IF(ISNUMBER(SEARCH("commercial",BK8934)),"commercial",IF(ISNUMBER(SEARCH("residential",BK8934)),"residential","other")))))</f>
        <v/>
      </c>
      <c r="BN8934" s="92">
        <f>IF(ISNUMBER(SEARCH("Aviation gasoline",BK8934)),"jet fuel",IF(ISNUMBER(SEARCH("Biodiesel",BK8934)),"biofuel diesel",IF(ISNUMBER(SEARCH("Coal",BK8934)),"NA",IF(ISNUMBER(SEARCH("Distillate fuel oil",BK8934)),"petroleum diesel",IF(ISNUMBER(SEARCH("Electricity",BK8934)),"electricity",IF(ISNUMBER(SEARCH("Fuel ethanol",BK8934)),"biofuel gasoline",IF(ISNUMBER(SEARCH("Hydrocarbon",BK8934)),"NA",IF(ISNUMBER(SEARCH("Jet fuel",BK8934)),"jet fuel",IF(ISNUMBER(SEARCH("Lubricants",BK8934)),"NA",IF(ISNUMBER(SEARCH("Motor gasoline",BK8934)),"petroleum gasoline",IF(ISNUMBER(SEARCH("Natural gas",BK8934)),"natural gas",IF(ISNUMBER(SEARCH("Propane",BK8934)),"LPG propane or butane",IF(ISNUMBER(SEARCH("Residual fuel oil",BK8934)),"heavy or residual fuel oil","other")))))))))))))</f>
        <v/>
      </c>
    </row>
    <row r="8935" hidden="1" ht="16" customHeight="1" s="107">
      <c r="A8935" t="inlineStr">
        <is>
          <t>2018P</t>
        </is>
      </c>
      <c r="B8935" t="inlineStr">
        <is>
          <t>TN</t>
        </is>
      </c>
      <c r="C8935" t="inlineStr">
        <is>
          <t>SFCCB</t>
        </is>
      </c>
      <c r="X8935" t="n">
        <v>3</v>
      </c>
      <c r="Y8935" t="n">
        <v>9</v>
      </c>
      <c r="Z8935" t="n">
        <v>19</v>
      </c>
      <c r="AA8935" t="n">
        <v>9</v>
      </c>
      <c r="AB8935" t="n">
        <v>6</v>
      </c>
      <c r="AC8935" t="n">
        <v>9</v>
      </c>
      <c r="AD8935" t="n">
        <v>3</v>
      </c>
      <c r="AE8935" t="n">
        <v>6</v>
      </c>
      <c r="AF8935" t="n">
        <v>9</v>
      </c>
      <c r="AG8935" t="n">
        <v>19</v>
      </c>
      <c r="AH8935" t="n">
        <v>1</v>
      </c>
      <c r="AI8935" t="n">
        <v>2</v>
      </c>
      <c r="AJ8935" t="n">
        <v>3</v>
      </c>
      <c r="AK8935" t="n">
        <v>3</v>
      </c>
      <c r="AL8935" t="n">
        <v>19</v>
      </c>
      <c r="AM8935" t="n">
        <v>7</v>
      </c>
      <c r="AN8935" t="n">
        <v>17</v>
      </c>
      <c r="AO8935" t="n">
        <v>4</v>
      </c>
      <c r="AP8935" t="n">
        <v>1</v>
      </c>
      <c r="AQ8935" t="n">
        <v>2</v>
      </c>
      <c r="AR8935" t="n">
        <v>3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K8935" s="90">
        <f>INDEX('SEDS_MSN Descriptions'!$C:$C,MATCH($C8935,'SEDS_MSN Descriptions'!$B:$B,0))</f>
        <v/>
      </c>
      <c r="BL8935" s="92">
        <f>INDEX('SEDS_MSN Descriptions'!$D:$D,MATCH($C8935,'SEDS_MSN Descriptions'!$B:$B,0))</f>
        <v/>
      </c>
      <c r="BM8935" s="92">
        <f>IF(ISNUMBER(SEARCH("Transportation",BK8935)),"Transportation",IF(ISNUMBER(SEARCH("Industrial",BK8935)),"Industrial",IF(ISNUMBER(SEARCH("electric power",BK8935)),"electric power",IF(ISNUMBER(SEARCH("commercial",BK8935)),"commercial",IF(ISNUMBER(SEARCH("residential",BK8935)),"residential","other")))))</f>
        <v/>
      </c>
      <c r="BN8935" s="92">
        <f>IF(ISNUMBER(SEARCH("Aviation gasoline",BK8935)),"jet fuel",IF(ISNUMBER(SEARCH("Biodiesel",BK8935)),"biofuel diesel",IF(ISNUMBER(SEARCH("Coal",BK8935)),"NA",IF(ISNUMBER(SEARCH("Distillate fuel oil",BK8935)),"petroleum diesel",IF(ISNUMBER(SEARCH("Electricity",BK8935)),"electricity",IF(ISNUMBER(SEARCH("Fuel ethanol",BK8935)),"biofuel gasoline",IF(ISNUMBER(SEARCH("Hydrocarbon",BK8935)),"NA",IF(ISNUMBER(SEARCH("Jet fuel",BK8935)),"jet fuel",IF(ISNUMBER(SEARCH("Lubricants",BK8935)),"NA",IF(ISNUMBER(SEARCH("Motor gasoline",BK8935)),"petroleum gasoline",IF(ISNUMBER(SEARCH("Natural gas",BK8935)),"natural gas",IF(ISNUMBER(SEARCH("Propane",BK8935)),"LPG propane or butane",IF(ISNUMBER(SEARCH("Residual fuel oil",BK8935)),"heavy or residual fuel oil","other")))))))))))))</f>
        <v/>
      </c>
    </row>
    <row r="8936" hidden="1" ht="16" customHeight="1" s="107">
      <c r="A8936" t="inlineStr">
        <is>
          <t>2018P</t>
        </is>
      </c>
      <c r="B8936" t="inlineStr">
        <is>
          <t>TN</t>
        </is>
      </c>
      <c r="C8936" t="inlineStr">
        <is>
          <t>SFEIB</t>
        </is>
      </c>
      <c r="X8936" t="n">
        <v>0</v>
      </c>
      <c r="Y8936" t="n">
        <v>0</v>
      </c>
      <c r="Z8936" t="n">
        <v>0</v>
      </c>
      <c r="AA8936" t="n">
        <v>0</v>
      </c>
      <c r="AB8936" t="n">
        <v>0</v>
      </c>
      <c r="AC8936" t="n">
        <v>0</v>
      </c>
      <c r="AD8936" t="n">
        <v>0</v>
      </c>
      <c r="AE8936" t="n">
        <v>0</v>
      </c>
      <c r="AF8936" t="n">
        <v>0</v>
      </c>
      <c r="AG8936" t="n">
        <v>0</v>
      </c>
      <c r="AH8936" t="n">
        <v>0</v>
      </c>
      <c r="AI8936" t="n">
        <v>0</v>
      </c>
      <c r="AJ8936" t="n">
        <v>0</v>
      </c>
      <c r="AK8936" t="n">
        <v>0</v>
      </c>
      <c r="AL8936" t="n">
        <v>0</v>
      </c>
      <c r="AM8936" t="n">
        <v>0</v>
      </c>
      <c r="AN8936" t="n">
        <v>0</v>
      </c>
      <c r="AO8936" t="n">
        <v>0</v>
      </c>
      <c r="AP8936" t="n">
        <v>0</v>
      </c>
      <c r="AQ8936" t="n">
        <v>0</v>
      </c>
      <c r="AR8936" t="n">
        <v>0</v>
      </c>
      <c r="AS8936" t="n">
        <v>0</v>
      </c>
      <c r="AT8936" t="n">
        <v>0</v>
      </c>
      <c r="AU8936" t="n">
        <v>0</v>
      </c>
      <c r="AV8936" t="n">
        <v>0</v>
      </c>
      <c r="AW8936" t="n">
        <v>0</v>
      </c>
      <c r="AX8936" t="n">
        <v>0</v>
      </c>
      <c r="AY8936" t="n">
        <v>0</v>
      </c>
      <c r="AZ8936" t="n">
        <v>0</v>
      </c>
      <c r="BA8936" t="n">
        <v>0</v>
      </c>
      <c r="BB8936" t="n">
        <v>0</v>
      </c>
      <c r="BC8936" t="n">
        <v>0</v>
      </c>
      <c r="BD8936" t="n">
        <v>0</v>
      </c>
      <c r="BE8936" t="n">
        <v>0</v>
      </c>
      <c r="BF8936" t="n">
        <v>0</v>
      </c>
      <c r="BG8936" t="n">
        <v>0</v>
      </c>
      <c r="BH8936" t="n">
        <v>0</v>
      </c>
      <c r="BI8936" t="n">
        <v>0</v>
      </c>
      <c r="BJ8936" t="n">
        <v>0</v>
      </c>
      <c r="BK8936" s="90">
        <f>INDEX('SEDS_MSN Descriptions'!$C:$C,MATCH($C8936,'SEDS_MSN Descriptions'!$B:$B,0))</f>
        <v/>
      </c>
      <c r="BL8936" s="92">
        <f>INDEX('SEDS_MSN Descriptions'!$D:$D,MATCH($C8936,'SEDS_MSN Descriptions'!$B:$B,0))</f>
        <v/>
      </c>
      <c r="BM8936" s="92">
        <f>IF(ISNUMBER(SEARCH("Transportation",BK8936)),"Transportation",IF(ISNUMBER(SEARCH("Industrial",BK8936)),"Industrial",IF(ISNUMBER(SEARCH("electric power",BK8936)),"electric power",IF(ISNUMBER(SEARCH("commercial",BK8936)),"commercial",IF(ISNUMBER(SEARCH("residential",BK8936)),"residential","other")))))</f>
        <v/>
      </c>
      <c r="BN8936" s="92">
        <f>IF(ISNUMBER(SEARCH("Aviation gasoline",BK8936)),"jet fuel",IF(ISNUMBER(SEARCH("Biodiesel",BK8936)),"biofuel diesel",IF(ISNUMBER(SEARCH("Coal",BK8936)),"NA",IF(ISNUMBER(SEARCH("Distillate fuel oil",BK8936)),"petroleum diesel",IF(ISNUMBER(SEARCH("Electricity",BK8936)),"electricity",IF(ISNUMBER(SEARCH("Fuel ethanol",BK8936)),"biofuel gasoline",IF(ISNUMBER(SEARCH("Hydrocarbon",BK8936)),"NA",IF(ISNUMBER(SEARCH("Jet fuel",BK8936)),"jet fuel",IF(ISNUMBER(SEARCH("Lubricants",BK8936)),"NA",IF(ISNUMBER(SEARCH("Motor gasoline",BK8936)),"petroleum gasoline",IF(ISNUMBER(SEARCH("Natural gas",BK8936)),"natural gas",IF(ISNUMBER(SEARCH("Propane",BK8936)),"LPG propane or butane",IF(ISNUMBER(SEARCH("Residual fuel oil",BK8936)),"heavy or residual fuel oil","other")))))))))))))</f>
        <v/>
      </c>
    </row>
    <row r="8937" hidden="1" ht="16" customHeight="1" s="107">
      <c r="A8937" t="inlineStr">
        <is>
          <t>2018P</t>
        </is>
      </c>
      <c r="B8937" t="inlineStr">
        <is>
          <t>TN</t>
        </is>
      </c>
      <c r="C8937" t="inlineStr">
        <is>
          <t>SFINB</t>
        </is>
      </c>
      <c r="X8937" t="n">
        <v>7</v>
      </c>
      <c r="Y8937" t="n">
        <v>25</v>
      </c>
      <c r="Z8937" t="n">
        <v>53</v>
      </c>
      <c r="AA8937" t="n">
        <v>22</v>
      </c>
      <c r="AB8937" t="n">
        <v>14</v>
      </c>
      <c r="AC8937" t="n">
        <v>20</v>
      </c>
      <c r="AD8937" t="n">
        <v>7</v>
      </c>
      <c r="AE8937" t="n">
        <v>14</v>
      </c>
      <c r="AF8937" t="n">
        <v>19</v>
      </c>
      <c r="AG8937" t="n">
        <v>42</v>
      </c>
      <c r="AH8937" t="n">
        <v>2</v>
      </c>
      <c r="AI8937" t="n">
        <v>5</v>
      </c>
      <c r="AJ8937" t="n">
        <v>7</v>
      </c>
      <c r="AK8937" t="n">
        <v>7</v>
      </c>
      <c r="AL8937" t="n">
        <v>45</v>
      </c>
      <c r="AM8937" t="n">
        <v>18</v>
      </c>
      <c r="AN8937" t="n">
        <v>37</v>
      </c>
      <c r="AO8937" t="n">
        <v>11</v>
      </c>
      <c r="AP8937" t="n">
        <v>2</v>
      </c>
      <c r="AQ8937" t="n">
        <v>6</v>
      </c>
      <c r="AR8937" t="n">
        <v>7</v>
      </c>
      <c r="AS8937" t="n">
        <v>0</v>
      </c>
      <c r="AT8937" t="n">
        <v>0</v>
      </c>
      <c r="AU8937" t="n">
        <v>0</v>
      </c>
      <c r="AV8937" t="n">
        <v>0</v>
      </c>
      <c r="AW8937" t="n">
        <v>0</v>
      </c>
      <c r="AX8937" t="n">
        <v>0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0</v>
      </c>
      <c r="BE8937" t="n">
        <v>0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K8937" s="90">
        <f>INDEX('SEDS_MSN Descriptions'!$C:$C,MATCH($C8937,'SEDS_MSN Descriptions'!$B:$B,0))</f>
        <v/>
      </c>
      <c r="BL8937" s="92">
        <f>INDEX('SEDS_MSN Descriptions'!$D:$D,MATCH($C8937,'SEDS_MSN Descriptions'!$B:$B,0))</f>
        <v/>
      </c>
      <c r="BM8937" s="92">
        <f>IF(ISNUMBER(SEARCH("Transportation",BK8937)),"Transportation",IF(ISNUMBER(SEARCH("Industrial",BK8937)),"Industrial",IF(ISNUMBER(SEARCH("electric power",BK8937)),"electric power",IF(ISNUMBER(SEARCH("commercial",BK8937)),"commercial",IF(ISNUMBER(SEARCH("residential",BK8937)),"residential","other")))))</f>
        <v/>
      </c>
      <c r="BN8937" s="92">
        <f>IF(ISNUMBER(SEARCH("Aviation gasoline",BK8937)),"jet fuel",IF(ISNUMBER(SEARCH("Biodiesel",BK8937)),"biofuel diesel",IF(ISNUMBER(SEARCH("Coal",BK8937)),"NA",IF(ISNUMBER(SEARCH("Distillate fuel oil",BK8937)),"petroleum diesel",IF(ISNUMBER(SEARCH("Electricity",BK8937)),"electricity",IF(ISNUMBER(SEARCH("Fuel ethanol",BK8937)),"biofuel gasoline",IF(ISNUMBER(SEARCH("Hydrocarbon",BK8937)),"NA",IF(ISNUMBER(SEARCH("Jet fuel",BK8937)),"jet fuel",IF(ISNUMBER(SEARCH("Lubricants",BK8937)),"NA",IF(ISNUMBER(SEARCH("Motor gasoline",BK8937)),"petroleum gasoline",IF(ISNUMBER(SEARCH("Natural gas",BK8937)),"natural gas",IF(ISNUMBER(SEARCH("Propane",BK8937)),"LPG propane or butane",IF(ISNUMBER(SEARCH("Residual fuel oil",BK8937)),"heavy or residual fuel oil","other")))))))))))))</f>
        <v/>
      </c>
    </row>
    <row r="8938" hidden="1" ht="16" customHeight="1" s="107">
      <c r="A8938" t="inlineStr">
        <is>
          <t>2018P</t>
        </is>
      </c>
      <c r="B8938" t="inlineStr">
        <is>
          <t>TN</t>
        </is>
      </c>
      <c r="C8938" t="inlineStr">
        <is>
          <t>SFRCB</t>
        </is>
      </c>
      <c r="X8938" t="n">
        <v>3</v>
      </c>
      <c r="Y8938" t="n">
        <v>9</v>
      </c>
      <c r="Z8938" t="n">
        <v>20</v>
      </c>
      <c r="AA8938" t="n">
        <v>9</v>
      </c>
      <c r="AB8938" t="n">
        <v>6</v>
      </c>
      <c r="AC8938" t="n">
        <v>8</v>
      </c>
      <c r="AD8938" t="n">
        <v>3</v>
      </c>
      <c r="AE8938" t="n">
        <v>6</v>
      </c>
      <c r="AF8938" t="n">
        <v>9</v>
      </c>
      <c r="AG8938" t="n">
        <v>19</v>
      </c>
      <c r="AH8938" t="n">
        <v>1</v>
      </c>
      <c r="AI8938" t="n">
        <v>2</v>
      </c>
      <c r="AJ8938" t="n">
        <v>3</v>
      </c>
      <c r="AK8938" t="n">
        <v>3</v>
      </c>
      <c r="AL8938" t="n">
        <v>22</v>
      </c>
      <c r="AM8938" t="n">
        <v>9</v>
      </c>
      <c r="AN8938" t="n">
        <v>21</v>
      </c>
      <c r="AO8938" t="n">
        <v>5</v>
      </c>
      <c r="AP8938" t="n">
        <v>1</v>
      </c>
      <c r="AQ8938" t="n">
        <v>3</v>
      </c>
      <c r="AR8938" t="n">
        <v>4</v>
      </c>
      <c r="AS8938" t="n">
        <v>0</v>
      </c>
      <c r="AT8938" t="n">
        <v>0</v>
      </c>
      <c r="AU8938" t="n">
        <v>0</v>
      </c>
      <c r="AV8938" t="n">
        <v>0</v>
      </c>
      <c r="AW8938" t="n">
        <v>0</v>
      </c>
      <c r="AX8938" t="n">
        <v>0</v>
      </c>
      <c r="AY8938" t="n">
        <v>0</v>
      </c>
      <c r="AZ8938" t="n">
        <v>0</v>
      </c>
      <c r="BA8938" t="n">
        <v>0</v>
      </c>
      <c r="BB8938" t="n">
        <v>0</v>
      </c>
      <c r="BC8938" t="n">
        <v>0</v>
      </c>
      <c r="BD8938" t="n">
        <v>0</v>
      </c>
      <c r="BE8938" t="n">
        <v>0</v>
      </c>
      <c r="BF8938" t="n">
        <v>0</v>
      </c>
      <c r="BG8938" t="n">
        <v>0</v>
      </c>
      <c r="BH8938" t="n">
        <v>0</v>
      </c>
      <c r="BI8938" t="n">
        <v>0</v>
      </c>
      <c r="BJ8938" t="n">
        <v>0</v>
      </c>
      <c r="BK8938" s="90">
        <f>INDEX('SEDS_MSN Descriptions'!$C:$C,MATCH($C8938,'SEDS_MSN Descriptions'!$B:$B,0))</f>
        <v/>
      </c>
      <c r="BL8938" s="92">
        <f>INDEX('SEDS_MSN Descriptions'!$D:$D,MATCH($C8938,'SEDS_MSN Descriptions'!$B:$B,0))</f>
        <v/>
      </c>
      <c r="BM8938" s="92">
        <f>IF(ISNUMBER(SEARCH("Transportation",BK8938)),"Transportation",IF(ISNUMBER(SEARCH("Industrial",BK8938)),"Industrial",IF(ISNUMBER(SEARCH("electric power",BK8938)),"electric power",IF(ISNUMBER(SEARCH("commercial",BK8938)),"commercial",IF(ISNUMBER(SEARCH("residential",BK8938)),"residential","other")))))</f>
        <v/>
      </c>
      <c r="BN8938" s="92">
        <f>IF(ISNUMBER(SEARCH("Aviation gasoline",BK8938)),"jet fuel",IF(ISNUMBER(SEARCH("Biodiesel",BK8938)),"biofuel diesel",IF(ISNUMBER(SEARCH("Coal",BK8938)),"NA",IF(ISNUMBER(SEARCH("Distillate fuel oil",BK8938)),"petroleum diesel",IF(ISNUMBER(SEARCH("Electricity",BK8938)),"electricity",IF(ISNUMBER(SEARCH("Fuel ethanol",BK8938)),"biofuel gasoline",IF(ISNUMBER(SEARCH("Hydrocarbon",BK8938)),"NA",IF(ISNUMBER(SEARCH("Jet fuel",BK8938)),"jet fuel",IF(ISNUMBER(SEARCH("Lubricants",BK8938)),"NA",IF(ISNUMBER(SEARCH("Motor gasoline",BK8938)),"petroleum gasoline",IF(ISNUMBER(SEARCH("Natural gas",BK8938)),"natural gas",IF(ISNUMBER(SEARCH("Propane",BK8938)),"LPG propane or butane",IF(ISNUMBER(SEARCH("Residual fuel oil",BK8938)),"heavy or residual fuel oil","other")))))))))))))</f>
        <v/>
      </c>
    </row>
    <row r="8939" hidden="1" ht="16" customHeight="1" s="107">
      <c r="A8939" t="inlineStr">
        <is>
          <t>2018P</t>
        </is>
      </c>
      <c r="B8939" t="inlineStr">
        <is>
          <t>TN</t>
        </is>
      </c>
      <c r="C8939" t="inlineStr">
        <is>
          <t>SFTCB</t>
        </is>
      </c>
      <c r="X8939" t="n">
        <v>12</v>
      </c>
      <c r="Y8939" t="n">
        <v>43</v>
      </c>
      <c r="Z8939" t="n">
        <v>92</v>
      </c>
      <c r="AA8939" t="n">
        <v>40</v>
      </c>
      <c r="AB8939" t="n">
        <v>26</v>
      </c>
      <c r="AC8939" t="n">
        <v>37</v>
      </c>
      <c r="AD8939" t="n">
        <v>13</v>
      </c>
      <c r="AE8939" t="n">
        <v>27</v>
      </c>
      <c r="AF8939" t="n">
        <v>37</v>
      </c>
      <c r="AG8939" t="n">
        <v>81</v>
      </c>
      <c r="AH8939" t="n">
        <v>3</v>
      </c>
      <c r="AI8939" t="n">
        <v>9</v>
      </c>
      <c r="AJ8939" t="n">
        <v>12</v>
      </c>
      <c r="AK8939" t="n">
        <v>14</v>
      </c>
      <c r="AL8939" t="n">
        <v>87</v>
      </c>
      <c r="AM8939" t="n">
        <v>34</v>
      </c>
      <c r="AN8939" t="n">
        <v>76</v>
      </c>
      <c r="AO8939" t="n">
        <v>20</v>
      </c>
      <c r="AP8939" t="n">
        <v>4</v>
      </c>
      <c r="AQ8939" t="n">
        <v>12</v>
      </c>
      <c r="AR8939" t="n">
        <v>13</v>
      </c>
      <c r="AS8939" t="n">
        <v>0</v>
      </c>
      <c r="AT8939" t="n">
        <v>1</v>
      </c>
      <c r="AU8939" t="n">
        <v>1</v>
      </c>
      <c r="AV8939" t="n">
        <v>0</v>
      </c>
      <c r="AW8939" t="n">
        <v>0</v>
      </c>
      <c r="AX8939" t="n">
        <v>0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0</v>
      </c>
      <c r="BE8939" t="n">
        <v>0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K8939" s="90">
        <f>INDEX('SEDS_MSN Descriptions'!$C:$C,MATCH($C8939,'SEDS_MSN Descriptions'!$B:$B,0))</f>
        <v/>
      </c>
      <c r="BL8939" s="92">
        <f>INDEX('SEDS_MSN Descriptions'!$D:$D,MATCH($C8939,'SEDS_MSN Descriptions'!$B:$B,0))</f>
        <v/>
      </c>
      <c r="BM8939" s="92">
        <f>IF(ISNUMBER(SEARCH("Transportation",BK8939)),"Transportation",IF(ISNUMBER(SEARCH("Industrial",BK8939)),"Industrial",IF(ISNUMBER(SEARCH("electric power",BK8939)),"electric power",IF(ISNUMBER(SEARCH("commercial",BK8939)),"commercial",IF(ISNUMBER(SEARCH("residential",BK8939)),"residential","other")))))</f>
        <v/>
      </c>
      <c r="BN8939" s="92">
        <f>IF(ISNUMBER(SEARCH("Aviation gasoline",BK8939)),"jet fuel",IF(ISNUMBER(SEARCH("Biodiesel",BK8939)),"biofuel diesel",IF(ISNUMBER(SEARCH("Coal",BK8939)),"NA",IF(ISNUMBER(SEARCH("Distillate fuel oil",BK8939)),"petroleum diesel",IF(ISNUMBER(SEARCH("Electricity",BK8939)),"electricity",IF(ISNUMBER(SEARCH("Fuel ethanol",BK8939)),"biofuel gasoline",IF(ISNUMBER(SEARCH("Hydrocarbon",BK8939)),"NA",IF(ISNUMBER(SEARCH("Jet fuel",BK8939)),"jet fuel",IF(ISNUMBER(SEARCH("Lubricants",BK8939)),"NA",IF(ISNUMBER(SEARCH("Motor gasoline",BK8939)),"petroleum gasoline",IF(ISNUMBER(SEARCH("Natural gas",BK8939)),"natural gas",IF(ISNUMBER(SEARCH("Propane",BK8939)),"LPG propane or butane",IF(ISNUMBER(SEARCH("Residual fuel oil",BK8939)),"heavy or residual fuel oil","other")))))))))))))</f>
        <v/>
      </c>
    </row>
    <row r="8940" hidden="1" ht="16" customHeight="1" s="107">
      <c r="A8940" t="inlineStr">
        <is>
          <t>2018P</t>
        </is>
      </c>
      <c r="B8940" t="inlineStr">
        <is>
          <t>TN</t>
        </is>
      </c>
      <c r="C8940" t="inlineStr">
        <is>
          <t>SGICB</t>
        </is>
      </c>
      <c r="D8940" t="n">
        <v>1291</v>
      </c>
      <c r="E8940" t="n">
        <v>1248</v>
      </c>
      <c r="F8940" t="n">
        <v>1600</v>
      </c>
      <c r="G8940" t="n">
        <v>1545</v>
      </c>
      <c r="H8940" t="n">
        <v>1550</v>
      </c>
      <c r="I8940" t="n">
        <v>1636</v>
      </c>
      <c r="J8940" t="n">
        <v>1717</v>
      </c>
      <c r="K8940" t="n">
        <v>1918</v>
      </c>
      <c r="L8940" t="n">
        <v>2135</v>
      </c>
      <c r="M8940" t="n">
        <v>2308</v>
      </c>
      <c r="N8940" t="n">
        <v>2175</v>
      </c>
      <c r="O8940" t="n">
        <v>1987</v>
      </c>
      <c r="P8940" t="n">
        <v>2249</v>
      </c>
      <c r="Q8940" t="n">
        <v>2349</v>
      </c>
      <c r="R8940" t="n">
        <v>3149</v>
      </c>
      <c r="S8940" t="n">
        <v>3107</v>
      </c>
      <c r="T8940" t="n">
        <v>3000</v>
      </c>
      <c r="U8940" t="n">
        <v>3000</v>
      </c>
      <c r="V8940" t="n">
        <v>3073</v>
      </c>
      <c r="W8940" t="n">
        <v>2907</v>
      </c>
      <c r="X8940" t="n">
        <v>3215</v>
      </c>
      <c r="Y8940" t="n">
        <v>3675</v>
      </c>
      <c r="Z8940" t="n">
        <v>3865</v>
      </c>
      <c r="AA8940" t="n">
        <v>4648</v>
      </c>
      <c r="AB8940" t="n">
        <v>4842</v>
      </c>
      <c r="AC8940" t="n">
        <v>4932</v>
      </c>
      <c r="AD8940" t="n">
        <v>5638</v>
      </c>
      <c r="AE8940" t="n">
        <v>5622</v>
      </c>
      <c r="AF8940" t="n">
        <v>5688</v>
      </c>
      <c r="AG8940" t="n">
        <v>5943</v>
      </c>
      <c r="AH8940" t="n">
        <v>5909</v>
      </c>
      <c r="AI8940" t="n">
        <v>7245</v>
      </c>
      <c r="AJ8940" t="n">
        <v>7442</v>
      </c>
      <c r="AK8940" t="n">
        <v>7392</v>
      </c>
      <c r="AL8940" t="n">
        <v>8494</v>
      </c>
      <c r="AM8940" t="n">
        <v>8364</v>
      </c>
      <c r="AN8940" t="n">
        <v>9948</v>
      </c>
      <c r="AO8940" t="n">
        <v>9779</v>
      </c>
      <c r="AP8940" t="n">
        <v>12528</v>
      </c>
      <c r="AQ8940" t="n">
        <v>14094</v>
      </c>
      <c r="AR8940" t="n">
        <v>15085</v>
      </c>
      <c r="AS8940" t="n">
        <v>16249</v>
      </c>
      <c r="AT8940" t="n">
        <v>15955</v>
      </c>
      <c r="AU8940" t="n">
        <v>16500</v>
      </c>
      <c r="AV8940" t="n">
        <v>16365</v>
      </c>
      <c r="AW8940" t="n">
        <v>16410</v>
      </c>
      <c r="AX8940" t="n">
        <v>16449</v>
      </c>
      <c r="AY8940" t="n">
        <v>15955</v>
      </c>
      <c r="AZ8940" t="n">
        <v>15286</v>
      </c>
      <c r="BA8940" t="n">
        <v>15543</v>
      </c>
      <c r="BB8940" t="n">
        <v>15642</v>
      </c>
      <c r="BC8940" t="n">
        <v>15671</v>
      </c>
      <c r="BD8940" t="n">
        <v>16007</v>
      </c>
      <c r="BE8940" t="n">
        <v>15607</v>
      </c>
      <c r="BF8940" t="n">
        <v>15295</v>
      </c>
      <c r="BG8940" t="n">
        <v>15654</v>
      </c>
      <c r="BH8940" t="n">
        <v>16518</v>
      </c>
      <c r="BI8940" t="n">
        <v>15345</v>
      </c>
      <c r="BJ8940" t="n">
        <v>15513</v>
      </c>
      <c r="BK8940" s="90">
        <f>INDEX('SEDS_MSN Descriptions'!$C:$C,MATCH($C8940,'SEDS_MSN Descriptions'!$B:$B,0))</f>
        <v/>
      </c>
      <c r="BL8940" s="92">
        <f>INDEX('SEDS_MSN Descriptions'!$D:$D,MATCH($C8940,'SEDS_MSN Descriptions'!$B:$B,0))</f>
        <v/>
      </c>
      <c r="BM8940" s="92">
        <f>IF(ISNUMBER(SEARCH("Transportation",BK8940)),"Transportation",IF(ISNUMBER(SEARCH("Industrial",BK8940)),"Industrial",IF(ISNUMBER(SEARCH("electric power",BK8940)),"electric power",IF(ISNUMBER(SEARCH("commercial",BK8940)),"commercial",IF(ISNUMBER(SEARCH("residential",BK8940)),"residential","other")))))</f>
        <v/>
      </c>
      <c r="BN8940" s="92">
        <f>IF(ISNUMBER(SEARCH("Aviation gasoline",BK8940)),"jet fuel",IF(ISNUMBER(SEARCH("Biodiesel",BK8940)),"biofuel diesel",IF(ISNUMBER(SEARCH("Coal",BK8940)),"NA",IF(ISNUMBER(SEARCH("Distillate fuel oil",BK8940)),"petroleum diesel",IF(ISNUMBER(SEARCH("Electricity",BK8940)),"electricity",IF(ISNUMBER(SEARCH("Fuel ethanol",BK8940)),"biofuel gasoline",IF(ISNUMBER(SEARCH("Hydrocarbon",BK8940)),"NA",IF(ISNUMBER(SEARCH("Jet fuel",BK8940)),"jet fuel",IF(ISNUMBER(SEARCH("Lubricants",BK8940)),"NA",IF(ISNUMBER(SEARCH("Motor gasoline",BK8940)),"petroleum gasoline",IF(ISNUMBER(SEARCH("Natural gas",BK8940)),"natural gas",IF(ISNUMBER(SEARCH("Propane",BK8940)),"LPG propane or butane",IF(ISNUMBER(SEARCH("Residual fuel oil",BK8940)),"heavy or residual fuel oil","other")))))))))))))</f>
        <v/>
      </c>
    </row>
    <row r="8941" hidden="1" ht="16" customHeight="1" s="107">
      <c r="A8941" t="inlineStr">
        <is>
          <t>2018P</t>
        </is>
      </c>
      <c r="B8941" t="inlineStr">
        <is>
          <t>TN</t>
        </is>
      </c>
      <c r="C8941" t="inlineStr">
        <is>
          <t>SNICB</t>
        </is>
      </c>
      <c r="D8941" t="n">
        <v>0</v>
      </c>
      <c r="E8941" t="n">
        <v>0</v>
      </c>
      <c r="F8941" t="n">
        <v>0</v>
      </c>
      <c r="G8941" t="n">
        <v>0</v>
      </c>
      <c r="H8941" t="n">
        <v>2120</v>
      </c>
      <c r="I8941" t="n">
        <v>2295</v>
      </c>
      <c r="J8941" t="n">
        <v>1084</v>
      </c>
      <c r="K8941" t="n">
        <v>903</v>
      </c>
      <c r="L8941" t="n">
        <v>967</v>
      </c>
      <c r="M8941" t="n">
        <v>1060</v>
      </c>
      <c r="N8941" t="n">
        <v>1124</v>
      </c>
      <c r="O8941" t="n">
        <v>1064</v>
      </c>
      <c r="P8941" t="n">
        <v>1139</v>
      </c>
      <c r="Q8941" t="n">
        <v>1152</v>
      </c>
      <c r="R8941" t="n">
        <v>1143</v>
      </c>
      <c r="S8941" t="n">
        <v>982</v>
      </c>
      <c r="T8941" t="n">
        <v>700</v>
      </c>
      <c r="U8941" t="n">
        <v>730</v>
      </c>
      <c r="V8941" t="n">
        <v>878</v>
      </c>
      <c r="W8941" t="n">
        <v>889</v>
      </c>
      <c r="X8941" t="n">
        <v>855</v>
      </c>
      <c r="Y8941" t="n">
        <v>1442</v>
      </c>
      <c r="Z8941" t="n">
        <v>1343</v>
      </c>
      <c r="AA8941" t="n">
        <v>1578</v>
      </c>
      <c r="AB8941" t="n">
        <v>2109</v>
      </c>
      <c r="AC8941" t="n">
        <v>1622</v>
      </c>
      <c r="AD8941" t="n">
        <v>1280</v>
      </c>
      <c r="AE8941" t="n">
        <v>1427</v>
      </c>
      <c r="AF8941" t="n">
        <v>1124</v>
      </c>
      <c r="AG8941" t="n">
        <v>1057</v>
      </c>
      <c r="AH8941" t="n">
        <v>1055</v>
      </c>
      <c r="AI8941" t="n">
        <v>780</v>
      </c>
      <c r="AJ8941" t="n">
        <v>928</v>
      </c>
      <c r="AK8941" t="n">
        <v>928</v>
      </c>
      <c r="AL8941" t="n">
        <v>719</v>
      </c>
      <c r="AM8941" t="n">
        <v>628</v>
      </c>
      <c r="AN8941" t="n">
        <v>704</v>
      </c>
      <c r="AO8941" t="n">
        <v>683</v>
      </c>
      <c r="AP8941" t="n">
        <v>1013</v>
      </c>
      <c r="AQ8941" t="n">
        <v>1374</v>
      </c>
      <c r="AR8941" t="n">
        <v>920</v>
      </c>
      <c r="AS8941" t="n">
        <v>1139</v>
      </c>
      <c r="AT8941" t="n">
        <v>1486</v>
      </c>
      <c r="AU8941" t="n">
        <v>1168</v>
      </c>
      <c r="AV8941" t="n">
        <v>741</v>
      </c>
      <c r="AW8941" t="n">
        <v>907</v>
      </c>
      <c r="AX8941" t="n">
        <v>1062</v>
      </c>
      <c r="AY8941" t="n">
        <v>1183</v>
      </c>
      <c r="AZ8941" t="n">
        <v>1287</v>
      </c>
      <c r="BA8941" t="n">
        <v>700</v>
      </c>
      <c r="BB8941" t="n">
        <v>396</v>
      </c>
      <c r="BC8941" t="n">
        <v>343</v>
      </c>
      <c r="BD8941" t="n">
        <v>223</v>
      </c>
      <c r="BE8941" t="n">
        <v>1974</v>
      </c>
      <c r="BF8941" t="n">
        <v>2094</v>
      </c>
      <c r="BG8941" t="n">
        <v>1959</v>
      </c>
      <c r="BH8941" t="n">
        <v>1847</v>
      </c>
      <c r="BI8941" t="n">
        <v>1980</v>
      </c>
      <c r="BJ8941" t="n">
        <v>1817</v>
      </c>
      <c r="BK8941" s="90">
        <f>INDEX('SEDS_MSN Descriptions'!$C:$C,MATCH($C8941,'SEDS_MSN Descriptions'!$B:$B,0))</f>
        <v/>
      </c>
      <c r="BL8941" s="92">
        <f>INDEX('SEDS_MSN Descriptions'!$D:$D,MATCH($C8941,'SEDS_MSN Descriptions'!$B:$B,0))</f>
        <v/>
      </c>
      <c r="BM8941" s="92">
        <f>IF(ISNUMBER(SEARCH("Transportation",BK8941)),"Transportation",IF(ISNUMBER(SEARCH("Industrial",BK8941)),"Industrial",IF(ISNUMBER(SEARCH("electric power",BK8941)),"electric power",IF(ISNUMBER(SEARCH("commercial",BK8941)),"commercial",IF(ISNUMBER(SEARCH("residential",BK8941)),"residential","other")))))</f>
        <v/>
      </c>
      <c r="BN8941" s="92">
        <f>IF(ISNUMBER(SEARCH("Aviation gasoline",BK8941)),"jet fuel",IF(ISNUMBER(SEARCH("Biodiesel",BK8941)),"biofuel diesel",IF(ISNUMBER(SEARCH("Coal",BK8941)),"NA",IF(ISNUMBER(SEARCH("Distillate fuel oil",BK8941)),"petroleum diesel",IF(ISNUMBER(SEARCH("Electricity",BK8941)),"electricity",IF(ISNUMBER(SEARCH("Fuel ethanol",BK8941)),"biofuel gasoline",IF(ISNUMBER(SEARCH("Hydrocarbon",BK8941)),"NA",IF(ISNUMBER(SEARCH("Jet fuel",BK8941)),"jet fuel",IF(ISNUMBER(SEARCH("Lubricants",BK8941)),"NA",IF(ISNUMBER(SEARCH("Motor gasoline",BK8941)),"petroleum gasoline",IF(ISNUMBER(SEARCH("Natural gas",BK8941)),"natural gas",IF(ISNUMBER(SEARCH("Propane",BK8941)),"LPG propane or butane",IF(ISNUMBER(SEARCH("Residual fuel oil",BK8941)),"heavy or residual fuel oil","other")))))))))))))</f>
        <v/>
      </c>
    </row>
    <row r="8942" hidden="1" ht="16" customHeight="1" s="107">
      <c r="A8942" t="inlineStr">
        <is>
          <t>2018P</t>
        </is>
      </c>
      <c r="B8942" t="inlineStr">
        <is>
          <t>TN</t>
        </is>
      </c>
      <c r="C8942" t="inlineStr">
        <is>
          <t>SOCCB</t>
        </is>
      </c>
      <c r="D8942" t="n">
        <v>0</v>
      </c>
      <c r="E8942" t="n">
        <v>0</v>
      </c>
      <c r="F8942" t="n">
        <v>0</v>
      </c>
      <c r="G8942" t="n">
        <v>0</v>
      </c>
      <c r="H8942" t="n">
        <v>0</v>
      </c>
      <c r="I8942" t="n">
        <v>0</v>
      </c>
      <c r="J8942" t="n">
        <v>0</v>
      </c>
      <c r="K8942" t="n">
        <v>0</v>
      </c>
      <c r="L8942" t="n">
        <v>0</v>
      </c>
      <c r="M8942" t="n">
        <v>0</v>
      </c>
      <c r="N8942" t="n">
        <v>0</v>
      </c>
      <c r="O8942" t="n">
        <v>0</v>
      </c>
      <c r="P8942" t="n">
        <v>0</v>
      </c>
      <c r="Q8942" t="n">
        <v>0</v>
      </c>
      <c r="R8942" t="n">
        <v>0</v>
      </c>
      <c r="S8942" t="n">
        <v>0</v>
      </c>
      <c r="T8942" t="n">
        <v>0</v>
      </c>
      <c r="U8942" t="n">
        <v>0</v>
      </c>
      <c r="V8942" t="n">
        <v>0</v>
      </c>
      <c r="W8942" t="n">
        <v>0</v>
      </c>
      <c r="X8942" t="n">
        <v>0</v>
      </c>
      <c r="Y8942" t="n">
        <v>0</v>
      </c>
      <c r="Z8942" t="n">
        <v>0</v>
      </c>
      <c r="AA8942" t="n">
        <v>0</v>
      </c>
      <c r="AB8942" t="n">
        <v>0</v>
      </c>
      <c r="AC8942" t="n">
        <v>0</v>
      </c>
      <c r="AD8942" t="n">
        <v>0</v>
      </c>
      <c r="AE8942" t="n">
        <v>0</v>
      </c>
      <c r="AF8942" t="n">
        <v>0</v>
      </c>
      <c r="AG8942" t="n">
        <v>0</v>
      </c>
      <c r="AH8942" t="n">
        <v>0</v>
      </c>
      <c r="AI8942" t="n">
        <v>0</v>
      </c>
      <c r="AJ8942" t="n">
        <v>0</v>
      </c>
      <c r="AK8942" t="n">
        <v>0</v>
      </c>
      <c r="AL8942" t="n">
        <v>0</v>
      </c>
      <c r="AM8942" t="n">
        <v>0</v>
      </c>
      <c r="AN8942" t="n">
        <v>1</v>
      </c>
      <c r="AO8942" t="n">
        <v>1</v>
      </c>
      <c r="AP8942" t="n">
        <v>1</v>
      </c>
      <c r="AQ8942" t="n">
        <v>1</v>
      </c>
      <c r="AR8942" t="n">
        <v>1</v>
      </c>
      <c r="AS8942" t="n">
        <v>1</v>
      </c>
      <c r="AT8942" t="n">
        <v>1</v>
      </c>
      <c r="AU8942" t="n">
        <v>1</v>
      </c>
      <c r="AV8942" t="n">
        <v>2</v>
      </c>
      <c r="AW8942" t="n">
        <v>3</v>
      </c>
      <c r="AX8942" t="n">
        <v>13</v>
      </c>
      <c r="AY8942" t="n">
        <v>12</v>
      </c>
      <c r="AZ8942" t="n">
        <v>11</v>
      </c>
      <c r="BA8942" t="n">
        <v>10</v>
      </c>
      <c r="BB8942" t="n">
        <v>25</v>
      </c>
      <c r="BC8942" t="n">
        <v>30</v>
      </c>
      <c r="BD8942" t="n">
        <v>51</v>
      </c>
      <c r="BE8942" t="n">
        <v>510</v>
      </c>
      <c r="BF8942" t="n">
        <v>593</v>
      </c>
      <c r="BG8942" t="n">
        <v>581</v>
      </c>
      <c r="BH8942" t="n">
        <v>609</v>
      </c>
      <c r="BI8942" t="n">
        <v>624</v>
      </c>
      <c r="BJ8942" t="n">
        <v>634</v>
      </c>
      <c r="BK8942" s="90">
        <f>INDEX('SEDS_MSN Descriptions'!$C:$C,MATCH($C8942,'SEDS_MSN Descriptions'!$B:$B,0))</f>
        <v/>
      </c>
      <c r="BL8942" s="92">
        <f>INDEX('SEDS_MSN Descriptions'!$D:$D,MATCH($C8942,'SEDS_MSN Descriptions'!$B:$B,0))</f>
        <v/>
      </c>
      <c r="BM8942" s="92">
        <f>IF(ISNUMBER(SEARCH("Transportation",BK8942)),"Transportation",IF(ISNUMBER(SEARCH("Industrial",BK8942)),"Industrial",IF(ISNUMBER(SEARCH("electric power",BK8942)),"electric power",IF(ISNUMBER(SEARCH("commercial",BK8942)),"commercial",IF(ISNUMBER(SEARCH("residential",BK8942)),"residential","other")))))</f>
        <v/>
      </c>
      <c r="BN8942" s="92">
        <f>IF(ISNUMBER(SEARCH("Aviation gasoline",BK8942)),"jet fuel",IF(ISNUMBER(SEARCH("Biodiesel",BK8942)),"biofuel diesel",IF(ISNUMBER(SEARCH("Coal",BK8942)),"NA",IF(ISNUMBER(SEARCH("Distillate fuel oil",BK8942)),"petroleum diesel",IF(ISNUMBER(SEARCH("Electricity",BK8942)),"electricity",IF(ISNUMBER(SEARCH("Fuel ethanol",BK8942)),"biofuel gasoline",IF(ISNUMBER(SEARCH("Hydrocarbon",BK8942)),"NA",IF(ISNUMBER(SEARCH("Jet fuel",BK8942)),"jet fuel",IF(ISNUMBER(SEARCH("Lubricants",BK8942)),"NA",IF(ISNUMBER(SEARCH("Motor gasoline",BK8942)),"petroleum gasoline",IF(ISNUMBER(SEARCH("Natural gas",BK8942)),"natural gas",IF(ISNUMBER(SEARCH("Propane",BK8942)),"LPG propane or butane",IF(ISNUMBER(SEARCH("Residual fuel oil",BK8942)),"heavy or residual fuel oil","other")))))))))))))</f>
        <v/>
      </c>
    </row>
    <row r="8943" hidden="1" ht="16" customHeight="1" s="107">
      <c r="A8943" t="inlineStr">
        <is>
          <t>2018P</t>
        </is>
      </c>
      <c r="B8943" t="inlineStr">
        <is>
          <t>TN</t>
        </is>
      </c>
      <c r="C8943" t="inlineStr">
        <is>
          <t>SOEGB</t>
        </is>
      </c>
      <c r="D8943" t="n">
        <v>0</v>
      </c>
      <c r="E8943" t="n">
        <v>0</v>
      </c>
      <c r="F8943" t="n">
        <v>0</v>
      </c>
      <c r="G8943" t="n">
        <v>0</v>
      </c>
      <c r="H8943" t="n">
        <v>0</v>
      </c>
      <c r="I8943" t="n">
        <v>0</v>
      </c>
      <c r="J8943" t="n">
        <v>0</v>
      </c>
      <c r="K8943" t="n">
        <v>0</v>
      </c>
      <c r="L8943" t="n">
        <v>0</v>
      </c>
      <c r="M8943" t="n">
        <v>0</v>
      </c>
      <c r="N8943" t="n">
        <v>0</v>
      </c>
      <c r="O8943" t="n">
        <v>0</v>
      </c>
      <c r="P8943" t="n">
        <v>0</v>
      </c>
      <c r="Q8943" t="n">
        <v>0</v>
      </c>
      <c r="R8943" t="n">
        <v>0</v>
      </c>
      <c r="S8943" t="n">
        <v>0</v>
      </c>
      <c r="T8943" t="n">
        <v>0</v>
      </c>
      <c r="U8943" t="n">
        <v>0</v>
      </c>
      <c r="V8943" t="n">
        <v>0</v>
      </c>
      <c r="W8943" t="n">
        <v>0</v>
      </c>
      <c r="X8943" t="n">
        <v>0</v>
      </c>
      <c r="Y8943" t="n">
        <v>0</v>
      </c>
      <c r="Z8943" t="n">
        <v>0</v>
      </c>
      <c r="AA8943" t="n">
        <v>0</v>
      </c>
      <c r="AB8943" t="n">
        <v>0</v>
      </c>
      <c r="AC8943" t="n">
        <v>0</v>
      </c>
      <c r="AD8943" t="n">
        <v>0</v>
      </c>
      <c r="AE8943" t="n">
        <v>0</v>
      </c>
      <c r="AF8943" t="n">
        <v>0</v>
      </c>
      <c r="AG8943" t="n">
        <v>0</v>
      </c>
      <c r="AH8943" t="n">
        <v>0</v>
      </c>
      <c r="AI8943" t="n">
        <v>0</v>
      </c>
      <c r="AJ8943" t="n">
        <v>0</v>
      </c>
      <c r="AK8943" t="n">
        <v>0</v>
      </c>
      <c r="AL8943" t="n">
        <v>0</v>
      </c>
      <c r="AM8943" t="n">
        <v>0</v>
      </c>
      <c r="AN8943" t="n">
        <v>0</v>
      </c>
      <c r="AO8943" t="n">
        <v>0</v>
      </c>
      <c r="AP8943" t="n">
        <v>0</v>
      </c>
      <c r="AQ8943" t="n">
        <v>0</v>
      </c>
      <c r="AR8943" t="n">
        <v>0</v>
      </c>
      <c r="AS8943" t="n">
        <v>0</v>
      </c>
      <c r="AT8943" t="n">
        <v>0</v>
      </c>
      <c r="AU8943" t="n">
        <v>0</v>
      </c>
      <c r="AV8943" t="n">
        <v>0</v>
      </c>
      <c r="AW8943" t="n">
        <v>0</v>
      </c>
      <c r="AX8943" t="n">
        <v>0</v>
      </c>
      <c r="AY8943" t="n">
        <v>0</v>
      </c>
      <c r="AZ8943" t="n">
        <v>0</v>
      </c>
      <c r="BA8943" t="n">
        <v>0</v>
      </c>
      <c r="BB8943" t="n">
        <v>0</v>
      </c>
      <c r="BC8943" t="n">
        <v>0</v>
      </c>
      <c r="BD8943" t="n">
        <v>96</v>
      </c>
      <c r="BE8943" t="n">
        <v>176</v>
      </c>
      <c r="BF8943" t="n">
        <v>235</v>
      </c>
      <c r="BG8943" t="n">
        <v>684</v>
      </c>
      <c r="BH8943" t="n">
        <v>697</v>
      </c>
      <c r="BI8943" t="n">
        <v>809</v>
      </c>
      <c r="BJ8943" t="n">
        <v>1431</v>
      </c>
      <c r="BK8943" s="90">
        <f>INDEX('SEDS_MSN Descriptions'!$C:$C,MATCH($C8943,'SEDS_MSN Descriptions'!$B:$B,0))</f>
        <v/>
      </c>
      <c r="BL8943" s="92">
        <f>INDEX('SEDS_MSN Descriptions'!$D:$D,MATCH($C8943,'SEDS_MSN Descriptions'!$B:$B,0))</f>
        <v/>
      </c>
      <c r="BM8943" s="92">
        <f>IF(ISNUMBER(SEARCH("Transportation",BK8943)),"Transportation",IF(ISNUMBER(SEARCH("Industrial",BK8943)),"Industrial",IF(ISNUMBER(SEARCH("electric power",BK8943)),"electric power",IF(ISNUMBER(SEARCH("commercial",BK8943)),"commercial",IF(ISNUMBER(SEARCH("residential",BK8943)),"residential","other")))))</f>
        <v/>
      </c>
      <c r="BN8943" s="92">
        <f>IF(ISNUMBER(SEARCH("Aviation gasoline",BK8943)),"jet fuel",IF(ISNUMBER(SEARCH("Biodiesel",BK8943)),"biofuel diesel",IF(ISNUMBER(SEARCH("Coal",BK8943)),"NA",IF(ISNUMBER(SEARCH("Distillate fuel oil",BK8943)),"petroleum diesel",IF(ISNUMBER(SEARCH("Electricity",BK8943)),"electricity",IF(ISNUMBER(SEARCH("Fuel ethanol",BK8943)),"biofuel gasoline",IF(ISNUMBER(SEARCH("Hydrocarbon",BK8943)),"NA",IF(ISNUMBER(SEARCH("Jet fuel",BK8943)),"jet fuel",IF(ISNUMBER(SEARCH("Lubricants",BK8943)),"NA",IF(ISNUMBER(SEARCH("Motor gasoline",BK8943)),"petroleum gasoline",IF(ISNUMBER(SEARCH("Natural gas",BK8943)),"natural gas",IF(ISNUMBER(SEARCH("Propane",BK8943)),"LPG propane or butane",IF(ISNUMBER(SEARCH("Residual fuel oil",BK8943)),"heavy or residual fuel oil","other")))))))))))))</f>
        <v/>
      </c>
    </row>
    <row r="8944" hidden="1" ht="16" customHeight="1" s="107">
      <c r="A8944" t="inlineStr">
        <is>
          <t>2018P</t>
        </is>
      </c>
      <c r="B8944" t="inlineStr">
        <is>
          <t>TN</t>
        </is>
      </c>
      <c r="C8944" t="inlineStr">
        <is>
          <t>SOICB</t>
        </is>
      </c>
      <c r="D8944" t="n">
        <v>0</v>
      </c>
      <c r="E8944" t="n">
        <v>0</v>
      </c>
      <c r="F8944" t="n">
        <v>0</v>
      </c>
      <c r="G8944" t="n">
        <v>0</v>
      </c>
      <c r="H8944" t="n">
        <v>0</v>
      </c>
      <c r="I8944" t="n">
        <v>0</v>
      </c>
      <c r="J8944" t="n">
        <v>0</v>
      </c>
      <c r="K8944" t="n">
        <v>0</v>
      </c>
      <c r="L8944" t="n">
        <v>0</v>
      </c>
      <c r="M8944" t="n">
        <v>0</v>
      </c>
      <c r="N8944" t="n">
        <v>0</v>
      </c>
      <c r="O8944" t="n">
        <v>0</v>
      </c>
      <c r="P8944" t="n">
        <v>0</v>
      </c>
      <c r="Q8944" t="n">
        <v>0</v>
      </c>
      <c r="R8944" t="n">
        <v>0</v>
      </c>
      <c r="S8944" t="n">
        <v>0</v>
      </c>
      <c r="T8944" t="n">
        <v>0</v>
      </c>
      <c r="U8944" t="n">
        <v>0</v>
      </c>
      <c r="V8944" t="n">
        <v>0</v>
      </c>
      <c r="W8944" t="n">
        <v>0</v>
      </c>
      <c r="X8944" t="n">
        <v>0</v>
      </c>
      <c r="Y8944" t="n">
        <v>0</v>
      </c>
      <c r="Z8944" t="n">
        <v>0</v>
      </c>
      <c r="AA8944" t="n">
        <v>0</v>
      </c>
      <c r="AB8944" t="n">
        <v>0</v>
      </c>
      <c r="AC8944" t="n">
        <v>0</v>
      </c>
      <c r="AD8944" t="n">
        <v>0</v>
      </c>
      <c r="AE8944" t="n">
        <v>0</v>
      </c>
      <c r="AF8944" t="n">
        <v>0</v>
      </c>
      <c r="AG8944" t="n">
        <v>0</v>
      </c>
      <c r="AH8944" t="n">
        <v>0</v>
      </c>
      <c r="AI8944" t="n">
        <v>0</v>
      </c>
      <c r="AJ8944" t="n">
        <v>0</v>
      </c>
      <c r="AK8944" t="n">
        <v>0</v>
      </c>
      <c r="AL8944" t="n">
        <v>0</v>
      </c>
      <c r="AM8944" t="n">
        <v>0</v>
      </c>
      <c r="AN8944" t="n">
        <v>0</v>
      </c>
      <c r="AO8944" t="n">
        <v>0</v>
      </c>
      <c r="AP8944" t="n">
        <v>0</v>
      </c>
      <c r="AQ8944" t="n">
        <v>0</v>
      </c>
      <c r="AR8944" t="n">
        <v>0</v>
      </c>
      <c r="AS8944" t="n">
        <v>0</v>
      </c>
      <c r="AT8944" t="n">
        <v>0</v>
      </c>
      <c r="AU8944" t="n">
        <v>0</v>
      </c>
      <c r="AV8944" t="n">
        <v>0</v>
      </c>
      <c r="AW8944" t="n">
        <v>1</v>
      </c>
      <c r="AX8944" t="n">
        <v>0</v>
      </c>
      <c r="AY8944" t="n">
        <v>0</v>
      </c>
      <c r="AZ8944" t="n">
        <v>0</v>
      </c>
      <c r="BA8944" t="n">
        <v>0</v>
      </c>
      <c r="BB8944" t="n">
        <v>0</v>
      </c>
      <c r="BC8944" t="n">
        <v>0</v>
      </c>
      <c r="BD8944" t="n">
        <v>0</v>
      </c>
      <c r="BE8944" t="n">
        <v>0</v>
      </c>
      <c r="BF8944" t="n">
        <v>0</v>
      </c>
      <c r="BG8944" t="n">
        <v>0</v>
      </c>
      <c r="BH8944" t="n">
        <v>6</v>
      </c>
      <c r="BI8944" t="n">
        <v>6</v>
      </c>
      <c r="BJ8944" t="n">
        <v>57</v>
      </c>
      <c r="BK8944" s="90">
        <f>INDEX('SEDS_MSN Descriptions'!$C:$C,MATCH($C8944,'SEDS_MSN Descriptions'!$B:$B,0))</f>
        <v/>
      </c>
      <c r="BL8944" s="92">
        <f>INDEX('SEDS_MSN Descriptions'!$D:$D,MATCH($C8944,'SEDS_MSN Descriptions'!$B:$B,0))</f>
        <v/>
      </c>
      <c r="BM8944" s="92">
        <f>IF(ISNUMBER(SEARCH("Transportation",BK8944)),"Transportation",IF(ISNUMBER(SEARCH("Industrial",BK8944)),"Industrial",IF(ISNUMBER(SEARCH("electric power",BK8944)),"electric power",IF(ISNUMBER(SEARCH("commercial",BK8944)),"commercial",IF(ISNUMBER(SEARCH("residential",BK8944)),"residential","other")))))</f>
        <v/>
      </c>
      <c r="BN8944" s="92">
        <f>IF(ISNUMBER(SEARCH("Aviation gasoline",BK8944)),"jet fuel",IF(ISNUMBER(SEARCH("Biodiesel",BK8944)),"biofuel diesel",IF(ISNUMBER(SEARCH("Coal",BK8944)),"NA",IF(ISNUMBER(SEARCH("Distillate fuel oil",BK8944)),"petroleum diesel",IF(ISNUMBER(SEARCH("Electricity",BK8944)),"electricity",IF(ISNUMBER(SEARCH("Fuel ethanol",BK8944)),"biofuel gasoline",IF(ISNUMBER(SEARCH("Hydrocarbon",BK8944)),"NA",IF(ISNUMBER(SEARCH("Jet fuel",BK8944)),"jet fuel",IF(ISNUMBER(SEARCH("Lubricants",BK8944)),"NA",IF(ISNUMBER(SEARCH("Motor gasoline",BK8944)),"petroleum gasoline",IF(ISNUMBER(SEARCH("Natural gas",BK8944)),"natural gas",IF(ISNUMBER(SEARCH("Propane",BK8944)),"LPG propane or butane",IF(ISNUMBER(SEARCH("Residual fuel oil",BK8944)),"heavy or residual fuel oil","other")))))))))))))</f>
        <v/>
      </c>
    </row>
    <row r="8945" hidden="1" ht="16" customHeight="1" s="107">
      <c r="A8945" t="inlineStr">
        <is>
          <t>2018P</t>
        </is>
      </c>
      <c r="B8945" t="inlineStr">
        <is>
          <t>TN</t>
        </is>
      </c>
      <c r="C8945" t="inlineStr">
        <is>
          <t>SORCB</t>
        </is>
      </c>
      <c r="D8945" t="n">
        <v>0</v>
      </c>
      <c r="E8945" t="n">
        <v>0</v>
      </c>
      <c r="F8945" t="n">
        <v>0</v>
      </c>
      <c r="G8945" t="n">
        <v>0</v>
      </c>
      <c r="H8945" t="n">
        <v>0</v>
      </c>
      <c r="I8945" t="n">
        <v>0</v>
      </c>
      <c r="J8945" t="n">
        <v>0</v>
      </c>
      <c r="K8945" t="n">
        <v>0</v>
      </c>
      <c r="L8945" t="n">
        <v>0</v>
      </c>
      <c r="M8945" t="n">
        <v>0</v>
      </c>
      <c r="N8945" t="n">
        <v>0</v>
      </c>
      <c r="O8945" t="n">
        <v>0</v>
      </c>
      <c r="P8945" t="n">
        <v>0</v>
      </c>
      <c r="Q8945" t="n">
        <v>0</v>
      </c>
      <c r="R8945" t="n">
        <v>0</v>
      </c>
      <c r="S8945" t="n">
        <v>0</v>
      </c>
      <c r="T8945" t="n">
        <v>0</v>
      </c>
      <c r="U8945" t="n">
        <v>0</v>
      </c>
      <c r="V8945" t="n">
        <v>0</v>
      </c>
      <c r="W8945" t="n">
        <v>0</v>
      </c>
      <c r="X8945" t="n">
        <v>0</v>
      </c>
      <c r="Y8945" t="n">
        <v>0</v>
      </c>
      <c r="Z8945" t="n">
        <v>0</v>
      </c>
      <c r="AA8945" t="n">
        <v>0</v>
      </c>
      <c r="AB8945" t="n">
        <v>0</v>
      </c>
      <c r="AC8945" t="n">
        <v>0</v>
      </c>
      <c r="AD8945" t="n">
        <v>0</v>
      </c>
      <c r="AE8945" t="n">
        <v>0</v>
      </c>
      <c r="AF8945" t="n">
        <v>0</v>
      </c>
      <c r="AG8945" t="n">
        <v>58</v>
      </c>
      <c r="AH8945" t="n">
        <v>59</v>
      </c>
      <c r="AI8945" t="n">
        <v>60</v>
      </c>
      <c r="AJ8945" t="n">
        <v>60</v>
      </c>
      <c r="AK8945" t="n">
        <v>60</v>
      </c>
      <c r="AL8945" t="n">
        <v>60</v>
      </c>
      <c r="AM8945" t="n">
        <v>60</v>
      </c>
      <c r="AN8945" t="n">
        <v>60</v>
      </c>
      <c r="AO8945" t="n">
        <v>60</v>
      </c>
      <c r="AP8945" t="n">
        <v>60</v>
      </c>
      <c r="AQ8945" t="n">
        <v>57</v>
      </c>
      <c r="AR8945" t="n">
        <v>52</v>
      </c>
      <c r="AS8945" t="n">
        <v>48</v>
      </c>
      <c r="AT8945" t="n">
        <v>43</v>
      </c>
      <c r="AU8945" t="n">
        <v>37</v>
      </c>
      <c r="AV8945" t="n">
        <v>32</v>
      </c>
      <c r="AW8945" t="n">
        <v>26</v>
      </c>
      <c r="AX8945" t="n">
        <v>22</v>
      </c>
      <c r="AY8945" t="n">
        <v>24</v>
      </c>
      <c r="AZ8945" t="n">
        <v>26</v>
      </c>
      <c r="BA8945" t="n">
        <v>24</v>
      </c>
      <c r="BB8945" t="n">
        <v>25</v>
      </c>
      <c r="BC8945" t="n">
        <v>25</v>
      </c>
      <c r="BD8945" t="n">
        <v>26</v>
      </c>
      <c r="BE8945" t="n">
        <v>27</v>
      </c>
      <c r="BF8945" t="n">
        <v>28</v>
      </c>
      <c r="BG8945" t="n">
        <v>29</v>
      </c>
      <c r="BH8945" t="n">
        <v>234</v>
      </c>
      <c r="BI8945" t="n">
        <v>240</v>
      </c>
      <c r="BJ8945" t="n">
        <v>256</v>
      </c>
      <c r="BK8945" s="90">
        <f>INDEX('SEDS_MSN Descriptions'!$C:$C,MATCH($C8945,'SEDS_MSN Descriptions'!$B:$B,0))</f>
        <v/>
      </c>
      <c r="BL8945" s="92">
        <f>INDEX('SEDS_MSN Descriptions'!$D:$D,MATCH($C8945,'SEDS_MSN Descriptions'!$B:$B,0))</f>
        <v/>
      </c>
      <c r="BM8945" s="92">
        <f>IF(ISNUMBER(SEARCH("Transportation",BK8945)),"Transportation",IF(ISNUMBER(SEARCH("Industrial",BK8945)),"Industrial",IF(ISNUMBER(SEARCH("electric power",BK8945)),"electric power",IF(ISNUMBER(SEARCH("commercial",BK8945)),"commercial",IF(ISNUMBER(SEARCH("residential",BK8945)),"residential","other")))))</f>
        <v/>
      </c>
      <c r="BN8945" s="92">
        <f>IF(ISNUMBER(SEARCH("Aviation gasoline",BK8945)),"jet fuel",IF(ISNUMBER(SEARCH("Biodiesel",BK8945)),"biofuel diesel",IF(ISNUMBER(SEARCH("Coal",BK8945)),"NA",IF(ISNUMBER(SEARCH("Distillate fuel oil",BK8945)),"petroleum diesel",IF(ISNUMBER(SEARCH("Electricity",BK8945)),"electricity",IF(ISNUMBER(SEARCH("Fuel ethanol",BK8945)),"biofuel gasoline",IF(ISNUMBER(SEARCH("Hydrocarbon",BK8945)),"NA",IF(ISNUMBER(SEARCH("Jet fuel",BK8945)),"jet fuel",IF(ISNUMBER(SEARCH("Lubricants",BK8945)),"NA",IF(ISNUMBER(SEARCH("Motor gasoline",BK8945)),"petroleum gasoline",IF(ISNUMBER(SEARCH("Natural gas",BK8945)),"natural gas",IF(ISNUMBER(SEARCH("Propane",BK8945)),"LPG propane or butane",IF(ISNUMBER(SEARCH("Residual fuel oil",BK8945)),"heavy or residual fuel oil","other")))))))))))))</f>
        <v/>
      </c>
    </row>
    <row r="8946" hidden="1" ht="16" customHeight="1" s="107">
      <c r="A8946" t="inlineStr">
        <is>
          <t>2018P</t>
        </is>
      </c>
      <c r="B8946" t="inlineStr">
        <is>
          <t>TN</t>
        </is>
      </c>
      <c r="C8946" t="inlineStr">
        <is>
          <t>SOTCB</t>
        </is>
      </c>
      <c r="D8946" t="n">
        <v>0</v>
      </c>
      <c r="E8946" t="n">
        <v>0</v>
      </c>
      <c r="F8946" t="n">
        <v>0</v>
      </c>
      <c r="G8946" t="n">
        <v>0</v>
      </c>
      <c r="H8946" t="n">
        <v>0</v>
      </c>
      <c r="I8946" t="n">
        <v>0</v>
      </c>
      <c r="J8946" t="n">
        <v>0</v>
      </c>
      <c r="K8946" t="n">
        <v>0</v>
      </c>
      <c r="L8946" t="n">
        <v>0</v>
      </c>
      <c r="M8946" t="n">
        <v>0</v>
      </c>
      <c r="N8946" t="n">
        <v>0</v>
      </c>
      <c r="O8946" t="n">
        <v>0</v>
      </c>
      <c r="P8946" t="n">
        <v>0</v>
      </c>
      <c r="Q8946" t="n">
        <v>0</v>
      </c>
      <c r="R8946" t="n">
        <v>0</v>
      </c>
      <c r="S8946" t="n">
        <v>0</v>
      </c>
      <c r="T8946" t="n">
        <v>0</v>
      </c>
      <c r="U8946" t="n">
        <v>0</v>
      </c>
      <c r="V8946" t="n">
        <v>0</v>
      </c>
      <c r="W8946" t="n">
        <v>0</v>
      </c>
      <c r="X8946" t="n">
        <v>0</v>
      </c>
      <c r="Y8946" t="n">
        <v>0</v>
      </c>
      <c r="Z8946" t="n">
        <v>0</v>
      </c>
      <c r="AA8946" t="n">
        <v>0</v>
      </c>
      <c r="AB8946" t="n">
        <v>0</v>
      </c>
      <c r="AC8946" t="n">
        <v>0</v>
      </c>
      <c r="AD8946" t="n">
        <v>0</v>
      </c>
      <c r="AE8946" t="n">
        <v>0</v>
      </c>
      <c r="AF8946" t="n">
        <v>0</v>
      </c>
      <c r="AG8946" t="n">
        <v>58</v>
      </c>
      <c r="AH8946" t="n">
        <v>60</v>
      </c>
      <c r="AI8946" t="n">
        <v>60</v>
      </c>
      <c r="AJ8946" t="n">
        <v>61</v>
      </c>
      <c r="AK8946" t="n">
        <v>61</v>
      </c>
      <c r="AL8946" t="n">
        <v>61</v>
      </c>
      <c r="AM8946" t="n">
        <v>61</v>
      </c>
      <c r="AN8946" t="n">
        <v>61</v>
      </c>
      <c r="AO8946" t="n">
        <v>61</v>
      </c>
      <c r="AP8946" t="n">
        <v>61</v>
      </c>
      <c r="AQ8946" t="n">
        <v>58</v>
      </c>
      <c r="AR8946" t="n">
        <v>53</v>
      </c>
      <c r="AS8946" t="n">
        <v>50</v>
      </c>
      <c r="AT8946" t="n">
        <v>44</v>
      </c>
      <c r="AU8946" t="n">
        <v>39</v>
      </c>
      <c r="AV8946" t="n">
        <v>34</v>
      </c>
      <c r="AW8946" t="n">
        <v>29</v>
      </c>
      <c r="AX8946" t="n">
        <v>35</v>
      </c>
      <c r="AY8946" t="n">
        <v>36</v>
      </c>
      <c r="AZ8946" t="n">
        <v>37</v>
      </c>
      <c r="BA8946" t="n">
        <v>34</v>
      </c>
      <c r="BB8946" t="n">
        <v>50</v>
      </c>
      <c r="BC8946" t="n">
        <v>55</v>
      </c>
      <c r="BD8946" t="n">
        <v>173</v>
      </c>
      <c r="BE8946" t="n">
        <v>713</v>
      </c>
      <c r="BF8946" t="n">
        <v>856</v>
      </c>
      <c r="BG8946" t="n">
        <v>1294</v>
      </c>
      <c r="BH8946" t="n">
        <v>1546</v>
      </c>
      <c r="BI8946" t="n">
        <v>1679</v>
      </c>
      <c r="BJ8946" t="n">
        <v>2378</v>
      </c>
      <c r="BK8946" s="90">
        <f>INDEX('SEDS_MSN Descriptions'!$C:$C,MATCH($C8946,'SEDS_MSN Descriptions'!$B:$B,0))</f>
        <v/>
      </c>
      <c r="BL8946" s="92">
        <f>INDEX('SEDS_MSN Descriptions'!$D:$D,MATCH($C8946,'SEDS_MSN Descriptions'!$B:$B,0))</f>
        <v/>
      </c>
      <c r="BM8946" s="92">
        <f>IF(ISNUMBER(SEARCH("Transportation",BK8946)),"Transportation",IF(ISNUMBER(SEARCH("Industrial",BK8946)),"Industrial",IF(ISNUMBER(SEARCH("electric power",BK8946)),"electric power",IF(ISNUMBER(SEARCH("commercial",BK8946)),"commercial",IF(ISNUMBER(SEARCH("residential",BK8946)),"residential","other")))))</f>
        <v/>
      </c>
      <c r="BN8946" s="92">
        <f>IF(ISNUMBER(SEARCH("Aviation gasoline",BK8946)),"jet fuel",IF(ISNUMBER(SEARCH("Biodiesel",BK8946)),"biofuel diesel",IF(ISNUMBER(SEARCH("Coal",BK8946)),"NA",IF(ISNUMBER(SEARCH("Distillate fuel oil",BK8946)),"petroleum diesel",IF(ISNUMBER(SEARCH("Electricity",BK8946)),"electricity",IF(ISNUMBER(SEARCH("Fuel ethanol",BK8946)),"biofuel gasoline",IF(ISNUMBER(SEARCH("Hydrocarbon",BK8946)),"NA",IF(ISNUMBER(SEARCH("Jet fuel",BK8946)),"jet fuel",IF(ISNUMBER(SEARCH("Lubricants",BK8946)),"NA",IF(ISNUMBER(SEARCH("Motor gasoline",BK8946)),"petroleum gasoline",IF(ISNUMBER(SEARCH("Natural gas",BK8946)),"natural gas",IF(ISNUMBER(SEARCH("Propane",BK8946)),"LPG propane or butane",IF(ISNUMBER(SEARCH("Residual fuel oil",BK8946)),"heavy or residual fuel oil","other")))))))))))))</f>
        <v/>
      </c>
    </row>
    <row r="8947" hidden="1" ht="16" customHeight="1" s="107">
      <c r="A8947" t="inlineStr">
        <is>
          <t>2018P</t>
        </is>
      </c>
      <c r="B8947" t="inlineStr">
        <is>
          <t>TN</t>
        </is>
      </c>
      <c r="C8947" t="inlineStr">
        <is>
          <t>SOTXB</t>
        </is>
      </c>
      <c r="D8947" t="n">
        <v>0</v>
      </c>
      <c r="E8947" t="n">
        <v>0</v>
      </c>
      <c r="F8947" t="n">
        <v>0</v>
      </c>
      <c r="G8947" t="n">
        <v>0</v>
      </c>
      <c r="H8947" t="n">
        <v>0</v>
      </c>
      <c r="I8947" t="n">
        <v>0</v>
      </c>
      <c r="J8947" t="n">
        <v>0</v>
      </c>
      <c r="K8947" t="n">
        <v>0</v>
      </c>
      <c r="L8947" t="n">
        <v>0</v>
      </c>
      <c r="M8947" t="n">
        <v>0</v>
      </c>
      <c r="N8947" t="n">
        <v>0</v>
      </c>
      <c r="O8947" t="n">
        <v>0</v>
      </c>
      <c r="P8947" t="n">
        <v>0</v>
      </c>
      <c r="Q8947" t="n">
        <v>0</v>
      </c>
      <c r="R8947" t="n">
        <v>0</v>
      </c>
      <c r="S8947" t="n">
        <v>0</v>
      </c>
      <c r="T8947" t="n">
        <v>0</v>
      </c>
      <c r="U8947" t="n">
        <v>0</v>
      </c>
      <c r="V8947" t="n">
        <v>0</v>
      </c>
      <c r="W8947" t="n">
        <v>0</v>
      </c>
      <c r="X8947" t="n">
        <v>0</v>
      </c>
      <c r="Y8947" t="n">
        <v>0</v>
      </c>
      <c r="Z8947" t="n">
        <v>0</v>
      </c>
      <c r="AA8947" t="n">
        <v>0</v>
      </c>
      <c r="AB8947" t="n">
        <v>0</v>
      </c>
      <c r="AC8947" t="n">
        <v>0</v>
      </c>
      <c r="AD8947" t="n">
        <v>0</v>
      </c>
      <c r="AE8947" t="n">
        <v>0</v>
      </c>
      <c r="AF8947" t="n">
        <v>0</v>
      </c>
      <c r="AG8947" t="n">
        <v>58</v>
      </c>
      <c r="AH8947" t="n">
        <v>60</v>
      </c>
      <c r="AI8947" t="n">
        <v>60</v>
      </c>
      <c r="AJ8947" t="n">
        <v>61</v>
      </c>
      <c r="AK8947" t="n">
        <v>61</v>
      </c>
      <c r="AL8947" t="n">
        <v>61</v>
      </c>
      <c r="AM8947" t="n">
        <v>61</v>
      </c>
      <c r="AN8947" t="n">
        <v>61</v>
      </c>
      <c r="AO8947" t="n">
        <v>61</v>
      </c>
      <c r="AP8947" t="n">
        <v>61</v>
      </c>
      <c r="AQ8947" t="n">
        <v>58</v>
      </c>
      <c r="AR8947" t="n">
        <v>53</v>
      </c>
      <c r="AS8947" t="n">
        <v>50</v>
      </c>
      <c r="AT8947" t="n">
        <v>44</v>
      </c>
      <c r="AU8947" t="n">
        <v>39</v>
      </c>
      <c r="AV8947" t="n">
        <v>34</v>
      </c>
      <c r="AW8947" t="n">
        <v>29</v>
      </c>
      <c r="AX8947" t="n">
        <v>35</v>
      </c>
      <c r="AY8947" t="n">
        <v>36</v>
      </c>
      <c r="AZ8947" t="n">
        <v>37</v>
      </c>
      <c r="BA8947" t="n">
        <v>34</v>
      </c>
      <c r="BB8947" t="n">
        <v>50</v>
      </c>
      <c r="BC8947" t="n">
        <v>55</v>
      </c>
      <c r="BD8947" t="n">
        <v>77</v>
      </c>
      <c r="BE8947" t="n">
        <v>537</v>
      </c>
      <c r="BF8947" t="n">
        <v>621</v>
      </c>
      <c r="BG8947" t="n">
        <v>610</v>
      </c>
      <c r="BH8947" t="n">
        <v>849</v>
      </c>
      <c r="BI8947" t="n">
        <v>870</v>
      </c>
      <c r="BJ8947" t="n">
        <v>947</v>
      </c>
      <c r="BK8947" s="90">
        <f>INDEX('SEDS_MSN Descriptions'!$C:$C,MATCH($C8947,'SEDS_MSN Descriptions'!$B:$B,0))</f>
        <v/>
      </c>
      <c r="BL8947" s="92">
        <f>INDEX('SEDS_MSN Descriptions'!$D:$D,MATCH($C8947,'SEDS_MSN Descriptions'!$B:$B,0))</f>
        <v/>
      </c>
      <c r="BM8947" s="92">
        <f>IF(ISNUMBER(SEARCH("Transportation",BK8947)),"Transportation",IF(ISNUMBER(SEARCH("Industrial",BK8947)),"Industrial",IF(ISNUMBER(SEARCH("electric power",BK8947)),"electric power",IF(ISNUMBER(SEARCH("commercial",BK8947)),"commercial",IF(ISNUMBER(SEARCH("residential",BK8947)),"residential","other")))))</f>
        <v/>
      </c>
      <c r="BN8947" s="92">
        <f>IF(ISNUMBER(SEARCH("Aviation gasoline",BK8947)),"jet fuel",IF(ISNUMBER(SEARCH("Biodiesel",BK8947)),"biofuel diesel",IF(ISNUMBER(SEARCH("Coal",BK8947)),"NA",IF(ISNUMBER(SEARCH("Distillate fuel oil",BK8947)),"petroleum diesel",IF(ISNUMBER(SEARCH("Electricity",BK8947)),"electricity",IF(ISNUMBER(SEARCH("Fuel ethanol",BK8947)),"biofuel gasoline",IF(ISNUMBER(SEARCH("Hydrocarbon",BK8947)),"NA",IF(ISNUMBER(SEARCH("Jet fuel",BK8947)),"jet fuel",IF(ISNUMBER(SEARCH("Lubricants",BK8947)),"NA",IF(ISNUMBER(SEARCH("Motor gasoline",BK8947)),"petroleum gasoline",IF(ISNUMBER(SEARCH("Natural gas",BK8947)),"natural gas",IF(ISNUMBER(SEARCH("Propane",BK8947)),"LPG propane or butane",IF(ISNUMBER(SEARCH("Residual fuel oil",BK8947)),"heavy or residual fuel oil","other")))))))))))))</f>
        <v/>
      </c>
    </row>
    <row r="8948" hidden="1" s="107">
      <c r="A8948" t="inlineStr">
        <is>
          <t>2018P</t>
        </is>
      </c>
      <c r="B8948" t="inlineStr">
        <is>
          <t>TN</t>
        </is>
      </c>
      <c r="C8948" t="inlineStr">
        <is>
          <t>TEACB</t>
        </is>
      </c>
      <c r="D8948" t="n">
        <v>174077</v>
      </c>
      <c r="E8948" t="n">
        <v>189698</v>
      </c>
      <c r="F8948" t="n">
        <v>201900</v>
      </c>
      <c r="G8948" t="n">
        <v>215915</v>
      </c>
      <c r="H8948" t="n">
        <v>221891</v>
      </c>
      <c r="I8948" t="n">
        <v>230861</v>
      </c>
      <c r="J8948" t="n">
        <v>248978</v>
      </c>
      <c r="K8948" t="n">
        <v>257828</v>
      </c>
      <c r="L8948" t="n">
        <v>277502</v>
      </c>
      <c r="M8948" t="n">
        <v>296060</v>
      </c>
      <c r="N8948" t="n">
        <v>308383</v>
      </c>
      <c r="O8948" t="n">
        <v>325418</v>
      </c>
      <c r="P8948" t="n">
        <v>355659</v>
      </c>
      <c r="Q8948" t="n">
        <v>388248</v>
      </c>
      <c r="R8948" t="n">
        <v>380946</v>
      </c>
      <c r="S8948" t="n">
        <v>390255</v>
      </c>
      <c r="T8948" t="n">
        <v>406098</v>
      </c>
      <c r="U8948" t="n">
        <v>418416</v>
      </c>
      <c r="V8948" t="n">
        <v>443273</v>
      </c>
      <c r="W8948" t="n">
        <v>450307</v>
      </c>
      <c r="X8948" t="n">
        <v>408896</v>
      </c>
      <c r="Y8948" t="n">
        <v>408735</v>
      </c>
      <c r="Z8948" t="n">
        <v>398310</v>
      </c>
      <c r="AA8948" t="n">
        <v>396071</v>
      </c>
      <c r="AB8948" t="n">
        <v>426527</v>
      </c>
      <c r="AC8948" t="n">
        <v>434200</v>
      </c>
      <c r="AD8948" t="n">
        <v>465660</v>
      </c>
      <c r="AE8948" t="n">
        <v>458225</v>
      </c>
      <c r="AF8948" t="n">
        <v>466234</v>
      </c>
      <c r="AG8948" t="n">
        <v>477732</v>
      </c>
      <c r="AH8948" t="n">
        <v>466321</v>
      </c>
      <c r="AI8948" t="n">
        <v>440683</v>
      </c>
      <c r="AJ8948" t="n">
        <v>460344</v>
      </c>
      <c r="AK8948" t="n">
        <v>485213</v>
      </c>
      <c r="AL8948" t="n">
        <v>499428</v>
      </c>
      <c r="AM8948" t="n">
        <v>523840</v>
      </c>
      <c r="AN8948" t="n">
        <v>541591</v>
      </c>
      <c r="AO8948" t="n">
        <v>546093</v>
      </c>
      <c r="AP8948" t="n">
        <v>556279</v>
      </c>
      <c r="AQ8948" t="n">
        <v>574005</v>
      </c>
      <c r="AR8948" t="n">
        <v>583021</v>
      </c>
      <c r="AS8948" t="n">
        <v>579918</v>
      </c>
      <c r="AT8948" t="n">
        <v>613320</v>
      </c>
      <c r="AU8948" t="n">
        <v>629708</v>
      </c>
      <c r="AV8948" t="n">
        <v>630262</v>
      </c>
      <c r="AW8948" t="n">
        <v>645189</v>
      </c>
      <c r="AX8948" t="n">
        <v>648771</v>
      </c>
      <c r="AY8948" t="n">
        <v>651803</v>
      </c>
      <c r="AZ8948" t="n">
        <v>611820</v>
      </c>
      <c r="BA8948" t="n">
        <v>595903</v>
      </c>
      <c r="BB8948" t="n">
        <v>615801</v>
      </c>
      <c r="BC8948" t="n">
        <v>615259</v>
      </c>
      <c r="BD8948" t="n">
        <v>595098</v>
      </c>
      <c r="BE8948" t="n">
        <v>595874</v>
      </c>
      <c r="BF8948" t="n">
        <v>610107</v>
      </c>
      <c r="BG8948" t="n">
        <v>618295</v>
      </c>
      <c r="BH8948" t="n">
        <v>635811</v>
      </c>
      <c r="BI8948" t="n">
        <v>636788</v>
      </c>
      <c r="BJ8948" t="n">
        <v>646421</v>
      </c>
      <c r="BK8948" s="92">
        <f>INDEX('SEDS_MSN Descriptions'!$C:$C,MATCH($C8948,'SEDS_MSN Descriptions'!$B:$B,0))</f>
        <v/>
      </c>
      <c r="BL8948" s="92">
        <f>INDEX('SEDS_MSN Descriptions'!$D:$D,MATCH($C8948,'SEDS_MSN Descriptions'!$B:$B,0))</f>
        <v/>
      </c>
      <c r="BM8948" s="92">
        <f>IF(ISNUMBER(SEARCH("Transportation",BK8948)),"Transportation",IF(ISNUMBER(SEARCH("Industrial",BK8948)),"Industrial",IF(ISNUMBER(SEARCH("electric power",BK8948)),"electric power",IF(ISNUMBER(SEARCH("commercial",BK8948)),"commercial",IF(ISNUMBER(SEARCH("residential",BK8948)),"residential","other")))))</f>
        <v/>
      </c>
      <c r="BN8948" s="92">
        <f>IF(ISNUMBER(SEARCH("Aviation gasoline",BK8948)),"jet fuel",IF(ISNUMBER(SEARCH("Biodiesel",BK8948)),"biofuel diesel",IF(ISNUMBER(SEARCH("Coal",BK8948)),"NA",IF(ISNUMBER(SEARCH("Distillate fuel oil",BK8948)),"petroleum diesel",IF(ISNUMBER(SEARCH("Electricity",BK8948)),"electricity",IF(ISNUMBER(SEARCH("Fuel ethanol",BK8948)),"biofuel gasoline",IF(ISNUMBER(SEARCH("Hydrocarbon",BK8948)),"NA",IF(ISNUMBER(SEARCH("Jet fuel",BK8948)),"jet fuel",IF(ISNUMBER(SEARCH("Lubricants",BK8948)),"NA",IF(ISNUMBER(SEARCH("Motor gasoline",BK8948)),"petroleum gasoline",IF(ISNUMBER(SEARCH("Natural gas",BK8948)),"natural gas",IF(ISNUMBER(SEARCH("Propane",BK8948)),"LPG propane or butane",IF(ISNUMBER(SEARCH("Residual fuel oil",BK8948)),"heavy or residual fuel oil","other")))))))))))))</f>
        <v/>
      </c>
    </row>
    <row r="8949" hidden="1" s="107">
      <c r="A8949" t="inlineStr">
        <is>
          <t>2018P</t>
        </is>
      </c>
      <c r="B8949" t="inlineStr">
        <is>
          <t>TN</t>
        </is>
      </c>
      <c r="C8949" t="inlineStr">
        <is>
          <t>TEAPB</t>
        </is>
      </c>
      <c r="D8949" t="n">
        <v>48.7</v>
      </c>
      <c r="E8949" t="n">
        <v>52.4</v>
      </c>
      <c r="F8949" t="n">
        <v>55</v>
      </c>
      <c r="G8949" t="n">
        <v>58.1</v>
      </c>
      <c r="H8949" t="n">
        <v>58.8</v>
      </c>
      <c r="I8949" t="n">
        <v>60.8</v>
      </c>
      <c r="J8949" t="n">
        <v>65.09999999999999</v>
      </c>
      <c r="K8949" t="n">
        <v>66.8</v>
      </c>
      <c r="L8949" t="n">
        <v>71.59999999999999</v>
      </c>
      <c r="M8949" t="n">
        <v>76</v>
      </c>
      <c r="N8949" t="n">
        <v>78.3</v>
      </c>
      <c r="O8949" t="n">
        <v>81.09999999999999</v>
      </c>
      <c r="P8949" t="n">
        <v>86.90000000000001</v>
      </c>
      <c r="Q8949" t="n">
        <v>93.59999999999999</v>
      </c>
      <c r="R8949" t="n">
        <v>90.40000000000001</v>
      </c>
      <c r="S8949" t="n">
        <v>91.3</v>
      </c>
      <c r="T8949" t="n">
        <v>93.40000000000001</v>
      </c>
      <c r="U8949" t="n">
        <v>94.59999999999999</v>
      </c>
      <c r="V8949" t="n">
        <v>98.8</v>
      </c>
      <c r="W8949" t="n">
        <v>98.7</v>
      </c>
      <c r="X8949" t="n">
        <v>88.90000000000001</v>
      </c>
      <c r="Y8949" t="n">
        <v>88.3</v>
      </c>
      <c r="Z8949" t="n">
        <v>85.7</v>
      </c>
      <c r="AA8949" t="n">
        <v>85</v>
      </c>
      <c r="AB8949" t="n">
        <v>91</v>
      </c>
      <c r="AC8949" t="n">
        <v>92.09999999999999</v>
      </c>
      <c r="AD8949" t="n">
        <v>98.3</v>
      </c>
      <c r="AE8949" t="n">
        <v>95.8</v>
      </c>
      <c r="AF8949" t="n">
        <v>96.7</v>
      </c>
      <c r="AG8949" t="n">
        <v>98.40000000000001</v>
      </c>
      <c r="AH8949" t="n">
        <v>95.3</v>
      </c>
      <c r="AI8949" t="n">
        <v>88.7</v>
      </c>
      <c r="AJ8949" t="n">
        <v>91.2</v>
      </c>
      <c r="AK8949" t="n">
        <v>94.40000000000001</v>
      </c>
      <c r="AL8949" t="n">
        <v>95.5</v>
      </c>
      <c r="AM8949" t="n">
        <v>98.3</v>
      </c>
      <c r="AN8949" t="n">
        <v>100</v>
      </c>
      <c r="AO8949" t="n">
        <v>99.3</v>
      </c>
      <c r="AP8949" t="n">
        <v>99.90000000000001</v>
      </c>
      <c r="AQ8949" t="n">
        <v>101.8</v>
      </c>
      <c r="AR8949" t="n">
        <v>102.2</v>
      </c>
      <c r="AS8949" t="n">
        <v>100.8</v>
      </c>
      <c r="AT8949" t="n">
        <v>105.8</v>
      </c>
      <c r="AU8949" t="n">
        <v>107.7</v>
      </c>
      <c r="AV8949" t="n">
        <v>106.6</v>
      </c>
      <c r="AW8949" t="n">
        <v>107.7</v>
      </c>
      <c r="AX8949" t="n">
        <v>106.6</v>
      </c>
      <c r="AY8949" t="n">
        <v>105.5</v>
      </c>
      <c r="AZ8949" t="n">
        <v>97.90000000000001</v>
      </c>
      <c r="BA8949" t="n">
        <v>94.5</v>
      </c>
      <c r="BB8949" t="n">
        <v>96.90000000000001</v>
      </c>
      <c r="BC8949" t="n">
        <v>96.2</v>
      </c>
      <c r="BD8949" t="n">
        <v>92.2</v>
      </c>
      <c r="BE8949" t="n">
        <v>91.8</v>
      </c>
      <c r="BF8949" t="n">
        <v>93.3</v>
      </c>
      <c r="BG8949" t="n">
        <v>93.8</v>
      </c>
      <c r="BH8949" t="n">
        <v>95.7</v>
      </c>
      <c r="BI8949" t="n">
        <v>94.90000000000001</v>
      </c>
      <c r="BJ8949" t="n">
        <v>95.5</v>
      </c>
      <c r="BK8949" s="92">
        <f>INDEX('SEDS_MSN Descriptions'!$C:$C,MATCH($C8949,'SEDS_MSN Descriptions'!$B:$B,0))</f>
        <v/>
      </c>
      <c r="BL8949" s="92">
        <f>INDEX('SEDS_MSN Descriptions'!$D:$D,MATCH($C8949,'SEDS_MSN Descriptions'!$B:$B,0))</f>
        <v/>
      </c>
      <c r="BM8949" s="92">
        <f>IF(ISNUMBER(SEARCH("Transportation",BK8949)),"Transportation",IF(ISNUMBER(SEARCH("Industrial",BK8949)),"Industrial",IF(ISNUMBER(SEARCH("electric power",BK8949)),"electric power",IF(ISNUMBER(SEARCH("commercial",BK8949)),"commercial",IF(ISNUMBER(SEARCH("residential",BK8949)),"residential","other")))))</f>
        <v/>
      </c>
      <c r="BN8949" s="92">
        <f>IF(ISNUMBER(SEARCH("Aviation gasoline",BK8949)),"jet fuel",IF(ISNUMBER(SEARCH("Biodiesel",BK8949)),"biofuel diesel",IF(ISNUMBER(SEARCH("Coal",BK8949)),"NA",IF(ISNUMBER(SEARCH("Distillate fuel oil",BK8949)),"petroleum diesel",IF(ISNUMBER(SEARCH("Electricity",BK8949)),"electricity",IF(ISNUMBER(SEARCH("Fuel ethanol",BK8949)),"biofuel gasoline",IF(ISNUMBER(SEARCH("Hydrocarbon",BK8949)),"NA",IF(ISNUMBER(SEARCH("Jet fuel",BK8949)),"jet fuel",IF(ISNUMBER(SEARCH("Lubricants",BK8949)),"NA",IF(ISNUMBER(SEARCH("Motor gasoline",BK8949)),"petroleum gasoline",IF(ISNUMBER(SEARCH("Natural gas",BK8949)),"natural gas",IF(ISNUMBER(SEARCH("Propane",BK8949)),"LPG propane or butane",IF(ISNUMBER(SEARCH("Residual fuel oil",BK8949)),"heavy or residual fuel oil","other")))))))))))))</f>
        <v/>
      </c>
    </row>
    <row r="8950" hidden="1" ht="16" customHeight="1" s="107">
      <c r="A8950" t="inlineStr">
        <is>
          <t>2018P</t>
        </is>
      </c>
      <c r="B8950" t="inlineStr">
        <is>
          <t>TN</t>
        </is>
      </c>
      <c r="C8950" t="inlineStr">
        <is>
          <t>TECCB</t>
        </is>
      </c>
      <c r="D8950" t="n">
        <v>72122</v>
      </c>
      <c r="E8950" t="n">
        <v>80291</v>
      </c>
      <c r="F8950" t="n">
        <v>89430</v>
      </c>
      <c r="G8950" t="n">
        <v>82368</v>
      </c>
      <c r="H8950" t="n">
        <v>86529</v>
      </c>
      <c r="I8950" t="n">
        <v>91258</v>
      </c>
      <c r="J8950" t="n">
        <v>99317</v>
      </c>
      <c r="K8950" t="n">
        <v>106189</v>
      </c>
      <c r="L8950" t="n">
        <v>117244</v>
      </c>
      <c r="M8950" t="n">
        <v>126692</v>
      </c>
      <c r="N8950" t="n">
        <v>132601</v>
      </c>
      <c r="O8950" t="n">
        <v>140892</v>
      </c>
      <c r="P8950" t="n">
        <v>149237</v>
      </c>
      <c r="Q8950" t="n">
        <v>156187</v>
      </c>
      <c r="R8950" t="n">
        <v>153968</v>
      </c>
      <c r="S8950" t="n">
        <v>145341</v>
      </c>
      <c r="T8950" t="n">
        <v>147682</v>
      </c>
      <c r="U8950" t="n">
        <v>174093</v>
      </c>
      <c r="V8950" t="n">
        <v>206824</v>
      </c>
      <c r="W8950" t="n">
        <v>219256</v>
      </c>
      <c r="X8950" t="n">
        <v>225280</v>
      </c>
      <c r="Y8950" t="n">
        <v>233266</v>
      </c>
      <c r="Z8950" t="n">
        <v>235815</v>
      </c>
      <c r="AA8950" t="n">
        <v>256819</v>
      </c>
      <c r="AB8950" t="n">
        <v>185584</v>
      </c>
      <c r="AC8950" t="n">
        <v>182642</v>
      </c>
      <c r="AD8950" t="n">
        <v>167366</v>
      </c>
      <c r="AE8950" t="n">
        <v>171938</v>
      </c>
      <c r="AF8950" t="n">
        <v>179768</v>
      </c>
      <c r="AG8950" t="n">
        <v>206732</v>
      </c>
      <c r="AH8950" t="n">
        <v>209442</v>
      </c>
      <c r="AI8950" t="n">
        <v>211326</v>
      </c>
      <c r="AJ8950" t="n">
        <v>149344</v>
      </c>
      <c r="AK8950" t="n">
        <v>136923</v>
      </c>
      <c r="AL8950" t="n">
        <v>134964</v>
      </c>
      <c r="AM8950" t="n">
        <v>136371</v>
      </c>
      <c r="AN8950" t="n">
        <v>149664</v>
      </c>
      <c r="AO8950" t="n">
        <v>358219</v>
      </c>
      <c r="AP8950" t="n">
        <v>357850</v>
      </c>
      <c r="AQ8950" t="n">
        <v>366919</v>
      </c>
      <c r="AR8950" t="n">
        <v>374732</v>
      </c>
      <c r="AS8950" t="n">
        <v>371674</v>
      </c>
      <c r="AT8950" t="n">
        <v>370809</v>
      </c>
      <c r="AU8950" t="n">
        <v>376753</v>
      </c>
      <c r="AV8950" t="n">
        <v>383812</v>
      </c>
      <c r="AW8950" t="n">
        <v>390393</v>
      </c>
      <c r="AX8950" t="n">
        <v>388678</v>
      </c>
      <c r="AY8950" t="n">
        <v>399722</v>
      </c>
      <c r="AZ8950" t="n">
        <v>396016</v>
      </c>
      <c r="BA8950" t="n">
        <v>377043</v>
      </c>
      <c r="BB8950" t="n">
        <v>399982</v>
      </c>
      <c r="BC8950" t="n">
        <v>386872</v>
      </c>
      <c r="BD8950" t="n">
        <v>361615</v>
      </c>
      <c r="BE8950" t="n">
        <v>428390</v>
      </c>
      <c r="BF8950" t="n">
        <v>435238</v>
      </c>
      <c r="BG8950" t="n">
        <v>448326</v>
      </c>
      <c r="BH8950" t="n">
        <v>452843</v>
      </c>
      <c r="BI8950" t="n">
        <v>432721</v>
      </c>
      <c r="BJ8950" t="n">
        <v>468961</v>
      </c>
      <c r="BK8950" s="90">
        <f>INDEX('SEDS_MSN Descriptions'!$C:$C,MATCH($C8950,'SEDS_MSN Descriptions'!$B:$B,0))</f>
        <v/>
      </c>
      <c r="BL8950" s="92">
        <f>INDEX('SEDS_MSN Descriptions'!$D:$D,MATCH($C8950,'SEDS_MSN Descriptions'!$B:$B,0))</f>
        <v/>
      </c>
      <c r="BM8950" s="92">
        <f>IF(ISNUMBER(SEARCH("Transportation",BK8950)),"Transportation",IF(ISNUMBER(SEARCH("Industrial",BK8950)),"Industrial",IF(ISNUMBER(SEARCH("electric power",BK8950)),"electric power",IF(ISNUMBER(SEARCH("commercial",BK8950)),"commercial",IF(ISNUMBER(SEARCH("residential",BK8950)),"residential","other")))))</f>
        <v/>
      </c>
      <c r="BN8950" s="92">
        <f>IF(ISNUMBER(SEARCH("Aviation gasoline",BK8950)),"jet fuel",IF(ISNUMBER(SEARCH("Biodiesel",BK8950)),"biofuel diesel",IF(ISNUMBER(SEARCH("Coal",BK8950)),"NA",IF(ISNUMBER(SEARCH("Distillate fuel oil",BK8950)),"petroleum diesel",IF(ISNUMBER(SEARCH("Electricity",BK8950)),"electricity",IF(ISNUMBER(SEARCH("Fuel ethanol",BK8950)),"biofuel gasoline",IF(ISNUMBER(SEARCH("Hydrocarbon",BK8950)),"NA",IF(ISNUMBER(SEARCH("Jet fuel",BK8950)),"jet fuel",IF(ISNUMBER(SEARCH("Lubricants",BK8950)),"NA",IF(ISNUMBER(SEARCH("Motor gasoline",BK8950)),"petroleum gasoline",IF(ISNUMBER(SEARCH("Natural gas",BK8950)),"natural gas",IF(ISNUMBER(SEARCH("Propane",BK8950)),"LPG propane or butane",IF(ISNUMBER(SEARCH("Residual fuel oil",BK8950)),"heavy or residual fuel oil","other")))))))))))))</f>
        <v/>
      </c>
    </row>
    <row r="8951" hidden="1" ht="16" customHeight="1" s="107">
      <c r="A8951" t="inlineStr">
        <is>
          <t>2018P</t>
        </is>
      </c>
      <c r="B8951" t="inlineStr">
        <is>
          <t>TN</t>
        </is>
      </c>
      <c r="C8951" t="inlineStr">
        <is>
          <t>TECPB</t>
        </is>
      </c>
      <c r="D8951" t="n">
        <v>20.2</v>
      </c>
      <c r="E8951" t="n">
        <v>22.2</v>
      </c>
      <c r="F8951" t="n">
        <v>24.3</v>
      </c>
      <c r="G8951" t="n">
        <v>22.2</v>
      </c>
      <c r="H8951" t="n">
        <v>22.9</v>
      </c>
      <c r="I8951" t="n">
        <v>24</v>
      </c>
      <c r="J8951" t="n">
        <v>26</v>
      </c>
      <c r="K8951" t="n">
        <v>27.5</v>
      </c>
      <c r="L8951" t="n">
        <v>30.2</v>
      </c>
      <c r="M8951" t="n">
        <v>32.5</v>
      </c>
      <c r="N8951" t="n">
        <v>33.7</v>
      </c>
      <c r="O8951" t="n">
        <v>35.1</v>
      </c>
      <c r="P8951" t="n">
        <v>36.4</v>
      </c>
      <c r="Q8951" t="n">
        <v>37.7</v>
      </c>
      <c r="R8951" t="n">
        <v>36.5</v>
      </c>
      <c r="S8951" t="n">
        <v>34</v>
      </c>
      <c r="T8951" t="n">
        <v>34</v>
      </c>
      <c r="U8951" t="n">
        <v>39.4</v>
      </c>
      <c r="V8951" t="n">
        <v>46.1</v>
      </c>
      <c r="W8951" t="n">
        <v>48.1</v>
      </c>
      <c r="X8951" t="n">
        <v>49</v>
      </c>
      <c r="Y8951" t="n">
        <v>50.4</v>
      </c>
      <c r="Z8951" t="n">
        <v>50.8</v>
      </c>
      <c r="AA8951" t="n">
        <v>55.1</v>
      </c>
      <c r="AB8951" t="n">
        <v>39.6</v>
      </c>
      <c r="AC8951" t="n">
        <v>38.7</v>
      </c>
      <c r="AD8951" t="n">
        <v>35.3</v>
      </c>
      <c r="AE8951" t="n">
        <v>35.9</v>
      </c>
      <c r="AF8951" t="n">
        <v>37.3</v>
      </c>
      <c r="AG8951" t="n">
        <v>42.6</v>
      </c>
      <c r="AH8951" t="n">
        <v>42.8</v>
      </c>
      <c r="AI8951" t="n">
        <v>42.5</v>
      </c>
      <c r="AJ8951" t="n">
        <v>29.6</v>
      </c>
      <c r="AK8951" t="n">
        <v>26.7</v>
      </c>
      <c r="AL8951" t="n">
        <v>25.8</v>
      </c>
      <c r="AM8951" t="n">
        <v>25.6</v>
      </c>
      <c r="AN8951" t="n">
        <v>27.6</v>
      </c>
      <c r="AO8951" t="n">
        <v>65.09999999999999</v>
      </c>
      <c r="AP8951" t="n">
        <v>64.2</v>
      </c>
      <c r="AQ8951" t="n">
        <v>65.09999999999999</v>
      </c>
      <c r="AR8951" t="n">
        <v>65.7</v>
      </c>
      <c r="AS8951" t="n">
        <v>64.59999999999999</v>
      </c>
      <c r="AT8951" t="n">
        <v>64</v>
      </c>
      <c r="AU8951" t="n">
        <v>64.40000000000001</v>
      </c>
      <c r="AV8951" t="n">
        <v>64.90000000000001</v>
      </c>
      <c r="AW8951" t="n">
        <v>65.2</v>
      </c>
      <c r="AX8951" t="n">
        <v>63.8</v>
      </c>
      <c r="AY8951" t="n">
        <v>64.7</v>
      </c>
      <c r="AZ8951" t="n">
        <v>63.4</v>
      </c>
      <c r="BA8951" t="n">
        <v>59.8</v>
      </c>
      <c r="BB8951" t="n">
        <v>62.9</v>
      </c>
      <c r="BC8951" t="n">
        <v>60.5</v>
      </c>
      <c r="BD8951" t="n">
        <v>56</v>
      </c>
      <c r="BE8951" t="n">
        <v>66</v>
      </c>
      <c r="BF8951" t="n">
        <v>66.5</v>
      </c>
      <c r="BG8951" t="n">
        <v>68</v>
      </c>
      <c r="BH8951" t="n">
        <v>68.09999999999999</v>
      </c>
      <c r="BI8951" t="n">
        <v>64.5</v>
      </c>
      <c r="BJ8951" t="n">
        <v>69.3</v>
      </c>
      <c r="BK8951" s="90">
        <f>INDEX('SEDS_MSN Descriptions'!$C:$C,MATCH($C8951,'SEDS_MSN Descriptions'!$B:$B,0))</f>
        <v/>
      </c>
      <c r="BL8951" s="92">
        <f>INDEX('SEDS_MSN Descriptions'!$D:$D,MATCH($C8951,'SEDS_MSN Descriptions'!$B:$B,0))</f>
        <v/>
      </c>
      <c r="BM8951" s="92">
        <f>IF(ISNUMBER(SEARCH("Transportation",BK8951)),"Transportation",IF(ISNUMBER(SEARCH("Industrial",BK8951)),"Industrial",IF(ISNUMBER(SEARCH("electric power",BK8951)),"electric power",IF(ISNUMBER(SEARCH("commercial",BK8951)),"commercial",IF(ISNUMBER(SEARCH("residential",BK8951)),"residential","other")))))</f>
        <v/>
      </c>
      <c r="BN8951" s="92">
        <f>IF(ISNUMBER(SEARCH("Aviation gasoline",BK8951)),"jet fuel",IF(ISNUMBER(SEARCH("Biodiesel",BK8951)),"biofuel diesel",IF(ISNUMBER(SEARCH("Coal",BK8951)),"NA",IF(ISNUMBER(SEARCH("Distillate fuel oil",BK8951)),"petroleum diesel",IF(ISNUMBER(SEARCH("Electricity",BK8951)),"electricity",IF(ISNUMBER(SEARCH("Fuel ethanol",BK8951)),"biofuel gasoline",IF(ISNUMBER(SEARCH("Hydrocarbon",BK8951)),"NA",IF(ISNUMBER(SEARCH("Jet fuel",BK8951)),"jet fuel",IF(ISNUMBER(SEARCH("Lubricants",BK8951)),"NA",IF(ISNUMBER(SEARCH("Motor gasoline",BK8951)),"petroleum gasoline",IF(ISNUMBER(SEARCH("Natural gas",BK8951)),"natural gas",IF(ISNUMBER(SEARCH("Propane",BK8951)),"LPG propane or butane",IF(ISNUMBER(SEARCH("Residual fuel oil",BK8951)),"heavy or residual fuel oil","other")))))))))))))</f>
        <v/>
      </c>
    </row>
    <row r="8952" hidden="1" ht="16" customHeight="1" s="107">
      <c r="A8952" t="inlineStr">
        <is>
          <t>2018P</t>
        </is>
      </c>
      <c r="B8952" t="inlineStr">
        <is>
          <t>TN</t>
        </is>
      </c>
      <c r="C8952" t="inlineStr">
        <is>
          <t>TEEIB</t>
        </is>
      </c>
      <c r="D8952" t="n">
        <v>392619</v>
      </c>
      <c r="E8952" t="n">
        <v>370345</v>
      </c>
      <c r="F8952" t="n">
        <v>375810</v>
      </c>
      <c r="G8952" t="n">
        <v>387026</v>
      </c>
      <c r="H8952" t="n">
        <v>358814</v>
      </c>
      <c r="I8952" t="n">
        <v>359394</v>
      </c>
      <c r="J8952" t="n">
        <v>372280</v>
      </c>
      <c r="K8952" t="n">
        <v>388669</v>
      </c>
      <c r="L8952" t="n">
        <v>446343</v>
      </c>
      <c r="M8952" t="n">
        <v>451381</v>
      </c>
      <c r="N8952" t="n">
        <v>435023</v>
      </c>
      <c r="O8952" t="n">
        <v>427853</v>
      </c>
      <c r="P8952" t="n">
        <v>514304</v>
      </c>
      <c r="Q8952" t="n">
        <v>597796</v>
      </c>
      <c r="R8952" t="n">
        <v>530356</v>
      </c>
      <c r="S8952" t="n">
        <v>544809</v>
      </c>
      <c r="T8952" t="n">
        <v>614549</v>
      </c>
      <c r="U8952" t="n">
        <v>611763</v>
      </c>
      <c r="V8952" t="n">
        <v>609062</v>
      </c>
      <c r="W8952" t="n">
        <v>594978</v>
      </c>
      <c r="X8952" t="n">
        <v>604309</v>
      </c>
      <c r="Y8952" t="n">
        <v>591983</v>
      </c>
      <c r="Z8952" t="n">
        <v>606179</v>
      </c>
      <c r="AA8952" t="n">
        <v>699578</v>
      </c>
      <c r="AB8952" t="n">
        <v>694149</v>
      </c>
      <c r="AC8952" t="n">
        <v>665751</v>
      </c>
      <c r="AD8952" t="n">
        <v>557231</v>
      </c>
      <c r="AE8952" t="n">
        <v>574830</v>
      </c>
      <c r="AF8952" t="n">
        <v>597647</v>
      </c>
      <c r="AG8952" t="n">
        <v>752139</v>
      </c>
      <c r="AH8952" t="n">
        <v>752652</v>
      </c>
      <c r="AI8952" t="n">
        <v>756764</v>
      </c>
      <c r="AJ8952" t="n">
        <v>762666</v>
      </c>
      <c r="AK8952" t="n">
        <v>714934</v>
      </c>
      <c r="AL8952" t="n">
        <v>760172</v>
      </c>
      <c r="AM8952" t="n">
        <v>831215</v>
      </c>
      <c r="AN8952" t="n">
        <v>909878</v>
      </c>
      <c r="AO8952" t="n">
        <v>952684</v>
      </c>
      <c r="AP8952" t="n">
        <v>980013</v>
      </c>
      <c r="AQ8952" t="n">
        <v>933234</v>
      </c>
      <c r="AR8952" t="n">
        <v>956006</v>
      </c>
      <c r="AS8952" t="n">
        <v>966160</v>
      </c>
      <c r="AT8952" t="n">
        <v>935454</v>
      </c>
      <c r="AU8952" t="n">
        <v>905976</v>
      </c>
      <c r="AV8952" t="n">
        <v>961748</v>
      </c>
      <c r="AW8952" t="n">
        <v>959275</v>
      </c>
      <c r="AX8952" t="n">
        <v>935764</v>
      </c>
      <c r="AY8952" t="n">
        <v>953078</v>
      </c>
      <c r="AZ8952" t="n">
        <v>910583</v>
      </c>
      <c r="BA8952" t="n">
        <v>797628</v>
      </c>
      <c r="BB8952" t="n">
        <v>838688</v>
      </c>
      <c r="BC8952" t="n">
        <v>816639</v>
      </c>
      <c r="BD8952" t="n">
        <v>760089</v>
      </c>
      <c r="BE8952" t="n">
        <v>780001</v>
      </c>
      <c r="BF8952" t="n">
        <v>789215</v>
      </c>
      <c r="BG8952" t="n">
        <v>738579</v>
      </c>
      <c r="BH8952" t="n">
        <v>792732</v>
      </c>
      <c r="BI8952" t="n">
        <v>787472</v>
      </c>
      <c r="BJ8952" t="n">
        <v>794051</v>
      </c>
      <c r="BK8952" s="90">
        <f>INDEX('SEDS_MSN Descriptions'!$C:$C,MATCH($C8952,'SEDS_MSN Descriptions'!$B:$B,0))</f>
        <v/>
      </c>
      <c r="BL8952" s="92">
        <f>INDEX('SEDS_MSN Descriptions'!$D:$D,MATCH($C8952,'SEDS_MSN Descriptions'!$B:$B,0))</f>
        <v/>
      </c>
      <c r="BM8952" s="92">
        <f>IF(ISNUMBER(SEARCH("Transportation",BK8952)),"Transportation",IF(ISNUMBER(SEARCH("Industrial",BK8952)),"Industrial",IF(ISNUMBER(SEARCH("electric power",BK8952)),"electric power",IF(ISNUMBER(SEARCH("commercial",BK8952)),"commercial",IF(ISNUMBER(SEARCH("residential",BK8952)),"residential","other")))))</f>
        <v/>
      </c>
      <c r="BN8952" s="92">
        <f>IF(ISNUMBER(SEARCH("Aviation gasoline",BK8952)),"jet fuel",IF(ISNUMBER(SEARCH("Biodiesel",BK8952)),"biofuel diesel",IF(ISNUMBER(SEARCH("Coal",BK8952)),"NA",IF(ISNUMBER(SEARCH("Distillate fuel oil",BK8952)),"petroleum diesel",IF(ISNUMBER(SEARCH("Electricity",BK8952)),"electricity",IF(ISNUMBER(SEARCH("Fuel ethanol",BK8952)),"biofuel gasoline",IF(ISNUMBER(SEARCH("Hydrocarbon",BK8952)),"NA",IF(ISNUMBER(SEARCH("Jet fuel",BK8952)),"jet fuel",IF(ISNUMBER(SEARCH("Lubricants",BK8952)),"NA",IF(ISNUMBER(SEARCH("Motor gasoline",BK8952)),"petroleum gasoline",IF(ISNUMBER(SEARCH("Natural gas",BK8952)),"natural gas",IF(ISNUMBER(SEARCH("Propane",BK8952)),"LPG propane or butane",IF(ISNUMBER(SEARCH("Residual fuel oil",BK8952)),"heavy or residual fuel oil","other")))))))))))))</f>
        <v/>
      </c>
    </row>
    <row r="8953" hidden="1" ht="16" customHeight="1" s="107">
      <c r="A8953" t="inlineStr">
        <is>
          <t>2018P</t>
        </is>
      </c>
      <c r="B8953" t="inlineStr">
        <is>
          <t>TN</t>
        </is>
      </c>
      <c r="C8953" t="inlineStr">
        <is>
          <t>TEICB</t>
        </is>
      </c>
      <c r="D8953" t="n">
        <v>531078</v>
      </c>
      <c r="E8953" t="n">
        <v>525265</v>
      </c>
      <c r="F8953" t="n">
        <v>527870</v>
      </c>
      <c r="G8953" t="n">
        <v>554937</v>
      </c>
      <c r="H8953" t="n">
        <v>570882</v>
      </c>
      <c r="I8953" t="n">
        <v>598142</v>
      </c>
      <c r="J8953" t="n">
        <v>647088</v>
      </c>
      <c r="K8953" t="n">
        <v>632299</v>
      </c>
      <c r="L8953" t="n">
        <v>623025</v>
      </c>
      <c r="M8953" t="n">
        <v>629132</v>
      </c>
      <c r="N8953" t="n">
        <v>623505</v>
      </c>
      <c r="O8953" t="n">
        <v>602387</v>
      </c>
      <c r="P8953" t="n">
        <v>654452</v>
      </c>
      <c r="Q8953" t="n">
        <v>749214</v>
      </c>
      <c r="R8953" t="n">
        <v>732328</v>
      </c>
      <c r="S8953" t="n">
        <v>728164</v>
      </c>
      <c r="T8953" t="n">
        <v>805501</v>
      </c>
      <c r="U8953" t="n">
        <v>792035</v>
      </c>
      <c r="V8953" t="n">
        <v>723286</v>
      </c>
      <c r="W8953" t="n">
        <v>750785</v>
      </c>
      <c r="X8953" t="n">
        <v>709949</v>
      </c>
      <c r="Y8953" t="n">
        <v>694277</v>
      </c>
      <c r="Z8953" t="n">
        <v>611165</v>
      </c>
      <c r="AA8953" t="n">
        <v>645907</v>
      </c>
      <c r="AB8953" t="n">
        <v>741640</v>
      </c>
      <c r="AC8953" t="n">
        <v>721549</v>
      </c>
      <c r="AD8953" t="n">
        <v>699094</v>
      </c>
      <c r="AE8953" t="n">
        <v>700886</v>
      </c>
      <c r="AF8953" t="n">
        <v>735155</v>
      </c>
      <c r="AG8953" t="n">
        <v>732537</v>
      </c>
      <c r="AH8953" t="n">
        <v>730290</v>
      </c>
      <c r="AI8953" t="n">
        <v>737555</v>
      </c>
      <c r="AJ8953" t="n">
        <v>823919</v>
      </c>
      <c r="AK8953" t="n">
        <v>836283</v>
      </c>
      <c r="AL8953" t="n">
        <v>850075</v>
      </c>
      <c r="AM8953" t="n">
        <v>862284</v>
      </c>
      <c r="AN8953" t="n">
        <v>870902</v>
      </c>
      <c r="AO8953" t="n">
        <v>676010</v>
      </c>
      <c r="AP8953" t="n">
        <v>724893</v>
      </c>
      <c r="AQ8953" t="n">
        <v>736057</v>
      </c>
      <c r="AR8953" t="n">
        <v>731073</v>
      </c>
      <c r="AS8953" t="n">
        <v>755091</v>
      </c>
      <c r="AT8953" t="n">
        <v>734239</v>
      </c>
      <c r="AU8953" t="n">
        <v>737143</v>
      </c>
      <c r="AV8953" t="n">
        <v>750520</v>
      </c>
      <c r="AW8953" t="n">
        <v>755357</v>
      </c>
      <c r="AX8953" t="n">
        <v>752582</v>
      </c>
      <c r="AY8953" t="n">
        <v>728427</v>
      </c>
      <c r="AZ8953" t="n">
        <v>713336</v>
      </c>
      <c r="BA8953" t="n">
        <v>580137</v>
      </c>
      <c r="BB8953" t="n">
        <v>631178</v>
      </c>
      <c r="BC8953" t="n">
        <v>635923</v>
      </c>
      <c r="BD8953" t="n">
        <v>630841</v>
      </c>
      <c r="BE8953" t="n">
        <v>582326</v>
      </c>
      <c r="BF8953" t="n">
        <v>598038</v>
      </c>
      <c r="BG8953" t="n">
        <v>578143</v>
      </c>
      <c r="BH8953" t="n">
        <v>591334</v>
      </c>
      <c r="BI8953" t="n">
        <v>600857</v>
      </c>
      <c r="BJ8953" t="n">
        <v>577891</v>
      </c>
      <c r="BK8953" s="90">
        <f>INDEX('SEDS_MSN Descriptions'!$C:$C,MATCH($C8953,'SEDS_MSN Descriptions'!$B:$B,0))</f>
        <v/>
      </c>
      <c r="BL8953" s="92">
        <f>INDEX('SEDS_MSN Descriptions'!$D:$D,MATCH($C8953,'SEDS_MSN Descriptions'!$B:$B,0))</f>
        <v/>
      </c>
      <c r="BM8953" s="92">
        <f>IF(ISNUMBER(SEARCH("Transportation",BK8953)),"Transportation",IF(ISNUMBER(SEARCH("Industrial",BK8953)),"Industrial",IF(ISNUMBER(SEARCH("electric power",BK8953)),"electric power",IF(ISNUMBER(SEARCH("commercial",BK8953)),"commercial",IF(ISNUMBER(SEARCH("residential",BK8953)),"residential","other")))))</f>
        <v/>
      </c>
      <c r="BN8953" s="92">
        <f>IF(ISNUMBER(SEARCH("Aviation gasoline",BK8953)),"jet fuel",IF(ISNUMBER(SEARCH("Biodiesel",BK8953)),"biofuel diesel",IF(ISNUMBER(SEARCH("Coal",BK8953)),"NA",IF(ISNUMBER(SEARCH("Distillate fuel oil",BK8953)),"petroleum diesel",IF(ISNUMBER(SEARCH("Electricity",BK8953)),"electricity",IF(ISNUMBER(SEARCH("Fuel ethanol",BK8953)),"biofuel gasoline",IF(ISNUMBER(SEARCH("Hydrocarbon",BK8953)),"NA",IF(ISNUMBER(SEARCH("Jet fuel",BK8953)),"jet fuel",IF(ISNUMBER(SEARCH("Lubricants",BK8953)),"NA",IF(ISNUMBER(SEARCH("Motor gasoline",BK8953)),"petroleum gasoline",IF(ISNUMBER(SEARCH("Natural gas",BK8953)),"natural gas",IF(ISNUMBER(SEARCH("Propane",BK8953)),"LPG propane or butane",IF(ISNUMBER(SEARCH("Residual fuel oil",BK8953)),"heavy or residual fuel oil","other")))))))))))))</f>
        <v/>
      </c>
    </row>
    <row r="8954" hidden="1" ht="16" customHeight="1" s="107">
      <c r="A8954" t="inlineStr">
        <is>
          <t>2018P</t>
        </is>
      </c>
      <c r="B8954" t="inlineStr">
        <is>
          <t>TN</t>
        </is>
      </c>
      <c r="C8954" t="inlineStr">
        <is>
          <t>TEIPB</t>
        </is>
      </c>
      <c r="D8954" t="n">
        <v>148.6</v>
      </c>
      <c r="E8954" t="n">
        <v>145</v>
      </c>
      <c r="F8954" t="n">
        <v>143.7</v>
      </c>
      <c r="G8954" t="n">
        <v>149.3</v>
      </c>
      <c r="H8954" t="n">
        <v>151.4</v>
      </c>
      <c r="I8954" t="n">
        <v>157.5</v>
      </c>
      <c r="J8954" t="n">
        <v>169.3</v>
      </c>
      <c r="K8954" t="n">
        <v>163.9</v>
      </c>
      <c r="L8954" t="n">
        <v>160.7</v>
      </c>
      <c r="M8954" t="n">
        <v>161.4</v>
      </c>
      <c r="N8954" t="n">
        <v>158.4</v>
      </c>
      <c r="O8954" t="n">
        <v>150.1</v>
      </c>
      <c r="P8954" t="n">
        <v>159.8</v>
      </c>
      <c r="Q8954" t="n">
        <v>180.6</v>
      </c>
      <c r="R8954" t="n">
        <v>173.8</v>
      </c>
      <c r="S8954" t="n">
        <v>170.3</v>
      </c>
      <c r="T8954" t="n">
        <v>185.3</v>
      </c>
      <c r="U8954" t="n">
        <v>179.1</v>
      </c>
      <c r="V8954" t="n">
        <v>161.2</v>
      </c>
      <c r="W8954" t="n">
        <v>164.6</v>
      </c>
      <c r="X8954" t="n">
        <v>154.3</v>
      </c>
      <c r="Y8954" t="n">
        <v>150</v>
      </c>
      <c r="Z8954" t="n">
        <v>131.5</v>
      </c>
      <c r="AA8954" t="n">
        <v>138.6</v>
      </c>
      <c r="AB8954" t="n">
        <v>158.2</v>
      </c>
      <c r="AC8954" t="n">
        <v>153</v>
      </c>
      <c r="AD8954" t="n">
        <v>147.5</v>
      </c>
      <c r="AE8954" t="n">
        <v>146.5</v>
      </c>
      <c r="AF8954" t="n">
        <v>152.4</v>
      </c>
      <c r="AG8954" t="n">
        <v>150.9</v>
      </c>
      <c r="AH8954" t="n">
        <v>149.2</v>
      </c>
      <c r="AI8954" t="n">
        <v>148.5</v>
      </c>
      <c r="AJ8954" t="n">
        <v>163.2</v>
      </c>
      <c r="AK8954" t="n">
        <v>162.8</v>
      </c>
      <c r="AL8954" t="n">
        <v>162.5</v>
      </c>
      <c r="AM8954" t="n">
        <v>161.9</v>
      </c>
      <c r="AN8954" t="n">
        <v>160.8</v>
      </c>
      <c r="AO8954" t="n">
        <v>122.9</v>
      </c>
      <c r="AP8954" t="n">
        <v>130.1</v>
      </c>
      <c r="AQ8954" t="n">
        <v>130.5</v>
      </c>
      <c r="AR8954" t="n">
        <v>128.2</v>
      </c>
      <c r="AS8954" t="n">
        <v>131.3</v>
      </c>
      <c r="AT8954" t="n">
        <v>126.7</v>
      </c>
      <c r="AU8954" t="n">
        <v>126.1</v>
      </c>
      <c r="AV8954" t="n">
        <v>127</v>
      </c>
      <c r="AW8954" t="n">
        <v>126.1</v>
      </c>
      <c r="AX8954" t="n">
        <v>123.6</v>
      </c>
      <c r="AY8954" t="n">
        <v>118</v>
      </c>
      <c r="AZ8954" t="n">
        <v>114.2</v>
      </c>
      <c r="BA8954" t="n">
        <v>92</v>
      </c>
      <c r="BB8954" t="n">
        <v>99.3</v>
      </c>
      <c r="BC8954" t="n">
        <v>99.40000000000001</v>
      </c>
      <c r="BD8954" t="n">
        <v>97.7</v>
      </c>
      <c r="BE8954" t="n">
        <v>89.7</v>
      </c>
      <c r="BF8954" t="n">
        <v>91.40000000000001</v>
      </c>
      <c r="BG8954" t="n">
        <v>87.7</v>
      </c>
      <c r="BH8954" t="n">
        <v>89</v>
      </c>
      <c r="BI8954" t="n">
        <v>89.59999999999999</v>
      </c>
      <c r="BJ8954" t="n">
        <v>85.3</v>
      </c>
      <c r="BK8954" s="90">
        <f>INDEX('SEDS_MSN Descriptions'!$C:$C,MATCH($C8954,'SEDS_MSN Descriptions'!$B:$B,0))</f>
        <v/>
      </c>
      <c r="BL8954" s="92">
        <f>INDEX('SEDS_MSN Descriptions'!$D:$D,MATCH($C8954,'SEDS_MSN Descriptions'!$B:$B,0))</f>
        <v/>
      </c>
      <c r="BM8954" s="92">
        <f>IF(ISNUMBER(SEARCH("Transportation",BK8954)),"Transportation",IF(ISNUMBER(SEARCH("Industrial",BK8954)),"Industrial",IF(ISNUMBER(SEARCH("electric power",BK8954)),"electric power",IF(ISNUMBER(SEARCH("commercial",BK8954)),"commercial",IF(ISNUMBER(SEARCH("residential",BK8954)),"residential","other")))))</f>
        <v/>
      </c>
      <c r="BN8954" s="92">
        <f>IF(ISNUMBER(SEARCH("Aviation gasoline",BK8954)),"jet fuel",IF(ISNUMBER(SEARCH("Biodiesel",BK8954)),"biofuel diesel",IF(ISNUMBER(SEARCH("Coal",BK8954)),"NA",IF(ISNUMBER(SEARCH("Distillate fuel oil",BK8954)),"petroleum diesel",IF(ISNUMBER(SEARCH("Electricity",BK8954)),"electricity",IF(ISNUMBER(SEARCH("Fuel ethanol",BK8954)),"biofuel gasoline",IF(ISNUMBER(SEARCH("Hydrocarbon",BK8954)),"NA",IF(ISNUMBER(SEARCH("Jet fuel",BK8954)),"jet fuel",IF(ISNUMBER(SEARCH("Lubricants",BK8954)),"NA",IF(ISNUMBER(SEARCH("Motor gasoline",BK8954)),"petroleum gasoline",IF(ISNUMBER(SEARCH("Natural gas",BK8954)),"natural gas",IF(ISNUMBER(SEARCH("Propane",BK8954)),"LPG propane or butane",IF(ISNUMBER(SEARCH("Residual fuel oil",BK8954)),"heavy or residual fuel oil","other")))))))))))))</f>
        <v/>
      </c>
    </row>
    <row r="8955" hidden="1" ht="16" customHeight="1" s="107">
      <c r="A8955" t="inlineStr">
        <is>
          <t>2018P</t>
        </is>
      </c>
      <c r="B8955" t="inlineStr">
        <is>
          <t>TN</t>
        </is>
      </c>
      <c r="C8955" t="inlineStr">
        <is>
          <t>TERCB</t>
        </is>
      </c>
      <c r="D8955" t="n">
        <v>185340</v>
      </c>
      <c r="E8955" t="n">
        <v>182867</v>
      </c>
      <c r="F8955" t="n">
        <v>196375</v>
      </c>
      <c r="G8955" t="n">
        <v>208968</v>
      </c>
      <c r="H8955" t="n">
        <v>209143</v>
      </c>
      <c r="I8955" t="n">
        <v>217082</v>
      </c>
      <c r="J8955" t="n">
        <v>236178</v>
      </c>
      <c r="K8955" t="n">
        <v>239742</v>
      </c>
      <c r="L8955" t="n">
        <v>266820</v>
      </c>
      <c r="M8955" t="n">
        <v>288889</v>
      </c>
      <c r="N8955" t="n">
        <v>301121</v>
      </c>
      <c r="O8955" t="n">
        <v>302420</v>
      </c>
      <c r="P8955" t="n">
        <v>314646</v>
      </c>
      <c r="Q8955" t="n">
        <v>320438</v>
      </c>
      <c r="R8955" t="n">
        <v>311261</v>
      </c>
      <c r="S8955" t="n">
        <v>350465</v>
      </c>
      <c r="T8955" t="n">
        <v>360782</v>
      </c>
      <c r="U8955" t="n">
        <v>394830</v>
      </c>
      <c r="V8955" t="n">
        <v>389593</v>
      </c>
      <c r="W8955" t="n">
        <v>380023</v>
      </c>
      <c r="X8955" t="n">
        <v>380791</v>
      </c>
      <c r="Y8955" t="n">
        <v>356741</v>
      </c>
      <c r="Z8955" t="n">
        <v>366562</v>
      </c>
      <c r="AA8955" t="n">
        <v>361457</v>
      </c>
      <c r="AB8955" t="n">
        <v>383783</v>
      </c>
      <c r="AC8955" t="n">
        <v>373108</v>
      </c>
      <c r="AD8955" t="n">
        <v>367896</v>
      </c>
      <c r="AE8955" t="n">
        <v>381623</v>
      </c>
      <c r="AF8955" t="n">
        <v>395849</v>
      </c>
      <c r="AG8955" t="n">
        <v>412468</v>
      </c>
      <c r="AH8955" t="n">
        <v>398891</v>
      </c>
      <c r="AI8955" t="n">
        <v>414317</v>
      </c>
      <c r="AJ8955" t="n">
        <v>415473</v>
      </c>
      <c r="AK8955" t="n">
        <v>424536</v>
      </c>
      <c r="AL8955" t="n">
        <v>448977</v>
      </c>
      <c r="AM8955" t="n">
        <v>429399</v>
      </c>
      <c r="AN8955" t="n">
        <v>497264</v>
      </c>
      <c r="AO8955" t="n">
        <v>456156</v>
      </c>
      <c r="AP8955" t="n">
        <v>479285</v>
      </c>
      <c r="AQ8955" t="n">
        <v>486573</v>
      </c>
      <c r="AR8955" t="n">
        <v>508483</v>
      </c>
      <c r="AS8955" t="n">
        <v>502921</v>
      </c>
      <c r="AT8955" t="n">
        <v>516675</v>
      </c>
      <c r="AU8955" t="n">
        <v>509244</v>
      </c>
      <c r="AV8955" t="n">
        <v>518112</v>
      </c>
      <c r="AW8955" t="n">
        <v>550425</v>
      </c>
      <c r="AX8955" t="n">
        <v>542604</v>
      </c>
      <c r="AY8955" t="n">
        <v>565271</v>
      </c>
      <c r="AZ8955" t="n">
        <v>562751</v>
      </c>
      <c r="BA8955" t="n">
        <v>534400</v>
      </c>
      <c r="BB8955" t="n">
        <v>604615</v>
      </c>
      <c r="BC8955" t="n">
        <v>562714</v>
      </c>
      <c r="BD8955" t="n">
        <v>498076</v>
      </c>
      <c r="BE8955" t="n">
        <v>531182</v>
      </c>
      <c r="BF8955" t="n">
        <v>562116</v>
      </c>
      <c r="BG8955" t="n">
        <v>535307</v>
      </c>
      <c r="BH8955" t="n">
        <v>529530</v>
      </c>
      <c r="BI8955" t="n">
        <v>496738</v>
      </c>
      <c r="BJ8955" t="n">
        <v>562596</v>
      </c>
      <c r="BK8955" s="90">
        <f>INDEX('SEDS_MSN Descriptions'!$C:$C,MATCH($C8955,'SEDS_MSN Descriptions'!$B:$B,0))</f>
        <v/>
      </c>
      <c r="BL8955" s="92">
        <f>INDEX('SEDS_MSN Descriptions'!$D:$D,MATCH($C8955,'SEDS_MSN Descriptions'!$B:$B,0))</f>
        <v/>
      </c>
      <c r="BM8955" s="92">
        <f>IF(ISNUMBER(SEARCH("Transportation",BK8955)),"Transportation",IF(ISNUMBER(SEARCH("Industrial",BK8955)),"Industrial",IF(ISNUMBER(SEARCH("electric power",BK8955)),"electric power",IF(ISNUMBER(SEARCH("commercial",BK8955)),"commercial",IF(ISNUMBER(SEARCH("residential",BK8955)),"residential","other")))))</f>
        <v/>
      </c>
      <c r="BN8955" s="92">
        <f>IF(ISNUMBER(SEARCH("Aviation gasoline",BK8955)),"jet fuel",IF(ISNUMBER(SEARCH("Biodiesel",BK8955)),"biofuel diesel",IF(ISNUMBER(SEARCH("Coal",BK8955)),"NA",IF(ISNUMBER(SEARCH("Distillate fuel oil",BK8955)),"petroleum diesel",IF(ISNUMBER(SEARCH("Electricity",BK8955)),"electricity",IF(ISNUMBER(SEARCH("Fuel ethanol",BK8955)),"biofuel gasoline",IF(ISNUMBER(SEARCH("Hydrocarbon",BK8955)),"NA",IF(ISNUMBER(SEARCH("Jet fuel",BK8955)),"jet fuel",IF(ISNUMBER(SEARCH("Lubricants",BK8955)),"NA",IF(ISNUMBER(SEARCH("Motor gasoline",BK8955)),"petroleum gasoline",IF(ISNUMBER(SEARCH("Natural gas",BK8955)),"natural gas",IF(ISNUMBER(SEARCH("Propane",BK8955)),"LPG propane or butane",IF(ISNUMBER(SEARCH("Residual fuel oil",BK8955)),"heavy or residual fuel oil","other")))))))))))))</f>
        <v/>
      </c>
    </row>
    <row r="8956" hidden="1" ht="16" customHeight="1" s="107">
      <c r="A8956" t="inlineStr">
        <is>
          <t>2018P</t>
        </is>
      </c>
      <c r="B8956" t="inlineStr">
        <is>
          <t>TN</t>
        </is>
      </c>
      <c r="C8956" t="inlineStr">
        <is>
          <t>TERPB</t>
        </is>
      </c>
      <c r="D8956" t="n">
        <v>51.8</v>
      </c>
      <c r="E8956" t="n">
        <v>50.5</v>
      </c>
      <c r="F8956" t="n">
        <v>53.5</v>
      </c>
      <c r="G8956" t="n">
        <v>56.2</v>
      </c>
      <c r="H8956" t="n">
        <v>55.5</v>
      </c>
      <c r="I8956" t="n">
        <v>57.2</v>
      </c>
      <c r="J8956" t="n">
        <v>61.8</v>
      </c>
      <c r="K8956" t="n">
        <v>62.1</v>
      </c>
      <c r="L8956" t="n">
        <v>68.8</v>
      </c>
      <c r="M8956" t="n">
        <v>74.09999999999999</v>
      </c>
      <c r="N8956" t="n">
        <v>76.5</v>
      </c>
      <c r="O8956" t="n">
        <v>75.3</v>
      </c>
      <c r="P8956" t="n">
        <v>76.8</v>
      </c>
      <c r="Q8956" t="n">
        <v>77.3</v>
      </c>
      <c r="R8956" t="n">
        <v>73.90000000000001</v>
      </c>
      <c r="S8956" t="n">
        <v>82</v>
      </c>
      <c r="T8956" t="n">
        <v>83</v>
      </c>
      <c r="U8956" t="n">
        <v>89.3</v>
      </c>
      <c r="V8956" t="n">
        <v>86.8</v>
      </c>
      <c r="W8956" t="n">
        <v>83.3</v>
      </c>
      <c r="X8956" t="n">
        <v>82.8</v>
      </c>
      <c r="Y8956" t="n">
        <v>77.09999999999999</v>
      </c>
      <c r="Z8956" t="n">
        <v>78.90000000000001</v>
      </c>
      <c r="AA8956" t="n">
        <v>77.59999999999999</v>
      </c>
      <c r="AB8956" t="n">
        <v>81.90000000000001</v>
      </c>
      <c r="AC8956" t="n">
        <v>79.09999999999999</v>
      </c>
      <c r="AD8956" t="n">
        <v>77.59999999999999</v>
      </c>
      <c r="AE8956" t="n">
        <v>79.8</v>
      </c>
      <c r="AF8956" t="n">
        <v>82.09999999999999</v>
      </c>
      <c r="AG8956" t="n">
        <v>85</v>
      </c>
      <c r="AH8956" t="n">
        <v>81.5</v>
      </c>
      <c r="AI8956" t="n">
        <v>83.40000000000001</v>
      </c>
      <c r="AJ8956" t="n">
        <v>82.3</v>
      </c>
      <c r="AK8956" t="n">
        <v>82.59999999999999</v>
      </c>
      <c r="AL8956" t="n">
        <v>85.8</v>
      </c>
      <c r="AM8956" t="n">
        <v>80.59999999999999</v>
      </c>
      <c r="AN8956" t="n">
        <v>91.8</v>
      </c>
      <c r="AO8956" t="n">
        <v>82.90000000000001</v>
      </c>
      <c r="AP8956" t="n">
        <v>86</v>
      </c>
      <c r="AQ8956" t="n">
        <v>86.3</v>
      </c>
      <c r="AR8956" t="n">
        <v>89.09999999999999</v>
      </c>
      <c r="AS8956" t="n">
        <v>87.5</v>
      </c>
      <c r="AT8956" t="n">
        <v>89.09999999999999</v>
      </c>
      <c r="AU8956" t="n">
        <v>87.09999999999999</v>
      </c>
      <c r="AV8956" t="n">
        <v>87.7</v>
      </c>
      <c r="AW8956" t="n">
        <v>91.90000000000001</v>
      </c>
      <c r="AX8956" t="n">
        <v>89.09999999999999</v>
      </c>
      <c r="AY8956" t="n">
        <v>91.5</v>
      </c>
      <c r="AZ8956" t="n">
        <v>90.09999999999999</v>
      </c>
      <c r="BA8956" t="n">
        <v>84.7</v>
      </c>
      <c r="BB8956" t="n">
        <v>95.09999999999999</v>
      </c>
      <c r="BC8956" t="n">
        <v>88</v>
      </c>
      <c r="BD8956" t="n">
        <v>77.2</v>
      </c>
      <c r="BE8956" t="n">
        <v>81.8</v>
      </c>
      <c r="BF8956" t="n">
        <v>85.90000000000001</v>
      </c>
      <c r="BG8956" t="n">
        <v>81.2</v>
      </c>
      <c r="BH8956" t="n">
        <v>79.7</v>
      </c>
      <c r="BI8956" t="n">
        <v>74</v>
      </c>
      <c r="BJ8956" t="n">
        <v>83.09999999999999</v>
      </c>
      <c r="BK8956" s="90">
        <f>INDEX('SEDS_MSN Descriptions'!$C:$C,MATCH($C8956,'SEDS_MSN Descriptions'!$B:$B,0))</f>
        <v/>
      </c>
      <c r="BL8956" s="92">
        <f>INDEX('SEDS_MSN Descriptions'!$D:$D,MATCH($C8956,'SEDS_MSN Descriptions'!$B:$B,0))</f>
        <v/>
      </c>
      <c r="BM8956" s="92">
        <f>IF(ISNUMBER(SEARCH("Transportation",BK8956)),"Transportation",IF(ISNUMBER(SEARCH("Industrial",BK8956)),"Industrial",IF(ISNUMBER(SEARCH("electric power",BK8956)),"electric power",IF(ISNUMBER(SEARCH("commercial",BK8956)),"commercial",IF(ISNUMBER(SEARCH("residential",BK8956)),"residential","other")))))</f>
        <v/>
      </c>
      <c r="BN8956" s="92">
        <f>IF(ISNUMBER(SEARCH("Aviation gasoline",BK8956)),"jet fuel",IF(ISNUMBER(SEARCH("Biodiesel",BK8956)),"biofuel diesel",IF(ISNUMBER(SEARCH("Coal",BK8956)),"NA",IF(ISNUMBER(SEARCH("Distillate fuel oil",BK8956)),"petroleum diesel",IF(ISNUMBER(SEARCH("Electricity",BK8956)),"electricity",IF(ISNUMBER(SEARCH("Fuel ethanol",BK8956)),"biofuel gasoline",IF(ISNUMBER(SEARCH("Hydrocarbon",BK8956)),"NA",IF(ISNUMBER(SEARCH("Jet fuel",BK8956)),"jet fuel",IF(ISNUMBER(SEARCH("Lubricants",BK8956)),"NA",IF(ISNUMBER(SEARCH("Motor gasoline",BK8956)),"petroleum gasoline",IF(ISNUMBER(SEARCH("Natural gas",BK8956)),"natural gas",IF(ISNUMBER(SEARCH("Propane",BK8956)),"LPG propane or butane",IF(ISNUMBER(SEARCH("Residual fuel oil",BK8956)),"heavy or residual fuel oil","other")))))))))))))</f>
        <v/>
      </c>
    </row>
    <row r="8957" hidden="1" ht="16" customHeight="1" s="107">
      <c r="A8957" t="inlineStr">
        <is>
          <t>2018P</t>
        </is>
      </c>
      <c r="B8957" t="inlineStr">
        <is>
          <t>TN</t>
        </is>
      </c>
      <c r="C8957" t="inlineStr">
        <is>
          <t>TETCB</t>
        </is>
      </c>
      <c r="D8957" t="n">
        <v>962617</v>
      </c>
      <c r="E8957" t="n">
        <v>978121</v>
      </c>
      <c r="F8957" t="n">
        <v>1015575</v>
      </c>
      <c r="G8957" t="n">
        <v>1062187</v>
      </c>
      <c r="H8957" t="n">
        <v>1088445</v>
      </c>
      <c r="I8957" t="n">
        <v>1137343</v>
      </c>
      <c r="J8957" t="n">
        <v>1231562</v>
      </c>
      <c r="K8957" t="n">
        <v>1236057</v>
      </c>
      <c r="L8957" t="n">
        <v>1284591</v>
      </c>
      <c r="M8957" t="n">
        <v>1340773</v>
      </c>
      <c r="N8957" t="n">
        <v>1365610</v>
      </c>
      <c r="O8957" t="n">
        <v>1371116</v>
      </c>
      <c r="P8957" t="n">
        <v>1473992</v>
      </c>
      <c r="Q8957" t="n">
        <v>1614086</v>
      </c>
      <c r="R8957" t="n">
        <v>1578503</v>
      </c>
      <c r="S8957" t="n">
        <v>1614225</v>
      </c>
      <c r="T8957" t="n">
        <v>1720063</v>
      </c>
      <c r="U8957" t="n">
        <v>1779374</v>
      </c>
      <c r="V8957" t="n">
        <v>1762976</v>
      </c>
      <c r="W8957" t="n">
        <v>1800371</v>
      </c>
      <c r="X8957" t="n">
        <v>1724916</v>
      </c>
      <c r="Y8957" t="n">
        <v>1693019</v>
      </c>
      <c r="Z8957" t="n">
        <v>1611851</v>
      </c>
      <c r="AA8957" t="n">
        <v>1660254</v>
      </c>
      <c r="AB8957" t="n">
        <v>1737534</v>
      </c>
      <c r="AC8957" t="n">
        <v>1711499</v>
      </c>
      <c r="AD8957" t="n">
        <v>1700016</v>
      </c>
      <c r="AE8957" t="n">
        <v>1712673</v>
      </c>
      <c r="AF8957" t="n">
        <v>1777007</v>
      </c>
      <c r="AG8957" t="n">
        <v>1829468</v>
      </c>
      <c r="AH8957" t="n">
        <v>1804944</v>
      </c>
      <c r="AI8957" t="n">
        <v>1803881</v>
      </c>
      <c r="AJ8957" t="n">
        <v>1849079</v>
      </c>
      <c r="AK8957" t="n">
        <v>1882954</v>
      </c>
      <c r="AL8957" t="n">
        <v>1933445</v>
      </c>
      <c r="AM8957" t="n">
        <v>1951894</v>
      </c>
      <c r="AN8957" t="n">
        <v>2059423</v>
      </c>
      <c r="AO8957" t="n">
        <v>2036478</v>
      </c>
      <c r="AP8957" t="n">
        <v>2118307</v>
      </c>
      <c r="AQ8957" t="n">
        <v>2163553</v>
      </c>
      <c r="AR8957" t="n">
        <v>2197309</v>
      </c>
      <c r="AS8957" t="n">
        <v>2209605</v>
      </c>
      <c r="AT8957" t="n">
        <v>2235042</v>
      </c>
      <c r="AU8957" t="n">
        <v>2252846</v>
      </c>
      <c r="AV8957" t="n">
        <v>2282706</v>
      </c>
      <c r="AW8957" t="n">
        <v>2341365</v>
      </c>
      <c r="AX8957" t="n">
        <v>2332636</v>
      </c>
      <c r="AY8957" t="n">
        <v>2345222</v>
      </c>
      <c r="AZ8957" t="n">
        <v>2283921</v>
      </c>
      <c r="BA8957" t="n">
        <v>2087484</v>
      </c>
      <c r="BB8957" t="n">
        <v>2251575</v>
      </c>
      <c r="BC8957" t="n">
        <v>2200769</v>
      </c>
      <c r="BD8957" t="n">
        <v>2085631</v>
      </c>
      <c r="BE8957" t="n">
        <v>2137773</v>
      </c>
      <c r="BF8957" t="n">
        <v>2205501</v>
      </c>
      <c r="BG8957" t="n">
        <v>2180072</v>
      </c>
      <c r="BH8957" t="n">
        <v>2209517</v>
      </c>
      <c r="BI8957" t="n">
        <v>2167105</v>
      </c>
      <c r="BJ8957" t="n">
        <v>2255868</v>
      </c>
      <c r="BK8957" s="90">
        <f>INDEX('SEDS_MSN Descriptions'!$C:$C,MATCH($C8957,'SEDS_MSN Descriptions'!$B:$B,0))</f>
        <v/>
      </c>
      <c r="BL8957" s="92">
        <f>INDEX('SEDS_MSN Descriptions'!$D:$D,MATCH($C8957,'SEDS_MSN Descriptions'!$B:$B,0))</f>
        <v/>
      </c>
      <c r="BM8957" s="92">
        <f>IF(ISNUMBER(SEARCH("Transportation",BK8957)),"Transportation",IF(ISNUMBER(SEARCH("Industrial",BK8957)),"Industrial",IF(ISNUMBER(SEARCH("electric power",BK8957)),"electric power",IF(ISNUMBER(SEARCH("commercial",BK8957)),"commercial",IF(ISNUMBER(SEARCH("residential",BK8957)),"residential","other")))))</f>
        <v/>
      </c>
      <c r="BN8957" s="92">
        <f>IF(ISNUMBER(SEARCH("Aviation gasoline",BK8957)),"jet fuel",IF(ISNUMBER(SEARCH("Biodiesel",BK8957)),"biofuel diesel",IF(ISNUMBER(SEARCH("Coal",BK8957)),"NA",IF(ISNUMBER(SEARCH("Distillate fuel oil",BK8957)),"petroleum diesel",IF(ISNUMBER(SEARCH("Electricity",BK8957)),"electricity",IF(ISNUMBER(SEARCH("Fuel ethanol",BK8957)),"biofuel gasoline",IF(ISNUMBER(SEARCH("Hydrocarbon",BK8957)),"NA",IF(ISNUMBER(SEARCH("Jet fuel",BK8957)),"jet fuel",IF(ISNUMBER(SEARCH("Lubricants",BK8957)),"NA",IF(ISNUMBER(SEARCH("Motor gasoline",BK8957)),"petroleum gasoline",IF(ISNUMBER(SEARCH("Natural gas",BK8957)),"natural gas",IF(ISNUMBER(SEARCH("Propane",BK8957)),"LPG propane or butane",IF(ISNUMBER(SEARCH("Residual fuel oil",BK8957)),"heavy or residual fuel oil","other")))))))))))))</f>
        <v/>
      </c>
    </row>
    <row r="8958" hidden="1" ht="16" customHeight="1" s="107">
      <c r="A8958" t="inlineStr">
        <is>
          <t>2018P</t>
        </is>
      </c>
      <c r="B8958" t="inlineStr">
        <is>
          <t>TN</t>
        </is>
      </c>
      <c r="C8958" t="inlineStr">
        <is>
          <t>TETGR</t>
        </is>
      </c>
      <c r="AO8958" t="n">
        <v>9.66</v>
      </c>
      <c r="AP8958" t="n">
        <v>9.470000000000001</v>
      </c>
      <c r="AQ8958" t="n">
        <v>9.390000000000001</v>
      </c>
      <c r="AR8958" t="n">
        <v>9.42</v>
      </c>
      <c r="AS8958" t="n">
        <v>9.49</v>
      </c>
      <c r="AT8958" t="n">
        <v>9.289999999999999</v>
      </c>
      <c r="AU8958" t="n">
        <v>9.09</v>
      </c>
      <c r="AV8958" t="n">
        <v>8.800000000000001</v>
      </c>
      <c r="AW8958" t="n">
        <v>8.85</v>
      </c>
      <c r="AX8958" t="n">
        <v>8.59</v>
      </c>
      <c r="AY8958" t="n">
        <v>8.73</v>
      </c>
      <c r="AZ8958" t="n">
        <v>8.4</v>
      </c>
      <c r="BA8958" t="n">
        <v>7.94</v>
      </c>
      <c r="BB8958" t="n">
        <v>8.44</v>
      </c>
      <c r="BC8958" t="n">
        <v>8.01</v>
      </c>
      <c r="BD8958" t="n">
        <v>7.35</v>
      </c>
      <c r="BE8958" t="n">
        <v>7.45</v>
      </c>
      <c r="BF8958" t="n">
        <v>7.56</v>
      </c>
      <c r="BG8958" t="n">
        <v>7.23</v>
      </c>
      <c r="BH8958" t="n">
        <v>7.17</v>
      </c>
      <c r="BI8958" t="n">
        <v>6.91</v>
      </c>
      <c r="BJ8958" t="n">
        <v>6.97</v>
      </c>
      <c r="BK8958" s="90">
        <f>INDEX('SEDS_MSN Descriptions'!$C:$C,MATCH($C8958,'SEDS_MSN Descriptions'!$B:$B,0))</f>
        <v/>
      </c>
      <c r="BL8958" s="92">
        <f>INDEX('SEDS_MSN Descriptions'!$D:$D,MATCH($C8958,'SEDS_MSN Descriptions'!$B:$B,0))</f>
        <v/>
      </c>
      <c r="BM8958" s="92">
        <f>IF(ISNUMBER(SEARCH("Transportation",BK8958)),"Transportation",IF(ISNUMBER(SEARCH("Industrial",BK8958)),"Industrial",IF(ISNUMBER(SEARCH("electric power",BK8958)),"electric power",IF(ISNUMBER(SEARCH("commercial",BK8958)),"commercial",IF(ISNUMBER(SEARCH("residential",BK8958)),"residential","other")))))</f>
        <v/>
      </c>
      <c r="BN8958" s="92">
        <f>IF(ISNUMBER(SEARCH("Aviation gasoline",BK8958)),"jet fuel",IF(ISNUMBER(SEARCH("Biodiesel",BK8958)),"biofuel diesel",IF(ISNUMBER(SEARCH("Coal",BK8958)),"NA",IF(ISNUMBER(SEARCH("Distillate fuel oil",BK8958)),"petroleum diesel",IF(ISNUMBER(SEARCH("Electricity",BK8958)),"electricity",IF(ISNUMBER(SEARCH("Fuel ethanol",BK8958)),"biofuel gasoline",IF(ISNUMBER(SEARCH("Hydrocarbon",BK8958)),"NA",IF(ISNUMBER(SEARCH("Jet fuel",BK8958)),"jet fuel",IF(ISNUMBER(SEARCH("Lubricants",BK8958)),"NA",IF(ISNUMBER(SEARCH("Motor gasoline",BK8958)),"petroleum gasoline",IF(ISNUMBER(SEARCH("Natural gas",BK8958)),"natural gas",IF(ISNUMBER(SEARCH("Propane",BK8958)),"LPG propane or butane",IF(ISNUMBER(SEARCH("Residual fuel oil",BK8958)),"heavy or residual fuel oil","other")))))))))))))</f>
        <v/>
      </c>
    </row>
    <row r="8959" hidden="1" ht="16" customHeight="1" s="107">
      <c r="A8959" t="inlineStr">
        <is>
          <t>2018P</t>
        </is>
      </c>
      <c r="B8959" t="inlineStr">
        <is>
          <t>TN</t>
        </is>
      </c>
      <c r="C8959" t="inlineStr">
        <is>
          <t>TETPB</t>
        </is>
      </c>
      <c r="D8959" t="n">
        <v>269.3</v>
      </c>
      <c r="E8959" t="n">
        <v>270</v>
      </c>
      <c r="F8959" t="n">
        <v>276.5</v>
      </c>
      <c r="G8959" t="n">
        <v>285.7</v>
      </c>
      <c r="H8959" t="n">
        <v>288.6</v>
      </c>
      <c r="I8959" t="n">
        <v>299.5</v>
      </c>
      <c r="J8959" t="n">
        <v>322.2</v>
      </c>
      <c r="K8959" t="n">
        <v>320.3</v>
      </c>
      <c r="L8959" t="n">
        <v>331.3</v>
      </c>
      <c r="M8959" t="n">
        <v>344.1</v>
      </c>
      <c r="N8959" t="n">
        <v>346.9</v>
      </c>
      <c r="O8959" t="n">
        <v>341.6</v>
      </c>
      <c r="P8959" t="n">
        <v>360</v>
      </c>
      <c r="Q8959" t="n">
        <v>389.2</v>
      </c>
      <c r="R8959" t="n">
        <v>374.6</v>
      </c>
      <c r="S8959" t="n">
        <v>377.5</v>
      </c>
      <c r="T8959" t="n">
        <v>395.7</v>
      </c>
      <c r="U8959" t="n">
        <v>402.3</v>
      </c>
      <c r="V8959" t="n">
        <v>393</v>
      </c>
      <c r="W8959" t="n">
        <v>394.8</v>
      </c>
      <c r="X8959" t="n">
        <v>375</v>
      </c>
      <c r="Y8959" t="n">
        <v>365.8</v>
      </c>
      <c r="Z8959" t="n">
        <v>346.9</v>
      </c>
      <c r="AA8959" t="n">
        <v>356.3</v>
      </c>
      <c r="AB8959" t="n">
        <v>370.7</v>
      </c>
      <c r="AC8959" t="n">
        <v>363</v>
      </c>
      <c r="AD8959" t="n">
        <v>358.8</v>
      </c>
      <c r="AE8959" t="n">
        <v>358.1</v>
      </c>
      <c r="AF8959" t="n">
        <v>368.5</v>
      </c>
      <c r="AG8959" t="n">
        <v>376.9</v>
      </c>
      <c r="AH8959" t="n">
        <v>368.8</v>
      </c>
      <c r="AI8959" t="n">
        <v>363.2</v>
      </c>
      <c r="AJ8959" t="n">
        <v>366.2</v>
      </c>
      <c r="AK8959" t="n">
        <v>366.5</v>
      </c>
      <c r="AL8959" t="n">
        <v>369.6</v>
      </c>
      <c r="AM8959" t="n">
        <v>366.4</v>
      </c>
      <c r="AN8959" t="n">
        <v>380.2</v>
      </c>
      <c r="AO8959" t="n">
        <v>370.3</v>
      </c>
      <c r="AP8959" t="n">
        <v>380.3</v>
      </c>
      <c r="AQ8959" t="n">
        <v>383.7</v>
      </c>
      <c r="AR8959" t="n">
        <v>385.2</v>
      </c>
      <c r="AS8959" t="n">
        <v>384.2</v>
      </c>
      <c r="AT8959" t="n">
        <v>385.6</v>
      </c>
      <c r="AU8959" t="n">
        <v>385.2</v>
      </c>
      <c r="AV8959" t="n">
        <v>386.2</v>
      </c>
      <c r="AW8959" t="n">
        <v>390.8</v>
      </c>
      <c r="AX8959" t="n">
        <v>383.1</v>
      </c>
      <c r="AY8959" t="n">
        <v>379.7</v>
      </c>
      <c r="AZ8959" t="n">
        <v>365.6</v>
      </c>
      <c r="BA8959" t="n">
        <v>331</v>
      </c>
      <c r="BB8959" t="n">
        <v>354.3</v>
      </c>
      <c r="BC8959" t="n">
        <v>344</v>
      </c>
      <c r="BD8959" t="n">
        <v>323.2</v>
      </c>
      <c r="BE8959" t="n">
        <v>329.2</v>
      </c>
      <c r="BF8959" t="n">
        <v>337.2</v>
      </c>
      <c r="BG8959" t="n">
        <v>330.8</v>
      </c>
      <c r="BH8959" t="n">
        <v>332.5</v>
      </c>
      <c r="BI8959" t="n">
        <v>323</v>
      </c>
      <c r="BJ8959" t="n">
        <v>333.1</v>
      </c>
      <c r="BK8959" s="90">
        <f>INDEX('SEDS_MSN Descriptions'!$C:$C,MATCH($C8959,'SEDS_MSN Descriptions'!$B:$B,0))</f>
        <v/>
      </c>
      <c r="BL8959" s="92">
        <f>INDEX('SEDS_MSN Descriptions'!$D:$D,MATCH($C8959,'SEDS_MSN Descriptions'!$B:$B,0))</f>
        <v/>
      </c>
      <c r="BM8959" s="92">
        <f>IF(ISNUMBER(SEARCH("Transportation",BK8959)),"Transportation",IF(ISNUMBER(SEARCH("Industrial",BK8959)),"Industrial",IF(ISNUMBER(SEARCH("electric power",BK8959)),"electric power",IF(ISNUMBER(SEARCH("commercial",BK8959)),"commercial",IF(ISNUMBER(SEARCH("residential",BK8959)),"residential","other")))))</f>
        <v/>
      </c>
      <c r="BN8959" s="92">
        <f>IF(ISNUMBER(SEARCH("Aviation gasoline",BK8959)),"jet fuel",IF(ISNUMBER(SEARCH("Biodiesel",BK8959)),"biofuel diesel",IF(ISNUMBER(SEARCH("Coal",BK8959)),"NA",IF(ISNUMBER(SEARCH("Distillate fuel oil",BK8959)),"petroleum diesel",IF(ISNUMBER(SEARCH("Electricity",BK8959)),"electricity",IF(ISNUMBER(SEARCH("Fuel ethanol",BK8959)),"biofuel gasoline",IF(ISNUMBER(SEARCH("Hydrocarbon",BK8959)),"NA",IF(ISNUMBER(SEARCH("Jet fuel",BK8959)),"jet fuel",IF(ISNUMBER(SEARCH("Lubricants",BK8959)),"NA",IF(ISNUMBER(SEARCH("Motor gasoline",BK8959)),"petroleum gasoline",IF(ISNUMBER(SEARCH("Natural gas",BK8959)),"natural gas",IF(ISNUMBER(SEARCH("Propane",BK8959)),"LPG propane or butane",IF(ISNUMBER(SEARCH("Residual fuel oil",BK8959)),"heavy or residual fuel oil","other")))))))))))))</f>
        <v/>
      </c>
    </row>
    <row r="8960" hidden="1" ht="16" customHeight="1" s="107">
      <c r="A8960" t="inlineStr">
        <is>
          <t>2018P</t>
        </is>
      </c>
      <c r="B8960" t="inlineStr">
        <is>
          <t>TN</t>
        </is>
      </c>
      <c r="C8960" t="inlineStr">
        <is>
          <t>TETXB</t>
        </is>
      </c>
      <c r="D8960" t="n">
        <v>962617</v>
      </c>
      <c r="E8960" t="n">
        <v>978121</v>
      </c>
      <c r="F8960" t="n">
        <v>1015575</v>
      </c>
      <c r="G8960" t="n">
        <v>1062187</v>
      </c>
      <c r="H8960" t="n">
        <v>1088445</v>
      </c>
      <c r="I8960" t="n">
        <v>1137343</v>
      </c>
      <c r="J8960" t="n">
        <v>1231562</v>
      </c>
      <c r="K8960" t="n">
        <v>1236057</v>
      </c>
      <c r="L8960" t="n">
        <v>1284591</v>
      </c>
      <c r="M8960" t="n">
        <v>1340773</v>
      </c>
      <c r="N8960" t="n">
        <v>1365610</v>
      </c>
      <c r="O8960" t="n">
        <v>1371116</v>
      </c>
      <c r="P8960" t="n">
        <v>1473993</v>
      </c>
      <c r="Q8960" t="n">
        <v>1614088</v>
      </c>
      <c r="R8960" t="n">
        <v>1578503</v>
      </c>
      <c r="S8960" t="n">
        <v>1614225</v>
      </c>
      <c r="T8960" t="n">
        <v>1720063</v>
      </c>
      <c r="U8960" t="n">
        <v>1779374</v>
      </c>
      <c r="V8960" t="n">
        <v>1762976</v>
      </c>
      <c r="W8960" t="n">
        <v>1800371</v>
      </c>
      <c r="X8960" t="n">
        <v>1724916</v>
      </c>
      <c r="Y8960" t="n">
        <v>1693019</v>
      </c>
      <c r="Z8960" t="n">
        <v>1611851</v>
      </c>
      <c r="AA8960" t="n">
        <v>1660254</v>
      </c>
      <c r="AB8960" t="n">
        <v>1737534</v>
      </c>
      <c r="AC8960" t="n">
        <v>1711499</v>
      </c>
      <c r="AD8960" t="n">
        <v>1700016</v>
      </c>
      <c r="AE8960" t="n">
        <v>1712673</v>
      </c>
      <c r="AF8960" t="n">
        <v>1777007</v>
      </c>
      <c r="AG8960" t="n">
        <v>1829468</v>
      </c>
      <c r="AH8960" t="n">
        <v>1804944</v>
      </c>
      <c r="AI8960" t="n">
        <v>1803881</v>
      </c>
      <c r="AJ8960" t="n">
        <v>1849080</v>
      </c>
      <c r="AK8960" t="n">
        <v>1882954</v>
      </c>
      <c r="AL8960" t="n">
        <v>1933444</v>
      </c>
      <c r="AM8960" t="n">
        <v>1951894</v>
      </c>
      <c r="AN8960" t="n">
        <v>2059422</v>
      </c>
      <c r="AO8960" t="n">
        <v>2036478</v>
      </c>
      <c r="AP8960" t="n">
        <v>2118306</v>
      </c>
      <c r="AQ8960" t="n">
        <v>2163554</v>
      </c>
      <c r="AR8960" t="n">
        <v>2197309</v>
      </c>
      <c r="AS8960" t="n">
        <v>2209604</v>
      </c>
      <c r="AT8960" t="n">
        <v>2235042</v>
      </c>
      <c r="AU8960" t="n">
        <v>2252847</v>
      </c>
      <c r="AV8960" t="n">
        <v>2282705</v>
      </c>
      <c r="AW8960" t="n">
        <v>2341365</v>
      </c>
      <c r="AX8960" t="n">
        <v>2332635</v>
      </c>
      <c r="AY8960" t="n">
        <v>2345223</v>
      </c>
      <c r="AZ8960" t="n">
        <v>2283922</v>
      </c>
      <c r="BA8960" t="n">
        <v>2087483</v>
      </c>
      <c r="BB8960" t="n">
        <v>2251575</v>
      </c>
      <c r="BC8960" t="n">
        <v>2200768</v>
      </c>
      <c r="BD8960" t="n">
        <v>2085630</v>
      </c>
      <c r="BE8960" t="n">
        <v>2137772</v>
      </c>
      <c r="BF8960" t="n">
        <v>2205500</v>
      </c>
      <c r="BG8960" t="n">
        <v>2180072</v>
      </c>
      <c r="BH8960" t="n">
        <v>2209518</v>
      </c>
      <c r="BI8960" t="n">
        <v>2167104</v>
      </c>
      <c r="BJ8960" t="n">
        <v>2255868</v>
      </c>
      <c r="BK8960" s="90">
        <f>INDEX('SEDS_MSN Descriptions'!$C:$C,MATCH($C8960,'SEDS_MSN Descriptions'!$B:$B,0))</f>
        <v/>
      </c>
      <c r="BL8960" s="92">
        <f>INDEX('SEDS_MSN Descriptions'!$D:$D,MATCH($C8960,'SEDS_MSN Descriptions'!$B:$B,0))</f>
        <v/>
      </c>
      <c r="BM8960" s="92">
        <f>IF(ISNUMBER(SEARCH("Transportation",BK8960)),"Transportation",IF(ISNUMBER(SEARCH("Industrial",BK8960)),"Industrial",IF(ISNUMBER(SEARCH("electric power",BK8960)),"electric power",IF(ISNUMBER(SEARCH("commercial",BK8960)),"commercial",IF(ISNUMBER(SEARCH("residential",BK8960)),"residential","other")))))</f>
        <v/>
      </c>
      <c r="BN8960" s="92">
        <f>IF(ISNUMBER(SEARCH("Aviation gasoline",BK8960)),"jet fuel",IF(ISNUMBER(SEARCH("Biodiesel",BK8960)),"biofuel diesel",IF(ISNUMBER(SEARCH("Coal",BK8960)),"NA",IF(ISNUMBER(SEARCH("Distillate fuel oil",BK8960)),"petroleum diesel",IF(ISNUMBER(SEARCH("Electricity",BK8960)),"electricity",IF(ISNUMBER(SEARCH("Fuel ethanol",BK8960)),"biofuel gasoline",IF(ISNUMBER(SEARCH("Hydrocarbon",BK8960)),"NA",IF(ISNUMBER(SEARCH("Jet fuel",BK8960)),"jet fuel",IF(ISNUMBER(SEARCH("Lubricants",BK8960)),"NA",IF(ISNUMBER(SEARCH("Motor gasoline",BK8960)),"petroleum gasoline",IF(ISNUMBER(SEARCH("Natural gas",BK8960)),"natural gas",IF(ISNUMBER(SEARCH("Propane",BK8960)),"LPG propane or butane",IF(ISNUMBER(SEARCH("Residual fuel oil",BK8960)),"heavy or residual fuel oil","other")))))))))))))</f>
        <v/>
      </c>
    </row>
    <row r="8961" hidden="1" s="107">
      <c r="A8961" t="inlineStr">
        <is>
          <t>2018P</t>
        </is>
      </c>
      <c r="B8961" t="inlineStr">
        <is>
          <t>TN</t>
        </is>
      </c>
      <c r="C8961" t="inlineStr">
        <is>
          <t>TNACB</t>
        </is>
      </c>
      <c r="D8961" t="n">
        <v>174076</v>
      </c>
      <c r="E8961" t="n">
        <v>189697</v>
      </c>
      <c r="F8961" t="n">
        <v>201899</v>
      </c>
      <c r="G8961" t="n">
        <v>215914</v>
      </c>
      <c r="H8961" t="n">
        <v>221890</v>
      </c>
      <c r="I8961" t="n">
        <v>230860</v>
      </c>
      <c r="J8961" t="n">
        <v>248978</v>
      </c>
      <c r="K8961" t="n">
        <v>257827</v>
      </c>
      <c r="L8961" t="n">
        <v>277501</v>
      </c>
      <c r="M8961" t="n">
        <v>296059</v>
      </c>
      <c r="N8961" t="n">
        <v>308383</v>
      </c>
      <c r="O8961" t="n">
        <v>325417</v>
      </c>
      <c r="P8961" t="n">
        <v>355658</v>
      </c>
      <c r="Q8961" t="n">
        <v>388248</v>
      </c>
      <c r="R8961" t="n">
        <v>380945</v>
      </c>
      <c r="S8961" t="n">
        <v>390254</v>
      </c>
      <c r="T8961" t="n">
        <v>406097</v>
      </c>
      <c r="U8961" t="n">
        <v>418415</v>
      </c>
      <c r="V8961" t="n">
        <v>443272</v>
      </c>
      <c r="W8961" t="n">
        <v>450306</v>
      </c>
      <c r="X8961" t="n">
        <v>408895</v>
      </c>
      <c r="Y8961" t="n">
        <v>408734</v>
      </c>
      <c r="Z8961" t="n">
        <v>398308</v>
      </c>
      <c r="AA8961" t="n">
        <v>396069</v>
      </c>
      <c r="AB8961" t="n">
        <v>426525</v>
      </c>
      <c r="AC8961" t="n">
        <v>434198</v>
      </c>
      <c r="AD8961" t="n">
        <v>465658</v>
      </c>
      <c r="AE8961" t="n">
        <v>458223</v>
      </c>
      <c r="AF8961" t="n">
        <v>466231</v>
      </c>
      <c r="AG8961" t="n">
        <v>477729</v>
      </c>
      <c r="AH8961" t="n">
        <v>466319</v>
      </c>
      <c r="AI8961" t="n">
        <v>440681</v>
      </c>
      <c r="AJ8961" t="n">
        <v>460342</v>
      </c>
      <c r="AK8961" t="n">
        <v>485211</v>
      </c>
      <c r="AL8961" t="n">
        <v>499420</v>
      </c>
      <c r="AM8961" t="n">
        <v>523830</v>
      </c>
      <c r="AN8961" t="n">
        <v>541581</v>
      </c>
      <c r="AO8961" t="n">
        <v>546084</v>
      </c>
      <c r="AP8961" t="n">
        <v>556264</v>
      </c>
      <c r="AQ8961" t="n">
        <v>573989</v>
      </c>
      <c r="AR8961" t="n">
        <v>583004</v>
      </c>
      <c r="AS8961" t="n">
        <v>579903</v>
      </c>
      <c r="AT8961" t="n">
        <v>613307</v>
      </c>
      <c r="AU8961" t="n">
        <v>629695</v>
      </c>
      <c r="AV8961" t="n">
        <v>630253</v>
      </c>
      <c r="AW8961" t="n">
        <v>645178</v>
      </c>
      <c r="AX8961" t="n">
        <v>648760</v>
      </c>
      <c r="AY8961" t="n">
        <v>651791</v>
      </c>
      <c r="AZ8961" t="n">
        <v>611805</v>
      </c>
      <c r="BA8961" t="n">
        <v>595889</v>
      </c>
      <c r="BB8961" t="n">
        <v>615786</v>
      </c>
      <c r="BC8961" t="n">
        <v>615246</v>
      </c>
      <c r="BD8961" t="n">
        <v>595085</v>
      </c>
      <c r="BE8961" t="n">
        <v>595861</v>
      </c>
      <c r="BF8961" t="n">
        <v>610098</v>
      </c>
      <c r="BG8961" t="n">
        <v>618295</v>
      </c>
      <c r="BH8961" t="n">
        <v>635811</v>
      </c>
      <c r="BI8961" t="n">
        <v>636788</v>
      </c>
      <c r="BJ8961" t="n">
        <v>646421</v>
      </c>
      <c r="BK8961" s="92">
        <f>INDEX('SEDS_MSN Descriptions'!$C:$C,MATCH($C8961,'SEDS_MSN Descriptions'!$B:$B,0))</f>
        <v/>
      </c>
      <c r="BL8961" s="92">
        <f>INDEX('SEDS_MSN Descriptions'!$D:$D,MATCH($C8961,'SEDS_MSN Descriptions'!$B:$B,0))</f>
        <v/>
      </c>
      <c r="BM8961" s="92">
        <f>IF(ISNUMBER(SEARCH("Transportation",BK8961)),"Transportation",IF(ISNUMBER(SEARCH("Industrial",BK8961)),"Industrial",IF(ISNUMBER(SEARCH("electric power",BK8961)),"electric power",IF(ISNUMBER(SEARCH("commercial",BK8961)),"commercial",IF(ISNUMBER(SEARCH("residential",BK8961)),"residential","other")))))</f>
        <v/>
      </c>
      <c r="BN8961" s="92">
        <f>IF(ISNUMBER(SEARCH("Aviation gasoline",BK8961)),"jet fuel",IF(ISNUMBER(SEARCH("Biodiesel",BK8961)),"biofuel diesel",IF(ISNUMBER(SEARCH("Coal",BK8961)),"NA",IF(ISNUMBER(SEARCH("Distillate fuel oil",BK8961)),"petroleum diesel",IF(ISNUMBER(SEARCH("Electricity",BK8961)),"electricity",IF(ISNUMBER(SEARCH("Fuel ethanol",BK8961)),"biofuel gasoline",IF(ISNUMBER(SEARCH("Hydrocarbon",BK8961)),"NA",IF(ISNUMBER(SEARCH("Jet fuel",BK8961)),"jet fuel",IF(ISNUMBER(SEARCH("Lubricants",BK8961)),"NA",IF(ISNUMBER(SEARCH("Motor gasoline",BK8961)),"petroleum gasoline",IF(ISNUMBER(SEARCH("Natural gas",BK8961)),"natural gas",IF(ISNUMBER(SEARCH("Propane",BK8961)),"LPG propane or butane",IF(ISNUMBER(SEARCH("Residual fuel oil",BK8961)),"heavy or residual fuel oil","other")))))))))))))</f>
        <v/>
      </c>
    </row>
    <row r="8962" hidden="1" ht="32" customHeight="1" s="107">
      <c r="A8962" t="inlineStr">
        <is>
          <t>2018P</t>
        </is>
      </c>
      <c r="B8962" t="inlineStr">
        <is>
          <t>TN</t>
        </is>
      </c>
      <c r="C8962" t="inlineStr">
        <is>
          <t>TNCCB</t>
        </is>
      </c>
      <c r="D8962" t="n">
        <v>48526</v>
      </c>
      <c r="E8962" t="n">
        <v>56791</v>
      </c>
      <c r="F8962" t="n">
        <v>63776</v>
      </c>
      <c r="G8962" t="n">
        <v>54025</v>
      </c>
      <c r="H8962" t="n">
        <v>54662</v>
      </c>
      <c r="I8962" t="n">
        <v>56447</v>
      </c>
      <c r="J8962" t="n">
        <v>61682</v>
      </c>
      <c r="K8962" t="n">
        <v>66206</v>
      </c>
      <c r="L8962" t="n">
        <v>72906</v>
      </c>
      <c r="M8962" t="n">
        <v>78581</v>
      </c>
      <c r="N8962" t="n">
        <v>80169</v>
      </c>
      <c r="O8962" t="n">
        <v>84467</v>
      </c>
      <c r="P8962" t="n">
        <v>87563</v>
      </c>
      <c r="Q8962" t="n">
        <v>90580</v>
      </c>
      <c r="R8962" t="n">
        <v>87745</v>
      </c>
      <c r="S8962" t="n">
        <v>84446</v>
      </c>
      <c r="T8962" t="n">
        <v>83146</v>
      </c>
      <c r="U8962" t="n">
        <v>88283</v>
      </c>
      <c r="V8962" t="n">
        <v>94240</v>
      </c>
      <c r="W8962" t="n">
        <v>105728</v>
      </c>
      <c r="X8962" t="n">
        <v>108757</v>
      </c>
      <c r="Y8962" t="n">
        <v>110037</v>
      </c>
      <c r="Z8962" t="n">
        <v>108910</v>
      </c>
      <c r="AA8962" t="n">
        <v>126958</v>
      </c>
      <c r="AB8962" t="n">
        <v>108180</v>
      </c>
      <c r="AC8962" t="n">
        <v>105620</v>
      </c>
      <c r="AD8962" t="n">
        <v>92908</v>
      </c>
      <c r="AE8962" t="n">
        <v>94914</v>
      </c>
      <c r="AF8962" t="n">
        <v>100589</v>
      </c>
      <c r="AG8962" t="n">
        <v>110341</v>
      </c>
      <c r="AH8962" t="n">
        <v>107760</v>
      </c>
      <c r="AI8962" t="n">
        <v>108480</v>
      </c>
      <c r="AJ8962" t="n">
        <v>91994</v>
      </c>
      <c r="AK8962" t="n">
        <v>89751</v>
      </c>
      <c r="AL8962" t="n">
        <v>88115</v>
      </c>
      <c r="AM8962" t="n">
        <v>89012</v>
      </c>
      <c r="AN8962" t="n">
        <v>98959</v>
      </c>
      <c r="AO8962" t="n">
        <v>161232</v>
      </c>
      <c r="AP8962" t="n">
        <v>155473</v>
      </c>
      <c r="AQ8962" t="n">
        <v>158696</v>
      </c>
      <c r="AR8962" t="n">
        <v>163491</v>
      </c>
      <c r="AS8962" t="n">
        <v>161412</v>
      </c>
      <c r="AT8962" t="n">
        <v>162128</v>
      </c>
      <c r="AU8962" t="n">
        <v>166073</v>
      </c>
      <c r="AV8962" t="n">
        <v>164438</v>
      </c>
      <c r="AW8962" t="n">
        <v>165131</v>
      </c>
      <c r="AX8962" t="n">
        <v>162012</v>
      </c>
      <c r="AY8962" t="n">
        <v>166426</v>
      </c>
      <c r="AZ8962" t="n">
        <v>167411</v>
      </c>
      <c r="BA8962" t="n">
        <v>161267</v>
      </c>
      <c r="BB8962" t="n">
        <v>170014</v>
      </c>
      <c r="BC8962" t="n">
        <v>163659</v>
      </c>
      <c r="BD8962" t="n">
        <v>151909</v>
      </c>
      <c r="BE8962" t="n">
        <v>178588</v>
      </c>
      <c r="BF8962" t="n">
        <v>183509</v>
      </c>
      <c r="BG8962" t="n">
        <v>189206</v>
      </c>
      <c r="BH8962" t="n">
        <v>187855</v>
      </c>
      <c r="BI8962" t="n">
        <v>181989</v>
      </c>
      <c r="BJ8962" t="n">
        <v>203491</v>
      </c>
      <c r="BK8962" s="90">
        <f>INDEX('SEDS_MSN Descriptions'!$C:$C,MATCH($C8962,'SEDS_MSN Descriptions'!$B:$B,0))</f>
        <v/>
      </c>
      <c r="BL8962" s="92">
        <f>INDEX('SEDS_MSN Descriptions'!$D:$D,MATCH($C8962,'SEDS_MSN Descriptions'!$B:$B,0))</f>
        <v/>
      </c>
      <c r="BM8962" s="92">
        <f>IF(ISNUMBER(SEARCH("Transportation",BK8962)),"Transportation",IF(ISNUMBER(SEARCH("Industrial",BK8962)),"Industrial",IF(ISNUMBER(SEARCH("electric power",BK8962)),"electric power",IF(ISNUMBER(SEARCH("commercial",BK8962)),"commercial",IF(ISNUMBER(SEARCH("residential",BK8962)),"residential","other")))))</f>
        <v/>
      </c>
      <c r="BN8962" s="92">
        <f>IF(ISNUMBER(SEARCH("Aviation gasoline",BK8962)),"jet fuel",IF(ISNUMBER(SEARCH("Biodiesel",BK8962)),"biofuel diesel",IF(ISNUMBER(SEARCH("Coal",BK8962)),"NA",IF(ISNUMBER(SEARCH("Distillate fuel oil",BK8962)),"petroleum diesel",IF(ISNUMBER(SEARCH("Electricity",BK8962)),"electricity",IF(ISNUMBER(SEARCH("Fuel ethanol",BK8962)),"biofuel gasoline",IF(ISNUMBER(SEARCH("Hydrocarbon",BK8962)),"NA",IF(ISNUMBER(SEARCH("Jet fuel",BK8962)),"jet fuel",IF(ISNUMBER(SEARCH("Lubricants",BK8962)),"NA",IF(ISNUMBER(SEARCH("Motor gasoline",BK8962)),"petroleum gasoline",IF(ISNUMBER(SEARCH("Natural gas",BK8962)),"natural gas",IF(ISNUMBER(SEARCH("Propane",BK8962)),"LPG propane or butane",IF(ISNUMBER(SEARCH("Residual fuel oil",BK8962)),"heavy or residual fuel oil","other")))))))))))))</f>
        <v/>
      </c>
    </row>
    <row r="8963" hidden="1" ht="32" customHeight="1" s="107">
      <c r="A8963" t="inlineStr">
        <is>
          <t>2018P</t>
        </is>
      </c>
      <c r="B8963" t="inlineStr">
        <is>
          <t>TN</t>
        </is>
      </c>
      <c r="C8963" t="inlineStr">
        <is>
          <t>TNICB</t>
        </is>
      </c>
      <c r="D8963" t="n">
        <v>298919</v>
      </c>
      <c r="E8963" t="n">
        <v>300952</v>
      </c>
      <c r="F8963" t="n">
        <v>302549</v>
      </c>
      <c r="G8963" t="n">
        <v>322018</v>
      </c>
      <c r="H8963" t="n">
        <v>341078</v>
      </c>
      <c r="I8963" t="n">
        <v>367130</v>
      </c>
      <c r="J8963" t="n">
        <v>405676</v>
      </c>
      <c r="K8963" t="n">
        <v>392880</v>
      </c>
      <c r="L8963" t="n">
        <v>400786</v>
      </c>
      <c r="M8963" t="n">
        <v>404629</v>
      </c>
      <c r="N8963" t="n">
        <v>394237</v>
      </c>
      <c r="O8963" t="n">
        <v>382850</v>
      </c>
      <c r="P8963" t="n">
        <v>418588</v>
      </c>
      <c r="Q8963" t="n">
        <v>476913</v>
      </c>
      <c r="R8963" t="n">
        <v>450917</v>
      </c>
      <c r="S8963" t="n">
        <v>417942</v>
      </c>
      <c r="T8963" t="n">
        <v>468432</v>
      </c>
      <c r="U8963" t="n">
        <v>480387</v>
      </c>
      <c r="V8963" t="n">
        <v>452506</v>
      </c>
      <c r="W8963" t="n">
        <v>473147</v>
      </c>
      <c r="X8963" t="n">
        <v>439719</v>
      </c>
      <c r="Y8963" t="n">
        <v>446031</v>
      </c>
      <c r="Z8963" t="n">
        <v>405809</v>
      </c>
      <c r="AA8963" t="n">
        <v>417824</v>
      </c>
      <c r="AB8963" t="n">
        <v>462118</v>
      </c>
      <c r="AC8963" t="n">
        <v>458788</v>
      </c>
      <c r="AD8963" t="n">
        <v>452647</v>
      </c>
      <c r="AE8963" t="n">
        <v>458694</v>
      </c>
      <c r="AF8963" t="n">
        <v>475044</v>
      </c>
      <c r="AG8963" t="n">
        <v>460627</v>
      </c>
      <c r="AH8963" t="n">
        <v>455671</v>
      </c>
      <c r="AI8963" t="n">
        <v>457905</v>
      </c>
      <c r="AJ8963" t="n">
        <v>500390</v>
      </c>
      <c r="AK8963" t="n">
        <v>499780</v>
      </c>
      <c r="AL8963" t="n">
        <v>516279</v>
      </c>
      <c r="AM8963" t="n">
        <v>521753</v>
      </c>
      <c r="AN8963" t="n">
        <v>516126</v>
      </c>
      <c r="AO8963" t="n">
        <v>464754</v>
      </c>
      <c r="AP8963" t="n">
        <v>486496</v>
      </c>
      <c r="AQ8963" t="n">
        <v>486341</v>
      </c>
      <c r="AR8963" t="n">
        <v>476703</v>
      </c>
      <c r="AS8963" t="n">
        <v>505183</v>
      </c>
      <c r="AT8963" t="n">
        <v>493757</v>
      </c>
      <c r="AU8963" t="n">
        <v>489687</v>
      </c>
      <c r="AV8963" t="n">
        <v>495139</v>
      </c>
      <c r="AW8963" t="n">
        <v>495478</v>
      </c>
      <c r="AX8963" t="n">
        <v>486504</v>
      </c>
      <c r="AY8963" t="n">
        <v>465059</v>
      </c>
      <c r="AZ8963" t="n">
        <v>458417</v>
      </c>
      <c r="BA8963" t="n">
        <v>375627</v>
      </c>
      <c r="BB8963" t="n">
        <v>404882</v>
      </c>
      <c r="BC8963" t="n">
        <v>415685</v>
      </c>
      <c r="BD8963" t="n">
        <v>418708</v>
      </c>
      <c r="BE8963" t="n">
        <v>415207</v>
      </c>
      <c r="BF8963" t="n">
        <v>416310</v>
      </c>
      <c r="BG8963" t="n">
        <v>407899</v>
      </c>
      <c r="BH8963" t="n">
        <v>415275</v>
      </c>
      <c r="BI8963" t="n">
        <v>420801</v>
      </c>
      <c r="BJ8963" t="n">
        <v>422630</v>
      </c>
      <c r="BK8963" s="90">
        <f>INDEX('SEDS_MSN Descriptions'!$C:$C,MATCH($C8963,'SEDS_MSN Descriptions'!$B:$B,0))</f>
        <v/>
      </c>
      <c r="BL8963" s="92">
        <f>INDEX('SEDS_MSN Descriptions'!$D:$D,MATCH($C8963,'SEDS_MSN Descriptions'!$B:$B,0))</f>
        <v/>
      </c>
      <c r="BM8963" s="92">
        <f>IF(ISNUMBER(SEARCH("Transportation",BK8963)),"Transportation",IF(ISNUMBER(SEARCH("Industrial",BK8963)),"Industrial",IF(ISNUMBER(SEARCH("electric power",BK8963)),"electric power",IF(ISNUMBER(SEARCH("commercial",BK8963)),"commercial",IF(ISNUMBER(SEARCH("residential",BK8963)),"residential","other")))))</f>
        <v/>
      </c>
      <c r="BN8963" s="92">
        <f>IF(ISNUMBER(SEARCH("Aviation gasoline",BK8963)),"jet fuel",IF(ISNUMBER(SEARCH("Biodiesel",BK8963)),"biofuel diesel",IF(ISNUMBER(SEARCH("Coal",BK8963)),"NA",IF(ISNUMBER(SEARCH("Distillate fuel oil",BK8963)),"petroleum diesel",IF(ISNUMBER(SEARCH("Electricity",BK8963)),"electricity",IF(ISNUMBER(SEARCH("Fuel ethanol",BK8963)),"biofuel gasoline",IF(ISNUMBER(SEARCH("Hydrocarbon",BK8963)),"NA",IF(ISNUMBER(SEARCH("Jet fuel",BK8963)),"jet fuel",IF(ISNUMBER(SEARCH("Lubricants",BK8963)),"NA",IF(ISNUMBER(SEARCH("Motor gasoline",BK8963)),"petroleum gasoline",IF(ISNUMBER(SEARCH("Natural gas",BK8963)),"natural gas",IF(ISNUMBER(SEARCH("Propane",BK8963)),"LPG propane or butane",IF(ISNUMBER(SEARCH("Residual fuel oil",BK8963)),"heavy or residual fuel oil","other")))))))))))))</f>
        <v/>
      </c>
    </row>
    <row r="8964" hidden="1" ht="32" customHeight="1" s="107">
      <c r="A8964" t="inlineStr">
        <is>
          <t>2018P</t>
        </is>
      </c>
      <c r="B8964" t="inlineStr">
        <is>
          <t>TN</t>
        </is>
      </c>
      <c r="C8964" t="inlineStr">
        <is>
          <t>TNRCB</t>
        </is>
      </c>
      <c r="D8964" t="n">
        <v>112073</v>
      </c>
      <c r="E8964" t="n">
        <v>108746</v>
      </c>
      <c r="F8964" t="n">
        <v>114667</v>
      </c>
      <c r="G8964" t="n">
        <v>122366</v>
      </c>
      <c r="H8964" t="n">
        <v>115538</v>
      </c>
      <c r="I8964" t="n">
        <v>118248</v>
      </c>
      <c r="J8964" t="n">
        <v>127887</v>
      </c>
      <c r="K8964" t="n">
        <v>131101</v>
      </c>
      <c r="L8964" t="n">
        <v>141980</v>
      </c>
      <c r="M8964" t="n">
        <v>150946</v>
      </c>
      <c r="N8964" t="n">
        <v>153027</v>
      </c>
      <c r="O8964" t="n">
        <v>152738</v>
      </c>
      <c r="P8964" t="n">
        <v>158613</v>
      </c>
      <c r="Q8964" t="n">
        <v>155288</v>
      </c>
      <c r="R8964" t="n">
        <v>147886</v>
      </c>
      <c r="S8964" t="n">
        <v>161944</v>
      </c>
      <c r="T8964" t="n">
        <v>167920</v>
      </c>
      <c r="U8964" t="n">
        <v>178829</v>
      </c>
      <c r="V8964" t="n">
        <v>174932</v>
      </c>
      <c r="W8964" t="n">
        <v>175566</v>
      </c>
      <c r="X8964" t="n">
        <v>165980</v>
      </c>
      <c r="Y8964" t="n">
        <v>159940</v>
      </c>
      <c r="Z8964" t="n">
        <v>167790</v>
      </c>
      <c r="AA8964" t="n">
        <v>162794</v>
      </c>
      <c r="AB8964" t="n">
        <v>179646</v>
      </c>
      <c r="AC8964" t="n">
        <v>173473</v>
      </c>
      <c r="AD8964" t="n">
        <v>169763</v>
      </c>
      <c r="AE8964" t="n">
        <v>174252</v>
      </c>
      <c r="AF8964" t="n">
        <v>184627</v>
      </c>
      <c r="AG8964" t="n">
        <v>189116</v>
      </c>
      <c r="AH8964" t="n">
        <v>175255</v>
      </c>
      <c r="AI8964" t="n">
        <v>182197</v>
      </c>
      <c r="AJ8964" t="n">
        <v>186583</v>
      </c>
      <c r="AK8964" t="n">
        <v>191084</v>
      </c>
      <c r="AL8964" t="n">
        <v>197971</v>
      </c>
      <c r="AM8964" t="n">
        <v>194162</v>
      </c>
      <c r="AN8964" t="n">
        <v>223454</v>
      </c>
      <c r="AO8964" t="n">
        <v>201775</v>
      </c>
      <c r="AP8964" t="n">
        <v>202020</v>
      </c>
      <c r="AQ8964" t="n">
        <v>205682</v>
      </c>
      <c r="AR8964" t="n">
        <v>219977</v>
      </c>
      <c r="AS8964" t="n">
        <v>215834</v>
      </c>
      <c r="AT8964" t="n">
        <v>224038</v>
      </c>
      <c r="AU8964" t="n">
        <v>220243</v>
      </c>
      <c r="AV8964" t="n">
        <v>218928</v>
      </c>
      <c r="AW8964" t="n">
        <v>232527</v>
      </c>
      <c r="AX8964" t="n">
        <v>223949</v>
      </c>
      <c r="AY8964" t="n">
        <v>231648</v>
      </c>
      <c r="AZ8964" t="n">
        <v>236784</v>
      </c>
      <c r="BA8964" t="n">
        <v>224570</v>
      </c>
      <c r="BB8964" t="n">
        <v>251117</v>
      </c>
      <c r="BC8964" t="n">
        <v>231511</v>
      </c>
      <c r="BD8964" t="n">
        <v>201929</v>
      </c>
      <c r="BE8964" t="n">
        <v>226834</v>
      </c>
      <c r="BF8964" t="n">
        <v>242446</v>
      </c>
      <c r="BG8964" t="n">
        <v>226662</v>
      </c>
      <c r="BH8964" t="n">
        <v>217174</v>
      </c>
      <c r="BI8964" t="n">
        <v>204633</v>
      </c>
      <c r="BJ8964" t="n">
        <v>243561</v>
      </c>
      <c r="BK8964" s="90">
        <f>INDEX('SEDS_MSN Descriptions'!$C:$C,MATCH($C8964,'SEDS_MSN Descriptions'!$B:$B,0))</f>
        <v/>
      </c>
      <c r="BL8964" s="92">
        <f>INDEX('SEDS_MSN Descriptions'!$D:$D,MATCH($C8964,'SEDS_MSN Descriptions'!$B:$B,0))</f>
        <v/>
      </c>
      <c r="BM8964" s="92">
        <f>IF(ISNUMBER(SEARCH("Transportation",BK8964)),"Transportation",IF(ISNUMBER(SEARCH("Industrial",BK8964)),"Industrial",IF(ISNUMBER(SEARCH("electric power",BK8964)),"electric power",IF(ISNUMBER(SEARCH("commercial",BK8964)),"commercial",IF(ISNUMBER(SEARCH("residential",BK8964)),"residential","other")))))</f>
        <v/>
      </c>
      <c r="BN8964" s="92">
        <f>IF(ISNUMBER(SEARCH("Aviation gasoline",BK8964)),"jet fuel",IF(ISNUMBER(SEARCH("Biodiesel",BK8964)),"biofuel diesel",IF(ISNUMBER(SEARCH("Coal",BK8964)),"NA",IF(ISNUMBER(SEARCH("Distillate fuel oil",BK8964)),"petroleum diesel",IF(ISNUMBER(SEARCH("Electricity",BK8964)),"electricity",IF(ISNUMBER(SEARCH("Fuel ethanol",BK8964)),"biofuel gasoline",IF(ISNUMBER(SEARCH("Hydrocarbon",BK8964)),"NA",IF(ISNUMBER(SEARCH("Jet fuel",BK8964)),"jet fuel",IF(ISNUMBER(SEARCH("Lubricants",BK8964)),"NA",IF(ISNUMBER(SEARCH("Motor gasoline",BK8964)),"petroleum gasoline",IF(ISNUMBER(SEARCH("Natural gas",BK8964)),"natural gas",IF(ISNUMBER(SEARCH("Propane",BK8964)),"LPG propane or butane",IF(ISNUMBER(SEARCH("Residual fuel oil",BK8964)),"heavy or residual fuel oil","other")))))))))))))</f>
        <v/>
      </c>
    </row>
    <row r="8965" hidden="1" ht="16" customHeight="1" s="107">
      <c r="A8965" t="inlineStr">
        <is>
          <t>2018P</t>
        </is>
      </c>
      <c r="B8965" t="inlineStr">
        <is>
          <t>TN</t>
        </is>
      </c>
      <c r="C8965" t="inlineStr">
        <is>
          <t>TNTXB</t>
        </is>
      </c>
      <c r="D8965" t="n">
        <v>633594</v>
      </c>
      <c r="E8965" t="n">
        <v>656186</v>
      </c>
      <c r="F8965" t="n">
        <v>682892</v>
      </c>
      <c r="G8965" t="n">
        <v>714323</v>
      </c>
      <c r="H8965" t="n">
        <v>733169</v>
      </c>
      <c r="I8965" t="n">
        <v>772685</v>
      </c>
      <c r="J8965" t="n">
        <v>844222</v>
      </c>
      <c r="K8965" t="n">
        <v>848014</v>
      </c>
      <c r="L8965" t="n">
        <v>893174</v>
      </c>
      <c r="M8965" t="n">
        <v>930216</v>
      </c>
      <c r="N8965" t="n">
        <v>935815</v>
      </c>
      <c r="O8965" t="n">
        <v>945471</v>
      </c>
      <c r="P8965" t="n">
        <v>1020422</v>
      </c>
      <c r="Q8965" t="n">
        <v>1111029</v>
      </c>
      <c r="R8965" t="n">
        <v>1067493</v>
      </c>
      <c r="S8965" t="n">
        <v>1054587</v>
      </c>
      <c r="T8965" t="n">
        <v>1125595</v>
      </c>
      <c r="U8965" t="n">
        <v>1165914</v>
      </c>
      <c r="V8965" t="n">
        <v>1164950</v>
      </c>
      <c r="W8965" t="n">
        <v>1204747</v>
      </c>
      <c r="X8965" t="n">
        <v>1123350</v>
      </c>
      <c r="Y8965" t="n">
        <v>1124742</v>
      </c>
      <c r="Z8965" t="n">
        <v>1080818</v>
      </c>
      <c r="AA8965" t="n">
        <v>1103645</v>
      </c>
      <c r="AB8965" t="n">
        <v>1176469</v>
      </c>
      <c r="AC8965" t="n">
        <v>1172079</v>
      </c>
      <c r="AD8965" t="n">
        <v>1180977</v>
      </c>
      <c r="AE8965" t="n">
        <v>1186082</v>
      </c>
      <c r="AF8965" t="n">
        <v>1226491</v>
      </c>
      <c r="AG8965" t="n">
        <v>1237812</v>
      </c>
      <c r="AH8965" t="n">
        <v>1205005</v>
      </c>
      <c r="AI8965" t="n">
        <v>1189263</v>
      </c>
      <c r="AJ8965" t="n">
        <v>1239309</v>
      </c>
      <c r="AK8965" t="n">
        <v>1265826</v>
      </c>
      <c r="AL8965" t="n">
        <v>1301786</v>
      </c>
      <c r="AM8965" t="n">
        <v>1328757</v>
      </c>
      <c r="AN8965" t="n">
        <v>1380120</v>
      </c>
      <c r="AO8965" t="n">
        <v>1373845</v>
      </c>
      <c r="AP8965" t="n">
        <v>1400253</v>
      </c>
      <c r="AQ8965" t="n">
        <v>1424708</v>
      </c>
      <c r="AR8965" t="n">
        <v>1443176</v>
      </c>
      <c r="AS8965" t="n">
        <v>1462332</v>
      </c>
      <c r="AT8965" t="n">
        <v>1493230</v>
      </c>
      <c r="AU8965" t="n">
        <v>1505698</v>
      </c>
      <c r="AV8965" t="n">
        <v>1508759</v>
      </c>
      <c r="AW8965" t="n">
        <v>1538314</v>
      </c>
      <c r="AX8965" t="n">
        <v>1521225</v>
      </c>
      <c r="AY8965" t="n">
        <v>1514924</v>
      </c>
      <c r="AZ8965" t="n">
        <v>1474418</v>
      </c>
      <c r="BA8965" t="n">
        <v>1357354</v>
      </c>
      <c r="BB8965" t="n">
        <v>1441799</v>
      </c>
      <c r="BC8965" t="n">
        <v>1426101</v>
      </c>
      <c r="BD8965" t="n">
        <v>1367631</v>
      </c>
      <c r="BE8965" t="n">
        <v>1416490</v>
      </c>
      <c r="BF8965" t="n">
        <v>1452364</v>
      </c>
      <c r="BG8965" t="n">
        <v>1442063</v>
      </c>
      <c r="BH8965" t="n">
        <v>1456115</v>
      </c>
      <c r="BI8965" t="n">
        <v>1444211</v>
      </c>
      <c r="BJ8965" t="n">
        <v>1516103</v>
      </c>
      <c r="BK8965" s="90">
        <f>INDEX('SEDS_MSN Descriptions'!$C:$C,MATCH($C8965,'SEDS_MSN Descriptions'!$B:$B,0))</f>
        <v/>
      </c>
      <c r="BL8965" s="92">
        <f>INDEX('SEDS_MSN Descriptions'!$D:$D,MATCH($C8965,'SEDS_MSN Descriptions'!$B:$B,0))</f>
        <v/>
      </c>
      <c r="BM8965" s="92">
        <f>IF(ISNUMBER(SEARCH("Transportation",BK8965)),"Transportation",IF(ISNUMBER(SEARCH("Industrial",BK8965)),"Industrial",IF(ISNUMBER(SEARCH("electric power",BK8965)),"electric power",IF(ISNUMBER(SEARCH("commercial",BK8965)),"commercial",IF(ISNUMBER(SEARCH("residential",BK8965)),"residential","other")))))</f>
        <v/>
      </c>
      <c r="BN8965" s="92">
        <f>IF(ISNUMBER(SEARCH("Aviation gasoline",BK8965)),"jet fuel",IF(ISNUMBER(SEARCH("Biodiesel",BK8965)),"biofuel diesel",IF(ISNUMBER(SEARCH("Coal",BK8965)),"NA",IF(ISNUMBER(SEARCH("Distillate fuel oil",BK8965)),"petroleum diesel",IF(ISNUMBER(SEARCH("Electricity",BK8965)),"electricity",IF(ISNUMBER(SEARCH("Fuel ethanol",BK8965)),"biofuel gasoline",IF(ISNUMBER(SEARCH("Hydrocarbon",BK8965)),"NA",IF(ISNUMBER(SEARCH("Jet fuel",BK8965)),"jet fuel",IF(ISNUMBER(SEARCH("Lubricants",BK8965)),"NA",IF(ISNUMBER(SEARCH("Motor gasoline",BK8965)),"petroleum gasoline",IF(ISNUMBER(SEARCH("Natural gas",BK8965)),"natural gas",IF(ISNUMBER(SEARCH("Propane",BK8965)),"LPG propane or butane",IF(ISNUMBER(SEARCH("Residual fuel oil",BK8965)),"heavy or residual fuel oil","other")))))))))))))</f>
        <v/>
      </c>
    </row>
    <row r="8966" hidden="1" ht="16" customHeight="1" s="107">
      <c r="A8966" t="inlineStr">
        <is>
          <t>2018P</t>
        </is>
      </c>
      <c r="B8966" t="inlineStr">
        <is>
          <t>TN</t>
        </is>
      </c>
      <c r="C8966" t="inlineStr">
        <is>
          <t>TPOPP</t>
        </is>
      </c>
      <c r="D8966" t="n">
        <v>3575</v>
      </c>
      <c r="E8966" t="n">
        <v>3622</v>
      </c>
      <c r="F8966" t="n">
        <v>3673</v>
      </c>
      <c r="G8966" t="n">
        <v>3718</v>
      </c>
      <c r="H8966" t="n">
        <v>3771</v>
      </c>
      <c r="I8966" t="n">
        <v>3798</v>
      </c>
      <c r="J8966" t="n">
        <v>3822</v>
      </c>
      <c r="K8966" t="n">
        <v>3859</v>
      </c>
      <c r="L8966" t="n">
        <v>3878</v>
      </c>
      <c r="M8966" t="n">
        <v>3897</v>
      </c>
      <c r="N8966" t="n">
        <v>3937</v>
      </c>
      <c r="O8966" t="n">
        <v>4014</v>
      </c>
      <c r="P8966" t="n">
        <v>4095</v>
      </c>
      <c r="Q8966" t="n">
        <v>4147</v>
      </c>
      <c r="R8966" t="n">
        <v>4214</v>
      </c>
      <c r="S8966" t="n">
        <v>4276</v>
      </c>
      <c r="T8966" t="n">
        <v>4347</v>
      </c>
      <c r="U8966" t="n">
        <v>4423</v>
      </c>
      <c r="V8966" t="n">
        <v>4486</v>
      </c>
      <c r="W8966" t="n">
        <v>4560</v>
      </c>
      <c r="X8966" t="n">
        <v>4600</v>
      </c>
      <c r="Y8966" t="n">
        <v>4628</v>
      </c>
      <c r="Z8966" t="n">
        <v>4646</v>
      </c>
      <c r="AA8966" t="n">
        <v>4660</v>
      </c>
      <c r="AB8966" t="n">
        <v>4687</v>
      </c>
      <c r="AC8966" t="n">
        <v>4715</v>
      </c>
      <c r="AD8966" t="n">
        <v>4739</v>
      </c>
      <c r="AE8966" t="n">
        <v>4783</v>
      </c>
      <c r="AF8966" t="n">
        <v>4822</v>
      </c>
      <c r="AG8966" t="n">
        <v>4854</v>
      </c>
      <c r="AH8966" t="n">
        <v>4894</v>
      </c>
      <c r="AI8966" t="n">
        <v>4967</v>
      </c>
      <c r="AJ8966" t="n">
        <v>5050</v>
      </c>
      <c r="AK8966" t="n">
        <v>5138</v>
      </c>
      <c r="AL8966" t="n">
        <v>5231</v>
      </c>
      <c r="AM8966" t="n">
        <v>5327</v>
      </c>
      <c r="AN8966" t="n">
        <v>5417</v>
      </c>
      <c r="AO8966" t="n">
        <v>5499</v>
      </c>
      <c r="AP8966" t="n">
        <v>5570</v>
      </c>
      <c r="AQ8966" t="n">
        <v>5639</v>
      </c>
      <c r="AR8966" t="n">
        <v>5704</v>
      </c>
      <c r="AS8966" t="n">
        <v>5751</v>
      </c>
      <c r="AT8966" t="n">
        <v>5796</v>
      </c>
      <c r="AU8966" t="n">
        <v>5848</v>
      </c>
      <c r="AV8966" t="n">
        <v>5911</v>
      </c>
      <c r="AW8966" t="n">
        <v>5991</v>
      </c>
      <c r="AX8966" t="n">
        <v>6089</v>
      </c>
      <c r="AY8966" t="n">
        <v>6176</v>
      </c>
      <c r="AZ8966" t="n">
        <v>6247</v>
      </c>
      <c r="BA8966" t="n">
        <v>6306</v>
      </c>
      <c r="BB8966" t="n">
        <v>6355</v>
      </c>
      <c r="BC8966" t="n">
        <v>6397</v>
      </c>
      <c r="BD8966" t="n">
        <v>6454</v>
      </c>
      <c r="BE8966" t="n">
        <v>6494</v>
      </c>
      <c r="BF8966" t="n">
        <v>6541</v>
      </c>
      <c r="BG8966" t="n">
        <v>6591</v>
      </c>
      <c r="BH8966" t="n">
        <v>6646</v>
      </c>
      <c r="BI8966" t="n">
        <v>6709</v>
      </c>
      <c r="BJ8966" t="n">
        <v>6772</v>
      </c>
      <c r="BK8966" s="90">
        <f>INDEX('SEDS_MSN Descriptions'!$C:$C,MATCH($C8966,'SEDS_MSN Descriptions'!$B:$B,0))</f>
        <v/>
      </c>
      <c r="BL8966" s="92">
        <f>INDEX('SEDS_MSN Descriptions'!$D:$D,MATCH($C8966,'SEDS_MSN Descriptions'!$B:$B,0))</f>
        <v/>
      </c>
      <c r="BM8966" s="92">
        <f>IF(ISNUMBER(SEARCH("Transportation",BK8966)),"Transportation",IF(ISNUMBER(SEARCH("Industrial",BK8966)),"Industrial",IF(ISNUMBER(SEARCH("electric power",BK8966)),"electric power",IF(ISNUMBER(SEARCH("commercial",BK8966)),"commercial",IF(ISNUMBER(SEARCH("residential",BK8966)),"residential","other")))))</f>
        <v/>
      </c>
      <c r="BN8966" s="92">
        <f>IF(ISNUMBER(SEARCH("Aviation gasoline",BK8966)),"jet fuel",IF(ISNUMBER(SEARCH("Biodiesel",BK8966)),"biofuel diesel",IF(ISNUMBER(SEARCH("Coal",BK8966)),"NA",IF(ISNUMBER(SEARCH("Distillate fuel oil",BK8966)),"petroleum diesel",IF(ISNUMBER(SEARCH("Electricity",BK8966)),"electricity",IF(ISNUMBER(SEARCH("Fuel ethanol",BK8966)),"biofuel gasoline",IF(ISNUMBER(SEARCH("Hydrocarbon",BK8966)),"NA",IF(ISNUMBER(SEARCH("Jet fuel",BK8966)),"jet fuel",IF(ISNUMBER(SEARCH("Lubricants",BK8966)),"NA",IF(ISNUMBER(SEARCH("Motor gasoline",BK8966)),"petroleum gasoline",IF(ISNUMBER(SEARCH("Natural gas",BK8966)),"natural gas",IF(ISNUMBER(SEARCH("Propane",BK8966)),"LPG propane or butane",IF(ISNUMBER(SEARCH("Residual fuel oil",BK8966)),"heavy or residual fuel oil","other")))))))))))))</f>
        <v/>
      </c>
    </row>
    <row r="8967" hidden="1" ht="16" customHeight="1" s="107">
      <c r="A8967" t="inlineStr">
        <is>
          <t>2018P</t>
        </is>
      </c>
      <c r="B8967" t="inlineStr">
        <is>
          <t>TN</t>
        </is>
      </c>
      <c r="C8967" t="inlineStr">
        <is>
          <t>UOICB</t>
        </is>
      </c>
      <c r="D8967" t="n">
        <v>0</v>
      </c>
      <c r="E8967" t="n">
        <v>0</v>
      </c>
      <c r="F8967" t="n">
        <v>0</v>
      </c>
      <c r="G8967" t="n">
        <v>0</v>
      </c>
      <c r="H8967" t="n">
        <v>0</v>
      </c>
      <c r="I8967" t="n">
        <v>0</v>
      </c>
      <c r="J8967" t="n">
        <v>0</v>
      </c>
      <c r="K8967" t="n">
        <v>0</v>
      </c>
      <c r="L8967" t="n">
        <v>0</v>
      </c>
      <c r="M8967" t="n">
        <v>0</v>
      </c>
      <c r="N8967" t="n">
        <v>0</v>
      </c>
      <c r="O8967" t="n">
        <v>0</v>
      </c>
      <c r="P8967" t="n">
        <v>0</v>
      </c>
      <c r="Q8967" t="n">
        <v>0</v>
      </c>
      <c r="R8967" t="n">
        <v>0</v>
      </c>
      <c r="S8967" t="n">
        <v>0</v>
      </c>
      <c r="T8967" t="n">
        <v>0</v>
      </c>
      <c r="U8967" t="n">
        <v>0</v>
      </c>
      <c r="V8967" t="n">
        <v>0</v>
      </c>
      <c r="W8967" t="n">
        <v>0</v>
      </c>
      <c r="X8967" t="n">
        <v>0</v>
      </c>
      <c r="Y8967" t="n">
        <v>-915</v>
      </c>
      <c r="Z8967" t="n">
        <v>-1112</v>
      </c>
      <c r="AA8967" t="n">
        <v>-782</v>
      </c>
      <c r="AB8967" t="n">
        <v>-1342</v>
      </c>
      <c r="AC8967" t="n">
        <v>-1387</v>
      </c>
      <c r="AD8967" t="n">
        <v>-1417</v>
      </c>
      <c r="AE8967" t="n">
        <v>-1448</v>
      </c>
      <c r="AF8967" t="n">
        <v>-1072</v>
      </c>
      <c r="AG8967" t="n">
        <v>-1533</v>
      </c>
      <c r="AH8967" t="n">
        <v>-1480</v>
      </c>
      <c r="AI8967" t="n">
        <v>-2286</v>
      </c>
      <c r="AJ8967" t="n">
        <v>-1825</v>
      </c>
      <c r="AK8967" t="n">
        <v>-2047</v>
      </c>
      <c r="AL8967" t="n">
        <v>-1648</v>
      </c>
      <c r="AM8967" t="n">
        <v>-1894</v>
      </c>
      <c r="AN8967" t="n">
        <v>-781</v>
      </c>
      <c r="AO8967" t="n">
        <v>-695</v>
      </c>
      <c r="AP8967" t="n">
        <v>-2736</v>
      </c>
      <c r="AQ8967" t="n">
        <v>-2824</v>
      </c>
      <c r="AR8967" t="n">
        <v>-4179</v>
      </c>
      <c r="AS8967" t="n">
        <v>-836</v>
      </c>
      <c r="AT8967" t="n">
        <v>-1482</v>
      </c>
      <c r="AU8967" t="n">
        <v>-541</v>
      </c>
      <c r="AV8967" t="n">
        <v>-800</v>
      </c>
      <c r="AW8967" t="n">
        <v>31</v>
      </c>
      <c r="AX8967" t="n">
        <v>745</v>
      </c>
      <c r="AY8967" t="n">
        <v>681</v>
      </c>
      <c r="AZ8967" t="n">
        <v>-558</v>
      </c>
      <c r="BA8967" t="n">
        <v>-831</v>
      </c>
      <c r="BB8967" t="n">
        <v>297</v>
      </c>
      <c r="BC8967" t="n">
        <v>591</v>
      </c>
      <c r="BD8967" t="n">
        <v>649</v>
      </c>
      <c r="BE8967" t="n">
        <v>170</v>
      </c>
      <c r="BF8967" t="n">
        <v>-813</v>
      </c>
      <c r="BG8967" t="n">
        <v>-186</v>
      </c>
      <c r="BH8967" t="n">
        <v>88</v>
      </c>
      <c r="BI8967" t="n">
        <v>740</v>
      </c>
      <c r="BJ8967" t="n">
        <v>297</v>
      </c>
      <c r="BK8967" s="90">
        <f>INDEX('SEDS_MSN Descriptions'!$C:$C,MATCH($C8967,'SEDS_MSN Descriptions'!$B:$B,0))</f>
        <v/>
      </c>
      <c r="BL8967" s="92">
        <f>INDEX('SEDS_MSN Descriptions'!$D:$D,MATCH($C8967,'SEDS_MSN Descriptions'!$B:$B,0))</f>
        <v/>
      </c>
      <c r="BM8967" s="92">
        <f>IF(ISNUMBER(SEARCH("Transportation",BK8967)),"Transportation",IF(ISNUMBER(SEARCH("Industrial",BK8967)),"Industrial",IF(ISNUMBER(SEARCH("electric power",BK8967)),"electric power",IF(ISNUMBER(SEARCH("commercial",BK8967)),"commercial",IF(ISNUMBER(SEARCH("residential",BK8967)),"residential","other")))))</f>
        <v/>
      </c>
      <c r="BN8967" s="92">
        <f>IF(ISNUMBER(SEARCH("Aviation gasoline",BK8967)),"jet fuel",IF(ISNUMBER(SEARCH("Biodiesel",BK8967)),"biofuel diesel",IF(ISNUMBER(SEARCH("Coal",BK8967)),"NA",IF(ISNUMBER(SEARCH("Distillate fuel oil",BK8967)),"petroleum diesel",IF(ISNUMBER(SEARCH("Electricity",BK8967)),"electricity",IF(ISNUMBER(SEARCH("Fuel ethanol",BK8967)),"biofuel gasoline",IF(ISNUMBER(SEARCH("Hydrocarbon",BK8967)),"NA",IF(ISNUMBER(SEARCH("Jet fuel",BK8967)),"jet fuel",IF(ISNUMBER(SEARCH("Lubricants",BK8967)),"NA",IF(ISNUMBER(SEARCH("Motor gasoline",BK8967)),"petroleum gasoline",IF(ISNUMBER(SEARCH("Natural gas",BK8967)),"natural gas",IF(ISNUMBER(SEARCH("Propane",BK8967)),"LPG propane or butane",IF(ISNUMBER(SEARCH("Residual fuel oil",BK8967)),"heavy or residual fuel oil","other")))))))))))))</f>
        <v/>
      </c>
    </row>
    <row r="8968" hidden="1" ht="16" customHeight="1" s="107">
      <c r="A8968" t="inlineStr">
        <is>
          <t>2018P</t>
        </is>
      </c>
      <c r="B8968" t="inlineStr">
        <is>
          <t>TN</t>
        </is>
      </c>
      <c r="C8968" t="inlineStr">
        <is>
          <t>USICB</t>
        </is>
      </c>
      <c r="D8968" t="n">
        <v>0</v>
      </c>
      <c r="E8968" t="n">
        <v>0</v>
      </c>
      <c r="F8968" t="n">
        <v>0</v>
      </c>
      <c r="G8968" t="n">
        <v>0</v>
      </c>
      <c r="H8968" t="n">
        <v>0</v>
      </c>
      <c r="I8968" t="n">
        <v>0</v>
      </c>
      <c r="J8968" t="n">
        <v>0</v>
      </c>
      <c r="K8968" t="n">
        <v>0</v>
      </c>
      <c r="L8968" t="n">
        <v>0</v>
      </c>
      <c r="M8968" t="n">
        <v>0</v>
      </c>
      <c r="N8968" t="n">
        <v>0</v>
      </c>
      <c r="O8968" t="n">
        <v>0</v>
      </c>
      <c r="P8968" t="n">
        <v>0</v>
      </c>
      <c r="Q8968" t="n">
        <v>0</v>
      </c>
      <c r="R8968" t="n">
        <v>0</v>
      </c>
      <c r="S8968" t="n">
        <v>0</v>
      </c>
      <c r="T8968" t="n">
        <v>0</v>
      </c>
      <c r="U8968" t="n">
        <v>0</v>
      </c>
      <c r="V8968" t="n">
        <v>0</v>
      </c>
      <c r="W8968" t="n">
        <v>0</v>
      </c>
      <c r="X8968" t="n">
        <v>0</v>
      </c>
      <c r="Y8968" t="n">
        <v>0</v>
      </c>
      <c r="Z8968" t="n">
        <v>0</v>
      </c>
      <c r="AA8968" t="n">
        <v>0</v>
      </c>
      <c r="AB8968" t="n">
        <v>0</v>
      </c>
      <c r="AC8968" t="n">
        <v>0</v>
      </c>
      <c r="AD8968" t="n">
        <v>0</v>
      </c>
      <c r="AE8968" t="n">
        <v>0</v>
      </c>
      <c r="AF8968" t="n">
        <v>0</v>
      </c>
      <c r="AG8968" t="n">
        <v>0</v>
      </c>
      <c r="AH8968" t="n">
        <v>0</v>
      </c>
      <c r="AI8968" t="n">
        <v>0</v>
      </c>
      <c r="AJ8968" t="n">
        <v>0</v>
      </c>
      <c r="AK8968" t="n">
        <v>0</v>
      </c>
      <c r="AL8968" t="n">
        <v>0</v>
      </c>
      <c r="AM8968" t="n">
        <v>0</v>
      </c>
      <c r="AN8968" t="n">
        <v>0</v>
      </c>
      <c r="AO8968" t="n">
        <v>0</v>
      </c>
      <c r="AP8968" t="n">
        <v>0</v>
      </c>
      <c r="AQ8968" t="n">
        <v>0</v>
      </c>
      <c r="AR8968" t="n">
        <v>0</v>
      </c>
      <c r="AS8968" t="n">
        <v>0</v>
      </c>
      <c r="AT8968" t="n">
        <v>0</v>
      </c>
      <c r="AU8968" t="n">
        <v>0</v>
      </c>
      <c r="AV8968" t="n">
        <v>0</v>
      </c>
      <c r="AW8968" t="n">
        <v>0</v>
      </c>
      <c r="AX8968" t="n">
        <v>0</v>
      </c>
      <c r="AY8968" t="n">
        <v>0</v>
      </c>
      <c r="AZ8968" t="n">
        <v>0</v>
      </c>
      <c r="BA8968" t="n">
        <v>0</v>
      </c>
      <c r="BB8968" t="n">
        <v>0</v>
      </c>
      <c r="BC8968" t="n">
        <v>0</v>
      </c>
      <c r="BD8968" t="n">
        <v>0</v>
      </c>
      <c r="BE8968" t="n">
        <v>0</v>
      </c>
      <c r="BF8968" t="n">
        <v>0</v>
      </c>
      <c r="BG8968" t="n">
        <v>0</v>
      </c>
      <c r="BH8968" t="n">
        <v>0</v>
      </c>
      <c r="BI8968" t="n">
        <v>0</v>
      </c>
      <c r="BJ8968" t="n">
        <v>0</v>
      </c>
      <c r="BK8968" s="90">
        <f>INDEX('SEDS_MSN Descriptions'!$C:$C,MATCH($C8968,'SEDS_MSN Descriptions'!$B:$B,0))</f>
        <v/>
      </c>
      <c r="BL8968" s="92">
        <f>INDEX('SEDS_MSN Descriptions'!$D:$D,MATCH($C8968,'SEDS_MSN Descriptions'!$B:$B,0))</f>
        <v/>
      </c>
      <c r="BM8968" s="92">
        <f>IF(ISNUMBER(SEARCH("Transportation",BK8968)),"Transportation",IF(ISNUMBER(SEARCH("Industrial",BK8968)),"Industrial",IF(ISNUMBER(SEARCH("electric power",BK8968)),"electric power",IF(ISNUMBER(SEARCH("commercial",BK8968)),"commercial",IF(ISNUMBER(SEARCH("residential",BK8968)),"residential","other")))))</f>
        <v/>
      </c>
      <c r="BN8968" s="92">
        <f>IF(ISNUMBER(SEARCH("Aviation gasoline",BK8968)),"jet fuel",IF(ISNUMBER(SEARCH("Biodiesel",BK8968)),"biofuel diesel",IF(ISNUMBER(SEARCH("Coal",BK8968)),"NA",IF(ISNUMBER(SEARCH("Distillate fuel oil",BK8968)),"petroleum diesel",IF(ISNUMBER(SEARCH("Electricity",BK8968)),"electricity",IF(ISNUMBER(SEARCH("Fuel ethanol",BK8968)),"biofuel gasoline",IF(ISNUMBER(SEARCH("Hydrocarbon",BK8968)),"NA",IF(ISNUMBER(SEARCH("Jet fuel",BK8968)),"jet fuel",IF(ISNUMBER(SEARCH("Lubricants",BK8968)),"NA",IF(ISNUMBER(SEARCH("Motor gasoline",BK8968)),"petroleum gasoline",IF(ISNUMBER(SEARCH("Natural gas",BK8968)),"natural gas",IF(ISNUMBER(SEARCH("Propane",BK8968)),"LPG propane or butane",IF(ISNUMBER(SEARCH("Residual fuel oil",BK8968)),"heavy or residual fuel oil","other")))))))))))))</f>
        <v/>
      </c>
    </row>
    <row r="8969" hidden="1" ht="16" customHeight="1" s="107">
      <c r="A8969" t="inlineStr">
        <is>
          <t>2018P</t>
        </is>
      </c>
      <c r="B8969" t="inlineStr">
        <is>
          <t>TN</t>
        </is>
      </c>
      <c r="C8969" t="inlineStr">
        <is>
          <t>WDCCB</t>
        </is>
      </c>
      <c r="D8969" t="n">
        <v>480</v>
      </c>
      <c r="E8969" t="n">
        <v>443</v>
      </c>
      <c r="F8969" t="n">
        <v>425</v>
      </c>
      <c r="G8969" t="n">
        <v>416</v>
      </c>
      <c r="H8969" t="n">
        <v>384</v>
      </c>
      <c r="I8969" t="n">
        <v>359</v>
      </c>
      <c r="J8969" t="n">
        <v>356</v>
      </c>
      <c r="K8969" t="n">
        <v>334</v>
      </c>
      <c r="L8969" t="n">
        <v>339</v>
      </c>
      <c r="M8969" t="n">
        <v>325</v>
      </c>
      <c r="N8969" t="n">
        <v>303</v>
      </c>
      <c r="O8969" t="n">
        <v>280</v>
      </c>
      <c r="P8969" t="n">
        <v>273</v>
      </c>
      <c r="Q8969" t="n">
        <v>257</v>
      </c>
      <c r="R8969" t="n">
        <v>271</v>
      </c>
      <c r="S8969" t="n">
        <v>319</v>
      </c>
      <c r="T8969" t="n">
        <v>371</v>
      </c>
      <c r="U8969" t="n">
        <v>423</v>
      </c>
      <c r="V8969" t="n">
        <v>484</v>
      </c>
      <c r="W8969" t="n">
        <v>572</v>
      </c>
      <c r="X8969" t="n">
        <v>482</v>
      </c>
      <c r="Y8969" t="n">
        <v>532</v>
      </c>
      <c r="Z8969" t="n">
        <v>694</v>
      </c>
      <c r="AA8969" t="n">
        <v>557</v>
      </c>
      <c r="AB8969" t="n">
        <v>752</v>
      </c>
      <c r="AC8969" t="n">
        <v>820</v>
      </c>
      <c r="AD8969" t="n">
        <v>923</v>
      </c>
      <c r="AE8969" t="n">
        <v>885</v>
      </c>
      <c r="AF8969" t="n">
        <v>977</v>
      </c>
      <c r="AG8969" t="n">
        <v>2275</v>
      </c>
      <c r="AH8969" t="n">
        <v>2006</v>
      </c>
      <c r="AI8969" t="n">
        <v>2094</v>
      </c>
      <c r="AJ8969" t="n">
        <v>2209</v>
      </c>
      <c r="AK8969" t="n">
        <v>2091</v>
      </c>
      <c r="AL8969" t="n">
        <v>2002</v>
      </c>
      <c r="AM8969" t="n">
        <v>2021</v>
      </c>
      <c r="AN8969" t="n">
        <v>2099</v>
      </c>
      <c r="AO8969" t="n">
        <v>1360</v>
      </c>
      <c r="AP8969" t="n">
        <v>1188</v>
      </c>
      <c r="AQ8969" t="n">
        <v>1249</v>
      </c>
      <c r="AR8969" t="n">
        <v>1337</v>
      </c>
      <c r="AS8969" t="n">
        <v>1166</v>
      </c>
      <c r="AT8969" t="n">
        <v>1194</v>
      </c>
      <c r="AU8969" t="n">
        <v>1243</v>
      </c>
      <c r="AV8969" t="n">
        <v>1215</v>
      </c>
      <c r="AW8969" t="n">
        <v>1844</v>
      </c>
      <c r="AX8969" t="n">
        <v>1711</v>
      </c>
      <c r="AY8969" t="n">
        <v>1817</v>
      </c>
      <c r="AZ8969" t="n">
        <v>1917</v>
      </c>
      <c r="BA8969" t="n">
        <v>1083</v>
      </c>
      <c r="BB8969" t="n">
        <v>1069</v>
      </c>
      <c r="BC8969" t="n">
        <v>1029</v>
      </c>
      <c r="BD8969" t="n">
        <v>901</v>
      </c>
      <c r="BE8969" t="n">
        <v>1045</v>
      </c>
      <c r="BF8969" t="n">
        <v>1088</v>
      </c>
      <c r="BG8969" t="n">
        <v>1122</v>
      </c>
      <c r="BH8969" t="n">
        <v>1206</v>
      </c>
      <c r="BI8969" t="n">
        <v>993</v>
      </c>
      <c r="BJ8969" t="n">
        <v>1075</v>
      </c>
      <c r="BK8969" s="90">
        <f>INDEX('SEDS_MSN Descriptions'!$C:$C,MATCH($C8969,'SEDS_MSN Descriptions'!$B:$B,0))</f>
        <v/>
      </c>
      <c r="BL8969" s="92">
        <f>INDEX('SEDS_MSN Descriptions'!$D:$D,MATCH($C8969,'SEDS_MSN Descriptions'!$B:$B,0))</f>
        <v/>
      </c>
      <c r="BM8969" s="92">
        <f>IF(ISNUMBER(SEARCH("Transportation",BK8969)),"Transportation",IF(ISNUMBER(SEARCH("Industrial",BK8969)),"Industrial",IF(ISNUMBER(SEARCH("electric power",BK8969)),"electric power",IF(ISNUMBER(SEARCH("commercial",BK8969)),"commercial",IF(ISNUMBER(SEARCH("residential",BK8969)),"residential","other")))))</f>
        <v/>
      </c>
      <c r="BN8969" s="92">
        <f>IF(ISNUMBER(SEARCH("Aviation gasoline",BK8969)),"jet fuel",IF(ISNUMBER(SEARCH("Biodiesel",BK8969)),"biofuel diesel",IF(ISNUMBER(SEARCH("Coal",BK8969)),"NA",IF(ISNUMBER(SEARCH("Distillate fuel oil",BK8969)),"petroleum diesel",IF(ISNUMBER(SEARCH("Electricity",BK8969)),"electricity",IF(ISNUMBER(SEARCH("Fuel ethanol",BK8969)),"biofuel gasoline",IF(ISNUMBER(SEARCH("Hydrocarbon",BK8969)),"NA",IF(ISNUMBER(SEARCH("Jet fuel",BK8969)),"jet fuel",IF(ISNUMBER(SEARCH("Lubricants",BK8969)),"NA",IF(ISNUMBER(SEARCH("Motor gasoline",BK8969)),"petroleum gasoline",IF(ISNUMBER(SEARCH("Natural gas",BK8969)),"natural gas",IF(ISNUMBER(SEARCH("Propane",BK8969)),"LPG propane or butane",IF(ISNUMBER(SEARCH("Residual fuel oil",BK8969)),"heavy or residual fuel oil","other")))))))))))))</f>
        <v/>
      </c>
    </row>
    <row r="8970" hidden="1" ht="16" customHeight="1" s="107">
      <c r="A8970" t="inlineStr">
        <is>
          <t>2018P</t>
        </is>
      </c>
      <c r="B8970" t="inlineStr">
        <is>
          <t>TN</t>
        </is>
      </c>
      <c r="C8970" t="inlineStr">
        <is>
          <t>WDEI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3</v>
      </c>
      <c r="AP8970" t="n">
        <v>5</v>
      </c>
      <c r="AQ8970" t="n">
        <v>7</v>
      </c>
      <c r="AR8970" t="n">
        <v>7</v>
      </c>
      <c r="AS8970" t="n">
        <v>12</v>
      </c>
      <c r="AT8970" t="n">
        <v>8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K8970" s="90">
        <f>INDEX('SEDS_MSN Descriptions'!$C:$C,MATCH($C8970,'SEDS_MSN Descriptions'!$B:$B,0))</f>
        <v/>
      </c>
      <c r="BL8970" s="92">
        <f>INDEX('SEDS_MSN Descriptions'!$D:$D,MATCH($C8970,'SEDS_MSN Descriptions'!$B:$B,0))</f>
        <v/>
      </c>
      <c r="BM8970" s="92">
        <f>IF(ISNUMBER(SEARCH("Transportation",BK8970)),"Transportation",IF(ISNUMBER(SEARCH("Industrial",BK8970)),"Industrial",IF(ISNUMBER(SEARCH("electric power",BK8970)),"electric power",IF(ISNUMBER(SEARCH("commercial",BK8970)),"commercial",IF(ISNUMBER(SEARCH("residential",BK8970)),"residential","other")))))</f>
        <v/>
      </c>
      <c r="BN8970" s="92">
        <f>IF(ISNUMBER(SEARCH("Aviation gasoline",BK8970)),"jet fuel",IF(ISNUMBER(SEARCH("Biodiesel",BK8970)),"biofuel diesel",IF(ISNUMBER(SEARCH("Coal",BK8970)),"NA",IF(ISNUMBER(SEARCH("Distillate fuel oil",BK8970)),"petroleum diesel",IF(ISNUMBER(SEARCH("Electricity",BK8970)),"electricity",IF(ISNUMBER(SEARCH("Fuel ethanol",BK8970)),"biofuel gasoline",IF(ISNUMBER(SEARCH("Hydrocarbon",BK8970)),"NA",IF(ISNUMBER(SEARCH("Jet fuel",BK8970)),"jet fuel",IF(ISNUMBER(SEARCH("Lubricants",BK8970)),"NA",IF(ISNUMBER(SEARCH("Motor gasoline",BK8970)),"petroleum gasoline",IF(ISNUMBER(SEARCH("Natural gas",BK8970)),"natural gas",IF(ISNUMBER(SEARCH("Propane",BK8970)),"LPG propane or butane",IF(ISNUMBER(SEARCH("Residual fuel oil",BK8970)),"heavy or residual fuel oil","other")))))))))))))</f>
        <v/>
      </c>
    </row>
    <row r="8971" hidden="1" ht="16" customHeight="1" s="107">
      <c r="A8971" t="inlineStr">
        <is>
          <t>2018P</t>
        </is>
      </c>
      <c r="B8971" t="inlineStr">
        <is>
          <t>TN</t>
        </is>
      </c>
      <c r="C8971" t="inlineStr">
        <is>
          <t>WDICB</t>
        </is>
      </c>
      <c r="D8971" t="n">
        <v>19505</v>
      </c>
      <c r="E8971" t="n">
        <v>19694</v>
      </c>
      <c r="F8971" t="n">
        <v>20571</v>
      </c>
      <c r="G8971" t="n">
        <v>23667</v>
      </c>
      <c r="H8971" t="n">
        <v>25748</v>
      </c>
      <c r="I8971" t="n">
        <v>27193</v>
      </c>
      <c r="J8971" t="n">
        <v>29980</v>
      </c>
      <c r="K8971" t="n">
        <v>29102</v>
      </c>
      <c r="L8971" t="n">
        <v>33660</v>
      </c>
      <c r="M8971" t="n">
        <v>36326</v>
      </c>
      <c r="N8971" t="n">
        <v>37341</v>
      </c>
      <c r="O8971" t="n">
        <v>39233</v>
      </c>
      <c r="P8971" t="n">
        <v>42862</v>
      </c>
      <c r="Q8971" t="n">
        <v>45064</v>
      </c>
      <c r="R8971" t="n">
        <v>42966</v>
      </c>
      <c r="S8971" t="n">
        <v>37324</v>
      </c>
      <c r="T8971" t="n">
        <v>41796</v>
      </c>
      <c r="U8971" t="n">
        <v>45047</v>
      </c>
      <c r="V8971" t="n">
        <v>46096</v>
      </c>
      <c r="W8971" t="n">
        <v>49140</v>
      </c>
      <c r="X8971" t="n">
        <v>49419</v>
      </c>
      <c r="Y8971" t="n">
        <v>49480</v>
      </c>
      <c r="Z8971" t="n">
        <v>46824</v>
      </c>
      <c r="AA8971" t="n">
        <v>52198</v>
      </c>
      <c r="AB8971" t="n">
        <v>51859</v>
      </c>
      <c r="AC8971" t="n">
        <v>50809</v>
      </c>
      <c r="AD8971" t="n">
        <v>47269</v>
      </c>
      <c r="AE8971" t="n">
        <v>46270</v>
      </c>
      <c r="AF8971" t="n">
        <v>47709</v>
      </c>
      <c r="AG8971" t="n">
        <v>32001</v>
      </c>
      <c r="AH8971" t="n">
        <v>23815</v>
      </c>
      <c r="AI8971" t="n">
        <v>27904</v>
      </c>
      <c r="AJ8971" t="n">
        <v>27295</v>
      </c>
      <c r="AK8971" t="n">
        <v>26083</v>
      </c>
      <c r="AL8971" t="n">
        <v>28225</v>
      </c>
      <c r="AM8971" t="n">
        <v>32355</v>
      </c>
      <c r="AN8971" t="n">
        <v>26485</v>
      </c>
      <c r="AO8971" t="n">
        <v>26729</v>
      </c>
      <c r="AP8971" t="n">
        <v>27937</v>
      </c>
      <c r="AQ8971" t="n">
        <v>31523</v>
      </c>
      <c r="AR8971" t="n">
        <v>35298</v>
      </c>
      <c r="AS8971" t="n">
        <v>49704</v>
      </c>
      <c r="AT8971" t="n">
        <v>48805</v>
      </c>
      <c r="AU8971" t="n">
        <v>42948</v>
      </c>
      <c r="AV8971" t="n">
        <v>56302</v>
      </c>
      <c r="AW8971" t="n">
        <v>43780</v>
      </c>
      <c r="AX8971" t="n">
        <v>39075</v>
      </c>
      <c r="AY8971" t="n">
        <v>36565</v>
      </c>
      <c r="AZ8971" t="n">
        <v>45782</v>
      </c>
      <c r="BA8971" t="n">
        <v>39976</v>
      </c>
      <c r="BB8971" t="n">
        <v>46756</v>
      </c>
      <c r="BC8971" t="n">
        <v>46059</v>
      </c>
      <c r="BD8971" t="n">
        <v>51407</v>
      </c>
      <c r="BE8971" t="n">
        <v>50639</v>
      </c>
      <c r="BF8971" t="n">
        <v>53182</v>
      </c>
      <c r="BG8971" t="n">
        <v>52691</v>
      </c>
      <c r="BH8971" t="n">
        <v>50608</v>
      </c>
      <c r="BI8971" t="n">
        <v>51166</v>
      </c>
      <c r="BJ8971" t="n">
        <v>52843</v>
      </c>
      <c r="BK8971" s="90">
        <f>INDEX('SEDS_MSN Descriptions'!$C:$C,MATCH($C8971,'SEDS_MSN Descriptions'!$B:$B,0))</f>
        <v/>
      </c>
      <c r="BL8971" s="92">
        <f>INDEX('SEDS_MSN Descriptions'!$D:$D,MATCH($C8971,'SEDS_MSN Descriptions'!$B:$B,0))</f>
        <v/>
      </c>
      <c r="BM8971" s="92">
        <f>IF(ISNUMBER(SEARCH("Transportation",BK8971)),"Transportation",IF(ISNUMBER(SEARCH("Industrial",BK8971)),"Industrial",IF(ISNUMBER(SEARCH("electric power",BK8971)),"electric power",IF(ISNUMBER(SEARCH("commercial",BK8971)),"commercial",IF(ISNUMBER(SEARCH("residential",BK8971)),"residential","other")))))</f>
        <v/>
      </c>
      <c r="BN8971" s="92">
        <f>IF(ISNUMBER(SEARCH("Aviation gasoline",BK8971)),"jet fuel",IF(ISNUMBER(SEARCH("Biodiesel",BK8971)),"biofuel diesel",IF(ISNUMBER(SEARCH("Coal",BK8971)),"NA",IF(ISNUMBER(SEARCH("Distillate fuel oil",BK8971)),"petroleum diesel",IF(ISNUMBER(SEARCH("Electricity",BK8971)),"electricity",IF(ISNUMBER(SEARCH("Fuel ethanol",BK8971)),"biofuel gasoline",IF(ISNUMBER(SEARCH("Hydrocarbon",BK8971)),"NA",IF(ISNUMBER(SEARCH("Jet fuel",BK8971)),"jet fuel",IF(ISNUMBER(SEARCH("Lubricants",BK8971)),"NA",IF(ISNUMBER(SEARCH("Motor gasoline",BK8971)),"petroleum gasoline",IF(ISNUMBER(SEARCH("Natural gas",BK8971)),"natural gas",IF(ISNUMBER(SEARCH("Propane",BK8971)),"LPG propane or butane",IF(ISNUMBER(SEARCH("Residual fuel oil",BK8971)),"heavy or residual fuel oil","other")))))))))))))</f>
        <v/>
      </c>
    </row>
    <row r="8972" hidden="1" ht="16" customHeight="1" s="107">
      <c r="A8972" t="inlineStr">
        <is>
          <t>2018P</t>
        </is>
      </c>
      <c r="B8972" t="inlineStr">
        <is>
          <t>TN</t>
        </is>
      </c>
      <c r="C8972" t="inlineStr">
        <is>
          <t>WDRCB</t>
        </is>
      </c>
      <c r="D8972" t="n">
        <v>25370</v>
      </c>
      <c r="E8972" t="n">
        <v>23340</v>
      </c>
      <c r="F8972" t="n">
        <v>22394</v>
      </c>
      <c r="G8972" t="n">
        <v>21999</v>
      </c>
      <c r="H8972" t="n">
        <v>20262</v>
      </c>
      <c r="I8972" t="n">
        <v>18989</v>
      </c>
      <c r="J8972" t="n">
        <v>18800</v>
      </c>
      <c r="K8972" t="n">
        <v>17424</v>
      </c>
      <c r="L8972" t="n">
        <v>17733</v>
      </c>
      <c r="M8972" t="n">
        <v>17148</v>
      </c>
      <c r="N8972" t="n">
        <v>16116</v>
      </c>
      <c r="O8972" t="n">
        <v>14878</v>
      </c>
      <c r="P8972" t="n">
        <v>14431</v>
      </c>
      <c r="Q8972" t="n">
        <v>13588</v>
      </c>
      <c r="R8972" t="n">
        <v>14310</v>
      </c>
      <c r="S8972" t="n">
        <v>16804</v>
      </c>
      <c r="T8972" t="n">
        <v>19625</v>
      </c>
      <c r="U8972" t="n">
        <v>22274</v>
      </c>
      <c r="V8972" t="n">
        <v>25456</v>
      </c>
      <c r="W8972" t="n">
        <v>30134</v>
      </c>
      <c r="X8972" t="n">
        <v>19426</v>
      </c>
      <c r="Y8972" t="n">
        <v>22129</v>
      </c>
      <c r="Z8972" t="n">
        <v>30645</v>
      </c>
      <c r="AA8972" t="n">
        <v>24575</v>
      </c>
      <c r="AB8972" t="n">
        <v>33500</v>
      </c>
      <c r="AC8972" t="n">
        <v>34509</v>
      </c>
      <c r="AD8972" t="n">
        <v>31434</v>
      </c>
      <c r="AE8972" t="n">
        <v>26028</v>
      </c>
      <c r="AF8972" t="n">
        <v>27777</v>
      </c>
      <c r="AG8972" t="n">
        <v>28082</v>
      </c>
      <c r="AH8972" t="n">
        <v>18353</v>
      </c>
      <c r="AI8972" t="n">
        <v>19241</v>
      </c>
      <c r="AJ8972" t="n">
        <v>20187</v>
      </c>
      <c r="AK8972" t="n">
        <v>15532</v>
      </c>
      <c r="AL8972" t="n">
        <v>14743</v>
      </c>
      <c r="AM8972" t="n">
        <v>14743</v>
      </c>
      <c r="AN8972" t="n">
        <v>15310</v>
      </c>
      <c r="AO8972" t="n">
        <v>8140</v>
      </c>
      <c r="AP8972" t="n">
        <v>7233</v>
      </c>
      <c r="AQ8972" t="n">
        <v>7424</v>
      </c>
      <c r="AR8972" t="n">
        <v>7995</v>
      </c>
      <c r="AS8972" t="n">
        <v>6625</v>
      </c>
      <c r="AT8972" t="n">
        <v>6725</v>
      </c>
      <c r="AU8972" t="n">
        <v>7079</v>
      </c>
      <c r="AV8972" t="n">
        <v>7256</v>
      </c>
      <c r="AW8972" t="n">
        <v>11489</v>
      </c>
      <c r="AX8972" t="n">
        <v>10189</v>
      </c>
      <c r="AY8972" t="n">
        <v>11262</v>
      </c>
      <c r="AZ8972" t="n">
        <v>12603</v>
      </c>
      <c r="BA8972" t="n">
        <v>7665</v>
      </c>
      <c r="BB8972" t="n">
        <v>8221</v>
      </c>
      <c r="BC8972" t="n">
        <v>7973</v>
      </c>
      <c r="BD8972" t="n">
        <v>6663</v>
      </c>
      <c r="BE8972" t="n">
        <v>8694</v>
      </c>
      <c r="BF8972" t="n">
        <v>8799</v>
      </c>
      <c r="BG8972" t="n">
        <v>7666</v>
      </c>
      <c r="BH8972" t="n">
        <v>6773</v>
      </c>
      <c r="BI8972" t="n">
        <v>5364</v>
      </c>
      <c r="BJ8972" t="n">
        <v>7063</v>
      </c>
      <c r="BK8972" s="90">
        <f>INDEX('SEDS_MSN Descriptions'!$C:$C,MATCH($C8972,'SEDS_MSN Descriptions'!$B:$B,0))</f>
        <v/>
      </c>
      <c r="BL8972" s="92">
        <f>INDEX('SEDS_MSN Descriptions'!$D:$D,MATCH($C8972,'SEDS_MSN Descriptions'!$B:$B,0))</f>
        <v/>
      </c>
      <c r="BM8972" s="92">
        <f>IF(ISNUMBER(SEARCH("Transportation",BK8972)),"Transportation",IF(ISNUMBER(SEARCH("Industrial",BK8972)),"Industrial",IF(ISNUMBER(SEARCH("electric power",BK8972)),"electric power",IF(ISNUMBER(SEARCH("commercial",BK8972)),"commercial",IF(ISNUMBER(SEARCH("residential",BK8972)),"residential","other")))))</f>
        <v/>
      </c>
      <c r="BN8972" s="92">
        <f>IF(ISNUMBER(SEARCH("Aviation gasoline",BK8972)),"jet fuel",IF(ISNUMBER(SEARCH("Biodiesel",BK8972)),"biofuel diesel",IF(ISNUMBER(SEARCH("Coal",BK8972)),"NA",IF(ISNUMBER(SEARCH("Distillate fuel oil",BK8972)),"petroleum diesel",IF(ISNUMBER(SEARCH("Electricity",BK8972)),"electricity",IF(ISNUMBER(SEARCH("Fuel ethanol",BK8972)),"biofuel gasoline",IF(ISNUMBER(SEARCH("Hydrocarbon",BK8972)),"NA",IF(ISNUMBER(SEARCH("Jet fuel",BK8972)),"jet fuel",IF(ISNUMBER(SEARCH("Lubricants",BK8972)),"NA",IF(ISNUMBER(SEARCH("Motor gasoline",BK8972)),"petroleum gasoline",IF(ISNUMBER(SEARCH("Natural gas",BK8972)),"natural gas",IF(ISNUMBER(SEARCH("Propane",BK8972)),"LPG propane or butane",IF(ISNUMBER(SEARCH("Residual fuel oil",BK8972)),"heavy or residual fuel oil","other")))))))))))))</f>
        <v/>
      </c>
    </row>
    <row r="8973" hidden="1" ht="16" customHeight="1" s="107">
      <c r="A8973" t="inlineStr">
        <is>
          <t>2018P</t>
        </is>
      </c>
      <c r="B8973" t="inlineStr">
        <is>
          <t>TN</t>
        </is>
      </c>
      <c r="C8973" t="inlineStr">
        <is>
          <t>WDTCB</t>
        </is>
      </c>
      <c r="D8973" t="n">
        <v>45355</v>
      </c>
      <c r="E8973" t="n">
        <v>43478</v>
      </c>
      <c r="F8973" t="n">
        <v>43391</v>
      </c>
      <c r="G8973" t="n">
        <v>46082</v>
      </c>
      <c r="H8973" t="n">
        <v>46394</v>
      </c>
      <c r="I8973" t="n">
        <v>46541</v>
      </c>
      <c r="J8973" t="n">
        <v>49135</v>
      </c>
      <c r="K8973" t="n">
        <v>46860</v>
      </c>
      <c r="L8973" t="n">
        <v>51733</v>
      </c>
      <c r="M8973" t="n">
        <v>53800</v>
      </c>
      <c r="N8973" t="n">
        <v>53761</v>
      </c>
      <c r="O8973" t="n">
        <v>54391</v>
      </c>
      <c r="P8973" t="n">
        <v>57566</v>
      </c>
      <c r="Q8973" t="n">
        <v>58909</v>
      </c>
      <c r="R8973" t="n">
        <v>57547</v>
      </c>
      <c r="S8973" t="n">
        <v>54447</v>
      </c>
      <c r="T8973" t="n">
        <v>61792</v>
      </c>
      <c r="U8973" t="n">
        <v>67744</v>
      </c>
      <c r="V8973" t="n">
        <v>72036</v>
      </c>
      <c r="W8973" t="n">
        <v>79846</v>
      </c>
      <c r="X8973" t="n">
        <v>69326</v>
      </c>
      <c r="Y8973" t="n">
        <v>72142</v>
      </c>
      <c r="Z8973" t="n">
        <v>78163</v>
      </c>
      <c r="AA8973" t="n">
        <v>77331</v>
      </c>
      <c r="AB8973" t="n">
        <v>86111</v>
      </c>
      <c r="AC8973" t="n">
        <v>86138</v>
      </c>
      <c r="AD8973" t="n">
        <v>79625</v>
      </c>
      <c r="AE8973" t="n">
        <v>73184</v>
      </c>
      <c r="AF8973" t="n">
        <v>76463</v>
      </c>
      <c r="AG8973" t="n">
        <v>62358</v>
      </c>
      <c r="AH8973" t="n">
        <v>44174</v>
      </c>
      <c r="AI8973" t="n">
        <v>49239</v>
      </c>
      <c r="AJ8973" t="n">
        <v>49690</v>
      </c>
      <c r="AK8973" t="n">
        <v>43705</v>
      </c>
      <c r="AL8973" t="n">
        <v>44970</v>
      </c>
      <c r="AM8973" t="n">
        <v>49118</v>
      </c>
      <c r="AN8973" t="n">
        <v>43894</v>
      </c>
      <c r="AO8973" t="n">
        <v>36232</v>
      </c>
      <c r="AP8973" t="n">
        <v>36363</v>
      </c>
      <c r="AQ8973" t="n">
        <v>40203</v>
      </c>
      <c r="AR8973" t="n">
        <v>44636</v>
      </c>
      <c r="AS8973" t="n">
        <v>57506</v>
      </c>
      <c r="AT8973" t="n">
        <v>56732</v>
      </c>
      <c r="AU8973" t="n">
        <v>51270</v>
      </c>
      <c r="AV8973" t="n">
        <v>64773</v>
      </c>
      <c r="AW8973" t="n">
        <v>57112</v>
      </c>
      <c r="AX8973" t="n">
        <v>50975</v>
      </c>
      <c r="AY8973" t="n">
        <v>49644</v>
      </c>
      <c r="AZ8973" t="n">
        <v>60302</v>
      </c>
      <c r="BA8973" t="n">
        <v>48723</v>
      </c>
      <c r="BB8973" t="n">
        <v>56046</v>
      </c>
      <c r="BC8973" t="n">
        <v>55061</v>
      </c>
      <c r="BD8973" t="n">
        <v>58971</v>
      </c>
      <c r="BE8973" t="n">
        <v>60378</v>
      </c>
      <c r="BF8973" t="n">
        <v>63069</v>
      </c>
      <c r="BG8973" t="n">
        <v>61479</v>
      </c>
      <c r="BH8973" t="n">
        <v>58586</v>
      </c>
      <c r="BI8973" t="n">
        <v>57523</v>
      </c>
      <c r="BJ8973" t="n">
        <v>60981</v>
      </c>
      <c r="BK8973" s="90">
        <f>INDEX('SEDS_MSN Descriptions'!$C:$C,MATCH($C8973,'SEDS_MSN Descriptions'!$B:$B,0))</f>
        <v/>
      </c>
      <c r="BL8973" s="92">
        <f>INDEX('SEDS_MSN Descriptions'!$D:$D,MATCH($C8973,'SEDS_MSN Descriptions'!$B:$B,0))</f>
        <v/>
      </c>
      <c r="BM8973" s="92">
        <f>IF(ISNUMBER(SEARCH("Transportation",BK8973)),"Transportation",IF(ISNUMBER(SEARCH("Industrial",BK8973)),"Industrial",IF(ISNUMBER(SEARCH("electric power",BK8973)),"electric power",IF(ISNUMBER(SEARCH("commercial",BK8973)),"commercial",IF(ISNUMBER(SEARCH("residential",BK8973)),"residential","other")))))</f>
        <v/>
      </c>
      <c r="BN8973" s="92">
        <f>IF(ISNUMBER(SEARCH("Aviation gasoline",BK8973)),"jet fuel",IF(ISNUMBER(SEARCH("Biodiesel",BK8973)),"biofuel diesel",IF(ISNUMBER(SEARCH("Coal",BK8973)),"NA",IF(ISNUMBER(SEARCH("Distillate fuel oil",BK8973)),"petroleum diesel",IF(ISNUMBER(SEARCH("Electricity",BK8973)),"electricity",IF(ISNUMBER(SEARCH("Fuel ethanol",BK8973)),"biofuel gasoline",IF(ISNUMBER(SEARCH("Hydrocarbon",BK8973)),"NA",IF(ISNUMBER(SEARCH("Jet fuel",BK8973)),"jet fuel",IF(ISNUMBER(SEARCH("Lubricants",BK8973)),"NA",IF(ISNUMBER(SEARCH("Motor gasoline",BK8973)),"petroleum gasoline",IF(ISNUMBER(SEARCH("Natural gas",BK8973)),"natural gas",IF(ISNUMBER(SEARCH("Propane",BK8973)),"LPG propane or butane",IF(ISNUMBER(SEARCH("Residual fuel oil",BK8973)),"heavy or residual fuel oil","other")))))))))))))</f>
        <v/>
      </c>
    </row>
    <row r="8974" hidden="1" ht="16" customHeight="1" s="107">
      <c r="A8974" t="inlineStr">
        <is>
          <t>2018P</t>
        </is>
      </c>
      <c r="B8974" t="inlineStr">
        <is>
          <t>TN</t>
        </is>
      </c>
      <c r="C8974" t="inlineStr">
        <is>
          <t>WSCCB</t>
        </is>
      </c>
      <c r="D8974" t="n">
        <v>0</v>
      </c>
      <c r="E8974" t="n">
        <v>0</v>
      </c>
      <c r="F8974" t="n">
        <v>0</v>
      </c>
      <c r="G8974" t="n">
        <v>0</v>
      </c>
      <c r="H8974" t="n">
        <v>0</v>
      </c>
      <c r="I8974" t="n">
        <v>0</v>
      </c>
      <c r="J8974" t="n">
        <v>0</v>
      </c>
      <c r="K8974" t="n">
        <v>0</v>
      </c>
      <c r="L8974" t="n">
        <v>0</v>
      </c>
      <c r="M8974" t="n">
        <v>0</v>
      </c>
      <c r="N8974" t="n">
        <v>0</v>
      </c>
      <c r="O8974" t="n">
        <v>0</v>
      </c>
      <c r="P8974" t="n">
        <v>0</v>
      </c>
      <c r="Q8974" t="n">
        <v>0</v>
      </c>
      <c r="R8974" t="n">
        <v>0</v>
      </c>
      <c r="S8974" t="n">
        <v>0</v>
      </c>
      <c r="T8974" t="n">
        <v>0</v>
      </c>
      <c r="U8974" t="n">
        <v>0</v>
      </c>
      <c r="V8974" t="n">
        <v>0</v>
      </c>
      <c r="W8974" t="n">
        <v>0</v>
      </c>
      <c r="X8974" t="n">
        <v>0</v>
      </c>
      <c r="Y8974" t="n">
        <v>0</v>
      </c>
      <c r="Z8974" t="n">
        <v>0</v>
      </c>
      <c r="AA8974" t="n">
        <v>0</v>
      </c>
      <c r="AB8974" t="n">
        <v>0</v>
      </c>
      <c r="AC8974" t="n">
        <v>0</v>
      </c>
      <c r="AD8974" t="n">
        <v>0</v>
      </c>
      <c r="AE8974" t="n">
        <v>0</v>
      </c>
      <c r="AF8974" t="n">
        <v>0</v>
      </c>
      <c r="AG8974" t="n">
        <v>2827</v>
      </c>
      <c r="AH8974" t="n">
        <v>2864</v>
      </c>
      <c r="AI8974" t="n">
        <v>2901</v>
      </c>
      <c r="AJ8974" t="n">
        <v>3003</v>
      </c>
      <c r="AK8974" t="n">
        <v>2966</v>
      </c>
      <c r="AL8974" t="n">
        <v>2836</v>
      </c>
      <c r="AM8974" t="n">
        <v>2702</v>
      </c>
      <c r="AN8974" t="n">
        <v>2980</v>
      </c>
      <c r="AO8974" t="n">
        <v>3751</v>
      </c>
      <c r="AP8974" t="n">
        <v>2839</v>
      </c>
      <c r="AQ8974" t="n">
        <v>2748</v>
      </c>
      <c r="AR8974" t="n">
        <v>2516</v>
      </c>
      <c r="AS8974" t="n">
        <v>1304</v>
      </c>
      <c r="AT8974" t="n">
        <v>396</v>
      </c>
      <c r="AU8974" t="n">
        <v>0</v>
      </c>
      <c r="AV8974" t="n">
        <v>0</v>
      </c>
      <c r="AW8974" t="n">
        <v>0</v>
      </c>
      <c r="AX8974" t="n">
        <v>0</v>
      </c>
      <c r="AY8974" t="n">
        <v>0</v>
      </c>
      <c r="AZ8974" t="n">
        <v>0</v>
      </c>
      <c r="BA8974" t="n">
        <v>0</v>
      </c>
      <c r="BB8974" t="n">
        <v>0</v>
      </c>
      <c r="BC8974" t="n">
        <v>0</v>
      </c>
      <c r="BD8974" t="n">
        <v>0</v>
      </c>
      <c r="BE8974" t="n">
        <v>0</v>
      </c>
      <c r="BF8974" t="n">
        <v>0</v>
      </c>
      <c r="BG8974" t="n">
        <v>0</v>
      </c>
      <c r="BH8974" t="n">
        <v>0</v>
      </c>
      <c r="BI8974" t="n">
        <v>0</v>
      </c>
      <c r="BJ8974" t="n">
        <v>0</v>
      </c>
      <c r="BK8974" s="90">
        <f>INDEX('SEDS_MSN Descriptions'!$C:$C,MATCH($C8974,'SEDS_MSN Descriptions'!$B:$B,0))</f>
        <v/>
      </c>
      <c r="BL8974" s="92">
        <f>INDEX('SEDS_MSN Descriptions'!$D:$D,MATCH($C8974,'SEDS_MSN Descriptions'!$B:$B,0))</f>
        <v/>
      </c>
      <c r="BM8974" s="92">
        <f>IF(ISNUMBER(SEARCH("Transportation",BK8974)),"Transportation",IF(ISNUMBER(SEARCH("Industrial",BK8974)),"Industrial",IF(ISNUMBER(SEARCH("electric power",BK8974)),"electric power",IF(ISNUMBER(SEARCH("commercial",BK8974)),"commercial",IF(ISNUMBER(SEARCH("residential",BK8974)),"residential","other")))))</f>
        <v/>
      </c>
      <c r="BN8974" s="92">
        <f>IF(ISNUMBER(SEARCH("Aviation gasoline",BK8974)),"jet fuel",IF(ISNUMBER(SEARCH("Biodiesel",BK8974)),"biofuel diesel",IF(ISNUMBER(SEARCH("Coal",BK8974)),"NA",IF(ISNUMBER(SEARCH("Distillate fuel oil",BK8974)),"petroleum diesel",IF(ISNUMBER(SEARCH("Electricity",BK8974)),"electricity",IF(ISNUMBER(SEARCH("Fuel ethanol",BK8974)),"biofuel gasoline",IF(ISNUMBER(SEARCH("Hydrocarbon",BK8974)),"NA",IF(ISNUMBER(SEARCH("Jet fuel",BK8974)),"jet fuel",IF(ISNUMBER(SEARCH("Lubricants",BK8974)),"NA",IF(ISNUMBER(SEARCH("Motor gasoline",BK8974)),"petroleum gasoline",IF(ISNUMBER(SEARCH("Natural gas",BK8974)),"natural gas",IF(ISNUMBER(SEARCH("Propane",BK8974)),"LPG propane or butane",IF(ISNUMBER(SEARCH("Residual fuel oil",BK8974)),"heavy or residual fuel oil","other")))))))))))))</f>
        <v/>
      </c>
    </row>
    <row r="8975" hidden="1" ht="16" customHeight="1" s="107">
      <c r="A8975" t="inlineStr">
        <is>
          <t>2018P</t>
        </is>
      </c>
      <c r="B8975" t="inlineStr">
        <is>
          <t>TN</t>
        </is>
      </c>
      <c r="C8975" t="inlineStr">
        <is>
          <t>WSEIB</t>
        </is>
      </c>
      <c r="D8975" t="n">
        <v>0</v>
      </c>
      <c r="E8975" t="n">
        <v>0</v>
      </c>
      <c r="F8975" t="n">
        <v>0</v>
      </c>
      <c r="G8975" t="n">
        <v>0</v>
      </c>
      <c r="H8975" t="n">
        <v>0</v>
      </c>
      <c r="I8975" t="n">
        <v>0</v>
      </c>
      <c r="J8975" t="n">
        <v>0</v>
      </c>
      <c r="K8975" t="n">
        <v>0</v>
      </c>
      <c r="L8975" t="n">
        <v>0</v>
      </c>
      <c r="M8975" t="n">
        <v>0</v>
      </c>
      <c r="N8975" t="n">
        <v>0</v>
      </c>
      <c r="O8975" t="n">
        <v>0</v>
      </c>
      <c r="P8975" t="n">
        <v>0</v>
      </c>
      <c r="Q8975" t="n">
        <v>0</v>
      </c>
      <c r="R8975" t="n">
        <v>0</v>
      </c>
      <c r="S8975" t="n">
        <v>0</v>
      </c>
      <c r="T8975" t="n">
        <v>0</v>
      </c>
      <c r="U8975" t="n">
        <v>0</v>
      </c>
      <c r="V8975" t="n">
        <v>0</v>
      </c>
      <c r="W8975" t="n">
        <v>0</v>
      </c>
      <c r="X8975" t="n">
        <v>0</v>
      </c>
      <c r="Y8975" t="n">
        <v>0</v>
      </c>
      <c r="Z8975" t="n">
        <v>0</v>
      </c>
      <c r="AA8975" t="n">
        <v>0</v>
      </c>
      <c r="AB8975" t="n">
        <v>0</v>
      </c>
      <c r="AC8975" t="n">
        <v>0</v>
      </c>
      <c r="AD8975" t="n">
        <v>0</v>
      </c>
      <c r="AE8975" t="n">
        <v>0</v>
      </c>
      <c r="AF8975" t="n">
        <v>0</v>
      </c>
      <c r="AG8975" t="n">
        <v>0</v>
      </c>
      <c r="AH8975" t="n">
        <v>0</v>
      </c>
      <c r="AI8975" t="n">
        <v>0</v>
      </c>
      <c r="AJ8975" t="n">
        <v>202</v>
      </c>
      <c r="AK8975" t="n">
        <v>224</v>
      </c>
      <c r="AL8975" t="n">
        <v>233</v>
      </c>
      <c r="AM8975" t="n">
        <v>247</v>
      </c>
      <c r="AN8975" t="n">
        <v>292</v>
      </c>
      <c r="AO8975" t="n">
        <v>299</v>
      </c>
      <c r="AP8975" t="n">
        <v>279</v>
      </c>
      <c r="AQ8975" t="n">
        <v>263</v>
      </c>
      <c r="AR8975" t="n">
        <v>371</v>
      </c>
      <c r="AS8975" t="n">
        <v>449</v>
      </c>
      <c r="AT8975" t="n">
        <v>442</v>
      </c>
      <c r="AU8975" t="n">
        <v>375</v>
      </c>
      <c r="AV8975" t="n">
        <v>218</v>
      </c>
      <c r="AW8975" t="n">
        <v>321</v>
      </c>
      <c r="AX8975" t="n">
        <v>293</v>
      </c>
      <c r="AY8975" t="n">
        <v>235</v>
      </c>
      <c r="AZ8975" t="n">
        <v>325</v>
      </c>
      <c r="BA8975" t="n">
        <v>329</v>
      </c>
      <c r="BB8975" t="n">
        <v>301</v>
      </c>
      <c r="BC8975" t="n">
        <v>363</v>
      </c>
      <c r="BD8975" t="n">
        <v>631</v>
      </c>
      <c r="BE8975" t="n">
        <v>842</v>
      </c>
      <c r="BF8975" t="n">
        <v>904</v>
      </c>
      <c r="BG8975" t="n">
        <v>851</v>
      </c>
      <c r="BH8975" t="n">
        <v>923</v>
      </c>
      <c r="BI8975" t="n">
        <v>910</v>
      </c>
      <c r="BJ8975" t="n">
        <v>891</v>
      </c>
      <c r="BK8975" s="90">
        <f>INDEX('SEDS_MSN Descriptions'!$C:$C,MATCH($C8975,'SEDS_MSN Descriptions'!$B:$B,0))</f>
        <v/>
      </c>
      <c r="BL8975" s="92">
        <f>INDEX('SEDS_MSN Descriptions'!$D:$D,MATCH($C8975,'SEDS_MSN Descriptions'!$B:$B,0))</f>
        <v/>
      </c>
      <c r="BM8975" s="92">
        <f>IF(ISNUMBER(SEARCH("Transportation",BK8975)),"Transportation",IF(ISNUMBER(SEARCH("Industrial",BK8975)),"Industrial",IF(ISNUMBER(SEARCH("electric power",BK8975)),"electric power",IF(ISNUMBER(SEARCH("commercial",BK8975)),"commercial",IF(ISNUMBER(SEARCH("residential",BK8975)),"residential","other")))))</f>
        <v/>
      </c>
      <c r="BN8975" s="92">
        <f>IF(ISNUMBER(SEARCH("Aviation gasoline",BK8975)),"jet fuel",IF(ISNUMBER(SEARCH("Biodiesel",BK8975)),"biofuel diesel",IF(ISNUMBER(SEARCH("Coal",BK8975)),"NA",IF(ISNUMBER(SEARCH("Distillate fuel oil",BK8975)),"petroleum diesel",IF(ISNUMBER(SEARCH("Electricity",BK8975)),"electricity",IF(ISNUMBER(SEARCH("Fuel ethanol",BK8975)),"biofuel gasoline",IF(ISNUMBER(SEARCH("Hydrocarbon",BK8975)),"NA",IF(ISNUMBER(SEARCH("Jet fuel",BK8975)),"jet fuel",IF(ISNUMBER(SEARCH("Lubricants",BK8975)),"NA",IF(ISNUMBER(SEARCH("Motor gasoline",BK8975)),"petroleum gasoline",IF(ISNUMBER(SEARCH("Natural gas",BK8975)),"natural gas",IF(ISNUMBER(SEARCH("Propane",BK8975)),"LPG propane or butane",IF(ISNUMBER(SEARCH("Residual fuel oil",BK8975)),"heavy or residual fuel oil","other")))))))))))))</f>
        <v/>
      </c>
    </row>
    <row r="8976" hidden="1" ht="16" customHeight="1" s="107">
      <c r="A8976" t="inlineStr">
        <is>
          <t>2018P</t>
        </is>
      </c>
      <c r="B8976" t="inlineStr">
        <is>
          <t>TN</t>
        </is>
      </c>
      <c r="C8976" t="inlineStr">
        <is>
          <t>WSICB</t>
        </is>
      </c>
      <c r="D8976" t="n">
        <v>0</v>
      </c>
      <c r="E8976" t="n">
        <v>0</v>
      </c>
      <c r="F8976" t="n">
        <v>0</v>
      </c>
      <c r="G8976" t="n">
        <v>0</v>
      </c>
      <c r="H8976" t="n">
        <v>0</v>
      </c>
      <c r="I8976" t="n">
        <v>0</v>
      </c>
      <c r="J8976" t="n">
        <v>0</v>
      </c>
      <c r="K8976" t="n">
        <v>0</v>
      </c>
      <c r="L8976" t="n">
        <v>0</v>
      </c>
      <c r="M8976" t="n">
        <v>0</v>
      </c>
      <c r="N8976" t="n">
        <v>0</v>
      </c>
      <c r="O8976" t="n">
        <v>0</v>
      </c>
      <c r="P8976" t="n">
        <v>0</v>
      </c>
      <c r="Q8976" t="n">
        <v>0</v>
      </c>
      <c r="R8976" t="n">
        <v>0</v>
      </c>
      <c r="S8976" t="n">
        <v>0</v>
      </c>
      <c r="T8976" t="n">
        <v>0</v>
      </c>
      <c r="U8976" t="n">
        <v>0</v>
      </c>
      <c r="V8976" t="n">
        <v>0</v>
      </c>
      <c r="W8976" t="n">
        <v>0</v>
      </c>
      <c r="X8976" t="n">
        <v>0</v>
      </c>
      <c r="Y8976" t="n">
        <v>2678</v>
      </c>
      <c r="Z8976" t="n">
        <v>3635</v>
      </c>
      <c r="AA8976" t="n">
        <v>4796</v>
      </c>
      <c r="AB8976" t="n">
        <v>6288</v>
      </c>
      <c r="AC8976" t="n">
        <v>7093</v>
      </c>
      <c r="AD8976" t="n">
        <v>15631</v>
      </c>
      <c r="AE8976" t="n">
        <v>17224</v>
      </c>
      <c r="AF8976" t="n">
        <v>18810</v>
      </c>
      <c r="AG8976" t="n">
        <v>10671</v>
      </c>
      <c r="AH8976" t="n">
        <v>9461</v>
      </c>
      <c r="AI8976" t="n">
        <v>8791</v>
      </c>
      <c r="AJ8976" t="n">
        <v>8348</v>
      </c>
      <c r="AK8976" t="n">
        <v>8239</v>
      </c>
      <c r="AL8976" t="n">
        <v>8575</v>
      </c>
      <c r="AM8976" t="n">
        <v>8373</v>
      </c>
      <c r="AN8976" t="n">
        <v>8800</v>
      </c>
      <c r="AO8976" t="n">
        <v>6980</v>
      </c>
      <c r="AP8976" t="n">
        <v>7011</v>
      </c>
      <c r="AQ8976" t="n">
        <v>6815</v>
      </c>
      <c r="AR8976" t="n">
        <v>5294</v>
      </c>
      <c r="AS8976" t="n">
        <v>5095</v>
      </c>
      <c r="AT8976" t="n">
        <v>5952</v>
      </c>
      <c r="AU8976" t="n">
        <v>6646</v>
      </c>
      <c r="AV8976" t="n">
        <v>6589</v>
      </c>
      <c r="AW8976" t="n">
        <v>7607</v>
      </c>
      <c r="AX8976" t="n">
        <v>5888</v>
      </c>
      <c r="AY8976" t="n">
        <v>6542</v>
      </c>
      <c r="AZ8976" t="n">
        <v>5605</v>
      </c>
      <c r="BA8976" t="n">
        <v>6114</v>
      </c>
      <c r="BB8976" t="n">
        <v>6327</v>
      </c>
      <c r="BC8976" t="n">
        <v>4388</v>
      </c>
      <c r="BD8976" t="n">
        <v>3901</v>
      </c>
      <c r="BE8976" t="n">
        <v>4278</v>
      </c>
      <c r="BF8976" t="n">
        <v>4167</v>
      </c>
      <c r="BG8976" t="n">
        <v>4623</v>
      </c>
      <c r="BH8976" t="n">
        <v>4488</v>
      </c>
      <c r="BI8976" t="n">
        <v>4745</v>
      </c>
      <c r="BJ8976" t="n">
        <v>4651</v>
      </c>
      <c r="BK8976" s="90">
        <f>INDEX('SEDS_MSN Descriptions'!$C:$C,MATCH($C8976,'SEDS_MSN Descriptions'!$B:$B,0))</f>
        <v/>
      </c>
      <c r="BL8976" s="92">
        <f>INDEX('SEDS_MSN Descriptions'!$D:$D,MATCH($C8976,'SEDS_MSN Descriptions'!$B:$B,0))</f>
        <v/>
      </c>
      <c r="BM8976" s="92">
        <f>IF(ISNUMBER(SEARCH("Transportation",BK8976)),"Transportation",IF(ISNUMBER(SEARCH("Industrial",BK8976)),"Industrial",IF(ISNUMBER(SEARCH("electric power",BK8976)),"electric power",IF(ISNUMBER(SEARCH("commercial",BK8976)),"commercial",IF(ISNUMBER(SEARCH("residential",BK8976)),"residential","other")))))</f>
        <v/>
      </c>
      <c r="BN8976" s="92">
        <f>IF(ISNUMBER(SEARCH("Aviation gasoline",BK8976)),"jet fuel",IF(ISNUMBER(SEARCH("Biodiesel",BK8976)),"biofuel diesel",IF(ISNUMBER(SEARCH("Coal",BK8976)),"NA",IF(ISNUMBER(SEARCH("Distillate fuel oil",BK8976)),"petroleum diesel",IF(ISNUMBER(SEARCH("Electricity",BK8976)),"electricity",IF(ISNUMBER(SEARCH("Fuel ethanol",BK8976)),"biofuel gasoline",IF(ISNUMBER(SEARCH("Hydrocarbon",BK8976)),"NA",IF(ISNUMBER(SEARCH("Jet fuel",BK8976)),"jet fuel",IF(ISNUMBER(SEARCH("Lubricants",BK8976)),"NA",IF(ISNUMBER(SEARCH("Motor gasoline",BK8976)),"petroleum gasoline",IF(ISNUMBER(SEARCH("Natural gas",BK8976)),"natural gas",IF(ISNUMBER(SEARCH("Propane",BK8976)),"LPG propane or butane",IF(ISNUMBER(SEARCH("Residual fuel oil",BK8976)),"heavy or residual fuel oil","other")))))))))))))</f>
        <v/>
      </c>
    </row>
    <row r="8977" hidden="1" ht="16" customHeight="1" s="107">
      <c r="A8977" t="inlineStr">
        <is>
          <t>2018P</t>
        </is>
      </c>
      <c r="B8977" t="inlineStr">
        <is>
          <t>TN</t>
        </is>
      </c>
      <c r="C8977" t="inlineStr">
        <is>
          <t>WSTCB</t>
        </is>
      </c>
      <c r="D8977" t="n">
        <v>0</v>
      </c>
      <c r="E8977" t="n">
        <v>0</v>
      </c>
      <c r="F8977" t="n">
        <v>0</v>
      </c>
      <c r="G8977" t="n">
        <v>0</v>
      </c>
      <c r="H8977" t="n">
        <v>0</v>
      </c>
      <c r="I8977" t="n">
        <v>0</v>
      </c>
      <c r="J8977" t="n">
        <v>0</v>
      </c>
      <c r="K8977" t="n">
        <v>0</v>
      </c>
      <c r="L8977" t="n">
        <v>0</v>
      </c>
      <c r="M8977" t="n">
        <v>0</v>
      </c>
      <c r="N8977" t="n">
        <v>0</v>
      </c>
      <c r="O8977" t="n">
        <v>0</v>
      </c>
      <c r="P8977" t="n">
        <v>0</v>
      </c>
      <c r="Q8977" t="n">
        <v>0</v>
      </c>
      <c r="R8977" t="n">
        <v>0</v>
      </c>
      <c r="S8977" t="n">
        <v>0</v>
      </c>
      <c r="T8977" t="n">
        <v>0</v>
      </c>
      <c r="U8977" t="n">
        <v>0</v>
      </c>
      <c r="V8977" t="n">
        <v>0</v>
      </c>
      <c r="W8977" t="n">
        <v>0</v>
      </c>
      <c r="X8977" t="n">
        <v>0</v>
      </c>
      <c r="Y8977" t="n">
        <v>2678</v>
      </c>
      <c r="Z8977" t="n">
        <v>3635</v>
      </c>
      <c r="AA8977" t="n">
        <v>4796</v>
      </c>
      <c r="AB8977" t="n">
        <v>6288</v>
      </c>
      <c r="AC8977" t="n">
        <v>7093</v>
      </c>
      <c r="AD8977" t="n">
        <v>15631</v>
      </c>
      <c r="AE8977" t="n">
        <v>17224</v>
      </c>
      <c r="AF8977" t="n">
        <v>18810</v>
      </c>
      <c r="AG8977" t="n">
        <v>13498</v>
      </c>
      <c r="AH8977" t="n">
        <v>12325</v>
      </c>
      <c r="AI8977" t="n">
        <v>11692</v>
      </c>
      <c r="AJ8977" t="n">
        <v>11553</v>
      </c>
      <c r="AK8977" t="n">
        <v>11429</v>
      </c>
      <c r="AL8977" t="n">
        <v>11644</v>
      </c>
      <c r="AM8977" t="n">
        <v>11322</v>
      </c>
      <c r="AN8977" t="n">
        <v>12072</v>
      </c>
      <c r="AO8977" t="n">
        <v>11030</v>
      </c>
      <c r="AP8977" t="n">
        <v>10129</v>
      </c>
      <c r="AQ8977" t="n">
        <v>9826</v>
      </c>
      <c r="AR8977" t="n">
        <v>8181</v>
      </c>
      <c r="AS8977" t="n">
        <v>6849</v>
      </c>
      <c r="AT8977" t="n">
        <v>6790</v>
      </c>
      <c r="AU8977" t="n">
        <v>7021</v>
      </c>
      <c r="AV8977" t="n">
        <v>6807</v>
      </c>
      <c r="AW8977" t="n">
        <v>7929</v>
      </c>
      <c r="AX8977" t="n">
        <v>6182</v>
      </c>
      <c r="AY8977" t="n">
        <v>6778</v>
      </c>
      <c r="AZ8977" t="n">
        <v>5930</v>
      </c>
      <c r="BA8977" t="n">
        <v>6443</v>
      </c>
      <c r="BB8977" t="n">
        <v>6628</v>
      </c>
      <c r="BC8977" t="n">
        <v>4750</v>
      </c>
      <c r="BD8977" t="n">
        <v>4532</v>
      </c>
      <c r="BE8977" t="n">
        <v>5120</v>
      </c>
      <c r="BF8977" t="n">
        <v>5071</v>
      </c>
      <c r="BG8977" t="n">
        <v>5474</v>
      </c>
      <c r="BH8977" t="n">
        <v>5411</v>
      </c>
      <c r="BI8977" t="n">
        <v>5655</v>
      </c>
      <c r="BJ8977" t="n">
        <v>5543</v>
      </c>
      <c r="BK8977" s="90">
        <f>INDEX('SEDS_MSN Descriptions'!$C:$C,MATCH($C8977,'SEDS_MSN Descriptions'!$B:$B,0))</f>
        <v/>
      </c>
      <c r="BL8977" s="92">
        <f>INDEX('SEDS_MSN Descriptions'!$D:$D,MATCH($C8977,'SEDS_MSN Descriptions'!$B:$B,0))</f>
        <v/>
      </c>
      <c r="BM8977" s="92">
        <f>IF(ISNUMBER(SEARCH("Transportation",BK8977)),"Transportation",IF(ISNUMBER(SEARCH("Industrial",BK8977)),"Industrial",IF(ISNUMBER(SEARCH("electric power",BK8977)),"electric power",IF(ISNUMBER(SEARCH("commercial",BK8977)),"commercial",IF(ISNUMBER(SEARCH("residential",BK8977)),"residential","other")))))</f>
        <v/>
      </c>
      <c r="BN8977" s="92">
        <f>IF(ISNUMBER(SEARCH("Aviation gasoline",BK8977)),"jet fuel",IF(ISNUMBER(SEARCH("Biodiesel",BK8977)),"biofuel diesel",IF(ISNUMBER(SEARCH("Coal",BK8977)),"NA",IF(ISNUMBER(SEARCH("Distillate fuel oil",BK8977)),"petroleum diesel",IF(ISNUMBER(SEARCH("Electricity",BK8977)),"electricity",IF(ISNUMBER(SEARCH("Fuel ethanol",BK8977)),"biofuel gasoline",IF(ISNUMBER(SEARCH("Hydrocarbon",BK8977)),"NA",IF(ISNUMBER(SEARCH("Jet fuel",BK8977)),"jet fuel",IF(ISNUMBER(SEARCH("Lubricants",BK8977)),"NA",IF(ISNUMBER(SEARCH("Motor gasoline",BK8977)),"petroleum gasoline",IF(ISNUMBER(SEARCH("Natural gas",BK8977)),"natural gas",IF(ISNUMBER(SEARCH("Propane",BK8977)),"LPG propane or butane",IF(ISNUMBER(SEARCH("Residual fuel oil",BK8977)),"heavy or residual fuel oil","other")))))))))))))</f>
        <v/>
      </c>
    </row>
    <row r="8978" hidden="1" ht="16" customHeight="1" s="107">
      <c r="A8978" t="inlineStr">
        <is>
          <t>2018P</t>
        </is>
      </c>
      <c r="B8978" t="inlineStr">
        <is>
          <t>TN</t>
        </is>
      </c>
      <c r="C8978" t="inlineStr">
        <is>
          <t>WWCCB</t>
        </is>
      </c>
      <c r="D8978" t="n">
        <v>480</v>
      </c>
      <c r="E8978" t="n">
        <v>443</v>
      </c>
      <c r="F8978" t="n">
        <v>425</v>
      </c>
      <c r="G8978" t="n">
        <v>416</v>
      </c>
      <c r="H8978" t="n">
        <v>384</v>
      </c>
      <c r="I8978" t="n">
        <v>359</v>
      </c>
      <c r="J8978" t="n">
        <v>356</v>
      </c>
      <c r="K8978" t="n">
        <v>334</v>
      </c>
      <c r="L8978" t="n">
        <v>339</v>
      </c>
      <c r="M8978" t="n">
        <v>325</v>
      </c>
      <c r="N8978" t="n">
        <v>303</v>
      </c>
      <c r="O8978" t="n">
        <v>280</v>
      </c>
      <c r="P8978" t="n">
        <v>273</v>
      </c>
      <c r="Q8978" t="n">
        <v>257</v>
      </c>
      <c r="R8978" t="n">
        <v>271</v>
      </c>
      <c r="S8978" t="n">
        <v>319</v>
      </c>
      <c r="T8978" t="n">
        <v>371</v>
      </c>
      <c r="U8978" t="n">
        <v>423</v>
      </c>
      <c r="V8978" t="n">
        <v>484</v>
      </c>
      <c r="W8978" t="n">
        <v>572</v>
      </c>
      <c r="X8978" t="n">
        <v>482</v>
      </c>
      <c r="Y8978" t="n">
        <v>532</v>
      </c>
      <c r="Z8978" t="n">
        <v>694</v>
      </c>
      <c r="AA8978" t="n">
        <v>557</v>
      </c>
      <c r="AB8978" t="n">
        <v>752</v>
      </c>
      <c r="AC8978" t="n">
        <v>820</v>
      </c>
      <c r="AD8978" t="n">
        <v>923</v>
      </c>
      <c r="AE8978" t="n">
        <v>885</v>
      </c>
      <c r="AF8978" t="n">
        <v>977</v>
      </c>
      <c r="AG8978" t="n">
        <v>5102</v>
      </c>
      <c r="AH8978" t="n">
        <v>4870</v>
      </c>
      <c r="AI8978" t="n">
        <v>4995</v>
      </c>
      <c r="AJ8978" t="n">
        <v>5212</v>
      </c>
      <c r="AK8978" t="n">
        <v>5057</v>
      </c>
      <c r="AL8978" t="n">
        <v>4838</v>
      </c>
      <c r="AM8978" t="n">
        <v>4723</v>
      </c>
      <c r="AN8978" t="n">
        <v>5079</v>
      </c>
      <c r="AO8978" t="n">
        <v>5111</v>
      </c>
      <c r="AP8978" t="n">
        <v>4027</v>
      </c>
      <c r="AQ8978" t="n">
        <v>3997</v>
      </c>
      <c r="AR8978" t="n">
        <v>3853</v>
      </c>
      <c r="AS8978" t="n">
        <v>2470</v>
      </c>
      <c r="AT8978" t="n">
        <v>1590</v>
      </c>
      <c r="AU8978" t="n">
        <v>1243</v>
      </c>
      <c r="AV8978" t="n">
        <v>1215</v>
      </c>
      <c r="AW8978" t="n">
        <v>1844</v>
      </c>
      <c r="AX8978" t="n">
        <v>1711</v>
      </c>
      <c r="AY8978" t="n">
        <v>1817</v>
      </c>
      <c r="AZ8978" t="n">
        <v>1917</v>
      </c>
      <c r="BA8978" t="n">
        <v>1083</v>
      </c>
      <c r="BB8978" t="n">
        <v>1069</v>
      </c>
      <c r="BC8978" t="n">
        <v>1029</v>
      </c>
      <c r="BD8978" t="n">
        <v>901</v>
      </c>
      <c r="BE8978" t="n">
        <v>1045</v>
      </c>
      <c r="BF8978" t="n">
        <v>1088</v>
      </c>
      <c r="BG8978" t="n">
        <v>1122</v>
      </c>
      <c r="BH8978" t="n">
        <v>1206</v>
      </c>
      <c r="BI8978" t="n">
        <v>993</v>
      </c>
      <c r="BJ8978" t="n">
        <v>1075</v>
      </c>
      <c r="BK8978" s="90">
        <f>INDEX('SEDS_MSN Descriptions'!$C:$C,MATCH($C8978,'SEDS_MSN Descriptions'!$B:$B,0))</f>
        <v/>
      </c>
      <c r="BL8978" s="92">
        <f>INDEX('SEDS_MSN Descriptions'!$D:$D,MATCH($C8978,'SEDS_MSN Descriptions'!$B:$B,0))</f>
        <v/>
      </c>
      <c r="BM8978" s="92">
        <f>IF(ISNUMBER(SEARCH("Transportation",BK8978)),"Transportation",IF(ISNUMBER(SEARCH("Industrial",BK8978)),"Industrial",IF(ISNUMBER(SEARCH("electric power",BK8978)),"electric power",IF(ISNUMBER(SEARCH("commercial",BK8978)),"commercial",IF(ISNUMBER(SEARCH("residential",BK8978)),"residential","other")))))</f>
        <v/>
      </c>
      <c r="BN8978" s="92">
        <f>IF(ISNUMBER(SEARCH("Aviation gasoline",BK8978)),"jet fuel",IF(ISNUMBER(SEARCH("Biodiesel",BK8978)),"biofuel diesel",IF(ISNUMBER(SEARCH("Coal",BK8978)),"NA",IF(ISNUMBER(SEARCH("Distillate fuel oil",BK8978)),"petroleum diesel",IF(ISNUMBER(SEARCH("Electricity",BK8978)),"electricity",IF(ISNUMBER(SEARCH("Fuel ethanol",BK8978)),"biofuel gasoline",IF(ISNUMBER(SEARCH("Hydrocarbon",BK8978)),"NA",IF(ISNUMBER(SEARCH("Jet fuel",BK8978)),"jet fuel",IF(ISNUMBER(SEARCH("Lubricants",BK8978)),"NA",IF(ISNUMBER(SEARCH("Motor gasoline",BK8978)),"petroleum gasoline",IF(ISNUMBER(SEARCH("Natural gas",BK8978)),"natural gas",IF(ISNUMBER(SEARCH("Propane",BK8978)),"LPG propane or butane",IF(ISNUMBER(SEARCH("Residual fuel oil",BK8978)),"heavy or residual fuel oil","other")))))))))))))</f>
        <v/>
      </c>
    </row>
    <row r="8979" hidden="1" ht="16" customHeight="1" s="107">
      <c r="A8979" t="inlineStr">
        <is>
          <t>2018P</t>
        </is>
      </c>
      <c r="B8979" t="inlineStr">
        <is>
          <t>TN</t>
        </is>
      </c>
      <c r="C8979" t="inlineStr">
        <is>
          <t>WWEIB</t>
        </is>
      </c>
      <c r="D8979" t="n">
        <v>0</v>
      </c>
      <c r="E8979" t="n">
        <v>0</v>
      </c>
      <c r="F8979" t="n">
        <v>0</v>
      </c>
      <c r="G8979" t="n">
        <v>0</v>
      </c>
      <c r="H8979" t="n">
        <v>0</v>
      </c>
      <c r="I8979" t="n">
        <v>0</v>
      </c>
      <c r="J8979" t="n">
        <v>0</v>
      </c>
      <c r="K8979" t="n">
        <v>0</v>
      </c>
      <c r="L8979" t="n">
        <v>0</v>
      </c>
      <c r="M8979" t="n">
        <v>0</v>
      </c>
      <c r="N8979" t="n">
        <v>0</v>
      </c>
      <c r="O8979" t="n">
        <v>0</v>
      </c>
      <c r="P8979" t="n">
        <v>0</v>
      </c>
      <c r="Q8979" t="n">
        <v>0</v>
      </c>
      <c r="R8979" t="n">
        <v>0</v>
      </c>
      <c r="S8979" t="n">
        <v>0</v>
      </c>
      <c r="T8979" t="n">
        <v>0</v>
      </c>
      <c r="U8979" t="n">
        <v>0</v>
      </c>
      <c r="V8979" t="n">
        <v>0</v>
      </c>
      <c r="W8979" t="n">
        <v>0</v>
      </c>
      <c r="X8979" t="n">
        <v>0</v>
      </c>
      <c r="Y8979" t="n">
        <v>0</v>
      </c>
      <c r="Z8979" t="n">
        <v>0</v>
      </c>
      <c r="AA8979" t="n">
        <v>0</v>
      </c>
      <c r="AB8979" t="n">
        <v>0</v>
      </c>
      <c r="AC8979" t="n">
        <v>0</v>
      </c>
      <c r="AD8979" t="n">
        <v>0</v>
      </c>
      <c r="AE8979" t="n">
        <v>0</v>
      </c>
      <c r="AF8979" t="n">
        <v>0</v>
      </c>
      <c r="AG8979" t="n">
        <v>0</v>
      </c>
      <c r="AH8979" t="n">
        <v>0</v>
      </c>
      <c r="AI8979" t="n">
        <v>0</v>
      </c>
      <c r="AJ8979" t="n">
        <v>202</v>
      </c>
      <c r="AK8979" t="n">
        <v>224</v>
      </c>
      <c r="AL8979" t="n">
        <v>233</v>
      </c>
      <c r="AM8979" t="n">
        <v>247</v>
      </c>
      <c r="AN8979" t="n">
        <v>292</v>
      </c>
      <c r="AO8979" t="n">
        <v>302</v>
      </c>
      <c r="AP8979" t="n">
        <v>284</v>
      </c>
      <c r="AQ8979" t="n">
        <v>270</v>
      </c>
      <c r="AR8979" t="n">
        <v>378</v>
      </c>
      <c r="AS8979" t="n">
        <v>461</v>
      </c>
      <c r="AT8979" t="n">
        <v>450</v>
      </c>
      <c r="AU8979" t="n">
        <v>375</v>
      </c>
      <c r="AV8979" t="n">
        <v>218</v>
      </c>
      <c r="AW8979" t="n">
        <v>321</v>
      </c>
      <c r="AX8979" t="n">
        <v>293</v>
      </c>
      <c r="AY8979" t="n">
        <v>235</v>
      </c>
      <c r="AZ8979" t="n">
        <v>325</v>
      </c>
      <c r="BA8979" t="n">
        <v>329</v>
      </c>
      <c r="BB8979" t="n">
        <v>301</v>
      </c>
      <c r="BC8979" t="n">
        <v>363</v>
      </c>
      <c r="BD8979" t="n">
        <v>631</v>
      </c>
      <c r="BE8979" t="n">
        <v>842</v>
      </c>
      <c r="BF8979" t="n">
        <v>904</v>
      </c>
      <c r="BG8979" t="n">
        <v>851</v>
      </c>
      <c r="BH8979" t="n">
        <v>923</v>
      </c>
      <c r="BI8979" t="n">
        <v>910</v>
      </c>
      <c r="BJ8979" t="n">
        <v>891</v>
      </c>
      <c r="BK8979" s="90">
        <f>INDEX('SEDS_MSN Descriptions'!$C:$C,MATCH($C8979,'SEDS_MSN Descriptions'!$B:$B,0))</f>
        <v/>
      </c>
      <c r="BL8979" s="92">
        <f>INDEX('SEDS_MSN Descriptions'!$D:$D,MATCH($C8979,'SEDS_MSN Descriptions'!$B:$B,0))</f>
        <v/>
      </c>
      <c r="BM8979" s="92">
        <f>IF(ISNUMBER(SEARCH("Transportation",BK8979)),"Transportation",IF(ISNUMBER(SEARCH("Industrial",BK8979)),"Industrial",IF(ISNUMBER(SEARCH("electric power",BK8979)),"electric power",IF(ISNUMBER(SEARCH("commercial",BK8979)),"commercial",IF(ISNUMBER(SEARCH("residential",BK8979)),"residential","other")))))</f>
        <v/>
      </c>
      <c r="BN8979" s="92">
        <f>IF(ISNUMBER(SEARCH("Aviation gasoline",BK8979)),"jet fuel",IF(ISNUMBER(SEARCH("Biodiesel",BK8979)),"biofuel diesel",IF(ISNUMBER(SEARCH("Coal",BK8979)),"NA",IF(ISNUMBER(SEARCH("Distillate fuel oil",BK8979)),"petroleum diesel",IF(ISNUMBER(SEARCH("Electricity",BK8979)),"electricity",IF(ISNUMBER(SEARCH("Fuel ethanol",BK8979)),"biofuel gasoline",IF(ISNUMBER(SEARCH("Hydrocarbon",BK8979)),"NA",IF(ISNUMBER(SEARCH("Jet fuel",BK8979)),"jet fuel",IF(ISNUMBER(SEARCH("Lubricants",BK8979)),"NA",IF(ISNUMBER(SEARCH("Motor gasoline",BK8979)),"petroleum gasoline",IF(ISNUMBER(SEARCH("Natural gas",BK8979)),"natural gas",IF(ISNUMBER(SEARCH("Propane",BK8979)),"LPG propane or butane",IF(ISNUMBER(SEARCH("Residual fuel oil",BK8979)),"heavy or residual fuel oil","other")))))))))))))</f>
        <v/>
      </c>
    </row>
    <row r="8980" hidden="1" ht="16" customHeight="1" s="107">
      <c r="A8980" t="inlineStr">
        <is>
          <t>2018P</t>
        </is>
      </c>
      <c r="B8980" t="inlineStr">
        <is>
          <t>TN</t>
        </is>
      </c>
      <c r="C8980" t="inlineStr">
        <is>
          <t>WWICB</t>
        </is>
      </c>
      <c r="D8980" t="n">
        <v>19505</v>
      </c>
      <c r="E8980" t="n">
        <v>19694</v>
      </c>
      <c r="F8980" t="n">
        <v>20571</v>
      </c>
      <c r="G8980" t="n">
        <v>23667</v>
      </c>
      <c r="H8980" t="n">
        <v>25748</v>
      </c>
      <c r="I8980" t="n">
        <v>27193</v>
      </c>
      <c r="J8980" t="n">
        <v>29980</v>
      </c>
      <c r="K8980" t="n">
        <v>29102</v>
      </c>
      <c r="L8980" t="n">
        <v>33660</v>
      </c>
      <c r="M8980" t="n">
        <v>36326</v>
      </c>
      <c r="N8980" t="n">
        <v>37341</v>
      </c>
      <c r="O8980" t="n">
        <v>39233</v>
      </c>
      <c r="P8980" t="n">
        <v>42862</v>
      </c>
      <c r="Q8980" t="n">
        <v>45064</v>
      </c>
      <c r="R8980" t="n">
        <v>42966</v>
      </c>
      <c r="S8980" t="n">
        <v>37324</v>
      </c>
      <c r="T8980" t="n">
        <v>41796</v>
      </c>
      <c r="U8980" t="n">
        <v>45047</v>
      </c>
      <c r="V8980" t="n">
        <v>46096</v>
      </c>
      <c r="W8980" t="n">
        <v>49140</v>
      </c>
      <c r="X8980" t="n">
        <v>49419</v>
      </c>
      <c r="Y8980" t="n">
        <v>52159</v>
      </c>
      <c r="Z8980" t="n">
        <v>50459</v>
      </c>
      <c r="AA8980" t="n">
        <v>56995</v>
      </c>
      <c r="AB8980" t="n">
        <v>58146</v>
      </c>
      <c r="AC8980" t="n">
        <v>57901</v>
      </c>
      <c r="AD8980" t="n">
        <v>62900</v>
      </c>
      <c r="AE8980" t="n">
        <v>63495</v>
      </c>
      <c r="AF8980" t="n">
        <v>66519</v>
      </c>
      <c r="AG8980" t="n">
        <v>42672</v>
      </c>
      <c r="AH8980" t="n">
        <v>33276</v>
      </c>
      <c r="AI8980" t="n">
        <v>36695</v>
      </c>
      <c r="AJ8980" t="n">
        <v>35642</v>
      </c>
      <c r="AK8980" t="n">
        <v>34321</v>
      </c>
      <c r="AL8980" t="n">
        <v>36800</v>
      </c>
      <c r="AM8980" t="n">
        <v>40727</v>
      </c>
      <c r="AN8980" t="n">
        <v>35286</v>
      </c>
      <c r="AO8980" t="n">
        <v>33709</v>
      </c>
      <c r="AP8980" t="n">
        <v>34948</v>
      </c>
      <c r="AQ8980" t="n">
        <v>38338</v>
      </c>
      <c r="AR8980" t="n">
        <v>40592</v>
      </c>
      <c r="AS8980" t="n">
        <v>54799</v>
      </c>
      <c r="AT8980" t="n">
        <v>54757</v>
      </c>
      <c r="AU8980" t="n">
        <v>49594</v>
      </c>
      <c r="AV8980" t="n">
        <v>62891</v>
      </c>
      <c r="AW8980" t="n">
        <v>51387</v>
      </c>
      <c r="AX8980" t="n">
        <v>44963</v>
      </c>
      <c r="AY8980" t="n">
        <v>43107</v>
      </c>
      <c r="AZ8980" t="n">
        <v>51387</v>
      </c>
      <c r="BA8980" t="n">
        <v>46089</v>
      </c>
      <c r="BB8980" t="n">
        <v>53083</v>
      </c>
      <c r="BC8980" t="n">
        <v>50447</v>
      </c>
      <c r="BD8980" t="n">
        <v>55308</v>
      </c>
      <c r="BE8980" t="n">
        <v>54917</v>
      </c>
      <c r="BF8980" t="n">
        <v>57349</v>
      </c>
      <c r="BG8980" t="n">
        <v>57314</v>
      </c>
      <c r="BH8980" t="n">
        <v>55096</v>
      </c>
      <c r="BI8980" t="n">
        <v>55911</v>
      </c>
      <c r="BJ8980" t="n">
        <v>57495</v>
      </c>
      <c r="BK8980" s="90">
        <f>INDEX('SEDS_MSN Descriptions'!$C:$C,MATCH($C8980,'SEDS_MSN Descriptions'!$B:$B,0))</f>
        <v/>
      </c>
      <c r="BL8980" s="92">
        <f>INDEX('SEDS_MSN Descriptions'!$D:$D,MATCH($C8980,'SEDS_MSN Descriptions'!$B:$B,0))</f>
        <v/>
      </c>
      <c r="BM8980" s="92">
        <f>IF(ISNUMBER(SEARCH("Transportation",BK8980)),"Transportation",IF(ISNUMBER(SEARCH("Industrial",BK8980)),"Industrial",IF(ISNUMBER(SEARCH("electric power",BK8980)),"electric power",IF(ISNUMBER(SEARCH("commercial",BK8980)),"commercial",IF(ISNUMBER(SEARCH("residential",BK8980)),"residential","other")))))</f>
        <v/>
      </c>
      <c r="BN8980" s="92">
        <f>IF(ISNUMBER(SEARCH("Aviation gasoline",BK8980)),"jet fuel",IF(ISNUMBER(SEARCH("Biodiesel",BK8980)),"biofuel diesel",IF(ISNUMBER(SEARCH("Coal",BK8980)),"NA",IF(ISNUMBER(SEARCH("Distillate fuel oil",BK8980)),"petroleum diesel",IF(ISNUMBER(SEARCH("Electricity",BK8980)),"electricity",IF(ISNUMBER(SEARCH("Fuel ethanol",BK8980)),"biofuel gasoline",IF(ISNUMBER(SEARCH("Hydrocarbon",BK8980)),"NA",IF(ISNUMBER(SEARCH("Jet fuel",BK8980)),"jet fuel",IF(ISNUMBER(SEARCH("Lubricants",BK8980)),"NA",IF(ISNUMBER(SEARCH("Motor gasoline",BK8980)),"petroleum gasoline",IF(ISNUMBER(SEARCH("Natural gas",BK8980)),"natural gas",IF(ISNUMBER(SEARCH("Propane",BK8980)),"LPG propane or butane",IF(ISNUMBER(SEARCH("Residual fuel oil",BK8980)),"heavy or residual fuel oil","other")))))))))))))</f>
        <v/>
      </c>
    </row>
    <row r="8981" hidden="1" ht="16" customHeight="1" s="107">
      <c r="A8981" t="inlineStr">
        <is>
          <t>2018P</t>
        </is>
      </c>
      <c r="B8981" t="inlineStr">
        <is>
          <t>TN</t>
        </is>
      </c>
      <c r="C8981" t="inlineStr">
        <is>
          <t>WWTCB</t>
        </is>
      </c>
      <c r="D8981" t="n">
        <v>45355</v>
      </c>
      <c r="E8981" t="n">
        <v>43478</v>
      </c>
      <c r="F8981" t="n">
        <v>43391</v>
      </c>
      <c r="G8981" t="n">
        <v>46082</v>
      </c>
      <c r="H8981" t="n">
        <v>46394</v>
      </c>
      <c r="I8981" t="n">
        <v>46541</v>
      </c>
      <c r="J8981" t="n">
        <v>49135</v>
      </c>
      <c r="K8981" t="n">
        <v>46860</v>
      </c>
      <c r="L8981" t="n">
        <v>51733</v>
      </c>
      <c r="M8981" t="n">
        <v>53800</v>
      </c>
      <c r="N8981" t="n">
        <v>53761</v>
      </c>
      <c r="O8981" t="n">
        <v>54391</v>
      </c>
      <c r="P8981" t="n">
        <v>57566</v>
      </c>
      <c r="Q8981" t="n">
        <v>58909</v>
      </c>
      <c r="R8981" t="n">
        <v>57547</v>
      </c>
      <c r="S8981" t="n">
        <v>54447</v>
      </c>
      <c r="T8981" t="n">
        <v>61792</v>
      </c>
      <c r="U8981" t="n">
        <v>67744</v>
      </c>
      <c r="V8981" t="n">
        <v>72036</v>
      </c>
      <c r="W8981" t="n">
        <v>79846</v>
      </c>
      <c r="X8981" t="n">
        <v>69326</v>
      </c>
      <c r="Y8981" t="n">
        <v>74820</v>
      </c>
      <c r="Z8981" t="n">
        <v>81798</v>
      </c>
      <c r="AA8981" t="n">
        <v>82127</v>
      </c>
      <c r="AB8981" t="n">
        <v>92398</v>
      </c>
      <c r="AC8981" t="n">
        <v>93230</v>
      </c>
      <c r="AD8981" t="n">
        <v>95256</v>
      </c>
      <c r="AE8981" t="n">
        <v>90408</v>
      </c>
      <c r="AF8981" t="n">
        <v>95273</v>
      </c>
      <c r="AG8981" t="n">
        <v>75856</v>
      </c>
      <c r="AH8981" t="n">
        <v>56499</v>
      </c>
      <c r="AI8981" t="n">
        <v>60931</v>
      </c>
      <c r="AJ8981" t="n">
        <v>61243</v>
      </c>
      <c r="AK8981" t="n">
        <v>55133</v>
      </c>
      <c r="AL8981" t="n">
        <v>56614</v>
      </c>
      <c r="AM8981" t="n">
        <v>60440</v>
      </c>
      <c r="AN8981" t="n">
        <v>55966</v>
      </c>
      <c r="AO8981" t="n">
        <v>47262</v>
      </c>
      <c r="AP8981" t="n">
        <v>46492</v>
      </c>
      <c r="AQ8981" t="n">
        <v>50029</v>
      </c>
      <c r="AR8981" t="n">
        <v>52818</v>
      </c>
      <c r="AS8981" t="n">
        <v>64355</v>
      </c>
      <c r="AT8981" t="n">
        <v>63522</v>
      </c>
      <c r="AU8981" t="n">
        <v>58291</v>
      </c>
      <c r="AV8981" t="n">
        <v>71581</v>
      </c>
      <c r="AW8981" t="n">
        <v>65041</v>
      </c>
      <c r="AX8981" t="n">
        <v>57156</v>
      </c>
      <c r="AY8981" t="n">
        <v>56421</v>
      </c>
      <c r="AZ8981" t="n">
        <v>66232</v>
      </c>
      <c r="BA8981" t="n">
        <v>55166</v>
      </c>
      <c r="BB8981" t="n">
        <v>62674</v>
      </c>
      <c r="BC8981" t="n">
        <v>59812</v>
      </c>
      <c r="BD8981" t="n">
        <v>63503</v>
      </c>
      <c r="BE8981" t="n">
        <v>65498</v>
      </c>
      <c r="BF8981" t="n">
        <v>68140</v>
      </c>
      <c r="BG8981" t="n">
        <v>66953</v>
      </c>
      <c r="BH8981" t="n">
        <v>63998</v>
      </c>
      <c r="BI8981" t="n">
        <v>63178</v>
      </c>
      <c r="BJ8981" t="n">
        <v>66524</v>
      </c>
      <c r="BK8981" s="90">
        <f>INDEX('SEDS_MSN Descriptions'!$C:$C,MATCH($C8981,'SEDS_MSN Descriptions'!$B:$B,0))</f>
        <v/>
      </c>
      <c r="BL8981" s="92">
        <f>INDEX('SEDS_MSN Descriptions'!$D:$D,MATCH($C8981,'SEDS_MSN Descriptions'!$B:$B,0))</f>
        <v/>
      </c>
      <c r="BM8981" s="92">
        <f>IF(ISNUMBER(SEARCH("Transportation",BK8981)),"Transportation",IF(ISNUMBER(SEARCH("Industrial",BK8981)),"Industrial",IF(ISNUMBER(SEARCH("electric power",BK8981)),"electric power",IF(ISNUMBER(SEARCH("commercial",BK8981)),"commercial",IF(ISNUMBER(SEARCH("residential",BK8981)),"residential","other")))))</f>
        <v/>
      </c>
      <c r="BN8981" s="92">
        <f>IF(ISNUMBER(SEARCH("Aviation gasoline",BK8981)),"jet fuel",IF(ISNUMBER(SEARCH("Biodiesel",BK8981)),"biofuel diesel",IF(ISNUMBER(SEARCH("Coal",BK8981)),"NA",IF(ISNUMBER(SEARCH("Distillate fuel oil",BK8981)),"petroleum diesel",IF(ISNUMBER(SEARCH("Electricity",BK8981)),"electricity",IF(ISNUMBER(SEARCH("Fuel ethanol",BK8981)),"biofuel gasoline",IF(ISNUMBER(SEARCH("Hydrocarbon",BK8981)),"NA",IF(ISNUMBER(SEARCH("Jet fuel",BK8981)),"jet fuel",IF(ISNUMBER(SEARCH("Lubricants",BK8981)),"NA",IF(ISNUMBER(SEARCH("Motor gasoline",BK8981)),"petroleum gasoline",IF(ISNUMBER(SEARCH("Natural gas",BK8981)),"natural gas",IF(ISNUMBER(SEARCH("Propane",BK8981)),"LPG propane or butane",IF(ISNUMBER(SEARCH("Residual fuel oil",BK8981)),"heavy or residual fuel oil","other")))))))))))))</f>
        <v/>
      </c>
    </row>
    <row r="8982" hidden="1" ht="16" customHeight="1" s="107">
      <c r="A8982" t="inlineStr">
        <is>
          <t>2018P</t>
        </is>
      </c>
      <c r="B8982" t="inlineStr">
        <is>
          <t>TN</t>
        </is>
      </c>
      <c r="C8982" t="inlineStr">
        <is>
          <t>WWTXB</t>
        </is>
      </c>
      <c r="D8982" t="n">
        <v>45355</v>
      </c>
      <c r="E8982" t="n">
        <v>43478</v>
      </c>
      <c r="F8982" t="n">
        <v>43391</v>
      </c>
      <c r="G8982" t="n">
        <v>46082</v>
      </c>
      <c r="H8982" t="n">
        <v>46394</v>
      </c>
      <c r="I8982" t="n">
        <v>46541</v>
      </c>
      <c r="J8982" t="n">
        <v>49135</v>
      </c>
      <c r="K8982" t="n">
        <v>46860</v>
      </c>
      <c r="L8982" t="n">
        <v>51733</v>
      </c>
      <c r="M8982" t="n">
        <v>53800</v>
      </c>
      <c r="N8982" t="n">
        <v>53761</v>
      </c>
      <c r="O8982" t="n">
        <v>54391</v>
      </c>
      <c r="P8982" t="n">
        <v>57566</v>
      </c>
      <c r="Q8982" t="n">
        <v>58909</v>
      </c>
      <c r="R8982" t="n">
        <v>57547</v>
      </c>
      <c r="S8982" t="n">
        <v>54447</v>
      </c>
      <c r="T8982" t="n">
        <v>61792</v>
      </c>
      <c r="U8982" t="n">
        <v>67744</v>
      </c>
      <c r="V8982" t="n">
        <v>72036</v>
      </c>
      <c r="W8982" t="n">
        <v>79846</v>
      </c>
      <c r="X8982" t="n">
        <v>69326</v>
      </c>
      <c r="Y8982" t="n">
        <v>74820</v>
      </c>
      <c r="Z8982" t="n">
        <v>81798</v>
      </c>
      <c r="AA8982" t="n">
        <v>82127</v>
      </c>
      <c r="AB8982" t="n">
        <v>92398</v>
      </c>
      <c r="AC8982" t="n">
        <v>93230</v>
      </c>
      <c r="AD8982" t="n">
        <v>95256</v>
      </c>
      <c r="AE8982" t="n">
        <v>90408</v>
      </c>
      <c r="AF8982" t="n">
        <v>95273</v>
      </c>
      <c r="AG8982" t="n">
        <v>75856</v>
      </c>
      <c r="AH8982" t="n">
        <v>56499</v>
      </c>
      <c r="AI8982" t="n">
        <v>60931</v>
      </c>
      <c r="AJ8982" t="n">
        <v>61041</v>
      </c>
      <c r="AK8982" t="n">
        <v>54909</v>
      </c>
      <c r="AL8982" t="n">
        <v>56381</v>
      </c>
      <c r="AM8982" t="n">
        <v>60193</v>
      </c>
      <c r="AN8982" t="n">
        <v>55674</v>
      </c>
      <c r="AO8982" t="n">
        <v>46960</v>
      </c>
      <c r="AP8982" t="n">
        <v>46208</v>
      </c>
      <c r="AQ8982" t="n">
        <v>49759</v>
      </c>
      <c r="AR8982" t="n">
        <v>52440</v>
      </c>
      <c r="AS8982" t="n">
        <v>63894</v>
      </c>
      <c r="AT8982" t="n">
        <v>63072</v>
      </c>
      <c r="AU8982" t="n">
        <v>57916</v>
      </c>
      <c r="AV8982" t="n">
        <v>71362</v>
      </c>
      <c r="AW8982" t="n">
        <v>64720</v>
      </c>
      <c r="AX8982" t="n">
        <v>56863</v>
      </c>
      <c r="AY8982" t="n">
        <v>56186</v>
      </c>
      <c r="AZ8982" t="n">
        <v>65907</v>
      </c>
      <c r="BA8982" t="n">
        <v>54837</v>
      </c>
      <c r="BB8982" t="n">
        <v>62373</v>
      </c>
      <c r="BC8982" t="n">
        <v>59449</v>
      </c>
      <c r="BD8982" t="n">
        <v>62873</v>
      </c>
      <c r="BE8982" t="n">
        <v>64656</v>
      </c>
      <c r="BF8982" t="n">
        <v>67236</v>
      </c>
      <c r="BG8982" t="n">
        <v>66102</v>
      </c>
      <c r="BH8982" t="n">
        <v>63075</v>
      </c>
      <c r="BI8982" t="n">
        <v>62268</v>
      </c>
      <c r="BJ8982" t="n">
        <v>65632</v>
      </c>
      <c r="BK8982" s="90">
        <f>INDEX('SEDS_MSN Descriptions'!$C:$C,MATCH($C8982,'SEDS_MSN Descriptions'!$B:$B,0))</f>
        <v/>
      </c>
      <c r="BL8982" s="92">
        <f>INDEX('SEDS_MSN Descriptions'!$D:$D,MATCH($C8982,'SEDS_MSN Descriptions'!$B:$B,0))</f>
        <v/>
      </c>
      <c r="BM8982" s="92">
        <f>IF(ISNUMBER(SEARCH("Transportation",BK8982)),"Transportation",IF(ISNUMBER(SEARCH("Industrial",BK8982)),"Industrial",IF(ISNUMBER(SEARCH("electric power",BK8982)),"electric power",IF(ISNUMBER(SEARCH("commercial",BK8982)),"commercial",IF(ISNUMBER(SEARCH("residential",BK8982)),"residential","other")))))</f>
        <v/>
      </c>
      <c r="BN8982" s="92">
        <f>IF(ISNUMBER(SEARCH("Aviation gasoline",BK8982)),"jet fuel",IF(ISNUMBER(SEARCH("Biodiesel",BK8982)),"biofuel diesel",IF(ISNUMBER(SEARCH("Coal",BK8982)),"NA",IF(ISNUMBER(SEARCH("Distillate fuel oil",BK8982)),"petroleum diesel",IF(ISNUMBER(SEARCH("Electricity",BK8982)),"electricity",IF(ISNUMBER(SEARCH("Fuel ethanol",BK8982)),"biofuel gasoline",IF(ISNUMBER(SEARCH("Hydrocarbon",BK8982)),"NA",IF(ISNUMBER(SEARCH("Jet fuel",BK8982)),"jet fuel",IF(ISNUMBER(SEARCH("Lubricants",BK8982)),"NA",IF(ISNUMBER(SEARCH("Motor gasoline",BK8982)),"petroleum gasoline",IF(ISNUMBER(SEARCH("Natural gas",BK8982)),"natural gas",IF(ISNUMBER(SEARCH("Propane",BK8982)),"LPG propane or butane",IF(ISNUMBER(SEARCH("Residual fuel oil",BK8982)),"heavy or residual fuel oil","other")))))))))))))</f>
        <v/>
      </c>
    </row>
    <row r="8983" hidden="1" ht="16" customHeight="1" s="107">
      <c r="A8983" t="inlineStr">
        <is>
          <t>2018P</t>
        </is>
      </c>
      <c r="B8983" t="inlineStr">
        <is>
          <t>TN</t>
        </is>
      </c>
      <c r="C8983" t="inlineStr">
        <is>
          <t>WXICB</t>
        </is>
      </c>
      <c r="D8983" t="n">
        <v>0</v>
      </c>
      <c r="E8983" t="n">
        <v>0</v>
      </c>
      <c r="F8983" t="n">
        <v>0</v>
      </c>
      <c r="G8983" t="n">
        <v>0</v>
      </c>
      <c r="H8983" t="n">
        <v>0</v>
      </c>
      <c r="I8983" t="n">
        <v>0</v>
      </c>
      <c r="J8983" t="n">
        <v>64</v>
      </c>
      <c r="K8983" t="n">
        <v>63</v>
      </c>
      <c r="L8983" t="n">
        <v>72</v>
      </c>
      <c r="M8983" t="n">
        <v>75</v>
      </c>
      <c r="N8983" t="n">
        <v>76</v>
      </c>
      <c r="O8983" t="n">
        <v>0</v>
      </c>
      <c r="P8983" t="n">
        <v>0</v>
      </c>
      <c r="Q8983" t="n">
        <v>0</v>
      </c>
      <c r="R8983" t="n">
        <v>0</v>
      </c>
      <c r="S8983" t="n">
        <v>0</v>
      </c>
      <c r="T8983" t="n">
        <v>0</v>
      </c>
      <c r="U8983" t="n">
        <v>0</v>
      </c>
      <c r="V8983" t="n">
        <v>0</v>
      </c>
      <c r="W8983" t="n">
        <v>0</v>
      </c>
      <c r="X8983" t="n">
        <v>0</v>
      </c>
      <c r="Y8983" t="n">
        <v>0</v>
      </c>
      <c r="Z8983" t="n">
        <v>0</v>
      </c>
      <c r="AA8983" t="n">
        <v>0</v>
      </c>
      <c r="AB8983" t="n">
        <v>0</v>
      </c>
      <c r="AC8983" t="n">
        <v>0</v>
      </c>
      <c r="AD8983" t="n">
        <v>0</v>
      </c>
      <c r="AE8983" t="n">
        <v>0</v>
      </c>
      <c r="AF8983" t="n">
        <v>0</v>
      </c>
      <c r="AG8983" t="n">
        <v>0</v>
      </c>
      <c r="AH8983" t="n">
        <v>0</v>
      </c>
      <c r="AI8983" t="n">
        <v>962</v>
      </c>
      <c r="AJ8983" t="n">
        <v>1020</v>
      </c>
      <c r="AK8983" t="n">
        <v>1096</v>
      </c>
      <c r="AL8983" t="n">
        <v>1111</v>
      </c>
      <c r="AM8983" t="n">
        <v>1111</v>
      </c>
      <c r="AN8983" t="n">
        <v>1384</v>
      </c>
      <c r="AO8983" t="n">
        <v>1244</v>
      </c>
      <c r="AP8983" t="n">
        <v>1205</v>
      </c>
      <c r="AQ8983" t="n">
        <v>1065</v>
      </c>
      <c r="AR8983" t="n">
        <v>941</v>
      </c>
      <c r="AS8983" t="n">
        <v>1098</v>
      </c>
      <c r="AT8983" t="n">
        <v>972</v>
      </c>
      <c r="AU8983" t="n">
        <v>938</v>
      </c>
      <c r="AV8983" t="n">
        <v>929</v>
      </c>
      <c r="AW8983" t="n">
        <v>947</v>
      </c>
      <c r="AX8983" t="n">
        <v>816</v>
      </c>
      <c r="AY8983" t="n">
        <v>683</v>
      </c>
      <c r="AZ8983" t="n">
        <v>598</v>
      </c>
      <c r="BA8983" t="n">
        <v>382</v>
      </c>
      <c r="BB8983" t="n">
        <v>533</v>
      </c>
      <c r="BC8983" t="n">
        <v>471</v>
      </c>
      <c r="BD8983" t="n">
        <v>477</v>
      </c>
      <c r="BE8983" t="n">
        <v>633</v>
      </c>
      <c r="BF8983" t="n">
        <v>568</v>
      </c>
      <c r="BG8983" t="n">
        <v>475</v>
      </c>
      <c r="BH8983" t="n">
        <v>494</v>
      </c>
      <c r="BI8983" t="n">
        <v>390</v>
      </c>
      <c r="BJ8983" t="n">
        <v>477</v>
      </c>
      <c r="BK8983" s="90">
        <f>INDEX('SEDS_MSN Descriptions'!$C:$C,MATCH($C8983,'SEDS_MSN Descriptions'!$B:$B,0))</f>
        <v/>
      </c>
      <c r="BL8983" s="92">
        <f>INDEX('SEDS_MSN Descriptions'!$D:$D,MATCH($C8983,'SEDS_MSN Descriptions'!$B:$B,0))</f>
        <v/>
      </c>
      <c r="BM8983" s="92">
        <f>IF(ISNUMBER(SEARCH("Transportation",BK8983)),"Transportation",IF(ISNUMBER(SEARCH("Industrial",BK8983)),"Industrial",IF(ISNUMBER(SEARCH("electric power",BK8983)),"electric power",IF(ISNUMBER(SEARCH("commercial",BK8983)),"commercial",IF(ISNUMBER(SEARCH("residential",BK8983)),"residential","other")))))</f>
        <v/>
      </c>
      <c r="BN8983" s="92">
        <f>IF(ISNUMBER(SEARCH("Aviation gasoline",BK8983)),"jet fuel",IF(ISNUMBER(SEARCH("Biodiesel",BK8983)),"biofuel diesel",IF(ISNUMBER(SEARCH("Coal",BK8983)),"NA",IF(ISNUMBER(SEARCH("Distillate fuel oil",BK8983)),"petroleum diesel",IF(ISNUMBER(SEARCH("Electricity",BK8983)),"electricity",IF(ISNUMBER(SEARCH("Fuel ethanol",BK8983)),"biofuel gasoline",IF(ISNUMBER(SEARCH("Hydrocarbon",BK8983)),"NA",IF(ISNUMBER(SEARCH("Jet fuel",BK8983)),"jet fuel",IF(ISNUMBER(SEARCH("Lubricants",BK8983)),"NA",IF(ISNUMBER(SEARCH("Motor gasoline",BK8983)),"petroleum gasoline",IF(ISNUMBER(SEARCH("Natural gas",BK8983)),"natural gas",IF(ISNUMBER(SEARCH("Propane",BK8983)),"LPG propane or butane",IF(ISNUMBER(SEARCH("Residual fuel oil",BK8983)),"heavy or residual fuel oil","other")))))))))))))</f>
        <v/>
      </c>
    </row>
    <row r="8984" hidden="1" ht="16" customHeight="1" s="107">
      <c r="A8984" t="inlineStr">
        <is>
          <t>2018P</t>
        </is>
      </c>
      <c r="B8984" t="inlineStr">
        <is>
          <t>TN</t>
        </is>
      </c>
      <c r="C8984" t="inlineStr">
        <is>
          <t>WYCCB</t>
        </is>
      </c>
      <c r="D8984" t="n">
        <v>0</v>
      </c>
      <c r="E8984" t="n">
        <v>0</v>
      </c>
      <c r="F8984" t="n">
        <v>0</v>
      </c>
      <c r="G8984" t="n">
        <v>0</v>
      </c>
      <c r="H8984" t="n">
        <v>0</v>
      </c>
      <c r="I8984" t="n">
        <v>0</v>
      </c>
      <c r="J8984" t="n">
        <v>0</v>
      </c>
      <c r="K8984" t="n">
        <v>0</v>
      </c>
      <c r="L8984" t="n">
        <v>0</v>
      </c>
      <c r="M8984" t="n">
        <v>0</v>
      </c>
      <c r="N8984" t="n">
        <v>0</v>
      </c>
      <c r="O8984" t="n">
        <v>0</v>
      </c>
      <c r="P8984" t="n">
        <v>0</v>
      </c>
      <c r="Q8984" t="n">
        <v>0</v>
      </c>
      <c r="R8984" t="n">
        <v>0</v>
      </c>
      <c r="S8984" t="n">
        <v>0</v>
      </c>
      <c r="T8984" t="n">
        <v>0</v>
      </c>
      <c r="U8984" t="n">
        <v>0</v>
      </c>
      <c r="V8984" t="n">
        <v>0</v>
      </c>
      <c r="W8984" t="n">
        <v>0</v>
      </c>
      <c r="X8984" t="n">
        <v>0</v>
      </c>
      <c r="Y8984" t="n">
        <v>0</v>
      </c>
      <c r="Z8984" t="n">
        <v>0</v>
      </c>
      <c r="AA8984" t="n">
        <v>0</v>
      </c>
      <c r="AB8984" t="n">
        <v>0</v>
      </c>
      <c r="AC8984" t="n">
        <v>0</v>
      </c>
      <c r="AD8984" t="n">
        <v>0</v>
      </c>
      <c r="AE8984" t="n">
        <v>0</v>
      </c>
      <c r="AF8984" t="n">
        <v>0</v>
      </c>
      <c r="AG8984" t="n">
        <v>0</v>
      </c>
      <c r="AH8984" t="n">
        <v>0</v>
      </c>
      <c r="AI8984" t="n">
        <v>0</v>
      </c>
      <c r="AJ8984" t="n">
        <v>0</v>
      </c>
      <c r="AK8984" t="n">
        <v>0</v>
      </c>
      <c r="AL8984" t="n">
        <v>0</v>
      </c>
      <c r="AM8984" t="n">
        <v>0</v>
      </c>
      <c r="AN8984" t="n">
        <v>0</v>
      </c>
      <c r="AO8984" t="n">
        <v>0</v>
      </c>
      <c r="AP8984" t="n">
        <v>0</v>
      </c>
      <c r="AQ8984" t="n">
        <v>0</v>
      </c>
      <c r="AR8984" t="n">
        <v>0</v>
      </c>
      <c r="AS8984" t="n">
        <v>0</v>
      </c>
      <c r="AT8984" t="n">
        <v>0</v>
      </c>
      <c r="AU8984" t="n">
        <v>0</v>
      </c>
      <c r="AV8984" t="n">
        <v>0</v>
      </c>
      <c r="AW8984" t="n">
        <v>0</v>
      </c>
      <c r="AX8984" t="n">
        <v>0</v>
      </c>
      <c r="AY8984" t="n">
        <v>0</v>
      </c>
      <c r="AZ8984" t="n">
        <v>0</v>
      </c>
      <c r="BA8984" t="n">
        <v>0</v>
      </c>
      <c r="BB8984" t="n">
        <v>0</v>
      </c>
      <c r="BC8984" t="n">
        <v>0</v>
      </c>
      <c r="BD8984" t="n">
        <v>0</v>
      </c>
      <c r="BE8984" t="n">
        <v>0</v>
      </c>
      <c r="BF8984" t="n">
        <v>0</v>
      </c>
      <c r="BG8984" t="n">
        <v>0</v>
      </c>
      <c r="BH8984" t="n">
        <v>0</v>
      </c>
      <c r="BI8984" t="n">
        <v>0</v>
      </c>
      <c r="BJ8984" t="n">
        <v>0</v>
      </c>
      <c r="BK8984" s="90">
        <f>INDEX('SEDS_MSN Descriptions'!$C:$C,MATCH($C8984,'SEDS_MSN Descriptions'!$B:$B,0))</f>
        <v/>
      </c>
      <c r="BL8984" s="92">
        <f>INDEX('SEDS_MSN Descriptions'!$D:$D,MATCH($C8984,'SEDS_MSN Descriptions'!$B:$B,0))</f>
        <v/>
      </c>
      <c r="BM8984" s="92">
        <f>IF(ISNUMBER(SEARCH("Transportation",BK8984)),"Transportation",IF(ISNUMBER(SEARCH("Industrial",BK8984)),"Industrial",IF(ISNUMBER(SEARCH("electric power",BK8984)),"electric power",IF(ISNUMBER(SEARCH("commercial",BK8984)),"commercial",IF(ISNUMBER(SEARCH("residential",BK8984)),"residential","other")))))</f>
        <v/>
      </c>
      <c r="BN8984" s="92">
        <f>IF(ISNUMBER(SEARCH("Aviation gasoline",BK8984)),"jet fuel",IF(ISNUMBER(SEARCH("Biodiesel",BK8984)),"biofuel diesel",IF(ISNUMBER(SEARCH("Coal",BK8984)),"NA",IF(ISNUMBER(SEARCH("Distillate fuel oil",BK8984)),"petroleum diesel",IF(ISNUMBER(SEARCH("Electricity",BK8984)),"electricity",IF(ISNUMBER(SEARCH("Fuel ethanol",BK8984)),"biofuel gasoline",IF(ISNUMBER(SEARCH("Hydrocarbon",BK8984)),"NA",IF(ISNUMBER(SEARCH("Jet fuel",BK8984)),"jet fuel",IF(ISNUMBER(SEARCH("Lubricants",BK8984)),"NA",IF(ISNUMBER(SEARCH("Motor gasoline",BK8984)),"petroleum gasoline",IF(ISNUMBER(SEARCH("Natural gas",BK8984)),"natural gas",IF(ISNUMBER(SEARCH("Propane",BK8984)),"LPG propane or butane",IF(ISNUMBER(SEARCH("Residual fuel oil",BK8984)),"heavy or residual fuel oil","other")))))))))))))</f>
        <v/>
      </c>
    </row>
    <row r="8985" hidden="1" ht="16" customHeight="1" s="107">
      <c r="A8985" t="inlineStr">
        <is>
          <t>2018P</t>
        </is>
      </c>
      <c r="B8985" t="inlineStr">
        <is>
          <t>TN</t>
        </is>
      </c>
      <c r="C8985" t="inlineStr">
        <is>
          <t>WYEGB</t>
        </is>
      </c>
      <c r="D8985" t="n">
        <v>0</v>
      </c>
      <c r="E8985" t="n">
        <v>0</v>
      </c>
      <c r="F8985" t="n">
        <v>0</v>
      </c>
      <c r="G8985" t="n">
        <v>0</v>
      </c>
      <c r="H8985" t="n">
        <v>0</v>
      </c>
      <c r="I8985" t="n">
        <v>0</v>
      </c>
      <c r="J8985" t="n">
        <v>0</v>
      </c>
      <c r="K8985" t="n">
        <v>0</v>
      </c>
      <c r="L8985" t="n">
        <v>0</v>
      </c>
      <c r="M8985" t="n">
        <v>0</v>
      </c>
      <c r="N8985" t="n">
        <v>0</v>
      </c>
      <c r="O8985" t="n">
        <v>0</v>
      </c>
      <c r="P8985" t="n">
        <v>0</v>
      </c>
      <c r="Q8985" t="n">
        <v>0</v>
      </c>
      <c r="R8985" t="n">
        <v>0</v>
      </c>
      <c r="S8985" t="n">
        <v>0</v>
      </c>
      <c r="T8985" t="n">
        <v>0</v>
      </c>
      <c r="U8985" t="n">
        <v>0</v>
      </c>
      <c r="V8985" t="n">
        <v>0</v>
      </c>
      <c r="W8985" t="n">
        <v>0</v>
      </c>
      <c r="X8985" t="n">
        <v>0</v>
      </c>
      <c r="Y8985" t="n">
        <v>0</v>
      </c>
      <c r="Z8985" t="n">
        <v>0</v>
      </c>
      <c r="AA8985" t="n">
        <v>0</v>
      </c>
      <c r="AB8985" t="n">
        <v>0</v>
      </c>
      <c r="AC8985" t="n">
        <v>0</v>
      </c>
      <c r="AD8985" t="n">
        <v>0</v>
      </c>
      <c r="AE8985" t="n">
        <v>0</v>
      </c>
      <c r="AF8985" t="n">
        <v>0</v>
      </c>
      <c r="AG8985" t="n">
        <v>0</v>
      </c>
      <c r="AH8985" t="n">
        <v>0</v>
      </c>
      <c r="AI8985" t="n">
        <v>0</v>
      </c>
      <c r="AJ8985" t="n">
        <v>0</v>
      </c>
      <c r="AK8985" t="n">
        <v>0</v>
      </c>
      <c r="AL8985" t="n">
        <v>0</v>
      </c>
      <c r="AM8985" t="n">
        <v>0</v>
      </c>
      <c r="AN8985" t="n">
        <v>0</v>
      </c>
      <c r="AO8985" t="n">
        <v>0</v>
      </c>
      <c r="AP8985" t="n">
        <v>0</v>
      </c>
      <c r="AQ8985" t="n">
        <v>0</v>
      </c>
      <c r="AR8985" t="n">
        <v>0</v>
      </c>
      <c r="AS8985" t="n">
        <v>0</v>
      </c>
      <c r="AT8985" t="n">
        <v>41</v>
      </c>
      <c r="AU8985" t="n">
        <v>40</v>
      </c>
      <c r="AV8985" t="n">
        <v>38</v>
      </c>
      <c r="AW8985" t="n">
        <v>33</v>
      </c>
      <c r="AX8985" t="n">
        <v>542</v>
      </c>
      <c r="AY8985" t="n">
        <v>494</v>
      </c>
      <c r="AZ8985" t="n">
        <v>494</v>
      </c>
      <c r="BA8985" t="n">
        <v>505</v>
      </c>
      <c r="BB8985" t="n">
        <v>396</v>
      </c>
      <c r="BC8985" t="n">
        <v>516</v>
      </c>
      <c r="BD8985" t="n">
        <v>452</v>
      </c>
      <c r="BE8985" t="n">
        <v>446</v>
      </c>
      <c r="BF8985" t="n">
        <v>486</v>
      </c>
      <c r="BG8985" t="n">
        <v>427</v>
      </c>
      <c r="BH8985" t="n">
        <v>348</v>
      </c>
      <c r="BI8985" t="n">
        <v>399</v>
      </c>
      <c r="BJ8985" t="n">
        <v>373</v>
      </c>
      <c r="BK8985" s="90">
        <f>INDEX('SEDS_MSN Descriptions'!$C:$C,MATCH($C8985,'SEDS_MSN Descriptions'!$B:$B,0))</f>
        <v/>
      </c>
      <c r="BL8985" s="92">
        <f>INDEX('SEDS_MSN Descriptions'!$D:$D,MATCH($C8985,'SEDS_MSN Descriptions'!$B:$B,0))</f>
        <v/>
      </c>
      <c r="BM8985" s="92">
        <f>IF(ISNUMBER(SEARCH("Transportation",BK8985)),"Transportation",IF(ISNUMBER(SEARCH("Industrial",BK8985)),"Industrial",IF(ISNUMBER(SEARCH("electric power",BK8985)),"electric power",IF(ISNUMBER(SEARCH("commercial",BK8985)),"commercial",IF(ISNUMBER(SEARCH("residential",BK8985)),"residential","other")))))</f>
        <v/>
      </c>
      <c r="BN8985" s="92">
        <f>IF(ISNUMBER(SEARCH("Aviation gasoline",BK8985)),"jet fuel",IF(ISNUMBER(SEARCH("Biodiesel",BK8985)),"biofuel diesel",IF(ISNUMBER(SEARCH("Coal",BK8985)),"NA",IF(ISNUMBER(SEARCH("Distillate fuel oil",BK8985)),"petroleum diesel",IF(ISNUMBER(SEARCH("Electricity",BK8985)),"electricity",IF(ISNUMBER(SEARCH("Fuel ethanol",BK8985)),"biofuel gasoline",IF(ISNUMBER(SEARCH("Hydrocarbon",BK8985)),"NA",IF(ISNUMBER(SEARCH("Jet fuel",BK8985)),"jet fuel",IF(ISNUMBER(SEARCH("Lubricants",BK8985)),"NA",IF(ISNUMBER(SEARCH("Motor gasoline",BK8985)),"petroleum gasoline",IF(ISNUMBER(SEARCH("Natural gas",BK8985)),"natural gas",IF(ISNUMBER(SEARCH("Propane",BK8985)),"LPG propane or butane",IF(ISNUMBER(SEARCH("Residual fuel oil",BK8985)),"heavy or residual fuel oil","other")))))))))))))</f>
        <v/>
      </c>
    </row>
    <row r="8986" hidden="1" ht="16" customHeight="1" s="107">
      <c r="A8986" t="inlineStr">
        <is>
          <t>2018P</t>
        </is>
      </c>
      <c r="B8986" t="inlineStr">
        <is>
          <t>TN</t>
        </is>
      </c>
      <c r="C8986" t="inlineStr">
        <is>
          <t>WYICB</t>
        </is>
      </c>
      <c r="D8986" t="n">
        <v>0</v>
      </c>
      <c r="E8986" t="n">
        <v>0</v>
      </c>
      <c r="F8986" t="n">
        <v>0</v>
      </c>
      <c r="G8986" t="n">
        <v>0</v>
      </c>
      <c r="H8986" t="n">
        <v>0</v>
      </c>
      <c r="I8986" t="n">
        <v>0</v>
      </c>
      <c r="J8986" t="n">
        <v>0</v>
      </c>
      <c r="K8986" t="n">
        <v>0</v>
      </c>
      <c r="L8986" t="n">
        <v>0</v>
      </c>
      <c r="M8986" t="n">
        <v>0</v>
      </c>
      <c r="N8986" t="n">
        <v>0</v>
      </c>
      <c r="O8986" t="n">
        <v>0</v>
      </c>
      <c r="P8986" t="n">
        <v>0</v>
      </c>
      <c r="Q8986" t="n">
        <v>0</v>
      </c>
      <c r="R8986" t="n">
        <v>0</v>
      </c>
      <c r="S8986" t="n">
        <v>0</v>
      </c>
      <c r="T8986" t="n">
        <v>0</v>
      </c>
      <c r="U8986" t="n">
        <v>0</v>
      </c>
      <c r="V8986" t="n">
        <v>0</v>
      </c>
      <c r="W8986" t="n">
        <v>0</v>
      </c>
      <c r="X8986" t="n">
        <v>0</v>
      </c>
      <c r="Y8986" t="n">
        <v>0</v>
      </c>
      <c r="Z8986" t="n">
        <v>0</v>
      </c>
      <c r="AA8986" t="n">
        <v>0</v>
      </c>
      <c r="AB8986" t="n">
        <v>0</v>
      </c>
      <c r="AC8986" t="n">
        <v>0</v>
      </c>
      <c r="AD8986" t="n">
        <v>0</v>
      </c>
      <c r="AE8986" t="n">
        <v>0</v>
      </c>
      <c r="AF8986" t="n">
        <v>0</v>
      </c>
      <c r="AG8986" t="n">
        <v>0</v>
      </c>
      <c r="AH8986" t="n">
        <v>0</v>
      </c>
      <c r="AI8986" t="n">
        <v>0</v>
      </c>
      <c r="AJ8986" t="n">
        <v>0</v>
      </c>
      <c r="AK8986" t="n">
        <v>0</v>
      </c>
      <c r="AL8986" t="n">
        <v>0</v>
      </c>
      <c r="AM8986" t="n">
        <v>0</v>
      </c>
      <c r="AN8986" t="n">
        <v>0</v>
      </c>
      <c r="AO8986" t="n">
        <v>0</v>
      </c>
      <c r="AP8986" t="n">
        <v>0</v>
      </c>
      <c r="AQ8986" t="n">
        <v>0</v>
      </c>
      <c r="AR8986" t="n">
        <v>0</v>
      </c>
      <c r="AS8986" t="n">
        <v>0</v>
      </c>
      <c r="AT8986" t="n">
        <v>0</v>
      </c>
      <c r="AU8986" t="n">
        <v>0</v>
      </c>
      <c r="AV8986" t="n">
        <v>0</v>
      </c>
      <c r="AW8986" t="n">
        <v>0</v>
      </c>
      <c r="AX8986" t="n">
        <v>0</v>
      </c>
      <c r="AY8986" t="n">
        <v>0</v>
      </c>
      <c r="AZ8986" t="n">
        <v>0</v>
      </c>
      <c r="BA8986" t="n">
        <v>0</v>
      </c>
      <c r="BB8986" t="n">
        <v>0</v>
      </c>
      <c r="BC8986" t="n">
        <v>0</v>
      </c>
      <c r="BD8986" t="n">
        <v>0</v>
      </c>
      <c r="BE8986" t="n">
        <v>0</v>
      </c>
      <c r="BF8986" t="n">
        <v>0</v>
      </c>
      <c r="BG8986" t="n">
        <v>0</v>
      </c>
      <c r="BH8986" t="n">
        <v>0</v>
      </c>
      <c r="BI8986" t="n">
        <v>0</v>
      </c>
      <c r="BJ8986" t="n">
        <v>0</v>
      </c>
      <c r="BK8986" s="90">
        <f>INDEX('SEDS_MSN Descriptions'!$C:$C,MATCH($C8986,'SEDS_MSN Descriptions'!$B:$B,0))</f>
        <v/>
      </c>
      <c r="BL8986" s="92">
        <f>INDEX('SEDS_MSN Descriptions'!$D:$D,MATCH($C8986,'SEDS_MSN Descriptions'!$B:$B,0))</f>
        <v/>
      </c>
      <c r="BM8986" s="92">
        <f>IF(ISNUMBER(SEARCH("Transportation",BK8986)),"Transportation",IF(ISNUMBER(SEARCH("Industrial",BK8986)),"Industrial",IF(ISNUMBER(SEARCH("electric power",BK8986)),"electric power",IF(ISNUMBER(SEARCH("commercial",BK8986)),"commercial",IF(ISNUMBER(SEARCH("residential",BK8986)),"residential","other")))))</f>
        <v/>
      </c>
      <c r="BN8986" s="92">
        <f>IF(ISNUMBER(SEARCH("Aviation gasoline",BK8986)),"jet fuel",IF(ISNUMBER(SEARCH("Biodiesel",BK8986)),"biofuel diesel",IF(ISNUMBER(SEARCH("Coal",BK8986)),"NA",IF(ISNUMBER(SEARCH("Distillate fuel oil",BK8986)),"petroleum diesel",IF(ISNUMBER(SEARCH("Electricity",BK8986)),"electricity",IF(ISNUMBER(SEARCH("Fuel ethanol",BK8986)),"biofuel gasoline",IF(ISNUMBER(SEARCH("Hydrocarbon",BK8986)),"NA",IF(ISNUMBER(SEARCH("Jet fuel",BK8986)),"jet fuel",IF(ISNUMBER(SEARCH("Lubricants",BK8986)),"NA",IF(ISNUMBER(SEARCH("Motor gasoline",BK8986)),"petroleum gasoline",IF(ISNUMBER(SEARCH("Natural gas",BK8986)),"natural gas",IF(ISNUMBER(SEARCH("Propane",BK8986)),"LPG propane or butane",IF(ISNUMBER(SEARCH("Residual fuel oil",BK8986)),"heavy or residual fuel oil","other")))))))))))))</f>
        <v/>
      </c>
    </row>
    <row r="8987" hidden="1" ht="16" customHeight="1" s="107">
      <c r="A8987" t="inlineStr">
        <is>
          <t>2018P</t>
        </is>
      </c>
      <c r="B8987" t="inlineStr">
        <is>
          <t>TN</t>
        </is>
      </c>
      <c r="C8987" t="inlineStr">
        <is>
          <t>WYTCB</t>
        </is>
      </c>
      <c r="D8987" t="n">
        <v>0</v>
      </c>
      <c r="E8987" t="n">
        <v>0</v>
      </c>
      <c r="F8987" t="n">
        <v>0</v>
      </c>
      <c r="G8987" t="n">
        <v>0</v>
      </c>
      <c r="H8987" t="n">
        <v>0</v>
      </c>
      <c r="I8987" t="n">
        <v>0</v>
      </c>
      <c r="J8987" t="n">
        <v>0</v>
      </c>
      <c r="K8987" t="n">
        <v>0</v>
      </c>
      <c r="L8987" t="n">
        <v>0</v>
      </c>
      <c r="M8987" t="n">
        <v>0</v>
      </c>
      <c r="N8987" t="n">
        <v>0</v>
      </c>
      <c r="O8987" t="n">
        <v>0</v>
      </c>
      <c r="P8987" t="n">
        <v>0</v>
      </c>
      <c r="Q8987" t="n">
        <v>0</v>
      </c>
      <c r="R8987" t="n">
        <v>0</v>
      </c>
      <c r="S8987" t="n">
        <v>0</v>
      </c>
      <c r="T8987" t="n">
        <v>0</v>
      </c>
      <c r="U8987" t="n">
        <v>0</v>
      </c>
      <c r="V8987" t="n">
        <v>0</v>
      </c>
      <c r="W8987" t="n">
        <v>0</v>
      </c>
      <c r="X8987" t="n">
        <v>0</v>
      </c>
      <c r="Y8987" t="n">
        <v>0</v>
      </c>
      <c r="Z8987" t="n">
        <v>0</v>
      </c>
      <c r="AA8987" t="n">
        <v>0</v>
      </c>
      <c r="AB8987" t="n">
        <v>0</v>
      </c>
      <c r="AC8987" t="n">
        <v>0</v>
      </c>
      <c r="AD8987" t="n">
        <v>0</v>
      </c>
      <c r="AE8987" t="n">
        <v>0</v>
      </c>
      <c r="AF8987" t="n">
        <v>0</v>
      </c>
      <c r="AG8987" t="n">
        <v>0</v>
      </c>
      <c r="AH8987" t="n">
        <v>0</v>
      </c>
      <c r="AI8987" t="n">
        <v>0</v>
      </c>
      <c r="AJ8987" t="n">
        <v>0</v>
      </c>
      <c r="AK8987" t="n">
        <v>0</v>
      </c>
      <c r="AL8987" t="n">
        <v>0</v>
      </c>
      <c r="AM8987" t="n">
        <v>0</v>
      </c>
      <c r="AN8987" t="n">
        <v>0</v>
      </c>
      <c r="AO8987" t="n">
        <v>0</v>
      </c>
      <c r="AP8987" t="n">
        <v>0</v>
      </c>
      <c r="AQ8987" t="n">
        <v>0</v>
      </c>
      <c r="AR8987" t="n">
        <v>0</v>
      </c>
      <c r="AS8987" t="n">
        <v>0</v>
      </c>
      <c r="AT8987" t="n">
        <v>41</v>
      </c>
      <c r="AU8987" t="n">
        <v>40</v>
      </c>
      <c r="AV8987" t="n">
        <v>38</v>
      </c>
      <c r="AW8987" t="n">
        <v>33</v>
      </c>
      <c r="AX8987" t="n">
        <v>542</v>
      </c>
      <c r="AY8987" t="n">
        <v>494</v>
      </c>
      <c r="AZ8987" t="n">
        <v>494</v>
      </c>
      <c r="BA8987" t="n">
        <v>505</v>
      </c>
      <c r="BB8987" t="n">
        <v>396</v>
      </c>
      <c r="BC8987" t="n">
        <v>516</v>
      </c>
      <c r="BD8987" t="n">
        <v>452</v>
      </c>
      <c r="BE8987" t="n">
        <v>446</v>
      </c>
      <c r="BF8987" t="n">
        <v>486</v>
      </c>
      <c r="BG8987" t="n">
        <v>427</v>
      </c>
      <c r="BH8987" t="n">
        <v>348</v>
      </c>
      <c r="BI8987" t="n">
        <v>399</v>
      </c>
      <c r="BJ8987" t="n">
        <v>373</v>
      </c>
      <c r="BK8987" s="90">
        <f>INDEX('SEDS_MSN Descriptions'!$C:$C,MATCH($C8987,'SEDS_MSN Descriptions'!$B:$B,0))</f>
        <v/>
      </c>
      <c r="BL8987" s="92">
        <f>INDEX('SEDS_MSN Descriptions'!$D:$D,MATCH($C8987,'SEDS_MSN Descriptions'!$B:$B,0))</f>
        <v/>
      </c>
      <c r="BM8987" s="92">
        <f>IF(ISNUMBER(SEARCH("Transportation",BK8987)),"Transportation",IF(ISNUMBER(SEARCH("Industrial",BK8987)),"Industrial",IF(ISNUMBER(SEARCH("electric power",BK8987)),"electric power",IF(ISNUMBER(SEARCH("commercial",BK8987)),"commercial",IF(ISNUMBER(SEARCH("residential",BK8987)),"residential","other")))))</f>
        <v/>
      </c>
      <c r="BN8987" s="92">
        <f>IF(ISNUMBER(SEARCH("Aviation gasoline",BK8987)),"jet fuel",IF(ISNUMBER(SEARCH("Biodiesel",BK8987)),"biofuel diesel",IF(ISNUMBER(SEARCH("Coal",BK8987)),"NA",IF(ISNUMBER(SEARCH("Distillate fuel oil",BK8987)),"petroleum diesel",IF(ISNUMBER(SEARCH("Electricity",BK8987)),"electricity",IF(ISNUMBER(SEARCH("Fuel ethanol",BK8987)),"biofuel gasoline",IF(ISNUMBER(SEARCH("Hydrocarbon",BK8987)),"NA",IF(ISNUMBER(SEARCH("Jet fuel",BK8987)),"jet fuel",IF(ISNUMBER(SEARCH("Lubricants",BK8987)),"NA",IF(ISNUMBER(SEARCH("Motor gasoline",BK8987)),"petroleum gasoline",IF(ISNUMBER(SEARCH("Natural gas",BK8987)),"natural gas",IF(ISNUMBER(SEARCH("Propane",BK8987)),"LPG propane or butane",IF(ISNUMBER(SEARCH("Residual fuel oil",BK8987)),"heavy or residual fuel oil","other")))))))))))))</f>
        <v/>
      </c>
    </row>
    <row r="8988" hidden="1" ht="16" customHeight="1" s="107">
      <c r="A8988" t="inlineStr">
        <is>
          <t>2018P</t>
        </is>
      </c>
      <c r="B8988" t="inlineStr">
        <is>
          <t>TN</t>
        </is>
      </c>
      <c r="C8988" t="inlineStr">
        <is>
          <t>WYTXB</t>
        </is>
      </c>
      <c r="D8988" t="n">
        <v>0</v>
      </c>
      <c r="E8988" t="n">
        <v>0</v>
      </c>
      <c r="F8988" t="n">
        <v>0</v>
      </c>
      <c r="G8988" t="n">
        <v>0</v>
      </c>
      <c r="H8988" t="n">
        <v>0</v>
      </c>
      <c r="I8988" t="n">
        <v>0</v>
      </c>
      <c r="J8988" t="n">
        <v>0</v>
      </c>
      <c r="K8988" t="n">
        <v>0</v>
      </c>
      <c r="L8988" t="n">
        <v>0</v>
      </c>
      <c r="M8988" t="n">
        <v>0</v>
      </c>
      <c r="N8988" t="n">
        <v>0</v>
      </c>
      <c r="O8988" t="n">
        <v>0</v>
      </c>
      <c r="P8988" t="n">
        <v>0</v>
      </c>
      <c r="Q8988" t="n">
        <v>0</v>
      </c>
      <c r="R8988" t="n">
        <v>0</v>
      </c>
      <c r="S8988" t="n">
        <v>0</v>
      </c>
      <c r="T8988" t="n">
        <v>0</v>
      </c>
      <c r="U8988" t="n">
        <v>0</v>
      </c>
      <c r="V8988" t="n">
        <v>0</v>
      </c>
      <c r="W8988" t="n">
        <v>0</v>
      </c>
      <c r="X8988" t="n">
        <v>0</v>
      </c>
      <c r="Y8988" t="n">
        <v>0</v>
      </c>
      <c r="Z8988" t="n">
        <v>0</v>
      </c>
      <c r="AA8988" t="n">
        <v>0</v>
      </c>
      <c r="AB8988" t="n">
        <v>0</v>
      </c>
      <c r="AC8988" t="n">
        <v>0</v>
      </c>
      <c r="AD8988" t="n">
        <v>0</v>
      </c>
      <c r="AE8988" t="n">
        <v>0</v>
      </c>
      <c r="AF8988" t="n">
        <v>0</v>
      </c>
      <c r="AG8988" t="n">
        <v>0</v>
      </c>
      <c r="AH8988" t="n">
        <v>0</v>
      </c>
      <c r="AI8988" t="n">
        <v>0</v>
      </c>
      <c r="AJ8988" t="n">
        <v>0</v>
      </c>
      <c r="AK8988" t="n">
        <v>0</v>
      </c>
      <c r="AL8988" t="n">
        <v>0</v>
      </c>
      <c r="AM8988" t="n">
        <v>0</v>
      </c>
      <c r="AN8988" t="n">
        <v>0</v>
      </c>
      <c r="AO8988" t="n">
        <v>0</v>
      </c>
      <c r="AP8988" t="n">
        <v>0</v>
      </c>
      <c r="AQ8988" t="n">
        <v>0</v>
      </c>
      <c r="AR8988" t="n">
        <v>0</v>
      </c>
      <c r="AS8988" t="n">
        <v>0</v>
      </c>
      <c r="AT8988" t="n">
        <v>0</v>
      </c>
      <c r="AU8988" t="n">
        <v>0</v>
      </c>
      <c r="AV8988" t="n">
        <v>0</v>
      </c>
      <c r="AW8988" t="n">
        <v>0</v>
      </c>
      <c r="AX8988" t="n">
        <v>0</v>
      </c>
      <c r="AY8988" t="n">
        <v>0</v>
      </c>
      <c r="AZ8988" t="n">
        <v>0</v>
      </c>
      <c r="BA8988" t="n">
        <v>0</v>
      </c>
      <c r="BB8988" t="n">
        <v>0</v>
      </c>
      <c r="BC8988" t="n">
        <v>0</v>
      </c>
      <c r="BD8988" t="n">
        <v>0</v>
      </c>
      <c r="BE8988" t="n">
        <v>0</v>
      </c>
      <c r="BF8988" t="n">
        <v>0</v>
      </c>
      <c r="BG8988" t="n">
        <v>0</v>
      </c>
      <c r="BH8988" t="n">
        <v>0</v>
      </c>
      <c r="BI8988" t="n">
        <v>0</v>
      </c>
      <c r="BJ8988" t="n">
        <v>0</v>
      </c>
      <c r="BK8988" s="90">
        <f>INDEX('SEDS_MSN Descriptions'!$C:$C,MATCH($C8988,'SEDS_MSN Descriptions'!$B:$B,0))</f>
        <v/>
      </c>
      <c r="BL8988" s="92">
        <f>INDEX('SEDS_MSN Descriptions'!$D:$D,MATCH($C8988,'SEDS_MSN Descriptions'!$B:$B,0))</f>
        <v/>
      </c>
      <c r="BM8988" s="92">
        <f>IF(ISNUMBER(SEARCH("Transportation",BK8988)),"Transportation",IF(ISNUMBER(SEARCH("Industrial",BK8988)),"Industrial",IF(ISNUMBER(SEARCH("electric power",BK8988)),"electric power",IF(ISNUMBER(SEARCH("commercial",BK8988)),"commercial",IF(ISNUMBER(SEARCH("residential",BK8988)),"residential","other")))))</f>
        <v/>
      </c>
      <c r="BN8988" s="92">
        <f>IF(ISNUMBER(SEARCH("Aviation gasoline",BK8988)),"jet fuel",IF(ISNUMBER(SEARCH("Biodiesel",BK8988)),"biofuel diesel",IF(ISNUMBER(SEARCH("Coal",BK8988)),"NA",IF(ISNUMBER(SEARCH("Distillate fuel oil",BK8988)),"petroleum diesel",IF(ISNUMBER(SEARCH("Electricity",BK8988)),"electricity",IF(ISNUMBER(SEARCH("Fuel ethanol",BK8988)),"biofuel gasoline",IF(ISNUMBER(SEARCH("Hydrocarbon",BK8988)),"NA",IF(ISNUMBER(SEARCH("Jet fuel",BK8988)),"jet fuel",IF(ISNUMBER(SEARCH("Lubricants",BK8988)),"NA",IF(ISNUMBER(SEARCH("Motor gasoline",BK8988)),"petroleum gasoline",IF(ISNUMBER(SEARCH("Natural gas",BK8988)),"natural gas",IF(ISNUMBER(SEARCH("Propane",BK8988)),"LPG propane or butane",IF(ISNUMBER(SEARCH("Residual fuel oil",BK8988)),"heavy or residual fuel oil","other")))))))))))))</f>
        <v/>
      </c>
    </row>
    <row r="8989" hidden="1" ht="16" customHeight="1" s="107">
      <c r="A8989" t="inlineStr">
        <is>
          <t>2018P</t>
        </is>
      </c>
      <c r="B8989" t="inlineStr">
        <is>
          <t>TX</t>
        </is>
      </c>
      <c r="C8989" t="inlineStr">
        <is>
          <t>ABICB</t>
        </is>
      </c>
      <c r="D8989" t="n">
        <v>0</v>
      </c>
      <c r="E8989" t="n">
        <v>0</v>
      </c>
      <c r="F8989" t="n">
        <v>0</v>
      </c>
      <c r="G8989" t="n">
        <v>0</v>
      </c>
      <c r="H8989" t="n">
        <v>0</v>
      </c>
      <c r="I8989" t="n">
        <v>0</v>
      </c>
      <c r="J8989" t="n">
        <v>0</v>
      </c>
      <c r="K8989" t="n">
        <v>0</v>
      </c>
      <c r="L8989" t="n">
        <v>0</v>
      </c>
      <c r="M8989" t="n">
        <v>0</v>
      </c>
      <c r="N8989" t="n">
        <v>0</v>
      </c>
      <c r="O8989" t="n">
        <v>0</v>
      </c>
      <c r="P8989" t="n">
        <v>0</v>
      </c>
      <c r="Q8989" t="n">
        <v>0</v>
      </c>
      <c r="R8989" t="n">
        <v>0</v>
      </c>
      <c r="S8989" t="n">
        <v>0</v>
      </c>
      <c r="T8989" t="n">
        <v>0</v>
      </c>
      <c r="U8989" t="n">
        <v>0</v>
      </c>
      <c r="V8989" t="n">
        <v>0</v>
      </c>
      <c r="W8989" t="n">
        <v>0</v>
      </c>
      <c r="X8989" t="n">
        <v>0</v>
      </c>
      <c r="Y8989" t="n">
        <v>1387</v>
      </c>
      <c r="Z8989" t="n">
        <v>1329</v>
      </c>
      <c r="AA8989" t="n">
        <v>196</v>
      </c>
      <c r="AB8989" t="n">
        <v>24</v>
      </c>
      <c r="AC8989" t="n">
        <v>1050</v>
      </c>
      <c r="AD8989" t="n">
        <v>145</v>
      </c>
      <c r="AE8989" t="n">
        <v>12</v>
      </c>
      <c r="AF8989" t="n">
        <v>-278</v>
      </c>
      <c r="AG8989" t="n">
        <v>27</v>
      </c>
      <c r="AH8989" t="n">
        <v>61</v>
      </c>
      <c r="AI8989" t="n">
        <v>-21</v>
      </c>
      <c r="AJ8989" t="n">
        <v>40</v>
      </c>
      <c r="AK8989" t="n">
        <v>37</v>
      </c>
      <c r="AL8989" t="n">
        <v>1582</v>
      </c>
      <c r="AM8989" t="n">
        <v>1373</v>
      </c>
      <c r="AN8989" t="n">
        <v>1805</v>
      </c>
      <c r="AO8989" t="n">
        <v>2363</v>
      </c>
      <c r="AP8989" t="n">
        <v>1036</v>
      </c>
      <c r="AQ8989" t="n">
        <v>1665</v>
      </c>
      <c r="AR8989" t="n">
        <v>997</v>
      </c>
      <c r="AS8989" t="n">
        <v>1614</v>
      </c>
      <c r="AT8989" t="n">
        <v>1974</v>
      </c>
      <c r="AU8989" t="n">
        <v>1992</v>
      </c>
      <c r="AV8989" t="n">
        <v>2889</v>
      </c>
      <c r="AW8989" t="n">
        <v>2150</v>
      </c>
      <c r="AX8989" t="n">
        <v>164</v>
      </c>
      <c r="AY8989" t="n">
        <v>466</v>
      </c>
      <c r="AZ8989" t="n">
        <v>26</v>
      </c>
      <c r="BA8989" t="n">
        <v>-220</v>
      </c>
      <c r="BB8989" t="n">
        <v>-67</v>
      </c>
      <c r="BC8989" t="n">
        <v>3</v>
      </c>
      <c r="BD8989" t="n">
        <v>-1</v>
      </c>
      <c r="BE8989" t="n">
        <v>-110</v>
      </c>
      <c r="BF8989" t="n">
        <v>-41</v>
      </c>
      <c r="BG8989" t="n">
        <v>-104</v>
      </c>
      <c r="BH8989" t="n">
        <v>-89</v>
      </c>
      <c r="BI8989" t="n">
        <v>-59</v>
      </c>
      <c r="BJ8989" t="n">
        <v>-478</v>
      </c>
      <c r="BK8989" s="90">
        <f>INDEX('SEDS_MSN Descriptions'!$C:$C,MATCH($C8989,'SEDS_MSN Descriptions'!$B:$B,0))</f>
        <v/>
      </c>
      <c r="BL8989" s="92">
        <f>INDEX('SEDS_MSN Descriptions'!$D:$D,MATCH($C8989,'SEDS_MSN Descriptions'!$B:$B,0))</f>
        <v/>
      </c>
      <c r="BM8989" s="92">
        <f>IF(ISNUMBER(SEARCH("Transportation",BK8989)),"Transportation",IF(ISNUMBER(SEARCH("Industrial",BK8989)),"Industrial",IF(ISNUMBER(SEARCH("electric power",BK8989)),"electric power",IF(ISNUMBER(SEARCH("commercial",BK8989)),"commercial",IF(ISNUMBER(SEARCH("residential",BK8989)),"residential","other")))))</f>
        <v/>
      </c>
      <c r="BN8989" s="92">
        <f>IF(ISNUMBER(SEARCH("Aviation gasoline",BK8989)),"jet fuel",IF(ISNUMBER(SEARCH("Biodiesel",BK8989)),"biofuel diesel",IF(ISNUMBER(SEARCH("Coal",BK8989)),"NA",IF(ISNUMBER(SEARCH("Distillate fuel oil",BK8989)),"petroleum diesel",IF(ISNUMBER(SEARCH("Electricity",BK8989)),"electricity",IF(ISNUMBER(SEARCH("Fuel ethanol",BK8989)),"biofuel gasoline",IF(ISNUMBER(SEARCH("Hydrocarbon",BK8989)),"NA",IF(ISNUMBER(SEARCH("Jet fuel",BK8989)),"jet fuel",IF(ISNUMBER(SEARCH("Lubricants",BK8989)),"NA",IF(ISNUMBER(SEARCH("Motor gasoline",BK8989)),"petroleum gasoline",IF(ISNUMBER(SEARCH("Natural gas",BK8989)),"natural gas",IF(ISNUMBER(SEARCH("Propane",BK8989)),"LPG propane or butane",IF(ISNUMBER(SEARCH("Residual fuel oil",BK8989)),"heavy or residual fuel oil","other")))))))))))))</f>
        <v/>
      </c>
    </row>
    <row r="8990" hidden="1" ht="16" customHeight="1" s="107">
      <c r="A8990" t="inlineStr">
        <is>
          <t>2018P</t>
        </is>
      </c>
      <c r="B8990" t="inlineStr">
        <is>
          <t>TX</t>
        </is>
      </c>
      <c r="C8990" t="inlineStr">
        <is>
          <t>ARICB</t>
        </is>
      </c>
      <c r="D8990" t="n">
        <v>41700</v>
      </c>
      <c r="E8990" t="n">
        <v>48305</v>
      </c>
      <c r="F8990" t="n">
        <v>50029</v>
      </c>
      <c r="G8990" t="n">
        <v>47427</v>
      </c>
      <c r="H8990" t="n">
        <v>48851</v>
      </c>
      <c r="I8990" t="n">
        <v>51835</v>
      </c>
      <c r="J8990" t="n">
        <v>56113</v>
      </c>
      <c r="K8990" t="n">
        <v>59553</v>
      </c>
      <c r="L8990" t="n">
        <v>61556</v>
      </c>
      <c r="M8990" t="n">
        <v>66145</v>
      </c>
      <c r="N8990" t="n">
        <v>78868</v>
      </c>
      <c r="O8990" t="n">
        <v>76175</v>
      </c>
      <c r="P8990" t="n">
        <v>75513</v>
      </c>
      <c r="Q8990" t="n">
        <v>77978</v>
      </c>
      <c r="R8990" t="n">
        <v>81042</v>
      </c>
      <c r="S8990" t="n">
        <v>54080</v>
      </c>
      <c r="T8990" t="n">
        <v>44787</v>
      </c>
      <c r="U8990" t="n">
        <v>36099</v>
      </c>
      <c r="V8990" t="n">
        <v>47414</v>
      </c>
      <c r="W8990" t="n">
        <v>62155</v>
      </c>
      <c r="X8990" t="n">
        <v>72373</v>
      </c>
      <c r="Y8990" t="n">
        <v>52579</v>
      </c>
      <c r="Z8990" t="n">
        <v>52123</v>
      </c>
      <c r="AA8990" t="n">
        <v>77780</v>
      </c>
      <c r="AB8990" t="n">
        <v>71200</v>
      </c>
      <c r="AC8990" t="n">
        <v>78355</v>
      </c>
      <c r="AD8990" t="n">
        <v>90548</v>
      </c>
      <c r="AE8990" t="n">
        <v>83620</v>
      </c>
      <c r="AF8990" t="n">
        <v>95781</v>
      </c>
      <c r="AG8990" t="n">
        <v>64249</v>
      </c>
      <c r="AH8990" t="n">
        <v>92991</v>
      </c>
      <c r="AI8990" t="n">
        <v>62183</v>
      </c>
      <c r="AJ8990" t="n">
        <v>78307</v>
      </c>
      <c r="AK8990" t="n">
        <v>84504</v>
      </c>
      <c r="AL8990" t="n">
        <v>72643</v>
      </c>
      <c r="AM8990" t="n">
        <v>78263</v>
      </c>
      <c r="AN8990" t="n">
        <v>79380</v>
      </c>
      <c r="AO8990" t="n">
        <v>69739</v>
      </c>
      <c r="AP8990" t="n">
        <v>74330</v>
      </c>
      <c r="AQ8990" t="n">
        <v>55993</v>
      </c>
      <c r="AR8990" t="n">
        <v>52804</v>
      </c>
      <c r="AS8990" t="n">
        <v>77777</v>
      </c>
      <c r="AT8990" t="n">
        <v>87617</v>
      </c>
      <c r="AU8990" t="n">
        <v>92344</v>
      </c>
      <c r="AV8990" t="n">
        <v>86175</v>
      </c>
      <c r="AW8990" t="n">
        <v>114068</v>
      </c>
      <c r="AX8990" t="n">
        <v>104458</v>
      </c>
      <c r="AY8990" t="n">
        <v>100465</v>
      </c>
      <c r="AZ8990" t="n">
        <v>71107</v>
      </c>
      <c r="BA8990" t="n">
        <v>38051</v>
      </c>
      <c r="BB8990" t="n">
        <v>44093</v>
      </c>
      <c r="BC8990" t="n">
        <v>34084</v>
      </c>
      <c r="BD8990" t="n">
        <v>38102</v>
      </c>
      <c r="BE8990" t="n">
        <v>40617</v>
      </c>
      <c r="BF8990" t="n">
        <v>43196</v>
      </c>
      <c r="BG8990" t="n">
        <v>50030</v>
      </c>
      <c r="BH8990" t="n">
        <v>59717</v>
      </c>
      <c r="BI8990" t="n">
        <v>47796</v>
      </c>
      <c r="BJ8990" t="n">
        <v>37079</v>
      </c>
      <c r="BK8990" s="90">
        <f>INDEX('SEDS_MSN Descriptions'!$C:$C,MATCH($C8990,'SEDS_MSN Descriptions'!$B:$B,0))</f>
        <v/>
      </c>
      <c r="BL8990" s="92">
        <f>INDEX('SEDS_MSN Descriptions'!$D:$D,MATCH($C8990,'SEDS_MSN Descriptions'!$B:$B,0))</f>
        <v/>
      </c>
      <c r="BM8990" s="92">
        <f>IF(ISNUMBER(SEARCH("Transportation",BK8990)),"Transportation",IF(ISNUMBER(SEARCH("Industrial",BK8990)),"Industrial",IF(ISNUMBER(SEARCH("electric power",BK8990)),"electric power",IF(ISNUMBER(SEARCH("commercial",BK8990)),"commercial",IF(ISNUMBER(SEARCH("residential",BK8990)),"residential","other")))))</f>
        <v/>
      </c>
      <c r="BN8990" s="92">
        <f>IF(ISNUMBER(SEARCH("Aviation gasoline",BK8990)),"jet fuel",IF(ISNUMBER(SEARCH("Biodiesel",BK8990)),"biofuel diesel",IF(ISNUMBER(SEARCH("Coal",BK8990)),"NA",IF(ISNUMBER(SEARCH("Distillate fuel oil",BK8990)),"petroleum diesel",IF(ISNUMBER(SEARCH("Electricity",BK8990)),"electricity",IF(ISNUMBER(SEARCH("Fuel ethanol",BK8990)),"biofuel gasoline",IF(ISNUMBER(SEARCH("Hydrocarbon",BK8990)),"NA",IF(ISNUMBER(SEARCH("Jet fuel",BK8990)),"jet fuel",IF(ISNUMBER(SEARCH("Lubricants",BK8990)),"NA",IF(ISNUMBER(SEARCH("Motor gasoline",BK8990)),"petroleum gasoline",IF(ISNUMBER(SEARCH("Natural gas",BK8990)),"natural gas",IF(ISNUMBER(SEARCH("Propane",BK8990)),"LPG propane or butane",IF(ISNUMBER(SEARCH("Residual fuel oil",BK8990)),"heavy or residual fuel oil","other")))))))))))))</f>
        <v/>
      </c>
    </row>
    <row r="8991" hidden="1" ht="16" customHeight="1" s="107">
      <c r="A8991" t="inlineStr">
        <is>
          <t>2018P</t>
        </is>
      </c>
      <c r="B8991" t="inlineStr">
        <is>
          <t>TX</t>
        </is>
      </c>
      <c r="C8991" t="inlineStr">
        <is>
          <t>ARTCB</t>
        </is>
      </c>
      <c r="D8991" t="n">
        <v>41700</v>
      </c>
      <c r="E8991" t="n">
        <v>48305</v>
      </c>
      <c r="F8991" t="n">
        <v>50029</v>
      </c>
      <c r="G8991" t="n">
        <v>47427</v>
      </c>
      <c r="H8991" t="n">
        <v>48851</v>
      </c>
      <c r="I8991" t="n">
        <v>51835</v>
      </c>
      <c r="J8991" t="n">
        <v>56113</v>
      </c>
      <c r="K8991" t="n">
        <v>59553</v>
      </c>
      <c r="L8991" t="n">
        <v>61556</v>
      </c>
      <c r="M8991" t="n">
        <v>66145</v>
      </c>
      <c r="N8991" t="n">
        <v>78868</v>
      </c>
      <c r="O8991" t="n">
        <v>76175</v>
      </c>
      <c r="P8991" t="n">
        <v>75513</v>
      </c>
      <c r="Q8991" t="n">
        <v>77978</v>
      </c>
      <c r="R8991" t="n">
        <v>81042</v>
      </c>
      <c r="S8991" t="n">
        <v>54080</v>
      </c>
      <c r="T8991" t="n">
        <v>44787</v>
      </c>
      <c r="U8991" t="n">
        <v>36099</v>
      </c>
      <c r="V8991" t="n">
        <v>47414</v>
      </c>
      <c r="W8991" t="n">
        <v>62155</v>
      </c>
      <c r="X8991" t="n">
        <v>72373</v>
      </c>
      <c r="Y8991" t="n">
        <v>52579</v>
      </c>
      <c r="Z8991" t="n">
        <v>52123</v>
      </c>
      <c r="AA8991" t="n">
        <v>77780</v>
      </c>
      <c r="AB8991" t="n">
        <v>71200</v>
      </c>
      <c r="AC8991" t="n">
        <v>78355</v>
      </c>
      <c r="AD8991" t="n">
        <v>90548</v>
      </c>
      <c r="AE8991" t="n">
        <v>83620</v>
      </c>
      <c r="AF8991" t="n">
        <v>95781</v>
      </c>
      <c r="AG8991" t="n">
        <v>64249</v>
      </c>
      <c r="AH8991" t="n">
        <v>92991</v>
      </c>
      <c r="AI8991" t="n">
        <v>62183</v>
      </c>
      <c r="AJ8991" t="n">
        <v>78307</v>
      </c>
      <c r="AK8991" t="n">
        <v>84504</v>
      </c>
      <c r="AL8991" t="n">
        <v>72643</v>
      </c>
      <c r="AM8991" t="n">
        <v>78263</v>
      </c>
      <c r="AN8991" t="n">
        <v>79380</v>
      </c>
      <c r="AO8991" t="n">
        <v>69739</v>
      </c>
      <c r="AP8991" t="n">
        <v>74330</v>
      </c>
      <c r="AQ8991" t="n">
        <v>55993</v>
      </c>
      <c r="AR8991" t="n">
        <v>52804</v>
      </c>
      <c r="AS8991" t="n">
        <v>77777</v>
      </c>
      <c r="AT8991" t="n">
        <v>87617</v>
      </c>
      <c r="AU8991" t="n">
        <v>92344</v>
      </c>
      <c r="AV8991" t="n">
        <v>86175</v>
      </c>
      <c r="AW8991" t="n">
        <v>114068</v>
      </c>
      <c r="AX8991" t="n">
        <v>104458</v>
      </c>
      <c r="AY8991" t="n">
        <v>100465</v>
      </c>
      <c r="AZ8991" t="n">
        <v>71107</v>
      </c>
      <c r="BA8991" t="n">
        <v>38051</v>
      </c>
      <c r="BB8991" t="n">
        <v>44093</v>
      </c>
      <c r="BC8991" t="n">
        <v>34084</v>
      </c>
      <c r="BD8991" t="n">
        <v>38102</v>
      </c>
      <c r="BE8991" t="n">
        <v>40617</v>
      </c>
      <c r="BF8991" t="n">
        <v>43196</v>
      </c>
      <c r="BG8991" t="n">
        <v>50030</v>
      </c>
      <c r="BH8991" t="n">
        <v>59717</v>
      </c>
      <c r="BI8991" t="n">
        <v>47796</v>
      </c>
      <c r="BJ8991" t="n">
        <v>37079</v>
      </c>
      <c r="BK8991" s="90">
        <f>INDEX('SEDS_MSN Descriptions'!$C:$C,MATCH($C8991,'SEDS_MSN Descriptions'!$B:$B,0))</f>
        <v/>
      </c>
      <c r="BL8991" s="92">
        <f>INDEX('SEDS_MSN Descriptions'!$D:$D,MATCH($C8991,'SEDS_MSN Descriptions'!$B:$B,0))</f>
        <v/>
      </c>
      <c r="BM8991" s="92">
        <f>IF(ISNUMBER(SEARCH("Transportation",BK8991)),"Transportation",IF(ISNUMBER(SEARCH("Industrial",BK8991)),"Industrial",IF(ISNUMBER(SEARCH("electric power",BK8991)),"electric power",IF(ISNUMBER(SEARCH("commercial",BK8991)),"commercial",IF(ISNUMBER(SEARCH("residential",BK8991)),"residential","other")))))</f>
        <v/>
      </c>
      <c r="BN8991" s="92">
        <f>IF(ISNUMBER(SEARCH("Aviation gasoline",BK8991)),"jet fuel",IF(ISNUMBER(SEARCH("Biodiesel",BK8991)),"biofuel diesel",IF(ISNUMBER(SEARCH("Coal",BK8991)),"NA",IF(ISNUMBER(SEARCH("Distillate fuel oil",BK8991)),"petroleum diesel",IF(ISNUMBER(SEARCH("Electricity",BK8991)),"electricity",IF(ISNUMBER(SEARCH("Fuel ethanol",BK8991)),"biofuel gasoline",IF(ISNUMBER(SEARCH("Hydrocarbon",BK8991)),"NA",IF(ISNUMBER(SEARCH("Jet fuel",BK8991)),"jet fuel",IF(ISNUMBER(SEARCH("Lubricants",BK8991)),"NA",IF(ISNUMBER(SEARCH("Motor gasoline",BK8991)),"petroleum gasoline",IF(ISNUMBER(SEARCH("Natural gas",BK8991)),"natural gas",IF(ISNUMBER(SEARCH("Propane",BK8991)),"LPG propane or butane",IF(ISNUMBER(SEARCH("Residual fuel oil",BK8991)),"heavy or residual fuel oil","other")))))))))))))</f>
        <v/>
      </c>
    </row>
    <row r="8992" hidden="1" ht="16" customHeight="1" s="107">
      <c r="A8992" t="inlineStr">
        <is>
          <t>2018P</t>
        </is>
      </c>
      <c r="B8992" t="inlineStr">
        <is>
          <t>TX</t>
        </is>
      </c>
      <c r="C8992" t="inlineStr">
        <is>
          <t>ARTXB</t>
        </is>
      </c>
      <c r="D8992" t="n">
        <v>41700</v>
      </c>
      <c r="E8992" t="n">
        <v>48305</v>
      </c>
      <c r="F8992" t="n">
        <v>50029</v>
      </c>
      <c r="G8992" t="n">
        <v>47427</v>
      </c>
      <c r="H8992" t="n">
        <v>48851</v>
      </c>
      <c r="I8992" t="n">
        <v>51835</v>
      </c>
      <c r="J8992" t="n">
        <v>56113</v>
      </c>
      <c r="K8992" t="n">
        <v>59553</v>
      </c>
      <c r="L8992" t="n">
        <v>61556</v>
      </c>
      <c r="M8992" t="n">
        <v>66145</v>
      </c>
      <c r="N8992" t="n">
        <v>78868</v>
      </c>
      <c r="O8992" t="n">
        <v>76175</v>
      </c>
      <c r="P8992" t="n">
        <v>75513</v>
      </c>
      <c r="Q8992" t="n">
        <v>77978</v>
      </c>
      <c r="R8992" t="n">
        <v>81042</v>
      </c>
      <c r="S8992" t="n">
        <v>54080</v>
      </c>
      <c r="T8992" t="n">
        <v>44787</v>
      </c>
      <c r="U8992" t="n">
        <v>36099</v>
      </c>
      <c r="V8992" t="n">
        <v>47414</v>
      </c>
      <c r="W8992" t="n">
        <v>62155</v>
      </c>
      <c r="X8992" t="n">
        <v>72373</v>
      </c>
      <c r="Y8992" t="n">
        <v>52579</v>
      </c>
      <c r="Z8992" t="n">
        <v>52123</v>
      </c>
      <c r="AA8992" t="n">
        <v>77780</v>
      </c>
      <c r="AB8992" t="n">
        <v>71200</v>
      </c>
      <c r="AC8992" t="n">
        <v>78355</v>
      </c>
      <c r="AD8992" t="n">
        <v>90548</v>
      </c>
      <c r="AE8992" t="n">
        <v>83620</v>
      </c>
      <c r="AF8992" t="n">
        <v>95781</v>
      </c>
      <c r="AG8992" t="n">
        <v>64249</v>
      </c>
      <c r="AH8992" t="n">
        <v>92991</v>
      </c>
      <c r="AI8992" t="n">
        <v>62183</v>
      </c>
      <c r="AJ8992" t="n">
        <v>78307</v>
      </c>
      <c r="AK8992" t="n">
        <v>84504</v>
      </c>
      <c r="AL8992" t="n">
        <v>72643</v>
      </c>
      <c r="AM8992" t="n">
        <v>78263</v>
      </c>
      <c r="AN8992" t="n">
        <v>79380</v>
      </c>
      <c r="AO8992" t="n">
        <v>69739</v>
      </c>
      <c r="AP8992" t="n">
        <v>74330</v>
      </c>
      <c r="AQ8992" t="n">
        <v>55993</v>
      </c>
      <c r="AR8992" t="n">
        <v>52804</v>
      </c>
      <c r="AS8992" t="n">
        <v>77777</v>
      </c>
      <c r="AT8992" t="n">
        <v>87617</v>
      </c>
      <c r="AU8992" t="n">
        <v>92344</v>
      </c>
      <c r="AV8992" t="n">
        <v>86175</v>
      </c>
      <c r="AW8992" t="n">
        <v>114068</v>
      </c>
      <c r="AX8992" t="n">
        <v>104458</v>
      </c>
      <c r="AY8992" t="n">
        <v>100465</v>
      </c>
      <c r="AZ8992" t="n">
        <v>71107</v>
      </c>
      <c r="BA8992" t="n">
        <v>38051</v>
      </c>
      <c r="BB8992" t="n">
        <v>44093</v>
      </c>
      <c r="BC8992" t="n">
        <v>34084</v>
      </c>
      <c r="BD8992" t="n">
        <v>38102</v>
      </c>
      <c r="BE8992" t="n">
        <v>40617</v>
      </c>
      <c r="BF8992" t="n">
        <v>43196</v>
      </c>
      <c r="BG8992" t="n">
        <v>50030</v>
      </c>
      <c r="BH8992" t="n">
        <v>59717</v>
      </c>
      <c r="BI8992" t="n">
        <v>47796</v>
      </c>
      <c r="BJ8992" t="n">
        <v>37079</v>
      </c>
      <c r="BK8992" s="90">
        <f>INDEX('SEDS_MSN Descriptions'!$C:$C,MATCH($C8992,'SEDS_MSN Descriptions'!$B:$B,0))</f>
        <v/>
      </c>
      <c r="BL8992" s="92">
        <f>INDEX('SEDS_MSN Descriptions'!$D:$D,MATCH($C8992,'SEDS_MSN Descriptions'!$B:$B,0))</f>
        <v/>
      </c>
      <c r="BM8992" s="92">
        <f>IF(ISNUMBER(SEARCH("Transportation",BK8992)),"Transportation",IF(ISNUMBER(SEARCH("Industrial",BK8992)),"Industrial",IF(ISNUMBER(SEARCH("electric power",BK8992)),"electric power",IF(ISNUMBER(SEARCH("commercial",BK8992)),"commercial",IF(ISNUMBER(SEARCH("residential",BK8992)),"residential","other")))))</f>
        <v/>
      </c>
      <c r="BN8992" s="92">
        <f>IF(ISNUMBER(SEARCH("Aviation gasoline",BK8992)),"jet fuel",IF(ISNUMBER(SEARCH("Biodiesel",BK8992)),"biofuel diesel",IF(ISNUMBER(SEARCH("Coal",BK8992)),"NA",IF(ISNUMBER(SEARCH("Distillate fuel oil",BK8992)),"petroleum diesel",IF(ISNUMBER(SEARCH("Electricity",BK8992)),"electricity",IF(ISNUMBER(SEARCH("Fuel ethanol",BK8992)),"biofuel gasoline",IF(ISNUMBER(SEARCH("Hydrocarbon",BK8992)),"NA",IF(ISNUMBER(SEARCH("Jet fuel",BK8992)),"jet fuel",IF(ISNUMBER(SEARCH("Lubricants",BK8992)),"NA",IF(ISNUMBER(SEARCH("Motor gasoline",BK8992)),"petroleum gasoline",IF(ISNUMBER(SEARCH("Natural gas",BK8992)),"natural gas",IF(ISNUMBER(SEARCH("Propane",BK8992)),"LPG propane or butane",IF(ISNUMBER(SEARCH("Residual fuel oil",BK8992)),"heavy or residual fuel oil","other")))))))))))))</f>
        <v/>
      </c>
    </row>
    <row r="8993" hidden="1" s="107">
      <c r="A8993" t="inlineStr">
        <is>
          <t>2018P</t>
        </is>
      </c>
      <c r="B8993" t="inlineStr">
        <is>
          <t>TX</t>
        </is>
      </c>
      <c r="C8993" t="inlineStr">
        <is>
          <t>AVACB</t>
        </is>
      </c>
      <c r="D8993" t="n">
        <v>16460</v>
      </c>
      <c r="E8993" t="n">
        <v>14414</v>
      </c>
      <c r="F8993" t="n">
        <v>19603</v>
      </c>
      <c r="G8993" t="n">
        <v>18448</v>
      </c>
      <c r="H8993" t="n">
        <v>17014</v>
      </c>
      <c r="I8993" t="n">
        <v>17453</v>
      </c>
      <c r="J8993" t="n">
        <v>15202</v>
      </c>
      <c r="K8993" t="n">
        <v>13483</v>
      </c>
      <c r="L8993" t="n">
        <v>11221</v>
      </c>
      <c r="M8993" t="n">
        <v>11039</v>
      </c>
      <c r="N8993" t="n">
        <v>10131</v>
      </c>
      <c r="O8993" t="n">
        <v>10085</v>
      </c>
      <c r="P8993" t="n">
        <v>7898</v>
      </c>
      <c r="Q8993" t="n">
        <v>7847</v>
      </c>
      <c r="R8993" t="n">
        <v>8092</v>
      </c>
      <c r="S8993" t="n">
        <v>6624</v>
      </c>
      <c r="T8993" t="n">
        <v>6411</v>
      </c>
      <c r="U8993" t="n">
        <v>6873</v>
      </c>
      <c r="V8993" t="n">
        <v>6454</v>
      </c>
      <c r="W8993" t="n">
        <v>5936</v>
      </c>
      <c r="X8993" t="n">
        <v>6380</v>
      </c>
      <c r="Y8993" t="n">
        <v>6570</v>
      </c>
      <c r="Z8993" t="n">
        <v>4559</v>
      </c>
      <c r="AA8993" t="n">
        <v>3848</v>
      </c>
      <c r="AB8993" t="n">
        <v>4859</v>
      </c>
      <c r="AC8993" t="n">
        <v>6649</v>
      </c>
      <c r="AD8993" t="n">
        <v>7771</v>
      </c>
      <c r="AE8993" t="n">
        <v>5806</v>
      </c>
      <c r="AF8993" t="n">
        <v>5112</v>
      </c>
      <c r="AG8993" t="n">
        <v>4138</v>
      </c>
      <c r="AH8993" t="n">
        <v>4230</v>
      </c>
      <c r="AI8993" t="n">
        <v>3309</v>
      </c>
      <c r="AJ8993" t="n">
        <v>3955</v>
      </c>
      <c r="AK8993" t="n">
        <v>3498</v>
      </c>
      <c r="AL8993" t="n">
        <v>3902</v>
      </c>
      <c r="AM8993" t="n">
        <v>3255</v>
      </c>
      <c r="AN8993" t="n">
        <v>3155</v>
      </c>
      <c r="AO8993" t="n">
        <v>3320</v>
      </c>
      <c r="AP8993" t="n">
        <v>2799</v>
      </c>
      <c r="AQ8993" t="n">
        <v>4017</v>
      </c>
      <c r="AR8993" t="n">
        <v>3073</v>
      </c>
      <c r="AS8993" t="n">
        <v>2362</v>
      </c>
      <c r="AT8993" t="n">
        <v>2690</v>
      </c>
      <c r="AU8993" t="n">
        <v>2581</v>
      </c>
      <c r="AV8993" t="n">
        <v>2443</v>
      </c>
      <c r="AW8993" t="n">
        <v>2579</v>
      </c>
      <c r="AX8993" t="n">
        <v>2495</v>
      </c>
      <c r="AY8993" t="n">
        <v>2484</v>
      </c>
      <c r="AZ8993" t="n">
        <v>2112</v>
      </c>
      <c r="BA8993" t="n">
        <v>1753</v>
      </c>
      <c r="BB8993" t="n">
        <v>3138</v>
      </c>
      <c r="BC8993" t="n">
        <v>3413</v>
      </c>
      <c r="BD8993" t="n">
        <v>3498</v>
      </c>
      <c r="BE8993" t="n">
        <v>3288</v>
      </c>
      <c r="BF8993" t="n">
        <v>2277</v>
      </c>
      <c r="BG8993" t="n">
        <v>1937</v>
      </c>
      <c r="BH8993" t="n">
        <v>2054</v>
      </c>
      <c r="BI8993" t="n">
        <v>2334</v>
      </c>
      <c r="BJ8993" t="n">
        <v>2153</v>
      </c>
      <c r="BK8993" s="92">
        <f>INDEX('SEDS_MSN Descriptions'!$C:$C,MATCH($C8993,'SEDS_MSN Descriptions'!$B:$B,0))</f>
        <v/>
      </c>
      <c r="BL8993" s="92">
        <f>INDEX('SEDS_MSN Descriptions'!$D:$D,MATCH($C8993,'SEDS_MSN Descriptions'!$B:$B,0))</f>
        <v/>
      </c>
      <c r="BM8993" s="92">
        <f>IF(ISNUMBER(SEARCH("Transportation",BK8993)),"Transportation",IF(ISNUMBER(SEARCH("Industrial",BK8993)),"Industrial",IF(ISNUMBER(SEARCH("electric power",BK8993)),"electric power",IF(ISNUMBER(SEARCH("commercial",BK8993)),"commercial",IF(ISNUMBER(SEARCH("residential",BK8993)),"residential","other")))))</f>
        <v/>
      </c>
      <c r="BN8993" s="92">
        <f>IF(ISNUMBER(SEARCH("Aviation gasoline",BK8993)),"jet fuel",IF(ISNUMBER(SEARCH("Biodiesel",BK8993)),"biofuel diesel",IF(ISNUMBER(SEARCH("Coal",BK8993)),"NA",IF(ISNUMBER(SEARCH("Distillate fuel oil",BK8993)),"petroleum diesel",IF(ISNUMBER(SEARCH("Electricity",BK8993)),"electricity",IF(ISNUMBER(SEARCH("Fuel ethanol",BK8993)),"biofuel gasoline",IF(ISNUMBER(SEARCH("Hydrocarbon",BK8993)),"NA",IF(ISNUMBER(SEARCH("Jet fuel",BK8993)),"jet fuel",IF(ISNUMBER(SEARCH("Lubricants",BK8993)),"NA",IF(ISNUMBER(SEARCH("Motor gasoline",BK8993)),"petroleum gasoline",IF(ISNUMBER(SEARCH("Natural gas",BK8993)),"natural gas",IF(ISNUMBER(SEARCH("Propane",BK8993)),"LPG propane or butane",IF(ISNUMBER(SEARCH("Residual fuel oil",BK8993)),"heavy or residual fuel oil","other")))))))))))))</f>
        <v/>
      </c>
    </row>
    <row r="8994" hidden="1" ht="16" customHeight="1" s="107">
      <c r="A8994" t="inlineStr">
        <is>
          <t>2018P</t>
        </is>
      </c>
      <c r="B8994" t="inlineStr">
        <is>
          <t>TX</t>
        </is>
      </c>
      <c r="C8994" t="inlineStr">
        <is>
          <t>AVTCB</t>
        </is>
      </c>
      <c r="D8994" t="n">
        <v>16460</v>
      </c>
      <c r="E8994" t="n">
        <v>14414</v>
      </c>
      <c r="F8994" t="n">
        <v>19603</v>
      </c>
      <c r="G8994" t="n">
        <v>18448</v>
      </c>
      <c r="H8994" t="n">
        <v>17014</v>
      </c>
      <c r="I8994" t="n">
        <v>17453</v>
      </c>
      <c r="J8994" t="n">
        <v>15202</v>
      </c>
      <c r="K8994" t="n">
        <v>13483</v>
      </c>
      <c r="L8994" t="n">
        <v>11221</v>
      </c>
      <c r="M8994" t="n">
        <v>11039</v>
      </c>
      <c r="N8994" t="n">
        <v>10131</v>
      </c>
      <c r="O8994" t="n">
        <v>10085</v>
      </c>
      <c r="P8994" t="n">
        <v>7898</v>
      </c>
      <c r="Q8994" t="n">
        <v>7847</v>
      </c>
      <c r="R8994" t="n">
        <v>8092</v>
      </c>
      <c r="S8994" t="n">
        <v>6624</v>
      </c>
      <c r="T8994" t="n">
        <v>6411</v>
      </c>
      <c r="U8994" t="n">
        <v>6873</v>
      </c>
      <c r="V8994" t="n">
        <v>6454</v>
      </c>
      <c r="W8994" t="n">
        <v>5936</v>
      </c>
      <c r="X8994" t="n">
        <v>6380</v>
      </c>
      <c r="Y8994" t="n">
        <v>6570</v>
      </c>
      <c r="Z8994" t="n">
        <v>4559</v>
      </c>
      <c r="AA8994" t="n">
        <v>3848</v>
      </c>
      <c r="AB8994" t="n">
        <v>4859</v>
      </c>
      <c r="AC8994" t="n">
        <v>6649</v>
      </c>
      <c r="AD8994" t="n">
        <v>7771</v>
      </c>
      <c r="AE8994" t="n">
        <v>5806</v>
      </c>
      <c r="AF8994" t="n">
        <v>5112</v>
      </c>
      <c r="AG8994" t="n">
        <v>4138</v>
      </c>
      <c r="AH8994" t="n">
        <v>4230</v>
      </c>
      <c r="AI8994" t="n">
        <v>3309</v>
      </c>
      <c r="AJ8994" t="n">
        <v>3955</v>
      </c>
      <c r="AK8994" t="n">
        <v>3498</v>
      </c>
      <c r="AL8994" t="n">
        <v>3902</v>
      </c>
      <c r="AM8994" t="n">
        <v>3255</v>
      </c>
      <c r="AN8994" t="n">
        <v>3155</v>
      </c>
      <c r="AO8994" t="n">
        <v>3320</v>
      </c>
      <c r="AP8994" t="n">
        <v>2799</v>
      </c>
      <c r="AQ8994" t="n">
        <v>4017</v>
      </c>
      <c r="AR8994" t="n">
        <v>3073</v>
      </c>
      <c r="AS8994" t="n">
        <v>2362</v>
      </c>
      <c r="AT8994" t="n">
        <v>2690</v>
      </c>
      <c r="AU8994" t="n">
        <v>2581</v>
      </c>
      <c r="AV8994" t="n">
        <v>2443</v>
      </c>
      <c r="AW8994" t="n">
        <v>2579</v>
      </c>
      <c r="AX8994" t="n">
        <v>2495</v>
      </c>
      <c r="AY8994" t="n">
        <v>2484</v>
      </c>
      <c r="AZ8994" t="n">
        <v>2112</v>
      </c>
      <c r="BA8994" t="n">
        <v>1753</v>
      </c>
      <c r="BB8994" t="n">
        <v>3138</v>
      </c>
      <c r="BC8994" t="n">
        <v>3413</v>
      </c>
      <c r="BD8994" t="n">
        <v>3498</v>
      </c>
      <c r="BE8994" t="n">
        <v>3288</v>
      </c>
      <c r="BF8994" t="n">
        <v>2277</v>
      </c>
      <c r="BG8994" t="n">
        <v>1937</v>
      </c>
      <c r="BH8994" t="n">
        <v>2054</v>
      </c>
      <c r="BI8994" t="n">
        <v>2334</v>
      </c>
      <c r="BJ8994" t="n">
        <v>2153</v>
      </c>
      <c r="BK8994" s="90">
        <f>INDEX('SEDS_MSN Descriptions'!$C:$C,MATCH($C8994,'SEDS_MSN Descriptions'!$B:$B,0))</f>
        <v/>
      </c>
      <c r="BL8994" s="92">
        <f>INDEX('SEDS_MSN Descriptions'!$D:$D,MATCH($C8994,'SEDS_MSN Descriptions'!$B:$B,0))</f>
        <v/>
      </c>
      <c r="BM8994" s="92">
        <f>IF(ISNUMBER(SEARCH("Transportation",BK8994)),"Transportation",IF(ISNUMBER(SEARCH("Industrial",BK8994)),"Industrial",IF(ISNUMBER(SEARCH("electric power",BK8994)),"electric power",IF(ISNUMBER(SEARCH("commercial",BK8994)),"commercial",IF(ISNUMBER(SEARCH("residential",BK8994)),"residential","other")))))</f>
        <v/>
      </c>
      <c r="BN8994" s="92">
        <f>IF(ISNUMBER(SEARCH("Aviation gasoline",BK8994)),"jet fuel",IF(ISNUMBER(SEARCH("Biodiesel",BK8994)),"biofuel diesel",IF(ISNUMBER(SEARCH("Coal",BK8994)),"NA",IF(ISNUMBER(SEARCH("Distillate fuel oil",BK8994)),"petroleum diesel",IF(ISNUMBER(SEARCH("Electricity",BK8994)),"electricity",IF(ISNUMBER(SEARCH("Fuel ethanol",BK8994)),"biofuel gasoline",IF(ISNUMBER(SEARCH("Hydrocarbon",BK8994)),"NA",IF(ISNUMBER(SEARCH("Jet fuel",BK8994)),"jet fuel",IF(ISNUMBER(SEARCH("Lubricants",BK8994)),"NA",IF(ISNUMBER(SEARCH("Motor gasoline",BK8994)),"petroleum gasoline",IF(ISNUMBER(SEARCH("Natural gas",BK8994)),"natural gas",IF(ISNUMBER(SEARCH("Propane",BK8994)),"LPG propane or butane",IF(ISNUMBER(SEARCH("Residual fuel oil",BK8994)),"heavy or residual fuel oil","other")))))))))))))</f>
        <v/>
      </c>
    </row>
    <row r="8995" hidden="1" ht="16" customHeight="1" s="107">
      <c r="A8995" t="inlineStr">
        <is>
          <t>2018P</t>
        </is>
      </c>
      <c r="B8995" t="inlineStr">
        <is>
          <t>TX</t>
        </is>
      </c>
      <c r="C8995" t="inlineStr">
        <is>
          <t>AVTXB</t>
        </is>
      </c>
      <c r="D8995" t="n">
        <v>16460</v>
      </c>
      <c r="E8995" t="n">
        <v>14414</v>
      </c>
      <c r="F8995" t="n">
        <v>19603</v>
      </c>
      <c r="G8995" t="n">
        <v>18448</v>
      </c>
      <c r="H8995" t="n">
        <v>17014</v>
      </c>
      <c r="I8995" t="n">
        <v>17453</v>
      </c>
      <c r="J8995" t="n">
        <v>15202</v>
      </c>
      <c r="K8995" t="n">
        <v>13483</v>
      </c>
      <c r="L8995" t="n">
        <v>11221</v>
      </c>
      <c r="M8995" t="n">
        <v>11039</v>
      </c>
      <c r="N8995" t="n">
        <v>10131</v>
      </c>
      <c r="O8995" t="n">
        <v>10085</v>
      </c>
      <c r="P8995" t="n">
        <v>7898</v>
      </c>
      <c r="Q8995" t="n">
        <v>7847</v>
      </c>
      <c r="R8995" t="n">
        <v>8092</v>
      </c>
      <c r="S8995" t="n">
        <v>6624</v>
      </c>
      <c r="T8995" t="n">
        <v>6411</v>
      </c>
      <c r="U8995" t="n">
        <v>6873</v>
      </c>
      <c r="V8995" t="n">
        <v>6454</v>
      </c>
      <c r="W8995" t="n">
        <v>5936</v>
      </c>
      <c r="X8995" t="n">
        <v>6380</v>
      </c>
      <c r="Y8995" t="n">
        <v>6570</v>
      </c>
      <c r="Z8995" t="n">
        <v>4559</v>
      </c>
      <c r="AA8995" t="n">
        <v>3848</v>
      </c>
      <c r="AB8995" t="n">
        <v>4859</v>
      </c>
      <c r="AC8995" t="n">
        <v>6649</v>
      </c>
      <c r="AD8995" t="n">
        <v>7771</v>
      </c>
      <c r="AE8995" t="n">
        <v>5806</v>
      </c>
      <c r="AF8995" t="n">
        <v>5112</v>
      </c>
      <c r="AG8995" t="n">
        <v>4138</v>
      </c>
      <c r="AH8995" t="n">
        <v>4230</v>
      </c>
      <c r="AI8995" t="n">
        <v>3309</v>
      </c>
      <c r="AJ8995" t="n">
        <v>3955</v>
      </c>
      <c r="AK8995" t="n">
        <v>3498</v>
      </c>
      <c r="AL8995" t="n">
        <v>3902</v>
      </c>
      <c r="AM8995" t="n">
        <v>3255</v>
      </c>
      <c r="AN8995" t="n">
        <v>3155</v>
      </c>
      <c r="AO8995" t="n">
        <v>3320</v>
      </c>
      <c r="AP8995" t="n">
        <v>2799</v>
      </c>
      <c r="AQ8995" t="n">
        <v>4017</v>
      </c>
      <c r="AR8995" t="n">
        <v>3073</v>
      </c>
      <c r="AS8995" t="n">
        <v>2362</v>
      </c>
      <c r="AT8995" t="n">
        <v>2690</v>
      </c>
      <c r="AU8995" t="n">
        <v>2581</v>
      </c>
      <c r="AV8995" t="n">
        <v>2443</v>
      </c>
      <c r="AW8995" t="n">
        <v>2579</v>
      </c>
      <c r="AX8995" t="n">
        <v>2495</v>
      </c>
      <c r="AY8995" t="n">
        <v>2484</v>
      </c>
      <c r="AZ8995" t="n">
        <v>2112</v>
      </c>
      <c r="BA8995" t="n">
        <v>1753</v>
      </c>
      <c r="BB8995" t="n">
        <v>3138</v>
      </c>
      <c r="BC8995" t="n">
        <v>3413</v>
      </c>
      <c r="BD8995" t="n">
        <v>3498</v>
      </c>
      <c r="BE8995" t="n">
        <v>3288</v>
      </c>
      <c r="BF8995" t="n">
        <v>2277</v>
      </c>
      <c r="BG8995" t="n">
        <v>1937</v>
      </c>
      <c r="BH8995" t="n">
        <v>2054</v>
      </c>
      <c r="BI8995" t="n">
        <v>2334</v>
      </c>
      <c r="BJ8995" t="n">
        <v>2153</v>
      </c>
      <c r="BK8995" s="90">
        <f>INDEX('SEDS_MSN Descriptions'!$C:$C,MATCH($C8995,'SEDS_MSN Descriptions'!$B:$B,0))</f>
        <v/>
      </c>
      <c r="BL8995" s="92">
        <f>INDEX('SEDS_MSN Descriptions'!$D:$D,MATCH($C8995,'SEDS_MSN Descriptions'!$B:$B,0))</f>
        <v/>
      </c>
      <c r="BM8995" s="92">
        <f>IF(ISNUMBER(SEARCH("Transportation",BK8995)),"Transportation",IF(ISNUMBER(SEARCH("Industrial",BK8995)),"Industrial",IF(ISNUMBER(SEARCH("electric power",BK8995)),"electric power",IF(ISNUMBER(SEARCH("commercial",BK8995)),"commercial",IF(ISNUMBER(SEARCH("residential",BK8995)),"residential","other")))))</f>
        <v/>
      </c>
      <c r="BN8995" s="92">
        <f>IF(ISNUMBER(SEARCH("Aviation gasoline",BK8995)),"jet fuel",IF(ISNUMBER(SEARCH("Biodiesel",BK8995)),"biofuel diesel",IF(ISNUMBER(SEARCH("Coal",BK8995)),"NA",IF(ISNUMBER(SEARCH("Distillate fuel oil",BK8995)),"petroleum diesel",IF(ISNUMBER(SEARCH("Electricity",BK8995)),"electricity",IF(ISNUMBER(SEARCH("Fuel ethanol",BK8995)),"biofuel gasoline",IF(ISNUMBER(SEARCH("Hydrocarbon",BK8995)),"NA",IF(ISNUMBER(SEARCH("Jet fuel",BK8995)),"jet fuel",IF(ISNUMBER(SEARCH("Lubricants",BK8995)),"NA",IF(ISNUMBER(SEARCH("Motor gasoline",BK8995)),"petroleum gasoline",IF(ISNUMBER(SEARCH("Natural gas",BK8995)),"natural gas",IF(ISNUMBER(SEARCH("Propane",BK8995)),"LPG propane or butane",IF(ISNUMBER(SEARCH("Residual fuel oil",BK8995)),"heavy or residual fuel oil","other")))))))))))))</f>
        <v/>
      </c>
    </row>
    <row r="8996" hidden="1" s="107">
      <c r="A8996" t="inlineStr">
        <is>
          <t>2018P</t>
        </is>
      </c>
      <c r="B8996" t="inlineStr">
        <is>
          <t>TX</t>
        </is>
      </c>
      <c r="C8996" t="inlineStr">
        <is>
          <t>BDACB</t>
        </is>
      </c>
      <c r="D8996" t="n">
        <v>0</v>
      </c>
      <c r="E8996" t="n">
        <v>0</v>
      </c>
      <c r="F8996" t="n">
        <v>0</v>
      </c>
      <c r="G8996" t="n">
        <v>0</v>
      </c>
      <c r="H8996" t="n">
        <v>0</v>
      </c>
      <c r="I8996" t="n">
        <v>0</v>
      </c>
      <c r="J8996" t="n">
        <v>0</v>
      </c>
      <c r="K8996" t="n">
        <v>0</v>
      </c>
      <c r="L8996" t="n">
        <v>0</v>
      </c>
      <c r="M8996" t="n">
        <v>0</v>
      </c>
      <c r="N8996" t="n">
        <v>0</v>
      </c>
      <c r="O8996" t="n">
        <v>0</v>
      </c>
      <c r="P8996" t="n">
        <v>0</v>
      </c>
      <c r="Q8996" t="n">
        <v>0</v>
      </c>
      <c r="R8996" t="n">
        <v>0</v>
      </c>
      <c r="S8996" t="n">
        <v>0</v>
      </c>
      <c r="T8996" t="n">
        <v>0</v>
      </c>
      <c r="U8996" t="n">
        <v>0</v>
      </c>
      <c r="V8996" t="n">
        <v>0</v>
      </c>
      <c r="W8996" t="n">
        <v>0</v>
      </c>
      <c r="X8996" t="n">
        <v>0</v>
      </c>
      <c r="Y8996" t="n">
        <v>0</v>
      </c>
      <c r="Z8996" t="n">
        <v>0</v>
      </c>
      <c r="AA8996" t="n">
        <v>0</v>
      </c>
      <c r="AB8996" t="n">
        <v>0</v>
      </c>
      <c r="AC8996" t="n">
        <v>0</v>
      </c>
      <c r="AD8996" t="n">
        <v>0</v>
      </c>
      <c r="AE8996" t="n">
        <v>0</v>
      </c>
      <c r="AF8996" t="n">
        <v>0</v>
      </c>
      <c r="AG8996" t="n">
        <v>0</v>
      </c>
      <c r="AH8996" t="n">
        <v>0</v>
      </c>
      <c r="AI8996" t="n">
        <v>0</v>
      </c>
      <c r="AJ8996" t="n">
        <v>0</v>
      </c>
      <c r="AK8996" t="n">
        <v>0</v>
      </c>
      <c r="AL8996" t="n">
        <v>0</v>
      </c>
      <c r="AM8996" t="n">
        <v>0</v>
      </c>
      <c r="AN8996" t="n">
        <v>0</v>
      </c>
      <c r="AO8996" t="n">
        <v>0</v>
      </c>
      <c r="AP8996" t="n">
        <v>0</v>
      </c>
      <c r="AQ8996" t="n">
        <v>0</v>
      </c>
      <c r="AR8996" t="n">
        <v>0</v>
      </c>
      <c r="AS8996" t="n">
        <v>145</v>
      </c>
      <c r="AT8996" t="n">
        <v>231</v>
      </c>
      <c r="AU8996" t="n">
        <v>191</v>
      </c>
      <c r="AV8996" t="n">
        <v>380</v>
      </c>
      <c r="AW8996" t="n">
        <v>1285</v>
      </c>
      <c r="AX8996" t="n">
        <v>3690</v>
      </c>
      <c r="AY8996" t="n">
        <v>5003</v>
      </c>
      <c r="AZ8996" t="n">
        <v>4293</v>
      </c>
      <c r="BA8996" t="n">
        <v>4552</v>
      </c>
      <c r="BB8996" t="n">
        <v>3678</v>
      </c>
      <c r="BC8996" t="n">
        <v>12533</v>
      </c>
      <c r="BD8996" t="n">
        <v>15541</v>
      </c>
      <c r="BE8996" t="n">
        <v>29299</v>
      </c>
      <c r="BF8996" t="n">
        <v>25589</v>
      </c>
      <c r="BG8996" t="n">
        <v>28156</v>
      </c>
      <c r="BH8996" t="n">
        <v>42382</v>
      </c>
      <c r="BI8996" t="n">
        <v>37205</v>
      </c>
      <c r="BJ8996" t="n">
        <v>42161</v>
      </c>
      <c r="BK8996" s="92">
        <f>INDEX('SEDS_MSN Descriptions'!$C:$C,MATCH($C8996,'SEDS_MSN Descriptions'!$B:$B,0))</f>
        <v/>
      </c>
      <c r="BL8996" s="92">
        <f>INDEX('SEDS_MSN Descriptions'!$D:$D,MATCH($C8996,'SEDS_MSN Descriptions'!$B:$B,0))</f>
        <v/>
      </c>
      <c r="BM8996" s="92">
        <f>IF(ISNUMBER(SEARCH("Transportation",BK8996)),"Transportation",IF(ISNUMBER(SEARCH("Industrial",BK8996)),"Industrial",IF(ISNUMBER(SEARCH("electric power",BK8996)),"electric power",IF(ISNUMBER(SEARCH("commercial",BK8996)),"commercial",IF(ISNUMBER(SEARCH("residential",BK8996)),"residential","other")))))</f>
        <v/>
      </c>
      <c r="BN8996" s="92">
        <f>IF(ISNUMBER(SEARCH("Aviation gasoline",BK8996)),"jet fuel",IF(ISNUMBER(SEARCH("Biodiesel",BK8996)),"biofuel diesel",IF(ISNUMBER(SEARCH("Coal",BK8996)),"NA",IF(ISNUMBER(SEARCH("Distillate fuel oil",BK8996)),"petroleum diesel",IF(ISNUMBER(SEARCH("Electricity",BK8996)),"electricity",IF(ISNUMBER(SEARCH("Fuel ethanol",BK8996)),"biofuel gasoline",IF(ISNUMBER(SEARCH("Hydrocarbon",BK8996)),"NA",IF(ISNUMBER(SEARCH("Jet fuel",BK8996)),"jet fuel",IF(ISNUMBER(SEARCH("Lubricants",BK8996)),"NA",IF(ISNUMBER(SEARCH("Motor gasoline",BK8996)),"petroleum gasoline",IF(ISNUMBER(SEARCH("Natural gas",BK8996)),"natural gas",IF(ISNUMBER(SEARCH("Propane",BK8996)),"LPG propane or butane",IF(ISNUMBER(SEARCH("Residual fuel oil",BK8996)),"heavy or residual fuel oil","other")))))))))))))</f>
        <v/>
      </c>
    </row>
    <row r="8997" hidden="1" ht="16" customHeight="1" s="107">
      <c r="A8997" t="inlineStr">
        <is>
          <t>2018P</t>
        </is>
      </c>
      <c r="B8997" t="inlineStr">
        <is>
          <t>TX</t>
        </is>
      </c>
      <c r="C8997" t="inlineStr">
        <is>
          <t>BDL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11</v>
      </c>
      <c r="AX8997" t="n">
        <v>28</v>
      </c>
      <c r="AY8997" t="n">
        <v>77</v>
      </c>
      <c r="AZ8997" t="n">
        <v>116</v>
      </c>
      <c r="BA8997" t="n">
        <v>129</v>
      </c>
      <c r="BB8997" t="n">
        <v>57</v>
      </c>
      <c r="BC8997" t="n">
        <v>213</v>
      </c>
      <c r="BD8997" t="n">
        <v>223</v>
      </c>
      <c r="BE8997" t="n">
        <v>331</v>
      </c>
      <c r="BF8997" t="n">
        <v>241</v>
      </c>
      <c r="BG8997" t="n">
        <v>259</v>
      </c>
      <c r="BH8997" t="n">
        <v>313</v>
      </c>
      <c r="BI8997" t="n">
        <v>345</v>
      </c>
      <c r="BJ8997" t="n">
        <v>400</v>
      </c>
      <c r="BK8997" s="90">
        <f>INDEX('SEDS_MSN Descriptions'!$C:$C,MATCH($C8997,'SEDS_MSN Descriptions'!$B:$B,0))</f>
        <v/>
      </c>
      <c r="BL8997" s="92">
        <f>INDEX('SEDS_MSN Descriptions'!$D:$D,MATCH($C8997,'SEDS_MSN Descriptions'!$B:$B,0))</f>
        <v/>
      </c>
      <c r="BM8997" s="92">
        <f>IF(ISNUMBER(SEARCH("Transportation",BK8997)),"Transportation",IF(ISNUMBER(SEARCH("Industrial",BK8997)),"Industrial",IF(ISNUMBER(SEARCH("electric power",BK8997)),"electric power",IF(ISNUMBER(SEARCH("commercial",BK8997)),"commercial",IF(ISNUMBER(SEARCH("residential",BK8997)),"residential","other")))))</f>
        <v/>
      </c>
      <c r="BN8997" s="92">
        <f>IF(ISNUMBER(SEARCH("Aviation gasoline",BK8997)),"jet fuel",IF(ISNUMBER(SEARCH("Biodiesel",BK8997)),"biofuel diesel",IF(ISNUMBER(SEARCH("Coal",BK8997)),"NA",IF(ISNUMBER(SEARCH("Distillate fuel oil",BK8997)),"petroleum diesel",IF(ISNUMBER(SEARCH("Electricity",BK8997)),"electricity",IF(ISNUMBER(SEARCH("Fuel ethanol",BK8997)),"biofuel gasoline",IF(ISNUMBER(SEARCH("Hydrocarbon",BK8997)),"NA",IF(ISNUMBER(SEARCH("Jet fuel",BK8997)),"jet fuel",IF(ISNUMBER(SEARCH("Lubricants",BK8997)),"NA",IF(ISNUMBER(SEARCH("Motor gasoline",BK8997)),"petroleum gasoline",IF(ISNUMBER(SEARCH("Natural gas",BK8997)),"natural gas",IF(ISNUMBER(SEARCH("Propane",BK8997)),"LPG propane or butane",IF(ISNUMBER(SEARCH("Residual fuel oil",BK8997)),"heavy or residual fuel oil","other")))))))))))))</f>
        <v/>
      </c>
    </row>
    <row r="8998" hidden="1" ht="16" customHeight="1" s="107">
      <c r="A8998" t="inlineStr">
        <is>
          <t>2018P</t>
        </is>
      </c>
      <c r="B8998" t="inlineStr">
        <is>
          <t>TX</t>
        </is>
      </c>
      <c r="C8998" t="inlineStr">
        <is>
          <t>BDTC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145</v>
      </c>
      <c r="AT8998" t="n">
        <v>231</v>
      </c>
      <c r="AU8998" t="n">
        <v>191</v>
      </c>
      <c r="AV8998" t="n">
        <v>380</v>
      </c>
      <c r="AW8998" t="n">
        <v>1285</v>
      </c>
      <c r="AX8998" t="n">
        <v>3690</v>
      </c>
      <c r="AY8998" t="n">
        <v>5003</v>
      </c>
      <c r="AZ8998" t="n">
        <v>4293</v>
      </c>
      <c r="BA8998" t="n">
        <v>4552</v>
      </c>
      <c r="BB8998" t="n">
        <v>3678</v>
      </c>
      <c r="BC8998" t="n">
        <v>12533</v>
      </c>
      <c r="BD8998" t="n">
        <v>15541</v>
      </c>
      <c r="BE8998" t="n">
        <v>29299</v>
      </c>
      <c r="BF8998" t="n">
        <v>25589</v>
      </c>
      <c r="BG8998" t="n">
        <v>28156</v>
      </c>
      <c r="BH8998" t="n">
        <v>42382</v>
      </c>
      <c r="BI8998" t="n">
        <v>37205</v>
      </c>
      <c r="BJ8998" t="n">
        <v>42161</v>
      </c>
      <c r="BK8998" s="90">
        <f>INDEX('SEDS_MSN Descriptions'!$C:$C,MATCH($C8998,'SEDS_MSN Descriptions'!$B:$B,0))</f>
        <v/>
      </c>
      <c r="BL8998" s="92">
        <f>INDEX('SEDS_MSN Descriptions'!$D:$D,MATCH($C8998,'SEDS_MSN Descriptions'!$B:$B,0))</f>
        <v/>
      </c>
      <c r="BM8998" s="92">
        <f>IF(ISNUMBER(SEARCH("Transportation",BK8998)),"Transportation",IF(ISNUMBER(SEARCH("Industrial",BK8998)),"Industrial",IF(ISNUMBER(SEARCH("electric power",BK8998)),"electric power",IF(ISNUMBER(SEARCH("commercial",BK8998)),"commercial",IF(ISNUMBER(SEARCH("residential",BK8998)),"residential","other")))))</f>
        <v/>
      </c>
      <c r="BN8998" s="92">
        <f>IF(ISNUMBER(SEARCH("Aviation gasoline",BK8998)),"jet fuel",IF(ISNUMBER(SEARCH("Biodiesel",BK8998)),"biofuel diesel",IF(ISNUMBER(SEARCH("Coal",BK8998)),"NA",IF(ISNUMBER(SEARCH("Distillate fuel oil",BK8998)),"petroleum diesel",IF(ISNUMBER(SEARCH("Electricity",BK8998)),"electricity",IF(ISNUMBER(SEARCH("Fuel ethanol",BK8998)),"biofuel gasoline",IF(ISNUMBER(SEARCH("Hydrocarbon",BK8998)),"NA",IF(ISNUMBER(SEARCH("Jet fuel",BK8998)),"jet fuel",IF(ISNUMBER(SEARCH("Lubricants",BK8998)),"NA",IF(ISNUMBER(SEARCH("Motor gasoline",BK8998)),"petroleum gasoline",IF(ISNUMBER(SEARCH("Natural gas",BK8998)),"natural gas",IF(ISNUMBER(SEARCH("Propane",BK8998)),"LPG propane or butane",IF(ISNUMBER(SEARCH("Residual fuel oil",BK8998)),"heavy or residual fuel oil","other")))))))))))))</f>
        <v/>
      </c>
    </row>
    <row r="8999" hidden="1" ht="16" customHeight="1" s="107">
      <c r="A8999" t="inlineStr">
        <is>
          <t>2018P</t>
        </is>
      </c>
      <c r="B8999" t="inlineStr">
        <is>
          <t>TX</t>
        </is>
      </c>
      <c r="C8999" t="inlineStr">
        <is>
          <t>BFLCB</t>
        </is>
      </c>
      <c r="D8999" t="n">
        <v>0</v>
      </c>
      <c r="E8999" t="n">
        <v>0</v>
      </c>
      <c r="F8999" t="n">
        <v>0</v>
      </c>
      <c r="G8999" t="n">
        <v>0</v>
      </c>
      <c r="H8999" t="n">
        <v>0</v>
      </c>
      <c r="I8999" t="n">
        <v>0</v>
      </c>
      <c r="J8999" t="n">
        <v>0</v>
      </c>
      <c r="K8999" t="n">
        <v>0</v>
      </c>
      <c r="L8999" t="n">
        <v>0</v>
      </c>
      <c r="M8999" t="n">
        <v>0</v>
      </c>
      <c r="N8999" t="n">
        <v>0</v>
      </c>
      <c r="O8999" t="n">
        <v>0</v>
      </c>
      <c r="P8999" t="n">
        <v>0</v>
      </c>
      <c r="Q8999" t="n">
        <v>0</v>
      </c>
      <c r="R8999" t="n">
        <v>0</v>
      </c>
      <c r="S8999" t="n">
        <v>0</v>
      </c>
      <c r="T8999" t="n">
        <v>0</v>
      </c>
      <c r="U8999" t="n">
        <v>0</v>
      </c>
      <c r="V8999" t="n">
        <v>0</v>
      </c>
      <c r="W8999" t="n">
        <v>0</v>
      </c>
      <c r="X8999" t="n">
        <v>0</v>
      </c>
      <c r="Y8999" t="n">
        <v>3</v>
      </c>
      <c r="Z8999" t="n">
        <v>11</v>
      </c>
      <c r="AA8999" t="n">
        <v>21</v>
      </c>
      <c r="AB8999" t="n">
        <v>25</v>
      </c>
      <c r="AC8999" t="n">
        <v>27</v>
      </c>
      <c r="AD8999" t="n">
        <v>28</v>
      </c>
      <c r="AE8999" t="n">
        <v>30</v>
      </c>
      <c r="AF8999" t="n">
        <v>30</v>
      </c>
      <c r="AG8999" t="n">
        <v>28</v>
      </c>
      <c r="AH8999" t="n">
        <v>24</v>
      </c>
      <c r="AI8999" t="n">
        <v>28</v>
      </c>
      <c r="AJ8999" t="n">
        <v>24</v>
      </c>
      <c r="AK8999" t="n">
        <v>0</v>
      </c>
      <c r="AL8999" t="n">
        <v>0</v>
      </c>
      <c r="AM8999" t="n">
        <v>0</v>
      </c>
      <c r="AN8999" t="n">
        <v>0</v>
      </c>
      <c r="AO8999" t="n">
        <v>0</v>
      </c>
      <c r="AP8999" t="n">
        <v>0</v>
      </c>
      <c r="AQ8999" t="n">
        <v>0</v>
      </c>
      <c r="AR8999" t="n">
        <v>0</v>
      </c>
      <c r="AS8999" t="n">
        <v>0</v>
      </c>
      <c r="AT8999" t="n">
        <v>0</v>
      </c>
      <c r="AU8999" t="n">
        <v>0</v>
      </c>
      <c r="AV8999" t="n">
        <v>0</v>
      </c>
      <c r="AW8999" t="n">
        <v>11</v>
      </c>
      <c r="AX8999" t="n">
        <v>28</v>
      </c>
      <c r="AY8999" t="n">
        <v>77</v>
      </c>
      <c r="AZ8999" t="n">
        <v>10613</v>
      </c>
      <c r="BA8999" t="n">
        <v>9335</v>
      </c>
      <c r="BB8999" t="n">
        <v>14371</v>
      </c>
      <c r="BC8999" t="n">
        <v>17521</v>
      </c>
      <c r="BD8999" t="n">
        <v>18400</v>
      </c>
      <c r="BE8999" t="n">
        <v>11473</v>
      </c>
      <c r="BF8999" t="n">
        <v>17210</v>
      </c>
      <c r="BG8999" t="n">
        <v>19987</v>
      </c>
      <c r="BH8999" t="n">
        <v>20875</v>
      </c>
      <c r="BI8999" t="n">
        <v>20688</v>
      </c>
      <c r="BJ8999" t="n">
        <v>19908</v>
      </c>
      <c r="BK8999" s="90">
        <f>INDEX('SEDS_MSN Descriptions'!$C:$C,MATCH($C8999,'SEDS_MSN Descriptions'!$B:$B,0))</f>
        <v/>
      </c>
      <c r="BL8999" s="92">
        <f>INDEX('SEDS_MSN Descriptions'!$D:$D,MATCH($C8999,'SEDS_MSN Descriptions'!$B:$B,0))</f>
        <v/>
      </c>
      <c r="BM8999" s="92">
        <f>IF(ISNUMBER(SEARCH("Transportation",BK8999)),"Transportation",IF(ISNUMBER(SEARCH("Industrial",BK8999)),"Industrial",IF(ISNUMBER(SEARCH("electric power",BK8999)),"electric power",IF(ISNUMBER(SEARCH("commercial",BK8999)),"commercial",IF(ISNUMBER(SEARCH("residential",BK8999)),"residential","other")))))</f>
        <v/>
      </c>
      <c r="BN8999" s="92">
        <f>IF(ISNUMBER(SEARCH("Aviation gasoline",BK8999)),"jet fuel",IF(ISNUMBER(SEARCH("Biodiesel",BK8999)),"biofuel diesel",IF(ISNUMBER(SEARCH("Coal",BK8999)),"NA",IF(ISNUMBER(SEARCH("Distillate fuel oil",BK8999)),"petroleum diesel",IF(ISNUMBER(SEARCH("Electricity",BK8999)),"electricity",IF(ISNUMBER(SEARCH("Fuel ethanol",BK8999)),"biofuel gasoline",IF(ISNUMBER(SEARCH("Hydrocarbon",BK8999)),"NA",IF(ISNUMBER(SEARCH("Jet fuel",BK8999)),"jet fuel",IF(ISNUMBER(SEARCH("Lubricants",BK8999)),"NA",IF(ISNUMBER(SEARCH("Motor gasoline",BK8999)),"petroleum gasoline",IF(ISNUMBER(SEARCH("Natural gas",BK8999)),"natural gas",IF(ISNUMBER(SEARCH("Propane",BK8999)),"LPG propane or butane",IF(ISNUMBER(SEARCH("Residual fuel oil",BK8999)),"heavy or residual fuel oil","other")))))))))))))</f>
        <v/>
      </c>
    </row>
    <row r="9000" hidden="1" ht="16" customHeight="1" s="107">
      <c r="A9000" t="inlineStr">
        <is>
          <t>2018P</t>
        </is>
      </c>
      <c r="B9000" t="inlineStr">
        <is>
          <t>TX</t>
        </is>
      </c>
      <c r="C9000" t="inlineStr">
        <is>
          <t>BMTCB</t>
        </is>
      </c>
      <c r="D9000" t="n">
        <v>38296</v>
      </c>
      <c r="E9000" t="n">
        <v>38880</v>
      </c>
      <c r="F9000" t="n">
        <v>39275</v>
      </c>
      <c r="G9000" t="n">
        <v>37709</v>
      </c>
      <c r="H9000" t="n">
        <v>39136</v>
      </c>
      <c r="I9000" t="n">
        <v>41196</v>
      </c>
      <c r="J9000" t="n">
        <v>43785</v>
      </c>
      <c r="K9000" t="n">
        <v>43901</v>
      </c>
      <c r="L9000" t="n">
        <v>49149</v>
      </c>
      <c r="M9000" t="n">
        <v>51073</v>
      </c>
      <c r="N9000" t="n">
        <v>52207</v>
      </c>
      <c r="O9000" t="n">
        <v>51251</v>
      </c>
      <c r="P9000" t="n">
        <v>58945</v>
      </c>
      <c r="Q9000" t="n">
        <v>60439</v>
      </c>
      <c r="R9000" t="n">
        <v>59656</v>
      </c>
      <c r="S9000" t="n">
        <v>55820</v>
      </c>
      <c r="T9000" t="n">
        <v>64884</v>
      </c>
      <c r="U9000" t="n">
        <v>70366</v>
      </c>
      <c r="V9000" t="n">
        <v>76252</v>
      </c>
      <c r="W9000" t="n">
        <v>77273</v>
      </c>
      <c r="X9000" t="n">
        <v>55648</v>
      </c>
      <c r="Y9000" t="n">
        <v>58544</v>
      </c>
      <c r="Z9000" t="n">
        <v>70015</v>
      </c>
      <c r="AA9000" t="n">
        <v>66418</v>
      </c>
      <c r="AB9000" t="n">
        <v>77878</v>
      </c>
      <c r="AC9000" t="n">
        <v>81664</v>
      </c>
      <c r="AD9000" t="n">
        <v>92451</v>
      </c>
      <c r="AE9000" t="n">
        <v>98225</v>
      </c>
      <c r="AF9000" t="n">
        <v>99028</v>
      </c>
      <c r="AG9000" t="n">
        <v>112011</v>
      </c>
      <c r="AH9000" t="n">
        <v>98022</v>
      </c>
      <c r="AI9000" t="n">
        <v>98409</v>
      </c>
      <c r="AJ9000" t="n">
        <v>108088</v>
      </c>
      <c r="AK9000" t="n">
        <v>98558</v>
      </c>
      <c r="AL9000" t="n">
        <v>98792</v>
      </c>
      <c r="AM9000" t="n">
        <v>103690</v>
      </c>
      <c r="AN9000" t="n">
        <v>100412</v>
      </c>
      <c r="AO9000" t="n">
        <v>106311</v>
      </c>
      <c r="AP9000" t="n">
        <v>99146</v>
      </c>
      <c r="AQ9000" t="n">
        <v>82866</v>
      </c>
      <c r="AR9000" t="n">
        <v>86905</v>
      </c>
      <c r="AS9000" t="n">
        <v>76311</v>
      </c>
      <c r="AT9000" t="n">
        <v>83970</v>
      </c>
      <c r="AU9000" t="n">
        <v>81051</v>
      </c>
      <c r="AV9000" t="n">
        <v>77520</v>
      </c>
      <c r="AW9000" t="n">
        <v>82849</v>
      </c>
      <c r="AX9000" t="n">
        <v>118986</v>
      </c>
      <c r="AY9000" t="n">
        <v>143207</v>
      </c>
      <c r="AZ9000" t="n">
        <v>178702</v>
      </c>
      <c r="BA9000" t="n">
        <v>144778</v>
      </c>
      <c r="BB9000" t="n">
        <v>189495</v>
      </c>
      <c r="BC9000" t="n">
        <v>223176</v>
      </c>
      <c r="BD9000" t="n">
        <v>219414</v>
      </c>
      <c r="BE9000" t="n">
        <v>231602</v>
      </c>
      <c r="BF9000" t="n">
        <v>243264</v>
      </c>
      <c r="BG9000" t="n">
        <v>238774</v>
      </c>
      <c r="BH9000" t="n">
        <v>265719</v>
      </c>
      <c r="BI9000" t="n">
        <v>258776</v>
      </c>
      <c r="BJ9000" t="n">
        <v>270784</v>
      </c>
      <c r="BK9000" s="90">
        <f>INDEX('SEDS_MSN Descriptions'!$C:$C,MATCH($C9000,'SEDS_MSN Descriptions'!$B:$B,0))</f>
        <v/>
      </c>
      <c r="BL9000" s="92">
        <f>INDEX('SEDS_MSN Descriptions'!$D:$D,MATCH($C9000,'SEDS_MSN Descriptions'!$B:$B,0))</f>
        <v/>
      </c>
      <c r="BM9000" s="92">
        <f>IF(ISNUMBER(SEARCH("Transportation",BK9000)),"Transportation",IF(ISNUMBER(SEARCH("Industrial",BK9000)),"Industrial",IF(ISNUMBER(SEARCH("electric power",BK9000)),"electric power",IF(ISNUMBER(SEARCH("commercial",BK9000)),"commercial",IF(ISNUMBER(SEARCH("residential",BK9000)),"residential","other")))))</f>
        <v/>
      </c>
      <c r="BN9000" s="92">
        <f>IF(ISNUMBER(SEARCH("Aviation gasoline",BK9000)),"jet fuel",IF(ISNUMBER(SEARCH("Biodiesel",BK9000)),"biofuel diesel",IF(ISNUMBER(SEARCH("Coal",BK9000)),"NA",IF(ISNUMBER(SEARCH("Distillate fuel oil",BK9000)),"petroleum diesel",IF(ISNUMBER(SEARCH("Electricity",BK9000)),"electricity",IF(ISNUMBER(SEARCH("Fuel ethanol",BK9000)),"biofuel gasoline",IF(ISNUMBER(SEARCH("Hydrocarbon",BK9000)),"NA",IF(ISNUMBER(SEARCH("Jet fuel",BK9000)),"jet fuel",IF(ISNUMBER(SEARCH("Lubricants",BK9000)),"NA",IF(ISNUMBER(SEARCH("Motor gasoline",BK9000)),"petroleum gasoline",IF(ISNUMBER(SEARCH("Natural gas",BK9000)),"natural gas",IF(ISNUMBER(SEARCH("Propane",BK9000)),"LPG propane or butane",IF(ISNUMBER(SEARCH("Residual fuel oil",BK9000)),"heavy or residual fuel oil","other")))))))))))))</f>
        <v/>
      </c>
    </row>
    <row r="9001" hidden="1" ht="16" customHeight="1" s="107">
      <c r="A9001" t="inlineStr">
        <is>
          <t>2018P</t>
        </is>
      </c>
      <c r="B9001" t="inlineStr">
        <is>
          <t>TX</t>
        </is>
      </c>
      <c r="C9001" t="inlineStr">
        <is>
          <t>BQICB</t>
        </is>
      </c>
      <c r="BB9001" t="n">
        <v>154250</v>
      </c>
      <c r="BC9001" t="n">
        <v>92204</v>
      </c>
      <c r="BD9001" t="n">
        <v>116566</v>
      </c>
      <c r="BE9001" t="n">
        <v>174096</v>
      </c>
      <c r="BF9001" t="n">
        <v>167826</v>
      </c>
      <c r="BG9001" t="n">
        <v>185595</v>
      </c>
      <c r="BH9001" t="n">
        <v>114807</v>
      </c>
      <c r="BI9001" t="n">
        <v>42721</v>
      </c>
      <c r="BJ9001" t="n">
        <v>37049</v>
      </c>
      <c r="BK9001" s="90">
        <f>INDEX('SEDS_MSN Descriptions'!$C:$C,MATCH($C9001,'SEDS_MSN Descriptions'!$B:$B,0))</f>
        <v/>
      </c>
      <c r="BL9001" s="92">
        <f>INDEX('SEDS_MSN Descriptions'!$D:$D,MATCH($C9001,'SEDS_MSN Descriptions'!$B:$B,0))</f>
        <v/>
      </c>
      <c r="BM9001" s="92">
        <f>IF(ISNUMBER(SEARCH("Transportation",BK9001)),"Transportation",IF(ISNUMBER(SEARCH("Industrial",BK9001)),"Industrial",IF(ISNUMBER(SEARCH("electric power",BK9001)),"electric power",IF(ISNUMBER(SEARCH("commercial",BK9001)),"commercial",IF(ISNUMBER(SEARCH("residential",BK9001)),"residential","other")))))</f>
        <v/>
      </c>
      <c r="BN9001" s="92">
        <f>IF(ISNUMBER(SEARCH("Aviation gasoline",BK9001)),"jet fuel",IF(ISNUMBER(SEARCH("Biodiesel",BK9001)),"biofuel diesel",IF(ISNUMBER(SEARCH("Coal",BK9001)),"NA",IF(ISNUMBER(SEARCH("Distillate fuel oil",BK9001)),"petroleum diesel",IF(ISNUMBER(SEARCH("Electricity",BK9001)),"electricity",IF(ISNUMBER(SEARCH("Fuel ethanol",BK9001)),"biofuel gasoline",IF(ISNUMBER(SEARCH("Hydrocarbon",BK9001)),"NA",IF(ISNUMBER(SEARCH("Jet fuel",BK9001)),"jet fuel",IF(ISNUMBER(SEARCH("Lubricants",BK9001)),"NA",IF(ISNUMBER(SEARCH("Motor gasoline",BK9001)),"petroleum gasoline",IF(ISNUMBER(SEARCH("Natural gas",BK9001)),"natural gas",IF(ISNUMBER(SEARCH("Propane",BK9001)),"LPG propane or butane",IF(ISNUMBER(SEARCH("Residual fuel oil",BK9001)),"heavy or residual fuel oil","other")))))))))))))</f>
        <v/>
      </c>
    </row>
    <row r="9002" hidden="1" ht="16" customHeight="1" s="107">
      <c r="A9002" t="inlineStr">
        <is>
          <t>2018P</t>
        </is>
      </c>
      <c r="B9002" t="inlineStr">
        <is>
          <t>TX</t>
        </is>
      </c>
      <c r="C9002" t="inlineStr">
        <is>
          <t>BQTCB</t>
        </is>
      </c>
      <c r="BB9002" t="n">
        <v>154250</v>
      </c>
      <c r="BC9002" t="n">
        <v>92204</v>
      </c>
      <c r="BD9002" t="n">
        <v>116566</v>
      </c>
      <c r="BE9002" t="n">
        <v>174096</v>
      </c>
      <c r="BF9002" t="n">
        <v>167826</v>
      </c>
      <c r="BG9002" t="n">
        <v>185595</v>
      </c>
      <c r="BH9002" t="n">
        <v>114807</v>
      </c>
      <c r="BI9002" t="n">
        <v>42721</v>
      </c>
      <c r="BJ9002" t="n">
        <v>37049</v>
      </c>
      <c r="BK9002" s="90">
        <f>INDEX('SEDS_MSN Descriptions'!$C:$C,MATCH($C9002,'SEDS_MSN Descriptions'!$B:$B,0))</f>
        <v/>
      </c>
      <c r="BL9002" s="92">
        <f>INDEX('SEDS_MSN Descriptions'!$D:$D,MATCH($C9002,'SEDS_MSN Descriptions'!$B:$B,0))</f>
        <v/>
      </c>
      <c r="BM9002" s="92">
        <f>IF(ISNUMBER(SEARCH("Transportation",BK9002)),"Transportation",IF(ISNUMBER(SEARCH("Industrial",BK9002)),"Industrial",IF(ISNUMBER(SEARCH("electric power",BK9002)),"electric power",IF(ISNUMBER(SEARCH("commercial",BK9002)),"commercial",IF(ISNUMBER(SEARCH("residential",BK9002)),"residential","other")))))</f>
        <v/>
      </c>
      <c r="BN9002" s="92">
        <f>IF(ISNUMBER(SEARCH("Aviation gasoline",BK9002)),"jet fuel",IF(ISNUMBER(SEARCH("Biodiesel",BK9002)),"biofuel diesel",IF(ISNUMBER(SEARCH("Coal",BK9002)),"NA",IF(ISNUMBER(SEARCH("Distillate fuel oil",BK9002)),"petroleum diesel",IF(ISNUMBER(SEARCH("Electricity",BK9002)),"electricity",IF(ISNUMBER(SEARCH("Fuel ethanol",BK9002)),"biofuel gasoline",IF(ISNUMBER(SEARCH("Hydrocarbon",BK9002)),"NA",IF(ISNUMBER(SEARCH("Jet fuel",BK9002)),"jet fuel",IF(ISNUMBER(SEARCH("Lubricants",BK9002)),"NA",IF(ISNUMBER(SEARCH("Motor gasoline",BK9002)),"petroleum gasoline",IF(ISNUMBER(SEARCH("Natural gas",BK9002)),"natural gas",IF(ISNUMBER(SEARCH("Propane",BK9002)),"LPG propane or butane",IF(ISNUMBER(SEARCH("Residual fuel oil",BK9002)),"heavy or residual fuel oil","other")))))))))))))</f>
        <v/>
      </c>
    </row>
    <row r="9003" hidden="1" ht="16" customHeight="1" s="107">
      <c r="A9003" t="inlineStr">
        <is>
          <t>2018P</t>
        </is>
      </c>
      <c r="B9003" t="inlineStr">
        <is>
          <t>TX</t>
        </is>
      </c>
      <c r="C9003" t="inlineStr">
        <is>
          <t>BYICB</t>
        </is>
      </c>
      <c r="BB9003" t="n">
        <v>5713</v>
      </c>
      <c r="BC9003" t="n">
        <v>765</v>
      </c>
      <c r="BD9003" t="n">
        <v>539</v>
      </c>
      <c r="BE9003" t="n">
        <v>-4790</v>
      </c>
      <c r="BF9003" t="n">
        <v>2121</v>
      </c>
      <c r="BG9003" t="n">
        <v>-7345</v>
      </c>
      <c r="BH9003" t="n">
        <v>-3282</v>
      </c>
      <c r="BI9003" t="n">
        <v>4485</v>
      </c>
      <c r="BJ9003" t="n">
        <v>11557</v>
      </c>
      <c r="BK9003" s="90">
        <f>INDEX('SEDS_MSN Descriptions'!$C:$C,MATCH($C9003,'SEDS_MSN Descriptions'!$B:$B,0))</f>
        <v/>
      </c>
      <c r="BL9003" s="92">
        <f>INDEX('SEDS_MSN Descriptions'!$D:$D,MATCH($C9003,'SEDS_MSN Descriptions'!$B:$B,0))</f>
        <v/>
      </c>
      <c r="BM9003" s="92">
        <f>IF(ISNUMBER(SEARCH("Transportation",BK9003)),"Transportation",IF(ISNUMBER(SEARCH("Industrial",BK9003)),"Industrial",IF(ISNUMBER(SEARCH("electric power",BK9003)),"electric power",IF(ISNUMBER(SEARCH("commercial",BK9003)),"commercial",IF(ISNUMBER(SEARCH("residential",BK9003)),"residential","other")))))</f>
        <v/>
      </c>
      <c r="BN9003" s="92">
        <f>IF(ISNUMBER(SEARCH("Aviation gasoline",BK9003)),"jet fuel",IF(ISNUMBER(SEARCH("Biodiesel",BK9003)),"biofuel diesel",IF(ISNUMBER(SEARCH("Coal",BK9003)),"NA",IF(ISNUMBER(SEARCH("Distillate fuel oil",BK9003)),"petroleum diesel",IF(ISNUMBER(SEARCH("Electricity",BK9003)),"electricity",IF(ISNUMBER(SEARCH("Fuel ethanol",BK9003)),"biofuel gasoline",IF(ISNUMBER(SEARCH("Hydrocarbon",BK9003)),"NA",IF(ISNUMBER(SEARCH("Jet fuel",BK9003)),"jet fuel",IF(ISNUMBER(SEARCH("Lubricants",BK9003)),"NA",IF(ISNUMBER(SEARCH("Motor gasoline",BK9003)),"petroleum gasoline",IF(ISNUMBER(SEARCH("Natural gas",BK9003)),"natural gas",IF(ISNUMBER(SEARCH("Propane",BK9003)),"LPG propane or butane",IF(ISNUMBER(SEARCH("Residual fuel oil",BK9003)),"heavy or residual fuel oil","other")))))))))))))</f>
        <v/>
      </c>
    </row>
    <row r="9004" hidden="1" ht="16" customHeight="1" s="107">
      <c r="A9004" t="inlineStr">
        <is>
          <t>2018P</t>
        </is>
      </c>
      <c r="B9004" t="inlineStr">
        <is>
          <t>TX</t>
        </is>
      </c>
      <c r="C9004" t="inlineStr">
        <is>
          <t>BYTCB</t>
        </is>
      </c>
      <c r="BB9004" t="n">
        <v>5713</v>
      </c>
      <c r="BC9004" t="n">
        <v>765</v>
      </c>
      <c r="BD9004" t="n">
        <v>539</v>
      </c>
      <c r="BE9004" t="n">
        <v>-4790</v>
      </c>
      <c r="BF9004" t="n">
        <v>2121</v>
      </c>
      <c r="BG9004" t="n">
        <v>-7345</v>
      </c>
      <c r="BH9004" t="n">
        <v>-3282</v>
      </c>
      <c r="BI9004" t="n">
        <v>4485</v>
      </c>
      <c r="BJ9004" t="n">
        <v>11557</v>
      </c>
      <c r="BK9004" s="90">
        <f>INDEX('SEDS_MSN Descriptions'!$C:$C,MATCH($C9004,'SEDS_MSN Descriptions'!$B:$B,0))</f>
        <v/>
      </c>
      <c r="BL9004" s="92">
        <f>INDEX('SEDS_MSN Descriptions'!$D:$D,MATCH($C9004,'SEDS_MSN Descriptions'!$B:$B,0))</f>
        <v/>
      </c>
      <c r="BM9004" s="92">
        <f>IF(ISNUMBER(SEARCH("Transportation",BK9004)),"Transportation",IF(ISNUMBER(SEARCH("Industrial",BK9004)),"Industrial",IF(ISNUMBER(SEARCH("electric power",BK9004)),"electric power",IF(ISNUMBER(SEARCH("commercial",BK9004)),"commercial",IF(ISNUMBER(SEARCH("residential",BK9004)),"residential","other")))))</f>
        <v/>
      </c>
      <c r="BN9004" s="92">
        <f>IF(ISNUMBER(SEARCH("Aviation gasoline",BK9004)),"jet fuel",IF(ISNUMBER(SEARCH("Biodiesel",BK9004)),"biofuel diesel",IF(ISNUMBER(SEARCH("Coal",BK9004)),"NA",IF(ISNUMBER(SEARCH("Distillate fuel oil",BK9004)),"petroleum diesel",IF(ISNUMBER(SEARCH("Electricity",BK9004)),"electricity",IF(ISNUMBER(SEARCH("Fuel ethanol",BK9004)),"biofuel gasoline",IF(ISNUMBER(SEARCH("Hydrocarbon",BK9004)),"NA",IF(ISNUMBER(SEARCH("Jet fuel",BK9004)),"jet fuel",IF(ISNUMBER(SEARCH("Lubricants",BK9004)),"NA",IF(ISNUMBER(SEARCH("Motor gasoline",BK9004)),"petroleum gasoline",IF(ISNUMBER(SEARCH("Natural gas",BK9004)),"natural gas",IF(ISNUMBER(SEARCH("Propane",BK9004)),"LPG propane or butane",IF(ISNUMBER(SEARCH("Residual fuel oil",BK9004)),"heavy or residual fuel oil","other")))))))))))))</f>
        <v/>
      </c>
    </row>
    <row r="9005" hidden="1" s="107">
      <c r="A9005" t="inlineStr">
        <is>
          <t>2018P</t>
        </is>
      </c>
      <c r="B9005" t="inlineStr">
        <is>
          <t>TX</t>
        </is>
      </c>
      <c r="C9005" t="inlineStr">
        <is>
          <t>CLACB</t>
        </is>
      </c>
      <c r="D9005" t="n">
        <v>295</v>
      </c>
      <c r="E9005" t="n">
        <v>57</v>
      </c>
      <c r="F9005" t="n">
        <v>54</v>
      </c>
      <c r="G9005" t="n">
        <v>47</v>
      </c>
      <c r="H9005" t="n">
        <v>64</v>
      </c>
      <c r="I9005" t="n">
        <v>61</v>
      </c>
      <c r="J9005" t="n">
        <v>52</v>
      </c>
      <c r="K9005" t="n">
        <v>36</v>
      </c>
      <c r="L9005" t="n">
        <v>34</v>
      </c>
      <c r="M9005" t="n">
        <v>25</v>
      </c>
      <c r="N9005" t="n">
        <v>29</v>
      </c>
      <c r="O9005" t="n">
        <v>18</v>
      </c>
      <c r="P9005" t="n">
        <v>14</v>
      </c>
      <c r="Q9005" t="n">
        <v>34</v>
      </c>
      <c r="R9005" t="n">
        <v>26</v>
      </c>
      <c r="S9005" t="n">
        <v>11</v>
      </c>
      <c r="T9005" t="n">
        <v>5</v>
      </c>
      <c r="U9005" t="n">
        <v>3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K9005" s="92">
        <f>INDEX('SEDS_MSN Descriptions'!$C:$C,MATCH($C9005,'SEDS_MSN Descriptions'!$B:$B,0))</f>
        <v/>
      </c>
      <c r="BL9005" s="92">
        <f>INDEX('SEDS_MSN Descriptions'!$D:$D,MATCH($C9005,'SEDS_MSN Descriptions'!$B:$B,0))</f>
        <v/>
      </c>
      <c r="BM9005" s="92">
        <f>IF(ISNUMBER(SEARCH("Transportation",BK9005)),"Transportation",IF(ISNUMBER(SEARCH("Industrial",BK9005)),"Industrial",IF(ISNUMBER(SEARCH("electric power",BK9005)),"electric power",IF(ISNUMBER(SEARCH("commercial",BK9005)),"commercial",IF(ISNUMBER(SEARCH("residential",BK9005)),"residential","other")))))</f>
        <v/>
      </c>
      <c r="BN9005" s="92">
        <f>IF(ISNUMBER(SEARCH("Aviation gasoline",BK9005)),"jet fuel",IF(ISNUMBER(SEARCH("Biodiesel",BK9005)),"biofuel diesel",IF(ISNUMBER(SEARCH("Coal",BK9005)),"NA",IF(ISNUMBER(SEARCH("Distillate fuel oil",BK9005)),"petroleum diesel",IF(ISNUMBER(SEARCH("Electricity",BK9005)),"electricity",IF(ISNUMBER(SEARCH("Fuel ethanol",BK9005)),"biofuel gasoline",IF(ISNUMBER(SEARCH("Hydrocarbon",BK9005)),"NA",IF(ISNUMBER(SEARCH("Jet fuel",BK9005)),"jet fuel",IF(ISNUMBER(SEARCH("Lubricants",BK9005)),"NA",IF(ISNUMBER(SEARCH("Motor gasoline",BK9005)),"petroleum gasoline",IF(ISNUMBER(SEARCH("Natural gas",BK9005)),"natural gas",IF(ISNUMBER(SEARCH("Propane",BK9005)),"LPG propane or butane",IF(ISNUMBER(SEARCH("Residual fuel oil",BK9005)),"heavy or residual fuel oil","other")))))))))))))</f>
        <v/>
      </c>
    </row>
    <row r="9006" hidden="1" ht="16" customHeight="1" s="107">
      <c r="A9006" t="inlineStr">
        <is>
          <t>2018P</t>
        </is>
      </c>
      <c r="B9006" t="inlineStr">
        <is>
          <t>TX</t>
        </is>
      </c>
      <c r="C9006" t="inlineStr">
        <is>
          <t>CLCCB</t>
        </is>
      </c>
      <c r="D9006" t="n">
        <v>107</v>
      </c>
      <c r="E9006" t="n">
        <v>65</v>
      </c>
      <c r="F9006" t="n">
        <v>68</v>
      </c>
      <c r="G9006" t="n">
        <v>53</v>
      </c>
      <c r="H9006" t="n">
        <v>44</v>
      </c>
      <c r="I9006" t="n">
        <v>39</v>
      </c>
      <c r="J9006" t="n">
        <v>44</v>
      </c>
      <c r="K9006" t="n">
        <v>36</v>
      </c>
      <c r="L9006" t="n">
        <v>17</v>
      </c>
      <c r="M9006" t="n">
        <v>13</v>
      </c>
      <c r="N9006" t="n">
        <v>11</v>
      </c>
      <c r="O9006" t="n">
        <v>8</v>
      </c>
      <c r="P9006" t="n">
        <v>8</v>
      </c>
      <c r="Q9006" t="n">
        <v>10</v>
      </c>
      <c r="R9006" t="n">
        <v>13</v>
      </c>
      <c r="S9006" t="n">
        <v>0</v>
      </c>
      <c r="T9006" t="n">
        <v>0</v>
      </c>
      <c r="U9006" t="n">
        <v>22</v>
      </c>
      <c r="V9006" t="n">
        <v>0</v>
      </c>
      <c r="W9006" t="n">
        <v>0</v>
      </c>
      <c r="X9006" t="n">
        <v>12</v>
      </c>
      <c r="Y9006" t="n">
        <v>79</v>
      </c>
      <c r="Z9006" t="n">
        <v>109</v>
      </c>
      <c r="AA9006" t="n">
        <v>0</v>
      </c>
      <c r="AB9006" t="n">
        <v>0</v>
      </c>
      <c r="AC9006" t="n">
        <v>123</v>
      </c>
      <c r="AD9006" t="n">
        <v>269</v>
      </c>
      <c r="AE9006" t="n">
        <v>527</v>
      </c>
      <c r="AF9006" t="n">
        <v>862</v>
      </c>
      <c r="AG9006" t="n">
        <v>246</v>
      </c>
      <c r="AH9006" t="n">
        <v>216</v>
      </c>
      <c r="AI9006" t="n">
        <v>225</v>
      </c>
      <c r="AJ9006" t="n">
        <v>175</v>
      </c>
      <c r="AK9006" t="n">
        <v>94</v>
      </c>
      <c r="AL9006" t="n">
        <v>2</v>
      </c>
      <c r="AM9006" t="n">
        <v>0</v>
      </c>
      <c r="AN9006" t="n">
        <v>0</v>
      </c>
      <c r="AO9006" t="n">
        <v>2</v>
      </c>
      <c r="AP9006" t="n">
        <v>315</v>
      </c>
      <c r="AQ9006" t="n">
        <v>119</v>
      </c>
      <c r="AR9006" t="n">
        <v>181</v>
      </c>
      <c r="AS9006" t="n">
        <v>386</v>
      </c>
      <c r="AT9006" t="n">
        <v>1075</v>
      </c>
      <c r="AU9006" t="n">
        <v>2350</v>
      </c>
      <c r="AV9006" t="n">
        <v>252</v>
      </c>
      <c r="AW9006" t="n">
        <v>284</v>
      </c>
      <c r="AX9006" t="n">
        <v>2</v>
      </c>
      <c r="AY9006" t="n">
        <v>0</v>
      </c>
      <c r="AZ9006" t="n">
        <v>319</v>
      </c>
      <c r="BA9006" t="n">
        <v>375</v>
      </c>
      <c r="BB9006" t="n">
        <v>287</v>
      </c>
      <c r="BC9006" t="n">
        <v>300</v>
      </c>
      <c r="BD9006" t="n">
        <v>280</v>
      </c>
      <c r="BE9006" t="n">
        <v>241</v>
      </c>
      <c r="BF9006" t="n">
        <v>225</v>
      </c>
      <c r="BG9006" t="n">
        <v>171</v>
      </c>
      <c r="BH9006" t="n">
        <v>0</v>
      </c>
      <c r="BI9006" t="n">
        <v>0</v>
      </c>
      <c r="BJ9006" t="n">
        <v>0</v>
      </c>
      <c r="BK9006" s="90">
        <f>INDEX('SEDS_MSN Descriptions'!$C:$C,MATCH($C9006,'SEDS_MSN Descriptions'!$B:$B,0))</f>
        <v/>
      </c>
      <c r="BL9006" s="92">
        <f>INDEX('SEDS_MSN Descriptions'!$D:$D,MATCH($C9006,'SEDS_MSN Descriptions'!$B:$B,0))</f>
        <v/>
      </c>
      <c r="BM9006" s="92">
        <f>IF(ISNUMBER(SEARCH("Transportation",BK9006)),"Transportation",IF(ISNUMBER(SEARCH("Industrial",BK9006)),"Industrial",IF(ISNUMBER(SEARCH("electric power",BK9006)),"electric power",IF(ISNUMBER(SEARCH("commercial",BK9006)),"commercial",IF(ISNUMBER(SEARCH("residential",BK9006)),"residential","other")))))</f>
        <v/>
      </c>
      <c r="BN9006" s="92">
        <f>IF(ISNUMBER(SEARCH("Aviation gasoline",BK9006)),"jet fuel",IF(ISNUMBER(SEARCH("Biodiesel",BK9006)),"biofuel diesel",IF(ISNUMBER(SEARCH("Coal",BK9006)),"NA",IF(ISNUMBER(SEARCH("Distillate fuel oil",BK9006)),"petroleum diesel",IF(ISNUMBER(SEARCH("Electricity",BK9006)),"electricity",IF(ISNUMBER(SEARCH("Fuel ethanol",BK9006)),"biofuel gasoline",IF(ISNUMBER(SEARCH("Hydrocarbon",BK9006)),"NA",IF(ISNUMBER(SEARCH("Jet fuel",BK9006)),"jet fuel",IF(ISNUMBER(SEARCH("Lubricants",BK9006)),"NA",IF(ISNUMBER(SEARCH("Motor gasoline",BK9006)),"petroleum gasoline",IF(ISNUMBER(SEARCH("Natural gas",BK9006)),"natural gas",IF(ISNUMBER(SEARCH("Propane",BK9006)),"LPG propane or butane",IF(ISNUMBER(SEARCH("Residual fuel oil",BK9006)),"heavy or residual fuel oil","other")))))))))))))</f>
        <v/>
      </c>
    </row>
    <row r="9007" hidden="1" ht="16" customHeight="1" s="107">
      <c r="A9007" t="inlineStr">
        <is>
          <t>2018P</t>
        </is>
      </c>
      <c r="B9007" t="inlineStr">
        <is>
          <t>TX</t>
        </is>
      </c>
      <c r="C9007" t="inlineStr">
        <is>
          <t>CLEIB</t>
        </is>
      </c>
      <c r="D9007" t="n">
        <v>0</v>
      </c>
      <c r="E9007" t="n">
        <v>0</v>
      </c>
      <c r="F9007" t="n">
        <v>0</v>
      </c>
      <c r="G9007" t="n">
        <v>0</v>
      </c>
      <c r="H9007" t="n">
        <v>0</v>
      </c>
      <c r="I9007" t="n">
        <v>0</v>
      </c>
      <c r="J9007" t="n">
        <v>0</v>
      </c>
      <c r="K9007" t="n">
        <v>0</v>
      </c>
      <c r="L9007" t="n">
        <v>0</v>
      </c>
      <c r="M9007" t="n">
        <v>0</v>
      </c>
      <c r="N9007" t="n">
        <v>0</v>
      </c>
      <c r="O9007" t="n">
        <v>130</v>
      </c>
      <c r="P9007" t="n">
        <v>25912</v>
      </c>
      <c r="Q9007" t="n">
        <v>66237</v>
      </c>
      <c r="R9007" t="n">
        <v>72748</v>
      </c>
      <c r="S9007" t="n">
        <v>118509</v>
      </c>
      <c r="T9007" t="n">
        <v>163431</v>
      </c>
      <c r="U9007" t="n">
        <v>232416</v>
      </c>
      <c r="V9007" t="n">
        <v>357202</v>
      </c>
      <c r="W9007" t="n">
        <v>504023</v>
      </c>
      <c r="X9007" t="n">
        <v>670791</v>
      </c>
      <c r="Y9007" t="n">
        <v>767000</v>
      </c>
      <c r="Z9007" t="n">
        <v>847168</v>
      </c>
      <c r="AA9007" t="n">
        <v>950870</v>
      </c>
      <c r="AB9007" t="n">
        <v>981788</v>
      </c>
      <c r="AC9007" t="n">
        <v>1063434</v>
      </c>
      <c r="AD9007" t="n">
        <v>1090162</v>
      </c>
      <c r="AE9007" t="n">
        <v>1141357</v>
      </c>
      <c r="AF9007" t="n">
        <v>1210838</v>
      </c>
      <c r="AG9007" t="n">
        <v>1273333</v>
      </c>
      <c r="AH9007" t="n">
        <v>1271920</v>
      </c>
      <c r="AI9007" t="n">
        <v>1269988</v>
      </c>
      <c r="AJ9007" t="n">
        <v>1263384</v>
      </c>
      <c r="AK9007" t="n">
        <v>1359679</v>
      </c>
      <c r="AL9007" t="n">
        <v>1306565</v>
      </c>
      <c r="AM9007" t="n">
        <v>1301126</v>
      </c>
      <c r="AN9007" t="n">
        <v>1411826</v>
      </c>
      <c r="AO9007" t="n">
        <v>1449081</v>
      </c>
      <c r="AP9007" t="n">
        <v>1425307</v>
      </c>
      <c r="AQ9007" t="n">
        <v>1467723</v>
      </c>
      <c r="AR9007" t="n">
        <v>1474883</v>
      </c>
      <c r="AS9007" t="n">
        <v>1417079</v>
      </c>
      <c r="AT9007" t="n">
        <v>1477476</v>
      </c>
      <c r="AU9007" t="n">
        <v>1528776</v>
      </c>
      <c r="AV9007" t="n">
        <v>1554811</v>
      </c>
      <c r="AW9007" t="n">
        <v>1557476</v>
      </c>
      <c r="AX9007" t="n">
        <v>1539379</v>
      </c>
      <c r="AY9007" t="n">
        <v>1568721</v>
      </c>
      <c r="AZ9007" t="n">
        <v>1566630</v>
      </c>
      <c r="BA9007" t="n">
        <v>1480416</v>
      </c>
      <c r="BB9007" t="n">
        <v>1553945</v>
      </c>
      <c r="BC9007" t="n">
        <v>1675488</v>
      </c>
      <c r="BD9007" t="n">
        <v>1478692</v>
      </c>
      <c r="BE9007" t="n">
        <v>1575503</v>
      </c>
      <c r="BF9007" t="n">
        <v>1558256</v>
      </c>
      <c r="BG9007" t="n">
        <v>1319835</v>
      </c>
      <c r="BH9007" t="n">
        <v>1309306</v>
      </c>
      <c r="BI9007" t="n">
        <v>1439466</v>
      </c>
      <c r="BJ9007" t="n">
        <v>1178559</v>
      </c>
      <c r="BK9007" s="90">
        <f>INDEX('SEDS_MSN Descriptions'!$C:$C,MATCH($C9007,'SEDS_MSN Descriptions'!$B:$B,0))</f>
        <v/>
      </c>
      <c r="BL9007" s="92">
        <f>INDEX('SEDS_MSN Descriptions'!$D:$D,MATCH($C9007,'SEDS_MSN Descriptions'!$B:$B,0))</f>
        <v/>
      </c>
      <c r="BM9007" s="92">
        <f>IF(ISNUMBER(SEARCH("Transportation",BK9007)),"Transportation",IF(ISNUMBER(SEARCH("Industrial",BK9007)),"Industrial",IF(ISNUMBER(SEARCH("electric power",BK9007)),"electric power",IF(ISNUMBER(SEARCH("commercial",BK9007)),"commercial",IF(ISNUMBER(SEARCH("residential",BK9007)),"residential","other")))))</f>
        <v/>
      </c>
      <c r="BN9007" s="92">
        <f>IF(ISNUMBER(SEARCH("Aviation gasoline",BK9007)),"jet fuel",IF(ISNUMBER(SEARCH("Biodiesel",BK9007)),"biofuel diesel",IF(ISNUMBER(SEARCH("Coal",BK9007)),"NA",IF(ISNUMBER(SEARCH("Distillate fuel oil",BK9007)),"petroleum diesel",IF(ISNUMBER(SEARCH("Electricity",BK9007)),"electricity",IF(ISNUMBER(SEARCH("Fuel ethanol",BK9007)),"biofuel gasoline",IF(ISNUMBER(SEARCH("Hydrocarbon",BK9007)),"NA",IF(ISNUMBER(SEARCH("Jet fuel",BK9007)),"jet fuel",IF(ISNUMBER(SEARCH("Lubricants",BK9007)),"NA",IF(ISNUMBER(SEARCH("Motor gasoline",BK9007)),"petroleum gasoline",IF(ISNUMBER(SEARCH("Natural gas",BK9007)),"natural gas",IF(ISNUMBER(SEARCH("Propane",BK9007)),"LPG propane or butane",IF(ISNUMBER(SEARCH("Residual fuel oil",BK9007)),"heavy or residual fuel oil","other")))))))))))))</f>
        <v/>
      </c>
    </row>
    <row r="9008" hidden="1" ht="16" customHeight="1" s="107">
      <c r="A9008" t="inlineStr">
        <is>
          <t>2018P</t>
        </is>
      </c>
      <c r="B9008" t="inlineStr">
        <is>
          <t>TX</t>
        </is>
      </c>
      <c r="C9008" t="inlineStr">
        <is>
          <t>CLICB</t>
        </is>
      </c>
      <c r="D9008" t="n">
        <v>24418</v>
      </c>
      <c r="E9008" t="n">
        <v>17987</v>
      </c>
      <c r="F9008" t="n">
        <v>20362</v>
      </c>
      <c r="G9008" t="n">
        <v>19001</v>
      </c>
      <c r="H9008" t="n">
        <v>26063</v>
      </c>
      <c r="I9008" t="n">
        <v>29031</v>
      </c>
      <c r="J9008" t="n">
        <v>27688</v>
      </c>
      <c r="K9008" t="n">
        <v>23405</v>
      </c>
      <c r="L9008" t="n">
        <v>24922</v>
      </c>
      <c r="M9008" t="n">
        <v>25087</v>
      </c>
      <c r="N9008" t="n">
        <v>30714</v>
      </c>
      <c r="O9008" t="n">
        <v>23885</v>
      </c>
      <c r="P9008" t="n">
        <v>24200</v>
      </c>
      <c r="Q9008" t="n">
        <v>59623</v>
      </c>
      <c r="R9008" t="n">
        <v>60349</v>
      </c>
      <c r="S9008" t="n">
        <v>77652</v>
      </c>
      <c r="T9008" t="n">
        <v>62907</v>
      </c>
      <c r="U9008" t="n">
        <v>55737</v>
      </c>
      <c r="V9008" t="n">
        <v>61236</v>
      </c>
      <c r="W9008" t="n">
        <v>83619</v>
      </c>
      <c r="X9008" t="n">
        <v>63339</v>
      </c>
      <c r="Y9008" t="n">
        <v>91418</v>
      </c>
      <c r="Z9008" t="n">
        <v>83765</v>
      </c>
      <c r="AA9008" t="n">
        <v>65888</v>
      </c>
      <c r="AB9008" t="n">
        <v>93080</v>
      </c>
      <c r="AC9008" t="n">
        <v>85407</v>
      </c>
      <c r="AD9008" t="n">
        <v>72234</v>
      </c>
      <c r="AE9008" t="n">
        <v>61884</v>
      </c>
      <c r="AF9008" t="n">
        <v>52170</v>
      </c>
      <c r="AG9008" t="n">
        <v>62262</v>
      </c>
      <c r="AH9008" t="n">
        <v>61481</v>
      </c>
      <c r="AI9008" t="n">
        <v>63187</v>
      </c>
      <c r="AJ9008" t="n">
        <v>60465</v>
      </c>
      <c r="AK9008" t="n">
        <v>70882</v>
      </c>
      <c r="AL9008" t="n">
        <v>82842</v>
      </c>
      <c r="AM9008" t="n">
        <v>63674</v>
      </c>
      <c r="AN9008" t="n">
        <v>73751</v>
      </c>
      <c r="AO9008" t="n">
        <v>74119</v>
      </c>
      <c r="AP9008" t="n">
        <v>62929</v>
      </c>
      <c r="AQ9008" t="n">
        <v>62567</v>
      </c>
      <c r="AR9008" t="n">
        <v>73098</v>
      </c>
      <c r="AS9008" t="n">
        <v>75464</v>
      </c>
      <c r="AT9008" t="n">
        <v>71627</v>
      </c>
      <c r="AU9008" t="n">
        <v>72494</v>
      </c>
      <c r="AV9008" t="n">
        <v>70937</v>
      </c>
      <c r="AW9008" t="n">
        <v>70078</v>
      </c>
      <c r="AX9008" t="n">
        <v>70919</v>
      </c>
      <c r="AY9008" t="n">
        <v>40433</v>
      </c>
      <c r="AZ9008" t="n">
        <v>38976</v>
      </c>
      <c r="BA9008" t="n">
        <v>17063</v>
      </c>
      <c r="BB9008" t="n">
        <v>13828</v>
      </c>
      <c r="BC9008" t="n">
        <v>19450</v>
      </c>
      <c r="BD9008" t="n">
        <v>19846</v>
      </c>
      <c r="BE9008" t="n">
        <v>21613</v>
      </c>
      <c r="BF9008" t="n">
        <v>27480</v>
      </c>
      <c r="BG9008" t="n">
        <v>20417</v>
      </c>
      <c r="BH9008" t="n">
        <v>13804</v>
      </c>
      <c r="BI9008" t="n">
        <v>12513</v>
      </c>
      <c r="BJ9008" t="n">
        <v>10752</v>
      </c>
      <c r="BK9008" s="90">
        <f>INDEX('SEDS_MSN Descriptions'!$C:$C,MATCH($C9008,'SEDS_MSN Descriptions'!$B:$B,0))</f>
        <v/>
      </c>
      <c r="BL9008" s="92">
        <f>INDEX('SEDS_MSN Descriptions'!$D:$D,MATCH($C9008,'SEDS_MSN Descriptions'!$B:$B,0))</f>
        <v/>
      </c>
      <c r="BM9008" s="92">
        <f>IF(ISNUMBER(SEARCH("Transportation",BK9008)),"Transportation",IF(ISNUMBER(SEARCH("Industrial",BK9008)),"Industrial",IF(ISNUMBER(SEARCH("electric power",BK9008)),"electric power",IF(ISNUMBER(SEARCH("commercial",BK9008)),"commercial",IF(ISNUMBER(SEARCH("residential",BK9008)),"residential","other")))))</f>
        <v/>
      </c>
      <c r="BN9008" s="92">
        <f>IF(ISNUMBER(SEARCH("Aviation gasoline",BK9008)),"jet fuel",IF(ISNUMBER(SEARCH("Biodiesel",BK9008)),"biofuel diesel",IF(ISNUMBER(SEARCH("Coal",BK9008)),"NA",IF(ISNUMBER(SEARCH("Distillate fuel oil",BK9008)),"petroleum diesel",IF(ISNUMBER(SEARCH("Electricity",BK9008)),"electricity",IF(ISNUMBER(SEARCH("Fuel ethanol",BK9008)),"biofuel gasoline",IF(ISNUMBER(SEARCH("Hydrocarbon",BK9008)),"NA",IF(ISNUMBER(SEARCH("Jet fuel",BK9008)),"jet fuel",IF(ISNUMBER(SEARCH("Lubricants",BK9008)),"NA",IF(ISNUMBER(SEARCH("Motor gasoline",BK9008)),"petroleum gasoline",IF(ISNUMBER(SEARCH("Natural gas",BK9008)),"natural gas",IF(ISNUMBER(SEARCH("Propane",BK9008)),"LPG propane or butane",IF(ISNUMBER(SEARCH("Residual fuel oil",BK9008)),"heavy or residual fuel oil","other")))))))))))))</f>
        <v/>
      </c>
    </row>
    <row r="9009" hidden="1" ht="16" customHeight="1" s="107">
      <c r="A9009" t="inlineStr">
        <is>
          <t>2018P</t>
        </is>
      </c>
      <c r="B9009" t="inlineStr">
        <is>
          <t>TX</t>
        </is>
      </c>
      <c r="C9009" t="inlineStr">
        <is>
          <t>CLKCB</t>
        </is>
      </c>
      <c r="D9009" t="n">
        <v>18950</v>
      </c>
      <c r="E9009" t="n">
        <v>13936</v>
      </c>
      <c r="F9009" t="n">
        <v>17930</v>
      </c>
      <c r="G9009" t="n">
        <v>16758</v>
      </c>
      <c r="H9009" t="n">
        <v>23021</v>
      </c>
      <c r="I9009" t="n">
        <v>26621</v>
      </c>
      <c r="J9009" t="n">
        <v>25807</v>
      </c>
      <c r="K9009" t="n">
        <v>21599</v>
      </c>
      <c r="L9009" t="n">
        <v>23039</v>
      </c>
      <c r="M9009" t="n">
        <v>24971</v>
      </c>
      <c r="N9009" t="n">
        <v>30496</v>
      </c>
      <c r="O9009" t="n">
        <v>23191</v>
      </c>
      <c r="P9009" t="n">
        <v>23534</v>
      </c>
      <c r="Q9009" t="n">
        <v>26604</v>
      </c>
      <c r="R9009" t="n">
        <v>24427</v>
      </c>
      <c r="S9009" t="n">
        <v>25613</v>
      </c>
      <c r="T9009" t="n">
        <v>16725</v>
      </c>
      <c r="U9009" t="n">
        <v>17835</v>
      </c>
      <c r="V9009" t="n">
        <v>10816</v>
      </c>
      <c r="W9009" t="n">
        <v>30084</v>
      </c>
      <c r="X9009" t="n">
        <v>26478</v>
      </c>
      <c r="Y9009" t="n">
        <v>18599</v>
      </c>
      <c r="Z9009" t="n">
        <v>10264</v>
      </c>
      <c r="AA9009" t="n">
        <v>295</v>
      </c>
      <c r="AB9009" t="n">
        <v>13373</v>
      </c>
      <c r="AC9009" t="n">
        <v>10827</v>
      </c>
      <c r="AD9009" t="n">
        <v>2064</v>
      </c>
      <c r="AE9009" t="n">
        <v>0</v>
      </c>
      <c r="AF9009" t="n">
        <v>0</v>
      </c>
      <c r="AG9009" t="n">
        <v>0</v>
      </c>
      <c r="AH9009" t="n">
        <v>0</v>
      </c>
      <c r="AI9009" t="n">
        <v>0</v>
      </c>
      <c r="AJ9009" t="n">
        <v>0</v>
      </c>
      <c r="AK9009" t="n">
        <v>0</v>
      </c>
      <c r="AL9009" t="n">
        <v>0</v>
      </c>
      <c r="AM9009" t="n">
        <v>0</v>
      </c>
      <c r="AN9009" t="n">
        <v>0</v>
      </c>
      <c r="AO9009" t="n">
        <v>0</v>
      </c>
      <c r="AP9009" t="n">
        <v>0</v>
      </c>
      <c r="AQ9009" t="n">
        <v>0</v>
      </c>
      <c r="AR9009" t="n">
        <v>0</v>
      </c>
      <c r="AS9009" t="n">
        <v>0</v>
      </c>
      <c r="AT9009" t="n">
        <v>0</v>
      </c>
      <c r="AU9009" t="n">
        <v>0</v>
      </c>
      <c r="AV9009" t="n">
        <v>0</v>
      </c>
      <c r="AW9009" t="n">
        <v>0</v>
      </c>
      <c r="AX9009" t="n">
        <v>0</v>
      </c>
      <c r="AY9009" t="n">
        <v>0</v>
      </c>
      <c r="AZ9009" t="n">
        <v>0</v>
      </c>
      <c r="BA9009" t="n">
        <v>0</v>
      </c>
      <c r="BB9009" t="n">
        <v>0</v>
      </c>
      <c r="BC9009" t="n">
        <v>0</v>
      </c>
      <c r="BD9009" t="n">
        <v>0</v>
      </c>
      <c r="BE9009" t="n">
        <v>0</v>
      </c>
      <c r="BF9009" t="n">
        <v>0</v>
      </c>
      <c r="BG9009" t="n">
        <v>0</v>
      </c>
      <c r="BH9009" t="n">
        <v>0</v>
      </c>
      <c r="BI9009" t="n">
        <v>0</v>
      </c>
      <c r="BJ9009" t="n">
        <v>0</v>
      </c>
      <c r="BK9009" s="90">
        <f>INDEX('SEDS_MSN Descriptions'!$C:$C,MATCH($C9009,'SEDS_MSN Descriptions'!$B:$B,0))</f>
        <v/>
      </c>
      <c r="BL9009" s="92">
        <f>INDEX('SEDS_MSN Descriptions'!$D:$D,MATCH($C9009,'SEDS_MSN Descriptions'!$B:$B,0))</f>
        <v/>
      </c>
      <c r="BM9009" s="92">
        <f>IF(ISNUMBER(SEARCH("Transportation",BK9009)),"Transportation",IF(ISNUMBER(SEARCH("Industrial",BK9009)),"Industrial",IF(ISNUMBER(SEARCH("electric power",BK9009)),"electric power",IF(ISNUMBER(SEARCH("commercial",BK9009)),"commercial",IF(ISNUMBER(SEARCH("residential",BK9009)),"residential","other")))))</f>
        <v/>
      </c>
      <c r="BN9009" s="92">
        <f>IF(ISNUMBER(SEARCH("Aviation gasoline",BK9009)),"jet fuel",IF(ISNUMBER(SEARCH("Biodiesel",BK9009)),"biofuel diesel",IF(ISNUMBER(SEARCH("Coal",BK9009)),"NA",IF(ISNUMBER(SEARCH("Distillate fuel oil",BK9009)),"petroleum diesel",IF(ISNUMBER(SEARCH("Electricity",BK9009)),"electricity",IF(ISNUMBER(SEARCH("Fuel ethanol",BK9009)),"biofuel gasoline",IF(ISNUMBER(SEARCH("Hydrocarbon",BK9009)),"NA",IF(ISNUMBER(SEARCH("Jet fuel",BK9009)),"jet fuel",IF(ISNUMBER(SEARCH("Lubricants",BK9009)),"NA",IF(ISNUMBER(SEARCH("Motor gasoline",BK9009)),"petroleum gasoline",IF(ISNUMBER(SEARCH("Natural gas",BK9009)),"natural gas",IF(ISNUMBER(SEARCH("Propane",BK9009)),"LPG propane or butane",IF(ISNUMBER(SEARCH("Residual fuel oil",BK9009)),"heavy or residual fuel oil","other")))))))))))))</f>
        <v/>
      </c>
    </row>
    <row r="9010" hidden="1" ht="16" customHeight="1" s="107">
      <c r="A9010" t="inlineStr">
        <is>
          <t>2018P</t>
        </is>
      </c>
      <c r="B9010" t="inlineStr">
        <is>
          <t>TX</t>
        </is>
      </c>
      <c r="C9010" t="inlineStr">
        <is>
          <t>CLOCB</t>
        </is>
      </c>
      <c r="D9010" t="n">
        <v>5467</v>
      </c>
      <c r="E9010" t="n">
        <v>4051</v>
      </c>
      <c r="F9010" t="n">
        <v>2433</v>
      </c>
      <c r="G9010" t="n">
        <v>2243</v>
      </c>
      <c r="H9010" t="n">
        <v>3042</v>
      </c>
      <c r="I9010" t="n">
        <v>2410</v>
      </c>
      <c r="J9010" t="n">
        <v>1881</v>
      </c>
      <c r="K9010" t="n">
        <v>1806</v>
      </c>
      <c r="L9010" t="n">
        <v>1883</v>
      </c>
      <c r="M9010" t="n">
        <v>117</v>
      </c>
      <c r="N9010" t="n">
        <v>218</v>
      </c>
      <c r="O9010" t="n">
        <v>694</v>
      </c>
      <c r="P9010" t="n">
        <v>667</v>
      </c>
      <c r="Q9010" t="n">
        <v>33019</v>
      </c>
      <c r="R9010" t="n">
        <v>35921</v>
      </c>
      <c r="S9010" t="n">
        <v>52039</v>
      </c>
      <c r="T9010" t="n">
        <v>46182</v>
      </c>
      <c r="U9010" t="n">
        <v>37903</v>
      </c>
      <c r="V9010" t="n">
        <v>50420</v>
      </c>
      <c r="W9010" t="n">
        <v>53535</v>
      </c>
      <c r="X9010" t="n">
        <v>36861</v>
      </c>
      <c r="Y9010" t="n">
        <v>72819</v>
      </c>
      <c r="Z9010" t="n">
        <v>73501</v>
      </c>
      <c r="AA9010" t="n">
        <v>65594</v>
      </c>
      <c r="AB9010" t="n">
        <v>79707</v>
      </c>
      <c r="AC9010" t="n">
        <v>74580</v>
      </c>
      <c r="AD9010" t="n">
        <v>70170</v>
      </c>
      <c r="AE9010" t="n">
        <v>61884</v>
      </c>
      <c r="AF9010" t="n">
        <v>52170</v>
      </c>
      <c r="AG9010" t="n">
        <v>62262</v>
      </c>
      <c r="AH9010" t="n">
        <v>61481</v>
      </c>
      <c r="AI9010" t="n">
        <v>63187</v>
      </c>
      <c r="AJ9010" t="n">
        <v>60465</v>
      </c>
      <c r="AK9010" t="n">
        <v>70882</v>
      </c>
      <c r="AL9010" t="n">
        <v>82842</v>
      </c>
      <c r="AM9010" t="n">
        <v>63674</v>
      </c>
      <c r="AN9010" t="n">
        <v>73751</v>
      </c>
      <c r="AO9010" t="n">
        <v>74119</v>
      </c>
      <c r="AP9010" t="n">
        <v>62929</v>
      </c>
      <c r="AQ9010" t="n">
        <v>62567</v>
      </c>
      <c r="AR9010" t="n">
        <v>73098</v>
      </c>
      <c r="AS9010" t="n">
        <v>75464</v>
      </c>
      <c r="AT9010" t="n">
        <v>71627</v>
      </c>
      <c r="AU9010" t="n">
        <v>72494</v>
      </c>
      <c r="AV9010" t="n">
        <v>70937</v>
      </c>
      <c r="AW9010" t="n">
        <v>70078</v>
      </c>
      <c r="AX9010" t="n">
        <v>70919</v>
      </c>
      <c r="AY9010" t="n">
        <v>40433</v>
      </c>
      <c r="AZ9010" t="n">
        <v>38976</v>
      </c>
      <c r="BA9010" t="n">
        <v>17063</v>
      </c>
      <c r="BB9010" t="n">
        <v>13828</v>
      </c>
      <c r="BC9010" t="n">
        <v>19450</v>
      </c>
      <c r="BD9010" t="n">
        <v>19846</v>
      </c>
      <c r="BE9010" t="n">
        <v>21613</v>
      </c>
      <c r="BF9010" t="n">
        <v>27480</v>
      </c>
      <c r="BG9010" t="n">
        <v>20417</v>
      </c>
      <c r="BH9010" t="n">
        <v>13804</v>
      </c>
      <c r="BI9010" t="n">
        <v>12513</v>
      </c>
      <c r="BJ9010" t="n">
        <v>10752</v>
      </c>
      <c r="BK9010" s="90">
        <f>INDEX('SEDS_MSN Descriptions'!$C:$C,MATCH($C9010,'SEDS_MSN Descriptions'!$B:$B,0))</f>
        <v/>
      </c>
      <c r="BL9010" s="92">
        <f>INDEX('SEDS_MSN Descriptions'!$D:$D,MATCH($C9010,'SEDS_MSN Descriptions'!$B:$B,0))</f>
        <v/>
      </c>
      <c r="BM9010" s="92">
        <f>IF(ISNUMBER(SEARCH("Transportation",BK9010)),"Transportation",IF(ISNUMBER(SEARCH("Industrial",BK9010)),"Industrial",IF(ISNUMBER(SEARCH("electric power",BK9010)),"electric power",IF(ISNUMBER(SEARCH("commercial",BK9010)),"commercial",IF(ISNUMBER(SEARCH("residential",BK9010)),"residential","other")))))</f>
        <v/>
      </c>
      <c r="BN9010" s="92">
        <f>IF(ISNUMBER(SEARCH("Aviation gasoline",BK9010)),"jet fuel",IF(ISNUMBER(SEARCH("Biodiesel",BK9010)),"biofuel diesel",IF(ISNUMBER(SEARCH("Coal",BK9010)),"NA",IF(ISNUMBER(SEARCH("Distillate fuel oil",BK9010)),"petroleum diesel",IF(ISNUMBER(SEARCH("Electricity",BK9010)),"electricity",IF(ISNUMBER(SEARCH("Fuel ethanol",BK9010)),"biofuel gasoline",IF(ISNUMBER(SEARCH("Hydrocarbon",BK9010)),"NA",IF(ISNUMBER(SEARCH("Jet fuel",BK9010)),"jet fuel",IF(ISNUMBER(SEARCH("Lubricants",BK9010)),"NA",IF(ISNUMBER(SEARCH("Motor gasoline",BK9010)),"petroleum gasoline",IF(ISNUMBER(SEARCH("Natural gas",BK9010)),"natural gas",IF(ISNUMBER(SEARCH("Propane",BK9010)),"LPG propane or butane",IF(ISNUMBER(SEARCH("Residual fuel oil",BK9010)),"heavy or residual fuel oil","other")))))))))))))</f>
        <v/>
      </c>
    </row>
    <row r="9011" hidden="1" ht="16" customHeight="1" s="107">
      <c r="A9011" t="inlineStr">
        <is>
          <t>2018P</t>
        </is>
      </c>
      <c r="B9011" t="inlineStr">
        <is>
          <t>TX</t>
        </is>
      </c>
      <c r="C9011" t="inlineStr">
        <is>
          <t>CLRCB</t>
        </is>
      </c>
      <c r="D9011" t="n">
        <v>154</v>
      </c>
      <c r="E9011" t="n">
        <v>94</v>
      </c>
      <c r="F9011" t="n">
        <v>98</v>
      </c>
      <c r="G9011" t="n">
        <v>73</v>
      </c>
      <c r="H9011" t="n">
        <v>61</v>
      </c>
      <c r="I9011" t="n">
        <v>51</v>
      </c>
      <c r="J9011" t="n">
        <v>59</v>
      </c>
      <c r="K9011" t="n">
        <v>47</v>
      </c>
      <c r="L9011" t="n">
        <v>22</v>
      </c>
      <c r="M9011" t="n">
        <v>16</v>
      </c>
      <c r="N9011" t="n">
        <v>14</v>
      </c>
      <c r="O9011" t="n">
        <v>7</v>
      </c>
      <c r="P9011" t="n">
        <v>6</v>
      </c>
      <c r="Q9011" t="n">
        <v>6</v>
      </c>
      <c r="R9011" t="n">
        <v>6</v>
      </c>
      <c r="S9011" t="n">
        <v>0</v>
      </c>
      <c r="T9011" t="n">
        <v>0</v>
      </c>
      <c r="U9011" t="n">
        <v>9</v>
      </c>
      <c r="V9011" t="n">
        <v>0</v>
      </c>
      <c r="W9011" t="n">
        <v>0</v>
      </c>
      <c r="X9011" t="n">
        <v>3</v>
      </c>
      <c r="Y9011" t="n">
        <v>17</v>
      </c>
      <c r="Z9011" t="n">
        <v>22</v>
      </c>
      <c r="AA9011" t="n">
        <v>0</v>
      </c>
      <c r="AB9011" t="n">
        <v>0</v>
      </c>
      <c r="AC9011" t="n">
        <v>35</v>
      </c>
      <c r="AD9011" t="n">
        <v>80</v>
      </c>
      <c r="AE9011" t="n">
        <v>157</v>
      </c>
      <c r="AF9011" t="n">
        <v>243</v>
      </c>
      <c r="AG9011" t="n">
        <v>65</v>
      </c>
      <c r="AH9011" t="n">
        <v>54</v>
      </c>
      <c r="AI9011" t="n">
        <v>49</v>
      </c>
      <c r="AJ9011" t="n">
        <v>39</v>
      </c>
      <c r="AK9011" t="n">
        <v>21</v>
      </c>
      <c r="AL9011" t="n">
        <v>0</v>
      </c>
      <c r="AM9011" t="n">
        <v>0</v>
      </c>
      <c r="AN9011" t="n">
        <v>0</v>
      </c>
      <c r="AO9011" t="n">
        <v>0</v>
      </c>
      <c r="AP9011" t="n">
        <v>39</v>
      </c>
      <c r="AQ9011" t="n">
        <v>16</v>
      </c>
      <c r="AR9011" t="n">
        <v>22</v>
      </c>
      <c r="AS9011" t="n">
        <v>48</v>
      </c>
      <c r="AT9011" t="n">
        <v>147</v>
      </c>
      <c r="AU9011" t="n">
        <v>351</v>
      </c>
      <c r="AV9011" t="n">
        <v>28</v>
      </c>
      <c r="AW9011" t="n">
        <v>25</v>
      </c>
      <c r="AX9011" t="n">
        <v>0</v>
      </c>
      <c r="AY9011" t="n">
        <v>0</v>
      </c>
      <c r="AZ9011" t="n">
        <v>0</v>
      </c>
      <c r="BA9011" t="n">
        <v>0</v>
      </c>
      <c r="BB9011" t="n">
        <v>0</v>
      </c>
      <c r="BC9011" t="n">
        <v>0</v>
      </c>
      <c r="BD9011" t="n">
        <v>0</v>
      </c>
      <c r="BE9011" t="n">
        <v>0</v>
      </c>
      <c r="BF9011" t="n">
        <v>0</v>
      </c>
      <c r="BG9011" t="n">
        <v>0</v>
      </c>
      <c r="BH9011" t="n">
        <v>0</v>
      </c>
      <c r="BI9011" t="n">
        <v>0</v>
      </c>
      <c r="BJ9011" t="n">
        <v>0</v>
      </c>
      <c r="BK9011" s="90">
        <f>INDEX('SEDS_MSN Descriptions'!$C:$C,MATCH($C9011,'SEDS_MSN Descriptions'!$B:$B,0))</f>
        <v/>
      </c>
      <c r="BL9011" s="92">
        <f>INDEX('SEDS_MSN Descriptions'!$D:$D,MATCH($C9011,'SEDS_MSN Descriptions'!$B:$B,0))</f>
        <v/>
      </c>
      <c r="BM9011" s="92">
        <f>IF(ISNUMBER(SEARCH("Transportation",BK9011)),"Transportation",IF(ISNUMBER(SEARCH("Industrial",BK9011)),"Industrial",IF(ISNUMBER(SEARCH("electric power",BK9011)),"electric power",IF(ISNUMBER(SEARCH("commercial",BK9011)),"commercial",IF(ISNUMBER(SEARCH("residential",BK9011)),"residential","other")))))</f>
        <v/>
      </c>
      <c r="BN9011" s="92">
        <f>IF(ISNUMBER(SEARCH("Aviation gasoline",BK9011)),"jet fuel",IF(ISNUMBER(SEARCH("Biodiesel",BK9011)),"biofuel diesel",IF(ISNUMBER(SEARCH("Coal",BK9011)),"NA",IF(ISNUMBER(SEARCH("Distillate fuel oil",BK9011)),"petroleum diesel",IF(ISNUMBER(SEARCH("Electricity",BK9011)),"electricity",IF(ISNUMBER(SEARCH("Fuel ethanol",BK9011)),"biofuel gasoline",IF(ISNUMBER(SEARCH("Hydrocarbon",BK9011)),"NA",IF(ISNUMBER(SEARCH("Jet fuel",BK9011)),"jet fuel",IF(ISNUMBER(SEARCH("Lubricants",BK9011)),"NA",IF(ISNUMBER(SEARCH("Motor gasoline",BK9011)),"petroleum gasoline",IF(ISNUMBER(SEARCH("Natural gas",BK9011)),"natural gas",IF(ISNUMBER(SEARCH("Propane",BK9011)),"LPG propane or butane",IF(ISNUMBER(SEARCH("Residual fuel oil",BK9011)),"heavy or residual fuel oil","other")))))))))))))</f>
        <v/>
      </c>
    </row>
    <row r="9012" hidden="1" ht="16" customHeight="1" s="107">
      <c r="A9012" t="inlineStr">
        <is>
          <t>2018P</t>
        </is>
      </c>
      <c r="B9012" t="inlineStr">
        <is>
          <t>TX</t>
        </is>
      </c>
      <c r="C9012" t="inlineStr">
        <is>
          <t>CLTCB</t>
        </is>
      </c>
      <c r="D9012" t="n">
        <v>24974</v>
      </c>
      <c r="E9012" t="n">
        <v>18203</v>
      </c>
      <c r="F9012" t="n">
        <v>20582</v>
      </c>
      <c r="G9012" t="n">
        <v>19173</v>
      </c>
      <c r="H9012" t="n">
        <v>26232</v>
      </c>
      <c r="I9012" t="n">
        <v>29182</v>
      </c>
      <c r="J9012" t="n">
        <v>27844</v>
      </c>
      <c r="K9012" t="n">
        <v>23523</v>
      </c>
      <c r="L9012" t="n">
        <v>24996</v>
      </c>
      <c r="M9012" t="n">
        <v>25141</v>
      </c>
      <c r="N9012" t="n">
        <v>30767</v>
      </c>
      <c r="O9012" t="n">
        <v>24048</v>
      </c>
      <c r="P9012" t="n">
        <v>50140</v>
      </c>
      <c r="Q9012" t="n">
        <v>125909</v>
      </c>
      <c r="R9012" t="n">
        <v>133141</v>
      </c>
      <c r="S9012" t="n">
        <v>196172</v>
      </c>
      <c r="T9012" t="n">
        <v>226342</v>
      </c>
      <c r="U9012" t="n">
        <v>288187</v>
      </c>
      <c r="V9012" t="n">
        <v>418438</v>
      </c>
      <c r="W9012" t="n">
        <v>587642</v>
      </c>
      <c r="X9012" t="n">
        <v>734145</v>
      </c>
      <c r="Y9012" t="n">
        <v>858514</v>
      </c>
      <c r="Z9012" t="n">
        <v>931065</v>
      </c>
      <c r="AA9012" t="n">
        <v>1016758</v>
      </c>
      <c r="AB9012" t="n">
        <v>1074868</v>
      </c>
      <c r="AC9012" t="n">
        <v>1148998</v>
      </c>
      <c r="AD9012" t="n">
        <v>1162745</v>
      </c>
      <c r="AE9012" t="n">
        <v>1203925</v>
      </c>
      <c r="AF9012" t="n">
        <v>1264113</v>
      </c>
      <c r="AG9012" t="n">
        <v>1335906</v>
      </c>
      <c r="AH9012" t="n">
        <v>1333671</v>
      </c>
      <c r="AI9012" t="n">
        <v>1333449</v>
      </c>
      <c r="AJ9012" t="n">
        <v>1324063</v>
      </c>
      <c r="AK9012" t="n">
        <v>1430676</v>
      </c>
      <c r="AL9012" t="n">
        <v>1389409</v>
      </c>
      <c r="AM9012" t="n">
        <v>1364800</v>
      </c>
      <c r="AN9012" t="n">
        <v>1485577</v>
      </c>
      <c r="AO9012" t="n">
        <v>1523201</v>
      </c>
      <c r="AP9012" t="n">
        <v>1488589</v>
      </c>
      <c r="AQ9012" t="n">
        <v>1530426</v>
      </c>
      <c r="AR9012" t="n">
        <v>1548184</v>
      </c>
      <c r="AS9012" t="n">
        <v>1492977</v>
      </c>
      <c r="AT9012" t="n">
        <v>1550325</v>
      </c>
      <c r="AU9012" t="n">
        <v>1603971</v>
      </c>
      <c r="AV9012" t="n">
        <v>1626029</v>
      </c>
      <c r="AW9012" t="n">
        <v>1627863</v>
      </c>
      <c r="AX9012" t="n">
        <v>1610301</v>
      </c>
      <c r="AY9012" t="n">
        <v>1609155</v>
      </c>
      <c r="AZ9012" t="n">
        <v>1605925</v>
      </c>
      <c r="BA9012" t="n">
        <v>1497854</v>
      </c>
      <c r="BB9012" t="n">
        <v>1568060</v>
      </c>
      <c r="BC9012" t="n">
        <v>1695239</v>
      </c>
      <c r="BD9012" t="n">
        <v>1498818</v>
      </c>
      <c r="BE9012" t="n">
        <v>1597357</v>
      </c>
      <c r="BF9012" t="n">
        <v>1585961</v>
      </c>
      <c r="BG9012" t="n">
        <v>1340422</v>
      </c>
      <c r="BH9012" t="n">
        <v>1323111</v>
      </c>
      <c r="BI9012" t="n">
        <v>1451978</v>
      </c>
      <c r="BJ9012" t="n">
        <v>1189311</v>
      </c>
      <c r="BK9012" s="90">
        <f>INDEX('SEDS_MSN Descriptions'!$C:$C,MATCH($C9012,'SEDS_MSN Descriptions'!$B:$B,0))</f>
        <v/>
      </c>
      <c r="BL9012" s="92">
        <f>INDEX('SEDS_MSN Descriptions'!$D:$D,MATCH($C9012,'SEDS_MSN Descriptions'!$B:$B,0))</f>
        <v/>
      </c>
      <c r="BM9012" s="92">
        <f>IF(ISNUMBER(SEARCH("Transportation",BK9012)),"Transportation",IF(ISNUMBER(SEARCH("Industrial",BK9012)),"Industrial",IF(ISNUMBER(SEARCH("electric power",BK9012)),"electric power",IF(ISNUMBER(SEARCH("commercial",BK9012)),"commercial",IF(ISNUMBER(SEARCH("residential",BK9012)),"residential","other")))))</f>
        <v/>
      </c>
      <c r="BN9012" s="92">
        <f>IF(ISNUMBER(SEARCH("Aviation gasoline",BK9012)),"jet fuel",IF(ISNUMBER(SEARCH("Biodiesel",BK9012)),"biofuel diesel",IF(ISNUMBER(SEARCH("Coal",BK9012)),"NA",IF(ISNUMBER(SEARCH("Distillate fuel oil",BK9012)),"petroleum diesel",IF(ISNUMBER(SEARCH("Electricity",BK9012)),"electricity",IF(ISNUMBER(SEARCH("Fuel ethanol",BK9012)),"biofuel gasoline",IF(ISNUMBER(SEARCH("Hydrocarbon",BK9012)),"NA",IF(ISNUMBER(SEARCH("Jet fuel",BK9012)),"jet fuel",IF(ISNUMBER(SEARCH("Lubricants",BK9012)),"NA",IF(ISNUMBER(SEARCH("Motor gasoline",BK9012)),"petroleum gasoline",IF(ISNUMBER(SEARCH("Natural gas",BK9012)),"natural gas",IF(ISNUMBER(SEARCH("Propane",BK9012)),"LPG propane or butane",IF(ISNUMBER(SEARCH("Residual fuel oil",BK9012)),"heavy or residual fuel oil","other")))))))))))))</f>
        <v/>
      </c>
    </row>
    <row r="9013" hidden="1" ht="16" customHeight="1" s="107">
      <c r="A9013" t="inlineStr">
        <is>
          <t>2018P</t>
        </is>
      </c>
      <c r="B9013" t="inlineStr">
        <is>
          <t>TX</t>
        </is>
      </c>
      <c r="C9013" t="inlineStr">
        <is>
          <t>CLTXB</t>
        </is>
      </c>
      <c r="D9013" t="n">
        <v>24974</v>
      </c>
      <c r="E9013" t="n">
        <v>18203</v>
      </c>
      <c r="F9013" t="n">
        <v>20582</v>
      </c>
      <c r="G9013" t="n">
        <v>19173</v>
      </c>
      <c r="H9013" t="n">
        <v>26232</v>
      </c>
      <c r="I9013" t="n">
        <v>29182</v>
      </c>
      <c r="J9013" t="n">
        <v>27844</v>
      </c>
      <c r="K9013" t="n">
        <v>23523</v>
      </c>
      <c r="L9013" t="n">
        <v>24996</v>
      </c>
      <c r="M9013" t="n">
        <v>25141</v>
      </c>
      <c r="N9013" t="n">
        <v>30767</v>
      </c>
      <c r="O9013" t="n">
        <v>23918</v>
      </c>
      <c r="P9013" t="n">
        <v>24228</v>
      </c>
      <c r="Q9013" t="n">
        <v>59673</v>
      </c>
      <c r="R9013" t="n">
        <v>60393</v>
      </c>
      <c r="S9013" t="n">
        <v>77663</v>
      </c>
      <c r="T9013" t="n">
        <v>62911</v>
      </c>
      <c r="U9013" t="n">
        <v>55771</v>
      </c>
      <c r="V9013" t="n">
        <v>61236</v>
      </c>
      <c r="W9013" t="n">
        <v>83619</v>
      </c>
      <c r="X9013" t="n">
        <v>63354</v>
      </c>
      <c r="Y9013" t="n">
        <v>91515</v>
      </c>
      <c r="Z9013" t="n">
        <v>83897</v>
      </c>
      <c r="AA9013" t="n">
        <v>65888</v>
      </c>
      <c r="AB9013" t="n">
        <v>93080</v>
      </c>
      <c r="AC9013" t="n">
        <v>85565</v>
      </c>
      <c r="AD9013" t="n">
        <v>72583</v>
      </c>
      <c r="AE9013" t="n">
        <v>62568</v>
      </c>
      <c r="AF9013" t="n">
        <v>53275</v>
      </c>
      <c r="AG9013" t="n">
        <v>62573</v>
      </c>
      <c r="AH9013" t="n">
        <v>61750</v>
      </c>
      <c r="AI9013" t="n">
        <v>63462</v>
      </c>
      <c r="AJ9013" t="n">
        <v>60679</v>
      </c>
      <c r="AK9013" t="n">
        <v>70996</v>
      </c>
      <c r="AL9013" t="n">
        <v>82844</v>
      </c>
      <c r="AM9013" t="n">
        <v>63674</v>
      </c>
      <c r="AN9013" t="n">
        <v>73751</v>
      </c>
      <c r="AO9013" t="n">
        <v>74120</v>
      </c>
      <c r="AP9013" t="n">
        <v>63283</v>
      </c>
      <c r="AQ9013" t="n">
        <v>62703</v>
      </c>
      <c r="AR9013" t="n">
        <v>73302</v>
      </c>
      <c r="AS9013" t="n">
        <v>75898</v>
      </c>
      <c r="AT9013" t="n">
        <v>72849</v>
      </c>
      <c r="AU9013" t="n">
        <v>75196</v>
      </c>
      <c r="AV9013" t="n">
        <v>71218</v>
      </c>
      <c r="AW9013" t="n">
        <v>70387</v>
      </c>
      <c r="AX9013" t="n">
        <v>70922</v>
      </c>
      <c r="AY9013" t="n">
        <v>40434</v>
      </c>
      <c r="AZ9013" t="n">
        <v>39295</v>
      </c>
      <c r="BA9013" t="n">
        <v>17438</v>
      </c>
      <c r="BB9013" t="n">
        <v>14115</v>
      </c>
      <c r="BC9013" t="n">
        <v>19751</v>
      </c>
      <c r="BD9013" t="n">
        <v>20125</v>
      </c>
      <c r="BE9013" t="n">
        <v>21854</v>
      </c>
      <c r="BF9013" t="n">
        <v>27705</v>
      </c>
      <c r="BG9013" t="n">
        <v>20588</v>
      </c>
      <c r="BH9013" t="n">
        <v>13804</v>
      </c>
      <c r="BI9013" t="n">
        <v>12513</v>
      </c>
      <c r="BJ9013" t="n">
        <v>10752</v>
      </c>
      <c r="BK9013" s="90">
        <f>INDEX('SEDS_MSN Descriptions'!$C:$C,MATCH($C9013,'SEDS_MSN Descriptions'!$B:$B,0))</f>
        <v/>
      </c>
      <c r="BL9013" s="92">
        <f>INDEX('SEDS_MSN Descriptions'!$D:$D,MATCH($C9013,'SEDS_MSN Descriptions'!$B:$B,0))</f>
        <v/>
      </c>
      <c r="BM9013" s="92">
        <f>IF(ISNUMBER(SEARCH("Transportation",BK9013)),"Transportation",IF(ISNUMBER(SEARCH("Industrial",BK9013)),"Industrial",IF(ISNUMBER(SEARCH("electric power",BK9013)),"electric power",IF(ISNUMBER(SEARCH("commercial",BK9013)),"commercial",IF(ISNUMBER(SEARCH("residential",BK9013)),"residential","other")))))</f>
        <v/>
      </c>
      <c r="BN9013" s="92">
        <f>IF(ISNUMBER(SEARCH("Aviation gasoline",BK9013)),"jet fuel",IF(ISNUMBER(SEARCH("Biodiesel",BK9013)),"biofuel diesel",IF(ISNUMBER(SEARCH("Coal",BK9013)),"NA",IF(ISNUMBER(SEARCH("Distillate fuel oil",BK9013)),"petroleum diesel",IF(ISNUMBER(SEARCH("Electricity",BK9013)),"electricity",IF(ISNUMBER(SEARCH("Fuel ethanol",BK9013)),"biofuel gasoline",IF(ISNUMBER(SEARCH("Hydrocarbon",BK9013)),"NA",IF(ISNUMBER(SEARCH("Jet fuel",BK9013)),"jet fuel",IF(ISNUMBER(SEARCH("Lubricants",BK9013)),"NA",IF(ISNUMBER(SEARCH("Motor gasoline",BK9013)),"petroleum gasoline",IF(ISNUMBER(SEARCH("Natural gas",BK9013)),"natural gas",IF(ISNUMBER(SEARCH("Propane",BK9013)),"LPG propane or butane",IF(ISNUMBER(SEARCH("Residual fuel oil",BK9013)),"heavy or residual fuel oil","other")))))))))))))</f>
        <v/>
      </c>
    </row>
    <row r="9014" hidden="1" ht="16" customHeight="1" s="107">
      <c r="A9014" t="inlineStr">
        <is>
          <t>2018P</t>
        </is>
      </c>
      <c r="B9014" t="inlineStr">
        <is>
          <t>TX</t>
        </is>
      </c>
      <c r="C9014" t="inlineStr">
        <is>
          <t>COICB</t>
        </is>
      </c>
      <c r="D9014" t="n">
        <v>0</v>
      </c>
      <c r="E9014" t="n">
        <v>0</v>
      </c>
      <c r="F9014" t="n">
        <v>0</v>
      </c>
      <c r="G9014" t="n">
        <v>0</v>
      </c>
      <c r="H9014" t="n">
        <v>0</v>
      </c>
      <c r="I9014" t="n">
        <v>0</v>
      </c>
      <c r="J9014" t="n">
        <v>0</v>
      </c>
      <c r="K9014" t="n">
        <v>0</v>
      </c>
      <c r="L9014" t="n">
        <v>0</v>
      </c>
      <c r="M9014" t="n">
        <v>0</v>
      </c>
      <c r="N9014" t="n">
        <v>0</v>
      </c>
      <c r="O9014" t="n">
        <v>0</v>
      </c>
      <c r="P9014" t="n">
        <v>0</v>
      </c>
      <c r="Q9014" t="n">
        <v>0</v>
      </c>
      <c r="R9014" t="n">
        <v>0</v>
      </c>
      <c r="S9014" t="n">
        <v>0</v>
      </c>
      <c r="T9014" t="n">
        <v>0</v>
      </c>
      <c r="U9014" t="n">
        <v>0</v>
      </c>
      <c r="V9014" t="n">
        <v>0</v>
      </c>
      <c r="W9014" t="n">
        <v>0</v>
      </c>
      <c r="X9014" t="n">
        <v>0</v>
      </c>
      <c r="Y9014" t="n">
        <v>0</v>
      </c>
      <c r="Z9014" t="n">
        <v>0</v>
      </c>
      <c r="AA9014" t="n">
        <v>1419</v>
      </c>
      <c r="AB9014" t="n">
        <v>1507</v>
      </c>
      <c r="AC9014" t="n">
        <v>1655</v>
      </c>
      <c r="AD9014" t="n">
        <v>209</v>
      </c>
      <c r="AE9014" t="n">
        <v>0</v>
      </c>
      <c r="AF9014" t="n">
        <v>0</v>
      </c>
      <c r="AG9014" t="n">
        <v>0</v>
      </c>
      <c r="AH9014" t="n">
        <v>0</v>
      </c>
      <c r="AI9014" t="n">
        <v>0</v>
      </c>
      <c r="AJ9014" t="n">
        <v>0</v>
      </c>
      <c r="AK9014" t="n">
        <v>0</v>
      </c>
      <c r="AL9014" t="n">
        <v>0</v>
      </c>
      <c r="AM9014" t="n">
        <v>0</v>
      </c>
      <c r="AN9014" t="n">
        <v>0</v>
      </c>
      <c r="AO9014" t="n">
        <v>0</v>
      </c>
      <c r="AP9014" t="n">
        <v>0</v>
      </c>
      <c r="AQ9014" t="n">
        <v>0</v>
      </c>
      <c r="AR9014" t="n">
        <v>0</v>
      </c>
      <c r="AS9014" t="n">
        <v>0</v>
      </c>
      <c r="AT9014" t="n">
        <v>0</v>
      </c>
      <c r="AU9014" t="n">
        <v>0</v>
      </c>
      <c r="AV9014" t="n">
        <v>0</v>
      </c>
      <c r="AW9014" t="n">
        <v>0</v>
      </c>
      <c r="AX9014" t="n">
        <v>0</v>
      </c>
      <c r="AY9014" t="n">
        <v>0</v>
      </c>
      <c r="AZ9014" t="n">
        <v>0</v>
      </c>
      <c r="BA9014" t="n">
        <v>0</v>
      </c>
      <c r="BB9014" t="n">
        <v>0</v>
      </c>
      <c r="BC9014" t="n">
        <v>0</v>
      </c>
      <c r="BD9014" t="n">
        <v>0</v>
      </c>
      <c r="BE9014" t="n">
        <v>0</v>
      </c>
      <c r="BF9014" t="n">
        <v>0</v>
      </c>
      <c r="BG9014" t="n">
        <v>0</v>
      </c>
      <c r="BH9014" t="n">
        <v>0</v>
      </c>
      <c r="BI9014" t="n">
        <v>0</v>
      </c>
      <c r="BJ9014" t="n">
        <v>0</v>
      </c>
      <c r="BK9014" s="90">
        <f>INDEX('SEDS_MSN Descriptions'!$C:$C,MATCH($C9014,'SEDS_MSN Descriptions'!$B:$B,0))</f>
        <v/>
      </c>
      <c r="BL9014" s="92">
        <f>INDEX('SEDS_MSN Descriptions'!$D:$D,MATCH($C9014,'SEDS_MSN Descriptions'!$B:$B,0))</f>
        <v/>
      </c>
      <c r="BM9014" s="92">
        <f>IF(ISNUMBER(SEARCH("Transportation",BK9014)),"Transportation",IF(ISNUMBER(SEARCH("Industrial",BK9014)),"Industrial",IF(ISNUMBER(SEARCH("electric power",BK9014)),"electric power",IF(ISNUMBER(SEARCH("commercial",BK9014)),"commercial",IF(ISNUMBER(SEARCH("residential",BK9014)),"residential","other")))))</f>
        <v/>
      </c>
      <c r="BN9014" s="92">
        <f>IF(ISNUMBER(SEARCH("Aviation gasoline",BK9014)),"jet fuel",IF(ISNUMBER(SEARCH("Biodiesel",BK9014)),"biofuel diesel",IF(ISNUMBER(SEARCH("Coal",BK9014)),"NA",IF(ISNUMBER(SEARCH("Distillate fuel oil",BK9014)),"petroleum diesel",IF(ISNUMBER(SEARCH("Electricity",BK9014)),"electricity",IF(ISNUMBER(SEARCH("Fuel ethanol",BK9014)),"biofuel gasoline",IF(ISNUMBER(SEARCH("Hydrocarbon",BK9014)),"NA",IF(ISNUMBER(SEARCH("Jet fuel",BK9014)),"jet fuel",IF(ISNUMBER(SEARCH("Lubricants",BK9014)),"NA",IF(ISNUMBER(SEARCH("Motor gasoline",BK9014)),"petroleum gasoline",IF(ISNUMBER(SEARCH("Natural gas",BK9014)),"natural gas",IF(ISNUMBER(SEARCH("Propane",BK9014)),"LPG propane or butane",IF(ISNUMBER(SEARCH("Residual fuel oil",BK9014)),"heavy or residual fuel oil","other")))))))))))))</f>
        <v/>
      </c>
    </row>
    <row r="9015" hidden="1" s="107">
      <c r="A9015" t="inlineStr">
        <is>
          <t>2018P</t>
        </is>
      </c>
      <c r="B9015" t="inlineStr">
        <is>
          <t>TX</t>
        </is>
      </c>
      <c r="C9015" t="inlineStr">
        <is>
          <t>DFACB</t>
        </is>
      </c>
      <c r="D9015" t="n">
        <v>79051</v>
      </c>
      <c r="E9015" t="n">
        <v>80294</v>
      </c>
      <c r="F9015" t="n">
        <v>82728</v>
      </c>
      <c r="G9015" t="n">
        <v>86902</v>
      </c>
      <c r="H9015" t="n">
        <v>87185</v>
      </c>
      <c r="I9015" t="n">
        <v>92092</v>
      </c>
      <c r="J9015" t="n">
        <v>82259</v>
      </c>
      <c r="K9015" t="n">
        <v>87476</v>
      </c>
      <c r="L9015" t="n">
        <v>102860</v>
      </c>
      <c r="M9015" t="n">
        <v>120697</v>
      </c>
      <c r="N9015" t="n">
        <v>130795</v>
      </c>
      <c r="O9015" t="n">
        <v>141227</v>
      </c>
      <c r="P9015" t="n">
        <v>178028</v>
      </c>
      <c r="Q9015" t="n">
        <v>209761</v>
      </c>
      <c r="R9015" t="n">
        <v>222929</v>
      </c>
      <c r="S9015" t="n">
        <v>217804</v>
      </c>
      <c r="T9015" t="n">
        <v>224186</v>
      </c>
      <c r="U9015" t="n">
        <v>252574</v>
      </c>
      <c r="V9015" t="n">
        <v>271860</v>
      </c>
      <c r="W9015" t="n">
        <v>287573</v>
      </c>
      <c r="X9015" t="n">
        <v>281268</v>
      </c>
      <c r="Y9015" t="n">
        <v>334815</v>
      </c>
      <c r="Z9015" t="n">
        <v>332284</v>
      </c>
      <c r="AA9015" t="n">
        <v>312874</v>
      </c>
      <c r="AB9015" t="n">
        <v>294377</v>
      </c>
      <c r="AC9015" t="n">
        <v>309159</v>
      </c>
      <c r="AD9015" t="n">
        <v>285233</v>
      </c>
      <c r="AE9015" t="n">
        <v>280676</v>
      </c>
      <c r="AF9015" t="n">
        <v>277732</v>
      </c>
      <c r="AG9015" t="n">
        <v>296647</v>
      </c>
      <c r="AH9015" t="n">
        <v>275924</v>
      </c>
      <c r="AI9015" t="n">
        <v>306723</v>
      </c>
      <c r="AJ9015" t="n">
        <v>327288</v>
      </c>
      <c r="AK9015" t="n">
        <v>355099</v>
      </c>
      <c r="AL9015" t="n">
        <v>367366</v>
      </c>
      <c r="AM9015" t="n">
        <v>378048</v>
      </c>
      <c r="AN9015" t="n">
        <v>408509</v>
      </c>
      <c r="AO9015" t="n">
        <v>427327</v>
      </c>
      <c r="AP9015" t="n">
        <v>460070</v>
      </c>
      <c r="AQ9015" t="n">
        <v>463049</v>
      </c>
      <c r="AR9015" t="n">
        <v>482095</v>
      </c>
      <c r="AS9015" t="n">
        <v>535027</v>
      </c>
      <c r="AT9015" t="n">
        <v>533226</v>
      </c>
      <c r="AU9015" t="n">
        <v>542106</v>
      </c>
      <c r="AV9015" t="n">
        <v>590562</v>
      </c>
      <c r="AW9015" t="n">
        <v>609750</v>
      </c>
      <c r="AX9015" t="n">
        <v>687151</v>
      </c>
      <c r="AY9015" t="n">
        <v>689893</v>
      </c>
      <c r="AZ9015" t="n">
        <v>649283</v>
      </c>
      <c r="BA9015" t="n">
        <v>619110</v>
      </c>
      <c r="BB9015" t="n">
        <v>667266</v>
      </c>
      <c r="BC9015" t="n">
        <v>712464</v>
      </c>
      <c r="BD9015" t="n">
        <v>703803</v>
      </c>
      <c r="BE9015" t="n">
        <v>747785</v>
      </c>
      <c r="BF9015" t="n">
        <v>846367</v>
      </c>
      <c r="BG9015" t="n">
        <v>840235</v>
      </c>
      <c r="BH9015" t="n">
        <v>828191</v>
      </c>
      <c r="BI9015" t="n">
        <v>853295</v>
      </c>
      <c r="BJ9015" t="n">
        <v>931930</v>
      </c>
      <c r="BK9015" s="92">
        <f>INDEX('SEDS_MSN Descriptions'!$C:$C,MATCH($C9015,'SEDS_MSN Descriptions'!$B:$B,0))</f>
        <v/>
      </c>
      <c r="BL9015" s="92">
        <f>INDEX('SEDS_MSN Descriptions'!$D:$D,MATCH($C9015,'SEDS_MSN Descriptions'!$B:$B,0))</f>
        <v/>
      </c>
      <c r="BM9015" s="92">
        <f>IF(ISNUMBER(SEARCH("Transportation",BK9015)),"Transportation",IF(ISNUMBER(SEARCH("Industrial",BK9015)),"Industrial",IF(ISNUMBER(SEARCH("electric power",BK9015)),"electric power",IF(ISNUMBER(SEARCH("commercial",BK9015)),"commercial",IF(ISNUMBER(SEARCH("residential",BK9015)),"residential","other")))))</f>
        <v/>
      </c>
      <c r="BN9015" s="92">
        <f>IF(ISNUMBER(SEARCH("Aviation gasoline",BK9015)),"jet fuel",IF(ISNUMBER(SEARCH("Biodiesel",BK9015)),"biofuel diesel",IF(ISNUMBER(SEARCH("Coal",BK9015)),"NA",IF(ISNUMBER(SEARCH("Distillate fuel oil",BK9015)),"petroleum diesel",IF(ISNUMBER(SEARCH("Electricity",BK9015)),"electricity",IF(ISNUMBER(SEARCH("Fuel ethanol",BK9015)),"biofuel gasoline",IF(ISNUMBER(SEARCH("Hydrocarbon",BK9015)),"NA",IF(ISNUMBER(SEARCH("Jet fuel",BK9015)),"jet fuel",IF(ISNUMBER(SEARCH("Lubricants",BK9015)),"NA",IF(ISNUMBER(SEARCH("Motor gasoline",BK9015)),"petroleum gasoline",IF(ISNUMBER(SEARCH("Natural gas",BK9015)),"natural gas",IF(ISNUMBER(SEARCH("Propane",BK9015)),"LPG propane or butane",IF(ISNUMBER(SEARCH("Residual fuel oil",BK9015)),"heavy or residual fuel oil","other")))))))))))))</f>
        <v/>
      </c>
    </row>
    <row r="9016" hidden="1" ht="16" customHeight="1" s="107">
      <c r="A9016" t="inlineStr">
        <is>
          <t>2018P</t>
        </is>
      </c>
      <c r="B9016" t="inlineStr">
        <is>
          <t>TX</t>
        </is>
      </c>
      <c r="C9016" t="inlineStr">
        <is>
          <t>DFCCB</t>
        </is>
      </c>
      <c r="D9016" t="n">
        <v>3469</v>
      </c>
      <c r="E9016" t="n">
        <v>1851</v>
      </c>
      <c r="F9016" t="n">
        <v>2439</v>
      </c>
      <c r="G9016" t="n">
        <v>2475</v>
      </c>
      <c r="H9016" t="n">
        <v>2363</v>
      </c>
      <c r="I9016" t="n">
        <v>2565</v>
      </c>
      <c r="J9016" t="n">
        <v>2618</v>
      </c>
      <c r="K9016" t="n">
        <v>2273</v>
      </c>
      <c r="L9016" t="n">
        <v>2584</v>
      </c>
      <c r="M9016" t="n">
        <v>4103</v>
      </c>
      <c r="N9016" t="n">
        <v>4833</v>
      </c>
      <c r="O9016" t="n">
        <v>5371</v>
      </c>
      <c r="P9016" t="n">
        <v>8158</v>
      </c>
      <c r="Q9016" t="n">
        <v>9061</v>
      </c>
      <c r="R9016" t="n">
        <v>9497</v>
      </c>
      <c r="S9016" t="n">
        <v>9720</v>
      </c>
      <c r="T9016" t="n">
        <v>11788</v>
      </c>
      <c r="U9016" t="n">
        <v>20183</v>
      </c>
      <c r="V9016" t="n">
        <v>22497</v>
      </c>
      <c r="W9016" t="n">
        <v>26021</v>
      </c>
      <c r="X9016" t="n">
        <v>16555</v>
      </c>
      <c r="Y9016" t="n">
        <v>21786</v>
      </c>
      <c r="Z9016" t="n">
        <v>28424</v>
      </c>
      <c r="AA9016" t="n">
        <v>52145</v>
      </c>
      <c r="AB9016" t="n">
        <v>41271</v>
      </c>
      <c r="AC9016" t="n">
        <v>39480</v>
      </c>
      <c r="AD9016" t="n">
        <v>23359</v>
      </c>
      <c r="AE9016" t="n">
        <v>29853</v>
      </c>
      <c r="AF9016" t="n">
        <v>20654</v>
      </c>
      <c r="AG9016" t="n">
        <v>16047</v>
      </c>
      <c r="AH9016" t="n">
        <v>12958</v>
      </c>
      <c r="AI9016" t="n">
        <v>12948</v>
      </c>
      <c r="AJ9016" t="n">
        <v>13625</v>
      </c>
      <c r="AK9016" t="n">
        <v>11397</v>
      </c>
      <c r="AL9016" t="n">
        <v>12887</v>
      </c>
      <c r="AM9016" t="n">
        <v>15536</v>
      </c>
      <c r="AN9016" t="n">
        <v>15595</v>
      </c>
      <c r="AO9016" t="n">
        <v>14029</v>
      </c>
      <c r="AP9016" t="n">
        <v>17876</v>
      </c>
      <c r="AQ9016" t="n">
        <v>16704</v>
      </c>
      <c r="AR9016" t="n">
        <v>32919</v>
      </c>
      <c r="AS9016" t="n">
        <v>21106</v>
      </c>
      <c r="AT9016" t="n">
        <v>13476</v>
      </c>
      <c r="AU9016" t="n">
        <v>15744</v>
      </c>
      <c r="AV9016" t="n">
        <v>10452</v>
      </c>
      <c r="AW9016" t="n">
        <v>15808</v>
      </c>
      <c r="AX9016" t="n">
        <v>14041</v>
      </c>
      <c r="AY9016" t="n">
        <v>14121</v>
      </c>
      <c r="AZ9016" t="n">
        <v>13192</v>
      </c>
      <c r="BA9016" t="n">
        <v>19339</v>
      </c>
      <c r="BB9016" t="n">
        <v>14405</v>
      </c>
      <c r="BC9016" t="n">
        <v>26543</v>
      </c>
      <c r="BD9016" t="n">
        <v>24037</v>
      </c>
      <c r="BE9016" t="n">
        <v>19735</v>
      </c>
      <c r="BF9016" t="n">
        <v>18553</v>
      </c>
      <c r="BG9016" t="n">
        <v>16657</v>
      </c>
      <c r="BH9016" t="n">
        <v>18778</v>
      </c>
      <c r="BI9016" t="n">
        <v>14793</v>
      </c>
      <c r="BJ9016" t="n">
        <v>11466</v>
      </c>
      <c r="BK9016" s="90">
        <f>INDEX('SEDS_MSN Descriptions'!$C:$C,MATCH($C9016,'SEDS_MSN Descriptions'!$B:$B,0))</f>
        <v/>
      </c>
      <c r="BL9016" s="92">
        <f>INDEX('SEDS_MSN Descriptions'!$D:$D,MATCH($C9016,'SEDS_MSN Descriptions'!$B:$B,0))</f>
        <v/>
      </c>
      <c r="BM9016" s="92">
        <f>IF(ISNUMBER(SEARCH("Transportation",BK9016)),"Transportation",IF(ISNUMBER(SEARCH("Industrial",BK9016)),"Industrial",IF(ISNUMBER(SEARCH("electric power",BK9016)),"electric power",IF(ISNUMBER(SEARCH("commercial",BK9016)),"commercial",IF(ISNUMBER(SEARCH("residential",BK9016)),"residential","other")))))</f>
        <v/>
      </c>
      <c r="BN9016" s="92">
        <f>IF(ISNUMBER(SEARCH("Aviation gasoline",BK9016)),"jet fuel",IF(ISNUMBER(SEARCH("Biodiesel",BK9016)),"biofuel diesel",IF(ISNUMBER(SEARCH("Coal",BK9016)),"NA",IF(ISNUMBER(SEARCH("Distillate fuel oil",BK9016)),"petroleum diesel",IF(ISNUMBER(SEARCH("Electricity",BK9016)),"electricity",IF(ISNUMBER(SEARCH("Fuel ethanol",BK9016)),"biofuel gasoline",IF(ISNUMBER(SEARCH("Hydrocarbon",BK9016)),"NA",IF(ISNUMBER(SEARCH("Jet fuel",BK9016)),"jet fuel",IF(ISNUMBER(SEARCH("Lubricants",BK9016)),"NA",IF(ISNUMBER(SEARCH("Motor gasoline",BK9016)),"petroleum gasoline",IF(ISNUMBER(SEARCH("Natural gas",BK9016)),"natural gas",IF(ISNUMBER(SEARCH("Propane",BK9016)),"LPG propane or butane",IF(ISNUMBER(SEARCH("Residual fuel oil",BK9016)),"heavy or residual fuel oil","other")))))))))))))</f>
        <v/>
      </c>
    </row>
    <row r="9017" hidden="1" ht="16" customHeight="1" s="107">
      <c r="A9017" t="inlineStr">
        <is>
          <t>2018P</t>
        </is>
      </c>
      <c r="B9017" t="inlineStr">
        <is>
          <t>TX</t>
        </is>
      </c>
      <c r="C9017" t="inlineStr">
        <is>
          <t>DFEIB</t>
        </is>
      </c>
      <c r="D9017" t="n">
        <v>106</v>
      </c>
      <c r="E9017" t="n">
        <v>99</v>
      </c>
      <c r="F9017" t="n">
        <v>183</v>
      </c>
      <c r="G9017" t="n">
        <v>151</v>
      </c>
      <c r="H9017" t="n">
        <v>90</v>
      </c>
      <c r="I9017" t="n">
        <v>83</v>
      </c>
      <c r="J9017" t="n">
        <v>110</v>
      </c>
      <c r="K9017" t="n">
        <v>86</v>
      </c>
      <c r="L9017" t="n">
        <v>122</v>
      </c>
      <c r="M9017" t="n">
        <v>163</v>
      </c>
      <c r="N9017" t="n">
        <v>261</v>
      </c>
      <c r="O9017" t="n">
        <v>292</v>
      </c>
      <c r="P9017" t="n">
        <v>474</v>
      </c>
      <c r="Q9017" t="n">
        <v>448</v>
      </c>
      <c r="R9017" t="n">
        <v>2315</v>
      </c>
      <c r="S9017" t="n">
        <v>437</v>
      </c>
      <c r="T9017" t="n">
        <v>774</v>
      </c>
      <c r="U9017" t="n">
        <v>1519</v>
      </c>
      <c r="V9017" t="n">
        <v>928</v>
      </c>
      <c r="W9017" t="n">
        <v>1810</v>
      </c>
      <c r="X9017" t="n">
        <v>6557</v>
      </c>
      <c r="Y9017" t="n">
        <v>5323</v>
      </c>
      <c r="Z9017" t="n">
        <v>7517</v>
      </c>
      <c r="AA9017" t="n">
        <v>10373</v>
      </c>
      <c r="AB9017" t="n">
        <v>3676</v>
      </c>
      <c r="AC9017" t="n">
        <v>4515</v>
      </c>
      <c r="AD9017" t="n">
        <v>2758</v>
      </c>
      <c r="AE9017" t="n">
        <v>2932</v>
      </c>
      <c r="AF9017" t="n">
        <v>3810</v>
      </c>
      <c r="AG9017" t="n">
        <v>13687</v>
      </c>
      <c r="AH9017" t="n">
        <v>4201</v>
      </c>
      <c r="AI9017" t="n">
        <v>2048</v>
      </c>
      <c r="AJ9017" t="n">
        <v>1729</v>
      </c>
      <c r="AK9017" t="n">
        <v>2416</v>
      </c>
      <c r="AL9017" t="n">
        <v>8076</v>
      </c>
      <c r="AM9017" t="n">
        <v>3109</v>
      </c>
      <c r="AN9017" t="n">
        <v>4049</v>
      </c>
      <c r="AO9017" t="n">
        <v>1945</v>
      </c>
      <c r="AP9017" t="n">
        <v>2963</v>
      </c>
      <c r="AQ9017" t="n">
        <v>4633</v>
      </c>
      <c r="AR9017" t="n">
        <v>12495</v>
      </c>
      <c r="AS9017" t="n">
        <v>17012</v>
      </c>
      <c r="AT9017" t="n">
        <v>2545</v>
      </c>
      <c r="AU9017" t="n">
        <v>14860</v>
      </c>
      <c r="AV9017" t="n">
        <v>1748</v>
      </c>
      <c r="AW9017" t="n">
        <v>1841</v>
      </c>
      <c r="AX9017" t="n">
        <v>1407</v>
      </c>
      <c r="AY9017" t="n">
        <v>1395</v>
      </c>
      <c r="AZ9017" t="n">
        <v>1114</v>
      </c>
      <c r="BA9017" t="n">
        <v>782</v>
      </c>
      <c r="BB9017" t="n">
        <v>1154</v>
      </c>
      <c r="BC9017" t="n">
        <v>1531</v>
      </c>
      <c r="BD9017" t="n">
        <v>1354</v>
      </c>
      <c r="BE9017" t="n">
        <v>1021</v>
      </c>
      <c r="BF9017" t="n">
        <v>1152</v>
      </c>
      <c r="BG9017" t="n">
        <v>1191</v>
      </c>
      <c r="BH9017" t="n">
        <v>871</v>
      </c>
      <c r="BI9017" t="n">
        <v>787</v>
      </c>
      <c r="BJ9017" t="n">
        <v>635</v>
      </c>
      <c r="BK9017" s="90">
        <f>INDEX('SEDS_MSN Descriptions'!$C:$C,MATCH($C9017,'SEDS_MSN Descriptions'!$B:$B,0))</f>
        <v/>
      </c>
      <c r="BL9017" s="92">
        <f>INDEX('SEDS_MSN Descriptions'!$D:$D,MATCH($C9017,'SEDS_MSN Descriptions'!$B:$B,0))</f>
        <v/>
      </c>
      <c r="BM9017" s="92">
        <f>IF(ISNUMBER(SEARCH("Transportation",BK9017)),"Transportation",IF(ISNUMBER(SEARCH("Industrial",BK9017)),"Industrial",IF(ISNUMBER(SEARCH("electric power",BK9017)),"electric power",IF(ISNUMBER(SEARCH("commercial",BK9017)),"commercial",IF(ISNUMBER(SEARCH("residential",BK9017)),"residential","other")))))</f>
        <v/>
      </c>
      <c r="BN9017" s="92">
        <f>IF(ISNUMBER(SEARCH("Aviation gasoline",BK9017)),"jet fuel",IF(ISNUMBER(SEARCH("Biodiesel",BK9017)),"biofuel diesel",IF(ISNUMBER(SEARCH("Coal",BK9017)),"NA",IF(ISNUMBER(SEARCH("Distillate fuel oil",BK9017)),"petroleum diesel",IF(ISNUMBER(SEARCH("Electricity",BK9017)),"electricity",IF(ISNUMBER(SEARCH("Fuel ethanol",BK9017)),"biofuel gasoline",IF(ISNUMBER(SEARCH("Hydrocarbon",BK9017)),"NA",IF(ISNUMBER(SEARCH("Jet fuel",BK9017)),"jet fuel",IF(ISNUMBER(SEARCH("Lubricants",BK9017)),"NA",IF(ISNUMBER(SEARCH("Motor gasoline",BK9017)),"petroleum gasoline",IF(ISNUMBER(SEARCH("Natural gas",BK9017)),"natural gas",IF(ISNUMBER(SEARCH("Propane",BK9017)),"LPG propane or butane",IF(ISNUMBER(SEARCH("Residual fuel oil",BK9017)),"heavy or residual fuel oil","other")))))))))))))</f>
        <v/>
      </c>
    </row>
    <row r="9018" hidden="1" ht="16" customHeight="1" s="107">
      <c r="A9018" t="inlineStr">
        <is>
          <t>2018P</t>
        </is>
      </c>
      <c r="B9018" t="inlineStr">
        <is>
          <t>TX</t>
        </is>
      </c>
      <c r="C9018" t="inlineStr">
        <is>
          <t>DFICB</t>
        </is>
      </c>
      <c r="D9018" t="n">
        <v>58940</v>
      </c>
      <c r="E9018" t="n">
        <v>45020</v>
      </c>
      <c r="F9018" t="n">
        <v>54409</v>
      </c>
      <c r="G9018" t="n">
        <v>50069</v>
      </c>
      <c r="H9018" t="n">
        <v>50036</v>
      </c>
      <c r="I9018" t="n">
        <v>49622</v>
      </c>
      <c r="J9018" t="n">
        <v>47702</v>
      </c>
      <c r="K9018" t="n">
        <v>41240</v>
      </c>
      <c r="L9018" t="n">
        <v>28200</v>
      </c>
      <c r="M9018" t="n">
        <v>47182</v>
      </c>
      <c r="N9018" t="n">
        <v>52114</v>
      </c>
      <c r="O9018" t="n">
        <v>55684</v>
      </c>
      <c r="P9018" t="n">
        <v>80084</v>
      </c>
      <c r="Q9018" t="n">
        <v>92367</v>
      </c>
      <c r="R9018" t="n">
        <v>88293</v>
      </c>
      <c r="S9018" t="n">
        <v>89126</v>
      </c>
      <c r="T9018" t="n">
        <v>101071</v>
      </c>
      <c r="U9018" t="n">
        <v>157749</v>
      </c>
      <c r="V9018" t="n">
        <v>172688</v>
      </c>
      <c r="W9018" t="n">
        <v>198871</v>
      </c>
      <c r="X9018" t="n">
        <v>117958</v>
      </c>
      <c r="Y9018" t="n">
        <v>166240</v>
      </c>
      <c r="Z9018" t="n">
        <v>158905</v>
      </c>
      <c r="AA9018" t="n">
        <v>187401</v>
      </c>
      <c r="AB9018" t="n">
        <v>148324</v>
      </c>
      <c r="AC9018" t="n">
        <v>112594</v>
      </c>
      <c r="AD9018" t="n">
        <v>118629</v>
      </c>
      <c r="AE9018" t="n">
        <v>95791</v>
      </c>
      <c r="AF9018" t="n">
        <v>102156</v>
      </c>
      <c r="AG9018" t="n">
        <v>103677</v>
      </c>
      <c r="AH9018" t="n">
        <v>102476</v>
      </c>
      <c r="AI9018" t="n">
        <v>101545</v>
      </c>
      <c r="AJ9018" t="n">
        <v>101183</v>
      </c>
      <c r="AK9018" t="n">
        <v>108620</v>
      </c>
      <c r="AL9018" t="n">
        <v>96606</v>
      </c>
      <c r="AM9018" t="n">
        <v>116168</v>
      </c>
      <c r="AN9018" t="n">
        <v>134935</v>
      </c>
      <c r="AO9018" t="n">
        <v>127419</v>
      </c>
      <c r="AP9018" t="n">
        <v>138696</v>
      </c>
      <c r="AQ9018" t="n">
        <v>124948</v>
      </c>
      <c r="AR9018" t="n">
        <v>123316</v>
      </c>
      <c r="AS9018" t="n">
        <v>121590</v>
      </c>
      <c r="AT9018" t="n">
        <v>114690</v>
      </c>
      <c r="AU9018" t="n">
        <v>113978</v>
      </c>
      <c r="AV9018" t="n">
        <v>98165</v>
      </c>
      <c r="AW9018" t="n">
        <v>116540</v>
      </c>
      <c r="AX9018" t="n">
        <v>117651</v>
      </c>
      <c r="AY9018" t="n">
        <v>130615</v>
      </c>
      <c r="AZ9018" t="n">
        <v>153075</v>
      </c>
      <c r="BA9018" t="n">
        <v>114346</v>
      </c>
      <c r="BB9018" t="n">
        <v>128993</v>
      </c>
      <c r="BC9018" t="n">
        <v>175437</v>
      </c>
      <c r="BD9018" t="n">
        <v>197078</v>
      </c>
      <c r="BE9018" t="n">
        <v>188743</v>
      </c>
      <c r="BF9018" t="n">
        <v>228131</v>
      </c>
      <c r="BG9018" t="n">
        <v>158157</v>
      </c>
      <c r="BH9018" t="n">
        <v>172274</v>
      </c>
      <c r="BI9018" t="n">
        <v>176127</v>
      </c>
      <c r="BJ9018" t="n">
        <v>195801</v>
      </c>
      <c r="BK9018" s="90">
        <f>INDEX('SEDS_MSN Descriptions'!$C:$C,MATCH($C9018,'SEDS_MSN Descriptions'!$B:$B,0))</f>
        <v/>
      </c>
      <c r="BL9018" s="92">
        <f>INDEX('SEDS_MSN Descriptions'!$D:$D,MATCH($C9018,'SEDS_MSN Descriptions'!$B:$B,0))</f>
        <v/>
      </c>
      <c r="BM9018" s="92">
        <f>IF(ISNUMBER(SEARCH("Transportation",BK9018)),"Transportation",IF(ISNUMBER(SEARCH("Industrial",BK9018)),"Industrial",IF(ISNUMBER(SEARCH("electric power",BK9018)),"electric power",IF(ISNUMBER(SEARCH("commercial",BK9018)),"commercial",IF(ISNUMBER(SEARCH("residential",BK9018)),"residential","other")))))</f>
        <v/>
      </c>
      <c r="BN9018" s="92">
        <f>IF(ISNUMBER(SEARCH("Aviation gasoline",BK9018)),"jet fuel",IF(ISNUMBER(SEARCH("Biodiesel",BK9018)),"biofuel diesel",IF(ISNUMBER(SEARCH("Coal",BK9018)),"NA",IF(ISNUMBER(SEARCH("Distillate fuel oil",BK9018)),"petroleum diesel",IF(ISNUMBER(SEARCH("Electricity",BK9018)),"electricity",IF(ISNUMBER(SEARCH("Fuel ethanol",BK9018)),"biofuel gasoline",IF(ISNUMBER(SEARCH("Hydrocarbon",BK9018)),"NA",IF(ISNUMBER(SEARCH("Jet fuel",BK9018)),"jet fuel",IF(ISNUMBER(SEARCH("Lubricants",BK9018)),"NA",IF(ISNUMBER(SEARCH("Motor gasoline",BK9018)),"petroleum gasoline",IF(ISNUMBER(SEARCH("Natural gas",BK9018)),"natural gas",IF(ISNUMBER(SEARCH("Propane",BK9018)),"LPG propane or butane",IF(ISNUMBER(SEARCH("Residual fuel oil",BK9018)),"heavy or residual fuel oil","other")))))))))))))</f>
        <v/>
      </c>
    </row>
    <row r="9019" hidden="1" ht="16" customHeight="1" s="107">
      <c r="A9019" t="inlineStr">
        <is>
          <t>2018P</t>
        </is>
      </c>
      <c r="B9019" t="inlineStr">
        <is>
          <t>TX</t>
        </is>
      </c>
      <c r="C9019" t="inlineStr">
        <is>
          <t>DFRCB</t>
        </is>
      </c>
      <c r="D9019" t="n">
        <v>562</v>
      </c>
      <c r="E9019" t="n">
        <v>300</v>
      </c>
      <c r="F9019" t="n">
        <v>395</v>
      </c>
      <c r="G9019" t="n">
        <v>401</v>
      </c>
      <c r="H9019" t="n">
        <v>383</v>
      </c>
      <c r="I9019" t="n">
        <v>416</v>
      </c>
      <c r="J9019" t="n">
        <v>424</v>
      </c>
      <c r="K9019" t="n">
        <v>368</v>
      </c>
      <c r="L9019" t="n">
        <v>419</v>
      </c>
      <c r="M9019" t="n">
        <v>665</v>
      </c>
      <c r="N9019" t="n">
        <v>783</v>
      </c>
      <c r="O9019" t="n">
        <v>870</v>
      </c>
      <c r="P9019" t="n">
        <v>1322</v>
      </c>
      <c r="Q9019" t="n">
        <v>1468</v>
      </c>
      <c r="R9019" t="n">
        <v>1539</v>
      </c>
      <c r="S9019" t="n">
        <v>1575</v>
      </c>
      <c r="T9019" t="n">
        <v>1910</v>
      </c>
      <c r="U9019" t="n">
        <v>3270</v>
      </c>
      <c r="V9019" t="n">
        <v>3645</v>
      </c>
      <c r="W9019" t="n">
        <v>4215</v>
      </c>
      <c r="X9019" t="n">
        <v>47</v>
      </c>
      <c r="Y9019" t="n">
        <v>41</v>
      </c>
      <c r="Z9019" t="n">
        <v>168</v>
      </c>
      <c r="AA9019" t="n">
        <v>2006</v>
      </c>
      <c r="AB9019" t="n">
        <v>1587</v>
      </c>
      <c r="AC9019" t="n">
        <v>160</v>
      </c>
      <c r="AD9019" t="n">
        <v>89</v>
      </c>
      <c r="AE9019" t="n">
        <v>299</v>
      </c>
      <c r="AF9019" t="n">
        <v>117</v>
      </c>
      <c r="AG9019" t="n">
        <v>53</v>
      </c>
      <c r="AH9019" t="n">
        <v>10</v>
      </c>
      <c r="AI9019" t="n">
        <v>14</v>
      </c>
      <c r="AJ9019" t="n">
        <v>10</v>
      </c>
      <c r="AK9019" t="n">
        <v>16</v>
      </c>
      <c r="AL9019" t="n">
        <v>31</v>
      </c>
      <c r="AM9019" t="n">
        <v>36</v>
      </c>
      <c r="AN9019" t="n">
        <v>0</v>
      </c>
      <c r="AO9019" t="n">
        <v>1</v>
      </c>
      <c r="AP9019" t="n">
        <v>2</v>
      </c>
      <c r="AQ9019" t="n">
        <v>12</v>
      </c>
      <c r="AR9019" t="n">
        <v>16</v>
      </c>
      <c r="AS9019" t="n">
        <v>5</v>
      </c>
      <c r="AT9019" t="n">
        <v>23</v>
      </c>
      <c r="AU9019" t="n">
        <v>1</v>
      </c>
      <c r="AV9019" t="n">
        <v>844</v>
      </c>
      <c r="AW9019" t="n">
        <v>28</v>
      </c>
      <c r="AX9019" t="n">
        <v>2</v>
      </c>
      <c r="AY9019" t="n">
        <v>2</v>
      </c>
      <c r="AZ9019" t="n">
        <v>2</v>
      </c>
      <c r="BA9019" t="n">
        <v>10</v>
      </c>
      <c r="BB9019" t="n">
        <v>4</v>
      </c>
      <c r="BC9019" t="n">
        <v>18</v>
      </c>
      <c r="BD9019" t="n">
        <v>14</v>
      </c>
      <c r="BE9019" t="n">
        <v>2</v>
      </c>
      <c r="BF9019" t="n">
        <v>8</v>
      </c>
      <c r="BG9019" t="n">
        <v>9</v>
      </c>
      <c r="BH9019" t="n">
        <v>6</v>
      </c>
      <c r="BI9019" t="n">
        <v>6</v>
      </c>
      <c r="BJ9019" t="n">
        <v>6</v>
      </c>
      <c r="BK9019" s="90">
        <f>INDEX('SEDS_MSN Descriptions'!$C:$C,MATCH($C9019,'SEDS_MSN Descriptions'!$B:$B,0))</f>
        <v/>
      </c>
      <c r="BL9019" s="92">
        <f>INDEX('SEDS_MSN Descriptions'!$D:$D,MATCH($C9019,'SEDS_MSN Descriptions'!$B:$B,0))</f>
        <v/>
      </c>
      <c r="BM9019" s="92">
        <f>IF(ISNUMBER(SEARCH("Transportation",BK9019)),"Transportation",IF(ISNUMBER(SEARCH("Industrial",BK9019)),"Industrial",IF(ISNUMBER(SEARCH("electric power",BK9019)),"electric power",IF(ISNUMBER(SEARCH("commercial",BK9019)),"commercial",IF(ISNUMBER(SEARCH("residential",BK9019)),"residential","other")))))</f>
        <v/>
      </c>
      <c r="BN9019" s="92">
        <f>IF(ISNUMBER(SEARCH("Aviation gasoline",BK9019)),"jet fuel",IF(ISNUMBER(SEARCH("Biodiesel",BK9019)),"biofuel diesel",IF(ISNUMBER(SEARCH("Coal",BK9019)),"NA",IF(ISNUMBER(SEARCH("Distillate fuel oil",BK9019)),"petroleum diesel",IF(ISNUMBER(SEARCH("Electricity",BK9019)),"electricity",IF(ISNUMBER(SEARCH("Fuel ethanol",BK9019)),"biofuel gasoline",IF(ISNUMBER(SEARCH("Hydrocarbon",BK9019)),"NA",IF(ISNUMBER(SEARCH("Jet fuel",BK9019)),"jet fuel",IF(ISNUMBER(SEARCH("Lubricants",BK9019)),"NA",IF(ISNUMBER(SEARCH("Motor gasoline",BK9019)),"petroleum gasoline",IF(ISNUMBER(SEARCH("Natural gas",BK9019)),"natural gas",IF(ISNUMBER(SEARCH("Propane",BK9019)),"LPG propane or butane",IF(ISNUMBER(SEARCH("Residual fuel oil",BK9019)),"heavy or residual fuel oil","other")))))))))))))</f>
        <v/>
      </c>
    </row>
    <row r="9020" hidden="1" ht="16" customHeight="1" s="107">
      <c r="A9020" t="inlineStr">
        <is>
          <t>2018P</t>
        </is>
      </c>
      <c r="B9020" t="inlineStr">
        <is>
          <t>TX</t>
        </is>
      </c>
      <c r="C9020" t="inlineStr">
        <is>
          <t>DFTCB</t>
        </is>
      </c>
      <c r="D9020" t="n">
        <v>142128</v>
      </c>
      <c r="E9020" t="n">
        <v>127564</v>
      </c>
      <c r="F9020" t="n">
        <v>140155</v>
      </c>
      <c r="G9020" t="n">
        <v>139999</v>
      </c>
      <c r="H9020" t="n">
        <v>140057</v>
      </c>
      <c r="I9020" t="n">
        <v>144777</v>
      </c>
      <c r="J9020" t="n">
        <v>133113</v>
      </c>
      <c r="K9020" t="n">
        <v>131443</v>
      </c>
      <c r="L9020" t="n">
        <v>134185</v>
      </c>
      <c r="M9020" t="n">
        <v>172809</v>
      </c>
      <c r="N9020" t="n">
        <v>188786</v>
      </c>
      <c r="O9020" t="n">
        <v>203443</v>
      </c>
      <c r="P9020" t="n">
        <v>268065</v>
      </c>
      <c r="Q9020" t="n">
        <v>313105</v>
      </c>
      <c r="R9020" t="n">
        <v>324572</v>
      </c>
      <c r="S9020" t="n">
        <v>318661</v>
      </c>
      <c r="T9020" t="n">
        <v>339728</v>
      </c>
      <c r="U9020" t="n">
        <v>435295</v>
      </c>
      <c r="V9020" t="n">
        <v>471618</v>
      </c>
      <c r="W9020" t="n">
        <v>518491</v>
      </c>
      <c r="X9020" t="n">
        <v>422386</v>
      </c>
      <c r="Y9020" t="n">
        <v>528205</v>
      </c>
      <c r="Z9020" t="n">
        <v>527299</v>
      </c>
      <c r="AA9020" t="n">
        <v>564799</v>
      </c>
      <c r="AB9020" t="n">
        <v>489236</v>
      </c>
      <c r="AC9020" t="n">
        <v>465908</v>
      </c>
      <c r="AD9020" t="n">
        <v>430069</v>
      </c>
      <c r="AE9020" t="n">
        <v>409551</v>
      </c>
      <c r="AF9020" t="n">
        <v>404470</v>
      </c>
      <c r="AG9020" t="n">
        <v>430111</v>
      </c>
      <c r="AH9020" t="n">
        <v>395569</v>
      </c>
      <c r="AI9020" t="n">
        <v>423279</v>
      </c>
      <c r="AJ9020" t="n">
        <v>443834</v>
      </c>
      <c r="AK9020" t="n">
        <v>477547</v>
      </c>
      <c r="AL9020" t="n">
        <v>484966</v>
      </c>
      <c r="AM9020" t="n">
        <v>512896</v>
      </c>
      <c r="AN9020" t="n">
        <v>563089</v>
      </c>
      <c r="AO9020" t="n">
        <v>570722</v>
      </c>
      <c r="AP9020" t="n">
        <v>619606</v>
      </c>
      <c r="AQ9020" t="n">
        <v>609347</v>
      </c>
      <c r="AR9020" t="n">
        <v>650841</v>
      </c>
      <c r="AS9020" t="n">
        <v>694740</v>
      </c>
      <c r="AT9020" t="n">
        <v>663959</v>
      </c>
      <c r="AU9020" t="n">
        <v>686690</v>
      </c>
      <c r="AV9020" t="n">
        <v>701771</v>
      </c>
      <c r="AW9020" t="n">
        <v>743967</v>
      </c>
      <c r="AX9020" t="n">
        <v>820251</v>
      </c>
      <c r="AY9020" t="n">
        <v>836026</v>
      </c>
      <c r="AZ9020" t="n">
        <v>816666</v>
      </c>
      <c r="BA9020" t="n">
        <v>753587</v>
      </c>
      <c r="BB9020" t="n">
        <v>811822</v>
      </c>
      <c r="BC9020" t="n">
        <v>915993</v>
      </c>
      <c r="BD9020" t="n">
        <v>926286</v>
      </c>
      <c r="BE9020" t="n">
        <v>957286</v>
      </c>
      <c r="BF9020" t="n">
        <v>1094210</v>
      </c>
      <c r="BG9020" t="n">
        <v>1016250</v>
      </c>
      <c r="BH9020" t="n">
        <v>1020122</v>
      </c>
      <c r="BI9020" t="n">
        <v>1045008</v>
      </c>
      <c r="BJ9020" t="n">
        <v>1139839</v>
      </c>
      <c r="BK9020" s="90">
        <f>INDEX('SEDS_MSN Descriptions'!$C:$C,MATCH($C9020,'SEDS_MSN Descriptions'!$B:$B,0))</f>
        <v/>
      </c>
      <c r="BL9020" s="92">
        <f>INDEX('SEDS_MSN Descriptions'!$D:$D,MATCH($C9020,'SEDS_MSN Descriptions'!$B:$B,0))</f>
        <v/>
      </c>
      <c r="BM9020" s="92">
        <f>IF(ISNUMBER(SEARCH("Transportation",BK9020)),"Transportation",IF(ISNUMBER(SEARCH("Industrial",BK9020)),"Industrial",IF(ISNUMBER(SEARCH("electric power",BK9020)),"electric power",IF(ISNUMBER(SEARCH("commercial",BK9020)),"commercial",IF(ISNUMBER(SEARCH("residential",BK9020)),"residential","other")))))</f>
        <v/>
      </c>
      <c r="BN9020" s="92">
        <f>IF(ISNUMBER(SEARCH("Aviation gasoline",BK9020)),"jet fuel",IF(ISNUMBER(SEARCH("Biodiesel",BK9020)),"biofuel diesel",IF(ISNUMBER(SEARCH("Coal",BK9020)),"NA",IF(ISNUMBER(SEARCH("Distillate fuel oil",BK9020)),"petroleum diesel",IF(ISNUMBER(SEARCH("Electricity",BK9020)),"electricity",IF(ISNUMBER(SEARCH("Fuel ethanol",BK9020)),"biofuel gasoline",IF(ISNUMBER(SEARCH("Hydrocarbon",BK9020)),"NA",IF(ISNUMBER(SEARCH("Jet fuel",BK9020)),"jet fuel",IF(ISNUMBER(SEARCH("Lubricants",BK9020)),"NA",IF(ISNUMBER(SEARCH("Motor gasoline",BK9020)),"petroleum gasoline",IF(ISNUMBER(SEARCH("Natural gas",BK9020)),"natural gas",IF(ISNUMBER(SEARCH("Propane",BK9020)),"LPG propane or butane",IF(ISNUMBER(SEARCH("Residual fuel oil",BK9020)),"heavy or residual fuel oil","other")))))))))))))</f>
        <v/>
      </c>
    </row>
    <row r="9021" hidden="1" ht="16" customHeight="1" s="107">
      <c r="A9021" t="inlineStr">
        <is>
          <t>2018P</t>
        </is>
      </c>
      <c r="B9021" t="inlineStr">
        <is>
          <t>TX</t>
        </is>
      </c>
      <c r="C9021" t="inlineStr">
        <is>
          <t>DFTXB</t>
        </is>
      </c>
      <c r="D9021" t="n">
        <v>142022</v>
      </c>
      <c r="E9021" t="n">
        <v>127465</v>
      </c>
      <c r="F9021" t="n">
        <v>139972</v>
      </c>
      <c r="G9021" t="n">
        <v>139848</v>
      </c>
      <c r="H9021" t="n">
        <v>139967</v>
      </c>
      <c r="I9021" t="n">
        <v>144694</v>
      </c>
      <c r="J9021" t="n">
        <v>133003</v>
      </c>
      <c r="K9021" t="n">
        <v>131357</v>
      </c>
      <c r="L9021" t="n">
        <v>134063</v>
      </c>
      <c r="M9021" t="n">
        <v>172646</v>
      </c>
      <c r="N9021" t="n">
        <v>188525</v>
      </c>
      <c r="O9021" t="n">
        <v>203151</v>
      </c>
      <c r="P9021" t="n">
        <v>267592</v>
      </c>
      <c r="Q9021" t="n">
        <v>312657</v>
      </c>
      <c r="R9021" t="n">
        <v>322257</v>
      </c>
      <c r="S9021" t="n">
        <v>318224</v>
      </c>
      <c r="T9021" t="n">
        <v>338954</v>
      </c>
      <c r="U9021" t="n">
        <v>433776</v>
      </c>
      <c r="V9021" t="n">
        <v>470690</v>
      </c>
      <c r="W9021" t="n">
        <v>516681</v>
      </c>
      <c r="X9021" t="n">
        <v>415828</v>
      </c>
      <c r="Y9021" t="n">
        <v>522882</v>
      </c>
      <c r="Z9021" t="n">
        <v>519782</v>
      </c>
      <c r="AA9021" t="n">
        <v>554426</v>
      </c>
      <c r="AB9021" t="n">
        <v>485560</v>
      </c>
      <c r="AC9021" t="n">
        <v>461393</v>
      </c>
      <c r="AD9021" t="n">
        <v>427311</v>
      </c>
      <c r="AE9021" t="n">
        <v>406618</v>
      </c>
      <c r="AF9021" t="n">
        <v>400660</v>
      </c>
      <c r="AG9021" t="n">
        <v>416424</v>
      </c>
      <c r="AH9021" t="n">
        <v>391368</v>
      </c>
      <c r="AI9021" t="n">
        <v>421231</v>
      </c>
      <c r="AJ9021" t="n">
        <v>442105</v>
      </c>
      <c r="AK9021" t="n">
        <v>475132</v>
      </c>
      <c r="AL9021" t="n">
        <v>476890</v>
      </c>
      <c r="AM9021" t="n">
        <v>509788</v>
      </c>
      <c r="AN9021" t="n">
        <v>559040</v>
      </c>
      <c r="AO9021" t="n">
        <v>568777</v>
      </c>
      <c r="AP9021" t="n">
        <v>616644</v>
      </c>
      <c r="AQ9021" t="n">
        <v>604713</v>
      </c>
      <c r="AR9021" t="n">
        <v>638346</v>
      </c>
      <c r="AS9021" t="n">
        <v>677728</v>
      </c>
      <c r="AT9021" t="n">
        <v>661415</v>
      </c>
      <c r="AU9021" t="n">
        <v>671829</v>
      </c>
      <c r="AV9021" t="n">
        <v>700023</v>
      </c>
      <c r="AW9021" t="n">
        <v>742126</v>
      </c>
      <c r="AX9021" t="n">
        <v>818844</v>
      </c>
      <c r="AY9021" t="n">
        <v>834630</v>
      </c>
      <c r="AZ9021" t="n">
        <v>815552</v>
      </c>
      <c r="BA9021" t="n">
        <v>752805</v>
      </c>
      <c r="BB9021" t="n">
        <v>810668</v>
      </c>
      <c r="BC9021" t="n">
        <v>914463</v>
      </c>
      <c r="BD9021" t="n">
        <v>924932</v>
      </c>
      <c r="BE9021" t="n">
        <v>956265</v>
      </c>
      <c r="BF9021" t="n">
        <v>1093059</v>
      </c>
      <c r="BG9021" t="n">
        <v>1015059</v>
      </c>
      <c r="BH9021" t="n">
        <v>1019250</v>
      </c>
      <c r="BI9021" t="n">
        <v>1044221</v>
      </c>
      <c r="BJ9021" t="n">
        <v>1139203</v>
      </c>
      <c r="BK9021" s="90">
        <f>INDEX('SEDS_MSN Descriptions'!$C:$C,MATCH($C9021,'SEDS_MSN Descriptions'!$B:$B,0))</f>
        <v/>
      </c>
      <c r="BL9021" s="92">
        <f>INDEX('SEDS_MSN Descriptions'!$D:$D,MATCH($C9021,'SEDS_MSN Descriptions'!$B:$B,0))</f>
        <v/>
      </c>
      <c r="BM9021" s="92">
        <f>IF(ISNUMBER(SEARCH("Transportation",BK9021)),"Transportation",IF(ISNUMBER(SEARCH("Industrial",BK9021)),"Industrial",IF(ISNUMBER(SEARCH("electric power",BK9021)),"electric power",IF(ISNUMBER(SEARCH("commercial",BK9021)),"commercial",IF(ISNUMBER(SEARCH("residential",BK9021)),"residential","other")))))</f>
        <v/>
      </c>
      <c r="BN9021" s="92">
        <f>IF(ISNUMBER(SEARCH("Aviation gasoline",BK9021)),"jet fuel",IF(ISNUMBER(SEARCH("Biodiesel",BK9021)),"biofuel diesel",IF(ISNUMBER(SEARCH("Coal",BK9021)),"NA",IF(ISNUMBER(SEARCH("Distillate fuel oil",BK9021)),"petroleum diesel",IF(ISNUMBER(SEARCH("Electricity",BK9021)),"electricity",IF(ISNUMBER(SEARCH("Fuel ethanol",BK9021)),"biofuel gasoline",IF(ISNUMBER(SEARCH("Hydrocarbon",BK9021)),"NA",IF(ISNUMBER(SEARCH("Jet fuel",BK9021)),"jet fuel",IF(ISNUMBER(SEARCH("Lubricants",BK9021)),"NA",IF(ISNUMBER(SEARCH("Motor gasoline",BK9021)),"petroleum gasoline",IF(ISNUMBER(SEARCH("Natural gas",BK9021)),"natural gas",IF(ISNUMBER(SEARCH("Propane",BK9021)),"LPG propane or butane",IF(ISNUMBER(SEARCH("Residual fuel oil",BK9021)),"heavy or residual fuel oil","other")))))))))))))</f>
        <v/>
      </c>
    </row>
    <row r="9022" hidden="1" ht="16" customHeight="1" s="107">
      <c r="A9022" t="inlineStr">
        <is>
          <t>2018P</t>
        </is>
      </c>
      <c r="B9022" t="inlineStr">
        <is>
          <t>TX</t>
        </is>
      </c>
      <c r="C9022" t="inlineStr">
        <is>
          <t>DMTCB</t>
        </is>
      </c>
      <c r="D9022" t="n">
        <v>142128</v>
      </c>
      <c r="E9022" t="n">
        <v>127564</v>
      </c>
      <c r="F9022" t="n">
        <v>140155</v>
      </c>
      <c r="G9022" t="n">
        <v>139999</v>
      </c>
      <c r="H9022" t="n">
        <v>140057</v>
      </c>
      <c r="I9022" t="n">
        <v>144777</v>
      </c>
      <c r="J9022" t="n">
        <v>133113</v>
      </c>
      <c r="K9022" t="n">
        <v>131443</v>
      </c>
      <c r="L9022" t="n">
        <v>134185</v>
      </c>
      <c r="M9022" t="n">
        <v>172809</v>
      </c>
      <c r="N9022" t="n">
        <v>188786</v>
      </c>
      <c r="O9022" t="n">
        <v>203443</v>
      </c>
      <c r="P9022" t="n">
        <v>268065</v>
      </c>
      <c r="Q9022" t="n">
        <v>313105</v>
      </c>
      <c r="R9022" t="n">
        <v>324572</v>
      </c>
      <c r="S9022" t="n">
        <v>318661</v>
      </c>
      <c r="T9022" t="n">
        <v>339728</v>
      </c>
      <c r="U9022" t="n">
        <v>435295</v>
      </c>
      <c r="V9022" t="n">
        <v>471618</v>
      </c>
      <c r="W9022" t="n">
        <v>518491</v>
      </c>
      <c r="X9022" t="n">
        <v>422386</v>
      </c>
      <c r="Y9022" t="n">
        <v>528205</v>
      </c>
      <c r="Z9022" t="n">
        <v>527299</v>
      </c>
      <c r="AA9022" t="n">
        <v>564799</v>
      </c>
      <c r="AB9022" t="n">
        <v>489236</v>
      </c>
      <c r="AC9022" t="n">
        <v>465908</v>
      </c>
      <c r="AD9022" t="n">
        <v>430069</v>
      </c>
      <c r="AE9022" t="n">
        <v>409551</v>
      </c>
      <c r="AF9022" t="n">
        <v>404470</v>
      </c>
      <c r="AG9022" t="n">
        <v>430111</v>
      </c>
      <c r="AH9022" t="n">
        <v>395569</v>
      </c>
      <c r="AI9022" t="n">
        <v>423279</v>
      </c>
      <c r="AJ9022" t="n">
        <v>443834</v>
      </c>
      <c r="AK9022" t="n">
        <v>477547</v>
      </c>
      <c r="AL9022" t="n">
        <v>484966</v>
      </c>
      <c r="AM9022" t="n">
        <v>512896</v>
      </c>
      <c r="AN9022" t="n">
        <v>563089</v>
      </c>
      <c r="AO9022" t="n">
        <v>570722</v>
      </c>
      <c r="AP9022" t="n">
        <v>619606</v>
      </c>
      <c r="AQ9022" t="n">
        <v>609347</v>
      </c>
      <c r="AR9022" t="n">
        <v>650841</v>
      </c>
      <c r="AS9022" t="n">
        <v>694740</v>
      </c>
      <c r="AT9022" t="n">
        <v>663959</v>
      </c>
      <c r="AU9022" t="n">
        <v>686690</v>
      </c>
      <c r="AV9022" t="n">
        <v>701771</v>
      </c>
      <c r="AW9022" t="n">
        <v>743967</v>
      </c>
      <c r="AX9022" t="n">
        <v>820251</v>
      </c>
      <c r="AY9022" t="n">
        <v>836026</v>
      </c>
      <c r="AZ9022" t="n">
        <v>816666</v>
      </c>
      <c r="BA9022" t="n">
        <v>749035</v>
      </c>
      <c r="BB9022" t="n">
        <v>808143</v>
      </c>
      <c r="BC9022" t="n">
        <v>903460</v>
      </c>
      <c r="BD9022" t="n">
        <v>910745</v>
      </c>
      <c r="BE9022" t="n">
        <v>927986</v>
      </c>
      <c r="BF9022" t="n">
        <v>1068622</v>
      </c>
      <c r="BG9022" t="n">
        <v>988094</v>
      </c>
      <c r="BH9022" t="n">
        <v>977739</v>
      </c>
      <c r="BI9022" t="n">
        <v>1007802</v>
      </c>
      <c r="BJ9022" t="n">
        <v>1097678</v>
      </c>
      <c r="BK9022" s="90">
        <f>INDEX('SEDS_MSN Descriptions'!$C:$C,MATCH($C9022,'SEDS_MSN Descriptions'!$B:$B,0))</f>
        <v/>
      </c>
      <c r="BL9022" s="92">
        <f>INDEX('SEDS_MSN Descriptions'!$D:$D,MATCH($C9022,'SEDS_MSN Descriptions'!$B:$B,0))</f>
        <v/>
      </c>
      <c r="BM9022" s="92">
        <f>IF(ISNUMBER(SEARCH("Transportation",BK9022)),"Transportation",IF(ISNUMBER(SEARCH("Industrial",BK9022)),"Industrial",IF(ISNUMBER(SEARCH("electric power",BK9022)),"electric power",IF(ISNUMBER(SEARCH("commercial",BK9022)),"commercial",IF(ISNUMBER(SEARCH("residential",BK9022)),"residential","other")))))</f>
        <v/>
      </c>
      <c r="BN9022" s="92">
        <f>IF(ISNUMBER(SEARCH("Aviation gasoline",BK9022)),"jet fuel",IF(ISNUMBER(SEARCH("Biodiesel",BK9022)),"biofuel diesel",IF(ISNUMBER(SEARCH("Coal",BK9022)),"NA",IF(ISNUMBER(SEARCH("Distillate fuel oil",BK9022)),"petroleum diesel",IF(ISNUMBER(SEARCH("Electricity",BK9022)),"electricity",IF(ISNUMBER(SEARCH("Fuel ethanol",BK9022)),"biofuel gasoline",IF(ISNUMBER(SEARCH("Hydrocarbon",BK9022)),"NA",IF(ISNUMBER(SEARCH("Jet fuel",BK9022)),"jet fuel",IF(ISNUMBER(SEARCH("Lubricants",BK9022)),"NA",IF(ISNUMBER(SEARCH("Motor gasoline",BK9022)),"petroleum gasoline",IF(ISNUMBER(SEARCH("Natural gas",BK9022)),"natural gas",IF(ISNUMBER(SEARCH("Propane",BK9022)),"LPG propane or butane",IF(ISNUMBER(SEARCH("Residual fuel oil",BK9022)),"heavy or residual fuel oil","other")))))))))))))</f>
        <v/>
      </c>
    </row>
    <row r="9023" hidden="1" ht="16" customHeight="1" s="107">
      <c r="A9023" t="inlineStr">
        <is>
          <t>2018P</t>
        </is>
      </c>
      <c r="B9023" t="inlineStr">
        <is>
          <t>TX</t>
        </is>
      </c>
      <c r="C9023" t="inlineStr">
        <is>
          <t>ELEXB</t>
        </is>
      </c>
      <c r="D9023" t="n">
        <v>709</v>
      </c>
      <c r="E9023" t="n">
        <v>628</v>
      </c>
      <c r="F9023" t="n">
        <v>589</v>
      </c>
      <c r="G9023" t="n">
        <v>634</v>
      </c>
      <c r="H9023" t="n">
        <v>445</v>
      </c>
      <c r="I9023" t="n">
        <v>283</v>
      </c>
      <c r="J9023" t="n">
        <v>310</v>
      </c>
      <c r="K9023" t="n">
        <v>337</v>
      </c>
      <c r="L9023" t="n">
        <v>385</v>
      </c>
      <c r="M9023" t="n">
        <v>497</v>
      </c>
      <c r="N9023" t="n">
        <v>543</v>
      </c>
      <c r="O9023" t="n">
        <v>660</v>
      </c>
      <c r="P9023" t="n">
        <v>932</v>
      </c>
      <c r="Q9023" t="n">
        <v>1211</v>
      </c>
      <c r="R9023" t="n">
        <v>1307</v>
      </c>
      <c r="S9023" t="n">
        <v>1414</v>
      </c>
      <c r="T9023" t="n">
        <v>1193</v>
      </c>
      <c r="U9023" t="n">
        <v>278</v>
      </c>
      <c r="V9023" t="n">
        <v>56</v>
      </c>
      <c r="W9023" t="n">
        <v>95</v>
      </c>
      <c r="X9023" t="n">
        <v>1982</v>
      </c>
      <c r="Y9023" t="n">
        <v>987</v>
      </c>
      <c r="Z9023" t="n">
        <v>24</v>
      </c>
      <c r="AA9023" t="n">
        <v>29</v>
      </c>
      <c r="AB9023" t="n">
        <v>32</v>
      </c>
      <c r="AC9023" t="n">
        <v>32</v>
      </c>
      <c r="AD9023" t="n">
        <v>36</v>
      </c>
      <c r="AE9023" t="n">
        <v>137</v>
      </c>
      <c r="AF9023" t="n">
        <v>108</v>
      </c>
      <c r="AG9023" t="n">
        <v>204</v>
      </c>
      <c r="AH9023" t="n">
        <v>220</v>
      </c>
      <c r="AI9023" t="n">
        <v>1525</v>
      </c>
      <c r="AJ9023" t="n">
        <v>3284</v>
      </c>
      <c r="AK9023" t="n">
        <v>2733</v>
      </c>
      <c r="AL9023" t="n">
        <v>3292</v>
      </c>
      <c r="AM9023" t="n">
        <v>3157</v>
      </c>
      <c r="AN9023" t="n">
        <v>3513</v>
      </c>
      <c r="AO9023" t="n">
        <v>3765</v>
      </c>
      <c r="AP9023" t="n">
        <v>16</v>
      </c>
      <c r="AQ9023" t="n">
        <v>67</v>
      </c>
      <c r="AR9023" t="n">
        <v>63</v>
      </c>
      <c r="AS9023" t="n">
        <v>10</v>
      </c>
      <c r="AT9023" t="n">
        <v>1021</v>
      </c>
      <c r="AU9023" t="n">
        <v>1012</v>
      </c>
      <c r="AV9023" t="n">
        <v>1005</v>
      </c>
      <c r="AW9023" t="n">
        <v>1005</v>
      </c>
      <c r="AX9023" t="n">
        <v>996</v>
      </c>
      <c r="AY9023" t="n">
        <v>1374</v>
      </c>
      <c r="AZ9023" t="n">
        <v>3456</v>
      </c>
      <c r="BA9023" t="n">
        <v>1150</v>
      </c>
      <c r="BB9023" t="n">
        <v>1059</v>
      </c>
      <c r="BC9023" t="n">
        <v>1046</v>
      </c>
      <c r="BD9023" t="n">
        <v>1041</v>
      </c>
      <c r="BE9023" t="n">
        <v>2314</v>
      </c>
      <c r="BF9023" t="n">
        <v>1492</v>
      </c>
      <c r="BG9023" t="n">
        <v>863</v>
      </c>
      <c r="BH9023" t="n">
        <v>6648</v>
      </c>
      <c r="BI9023" t="n">
        <v>19110</v>
      </c>
      <c r="BJ9023" t="n">
        <v>3971</v>
      </c>
      <c r="BK9023" s="90">
        <f>INDEX('SEDS_MSN Descriptions'!$C:$C,MATCH($C9023,'SEDS_MSN Descriptions'!$B:$B,0))</f>
        <v/>
      </c>
      <c r="BL9023" s="92">
        <f>INDEX('SEDS_MSN Descriptions'!$D:$D,MATCH($C9023,'SEDS_MSN Descriptions'!$B:$B,0))</f>
        <v/>
      </c>
      <c r="BM9023" s="92">
        <f>IF(ISNUMBER(SEARCH("Transportation",BK9023)),"Transportation",IF(ISNUMBER(SEARCH("Industrial",BK9023)),"Industrial",IF(ISNUMBER(SEARCH("electric power",BK9023)),"electric power",IF(ISNUMBER(SEARCH("commercial",BK9023)),"commercial",IF(ISNUMBER(SEARCH("residential",BK9023)),"residential","other")))))</f>
        <v/>
      </c>
      <c r="BN9023" s="92">
        <f>IF(ISNUMBER(SEARCH("Aviation gasoline",BK9023)),"jet fuel",IF(ISNUMBER(SEARCH("Biodiesel",BK9023)),"biofuel diesel",IF(ISNUMBER(SEARCH("Coal",BK9023)),"NA",IF(ISNUMBER(SEARCH("Distillate fuel oil",BK9023)),"petroleum diesel",IF(ISNUMBER(SEARCH("Electricity",BK9023)),"electricity",IF(ISNUMBER(SEARCH("Fuel ethanol",BK9023)),"biofuel gasoline",IF(ISNUMBER(SEARCH("Hydrocarbon",BK9023)),"NA",IF(ISNUMBER(SEARCH("Jet fuel",BK9023)),"jet fuel",IF(ISNUMBER(SEARCH("Lubricants",BK9023)),"NA",IF(ISNUMBER(SEARCH("Motor gasoline",BK9023)),"petroleum gasoline",IF(ISNUMBER(SEARCH("Natural gas",BK9023)),"natural gas",IF(ISNUMBER(SEARCH("Propane",BK9023)),"LPG propane or butane",IF(ISNUMBER(SEARCH("Residual fuel oil",BK9023)),"heavy or residual fuel oil","other")))))))))))))</f>
        <v/>
      </c>
    </row>
    <row r="9024" hidden="1" ht="16" customHeight="1" s="107">
      <c r="A9024" t="inlineStr">
        <is>
          <t>2018P</t>
        </is>
      </c>
      <c r="B9024" t="inlineStr">
        <is>
          <t>TX</t>
        </is>
      </c>
      <c r="C9024" t="inlineStr">
        <is>
          <t>ELIMB</t>
        </is>
      </c>
      <c r="D9024" t="n">
        <v>111</v>
      </c>
      <c r="E9024" t="n">
        <v>272</v>
      </c>
      <c r="F9024" t="n">
        <v>231</v>
      </c>
      <c r="G9024" t="n">
        <v>55</v>
      </c>
      <c r="H9024" t="n">
        <v>4</v>
      </c>
      <c r="I9024" t="n">
        <v>3</v>
      </c>
      <c r="J9024" t="n">
        <v>2</v>
      </c>
      <c r="K9024" t="n">
        <v>1</v>
      </c>
      <c r="L9024" t="n">
        <v>42</v>
      </c>
      <c r="M9024" t="n">
        <v>48</v>
      </c>
      <c r="N9024" t="n">
        <v>127</v>
      </c>
      <c r="O9024" t="n">
        <v>108</v>
      </c>
      <c r="P9024" t="n">
        <v>200</v>
      </c>
      <c r="Q9024" t="n">
        <v>121</v>
      </c>
      <c r="R9024" t="n">
        <v>111</v>
      </c>
      <c r="S9024" t="n">
        <v>244</v>
      </c>
      <c r="T9024" t="n">
        <v>369</v>
      </c>
      <c r="U9024" t="n">
        <v>102</v>
      </c>
      <c r="V9024" t="n">
        <v>0</v>
      </c>
      <c r="W9024" t="n">
        <v>0</v>
      </c>
      <c r="X9024" t="n">
        <v>0</v>
      </c>
      <c r="Y9024" t="n">
        <v>0</v>
      </c>
      <c r="Z9024" t="n">
        <v>7</v>
      </c>
      <c r="AA9024" t="n">
        <v>186</v>
      </c>
      <c r="AB9024" t="n">
        <v>182</v>
      </c>
      <c r="AC9024" t="n">
        <v>18</v>
      </c>
      <c r="AD9024" t="n">
        <v>0</v>
      </c>
      <c r="AE9024" t="n">
        <v>1</v>
      </c>
      <c r="AF9024" t="n">
        <v>0</v>
      </c>
      <c r="AG9024" t="n">
        <v>5</v>
      </c>
      <c r="AH9024" t="n">
        <v>4</v>
      </c>
      <c r="AI9024" t="n">
        <v>0</v>
      </c>
      <c r="AJ9024" t="n">
        <v>0</v>
      </c>
      <c r="AK9024" t="n">
        <v>0</v>
      </c>
      <c r="AL9024" t="n">
        <v>0</v>
      </c>
      <c r="AM9024" t="n">
        <v>0</v>
      </c>
      <c r="AN9024" t="n">
        <v>19</v>
      </c>
      <c r="AO9024" t="n">
        <v>1795</v>
      </c>
      <c r="AP9024" t="n">
        <v>2519</v>
      </c>
      <c r="AQ9024" t="n">
        <v>696</v>
      </c>
      <c r="AR9024" t="n">
        <v>8</v>
      </c>
      <c r="AS9024" t="n">
        <v>12</v>
      </c>
      <c r="AT9024" t="n">
        <v>274</v>
      </c>
      <c r="AU9024" t="n">
        <v>272</v>
      </c>
      <c r="AV9024" t="n">
        <v>270</v>
      </c>
      <c r="AW9024" t="n">
        <v>266</v>
      </c>
      <c r="AX9024" t="n">
        <v>271</v>
      </c>
      <c r="AY9024" t="n">
        <v>545</v>
      </c>
      <c r="AZ9024" t="n">
        <v>3279</v>
      </c>
      <c r="BA9024" t="n">
        <v>1526</v>
      </c>
      <c r="BB9024" t="n">
        <v>1018</v>
      </c>
      <c r="BC9024" t="n">
        <v>281</v>
      </c>
      <c r="BD9024" t="n">
        <v>279</v>
      </c>
      <c r="BE9024" t="n">
        <v>31</v>
      </c>
      <c r="BF9024" t="n">
        <v>44</v>
      </c>
      <c r="BG9024" t="n">
        <v>0</v>
      </c>
      <c r="BH9024" t="n">
        <v>0</v>
      </c>
      <c r="BI9024" t="n">
        <v>33</v>
      </c>
      <c r="BJ9024" t="n">
        <v>19899</v>
      </c>
      <c r="BK9024" s="90">
        <f>INDEX('SEDS_MSN Descriptions'!$C:$C,MATCH($C9024,'SEDS_MSN Descriptions'!$B:$B,0))</f>
        <v/>
      </c>
      <c r="BL9024" s="92">
        <f>INDEX('SEDS_MSN Descriptions'!$D:$D,MATCH($C9024,'SEDS_MSN Descriptions'!$B:$B,0))</f>
        <v/>
      </c>
      <c r="BM9024" s="92">
        <f>IF(ISNUMBER(SEARCH("Transportation",BK9024)),"Transportation",IF(ISNUMBER(SEARCH("Industrial",BK9024)),"Industrial",IF(ISNUMBER(SEARCH("electric power",BK9024)),"electric power",IF(ISNUMBER(SEARCH("commercial",BK9024)),"commercial",IF(ISNUMBER(SEARCH("residential",BK9024)),"residential","other")))))</f>
        <v/>
      </c>
      <c r="BN9024" s="92">
        <f>IF(ISNUMBER(SEARCH("Aviation gasoline",BK9024)),"jet fuel",IF(ISNUMBER(SEARCH("Biodiesel",BK9024)),"biofuel diesel",IF(ISNUMBER(SEARCH("Coal",BK9024)),"NA",IF(ISNUMBER(SEARCH("Distillate fuel oil",BK9024)),"petroleum diesel",IF(ISNUMBER(SEARCH("Electricity",BK9024)),"electricity",IF(ISNUMBER(SEARCH("Fuel ethanol",BK9024)),"biofuel gasoline",IF(ISNUMBER(SEARCH("Hydrocarbon",BK9024)),"NA",IF(ISNUMBER(SEARCH("Jet fuel",BK9024)),"jet fuel",IF(ISNUMBER(SEARCH("Lubricants",BK9024)),"NA",IF(ISNUMBER(SEARCH("Motor gasoline",BK9024)),"petroleum gasoline",IF(ISNUMBER(SEARCH("Natural gas",BK9024)),"natural gas",IF(ISNUMBER(SEARCH("Propane",BK9024)),"LPG propane or butane",IF(ISNUMBER(SEARCH("Residual fuel oil",BK9024)),"heavy or residual fuel oil","other")))))))))))))</f>
        <v/>
      </c>
    </row>
    <row r="9025" hidden="1" ht="32" customHeight="1" s="107">
      <c r="A9025" t="inlineStr">
        <is>
          <t>2018P</t>
        </is>
      </c>
      <c r="B9025" t="inlineStr">
        <is>
          <t>TX</t>
        </is>
      </c>
      <c r="C9025" t="inlineStr">
        <is>
          <t>ELISB</t>
        </is>
      </c>
      <c r="D9025" t="n">
        <v>-9853</v>
      </c>
      <c r="E9025" t="n">
        <v>-9755</v>
      </c>
      <c r="F9025" t="n">
        <v>-20703</v>
      </c>
      <c r="G9025" t="n">
        <v>-24622</v>
      </c>
      <c r="H9025" t="n">
        <v>-31052</v>
      </c>
      <c r="I9025" t="n">
        <v>-10387</v>
      </c>
      <c r="J9025" t="n">
        <v>-5246</v>
      </c>
      <c r="K9025" t="n">
        <v>-8343</v>
      </c>
      <c r="L9025" t="n">
        <v>-1664</v>
      </c>
      <c r="M9025" t="n">
        <v>1990</v>
      </c>
      <c r="N9025" t="n">
        <v>14505</v>
      </c>
      <c r="O9025" t="n">
        <v>-5349</v>
      </c>
      <c r="P9025" t="n">
        <v>-20970</v>
      </c>
      <c r="Q9025" t="n">
        <v>-3299</v>
      </c>
      <c r="R9025" t="n">
        <v>-11577</v>
      </c>
      <c r="S9025" t="n">
        <v>-27052</v>
      </c>
      <c r="T9025" t="n">
        <v>-21523</v>
      </c>
      <c r="U9025" t="n">
        <v>-35054</v>
      </c>
      <c r="V9025" t="n">
        <v>-36787</v>
      </c>
      <c r="W9025" t="n">
        <v>-62031</v>
      </c>
      <c r="X9025" t="n">
        <v>-90490</v>
      </c>
      <c r="Y9025" t="n">
        <v>-100549</v>
      </c>
      <c r="Z9025" t="n">
        <v>-63919</v>
      </c>
      <c r="AA9025" t="n">
        <v>-19638</v>
      </c>
      <c r="AB9025" t="n">
        <v>28018</v>
      </c>
      <c r="AC9025" t="n">
        <v>60742</v>
      </c>
      <c r="AD9025" t="n">
        <v>95560</v>
      </c>
      <c r="AE9025" t="n">
        <v>109715</v>
      </c>
      <c r="AF9025" t="n">
        <v>109865</v>
      </c>
      <c r="AG9025" t="n">
        <v>-12652</v>
      </c>
      <c r="AH9025" t="n">
        <v>-161839</v>
      </c>
      <c r="AI9025" t="n">
        <v>-173110</v>
      </c>
      <c r="AJ9025" t="n">
        <v>-214843</v>
      </c>
      <c r="AK9025" t="n">
        <v>-177537</v>
      </c>
      <c r="AL9025" t="n">
        <v>-173256</v>
      </c>
      <c r="AM9025" t="n">
        <v>-211526</v>
      </c>
      <c r="AN9025" t="n">
        <v>-157142</v>
      </c>
      <c r="AO9025" t="n">
        <v>-149711</v>
      </c>
      <c r="AP9025" t="n">
        <v>-163594</v>
      </c>
      <c r="AQ9025" t="n">
        <v>-206175</v>
      </c>
      <c r="AR9025" t="n">
        <v>-216924</v>
      </c>
      <c r="AS9025" t="n">
        <v>-207663</v>
      </c>
      <c r="AT9025" t="n">
        <v>-173544</v>
      </c>
      <c r="AU9025" t="n">
        <v>-196715</v>
      </c>
      <c r="AV9025" t="n">
        <v>-297576</v>
      </c>
      <c r="AW9025" t="n">
        <v>-235832</v>
      </c>
      <c r="AX9025" t="n">
        <v>-187238</v>
      </c>
      <c r="AY9025" t="n">
        <v>-52715</v>
      </c>
      <c r="AZ9025" t="n">
        <v>-17399</v>
      </c>
      <c r="BA9025" t="n">
        <v>56858</v>
      </c>
      <c r="BB9025" t="n">
        <v>62305</v>
      </c>
      <c r="BC9025" t="n">
        <v>134</v>
      </c>
      <c r="BD9025" t="n">
        <v>-41966</v>
      </c>
      <c r="BE9025" t="n">
        <v>94265</v>
      </c>
      <c r="BF9025" t="n">
        <v>130633</v>
      </c>
      <c r="BG9025" t="n">
        <v>45176</v>
      </c>
      <c r="BH9025" t="n">
        <v>77732</v>
      </c>
      <c r="BI9025" t="n">
        <v>145561</v>
      </c>
      <c r="BJ9025" t="n">
        <v>51052</v>
      </c>
      <c r="BK9025" s="90">
        <f>INDEX('SEDS_MSN Descriptions'!$C:$C,MATCH($C9025,'SEDS_MSN Descriptions'!$B:$B,0))</f>
        <v/>
      </c>
      <c r="BL9025" s="92">
        <f>INDEX('SEDS_MSN Descriptions'!$D:$D,MATCH($C9025,'SEDS_MSN Descriptions'!$B:$B,0))</f>
        <v/>
      </c>
      <c r="BM9025" s="92">
        <f>IF(ISNUMBER(SEARCH("Transportation",BK9025)),"Transportation",IF(ISNUMBER(SEARCH("Industrial",BK9025)),"Industrial",IF(ISNUMBER(SEARCH("electric power",BK9025)),"electric power",IF(ISNUMBER(SEARCH("commercial",BK9025)),"commercial",IF(ISNUMBER(SEARCH("residential",BK9025)),"residential","other")))))</f>
        <v/>
      </c>
      <c r="BN9025" s="92">
        <f>IF(ISNUMBER(SEARCH("Aviation gasoline",BK9025)),"jet fuel",IF(ISNUMBER(SEARCH("Biodiesel",BK9025)),"biofuel diesel",IF(ISNUMBER(SEARCH("Coal",BK9025)),"NA",IF(ISNUMBER(SEARCH("Distillate fuel oil",BK9025)),"petroleum diesel",IF(ISNUMBER(SEARCH("Electricity",BK9025)),"electricity",IF(ISNUMBER(SEARCH("Fuel ethanol",BK9025)),"biofuel gasoline",IF(ISNUMBER(SEARCH("Hydrocarbon",BK9025)),"NA",IF(ISNUMBER(SEARCH("Jet fuel",BK9025)),"jet fuel",IF(ISNUMBER(SEARCH("Lubricants",BK9025)),"NA",IF(ISNUMBER(SEARCH("Motor gasoline",BK9025)),"petroleum gasoline",IF(ISNUMBER(SEARCH("Natural gas",BK9025)),"natural gas",IF(ISNUMBER(SEARCH("Propane",BK9025)),"LPG propane or butane",IF(ISNUMBER(SEARCH("Residual fuel oil",BK9025)),"heavy or residual fuel oil","other")))))))))))))</f>
        <v/>
      </c>
    </row>
    <row r="9026" hidden="1" ht="16" customHeight="1" s="107">
      <c r="A9026" t="inlineStr">
        <is>
          <t>2018P</t>
        </is>
      </c>
      <c r="B9026" t="inlineStr">
        <is>
          <t>TX</t>
        </is>
      </c>
      <c r="C9026" t="inlineStr">
        <is>
          <t>ELNIB</t>
        </is>
      </c>
      <c r="D9026" t="n">
        <v>-598</v>
      </c>
      <c r="E9026" t="n">
        <v>-356</v>
      </c>
      <c r="F9026" t="n">
        <v>-357</v>
      </c>
      <c r="G9026" t="n">
        <v>-578</v>
      </c>
      <c r="H9026" t="n">
        <v>-440</v>
      </c>
      <c r="I9026" t="n">
        <v>-280</v>
      </c>
      <c r="J9026" t="n">
        <v>-307</v>
      </c>
      <c r="K9026" t="n">
        <v>-335</v>
      </c>
      <c r="L9026" t="n">
        <v>-343</v>
      </c>
      <c r="M9026" t="n">
        <v>-449</v>
      </c>
      <c r="N9026" t="n">
        <v>-416</v>
      </c>
      <c r="O9026" t="n">
        <v>-552</v>
      </c>
      <c r="P9026" t="n">
        <v>-732</v>
      </c>
      <c r="Q9026" t="n">
        <v>-1090</v>
      </c>
      <c r="R9026" t="n">
        <v>-1196</v>
      </c>
      <c r="S9026" t="n">
        <v>-1169</v>
      </c>
      <c r="T9026" t="n">
        <v>-824</v>
      </c>
      <c r="U9026" t="n">
        <v>-176</v>
      </c>
      <c r="V9026" t="n">
        <v>-56</v>
      </c>
      <c r="W9026" t="n">
        <v>-95</v>
      </c>
      <c r="X9026" t="n">
        <v>-1982</v>
      </c>
      <c r="Y9026" t="n">
        <v>-987</v>
      </c>
      <c r="Z9026" t="n">
        <v>-17</v>
      </c>
      <c r="AA9026" t="n">
        <v>157</v>
      </c>
      <c r="AB9026" t="n">
        <v>151</v>
      </c>
      <c r="AC9026" t="n">
        <v>-14</v>
      </c>
      <c r="AD9026" t="n">
        <v>-36</v>
      </c>
      <c r="AE9026" t="n">
        <v>-135</v>
      </c>
      <c r="AF9026" t="n">
        <v>-108</v>
      </c>
      <c r="AG9026" t="n">
        <v>-199</v>
      </c>
      <c r="AH9026" t="n">
        <v>-217</v>
      </c>
      <c r="AI9026" t="n">
        <v>-1525</v>
      </c>
      <c r="AJ9026" t="n">
        <v>-3284</v>
      </c>
      <c r="AK9026" t="n">
        <v>-2733</v>
      </c>
      <c r="AL9026" t="n">
        <v>-3292</v>
      </c>
      <c r="AM9026" t="n">
        <v>-3157</v>
      </c>
      <c r="AN9026" t="n">
        <v>-3494</v>
      </c>
      <c r="AO9026" t="n">
        <v>-1970</v>
      </c>
      <c r="AP9026" t="n">
        <v>2504</v>
      </c>
      <c r="AQ9026" t="n">
        <v>630</v>
      </c>
      <c r="AR9026" t="n">
        <v>-55</v>
      </c>
      <c r="AS9026" t="n">
        <v>3</v>
      </c>
      <c r="AT9026" t="n">
        <v>-747</v>
      </c>
      <c r="AU9026" t="n">
        <v>-741</v>
      </c>
      <c r="AV9026" t="n">
        <v>-736</v>
      </c>
      <c r="AW9026" t="n">
        <v>-738</v>
      </c>
      <c r="AX9026" t="n">
        <v>-725</v>
      </c>
      <c r="AY9026" t="n">
        <v>-829</v>
      </c>
      <c r="AZ9026" t="n">
        <v>-177</v>
      </c>
      <c r="BA9026" t="n">
        <v>376</v>
      </c>
      <c r="BB9026" t="n">
        <v>-41</v>
      </c>
      <c r="BC9026" t="n">
        <v>-766</v>
      </c>
      <c r="BD9026" t="n">
        <v>-762</v>
      </c>
      <c r="BE9026" t="n">
        <v>-2284</v>
      </c>
      <c r="BF9026" t="n">
        <v>-1448</v>
      </c>
      <c r="BG9026" t="n">
        <v>-863</v>
      </c>
      <c r="BH9026" t="n">
        <v>-6648</v>
      </c>
      <c r="BI9026" t="n">
        <v>-19077</v>
      </c>
      <c r="BJ9026" t="n">
        <v>15928</v>
      </c>
      <c r="BK9026" s="90">
        <f>INDEX('SEDS_MSN Descriptions'!$C:$C,MATCH($C9026,'SEDS_MSN Descriptions'!$B:$B,0))</f>
        <v/>
      </c>
      <c r="BL9026" s="92">
        <f>INDEX('SEDS_MSN Descriptions'!$D:$D,MATCH($C9026,'SEDS_MSN Descriptions'!$B:$B,0))</f>
        <v/>
      </c>
      <c r="BM9026" s="92">
        <f>IF(ISNUMBER(SEARCH("Transportation",BK9026)),"Transportation",IF(ISNUMBER(SEARCH("Industrial",BK9026)),"Industrial",IF(ISNUMBER(SEARCH("electric power",BK9026)),"electric power",IF(ISNUMBER(SEARCH("commercial",BK9026)),"commercial",IF(ISNUMBER(SEARCH("residential",BK9026)),"residential","other")))))</f>
        <v/>
      </c>
      <c r="BN9026" s="92">
        <f>IF(ISNUMBER(SEARCH("Aviation gasoline",BK9026)),"jet fuel",IF(ISNUMBER(SEARCH("Biodiesel",BK9026)),"biofuel diesel",IF(ISNUMBER(SEARCH("Coal",BK9026)),"NA",IF(ISNUMBER(SEARCH("Distillate fuel oil",BK9026)),"petroleum diesel",IF(ISNUMBER(SEARCH("Electricity",BK9026)),"electricity",IF(ISNUMBER(SEARCH("Fuel ethanol",BK9026)),"biofuel gasoline",IF(ISNUMBER(SEARCH("Hydrocarbon",BK9026)),"NA",IF(ISNUMBER(SEARCH("Jet fuel",BK9026)),"jet fuel",IF(ISNUMBER(SEARCH("Lubricants",BK9026)),"NA",IF(ISNUMBER(SEARCH("Motor gasoline",BK9026)),"petroleum gasoline",IF(ISNUMBER(SEARCH("Natural gas",BK9026)),"natural gas",IF(ISNUMBER(SEARCH("Propane",BK9026)),"LPG propane or butane",IF(ISNUMBER(SEARCH("Residual fuel oil",BK9026)),"heavy or residual fuel oil","other")))))))))))))</f>
        <v/>
      </c>
    </row>
    <row r="9027" hidden="1" s="107">
      <c r="A9027" t="inlineStr">
        <is>
          <t>2018P</t>
        </is>
      </c>
      <c r="B9027" t="inlineStr">
        <is>
          <t>TX</t>
        </is>
      </c>
      <c r="C9027" t="inlineStr">
        <is>
          <t>EMA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0</v>
      </c>
      <c r="I9027" t="n">
        <v>0</v>
      </c>
      <c r="J9027" t="n">
        <v>0</v>
      </c>
      <c r="K9027" t="n">
        <v>0</v>
      </c>
      <c r="L9027" t="n">
        <v>0</v>
      </c>
      <c r="M9027" t="n">
        <v>0</v>
      </c>
      <c r="N9027" t="n">
        <v>0</v>
      </c>
      <c r="O9027" t="n">
        <v>0</v>
      </c>
      <c r="P9027" t="n">
        <v>0</v>
      </c>
      <c r="Q9027" t="n">
        <v>0</v>
      </c>
      <c r="R9027" t="n">
        <v>0</v>
      </c>
      <c r="S9027" t="n">
        <v>0</v>
      </c>
      <c r="T9027" t="n">
        <v>0</v>
      </c>
      <c r="U9027" t="n">
        <v>0</v>
      </c>
      <c r="V9027" t="n">
        <v>0</v>
      </c>
      <c r="W9027" t="n">
        <v>0</v>
      </c>
      <c r="X9027" t="n">
        <v>0</v>
      </c>
      <c r="Y9027" t="n">
        <v>0</v>
      </c>
      <c r="Z9027" t="n">
        <v>312</v>
      </c>
      <c r="AA9027" t="n">
        <v>2239</v>
      </c>
      <c r="AB9027" t="n">
        <v>1578</v>
      </c>
      <c r="AC9027" t="n">
        <v>2709</v>
      </c>
      <c r="AD9027" t="n">
        <v>2642</v>
      </c>
      <c r="AE9027" t="n">
        <v>3718</v>
      </c>
      <c r="AF9027" t="n">
        <v>2790</v>
      </c>
      <c r="AG9027" t="n">
        <v>2098</v>
      </c>
      <c r="AH9027" t="n">
        <v>1960</v>
      </c>
      <c r="AI9027" t="n">
        <v>1957</v>
      </c>
      <c r="AJ9027" t="n">
        <v>2217</v>
      </c>
      <c r="AK9027" t="n">
        <v>510</v>
      </c>
      <c r="AL9027" t="n">
        <v>1265</v>
      </c>
      <c r="AM9027" t="n">
        <v>4134</v>
      </c>
      <c r="AN9027" t="n">
        <v>1540</v>
      </c>
      <c r="AO9027" t="n">
        <v>3635</v>
      </c>
      <c r="AP9027" t="n">
        <v>5372</v>
      </c>
      <c r="AQ9027" t="n">
        <v>4678</v>
      </c>
      <c r="AR9027" t="n">
        <v>5360</v>
      </c>
      <c r="AS9027" t="n">
        <v>5383</v>
      </c>
      <c r="AT9027" t="n">
        <v>2344</v>
      </c>
      <c r="AU9027" t="n">
        <v>1907</v>
      </c>
      <c r="AV9027" t="n">
        <v>2254</v>
      </c>
      <c r="AW9027" t="n">
        <v>1361</v>
      </c>
      <c r="AX9027" t="n">
        <v>36743</v>
      </c>
      <c r="AY9027" t="n">
        <v>52727</v>
      </c>
      <c r="AZ9027" t="n">
        <v>62850</v>
      </c>
      <c r="BA9027" t="n">
        <v>65783</v>
      </c>
      <c r="BB9027" t="n">
        <v>84231</v>
      </c>
      <c r="BC9027" t="n">
        <v>99881</v>
      </c>
      <c r="BD9027" t="n">
        <v>93779</v>
      </c>
      <c r="BE9027" t="n">
        <v>93532</v>
      </c>
      <c r="BF9027" t="n">
        <v>104017</v>
      </c>
      <c r="BG9027" t="n">
        <v>106302</v>
      </c>
      <c r="BH9027" t="n">
        <v>118453</v>
      </c>
      <c r="BI9027" t="n">
        <v>119961</v>
      </c>
      <c r="BJ9027" t="n">
        <v>121360</v>
      </c>
      <c r="BK9027" s="92">
        <f>INDEX('SEDS_MSN Descriptions'!$C:$C,MATCH($C9027,'SEDS_MSN Descriptions'!$B:$B,0))</f>
        <v/>
      </c>
      <c r="BL9027" s="92">
        <f>INDEX('SEDS_MSN Descriptions'!$D:$D,MATCH($C9027,'SEDS_MSN Descriptions'!$B:$B,0))</f>
        <v/>
      </c>
      <c r="BM9027" s="92">
        <f>IF(ISNUMBER(SEARCH("Transportation",BK9027)),"Transportation",IF(ISNUMBER(SEARCH("Industrial",BK9027)),"Industrial",IF(ISNUMBER(SEARCH("electric power",BK9027)),"electric power",IF(ISNUMBER(SEARCH("commercial",BK9027)),"commercial",IF(ISNUMBER(SEARCH("residential",BK9027)),"residential","other")))))</f>
        <v/>
      </c>
      <c r="BN9027" s="92">
        <f>IF(ISNUMBER(SEARCH("Aviation gasoline",BK9027)),"jet fuel",IF(ISNUMBER(SEARCH("Biodiesel",BK9027)),"biofuel diesel",IF(ISNUMBER(SEARCH("Coal",BK9027)),"NA",IF(ISNUMBER(SEARCH("Distillate fuel oil",BK9027)),"petroleum diesel",IF(ISNUMBER(SEARCH("Electricity",BK9027)),"electricity",IF(ISNUMBER(SEARCH("Fuel ethanol",BK9027)),"biofuel gasoline",IF(ISNUMBER(SEARCH("Hydrocarbon",BK9027)),"NA",IF(ISNUMBER(SEARCH("Jet fuel",BK9027)),"jet fuel",IF(ISNUMBER(SEARCH("Lubricants",BK9027)),"NA",IF(ISNUMBER(SEARCH("Motor gasoline",BK9027)),"petroleum gasoline",IF(ISNUMBER(SEARCH("Natural gas",BK9027)),"natural gas",IF(ISNUMBER(SEARCH("Propane",BK9027)),"LPG propane or butane",IF(ISNUMBER(SEARCH("Residual fuel oil",BK9027)),"heavy or residual fuel oil","other")))))))))))))</f>
        <v/>
      </c>
    </row>
    <row r="9028" hidden="1" ht="16" customHeight="1" s="107">
      <c r="A9028" t="inlineStr">
        <is>
          <t>2018P</t>
        </is>
      </c>
      <c r="B9028" t="inlineStr">
        <is>
          <t>TX</t>
        </is>
      </c>
      <c r="C9028" t="inlineStr">
        <is>
          <t>EM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1</v>
      </c>
      <c r="AA9028" t="n">
        <v>28</v>
      </c>
      <c r="AB9028" t="n">
        <v>14</v>
      </c>
      <c r="AC9028" t="n">
        <v>27</v>
      </c>
      <c r="AD9028" t="n">
        <v>27</v>
      </c>
      <c r="AE9028" t="n">
        <v>43</v>
      </c>
      <c r="AF9028" t="n">
        <v>34</v>
      </c>
      <c r="AG9028" t="n">
        <v>25</v>
      </c>
      <c r="AH9028" t="n">
        <v>23</v>
      </c>
      <c r="AI9028" t="n">
        <v>16</v>
      </c>
      <c r="AJ9028" t="n">
        <v>16</v>
      </c>
      <c r="AK9028" t="n">
        <v>0</v>
      </c>
      <c r="AL9028" t="n">
        <v>1</v>
      </c>
      <c r="AM9028" t="n">
        <v>3</v>
      </c>
      <c r="AN9028" t="n">
        <v>1</v>
      </c>
      <c r="AO9028" t="n">
        <v>3</v>
      </c>
      <c r="AP9028" t="n">
        <v>4</v>
      </c>
      <c r="AQ9028" t="n">
        <v>3</v>
      </c>
      <c r="AR9028" t="n">
        <v>4</v>
      </c>
      <c r="AS9028" t="n">
        <v>4</v>
      </c>
      <c r="AT9028" t="n">
        <v>2</v>
      </c>
      <c r="AU9028" t="n">
        <v>1</v>
      </c>
      <c r="AV9028" t="n">
        <v>1</v>
      </c>
      <c r="AW9028" t="n">
        <v>1</v>
      </c>
      <c r="AX9028" t="n">
        <v>25</v>
      </c>
      <c r="AY9028" t="n">
        <v>69</v>
      </c>
      <c r="AZ9028" t="n">
        <v>80</v>
      </c>
      <c r="BA9028" t="n">
        <v>72</v>
      </c>
      <c r="BB9028" t="n">
        <v>96</v>
      </c>
      <c r="BC9028" t="n">
        <v>106</v>
      </c>
      <c r="BD9028" t="n">
        <v>99</v>
      </c>
      <c r="BE9028" t="n">
        <v>100</v>
      </c>
      <c r="BF9028" t="n">
        <v>102</v>
      </c>
      <c r="BG9028" t="n">
        <v>1710</v>
      </c>
      <c r="BH9028" t="n">
        <v>1828</v>
      </c>
      <c r="BI9028" t="n">
        <v>1817</v>
      </c>
      <c r="BJ9028" t="n">
        <v>1825</v>
      </c>
      <c r="BK9028" s="90">
        <f>INDEX('SEDS_MSN Descriptions'!$C:$C,MATCH($C9028,'SEDS_MSN Descriptions'!$B:$B,0))</f>
        <v/>
      </c>
      <c r="BL9028" s="92">
        <f>INDEX('SEDS_MSN Descriptions'!$D:$D,MATCH($C9028,'SEDS_MSN Descriptions'!$B:$B,0))</f>
        <v/>
      </c>
      <c r="BM9028" s="92">
        <f>IF(ISNUMBER(SEARCH("Transportation",BK9028)),"Transportation",IF(ISNUMBER(SEARCH("Industrial",BK9028)),"Industrial",IF(ISNUMBER(SEARCH("electric power",BK9028)),"electric power",IF(ISNUMBER(SEARCH("commercial",BK9028)),"commercial",IF(ISNUMBER(SEARCH("residential",BK9028)),"residential","other")))))</f>
        <v/>
      </c>
      <c r="BN9028" s="92">
        <f>IF(ISNUMBER(SEARCH("Aviation gasoline",BK9028)),"jet fuel",IF(ISNUMBER(SEARCH("Biodiesel",BK9028)),"biofuel diesel",IF(ISNUMBER(SEARCH("Coal",BK9028)),"NA",IF(ISNUMBER(SEARCH("Distillate fuel oil",BK9028)),"petroleum diesel",IF(ISNUMBER(SEARCH("Electricity",BK9028)),"electricity",IF(ISNUMBER(SEARCH("Fuel ethanol",BK9028)),"biofuel gasoline",IF(ISNUMBER(SEARCH("Hydrocarbon",BK9028)),"NA",IF(ISNUMBER(SEARCH("Jet fuel",BK9028)),"jet fuel",IF(ISNUMBER(SEARCH("Lubricants",BK9028)),"NA",IF(ISNUMBER(SEARCH("Motor gasoline",BK9028)),"petroleum gasoline",IF(ISNUMBER(SEARCH("Natural gas",BK9028)),"natural gas",IF(ISNUMBER(SEARCH("Propane",BK9028)),"LPG propane or butane",IF(ISNUMBER(SEARCH("Residual fuel oil",BK9028)),"heavy or residual fuel oil","other")))))))))))))</f>
        <v/>
      </c>
    </row>
    <row r="9029" hidden="1" ht="16" customHeight="1" s="107">
      <c r="A9029" t="inlineStr">
        <is>
          <t>2018P</t>
        </is>
      </c>
      <c r="B9029" t="inlineStr">
        <is>
          <t>TX</t>
        </is>
      </c>
      <c r="C9029" t="inlineStr">
        <is>
          <t>EMIC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1</v>
      </c>
      <c r="AA9029" t="n">
        <v>6</v>
      </c>
      <c r="AB9029" t="n">
        <v>18</v>
      </c>
      <c r="AC9029" t="n">
        <v>64</v>
      </c>
      <c r="AD9029" t="n">
        <v>59</v>
      </c>
      <c r="AE9029" t="n">
        <v>79</v>
      </c>
      <c r="AF9029" t="n">
        <v>57</v>
      </c>
      <c r="AG9029" t="n">
        <v>48</v>
      </c>
      <c r="AH9029" t="n">
        <v>43</v>
      </c>
      <c r="AI9029" t="n">
        <v>47</v>
      </c>
      <c r="AJ9029" t="n">
        <v>49</v>
      </c>
      <c r="AK9029" t="n">
        <v>9</v>
      </c>
      <c r="AL9029" t="n">
        <v>22</v>
      </c>
      <c r="AM9029" t="n">
        <v>78</v>
      </c>
      <c r="AN9029" t="n">
        <v>28</v>
      </c>
      <c r="AO9029" t="n">
        <v>70</v>
      </c>
      <c r="AP9029" t="n">
        <v>115</v>
      </c>
      <c r="AQ9029" t="n">
        <v>49</v>
      </c>
      <c r="AR9029" t="n">
        <v>56</v>
      </c>
      <c r="AS9029" t="n">
        <v>99</v>
      </c>
      <c r="AT9029" t="n">
        <v>45</v>
      </c>
      <c r="AU9029" t="n">
        <v>38</v>
      </c>
      <c r="AV9029" t="n">
        <v>50</v>
      </c>
      <c r="AW9029" t="n">
        <v>29</v>
      </c>
      <c r="AX9029" t="n">
        <v>802</v>
      </c>
      <c r="AY9029" t="n">
        <v>845</v>
      </c>
      <c r="AZ9029" t="n">
        <v>856</v>
      </c>
      <c r="BA9029" t="n">
        <v>879</v>
      </c>
      <c r="BB9029" t="n">
        <v>1683</v>
      </c>
      <c r="BC9029" t="n">
        <v>2125</v>
      </c>
      <c r="BD9029" t="n">
        <v>1832</v>
      </c>
      <c r="BE9029" t="n">
        <v>1930</v>
      </c>
      <c r="BF9029" t="n">
        <v>1507</v>
      </c>
      <c r="BG9029" t="n">
        <v>1223</v>
      </c>
      <c r="BH9029" t="n">
        <v>1318</v>
      </c>
      <c r="BI9029" t="n">
        <v>1340</v>
      </c>
      <c r="BJ9029" t="n">
        <v>1362</v>
      </c>
      <c r="BK9029" s="90">
        <f>INDEX('SEDS_MSN Descriptions'!$C:$C,MATCH($C9029,'SEDS_MSN Descriptions'!$B:$B,0))</f>
        <v/>
      </c>
      <c r="BL9029" s="92">
        <f>INDEX('SEDS_MSN Descriptions'!$D:$D,MATCH($C9029,'SEDS_MSN Descriptions'!$B:$B,0))</f>
        <v/>
      </c>
      <c r="BM9029" s="92">
        <f>IF(ISNUMBER(SEARCH("Transportation",BK9029)),"Transportation",IF(ISNUMBER(SEARCH("Industrial",BK9029)),"Industrial",IF(ISNUMBER(SEARCH("electric power",BK9029)),"electric power",IF(ISNUMBER(SEARCH("commercial",BK9029)),"commercial",IF(ISNUMBER(SEARCH("residential",BK9029)),"residential","other")))))</f>
        <v/>
      </c>
      <c r="BN9029" s="92">
        <f>IF(ISNUMBER(SEARCH("Aviation gasoline",BK9029)),"jet fuel",IF(ISNUMBER(SEARCH("Biodiesel",BK9029)),"biofuel diesel",IF(ISNUMBER(SEARCH("Coal",BK9029)),"NA",IF(ISNUMBER(SEARCH("Distillate fuel oil",BK9029)),"petroleum diesel",IF(ISNUMBER(SEARCH("Electricity",BK9029)),"electricity",IF(ISNUMBER(SEARCH("Fuel ethanol",BK9029)),"biofuel gasoline",IF(ISNUMBER(SEARCH("Hydrocarbon",BK9029)),"NA",IF(ISNUMBER(SEARCH("Jet fuel",BK9029)),"jet fuel",IF(ISNUMBER(SEARCH("Lubricants",BK9029)),"NA",IF(ISNUMBER(SEARCH("Motor gasoline",BK9029)),"petroleum gasoline",IF(ISNUMBER(SEARCH("Natural gas",BK9029)),"natural gas",IF(ISNUMBER(SEARCH("Propane",BK9029)),"LPG propane or butane",IF(ISNUMBER(SEARCH("Residual fuel oil",BK9029)),"heavy or residual fuel oil","other")))))))))))))</f>
        <v/>
      </c>
    </row>
    <row r="9030" hidden="1" ht="16" customHeight="1" s="107">
      <c r="A9030" t="inlineStr">
        <is>
          <t>2018P</t>
        </is>
      </c>
      <c r="B9030" t="inlineStr">
        <is>
          <t>TX</t>
        </is>
      </c>
      <c r="C9030" t="inlineStr">
        <is>
          <t>EML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3</v>
      </c>
      <c r="Z9030" t="n">
        <v>11</v>
      </c>
      <c r="AA9030" t="n">
        <v>21</v>
      </c>
      <c r="AB9030" t="n">
        <v>25</v>
      </c>
      <c r="AC9030" t="n">
        <v>27</v>
      </c>
      <c r="AD9030" t="n">
        <v>28</v>
      </c>
      <c r="AE9030" t="n">
        <v>30</v>
      </c>
      <c r="AF9030" t="n">
        <v>30</v>
      </c>
      <c r="AG9030" t="n">
        <v>28</v>
      </c>
      <c r="AH9030" t="n">
        <v>24</v>
      </c>
      <c r="AI9030" t="n">
        <v>28</v>
      </c>
      <c r="AJ9030" t="n">
        <v>24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0</v>
      </c>
      <c r="AX9030" t="n">
        <v>0</v>
      </c>
      <c r="AY9030" t="n">
        <v>0</v>
      </c>
      <c r="AZ9030" t="n">
        <v>10498</v>
      </c>
      <c r="BA9030" t="n">
        <v>9206</v>
      </c>
      <c r="BB9030" t="n">
        <v>14313</v>
      </c>
      <c r="BC9030" t="n">
        <v>17308</v>
      </c>
      <c r="BD9030" t="n">
        <v>18177</v>
      </c>
      <c r="BE9030" t="n">
        <v>11141</v>
      </c>
      <c r="BF9030" t="n">
        <v>16969</v>
      </c>
      <c r="BG9030" t="n">
        <v>19727</v>
      </c>
      <c r="BH9030" t="n">
        <v>20562</v>
      </c>
      <c r="BI9030" t="n">
        <v>20343</v>
      </c>
      <c r="BJ9030" t="n">
        <v>19508</v>
      </c>
      <c r="BK9030" s="90">
        <f>INDEX('SEDS_MSN Descriptions'!$C:$C,MATCH($C9030,'SEDS_MSN Descriptions'!$B:$B,0))</f>
        <v/>
      </c>
      <c r="BL9030" s="92">
        <f>INDEX('SEDS_MSN Descriptions'!$D:$D,MATCH($C9030,'SEDS_MSN Descriptions'!$B:$B,0))</f>
        <v/>
      </c>
      <c r="BM9030" s="92">
        <f>IF(ISNUMBER(SEARCH("Transportation",BK9030)),"Transportation",IF(ISNUMBER(SEARCH("Industrial",BK9030)),"Industrial",IF(ISNUMBER(SEARCH("electric power",BK9030)),"electric power",IF(ISNUMBER(SEARCH("commercial",BK9030)),"commercial",IF(ISNUMBER(SEARCH("residential",BK9030)),"residential","other")))))</f>
        <v/>
      </c>
      <c r="BN9030" s="92">
        <f>IF(ISNUMBER(SEARCH("Aviation gasoline",BK9030)),"jet fuel",IF(ISNUMBER(SEARCH("Biodiesel",BK9030)),"biofuel diesel",IF(ISNUMBER(SEARCH("Coal",BK9030)),"NA",IF(ISNUMBER(SEARCH("Distillate fuel oil",BK9030)),"petroleum diesel",IF(ISNUMBER(SEARCH("Electricity",BK9030)),"electricity",IF(ISNUMBER(SEARCH("Fuel ethanol",BK9030)),"biofuel gasoline",IF(ISNUMBER(SEARCH("Hydrocarbon",BK9030)),"NA",IF(ISNUMBER(SEARCH("Jet fuel",BK9030)),"jet fuel",IF(ISNUMBER(SEARCH("Lubricants",BK9030)),"NA",IF(ISNUMBER(SEARCH("Motor gasoline",BK9030)),"petroleum gasoline",IF(ISNUMBER(SEARCH("Natural gas",BK9030)),"natural gas",IF(ISNUMBER(SEARCH("Propane",BK9030)),"LPG propane or butane",IF(ISNUMBER(SEARCH("Residual fuel oil",BK9030)),"heavy or residual fuel oil","other")))))))))))))</f>
        <v/>
      </c>
    </row>
    <row r="9031" hidden="1" ht="16" customHeight="1" s="107">
      <c r="A9031" t="inlineStr">
        <is>
          <t>2018P</t>
        </is>
      </c>
      <c r="B9031" t="inlineStr">
        <is>
          <t>TX</t>
        </is>
      </c>
      <c r="C9031" t="inlineStr">
        <is>
          <t>EMT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314</v>
      </c>
      <c r="AA9031" t="n">
        <v>2274</v>
      </c>
      <c r="AB9031" t="n">
        <v>1610</v>
      </c>
      <c r="AC9031" t="n">
        <v>2800</v>
      </c>
      <c r="AD9031" t="n">
        <v>2728</v>
      </c>
      <c r="AE9031" t="n">
        <v>3840</v>
      </c>
      <c r="AF9031" t="n">
        <v>2880</v>
      </c>
      <c r="AG9031" t="n">
        <v>2171</v>
      </c>
      <c r="AH9031" t="n">
        <v>2026</v>
      </c>
      <c r="AI9031" t="n">
        <v>2020</v>
      </c>
      <c r="AJ9031" t="n">
        <v>2283</v>
      </c>
      <c r="AK9031" t="n">
        <v>519</v>
      </c>
      <c r="AL9031" t="n">
        <v>1288</v>
      </c>
      <c r="AM9031" t="n">
        <v>4215</v>
      </c>
      <c r="AN9031" t="n">
        <v>1569</v>
      </c>
      <c r="AO9031" t="n">
        <v>3707</v>
      </c>
      <c r="AP9031" t="n">
        <v>5491</v>
      </c>
      <c r="AQ9031" t="n">
        <v>4730</v>
      </c>
      <c r="AR9031" t="n">
        <v>5419</v>
      </c>
      <c r="AS9031" t="n">
        <v>5485</v>
      </c>
      <c r="AT9031" t="n">
        <v>2390</v>
      </c>
      <c r="AU9031" t="n">
        <v>1946</v>
      </c>
      <c r="AV9031" t="n">
        <v>2306</v>
      </c>
      <c r="AW9031" t="n">
        <v>1391</v>
      </c>
      <c r="AX9031" t="n">
        <v>37570</v>
      </c>
      <c r="AY9031" t="n">
        <v>53641</v>
      </c>
      <c r="AZ9031" t="n">
        <v>63786</v>
      </c>
      <c r="BA9031" t="n">
        <v>66734</v>
      </c>
      <c r="BB9031" t="n">
        <v>86010</v>
      </c>
      <c r="BC9031" t="n">
        <v>102112</v>
      </c>
      <c r="BD9031" t="n">
        <v>95710</v>
      </c>
      <c r="BE9031" t="n">
        <v>95562</v>
      </c>
      <c r="BF9031" t="n">
        <v>105626</v>
      </c>
      <c r="BG9031" t="n">
        <v>109235</v>
      </c>
      <c r="BH9031" t="n">
        <v>121599</v>
      </c>
      <c r="BI9031" t="n">
        <v>123119</v>
      </c>
      <c r="BJ9031" t="n">
        <v>124548</v>
      </c>
      <c r="BK9031" s="90">
        <f>INDEX('SEDS_MSN Descriptions'!$C:$C,MATCH($C9031,'SEDS_MSN Descriptions'!$B:$B,0))</f>
        <v/>
      </c>
      <c r="BL9031" s="92">
        <f>INDEX('SEDS_MSN Descriptions'!$D:$D,MATCH($C9031,'SEDS_MSN Descriptions'!$B:$B,0))</f>
        <v/>
      </c>
      <c r="BM9031" s="92">
        <f>IF(ISNUMBER(SEARCH("Transportation",BK9031)),"Transportation",IF(ISNUMBER(SEARCH("Industrial",BK9031)),"Industrial",IF(ISNUMBER(SEARCH("electric power",BK9031)),"electric power",IF(ISNUMBER(SEARCH("commercial",BK9031)),"commercial",IF(ISNUMBER(SEARCH("residential",BK9031)),"residential","other")))))</f>
        <v/>
      </c>
      <c r="BN9031" s="92">
        <f>IF(ISNUMBER(SEARCH("Aviation gasoline",BK9031)),"jet fuel",IF(ISNUMBER(SEARCH("Biodiesel",BK9031)),"biofuel diesel",IF(ISNUMBER(SEARCH("Coal",BK9031)),"NA",IF(ISNUMBER(SEARCH("Distillate fuel oil",BK9031)),"petroleum diesel",IF(ISNUMBER(SEARCH("Electricity",BK9031)),"electricity",IF(ISNUMBER(SEARCH("Fuel ethanol",BK9031)),"biofuel gasoline",IF(ISNUMBER(SEARCH("Hydrocarbon",BK9031)),"NA",IF(ISNUMBER(SEARCH("Jet fuel",BK9031)),"jet fuel",IF(ISNUMBER(SEARCH("Lubricants",BK9031)),"NA",IF(ISNUMBER(SEARCH("Motor gasoline",BK9031)),"petroleum gasoline",IF(ISNUMBER(SEARCH("Natural gas",BK9031)),"natural gas",IF(ISNUMBER(SEARCH("Propane",BK9031)),"LPG propane or butane",IF(ISNUMBER(SEARCH("Residual fuel oil",BK9031)),"heavy or residual fuel oil","other")))))))))))))</f>
        <v/>
      </c>
    </row>
    <row r="9032" hidden="1" ht="16" customHeight="1" s="107">
      <c r="A9032" t="inlineStr">
        <is>
          <t>2018P</t>
        </is>
      </c>
      <c r="B9032" t="inlineStr">
        <is>
          <t>TX</t>
        </is>
      </c>
      <c r="C9032" t="inlineStr">
        <is>
          <t>EQICB</t>
        </is>
      </c>
      <c r="BB9032" t="n">
        <v>673832</v>
      </c>
      <c r="BC9032" t="n">
        <v>735824</v>
      </c>
      <c r="BD9032" t="n">
        <v>721713</v>
      </c>
      <c r="BE9032" t="n">
        <v>762114</v>
      </c>
      <c r="BF9032" t="n">
        <v>770300</v>
      </c>
      <c r="BG9032" t="n">
        <v>790073</v>
      </c>
      <c r="BH9032" t="n">
        <v>850904</v>
      </c>
      <c r="BI9032" t="n">
        <v>926069</v>
      </c>
      <c r="BJ9032" t="n">
        <v>1147123</v>
      </c>
      <c r="BK9032" s="90">
        <f>INDEX('SEDS_MSN Descriptions'!$C:$C,MATCH($C9032,'SEDS_MSN Descriptions'!$B:$B,0))</f>
        <v/>
      </c>
      <c r="BL9032" s="92">
        <f>INDEX('SEDS_MSN Descriptions'!$D:$D,MATCH($C9032,'SEDS_MSN Descriptions'!$B:$B,0))</f>
        <v/>
      </c>
      <c r="BM9032" s="92">
        <f>IF(ISNUMBER(SEARCH("Transportation",BK9032)),"Transportation",IF(ISNUMBER(SEARCH("Industrial",BK9032)),"Industrial",IF(ISNUMBER(SEARCH("electric power",BK9032)),"electric power",IF(ISNUMBER(SEARCH("commercial",BK9032)),"commercial",IF(ISNUMBER(SEARCH("residential",BK9032)),"residential","other")))))</f>
        <v/>
      </c>
      <c r="BN9032" s="92">
        <f>IF(ISNUMBER(SEARCH("Aviation gasoline",BK9032)),"jet fuel",IF(ISNUMBER(SEARCH("Biodiesel",BK9032)),"biofuel diesel",IF(ISNUMBER(SEARCH("Coal",BK9032)),"NA",IF(ISNUMBER(SEARCH("Distillate fuel oil",BK9032)),"petroleum diesel",IF(ISNUMBER(SEARCH("Electricity",BK9032)),"electricity",IF(ISNUMBER(SEARCH("Fuel ethanol",BK9032)),"biofuel gasoline",IF(ISNUMBER(SEARCH("Hydrocarbon",BK9032)),"NA",IF(ISNUMBER(SEARCH("Jet fuel",BK9032)),"jet fuel",IF(ISNUMBER(SEARCH("Lubricants",BK9032)),"NA",IF(ISNUMBER(SEARCH("Motor gasoline",BK9032)),"petroleum gasoline",IF(ISNUMBER(SEARCH("Natural gas",BK9032)),"natural gas",IF(ISNUMBER(SEARCH("Propane",BK9032)),"LPG propane or butane",IF(ISNUMBER(SEARCH("Residual fuel oil",BK9032)),"heavy or residual fuel oil","other")))))))))))))</f>
        <v/>
      </c>
    </row>
    <row r="9033" hidden="1" ht="16" customHeight="1" s="107">
      <c r="A9033" t="inlineStr">
        <is>
          <t>2018P</t>
        </is>
      </c>
      <c r="B9033" t="inlineStr">
        <is>
          <t>TX</t>
        </is>
      </c>
      <c r="C9033" t="inlineStr">
        <is>
          <t>EQTCB</t>
        </is>
      </c>
      <c r="BB9033" t="n">
        <v>673832</v>
      </c>
      <c r="BC9033" t="n">
        <v>735824</v>
      </c>
      <c r="BD9033" t="n">
        <v>721713</v>
      </c>
      <c r="BE9033" t="n">
        <v>762114</v>
      </c>
      <c r="BF9033" t="n">
        <v>770300</v>
      </c>
      <c r="BG9033" t="n">
        <v>790073</v>
      </c>
      <c r="BH9033" t="n">
        <v>850904</v>
      </c>
      <c r="BI9033" t="n">
        <v>926069</v>
      </c>
      <c r="BJ9033" t="n">
        <v>1147123</v>
      </c>
      <c r="BK9033" s="90">
        <f>INDEX('SEDS_MSN Descriptions'!$C:$C,MATCH($C9033,'SEDS_MSN Descriptions'!$B:$B,0))</f>
        <v/>
      </c>
      <c r="BL9033" s="92">
        <f>INDEX('SEDS_MSN Descriptions'!$D:$D,MATCH($C9033,'SEDS_MSN Descriptions'!$B:$B,0))</f>
        <v/>
      </c>
      <c r="BM9033" s="92">
        <f>IF(ISNUMBER(SEARCH("Transportation",BK9033)),"Transportation",IF(ISNUMBER(SEARCH("Industrial",BK9033)),"Industrial",IF(ISNUMBER(SEARCH("electric power",BK9033)),"electric power",IF(ISNUMBER(SEARCH("commercial",BK9033)),"commercial",IF(ISNUMBER(SEARCH("residential",BK9033)),"residential","other")))))</f>
        <v/>
      </c>
      <c r="BN9033" s="92">
        <f>IF(ISNUMBER(SEARCH("Aviation gasoline",BK9033)),"jet fuel",IF(ISNUMBER(SEARCH("Biodiesel",BK9033)),"biofuel diesel",IF(ISNUMBER(SEARCH("Coal",BK9033)),"NA",IF(ISNUMBER(SEARCH("Distillate fuel oil",BK9033)),"petroleum diesel",IF(ISNUMBER(SEARCH("Electricity",BK9033)),"electricity",IF(ISNUMBER(SEARCH("Fuel ethanol",BK9033)),"biofuel gasoline",IF(ISNUMBER(SEARCH("Hydrocarbon",BK9033)),"NA",IF(ISNUMBER(SEARCH("Jet fuel",BK9033)),"jet fuel",IF(ISNUMBER(SEARCH("Lubricants",BK9033)),"NA",IF(ISNUMBER(SEARCH("Motor gasoline",BK9033)),"petroleum gasoline",IF(ISNUMBER(SEARCH("Natural gas",BK9033)),"natural gas",IF(ISNUMBER(SEARCH("Propane",BK9033)),"LPG propane or butane",IF(ISNUMBER(SEARCH("Residual fuel oil",BK9033)),"heavy or residual fuel oil","other")))))))))))))</f>
        <v/>
      </c>
    </row>
    <row r="9034" hidden="1" s="107">
      <c r="A9034" t="inlineStr">
        <is>
          <t>2018P</t>
        </is>
      </c>
      <c r="B9034" t="inlineStr">
        <is>
          <t>TX</t>
        </is>
      </c>
      <c r="C9034" t="inlineStr">
        <is>
          <t>ESACB</t>
        </is>
      </c>
      <c r="D9034" t="n">
        <v>28</v>
      </c>
      <c r="E9034" t="n">
        <v>25</v>
      </c>
      <c r="F9034" t="n">
        <v>21</v>
      </c>
      <c r="G9034" t="n">
        <v>20</v>
      </c>
      <c r="H9034" t="n">
        <v>17</v>
      </c>
      <c r="I9034" t="n">
        <v>14</v>
      </c>
      <c r="J9034" t="n">
        <v>0</v>
      </c>
      <c r="K9034" t="n">
        <v>0</v>
      </c>
      <c r="L9034" t="n">
        <v>0</v>
      </c>
      <c r="M9034" t="n">
        <v>0</v>
      </c>
      <c r="N9034" t="n">
        <v>0</v>
      </c>
      <c r="O9034" t="n">
        <v>0</v>
      </c>
      <c r="P9034" t="n">
        <v>0</v>
      </c>
      <c r="Q9034" t="n">
        <v>0</v>
      </c>
      <c r="R9034" t="n">
        <v>0</v>
      </c>
      <c r="S9034" t="n">
        <v>0</v>
      </c>
      <c r="T9034" t="n">
        <v>0</v>
      </c>
      <c r="U9034" t="n">
        <v>0</v>
      </c>
      <c r="V9034" t="n">
        <v>0</v>
      </c>
      <c r="W9034" t="n">
        <v>0</v>
      </c>
      <c r="X9034" t="n">
        <v>0</v>
      </c>
      <c r="Y9034" t="n">
        <v>0</v>
      </c>
      <c r="Z9034" t="n">
        <v>0</v>
      </c>
      <c r="AA9034" t="n">
        <v>0</v>
      </c>
      <c r="AB9034" t="n">
        <v>0</v>
      </c>
      <c r="AC9034" t="n">
        <v>0</v>
      </c>
      <c r="AD9034" t="n">
        <v>0</v>
      </c>
      <c r="AE9034" t="n">
        <v>0</v>
      </c>
      <c r="AF9034" t="n">
        <v>0</v>
      </c>
      <c r="AG9034" t="n">
        <v>0</v>
      </c>
      <c r="AH9034" t="n">
        <v>0</v>
      </c>
      <c r="AI9034" t="n">
        <v>0</v>
      </c>
      <c r="AJ9034" t="n">
        <v>0</v>
      </c>
      <c r="AK9034" t="n">
        <v>0</v>
      </c>
      <c r="AL9034" t="n">
        <v>0</v>
      </c>
      <c r="AM9034" t="n">
        <v>0</v>
      </c>
      <c r="AN9034" t="n">
        <v>26</v>
      </c>
      <c r="AO9034" t="n">
        <v>63</v>
      </c>
      <c r="AP9034" t="n">
        <v>71</v>
      </c>
      <c r="AQ9034" t="n">
        <v>66</v>
      </c>
      <c r="AR9034" t="n">
        <v>104</v>
      </c>
      <c r="AS9034" t="n">
        <v>116</v>
      </c>
      <c r="AT9034" t="n">
        <v>151</v>
      </c>
      <c r="AU9034" t="n">
        <v>307</v>
      </c>
      <c r="AV9034" t="n">
        <v>278</v>
      </c>
      <c r="AW9034" t="n">
        <v>241</v>
      </c>
      <c r="AX9034" t="n">
        <v>211</v>
      </c>
      <c r="AY9034" t="n">
        <v>229</v>
      </c>
      <c r="AZ9034" t="n">
        <v>234</v>
      </c>
      <c r="BA9034" t="n">
        <v>242</v>
      </c>
      <c r="BB9034" t="n">
        <v>254</v>
      </c>
      <c r="BC9034" t="n">
        <v>233</v>
      </c>
      <c r="BD9034" t="n">
        <v>239</v>
      </c>
      <c r="BE9034" t="n">
        <v>207</v>
      </c>
      <c r="BF9034" t="n">
        <v>589</v>
      </c>
      <c r="BG9034" t="n">
        <v>613</v>
      </c>
      <c r="BH9034" t="n">
        <v>620</v>
      </c>
      <c r="BI9034" t="n">
        <v>622</v>
      </c>
      <c r="BJ9034" t="n">
        <v>639</v>
      </c>
      <c r="BK9034" s="92">
        <f>INDEX('SEDS_MSN Descriptions'!$C:$C,MATCH($C9034,'SEDS_MSN Descriptions'!$B:$B,0))</f>
        <v/>
      </c>
      <c r="BL9034" s="92">
        <f>INDEX('SEDS_MSN Descriptions'!$D:$D,MATCH($C9034,'SEDS_MSN Descriptions'!$B:$B,0))</f>
        <v/>
      </c>
      <c r="BM9034" s="92">
        <f>IF(ISNUMBER(SEARCH("Transportation",BK9034)),"Transportation",IF(ISNUMBER(SEARCH("Industrial",BK9034)),"Industrial",IF(ISNUMBER(SEARCH("electric power",BK9034)),"electric power",IF(ISNUMBER(SEARCH("commercial",BK9034)),"commercial",IF(ISNUMBER(SEARCH("residential",BK9034)),"residential","other")))))</f>
        <v/>
      </c>
      <c r="BN9034" s="92">
        <f>IF(ISNUMBER(SEARCH("Aviation gasoline",BK9034)),"jet fuel",IF(ISNUMBER(SEARCH("Biodiesel",BK9034)),"biofuel diesel",IF(ISNUMBER(SEARCH("Coal",BK9034)),"NA",IF(ISNUMBER(SEARCH("Distillate fuel oil",BK9034)),"petroleum diesel",IF(ISNUMBER(SEARCH("Electricity",BK9034)),"electricity",IF(ISNUMBER(SEARCH("Fuel ethanol",BK9034)),"biofuel gasoline",IF(ISNUMBER(SEARCH("Hydrocarbon",BK9034)),"NA",IF(ISNUMBER(SEARCH("Jet fuel",BK9034)),"jet fuel",IF(ISNUMBER(SEARCH("Lubricants",BK9034)),"NA",IF(ISNUMBER(SEARCH("Motor gasoline",BK9034)),"petroleum gasoline",IF(ISNUMBER(SEARCH("Natural gas",BK9034)),"natural gas",IF(ISNUMBER(SEARCH("Propane",BK9034)),"LPG propane or butane",IF(ISNUMBER(SEARCH("Residual fuel oil",BK9034)),"heavy or residual fuel oil","other")))))))))))))</f>
        <v/>
      </c>
    </row>
    <row r="9035" hidden="1" ht="16" customHeight="1" s="107">
      <c r="A9035" t="inlineStr">
        <is>
          <t>2018P</t>
        </is>
      </c>
      <c r="B9035" t="inlineStr">
        <is>
          <t>TX</t>
        </is>
      </c>
      <c r="C9035" t="inlineStr">
        <is>
          <t>ESCCB</t>
        </is>
      </c>
      <c r="D9035" t="n">
        <v>33440</v>
      </c>
      <c r="E9035" t="n">
        <v>35920</v>
      </c>
      <c r="F9035" t="n">
        <v>39125</v>
      </c>
      <c r="G9035" t="n">
        <v>43461</v>
      </c>
      <c r="H9035" t="n">
        <v>46527</v>
      </c>
      <c r="I9035" t="n">
        <v>50511</v>
      </c>
      <c r="J9035" t="n">
        <v>54413</v>
      </c>
      <c r="K9035" t="n">
        <v>59454</v>
      </c>
      <c r="L9035" t="n">
        <v>64158</v>
      </c>
      <c r="M9035" t="n">
        <v>71425</v>
      </c>
      <c r="N9035" t="n">
        <v>78030</v>
      </c>
      <c r="O9035" t="n">
        <v>86422</v>
      </c>
      <c r="P9035" t="n">
        <v>96577</v>
      </c>
      <c r="Q9035" t="n">
        <v>102708</v>
      </c>
      <c r="R9035" t="n">
        <v>105048</v>
      </c>
      <c r="S9035" t="n">
        <v>115613</v>
      </c>
      <c r="T9035" t="n">
        <v>119797</v>
      </c>
      <c r="U9035" t="n">
        <v>129255</v>
      </c>
      <c r="V9035" t="n">
        <v>138125</v>
      </c>
      <c r="W9035" t="n">
        <v>139667</v>
      </c>
      <c r="X9035" t="n">
        <v>150340</v>
      </c>
      <c r="Y9035" t="n">
        <v>161226</v>
      </c>
      <c r="Z9035" t="n">
        <v>168337</v>
      </c>
      <c r="AA9035" t="n">
        <v>174792</v>
      </c>
      <c r="AB9035" t="n">
        <v>194999</v>
      </c>
      <c r="AC9035" t="n">
        <v>205232</v>
      </c>
      <c r="AD9035" t="n">
        <v>209326</v>
      </c>
      <c r="AE9035" t="n">
        <v>213112</v>
      </c>
      <c r="AF9035" t="n">
        <v>223525</v>
      </c>
      <c r="AG9035" t="n">
        <v>230057</v>
      </c>
      <c r="AH9035" t="n">
        <v>241503</v>
      </c>
      <c r="AI9035" t="n">
        <v>246146</v>
      </c>
      <c r="AJ9035" t="n">
        <v>245924</v>
      </c>
      <c r="AK9035" t="n">
        <v>257490</v>
      </c>
      <c r="AL9035" t="n">
        <v>266333</v>
      </c>
      <c r="AM9035" t="n">
        <v>274169</v>
      </c>
      <c r="AN9035" t="n">
        <v>284825</v>
      </c>
      <c r="AO9035" t="n">
        <v>290574</v>
      </c>
      <c r="AP9035" t="n">
        <v>312362</v>
      </c>
      <c r="AQ9035" t="n">
        <v>318995</v>
      </c>
      <c r="AR9035" t="n">
        <v>340342</v>
      </c>
      <c r="AS9035" t="n">
        <v>349590</v>
      </c>
      <c r="AT9035" t="n">
        <v>331357</v>
      </c>
      <c r="AU9035" t="n">
        <v>329921</v>
      </c>
      <c r="AV9035" t="n">
        <v>339888</v>
      </c>
      <c r="AW9035" t="n">
        <v>377996</v>
      </c>
      <c r="AX9035" t="n">
        <v>379177</v>
      </c>
      <c r="AY9035" t="n">
        <v>377163</v>
      </c>
      <c r="AZ9035" t="n">
        <v>387732</v>
      </c>
      <c r="BA9035" t="n">
        <v>404441</v>
      </c>
      <c r="BB9035" t="n">
        <v>414446</v>
      </c>
      <c r="BC9035" t="n">
        <v>437465</v>
      </c>
      <c r="BD9035" t="n">
        <v>454154</v>
      </c>
      <c r="BE9035" t="n">
        <v>465793</v>
      </c>
      <c r="BF9035" t="n">
        <v>475742</v>
      </c>
      <c r="BG9035" t="n">
        <v>465136</v>
      </c>
      <c r="BH9035" t="n">
        <v>474624</v>
      </c>
      <c r="BI9035" t="n">
        <v>469102</v>
      </c>
      <c r="BJ9035" t="n">
        <v>489706</v>
      </c>
      <c r="BK9035" s="90">
        <f>INDEX('SEDS_MSN Descriptions'!$C:$C,MATCH($C9035,'SEDS_MSN Descriptions'!$B:$B,0))</f>
        <v/>
      </c>
      <c r="BL9035" s="92">
        <f>INDEX('SEDS_MSN Descriptions'!$D:$D,MATCH($C9035,'SEDS_MSN Descriptions'!$B:$B,0))</f>
        <v/>
      </c>
      <c r="BM9035" s="92">
        <f>IF(ISNUMBER(SEARCH("Transportation",BK9035)),"Transportation",IF(ISNUMBER(SEARCH("Industrial",BK9035)),"Industrial",IF(ISNUMBER(SEARCH("electric power",BK9035)),"electric power",IF(ISNUMBER(SEARCH("commercial",BK9035)),"commercial",IF(ISNUMBER(SEARCH("residential",BK9035)),"residential","other")))))</f>
        <v/>
      </c>
      <c r="BN9035" s="92">
        <f>IF(ISNUMBER(SEARCH("Aviation gasoline",BK9035)),"jet fuel",IF(ISNUMBER(SEARCH("Biodiesel",BK9035)),"biofuel diesel",IF(ISNUMBER(SEARCH("Coal",BK9035)),"NA",IF(ISNUMBER(SEARCH("Distillate fuel oil",BK9035)),"petroleum diesel",IF(ISNUMBER(SEARCH("Electricity",BK9035)),"electricity",IF(ISNUMBER(SEARCH("Fuel ethanol",BK9035)),"biofuel gasoline",IF(ISNUMBER(SEARCH("Hydrocarbon",BK9035)),"NA",IF(ISNUMBER(SEARCH("Jet fuel",BK9035)),"jet fuel",IF(ISNUMBER(SEARCH("Lubricants",BK9035)),"NA",IF(ISNUMBER(SEARCH("Motor gasoline",BK9035)),"petroleum gasoline",IF(ISNUMBER(SEARCH("Natural gas",BK9035)),"natural gas",IF(ISNUMBER(SEARCH("Propane",BK9035)),"LPG propane or butane",IF(ISNUMBER(SEARCH("Residual fuel oil",BK9035)),"heavy or residual fuel oil","other")))))))))))))</f>
        <v/>
      </c>
    </row>
    <row r="9036" hidden="1" ht="16" customHeight="1" s="107">
      <c r="A9036" t="inlineStr">
        <is>
          <t>2018P</t>
        </is>
      </c>
      <c r="B9036" t="inlineStr">
        <is>
          <t>TX</t>
        </is>
      </c>
      <c r="C9036" t="inlineStr">
        <is>
          <t>ESICB</t>
        </is>
      </c>
      <c r="D9036" t="n">
        <v>49822</v>
      </c>
      <c r="E9036" t="n">
        <v>52136</v>
      </c>
      <c r="F9036" t="n">
        <v>58759</v>
      </c>
      <c r="G9036" t="n">
        <v>65138</v>
      </c>
      <c r="H9036" t="n">
        <v>72125</v>
      </c>
      <c r="I9036" t="n">
        <v>80812</v>
      </c>
      <c r="J9036" t="n">
        <v>93073</v>
      </c>
      <c r="K9036" t="n">
        <v>101820</v>
      </c>
      <c r="L9036" t="n">
        <v>114638</v>
      </c>
      <c r="M9036" t="n">
        <v>128809</v>
      </c>
      <c r="N9036" t="n">
        <v>137416</v>
      </c>
      <c r="O9036" t="n">
        <v>144357</v>
      </c>
      <c r="P9036" t="n">
        <v>157862</v>
      </c>
      <c r="Q9036" t="n">
        <v>169878</v>
      </c>
      <c r="R9036" t="n">
        <v>176111</v>
      </c>
      <c r="S9036" t="n">
        <v>186678</v>
      </c>
      <c r="T9036" t="n">
        <v>205620</v>
      </c>
      <c r="U9036" t="n">
        <v>232967</v>
      </c>
      <c r="V9036" t="n">
        <v>246462</v>
      </c>
      <c r="W9036" t="n">
        <v>260742</v>
      </c>
      <c r="X9036" t="n">
        <v>266784</v>
      </c>
      <c r="Y9036" t="n">
        <v>272637</v>
      </c>
      <c r="Z9036" t="n">
        <v>259498</v>
      </c>
      <c r="AA9036" t="n">
        <v>271693</v>
      </c>
      <c r="AB9036" t="n">
        <v>282316</v>
      </c>
      <c r="AC9036" t="n">
        <v>277173</v>
      </c>
      <c r="AD9036" t="n">
        <v>271347</v>
      </c>
      <c r="AE9036" t="n">
        <v>270359</v>
      </c>
      <c r="AF9036" t="n">
        <v>278349</v>
      </c>
      <c r="AG9036" t="n">
        <v>281882</v>
      </c>
      <c r="AH9036" t="n">
        <v>286905</v>
      </c>
      <c r="AI9036" t="n">
        <v>287026</v>
      </c>
      <c r="AJ9036" t="n">
        <v>291457</v>
      </c>
      <c r="AK9036" t="n">
        <v>296615</v>
      </c>
      <c r="AL9036" t="n">
        <v>308204</v>
      </c>
      <c r="AM9036" t="n">
        <v>307398</v>
      </c>
      <c r="AN9036" t="n">
        <v>325192</v>
      </c>
      <c r="AO9036" t="n">
        <v>342663</v>
      </c>
      <c r="AP9036" t="n">
        <v>350420</v>
      </c>
      <c r="AQ9036" t="n">
        <v>340317</v>
      </c>
      <c r="AR9036" t="n">
        <v>346620</v>
      </c>
      <c r="AS9036" t="n">
        <v>335087</v>
      </c>
      <c r="AT9036" t="n">
        <v>348881</v>
      </c>
      <c r="AU9036" t="n">
        <v>356714</v>
      </c>
      <c r="AV9036" t="n">
        <v>343206</v>
      </c>
      <c r="AW9036" t="n">
        <v>330423</v>
      </c>
      <c r="AX9036" t="n">
        <v>357198</v>
      </c>
      <c r="AY9036" t="n">
        <v>369521</v>
      </c>
      <c r="AZ9036" t="n">
        <v>361223</v>
      </c>
      <c r="BA9036" t="n">
        <v>330728</v>
      </c>
      <c r="BB9036" t="n">
        <v>340362</v>
      </c>
      <c r="BC9036" t="n">
        <v>348464</v>
      </c>
      <c r="BD9036" t="n">
        <v>322493</v>
      </c>
      <c r="BE9036" t="n">
        <v>347914</v>
      </c>
      <c r="BF9036" t="n">
        <v>372473</v>
      </c>
      <c r="BG9036" t="n">
        <v>375942</v>
      </c>
      <c r="BH9036" t="n">
        <v>386930</v>
      </c>
      <c r="BI9036" t="n">
        <v>409338</v>
      </c>
      <c r="BJ9036" t="n">
        <v>421548</v>
      </c>
      <c r="BK9036" s="90">
        <f>INDEX('SEDS_MSN Descriptions'!$C:$C,MATCH($C9036,'SEDS_MSN Descriptions'!$B:$B,0))</f>
        <v/>
      </c>
      <c r="BL9036" s="92">
        <f>INDEX('SEDS_MSN Descriptions'!$D:$D,MATCH($C9036,'SEDS_MSN Descriptions'!$B:$B,0))</f>
        <v/>
      </c>
      <c r="BM9036" s="92">
        <f>IF(ISNUMBER(SEARCH("Transportation",BK9036)),"Transportation",IF(ISNUMBER(SEARCH("Industrial",BK9036)),"Industrial",IF(ISNUMBER(SEARCH("electric power",BK9036)),"electric power",IF(ISNUMBER(SEARCH("commercial",BK9036)),"commercial",IF(ISNUMBER(SEARCH("residential",BK9036)),"residential","other")))))</f>
        <v/>
      </c>
      <c r="BN9036" s="92">
        <f>IF(ISNUMBER(SEARCH("Aviation gasoline",BK9036)),"jet fuel",IF(ISNUMBER(SEARCH("Biodiesel",BK9036)),"biofuel diesel",IF(ISNUMBER(SEARCH("Coal",BK9036)),"NA",IF(ISNUMBER(SEARCH("Distillate fuel oil",BK9036)),"petroleum diesel",IF(ISNUMBER(SEARCH("Electricity",BK9036)),"electricity",IF(ISNUMBER(SEARCH("Fuel ethanol",BK9036)),"biofuel gasoline",IF(ISNUMBER(SEARCH("Hydrocarbon",BK9036)),"NA",IF(ISNUMBER(SEARCH("Jet fuel",BK9036)),"jet fuel",IF(ISNUMBER(SEARCH("Lubricants",BK9036)),"NA",IF(ISNUMBER(SEARCH("Motor gasoline",BK9036)),"petroleum gasoline",IF(ISNUMBER(SEARCH("Natural gas",BK9036)),"natural gas",IF(ISNUMBER(SEARCH("Propane",BK9036)),"LPG propane or butane",IF(ISNUMBER(SEARCH("Residual fuel oil",BK9036)),"heavy or residual fuel oil","other")))))))))))))</f>
        <v/>
      </c>
    </row>
    <row r="9037" hidden="1" ht="16" customHeight="1" s="107">
      <c r="A9037" t="inlineStr">
        <is>
          <t>2018P</t>
        </is>
      </c>
      <c r="B9037" t="inlineStr">
        <is>
          <t>TX</t>
        </is>
      </c>
      <c r="C9037" t="inlineStr">
        <is>
          <t>ESRCB</t>
        </is>
      </c>
      <c r="D9037" t="n">
        <v>38609</v>
      </c>
      <c r="E9037" t="n">
        <v>39656</v>
      </c>
      <c r="F9037" t="n">
        <v>48298</v>
      </c>
      <c r="G9037" t="n">
        <v>55061</v>
      </c>
      <c r="H9037" t="n">
        <v>58785</v>
      </c>
      <c r="I9037" t="n">
        <v>63956</v>
      </c>
      <c r="J9037" t="n">
        <v>69281</v>
      </c>
      <c r="K9037" t="n">
        <v>76842</v>
      </c>
      <c r="L9037" t="n">
        <v>86203</v>
      </c>
      <c r="M9037" t="n">
        <v>103080</v>
      </c>
      <c r="N9037" t="n">
        <v>111201</v>
      </c>
      <c r="O9037" t="n">
        <v>122764</v>
      </c>
      <c r="P9037" t="n">
        <v>139886</v>
      </c>
      <c r="Q9037" t="n">
        <v>145461</v>
      </c>
      <c r="R9037" t="n">
        <v>148514</v>
      </c>
      <c r="S9037" t="n">
        <v>139522</v>
      </c>
      <c r="T9037" t="n">
        <v>140474</v>
      </c>
      <c r="U9037" t="n">
        <v>159788</v>
      </c>
      <c r="V9037" t="n">
        <v>174370</v>
      </c>
      <c r="W9037" t="n">
        <v>171907</v>
      </c>
      <c r="X9037" t="n">
        <v>195091</v>
      </c>
      <c r="Y9037" t="n">
        <v>196602</v>
      </c>
      <c r="Z9037" t="n">
        <v>207221</v>
      </c>
      <c r="AA9037" t="n">
        <v>205833</v>
      </c>
      <c r="AB9037" t="n">
        <v>233253</v>
      </c>
      <c r="AC9037" t="n">
        <v>244777</v>
      </c>
      <c r="AD9037" t="n">
        <v>247003</v>
      </c>
      <c r="AE9037" t="n">
        <v>253748</v>
      </c>
      <c r="AF9037" t="n">
        <v>263594</v>
      </c>
      <c r="AG9037" t="n">
        <v>271662</v>
      </c>
      <c r="AH9037" t="n">
        <v>281652</v>
      </c>
      <c r="AI9037" t="n">
        <v>286909</v>
      </c>
      <c r="AJ9037" t="n">
        <v>279557</v>
      </c>
      <c r="AK9037" t="n">
        <v>299184</v>
      </c>
      <c r="AL9037" t="n">
        <v>306373</v>
      </c>
      <c r="AM9037" t="n">
        <v>316740</v>
      </c>
      <c r="AN9037" t="n">
        <v>340027</v>
      </c>
      <c r="AO9037" t="n">
        <v>344933</v>
      </c>
      <c r="AP9037" t="n">
        <v>376800</v>
      </c>
      <c r="AQ9037" t="n">
        <v>370514</v>
      </c>
      <c r="AR9037" t="n">
        <v>398847</v>
      </c>
      <c r="AS9037" t="n">
        <v>400374</v>
      </c>
      <c r="AT9037" t="n">
        <v>414337</v>
      </c>
      <c r="AU9037" t="n">
        <v>414063</v>
      </c>
      <c r="AV9037" t="n">
        <v>410566</v>
      </c>
      <c r="AW9037" t="n">
        <v>431829</v>
      </c>
      <c r="AX9037" t="n">
        <v>432789</v>
      </c>
      <c r="AY9037" t="n">
        <v>426231</v>
      </c>
      <c r="AZ9037" t="n">
        <v>437555</v>
      </c>
      <c r="BA9037" t="n">
        <v>442928</v>
      </c>
      <c r="BB9037" t="n">
        <v>467995</v>
      </c>
      <c r="BC9037" t="n">
        <v>496972</v>
      </c>
      <c r="BD9037" t="n">
        <v>468848</v>
      </c>
      <c r="BE9037" t="n">
        <v>478610</v>
      </c>
      <c r="BF9037" t="n">
        <v>480750</v>
      </c>
      <c r="BG9037" t="n">
        <v>496964</v>
      </c>
      <c r="BH9037" t="n">
        <v>498060</v>
      </c>
      <c r="BI9037" t="n">
        <v>492154</v>
      </c>
      <c r="BJ9037" t="n">
        <v>536598</v>
      </c>
      <c r="BK9037" s="90">
        <f>INDEX('SEDS_MSN Descriptions'!$C:$C,MATCH($C9037,'SEDS_MSN Descriptions'!$B:$B,0))</f>
        <v/>
      </c>
      <c r="BL9037" s="92">
        <f>INDEX('SEDS_MSN Descriptions'!$D:$D,MATCH($C9037,'SEDS_MSN Descriptions'!$B:$B,0))</f>
        <v/>
      </c>
      <c r="BM9037" s="92">
        <f>IF(ISNUMBER(SEARCH("Transportation",BK9037)),"Transportation",IF(ISNUMBER(SEARCH("Industrial",BK9037)),"Industrial",IF(ISNUMBER(SEARCH("electric power",BK9037)),"electric power",IF(ISNUMBER(SEARCH("commercial",BK9037)),"commercial",IF(ISNUMBER(SEARCH("residential",BK9037)),"residential","other")))))</f>
        <v/>
      </c>
      <c r="BN9037" s="92">
        <f>IF(ISNUMBER(SEARCH("Aviation gasoline",BK9037)),"jet fuel",IF(ISNUMBER(SEARCH("Biodiesel",BK9037)),"biofuel diesel",IF(ISNUMBER(SEARCH("Coal",BK9037)),"NA",IF(ISNUMBER(SEARCH("Distillate fuel oil",BK9037)),"petroleum diesel",IF(ISNUMBER(SEARCH("Electricity",BK9037)),"electricity",IF(ISNUMBER(SEARCH("Fuel ethanol",BK9037)),"biofuel gasoline",IF(ISNUMBER(SEARCH("Hydrocarbon",BK9037)),"NA",IF(ISNUMBER(SEARCH("Jet fuel",BK9037)),"jet fuel",IF(ISNUMBER(SEARCH("Lubricants",BK9037)),"NA",IF(ISNUMBER(SEARCH("Motor gasoline",BK9037)),"petroleum gasoline",IF(ISNUMBER(SEARCH("Natural gas",BK9037)),"natural gas",IF(ISNUMBER(SEARCH("Propane",BK9037)),"LPG propane or butane",IF(ISNUMBER(SEARCH("Residual fuel oil",BK9037)),"heavy or residual fuel oil","other")))))))))))))</f>
        <v/>
      </c>
    </row>
    <row r="9038" hidden="1" ht="16" customHeight="1" s="107">
      <c r="A9038" t="inlineStr">
        <is>
          <t>2018P</t>
        </is>
      </c>
      <c r="B9038" t="inlineStr">
        <is>
          <t>TX</t>
        </is>
      </c>
      <c r="C9038" t="inlineStr">
        <is>
          <t>ESTCB</t>
        </is>
      </c>
      <c r="D9038" t="n">
        <v>121898</v>
      </c>
      <c r="E9038" t="n">
        <v>127737</v>
      </c>
      <c r="F9038" t="n">
        <v>146203</v>
      </c>
      <c r="G9038" t="n">
        <v>163680</v>
      </c>
      <c r="H9038" t="n">
        <v>177454</v>
      </c>
      <c r="I9038" t="n">
        <v>195294</v>
      </c>
      <c r="J9038" t="n">
        <v>216767</v>
      </c>
      <c r="K9038" t="n">
        <v>238116</v>
      </c>
      <c r="L9038" t="n">
        <v>264999</v>
      </c>
      <c r="M9038" t="n">
        <v>303314</v>
      </c>
      <c r="N9038" t="n">
        <v>326647</v>
      </c>
      <c r="O9038" t="n">
        <v>353543</v>
      </c>
      <c r="P9038" t="n">
        <v>394325</v>
      </c>
      <c r="Q9038" t="n">
        <v>418047</v>
      </c>
      <c r="R9038" t="n">
        <v>429673</v>
      </c>
      <c r="S9038" t="n">
        <v>441813</v>
      </c>
      <c r="T9038" t="n">
        <v>465891</v>
      </c>
      <c r="U9038" t="n">
        <v>522009</v>
      </c>
      <c r="V9038" t="n">
        <v>558957</v>
      </c>
      <c r="W9038" t="n">
        <v>572315</v>
      </c>
      <c r="X9038" t="n">
        <v>612215</v>
      </c>
      <c r="Y9038" t="n">
        <v>630465</v>
      </c>
      <c r="Z9038" t="n">
        <v>635057</v>
      </c>
      <c r="AA9038" t="n">
        <v>652317</v>
      </c>
      <c r="AB9038" t="n">
        <v>710569</v>
      </c>
      <c r="AC9038" t="n">
        <v>727183</v>
      </c>
      <c r="AD9038" t="n">
        <v>727676</v>
      </c>
      <c r="AE9038" t="n">
        <v>737219</v>
      </c>
      <c r="AF9038" t="n">
        <v>765468</v>
      </c>
      <c r="AG9038" t="n">
        <v>783601</v>
      </c>
      <c r="AH9038" t="n">
        <v>810060</v>
      </c>
      <c r="AI9038" t="n">
        <v>820080</v>
      </c>
      <c r="AJ9038" t="n">
        <v>816939</v>
      </c>
      <c r="AK9038" t="n">
        <v>853288</v>
      </c>
      <c r="AL9038" t="n">
        <v>880909</v>
      </c>
      <c r="AM9038" t="n">
        <v>898307</v>
      </c>
      <c r="AN9038" t="n">
        <v>950070</v>
      </c>
      <c r="AO9038" t="n">
        <v>978232</v>
      </c>
      <c r="AP9038" t="n">
        <v>1039653</v>
      </c>
      <c r="AQ9038" t="n">
        <v>1029892</v>
      </c>
      <c r="AR9038" t="n">
        <v>1085912</v>
      </c>
      <c r="AS9038" t="n">
        <v>1085167</v>
      </c>
      <c r="AT9038" t="n">
        <v>1094726</v>
      </c>
      <c r="AU9038" t="n">
        <v>1101004</v>
      </c>
      <c r="AV9038" t="n">
        <v>1093938</v>
      </c>
      <c r="AW9038" t="n">
        <v>1140489</v>
      </c>
      <c r="AX9038" t="n">
        <v>1169375</v>
      </c>
      <c r="AY9038" t="n">
        <v>1173143</v>
      </c>
      <c r="AZ9038" t="n">
        <v>1186744</v>
      </c>
      <c r="BA9038" t="n">
        <v>1178339</v>
      </c>
      <c r="BB9038" t="n">
        <v>1223057</v>
      </c>
      <c r="BC9038" t="n">
        <v>1283134</v>
      </c>
      <c r="BD9038" t="n">
        <v>1245735</v>
      </c>
      <c r="BE9038" t="n">
        <v>1292524</v>
      </c>
      <c r="BF9038" t="n">
        <v>1329553</v>
      </c>
      <c r="BG9038" t="n">
        <v>1338655</v>
      </c>
      <c r="BH9038" t="n">
        <v>1360234</v>
      </c>
      <c r="BI9038" t="n">
        <v>1371216</v>
      </c>
      <c r="BJ9038" t="n">
        <v>1448491</v>
      </c>
      <c r="BK9038" s="90">
        <f>INDEX('SEDS_MSN Descriptions'!$C:$C,MATCH($C9038,'SEDS_MSN Descriptions'!$B:$B,0))</f>
        <v/>
      </c>
      <c r="BL9038" s="92">
        <f>INDEX('SEDS_MSN Descriptions'!$D:$D,MATCH($C9038,'SEDS_MSN Descriptions'!$B:$B,0))</f>
        <v/>
      </c>
      <c r="BM9038" s="92">
        <f>IF(ISNUMBER(SEARCH("Transportation",BK9038)),"Transportation",IF(ISNUMBER(SEARCH("Industrial",BK9038)),"Industrial",IF(ISNUMBER(SEARCH("electric power",BK9038)),"electric power",IF(ISNUMBER(SEARCH("commercial",BK9038)),"commercial",IF(ISNUMBER(SEARCH("residential",BK9038)),"residential","other")))))</f>
        <v/>
      </c>
      <c r="BN9038" s="92">
        <f>IF(ISNUMBER(SEARCH("Aviation gasoline",BK9038)),"jet fuel",IF(ISNUMBER(SEARCH("Biodiesel",BK9038)),"biofuel diesel",IF(ISNUMBER(SEARCH("Coal",BK9038)),"NA",IF(ISNUMBER(SEARCH("Distillate fuel oil",BK9038)),"petroleum diesel",IF(ISNUMBER(SEARCH("Electricity",BK9038)),"electricity",IF(ISNUMBER(SEARCH("Fuel ethanol",BK9038)),"biofuel gasoline",IF(ISNUMBER(SEARCH("Hydrocarbon",BK9038)),"NA",IF(ISNUMBER(SEARCH("Jet fuel",BK9038)),"jet fuel",IF(ISNUMBER(SEARCH("Lubricants",BK9038)),"NA",IF(ISNUMBER(SEARCH("Motor gasoline",BK9038)),"petroleum gasoline",IF(ISNUMBER(SEARCH("Natural gas",BK9038)),"natural gas",IF(ISNUMBER(SEARCH("Propane",BK9038)),"LPG propane or butane",IF(ISNUMBER(SEARCH("Residual fuel oil",BK9038)),"heavy or residual fuel oil","other")))))))))))))</f>
        <v/>
      </c>
    </row>
    <row r="9039" hidden="1" ht="16" customHeight="1" s="107">
      <c r="A9039" t="inlineStr">
        <is>
          <t>2018P</t>
        </is>
      </c>
      <c r="B9039" t="inlineStr">
        <is>
          <t>TX</t>
        </is>
      </c>
      <c r="C9039" t="inlineStr">
        <is>
          <t>ESTXB</t>
        </is>
      </c>
      <c r="D9039" t="n">
        <v>121898</v>
      </c>
      <c r="E9039" t="n">
        <v>127737</v>
      </c>
      <c r="F9039" t="n">
        <v>146203</v>
      </c>
      <c r="G9039" t="n">
        <v>163680</v>
      </c>
      <c r="H9039" t="n">
        <v>177454</v>
      </c>
      <c r="I9039" t="n">
        <v>195294</v>
      </c>
      <c r="J9039" t="n">
        <v>216767</v>
      </c>
      <c r="K9039" t="n">
        <v>238116</v>
      </c>
      <c r="L9039" t="n">
        <v>264999</v>
      </c>
      <c r="M9039" t="n">
        <v>303314</v>
      </c>
      <c r="N9039" t="n">
        <v>326647</v>
      </c>
      <c r="O9039" t="n">
        <v>353543</v>
      </c>
      <c r="P9039" t="n">
        <v>394325</v>
      </c>
      <c r="Q9039" t="n">
        <v>418047</v>
      </c>
      <c r="R9039" t="n">
        <v>429673</v>
      </c>
      <c r="S9039" t="n">
        <v>441813</v>
      </c>
      <c r="T9039" t="n">
        <v>465891</v>
      </c>
      <c r="U9039" t="n">
        <v>522009</v>
      </c>
      <c r="V9039" t="n">
        <v>558957</v>
      </c>
      <c r="W9039" t="n">
        <v>572315</v>
      </c>
      <c r="X9039" t="n">
        <v>612215</v>
      </c>
      <c r="Y9039" t="n">
        <v>630465</v>
      </c>
      <c r="Z9039" t="n">
        <v>635057</v>
      </c>
      <c r="AA9039" t="n">
        <v>652317</v>
      </c>
      <c r="AB9039" t="n">
        <v>710569</v>
      </c>
      <c r="AC9039" t="n">
        <v>727183</v>
      </c>
      <c r="AD9039" t="n">
        <v>727676</v>
      </c>
      <c r="AE9039" t="n">
        <v>737219</v>
      </c>
      <c r="AF9039" t="n">
        <v>765468</v>
      </c>
      <c r="AG9039" t="n">
        <v>783601</v>
      </c>
      <c r="AH9039" t="n">
        <v>810060</v>
      </c>
      <c r="AI9039" t="n">
        <v>820080</v>
      </c>
      <c r="AJ9039" t="n">
        <v>816939</v>
      </c>
      <c r="AK9039" t="n">
        <v>853288</v>
      </c>
      <c r="AL9039" t="n">
        <v>880909</v>
      </c>
      <c r="AM9039" t="n">
        <v>898307</v>
      </c>
      <c r="AN9039" t="n">
        <v>950070</v>
      </c>
      <c r="AO9039" t="n">
        <v>978232</v>
      </c>
      <c r="AP9039" t="n">
        <v>1039653</v>
      </c>
      <c r="AQ9039" t="n">
        <v>1029892</v>
      </c>
      <c r="AR9039" t="n">
        <v>1085912</v>
      </c>
      <c r="AS9039" t="n">
        <v>1085167</v>
      </c>
      <c r="AT9039" t="n">
        <v>1094726</v>
      </c>
      <c r="AU9039" t="n">
        <v>1101004</v>
      </c>
      <c r="AV9039" t="n">
        <v>1093938</v>
      </c>
      <c r="AW9039" t="n">
        <v>1140489</v>
      </c>
      <c r="AX9039" t="n">
        <v>1169375</v>
      </c>
      <c r="AY9039" t="n">
        <v>1173143</v>
      </c>
      <c r="AZ9039" t="n">
        <v>1186744</v>
      </c>
      <c r="BA9039" t="n">
        <v>1178339</v>
      </c>
      <c r="BB9039" t="n">
        <v>1223057</v>
      </c>
      <c r="BC9039" t="n">
        <v>1283134</v>
      </c>
      <c r="BD9039" t="n">
        <v>1245735</v>
      </c>
      <c r="BE9039" t="n">
        <v>1292524</v>
      </c>
      <c r="BF9039" t="n">
        <v>1329553</v>
      </c>
      <c r="BG9039" t="n">
        <v>1338655</v>
      </c>
      <c r="BH9039" t="n">
        <v>1360234</v>
      </c>
      <c r="BI9039" t="n">
        <v>1371216</v>
      </c>
      <c r="BJ9039" t="n">
        <v>1448491</v>
      </c>
      <c r="BK9039" s="90">
        <f>INDEX('SEDS_MSN Descriptions'!$C:$C,MATCH($C9039,'SEDS_MSN Descriptions'!$B:$B,0))</f>
        <v/>
      </c>
      <c r="BL9039" s="92">
        <f>INDEX('SEDS_MSN Descriptions'!$D:$D,MATCH($C9039,'SEDS_MSN Descriptions'!$B:$B,0))</f>
        <v/>
      </c>
      <c r="BM9039" s="92">
        <f>IF(ISNUMBER(SEARCH("Transportation",BK9039)),"Transportation",IF(ISNUMBER(SEARCH("Industrial",BK9039)),"Industrial",IF(ISNUMBER(SEARCH("electric power",BK9039)),"electric power",IF(ISNUMBER(SEARCH("commercial",BK9039)),"commercial",IF(ISNUMBER(SEARCH("residential",BK9039)),"residential","other")))))</f>
        <v/>
      </c>
      <c r="BN9039" s="92">
        <f>IF(ISNUMBER(SEARCH("Aviation gasoline",BK9039)),"jet fuel",IF(ISNUMBER(SEARCH("Biodiesel",BK9039)),"biofuel diesel",IF(ISNUMBER(SEARCH("Coal",BK9039)),"NA",IF(ISNUMBER(SEARCH("Distillate fuel oil",BK9039)),"petroleum diesel",IF(ISNUMBER(SEARCH("Electricity",BK9039)),"electricity",IF(ISNUMBER(SEARCH("Fuel ethanol",BK9039)),"biofuel gasoline",IF(ISNUMBER(SEARCH("Hydrocarbon",BK9039)),"NA",IF(ISNUMBER(SEARCH("Jet fuel",BK9039)),"jet fuel",IF(ISNUMBER(SEARCH("Lubricants",BK9039)),"NA",IF(ISNUMBER(SEARCH("Motor gasoline",BK9039)),"petroleum gasoline",IF(ISNUMBER(SEARCH("Natural gas",BK9039)),"natural gas",IF(ISNUMBER(SEARCH("Propane",BK9039)),"LPG propane or butane",IF(ISNUMBER(SEARCH("Residual fuel oil",BK9039)),"heavy or residual fuel oil","other")))))))))))))</f>
        <v/>
      </c>
    </row>
    <row r="9040" hidden="1" ht="16" customHeight="1" s="107">
      <c r="A9040" t="inlineStr">
        <is>
          <t>2018P</t>
        </is>
      </c>
      <c r="B9040" t="inlineStr">
        <is>
          <t>TX</t>
        </is>
      </c>
      <c r="C9040" t="inlineStr">
        <is>
          <t>EYICB</t>
        </is>
      </c>
      <c r="BB9040" t="n">
        <v>3999</v>
      </c>
      <c r="BC9040" t="n">
        <v>4022</v>
      </c>
      <c r="BD9040" t="n">
        <v>3411</v>
      </c>
      <c r="BE9040" t="n">
        <v>569</v>
      </c>
      <c r="BF9040" t="n">
        <v>692</v>
      </c>
      <c r="BG9040" t="n">
        <v>591</v>
      </c>
      <c r="BH9040" t="n">
        <v>477</v>
      </c>
      <c r="BI9040" t="n">
        <v>483</v>
      </c>
      <c r="BJ9040" t="n">
        <v>167</v>
      </c>
      <c r="BK9040" s="90">
        <f>INDEX('SEDS_MSN Descriptions'!$C:$C,MATCH($C9040,'SEDS_MSN Descriptions'!$B:$B,0))</f>
        <v/>
      </c>
      <c r="BL9040" s="92">
        <f>INDEX('SEDS_MSN Descriptions'!$D:$D,MATCH($C9040,'SEDS_MSN Descriptions'!$B:$B,0))</f>
        <v/>
      </c>
      <c r="BM9040" s="92">
        <f>IF(ISNUMBER(SEARCH("Transportation",BK9040)),"Transportation",IF(ISNUMBER(SEARCH("Industrial",BK9040)),"Industrial",IF(ISNUMBER(SEARCH("electric power",BK9040)),"electric power",IF(ISNUMBER(SEARCH("commercial",BK9040)),"commercial",IF(ISNUMBER(SEARCH("residential",BK9040)),"residential","other")))))</f>
        <v/>
      </c>
      <c r="BN9040" s="92">
        <f>IF(ISNUMBER(SEARCH("Aviation gasoline",BK9040)),"jet fuel",IF(ISNUMBER(SEARCH("Biodiesel",BK9040)),"biofuel diesel",IF(ISNUMBER(SEARCH("Coal",BK9040)),"NA",IF(ISNUMBER(SEARCH("Distillate fuel oil",BK9040)),"petroleum diesel",IF(ISNUMBER(SEARCH("Electricity",BK9040)),"electricity",IF(ISNUMBER(SEARCH("Fuel ethanol",BK9040)),"biofuel gasoline",IF(ISNUMBER(SEARCH("Hydrocarbon",BK9040)),"NA",IF(ISNUMBER(SEARCH("Jet fuel",BK9040)),"jet fuel",IF(ISNUMBER(SEARCH("Lubricants",BK9040)),"NA",IF(ISNUMBER(SEARCH("Motor gasoline",BK9040)),"petroleum gasoline",IF(ISNUMBER(SEARCH("Natural gas",BK9040)),"natural gas",IF(ISNUMBER(SEARCH("Propane",BK9040)),"LPG propane or butane",IF(ISNUMBER(SEARCH("Residual fuel oil",BK9040)),"heavy or residual fuel oil","other")))))))))))))</f>
        <v/>
      </c>
    </row>
    <row r="9041" hidden="1" ht="16" customHeight="1" s="107">
      <c r="A9041" t="inlineStr">
        <is>
          <t>2018P</t>
        </is>
      </c>
      <c r="B9041" t="inlineStr">
        <is>
          <t>TX</t>
        </is>
      </c>
      <c r="C9041" t="inlineStr">
        <is>
          <t>EYTCB</t>
        </is>
      </c>
      <c r="BB9041" t="n">
        <v>3999</v>
      </c>
      <c r="BC9041" t="n">
        <v>4022</v>
      </c>
      <c r="BD9041" t="n">
        <v>3411</v>
      </c>
      <c r="BE9041" t="n">
        <v>569</v>
      </c>
      <c r="BF9041" t="n">
        <v>692</v>
      </c>
      <c r="BG9041" t="n">
        <v>591</v>
      </c>
      <c r="BH9041" t="n">
        <v>477</v>
      </c>
      <c r="BI9041" t="n">
        <v>483</v>
      </c>
      <c r="BJ9041" t="n">
        <v>167</v>
      </c>
      <c r="BK9041" s="90">
        <f>INDEX('SEDS_MSN Descriptions'!$C:$C,MATCH($C9041,'SEDS_MSN Descriptions'!$B:$B,0))</f>
        <v/>
      </c>
      <c r="BL9041" s="92">
        <f>INDEX('SEDS_MSN Descriptions'!$D:$D,MATCH($C9041,'SEDS_MSN Descriptions'!$B:$B,0))</f>
        <v/>
      </c>
      <c r="BM9041" s="92">
        <f>IF(ISNUMBER(SEARCH("Transportation",BK9041)),"Transportation",IF(ISNUMBER(SEARCH("Industrial",BK9041)),"Industrial",IF(ISNUMBER(SEARCH("electric power",BK9041)),"electric power",IF(ISNUMBER(SEARCH("commercial",BK9041)),"commercial",IF(ISNUMBER(SEARCH("residential",BK9041)),"residential","other")))))</f>
        <v/>
      </c>
      <c r="BN9041" s="92">
        <f>IF(ISNUMBER(SEARCH("Aviation gasoline",BK9041)),"jet fuel",IF(ISNUMBER(SEARCH("Biodiesel",BK9041)),"biofuel diesel",IF(ISNUMBER(SEARCH("Coal",BK9041)),"NA",IF(ISNUMBER(SEARCH("Distillate fuel oil",BK9041)),"petroleum diesel",IF(ISNUMBER(SEARCH("Electricity",BK9041)),"electricity",IF(ISNUMBER(SEARCH("Fuel ethanol",BK9041)),"biofuel gasoline",IF(ISNUMBER(SEARCH("Hydrocarbon",BK9041)),"NA",IF(ISNUMBER(SEARCH("Jet fuel",BK9041)),"jet fuel",IF(ISNUMBER(SEARCH("Lubricants",BK9041)),"NA",IF(ISNUMBER(SEARCH("Motor gasoline",BK9041)),"petroleum gasoline",IF(ISNUMBER(SEARCH("Natural gas",BK9041)),"natural gas",IF(ISNUMBER(SEARCH("Propane",BK9041)),"LPG propane or butane",IF(ISNUMBER(SEARCH("Residual fuel oil",BK9041)),"heavy or residual fuel oil","other")))))))))))))</f>
        <v/>
      </c>
    </row>
    <row r="9042" hidden="1" ht="16" customHeight="1" s="107">
      <c r="A9042" t="inlineStr">
        <is>
          <t>2018P</t>
        </is>
      </c>
      <c r="B9042" t="inlineStr">
        <is>
          <t>TX</t>
        </is>
      </c>
      <c r="C9042" t="inlineStr">
        <is>
          <t>FFTCB</t>
        </is>
      </c>
      <c r="D9042" t="n">
        <v>4376513</v>
      </c>
      <c r="E9042" t="n">
        <v>4405968</v>
      </c>
      <c r="F9042" t="n">
        <v>4614014</v>
      </c>
      <c r="G9042" t="n">
        <v>4876572</v>
      </c>
      <c r="H9042" t="n">
        <v>5000292</v>
      </c>
      <c r="I9042" t="n">
        <v>5173884</v>
      </c>
      <c r="J9042" t="n">
        <v>5510829</v>
      </c>
      <c r="K9042" t="n">
        <v>5837764</v>
      </c>
      <c r="L9042" t="n">
        <v>6207978</v>
      </c>
      <c r="M9042" t="n">
        <v>6590431</v>
      </c>
      <c r="N9042" t="n">
        <v>6844936</v>
      </c>
      <c r="O9042" t="n">
        <v>7179205</v>
      </c>
      <c r="P9042" t="n">
        <v>7577336</v>
      </c>
      <c r="Q9042" t="n">
        <v>8167653</v>
      </c>
      <c r="R9042" t="n">
        <v>8029803</v>
      </c>
      <c r="S9042" t="n">
        <v>7463788</v>
      </c>
      <c r="T9042" t="n">
        <v>7782303</v>
      </c>
      <c r="U9042" t="n">
        <v>8428442</v>
      </c>
      <c r="V9042" t="n">
        <v>8893812</v>
      </c>
      <c r="W9042" t="n">
        <v>9280333</v>
      </c>
      <c r="X9042" t="n">
        <v>9412185</v>
      </c>
      <c r="Y9042" t="n">
        <v>9178389</v>
      </c>
      <c r="Z9042" t="n">
        <v>8454348</v>
      </c>
      <c r="AA9042" t="n">
        <v>8347875</v>
      </c>
      <c r="AB9042" t="n">
        <v>8829428</v>
      </c>
      <c r="AC9042" t="n">
        <v>8854790</v>
      </c>
      <c r="AD9042" t="n">
        <v>8799021</v>
      </c>
      <c r="AE9042" t="n">
        <v>9009783</v>
      </c>
      <c r="AF9042" t="n">
        <v>9550036</v>
      </c>
      <c r="AG9042" t="n">
        <v>9873259</v>
      </c>
      <c r="AH9042" t="n">
        <v>9968710</v>
      </c>
      <c r="AI9042" t="n">
        <v>9939375</v>
      </c>
      <c r="AJ9042" t="n">
        <v>10078666</v>
      </c>
      <c r="AK9042" t="n">
        <v>10283095</v>
      </c>
      <c r="AL9042" t="n">
        <v>10423994</v>
      </c>
      <c r="AM9042" t="n">
        <v>10523810</v>
      </c>
      <c r="AN9042" t="n">
        <v>11251918</v>
      </c>
      <c r="AO9042" t="n">
        <v>11617815</v>
      </c>
      <c r="AP9042" t="n">
        <v>11800982</v>
      </c>
      <c r="AQ9042" t="n">
        <v>11510775</v>
      </c>
      <c r="AR9042" t="n">
        <v>11865411</v>
      </c>
      <c r="AS9042" t="n">
        <v>11649516</v>
      </c>
      <c r="AT9042" t="n">
        <v>11919734</v>
      </c>
      <c r="AU9042" t="n">
        <v>11760081</v>
      </c>
      <c r="AV9042" t="n">
        <v>11827486</v>
      </c>
      <c r="AW9042" t="n">
        <v>11236817</v>
      </c>
      <c r="AX9042" t="n">
        <v>11241286</v>
      </c>
      <c r="AY9042" t="n">
        <v>11152821</v>
      </c>
      <c r="AZ9042" t="n">
        <v>10504596</v>
      </c>
      <c r="BA9042" t="n">
        <v>10040239</v>
      </c>
      <c r="BB9042" t="n">
        <v>10773270</v>
      </c>
      <c r="BC9042" t="n">
        <v>10994430</v>
      </c>
      <c r="BD9042" t="n">
        <v>11103475</v>
      </c>
      <c r="BE9042" t="n">
        <v>11709040</v>
      </c>
      <c r="BF9042" t="n">
        <v>11614918</v>
      </c>
      <c r="BG9042" t="n">
        <v>11807314</v>
      </c>
      <c r="BH9042" t="n">
        <v>11830977</v>
      </c>
      <c r="BI9042" t="n">
        <v>11980106</v>
      </c>
      <c r="BJ9042" t="n">
        <v>12752250</v>
      </c>
      <c r="BK9042" s="90">
        <f>INDEX('SEDS_MSN Descriptions'!$C:$C,MATCH($C9042,'SEDS_MSN Descriptions'!$B:$B,0))</f>
        <v/>
      </c>
      <c r="BL9042" s="92">
        <f>INDEX('SEDS_MSN Descriptions'!$D:$D,MATCH($C9042,'SEDS_MSN Descriptions'!$B:$B,0))</f>
        <v/>
      </c>
      <c r="BM9042" s="92">
        <f>IF(ISNUMBER(SEARCH("Transportation",BK9042)),"Transportation",IF(ISNUMBER(SEARCH("Industrial",BK9042)),"Industrial",IF(ISNUMBER(SEARCH("electric power",BK9042)),"electric power",IF(ISNUMBER(SEARCH("commercial",BK9042)),"commercial",IF(ISNUMBER(SEARCH("residential",BK9042)),"residential","other")))))</f>
        <v/>
      </c>
      <c r="BN9042" s="92">
        <f>IF(ISNUMBER(SEARCH("Aviation gasoline",BK9042)),"jet fuel",IF(ISNUMBER(SEARCH("Biodiesel",BK9042)),"biofuel diesel",IF(ISNUMBER(SEARCH("Coal",BK9042)),"NA",IF(ISNUMBER(SEARCH("Distillate fuel oil",BK9042)),"petroleum diesel",IF(ISNUMBER(SEARCH("Electricity",BK9042)),"electricity",IF(ISNUMBER(SEARCH("Fuel ethanol",BK9042)),"biofuel gasoline",IF(ISNUMBER(SEARCH("Hydrocarbon",BK9042)),"NA",IF(ISNUMBER(SEARCH("Jet fuel",BK9042)),"jet fuel",IF(ISNUMBER(SEARCH("Lubricants",BK9042)),"NA",IF(ISNUMBER(SEARCH("Motor gasoline",BK9042)),"petroleum gasoline",IF(ISNUMBER(SEARCH("Natural gas",BK9042)),"natural gas",IF(ISNUMBER(SEARCH("Propane",BK9042)),"LPG propane or butane",IF(ISNUMBER(SEARCH("Residual fuel oil",BK9042)),"heavy or residual fuel oil","other")))))))))))))</f>
        <v/>
      </c>
    </row>
    <row r="9043" hidden="1" ht="32" customHeight="1" s="107">
      <c r="A9043" t="inlineStr">
        <is>
          <t>2018P</t>
        </is>
      </c>
      <c r="B9043" t="inlineStr">
        <is>
          <t>TX</t>
        </is>
      </c>
      <c r="C9043" t="inlineStr">
        <is>
          <t>FNICB</t>
        </is>
      </c>
      <c r="D9043" t="n">
        <v>0</v>
      </c>
      <c r="E9043" t="n">
        <v>0</v>
      </c>
      <c r="F9043" t="n">
        <v>0</v>
      </c>
      <c r="G9043" t="n">
        <v>70537</v>
      </c>
      <c r="H9043" t="n">
        <v>78740</v>
      </c>
      <c r="I9043" t="n">
        <v>75339</v>
      </c>
      <c r="J9043" t="n">
        <v>127654</v>
      </c>
      <c r="K9043" t="n">
        <v>161270</v>
      </c>
      <c r="L9043" t="n">
        <v>178147</v>
      </c>
      <c r="M9043" t="n">
        <v>184396</v>
      </c>
      <c r="N9043" t="n">
        <v>183467</v>
      </c>
      <c r="O9043" t="n">
        <v>182000</v>
      </c>
      <c r="P9043" t="n">
        <v>186017</v>
      </c>
      <c r="Q9043" t="n">
        <v>182003</v>
      </c>
      <c r="R9043" t="n">
        <v>198201</v>
      </c>
      <c r="S9043" t="n">
        <v>171401</v>
      </c>
      <c r="T9043" t="n">
        <v>234774</v>
      </c>
      <c r="U9043" t="n">
        <v>237913</v>
      </c>
      <c r="V9043" t="n">
        <v>239886</v>
      </c>
      <c r="W9043" t="n">
        <v>277746</v>
      </c>
      <c r="X9043" t="n">
        <v>289786</v>
      </c>
      <c r="Y9043" t="n">
        <v>268864</v>
      </c>
      <c r="Z9043" t="n">
        <v>192945</v>
      </c>
      <c r="AA9043" t="n">
        <v>173179</v>
      </c>
      <c r="AB9043" t="n">
        <v>168519</v>
      </c>
      <c r="AC9043" t="n">
        <v>143916</v>
      </c>
      <c r="AD9043" t="n">
        <v>208358</v>
      </c>
      <c r="AE9043" t="n">
        <v>212336</v>
      </c>
      <c r="AF9043" t="n">
        <v>217025</v>
      </c>
      <c r="AG9043" t="n">
        <v>237166</v>
      </c>
      <c r="AH9043" t="n">
        <v>212275</v>
      </c>
      <c r="AI9043" t="n">
        <v>182458</v>
      </c>
      <c r="AJ9043" t="n">
        <v>230174</v>
      </c>
      <c r="AK9043" t="n">
        <v>213979</v>
      </c>
      <c r="AL9043" t="n">
        <v>243121</v>
      </c>
      <c r="AM9043" t="n">
        <v>227634</v>
      </c>
      <c r="AN9043" t="n">
        <v>292540</v>
      </c>
      <c r="AO9043" t="n">
        <v>327370</v>
      </c>
      <c r="AP9043" t="n">
        <v>361080</v>
      </c>
      <c r="AQ9043" t="n">
        <v>316131</v>
      </c>
      <c r="AR9043" t="n">
        <v>421383</v>
      </c>
      <c r="AS9043" t="n">
        <v>364765</v>
      </c>
      <c r="AT9043" t="n">
        <v>457240</v>
      </c>
      <c r="AU9043" t="n">
        <v>486600</v>
      </c>
      <c r="AV9043" t="n">
        <v>601453</v>
      </c>
      <c r="AW9043" t="n">
        <v>566287</v>
      </c>
      <c r="AX9043" t="n">
        <v>514562</v>
      </c>
      <c r="AY9043" t="n">
        <v>464440</v>
      </c>
      <c r="AZ9043" t="n">
        <v>397474</v>
      </c>
      <c r="BA9043" t="n">
        <v>399903</v>
      </c>
      <c r="BB9043" t="n">
        <v>422359</v>
      </c>
      <c r="BC9043" t="n">
        <v>419558</v>
      </c>
      <c r="BD9043" t="n">
        <v>390803</v>
      </c>
      <c r="BE9043" t="n">
        <v>445831</v>
      </c>
      <c r="BF9043" t="n">
        <v>377587</v>
      </c>
      <c r="BG9043" t="n">
        <v>365177</v>
      </c>
      <c r="BH9043" t="n">
        <v>358322</v>
      </c>
      <c r="BI9043" t="n">
        <v>372103</v>
      </c>
      <c r="BJ9043" t="n">
        <v>381410</v>
      </c>
      <c r="BK9043" s="90">
        <f>INDEX('SEDS_MSN Descriptions'!$C:$C,MATCH($C9043,'SEDS_MSN Descriptions'!$B:$B,0))</f>
        <v/>
      </c>
      <c r="BL9043" s="92">
        <f>INDEX('SEDS_MSN Descriptions'!$D:$D,MATCH($C9043,'SEDS_MSN Descriptions'!$B:$B,0))</f>
        <v/>
      </c>
      <c r="BM9043" s="92">
        <f>IF(ISNUMBER(SEARCH("Transportation",BK9043)),"Transportation",IF(ISNUMBER(SEARCH("Industrial",BK9043)),"Industrial",IF(ISNUMBER(SEARCH("electric power",BK9043)),"electric power",IF(ISNUMBER(SEARCH("commercial",BK9043)),"commercial",IF(ISNUMBER(SEARCH("residential",BK9043)),"residential","other")))))</f>
        <v/>
      </c>
      <c r="BN9043" s="92">
        <f>IF(ISNUMBER(SEARCH("Aviation gasoline",BK9043)),"jet fuel",IF(ISNUMBER(SEARCH("Biodiesel",BK9043)),"biofuel diesel",IF(ISNUMBER(SEARCH("Coal",BK9043)),"NA",IF(ISNUMBER(SEARCH("Distillate fuel oil",BK9043)),"petroleum diesel",IF(ISNUMBER(SEARCH("Electricity",BK9043)),"electricity",IF(ISNUMBER(SEARCH("Fuel ethanol",BK9043)),"biofuel gasoline",IF(ISNUMBER(SEARCH("Hydrocarbon",BK9043)),"NA",IF(ISNUMBER(SEARCH("Jet fuel",BK9043)),"jet fuel",IF(ISNUMBER(SEARCH("Lubricants",BK9043)),"NA",IF(ISNUMBER(SEARCH("Motor gasoline",BK9043)),"petroleum gasoline",IF(ISNUMBER(SEARCH("Natural gas",BK9043)),"natural gas",IF(ISNUMBER(SEARCH("Propane",BK9043)),"LPG propane or butane",IF(ISNUMBER(SEARCH("Residual fuel oil",BK9043)),"heavy or residual fuel oil","other")))))))))))))</f>
        <v/>
      </c>
    </row>
    <row r="9044" hidden="1" ht="32" customHeight="1" s="107">
      <c r="A9044" t="inlineStr">
        <is>
          <t>2018P</t>
        </is>
      </c>
      <c r="B9044" t="inlineStr">
        <is>
          <t>TX</t>
        </is>
      </c>
      <c r="C9044" t="inlineStr">
        <is>
          <t>FOICB</t>
        </is>
      </c>
      <c r="D9044" t="n">
        <v>0</v>
      </c>
      <c r="E9044" t="n">
        <v>0</v>
      </c>
      <c r="F9044" t="n">
        <v>0</v>
      </c>
      <c r="G9044" t="n">
        <v>92727</v>
      </c>
      <c r="H9044" t="n">
        <v>103769</v>
      </c>
      <c r="I9044" t="n">
        <v>91924</v>
      </c>
      <c r="J9044" t="n">
        <v>97850</v>
      </c>
      <c r="K9044" t="n">
        <v>98588</v>
      </c>
      <c r="L9044" t="n">
        <v>112605</v>
      </c>
      <c r="M9044" t="n">
        <v>111048</v>
      </c>
      <c r="N9044" t="n">
        <v>128450</v>
      </c>
      <c r="O9044" t="n">
        <v>153886</v>
      </c>
      <c r="P9044" t="n">
        <v>208800</v>
      </c>
      <c r="Q9044" t="n">
        <v>248699</v>
      </c>
      <c r="R9044" t="n">
        <v>230399</v>
      </c>
      <c r="S9044" t="n">
        <v>194840</v>
      </c>
      <c r="T9044" t="n">
        <v>254569</v>
      </c>
      <c r="U9044" t="n">
        <v>402373</v>
      </c>
      <c r="V9044" t="n">
        <v>500686</v>
      </c>
      <c r="W9044" t="n">
        <v>595520</v>
      </c>
      <c r="X9044" t="n">
        <v>604287</v>
      </c>
      <c r="Y9044" t="n">
        <v>512002</v>
      </c>
      <c r="Z9044" t="n">
        <v>367174</v>
      </c>
      <c r="AA9044" t="n">
        <v>360059</v>
      </c>
      <c r="AB9044" t="n">
        <v>330713</v>
      </c>
      <c r="AC9044" t="n">
        <v>355513</v>
      </c>
      <c r="AD9044" t="n">
        <v>429342</v>
      </c>
      <c r="AE9044" t="n">
        <v>390720</v>
      </c>
      <c r="AF9044" t="n">
        <v>410295</v>
      </c>
      <c r="AG9044" t="n">
        <v>383794</v>
      </c>
      <c r="AH9044" t="n">
        <v>530479</v>
      </c>
      <c r="AI9044" t="n">
        <v>582105</v>
      </c>
      <c r="AJ9044" t="n">
        <v>573113</v>
      </c>
      <c r="AK9044" t="n">
        <v>593913</v>
      </c>
      <c r="AL9044" t="n">
        <v>590089</v>
      </c>
      <c r="AM9044" t="n">
        <v>563612</v>
      </c>
      <c r="AN9044" t="n">
        <v>513396</v>
      </c>
      <c r="AO9044" t="n">
        <v>605992</v>
      </c>
      <c r="AP9044" t="n">
        <v>579337</v>
      </c>
      <c r="AQ9044" t="n">
        <v>547225</v>
      </c>
      <c r="AR9044" t="n">
        <v>439328</v>
      </c>
      <c r="AS9044" t="n">
        <v>356287</v>
      </c>
      <c r="AT9044" t="n">
        <v>294386</v>
      </c>
      <c r="AU9044" t="n">
        <v>286994</v>
      </c>
      <c r="AV9044" t="n">
        <v>278389</v>
      </c>
      <c r="AW9044" t="n">
        <v>237924</v>
      </c>
      <c r="AX9044" t="n">
        <v>249526</v>
      </c>
      <c r="AY9044" t="n">
        <v>91404</v>
      </c>
      <c r="AZ9044" t="n">
        <v>0</v>
      </c>
      <c r="BA9044" t="n">
        <v>0</v>
      </c>
      <c r="BB9044" t="n">
        <v>0</v>
      </c>
      <c r="BC9044" t="n">
        <v>0</v>
      </c>
      <c r="BD9044" t="n">
        <v>0</v>
      </c>
      <c r="BE9044" t="n">
        <v>0</v>
      </c>
      <c r="BF9044" t="n">
        <v>0</v>
      </c>
      <c r="BG9044" t="n">
        <v>0</v>
      </c>
      <c r="BH9044" t="n">
        <v>0</v>
      </c>
      <c r="BI9044" t="n">
        <v>0</v>
      </c>
      <c r="BJ9044" t="n">
        <v>0</v>
      </c>
      <c r="BK9044" s="90">
        <f>INDEX('SEDS_MSN Descriptions'!$C:$C,MATCH($C9044,'SEDS_MSN Descriptions'!$B:$B,0))</f>
        <v/>
      </c>
      <c r="BL9044" s="92">
        <f>INDEX('SEDS_MSN Descriptions'!$D:$D,MATCH($C9044,'SEDS_MSN Descriptions'!$B:$B,0))</f>
        <v/>
      </c>
      <c r="BM9044" s="92">
        <f>IF(ISNUMBER(SEARCH("Transportation",BK9044)),"Transportation",IF(ISNUMBER(SEARCH("Industrial",BK9044)),"Industrial",IF(ISNUMBER(SEARCH("electric power",BK9044)),"electric power",IF(ISNUMBER(SEARCH("commercial",BK9044)),"commercial",IF(ISNUMBER(SEARCH("residential",BK9044)),"residential","other")))))</f>
        <v/>
      </c>
      <c r="BN9044" s="92">
        <f>IF(ISNUMBER(SEARCH("Aviation gasoline",BK9044)),"jet fuel",IF(ISNUMBER(SEARCH("Biodiesel",BK9044)),"biofuel diesel",IF(ISNUMBER(SEARCH("Coal",BK9044)),"NA",IF(ISNUMBER(SEARCH("Distillate fuel oil",BK9044)),"petroleum diesel",IF(ISNUMBER(SEARCH("Electricity",BK9044)),"electricity",IF(ISNUMBER(SEARCH("Fuel ethanol",BK9044)),"biofuel gasoline",IF(ISNUMBER(SEARCH("Hydrocarbon",BK9044)),"NA",IF(ISNUMBER(SEARCH("Jet fuel",BK9044)),"jet fuel",IF(ISNUMBER(SEARCH("Lubricants",BK9044)),"NA",IF(ISNUMBER(SEARCH("Motor gasoline",BK9044)),"petroleum gasoline",IF(ISNUMBER(SEARCH("Natural gas",BK9044)),"natural gas",IF(ISNUMBER(SEARCH("Propane",BK9044)),"LPG propane or butane",IF(ISNUMBER(SEARCH("Residual fuel oil",BK9044)),"heavy or residual fuel oil","other")))))))))))))</f>
        <v/>
      </c>
    </row>
    <row r="9045" hidden="1" ht="32" customHeight="1" s="107">
      <c r="A9045" t="inlineStr">
        <is>
          <t>2018P</t>
        </is>
      </c>
      <c r="B9045" t="inlineStr">
        <is>
          <t>TX</t>
        </is>
      </c>
      <c r="C9045" t="inlineStr">
        <is>
          <t>FSICB</t>
        </is>
      </c>
      <c r="D9045" t="n">
        <v>0</v>
      </c>
      <c r="E9045" t="n">
        <v>0</v>
      </c>
      <c r="F9045" t="n">
        <v>0</v>
      </c>
      <c r="G9045" t="n">
        <v>12447</v>
      </c>
      <c r="H9045" t="n">
        <v>12418</v>
      </c>
      <c r="I9045" t="n">
        <v>14370</v>
      </c>
      <c r="J9045" t="n">
        <v>16069</v>
      </c>
      <c r="K9045" t="n">
        <v>15743</v>
      </c>
      <c r="L9045" t="n">
        <v>15953</v>
      </c>
      <c r="M9045" t="n">
        <v>16312</v>
      </c>
      <c r="N9045" t="n">
        <v>20508</v>
      </c>
      <c r="O9045" t="n">
        <v>26059</v>
      </c>
      <c r="P9045" t="n">
        <v>23037</v>
      </c>
      <c r="Q9045" t="n">
        <v>19896</v>
      </c>
      <c r="R9045" t="n">
        <v>23228</v>
      </c>
      <c r="S9045" t="n">
        <v>24577</v>
      </c>
      <c r="T9045" t="n">
        <v>27551</v>
      </c>
      <c r="U9045" t="n">
        <v>28714</v>
      </c>
      <c r="V9045" t="n">
        <v>33010</v>
      </c>
      <c r="W9045" t="n">
        <v>21588</v>
      </c>
      <c r="X9045" t="n">
        <v>26303</v>
      </c>
      <c r="Y9045" t="n">
        <v>11475</v>
      </c>
      <c r="Z9045" t="n">
        <v>12005</v>
      </c>
      <c r="AA9045" t="n">
        <v>15123</v>
      </c>
      <c r="AB9045" t="n">
        <v>19021</v>
      </c>
      <c r="AC9045" t="n">
        <v>20547</v>
      </c>
      <c r="AD9045" t="n">
        <v>0</v>
      </c>
      <c r="AE9045" t="n">
        <v>0</v>
      </c>
      <c r="AF9045" t="n">
        <v>0</v>
      </c>
      <c r="AG9045" t="n">
        <v>0</v>
      </c>
      <c r="AH9045" t="n">
        <v>0</v>
      </c>
      <c r="AI9045" t="n">
        <v>0</v>
      </c>
      <c r="AJ9045" t="n">
        <v>0</v>
      </c>
      <c r="AK9045" t="n">
        <v>0</v>
      </c>
      <c r="AL9045" t="n">
        <v>0</v>
      </c>
      <c r="AM9045" t="n">
        <v>0</v>
      </c>
      <c r="AN9045" t="n">
        <v>0</v>
      </c>
      <c r="AO9045" t="n">
        <v>0</v>
      </c>
      <c r="AP9045" t="n">
        <v>0</v>
      </c>
      <c r="AQ9045" t="n">
        <v>0</v>
      </c>
      <c r="AR9045" t="n">
        <v>0</v>
      </c>
      <c r="AS9045" t="n">
        <v>0</v>
      </c>
      <c r="AT9045" t="n">
        <v>0</v>
      </c>
      <c r="AU9045" t="n">
        <v>0</v>
      </c>
      <c r="AV9045" t="n">
        <v>0</v>
      </c>
      <c r="AW9045" t="n">
        <v>0</v>
      </c>
      <c r="AX9045" t="n">
        <v>0</v>
      </c>
      <c r="AY9045" t="n">
        <v>0</v>
      </c>
      <c r="AZ9045" t="n">
        <v>0</v>
      </c>
      <c r="BA9045" t="n">
        <v>0</v>
      </c>
      <c r="BB9045" t="n">
        <v>0</v>
      </c>
      <c r="BC9045" t="n">
        <v>0</v>
      </c>
      <c r="BD9045" t="n">
        <v>0</v>
      </c>
      <c r="BE9045" t="n">
        <v>0</v>
      </c>
      <c r="BF9045" t="n">
        <v>0</v>
      </c>
      <c r="BG9045" t="n">
        <v>0</v>
      </c>
      <c r="BH9045" t="n">
        <v>0</v>
      </c>
      <c r="BI9045" t="n">
        <v>0</v>
      </c>
      <c r="BJ9045" t="n">
        <v>0</v>
      </c>
      <c r="BK9045" s="90">
        <f>INDEX('SEDS_MSN Descriptions'!$C:$C,MATCH($C9045,'SEDS_MSN Descriptions'!$B:$B,0))</f>
        <v/>
      </c>
      <c r="BL9045" s="92">
        <f>INDEX('SEDS_MSN Descriptions'!$D:$D,MATCH($C9045,'SEDS_MSN Descriptions'!$B:$B,0))</f>
        <v/>
      </c>
      <c r="BM9045" s="92">
        <f>IF(ISNUMBER(SEARCH("Transportation",BK9045)),"Transportation",IF(ISNUMBER(SEARCH("Industrial",BK9045)),"Industrial",IF(ISNUMBER(SEARCH("electric power",BK9045)),"electric power",IF(ISNUMBER(SEARCH("commercial",BK9045)),"commercial",IF(ISNUMBER(SEARCH("residential",BK9045)),"residential","other")))))</f>
        <v/>
      </c>
      <c r="BN9045" s="92">
        <f>IF(ISNUMBER(SEARCH("Aviation gasoline",BK9045)),"jet fuel",IF(ISNUMBER(SEARCH("Biodiesel",BK9045)),"biofuel diesel",IF(ISNUMBER(SEARCH("Coal",BK9045)),"NA",IF(ISNUMBER(SEARCH("Distillate fuel oil",BK9045)),"petroleum diesel",IF(ISNUMBER(SEARCH("Electricity",BK9045)),"electricity",IF(ISNUMBER(SEARCH("Fuel ethanol",BK9045)),"biofuel gasoline",IF(ISNUMBER(SEARCH("Hydrocarbon",BK9045)),"NA",IF(ISNUMBER(SEARCH("Jet fuel",BK9045)),"jet fuel",IF(ISNUMBER(SEARCH("Lubricants",BK9045)),"NA",IF(ISNUMBER(SEARCH("Motor gasoline",BK9045)),"petroleum gasoline",IF(ISNUMBER(SEARCH("Natural gas",BK9045)),"natural gas",IF(ISNUMBER(SEARCH("Propane",BK9045)),"LPG propane or butane",IF(ISNUMBER(SEARCH("Residual fuel oil",BK9045)),"heavy or residual fuel oil","other")))))))))))))</f>
        <v/>
      </c>
    </row>
    <row r="9046" hidden="1" ht="16" customHeight="1" s="107">
      <c r="A9046" t="inlineStr">
        <is>
          <t>2018P</t>
        </is>
      </c>
      <c r="B9046" t="inlineStr">
        <is>
          <t>TX</t>
        </is>
      </c>
      <c r="C9046" t="inlineStr">
        <is>
          <t>GDPRX</t>
        </is>
      </c>
      <c r="AO9046" t="n">
        <v>872763</v>
      </c>
      <c r="AP9046" t="n">
        <v>928374</v>
      </c>
      <c r="AQ9046" t="n">
        <v>965677</v>
      </c>
      <c r="AR9046" t="n">
        <v>998296</v>
      </c>
      <c r="AS9046" t="n">
        <v>1021889</v>
      </c>
      <c r="AT9046" t="n">
        <v>1041811</v>
      </c>
      <c r="AU9046" t="n">
        <v>1048299</v>
      </c>
      <c r="AV9046" t="n">
        <v>1102696</v>
      </c>
      <c r="AW9046" t="n">
        <v>1132796</v>
      </c>
      <c r="AX9046" t="n">
        <v>1210287</v>
      </c>
      <c r="AY9046" t="n">
        <v>1274302</v>
      </c>
      <c r="AZ9046" t="n">
        <v>1275774</v>
      </c>
      <c r="BA9046" t="n">
        <v>1271436</v>
      </c>
      <c r="BB9046" t="n">
        <v>1301727</v>
      </c>
      <c r="BC9046" t="n">
        <v>1343791</v>
      </c>
      <c r="BD9046" t="n">
        <v>1411379</v>
      </c>
      <c r="BE9046" t="n">
        <v>1472104</v>
      </c>
      <c r="BF9046" t="n">
        <v>1523057</v>
      </c>
      <c r="BG9046" t="n">
        <v>1596362</v>
      </c>
      <c r="BH9046" t="n">
        <v>1600260</v>
      </c>
      <c r="BI9046" t="n">
        <v>1646264</v>
      </c>
      <c r="BJ9046" t="n">
        <v>1712764</v>
      </c>
      <c r="BK9046" s="90">
        <f>INDEX('SEDS_MSN Descriptions'!$C:$C,MATCH($C9046,'SEDS_MSN Descriptions'!$B:$B,0))</f>
        <v/>
      </c>
      <c r="BL9046" s="92">
        <f>INDEX('SEDS_MSN Descriptions'!$D:$D,MATCH($C9046,'SEDS_MSN Descriptions'!$B:$B,0))</f>
        <v/>
      </c>
      <c r="BM9046" s="92">
        <f>IF(ISNUMBER(SEARCH("Transportation",BK9046)),"Transportation",IF(ISNUMBER(SEARCH("Industrial",BK9046)),"Industrial",IF(ISNUMBER(SEARCH("electric power",BK9046)),"electric power",IF(ISNUMBER(SEARCH("commercial",BK9046)),"commercial",IF(ISNUMBER(SEARCH("residential",BK9046)),"residential","other")))))</f>
        <v/>
      </c>
      <c r="BN9046" s="92">
        <f>IF(ISNUMBER(SEARCH("Aviation gasoline",BK9046)),"jet fuel",IF(ISNUMBER(SEARCH("Biodiesel",BK9046)),"biofuel diesel",IF(ISNUMBER(SEARCH("Coal",BK9046)),"NA",IF(ISNUMBER(SEARCH("Distillate fuel oil",BK9046)),"petroleum diesel",IF(ISNUMBER(SEARCH("Electricity",BK9046)),"electricity",IF(ISNUMBER(SEARCH("Fuel ethanol",BK9046)),"biofuel gasoline",IF(ISNUMBER(SEARCH("Hydrocarbon",BK9046)),"NA",IF(ISNUMBER(SEARCH("Jet fuel",BK9046)),"jet fuel",IF(ISNUMBER(SEARCH("Lubricants",BK9046)),"NA",IF(ISNUMBER(SEARCH("Motor gasoline",BK9046)),"petroleum gasoline",IF(ISNUMBER(SEARCH("Natural gas",BK9046)),"natural gas",IF(ISNUMBER(SEARCH("Propane",BK9046)),"LPG propane or butane",IF(ISNUMBER(SEARCH("Residual fuel oil",BK9046)),"heavy or residual fuel oil","other")))))))))))))</f>
        <v/>
      </c>
    </row>
    <row r="9047" hidden="1" ht="16" customHeight="1" s="107">
      <c r="A9047" t="inlineStr">
        <is>
          <t>2018P</t>
        </is>
      </c>
      <c r="B9047" t="inlineStr">
        <is>
          <t>TX</t>
        </is>
      </c>
      <c r="C9047" t="inlineStr">
        <is>
          <t>GECCB</t>
        </is>
      </c>
      <c r="D9047" t="n">
        <v>0</v>
      </c>
      <c r="E9047" t="n">
        <v>0</v>
      </c>
      <c r="F9047" t="n">
        <v>0</v>
      </c>
      <c r="G9047" t="n">
        <v>0</v>
      </c>
      <c r="H9047" t="n">
        <v>0</v>
      </c>
      <c r="I9047" t="n">
        <v>0</v>
      </c>
      <c r="J9047" t="n">
        <v>0</v>
      </c>
      <c r="K9047" t="n">
        <v>0</v>
      </c>
      <c r="L9047" t="n">
        <v>0</v>
      </c>
      <c r="M9047" t="n">
        <v>0</v>
      </c>
      <c r="N9047" t="n">
        <v>0</v>
      </c>
      <c r="O9047" t="n">
        <v>0</v>
      </c>
      <c r="P9047" t="n">
        <v>0</v>
      </c>
      <c r="Q9047" t="n">
        <v>0</v>
      </c>
      <c r="R9047" t="n">
        <v>0</v>
      </c>
      <c r="S9047" t="n">
        <v>0</v>
      </c>
      <c r="T9047" t="n">
        <v>0</v>
      </c>
      <c r="U9047" t="n">
        <v>0</v>
      </c>
      <c r="V9047" t="n">
        <v>0</v>
      </c>
      <c r="W9047" t="n">
        <v>0</v>
      </c>
      <c r="X9047" t="n">
        <v>0</v>
      </c>
      <c r="Y9047" t="n">
        <v>0</v>
      </c>
      <c r="Z9047" t="n">
        <v>0</v>
      </c>
      <c r="AA9047" t="n">
        <v>0</v>
      </c>
      <c r="AB9047" t="n">
        <v>0</v>
      </c>
      <c r="AC9047" t="n">
        <v>0</v>
      </c>
      <c r="AD9047" t="n">
        <v>0</v>
      </c>
      <c r="AE9047" t="n">
        <v>0</v>
      </c>
      <c r="AF9047" t="n">
        <v>0</v>
      </c>
      <c r="AG9047" t="n">
        <v>18</v>
      </c>
      <c r="AH9047" t="n">
        <v>38</v>
      </c>
      <c r="AI9047" t="n">
        <v>56</v>
      </c>
      <c r="AJ9047" t="n">
        <v>75</v>
      </c>
      <c r="AK9047" t="n">
        <v>92</v>
      </c>
      <c r="AL9047" t="n">
        <v>113</v>
      </c>
      <c r="AM9047" t="n">
        <v>127</v>
      </c>
      <c r="AN9047" t="n">
        <v>160</v>
      </c>
      <c r="AO9047" t="n">
        <v>176</v>
      </c>
      <c r="AP9047" t="n">
        <v>232</v>
      </c>
      <c r="AQ9047" t="n">
        <v>218</v>
      </c>
      <c r="AR9047" t="n">
        <v>218</v>
      </c>
      <c r="AS9047" t="n">
        <v>256</v>
      </c>
      <c r="AT9047" t="n">
        <v>278</v>
      </c>
      <c r="AU9047" t="n">
        <v>378</v>
      </c>
      <c r="AV9047" t="n">
        <v>427</v>
      </c>
      <c r="AW9047" t="n">
        <v>501</v>
      </c>
      <c r="AX9047" t="n">
        <v>533</v>
      </c>
      <c r="AY9047" t="n">
        <v>565</v>
      </c>
      <c r="AZ9047" t="n">
        <v>607</v>
      </c>
      <c r="BA9047" t="n">
        <v>699</v>
      </c>
      <c r="BB9047" t="n">
        <v>788</v>
      </c>
      <c r="BC9047" t="n">
        <v>1008</v>
      </c>
      <c r="BD9047" t="n">
        <v>890</v>
      </c>
      <c r="BE9047" t="n">
        <v>890</v>
      </c>
      <c r="BF9047" t="n">
        <v>890</v>
      </c>
      <c r="BG9047" t="n">
        <v>890</v>
      </c>
      <c r="BH9047" t="n">
        <v>890</v>
      </c>
      <c r="BI9047" t="n">
        <v>890</v>
      </c>
      <c r="BJ9047" t="n">
        <v>890</v>
      </c>
      <c r="BK9047" s="90">
        <f>INDEX('SEDS_MSN Descriptions'!$C:$C,MATCH($C9047,'SEDS_MSN Descriptions'!$B:$B,0))</f>
        <v/>
      </c>
      <c r="BL9047" s="92">
        <f>INDEX('SEDS_MSN Descriptions'!$D:$D,MATCH($C9047,'SEDS_MSN Descriptions'!$B:$B,0))</f>
        <v/>
      </c>
      <c r="BM9047" s="92">
        <f>IF(ISNUMBER(SEARCH("Transportation",BK9047)),"Transportation",IF(ISNUMBER(SEARCH("Industrial",BK9047)),"Industrial",IF(ISNUMBER(SEARCH("electric power",BK9047)),"electric power",IF(ISNUMBER(SEARCH("commercial",BK9047)),"commercial",IF(ISNUMBER(SEARCH("residential",BK9047)),"residential","other")))))</f>
        <v/>
      </c>
      <c r="BN9047" s="92">
        <f>IF(ISNUMBER(SEARCH("Aviation gasoline",BK9047)),"jet fuel",IF(ISNUMBER(SEARCH("Biodiesel",BK9047)),"biofuel diesel",IF(ISNUMBER(SEARCH("Coal",BK9047)),"NA",IF(ISNUMBER(SEARCH("Distillate fuel oil",BK9047)),"petroleum diesel",IF(ISNUMBER(SEARCH("Electricity",BK9047)),"electricity",IF(ISNUMBER(SEARCH("Fuel ethanol",BK9047)),"biofuel gasoline",IF(ISNUMBER(SEARCH("Hydrocarbon",BK9047)),"NA",IF(ISNUMBER(SEARCH("Jet fuel",BK9047)),"jet fuel",IF(ISNUMBER(SEARCH("Lubricants",BK9047)),"NA",IF(ISNUMBER(SEARCH("Motor gasoline",BK9047)),"petroleum gasoline",IF(ISNUMBER(SEARCH("Natural gas",BK9047)),"natural gas",IF(ISNUMBER(SEARCH("Propane",BK9047)),"LPG propane or butane",IF(ISNUMBER(SEARCH("Residual fuel oil",BK9047)),"heavy or residual fuel oil","other")))))))))))))</f>
        <v/>
      </c>
    </row>
    <row r="9048" hidden="1" ht="16" customHeight="1" s="107">
      <c r="A9048" t="inlineStr">
        <is>
          <t>2018P</t>
        </is>
      </c>
      <c r="B9048" t="inlineStr">
        <is>
          <t>TX</t>
        </is>
      </c>
      <c r="C9048" t="inlineStr">
        <is>
          <t>GEEGB</t>
        </is>
      </c>
      <c r="D9048" t="n">
        <v>0</v>
      </c>
      <c r="E9048" t="n">
        <v>0</v>
      </c>
      <c r="F9048" t="n">
        <v>0</v>
      </c>
      <c r="G9048" t="n">
        <v>0</v>
      </c>
      <c r="H9048" t="n">
        <v>0</v>
      </c>
      <c r="I9048" t="n">
        <v>0</v>
      </c>
      <c r="J9048" t="n">
        <v>0</v>
      </c>
      <c r="K9048" t="n">
        <v>0</v>
      </c>
      <c r="L9048" t="n">
        <v>0</v>
      </c>
      <c r="M9048" t="n">
        <v>0</v>
      </c>
      <c r="N9048" t="n">
        <v>0</v>
      </c>
      <c r="O9048" t="n">
        <v>0</v>
      </c>
      <c r="P9048" t="n">
        <v>0</v>
      </c>
      <c r="Q9048" t="n">
        <v>0</v>
      </c>
      <c r="R9048" t="n">
        <v>0</v>
      </c>
      <c r="S9048" t="n">
        <v>0</v>
      </c>
      <c r="T9048" t="n">
        <v>0</v>
      </c>
      <c r="U9048" t="n">
        <v>0</v>
      </c>
      <c r="V9048" t="n">
        <v>0</v>
      </c>
      <c r="W9048" t="n">
        <v>0</v>
      </c>
      <c r="X9048" t="n">
        <v>0</v>
      </c>
      <c r="Y9048" t="n">
        <v>0</v>
      </c>
      <c r="Z9048" t="n">
        <v>0</v>
      </c>
      <c r="AA9048" t="n">
        <v>0</v>
      </c>
      <c r="AB9048" t="n">
        <v>0</v>
      </c>
      <c r="AC9048" t="n">
        <v>0</v>
      </c>
      <c r="AD9048" t="n">
        <v>0</v>
      </c>
      <c r="AE9048" t="n">
        <v>0</v>
      </c>
      <c r="AF9048" t="n">
        <v>0</v>
      </c>
      <c r="AG9048" t="n">
        <v>0</v>
      </c>
      <c r="AH9048" t="n">
        <v>0</v>
      </c>
      <c r="AI9048" t="n">
        <v>0</v>
      </c>
      <c r="AJ9048" t="n">
        <v>0</v>
      </c>
      <c r="AK9048" t="n">
        <v>0</v>
      </c>
      <c r="AL9048" t="n">
        <v>0</v>
      </c>
      <c r="AM9048" t="n">
        <v>0</v>
      </c>
      <c r="AN9048" t="n">
        <v>0</v>
      </c>
      <c r="AO9048" t="n">
        <v>0</v>
      </c>
      <c r="AP9048" t="n">
        <v>0</v>
      </c>
      <c r="AQ9048" t="n">
        <v>0</v>
      </c>
      <c r="AR9048" t="n">
        <v>0</v>
      </c>
      <c r="AS9048" t="n">
        <v>0</v>
      </c>
      <c r="AT9048" t="n">
        <v>0</v>
      </c>
      <c r="AU9048" t="n">
        <v>0</v>
      </c>
      <c r="AV9048" t="n">
        <v>0</v>
      </c>
      <c r="AW9048" t="n">
        <v>0</v>
      </c>
      <c r="AX9048" t="n">
        <v>0</v>
      </c>
      <c r="AY9048" t="n">
        <v>0</v>
      </c>
      <c r="AZ9048" t="n">
        <v>0</v>
      </c>
      <c r="BA9048" t="n">
        <v>0</v>
      </c>
      <c r="BB9048" t="n">
        <v>0</v>
      </c>
      <c r="BC9048" t="n">
        <v>0</v>
      </c>
      <c r="BD9048" t="n">
        <v>0</v>
      </c>
      <c r="BE9048" t="n">
        <v>0</v>
      </c>
      <c r="BF9048" t="n">
        <v>0</v>
      </c>
      <c r="BG9048" t="n">
        <v>0</v>
      </c>
      <c r="BH9048" t="n">
        <v>0</v>
      </c>
      <c r="BI9048" t="n">
        <v>0</v>
      </c>
      <c r="BJ9048" t="n">
        <v>0</v>
      </c>
      <c r="BK9048" s="90">
        <f>INDEX('SEDS_MSN Descriptions'!$C:$C,MATCH($C9048,'SEDS_MSN Descriptions'!$B:$B,0))</f>
        <v/>
      </c>
      <c r="BL9048" s="92">
        <f>INDEX('SEDS_MSN Descriptions'!$D:$D,MATCH($C9048,'SEDS_MSN Descriptions'!$B:$B,0))</f>
        <v/>
      </c>
      <c r="BM9048" s="92">
        <f>IF(ISNUMBER(SEARCH("Transportation",BK9048)),"Transportation",IF(ISNUMBER(SEARCH("Industrial",BK9048)),"Industrial",IF(ISNUMBER(SEARCH("electric power",BK9048)),"electric power",IF(ISNUMBER(SEARCH("commercial",BK9048)),"commercial",IF(ISNUMBER(SEARCH("residential",BK9048)),"residential","other")))))</f>
        <v/>
      </c>
      <c r="BN9048" s="92">
        <f>IF(ISNUMBER(SEARCH("Aviation gasoline",BK9048)),"jet fuel",IF(ISNUMBER(SEARCH("Biodiesel",BK9048)),"biofuel diesel",IF(ISNUMBER(SEARCH("Coal",BK9048)),"NA",IF(ISNUMBER(SEARCH("Distillate fuel oil",BK9048)),"petroleum diesel",IF(ISNUMBER(SEARCH("Electricity",BK9048)),"electricity",IF(ISNUMBER(SEARCH("Fuel ethanol",BK9048)),"biofuel gasoline",IF(ISNUMBER(SEARCH("Hydrocarbon",BK9048)),"NA",IF(ISNUMBER(SEARCH("Jet fuel",BK9048)),"jet fuel",IF(ISNUMBER(SEARCH("Lubricants",BK9048)),"NA",IF(ISNUMBER(SEARCH("Motor gasoline",BK9048)),"petroleum gasoline",IF(ISNUMBER(SEARCH("Natural gas",BK9048)),"natural gas",IF(ISNUMBER(SEARCH("Propane",BK9048)),"LPG propane or butane",IF(ISNUMBER(SEARCH("Residual fuel oil",BK9048)),"heavy or residual fuel oil","other")))))))))))))</f>
        <v/>
      </c>
    </row>
    <row r="9049" hidden="1" ht="16" customHeight="1" s="107">
      <c r="A9049" t="inlineStr">
        <is>
          <t>2018P</t>
        </is>
      </c>
      <c r="B9049" t="inlineStr">
        <is>
          <t>TX</t>
        </is>
      </c>
      <c r="C9049" t="inlineStr">
        <is>
          <t>GEICB</t>
        </is>
      </c>
      <c r="D9049" t="n">
        <v>0</v>
      </c>
      <c r="E9049" t="n">
        <v>0</v>
      </c>
      <c r="F9049" t="n">
        <v>0</v>
      </c>
      <c r="G9049" t="n">
        <v>0</v>
      </c>
      <c r="H9049" t="n">
        <v>0</v>
      </c>
      <c r="I9049" t="n">
        <v>0</v>
      </c>
      <c r="J9049" t="n">
        <v>0</v>
      </c>
      <c r="K9049" t="n">
        <v>0</v>
      </c>
      <c r="L9049" t="n">
        <v>0</v>
      </c>
      <c r="M9049" t="n">
        <v>0</v>
      </c>
      <c r="N9049" t="n">
        <v>0</v>
      </c>
      <c r="O9049" t="n">
        <v>0</v>
      </c>
      <c r="P9049" t="n">
        <v>0</v>
      </c>
      <c r="Q9049" t="n">
        <v>0</v>
      </c>
      <c r="R9049" t="n">
        <v>0</v>
      </c>
      <c r="S9049" t="n">
        <v>0</v>
      </c>
      <c r="T9049" t="n">
        <v>0</v>
      </c>
      <c r="U9049" t="n">
        <v>0</v>
      </c>
      <c r="V9049" t="n">
        <v>0</v>
      </c>
      <c r="W9049" t="n">
        <v>0</v>
      </c>
      <c r="X9049" t="n">
        <v>0</v>
      </c>
      <c r="Y9049" t="n">
        <v>0</v>
      </c>
      <c r="Z9049" t="n">
        <v>0</v>
      </c>
      <c r="AA9049" t="n">
        <v>0</v>
      </c>
      <c r="AB9049" t="n">
        <v>0</v>
      </c>
      <c r="AC9049" t="n">
        <v>0</v>
      </c>
      <c r="AD9049" t="n">
        <v>0</v>
      </c>
      <c r="AE9049" t="n">
        <v>0</v>
      </c>
      <c r="AF9049" t="n">
        <v>0</v>
      </c>
      <c r="AG9049" t="n">
        <v>0</v>
      </c>
      <c r="AH9049" t="n">
        <v>0</v>
      </c>
      <c r="AI9049" t="n">
        <v>0</v>
      </c>
      <c r="AJ9049" t="n">
        <v>0</v>
      </c>
      <c r="AK9049" t="n">
        <v>0</v>
      </c>
      <c r="AL9049" t="n">
        <v>0</v>
      </c>
      <c r="AM9049" t="n">
        <v>0</v>
      </c>
      <c r="AN9049" t="n">
        <v>0</v>
      </c>
      <c r="AO9049" t="n">
        <v>0</v>
      </c>
      <c r="AP9049" t="n">
        <v>0</v>
      </c>
      <c r="AQ9049" t="n">
        <v>0</v>
      </c>
      <c r="AR9049" t="n">
        <v>0</v>
      </c>
      <c r="AS9049" t="n">
        <v>0</v>
      </c>
      <c r="AT9049" t="n">
        <v>0</v>
      </c>
      <c r="AU9049" t="n">
        <v>0</v>
      </c>
      <c r="AV9049" t="n">
        <v>0</v>
      </c>
      <c r="AW9049" t="n">
        <v>0</v>
      </c>
      <c r="AX9049" t="n">
        <v>0</v>
      </c>
      <c r="AY9049" t="n">
        <v>0</v>
      </c>
      <c r="AZ9049" t="n">
        <v>0</v>
      </c>
      <c r="BA9049" t="n">
        <v>0</v>
      </c>
      <c r="BB9049" t="n">
        <v>0</v>
      </c>
      <c r="BC9049" t="n">
        <v>0</v>
      </c>
      <c r="BD9049" t="n">
        <v>0</v>
      </c>
      <c r="BE9049" t="n">
        <v>0</v>
      </c>
      <c r="BF9049" t="n">
        <v>0</v>
      </c>
      <c r="BG9049" t="n">
        <v>0</v>
      </c>
      <c r="BH9049" t="n">
        <v>0</v>
      </c>
      <c r="BI9049" t="n">
        <v>0</v>
      </c>
      <c r="BJ9049" t="n">
        <v>0</v>
      </c>
      <c r="BK9049" s="90">
        <f>INDEX('SEDS_MSN Descriptions'!$C:$C,MATCH($C9049,'SEDS_MSN Descriptions'!$B:$B,0))</f>
        <v/>
      </c>
      <c r="BL9049" s="92">
        <f>INDEX('SEDS_MSN Descriptions'!$D:$D,MATCH($C9049,'SEDS_MSN Descriptions'!$B:$B,0))</f>
        <v/>
      </c>
      <c r="BM9049" s="92">
        <f>IF(ISNUMBER(SEARCH("Transportation",BK9049)),"Transportation",IF(ISNUMBER(SEARCH("Industrial",BK9049)),"Industrial",IF(ISNUMBER(SEARCH("electric power",BK9049)),"electric power",IF(ISNUMBER(SEARCH("commercial",BK9049)),"commercial",IF(ISNUMBER(SEARCH("residential",BK9049)),"residential","other")))))</f>
        <v/>
      </c>
      <c r="BN9049" s="92">
        <f>IF(ISNUMBER(SEARCH("Aviation gasoline",BK9049)),"jet fuel",IF(ISNUMBER(SEARCH("Biodiesel",BK9049)),"biofuel diesel",IF(ISNUMBER(SEARCH("Coal",BK9049)),"NA",IF(ISNUMBER(SEARCH("Distillate fuel oil",BK9049)),"petroleum diesel",IF(ISNUMBER(SEARCH("Electricity",BK9049)),"electricity",IF(ISNUMBER(SEARCH("Fuel ethanol",BK9049)),"biofuel gasoline",IF(ISNUMBER(SEARCH("Hydrocarbon",BK9049)),"NA",IF(ISNUMBER(SEARCH("Jet fuel",BK9049)),"jet fuel",IF(ISNUMBER(SEARCH("Lubricants",BK9049)),"NA",IF(ISNUMBER(SEARCH("Motor gasoline",BK9049)),"petroleum gasoline",IF(ISNUMBER(SEARCH("Natural gas",BK9049)),"natural gas",IF(ISNUMBER(SEARCH("Propane",BK9049)),"LPG propane or butane",IF(ISNUMBER(SEARCH("Residual fuel oil",BK9049)),"heavy or residual fuel oil","other")))))))))))))</f>
        <v/>
      </c>
    </row>
    <row r="9050" hidden="1" ht="16" customHeight="1" s="107">
      <c r="A9050" t="inlineStr">
        <is>
          <t>2018P</t>
        </is>
      </c>
      <c r="B9050" t="inlineStr">
        <is>
          <t>TX</t>
        </is>
      </c>
      <c r="C9050" t="inlineStr">
        <is>
          <t>GERCB</t>
        </is>
      </c>
      <c r="D9050" t="n">
        <v>0</v>
      </c>
      <c r="E9050" t="n">
        <v>0</v>
      </c>
      <c r="F9050" t="n">
        <v>0</v>
      </c>
      <c r="G9050" t="n">
        <v>0</v>
      </c>
      <c r="H9050" t="n">
        <v>0</v>
      </c>
      <c r="I9050" t="n">
        <v>0</v>
      </c>
      <c r="J9050" t="n">
        <v>0</v>
      </c>
      <c r="K9050" t="n">
        <v>0</v>
      </c>
      <c r="L9050" t="n">
        <v>0</v>
      </c>
      <c r="M9050" t="n">
        <v>0</v>
      </c>
      <c r="N9050" t="n">
        <v>0</v>
      </c>
      <c r="O9050" t="n">
        <v>0</v>
      </c>
      <c r="P9050" t="n">
        <v>0</v>
      </c>
      <c r="Q9050" t="n">
        <v>0</v>
      </c>
      <c r="R9050" t="n">
        <v>0</v>
      </c>
      <c r="S9050" t="n">
        <v>0</v>
      </c>
      <c r="T9050" t="n">
        <v>0</v>
      </c>
      <c r="U9050" t="n">
        <v>0</v>
      </c>
      <c r="V9050" t="n">
        <v>0</v>
      </c>
      <c r="W9050" t="n">
        <v>0</v>
      </c>
      <c r="X9050" t="n">
        <v>0</v>
      </c>
      <c r="Y9050" t="n">
        <v>0</v>
      </c>
      <c r="Z9050" t="n">
        <v>0</v>
      </c>
      <c r="AA9050" t="n">
        <v>0</v>
      </c>
      <c r="AB9050" t="n">
        <v>0</v>
      </c>
      <c r="AC9050" t="n">
        <v>0</v>
      </c>
      <c r="AD9050" t="n">
        <v>0</v>
      </c>
      <c r="AE9050" t="n">
        <v>0</v>
      </c>
      <c r="AF9050" t="n">
        <v>0</v>
      </c>
      <c r="AG9050" t="n">
        <v>179</v>
      </c>
      <c r="AH9050" t="n">
        <v>198</v>
      </c>
      <c r="AI9050" t="n">
        <v>215</v>
      </c>
      <c r="AJ9050" t="n">
        <v>232</v>
      </c>
      <c r="AK9050" t="n">
        <v>247</v>
      </c>
      <c r="AL9050" t="n">
        <v>227</v>
      </c>
      <c r="AM9050" t="n">
        <v>243</v>
      </c>
      <c r="AN9050" t="n">
        <v>257</v>
      </c>
      <c r="AO9050" t="n">
        <v>275</v>
      </c>
      <c r="AP9050" t="n">
        <v>285</v>
      </c>
      <c r="AQ9050" t="n">
        <v>344</v>
      </c>
      <c r="AR9050" t="n">
        <v>344</v>
      </c>
      <c r="AS9050" t="n">
        <v>384</v>
      </c>
      <c r="AT9050" t="n">
        <v>416</v>
      </c>
      <c r="AU9050" t="n">
        <v>536</v>
      </c>
      <c r="AV9050" t="n">
        <v>579</v>
      </c>
      <c r="AW9050" t="n">
        <v>660</v>
      </c>
      <c r="AX9050" t="n">
        <v>763</v>
      </c>
      <c r="AY9050" t="n">
        <v>920</v>
      </c>
      <c r="AZ9050" t="n">
        <v>1091</v>
      </c>
      <c r="BA9050" t="n">
        <v>1358</v>
      </c>
      <c r="BB9050" t="n">
        <v>1528</v>
      </c>
      <c r="BC9050" t="n">
        <v>1480</v>
      </c>
      <c r="BD9050" t="n">
        <v>1588</v>
      </c>
      <c r="BE9050" t="n">
        <v>1588</v>
      </c>
      <c r="BF9050" t="n">
        <v>1588</v>
      </c>
      <c r="BG9050" t="n">
        <v>1588</v>
      </c>
      <c r="BH9050" t="n">
        <v>1588</v>
      </c>
      <c r="BI9050" t="n">
        <v>1588</v>
      </c>
      <c r="BJ9050" t="n">
        <v>1588</v>
      </c>
      <c r="BK9050" s="90">
        <f>INDEX('SEDS_MSN Descriptions'!$C:$C,MATCH($C9050,'SEDS_MSN Descriptions'!$B:$B,0))</f>
        <v/>
      </c>
      <c r="BL9050" s="92">
        <f>INDEX('SEDS_MSN Descriptions'!$D:$D,MATCH($C9050,'SEDS_MSN Descriptions'!$B:$B,0))</f>
        <v/>
      </c>
      <c r="BM9050" s="92">
        <f>IF(ISNUMBER(SEARCH("Transportation",BK9050)),"Transportation",IF(ISNUMBER(SEARCH("Industrial",BK9050)),"Industrial",IF(ISNUMBER(SEARCH("electric power",BK9050)),"electric power",IF(ISNUMBER(SEARCH("commercial",BK9050)),"commercial",IF(ISNUMBER(SEARCH("residential",BK9050)),"residential","other")))))</f>
        <v/>
      </c>
      <c r="BN9050" s="92">
        <f>IF(ISNUMBER(SEARCH("Aviation gasoline",BK9050)),"jet fuel",IF(ISNUMBER(SEARCH("Biodiesel",BK9050)),"biofuel diesel",IF(ISNUMBER(SEARCH("Coal",BK9050)),"NA",IF(ISNUMBER(SEARCH("Distillate fuel oil",BK9050)),"petroleum diesel",IF(ISNUMBER(SEARCH("Electricity",BK9050)),"electricity",IF(ISNUMBER(SEARCH("Fuel ethanol",BK9050)),"biofuel gasoline",IF(ISNUMBER(SEARCH("Hydrocarbon",BK9050)),"NA",IF(ISNUMBER(SEARCH("Jet fuel",BK9050)),"jet fuel",IF(ISNUMBER(SEARCH("Lubricants",BK9050)),"NA",IF(ISNUMBER(SEARCH("Motor gasoline",BK9050)),"petroleum gasoline",IF(ISNUMBER(SEARCH("Natural gas",BK9050)),"natural gas",IF(ISNUMBER(SEARCH("Propane",BK9050)),"LPG propane or butane",IF(ISNUMBER(SEARCH("Residual fuel oil",BK9050)),"heavy or residual fuel oil","other")))))))))))))</f>
        <v/>
      </c>
    </row>
    <row r="9051" hidden="1" ht="16" customHeight="1" s="107">
      <c r="A9051" t="inlineStr">
        <is>
          <t>2018P</t>
        </is>
      </c>
      <c r="B9051" t="inlineStr">
        <is>
          <t>TX</t>
        </is>
      </c>
      <c r="C9051" t="inlineStr">
        <is>
          <t>GETCB</t>
        </is>
      </c>
      <c r="D9051" t="n">
        <v>0</v>
      </c>
      <c r="E9051" t="n">
        <v>0</v>
      </c>
      <c r="F9051" t="n">
        <v>0</v>
      </c>
      <c r="G9051" t="n">
        <v>0</v>
      </c>
      <c r="H9051" t="n">
        <v>0</v>
      </c>
      <c r="I9051" t="n">
        <v>0</v>
      </c>
      <c r="J9051" t="n">
        <v>0</v>
      </c>
      <c r="K9051" t="n">
        <v>0</v>
      </c>
      <c r="L9051" t="n">
        <v>0</v>
      </c>
      <c r="M9051" t="n">
        <v>0</v>
      </c>
      <c r="N9051" t="n">
        <v>0</v>
      </c>
      <c r="O9051" t="n">
        <v>0</v>
      </c>
      <c r="P9051" t="n">
        <v>0</v>
      </c>
      <c r="Q9051" t="n">
        <v>0</v>
      </c>
      <c r="R9051" t="n">
        <v>0</v>
      </c>
      <c r="S9051" t="n">
        <v>0</v>
      </c>
      <c r="T9051" t="n">
        <v>0</v>
      </c>
      <c r="U9051" t="n">
        <v>0</v>
      </c>
      <c r="V9051" t="n">
        <v>0</v>
      </c>
      <c r="W9051" t="n">
        <v>0</v>
      </c>
      <c r="X9051" t="n">
        <v>0</v>
      </c>
      <c r="Y9051" t="n">
        <v>0</v>
      </c>
      <c r="Z9051" t="n">
        <v>0</v>
      </c>
      <c r="AA9051" t="n">
        <v>0</v>
      </c>
      <c r="AB9051" t="n">
        <v>0</v>
      </c>
      <c r="AC9051" t="n">
        <v>0</v>
      </c>
      <c r="AD9051" t="n">
        <v>0</v>
      </c>
      <c r="AE9051" t="n">
        <v>0</v>
      </c>
      <c r="AF9051" t="n">
        <v>0</v>
      </c>
      <c r="AG9051" t="n">
        <v>198</v>
      </c>
      <c r="AH9051" t="n">
        <v>236</v>
      </c>
      <c r="AI9051" t="n">
        <v>272</v>
      </c>
      <c r="AJ9051" t="n">
        <v>307</v>
      </c>
      <c r="AK9051" t="n">
        <v>339</v>
      </c>
      <c r="AL9051" t="n">
        <v>341</v>
      </c>
      <c r="AM9051" t="n">
        <v>370</v>
      </c>
      <c r="AN9051" t="n">
        <v>417</v>
      </c>
      <c r="AO9051" t="n">
        <v>451</v>
      </c>
      <c r="AP9051" t="n">
        <v>516</v>
      </c>
      <c r="AQ9051" t="n">
        <v>562</v>
      </c>
      <c r="AR9051" t="n">
        <v>562</v>
      </c>
      <c r="AS9051" t="n">
        <v>639</v>
      </c>
      <c r="AT9051" t="n">
        <v>694</v>
      </c>
      <c r="AU9051" t="n">
        <v>914</v>
      </c>
      <c r="AV9051" t="n">
        <v>1007</v>
      </c>
      <c r="AW9051" t="n">
        <v>1161</v>
      </c>
      <c r="AX9051" t="n">
        <v>1296</v>
      </c>
      <c r="AY9051" t="n">
        <v>1486</v>
      </c>
      <c r="AZ9051" t="n">
        <v>1699</v>
      </c>
      <c r="BA9051" t="n">
        <v>2057</v>
      </c>
      <c r="BB9051" t="n">
        <v>2316</v>
      </c>
      <c r="BC9051" t="n">
        <v>2488</v>
      </c>
      <c r="BD9051" t="n">
        <v>2478</v>
      </c>
      <c r="BE9051" t="n">
        <v>2478</v>
      </c>
      <c r="BF9051" t="n">
        <v>2478</v>
      </c>
      <c r="BG9051" t="n">
        <v>2478</v>
      </c>
      <c r="BH9051" t="n">
        <v>2478</v>
      </c>
      <c r="BI9051" t="n">
        <v>2478</v>
      </c>
      <c r="BJ9051" t="n">
        <v>2478</v>
      </c>
      <c r="BK9051" s="90">
        <f>INDEX('SEDS_MSN Descriptions'!$C:$C,MATCH($C9051,'SEDS_MSN Descriptions'!$B:$B,0))</f>
        <v/>
      </c>
      <c r="BL9051" s="92">
        <f>INDEX('SEDS_MSN Descriptions'!$D:$D,MATCH($C9051,'SEDS_MSN Descriptions'!$B:$B,0))</f>
        <v/>
      </c>
      <c r="BM9051" s="92">
        <f>IF(ISNUMBER(SEARCH("Transportation",BK9051)),"Transportation",IF(ISNUMBER(SEARCH("Industrial",BK9051)),"Industrial",IF(ISNUMBER(SEARCH("electric power",BK9051)),"electric power",IF(ISNUMBER(SEARCH("commercial",BK9051)),"commercial",IF(ISNUMBER(SEARCH("residential",BK9051)),"residential","other")))))</f>
        <v/>
      </c>
      <c r="BN9051" s="92">
        <f>IF(ISNUMBER(SEARCH("Aviation gasoline",BK9051)),"jet fuel",IF(ISNUMBER(SEARCH("Biodiesel",BK9051)),"biofuel diesel",IF(ISNUMBER(SEARCH("Coal",BK9051)),"NA",IF(ISNUMBER(SEARCH("Distillate fuel oil",BK9051)),"petroleum diesel",IF(ISNUMBER(SEARCH("Electricity",BK9051)),"electricity",IF(ISNUMBER(SEARCH("Fuel ethanol",BK9051)),"biofuel gasoline",IF(ISNUMBER(SEARCH("Hydrocarbon",BK9051)),"NA",IF(ISNUMBER(SEARCH("Jet fuel",BK9051)),"jet fuel",IF(ISNUMBER(SEARCH("Lubricants",BK9051)),"NA",IF(ISNUMBER(SEARCH("Motor gasoline",BK9051)),"petroleum gasoline",IF(ISNUMBER(SEARCH("Natural gas",BK9051)),"natural gas",IF(ISNUMBER(SEARCH("Propane",BK9051)),"LPG propane or butane",IF(ISNUMBER(SEARCH("Residual fuel oil",BK9051)),"heavy or residual fuel oil","other")))))))))))))</f>
        <v/>
      </c>
    </row>
    <row r="9052" hidden="1" ht="16" customHeight="1" s="107">
      <c r="A9052" t="inlineStr">
        <is>
          <t>2018P</t>
        </is>
      </c>
      <c r="B9052" t="inlineStr">
        <is>
          <t>TX</t>
        </is>
      </c>
      <c r="C9052" t="inlineStr">
        <is>
          <t>GETXB</t>
        </is>
      </c>
      <c r="D9052" t="n">
        <v>0</v>
      </c>
      <c r="E9052" t="n">
        <v>0</v>
      </c>
      <c r="F9052" t="n">
        <v>0</v>
      </c>
      <c r="G9052" t="n">
        <v>0</v>
      </c>
      <c r="H9052" t="n">
        <v>0</v>
      </c>
      <c r="I9052" t="n">
        <v>0</v>
      </c>
      <c r="J9052" t="n">
        <v>0</v>
      </c>
      <c r="K9052" t="n">
        <v>0</v>
      </c>
      <c r="L9052" t="n">
        <v>0</v>
      </c>
      <c r="M9052" t="n">
        <v>0</v>
      </c>
      <c r="N9052" t="n">
        <v>0</v>
      </c>
      <c r="O9052" t="n">
        <v>0</v>
      </c>
      <c r="P9052" t="n">
        <v>0</v>
      </c>
      <c r="Q9052" t="n">
        <v>0</v>
      </c>
      <c r="R9052" t="n">
        <v>0</v>
      </c>
      <c r="S9052" t="n">
        <v>0</v>
      </c>
      <c r="T9052" t="n">
        <v>0</v>
      </c>
      <c r="U9052" t="n">
        <v>0</v>
      </c>
      <c r="V9052" t="n">
        <v>0</v>
      </c>
      <c r="W9052" t="n">
        <v>0</v>
      </c>
      <c r="X9052" t="n">
        <v>0</v>
      </c>
      <c r="Y9052" t="n">
        <v>0</v>
      </c>
      <c r="Z9052" t="n">
        <v>0</v>
      </c>
      <c r="AA9052" t="n">
        <v>0</v>
      </c>
      <c r="AB9052" t="n">
        <v>0</v>
      </c>
      <c r="AC9052" t="n">
        <v>0</v>
      </c>
      <c r="AD9052" t="n">
        <v>0</v>
      </c>
      <c r="AE9052" t="n">
        <v>0</v>
      </c>
      <c r="AF9052" t="n">
        <v>0</v>
      </c>
      <c r="AG9052" t="n">
        <v>198</v>
      </c>
      <c r="AH9052" t="n">
        <v>236</v>
      </c>
      <c r="AI9052" t="n">
        <v>272</v>
      </c>
      <c r="AJ9052" t="n">
        <v>307</v>
      </c>
      <c r="AK9052" t="n">
        <v>339</v>
      </c>
      <c r="AL9052" t="n">
        <v>341</v>
      </c>
      <c r="AM9052" t="n">
        <v>370</v>
      </c>
      <c r="AN9052" t="n">
        <v>417</v>
      </c>
      <c r="AO9052" t="n">
        <v>451</v>
      </c>
      <c r="AP9052" t="n">
        <v>516</v>
      </c>
      <c r="AQ9052" t="n">
        <v>562</v>
      </c>
      <c r="AR9052" t="n">
        <v>562</v>
      </c>
      <c r="AS9052" t="n">
        <v>639</v>
      </c>
      <c r="AT9052" t="n">
        <v>694</v>
      </c>
      <c r="AU9052" t="n">
        <v>914</v>
      </c>
      <c r="AV9052" t="n">
        <v>1007</v>
      </c>
      <c r="AW9052" t="n">
        <v>1161</v>
      </c>
      <c r="AX9052" t="n">
        <v>1296</v>
      </c>
      <c r="AY9052" t="n">
        <v>1486</v>
      </c>
      <c r="AZ9052" t="n">
        <v>1699</v>
      </c>
      <c r="BA9052" t="n">
        <v>2057</v>
      </c>
      <c r="BB9052" t="n">
        <v>2316</v>
      </c>
      <c r="BC9052" t="n">
        <v>2488</v>
      </c>
      <c r="BD9052" t="n">
        <v>2478</v>
      </c>
      <c r="BE9052" t="n">
        <v>2478</v>
      </c>
      <c r="BF9052" t="n">
        <v>2478</v>
      </c>
      <c r="BG9052" t="n">
        <v>2478</v>
      </c>
      <c r="BH9052" t="n">
        <v>2478</v>
      </c>
      <c r="BI9052" t="n">
        <v>2478</v>
      </c>
      <c r="BJ9052" t="n">
        <v>2478</v>
      </c>
      <c r="BK9052" s="90">
        <f>INDEX('SEDS_MSN Descriptions'!$C:$C,MATCH($C9052,'SEDS_MSN Descriptions'!$B:$B,0))</f>
        <v/>
      </c>
      <c r="BL9052" s="92">
        <f>INDEX('SEDS_MSN Descriptions'!$D:$D,MATCH($C9052,'SEDS_MSN Descriptions'!$B:$B,0))</f>
        <v/>
      </c>
      <c r="BM9052" s="92">
        <f>IF(ISNUMBER(SEARCH("Transportation",BK9052)),"Transportation",IF(ISNUMBER(SEARCH("Industrial",BK9052)),"Industrial",IF(ISNUMBER(SEARCH("electric power",BK9052)),"electric power",IF(ISNUMBER(SEARCH("commercial",BK9052)),"commercial",IF(ISNUMBER(SEARCH("residential",BK9052)),"residential","other")))))</f>
        <v/>
      </c>
      <c r="BN9052" s="92">
        <f>IF(ISNUMBER(SEARCH("Aviation gasoline",BK9052)),"jet fuel",IF(ISNUMBER(SEARCH("Biodiesel",BK9052)),"biofuel diesel",IF(ISNUMBER(SEARCH("Coal",BK9052)),"NA",IF(ISNUMBER(SEARCH("Distillate fuel oil",BK9052)),"petroleum diesel",IF(ISNUMBER(SEARCH("Electricity",BK9052)),"electricity",IF(ISNUMBER(SEARCH("Fuel ethanol",BK9052)),"biofuel gasoline",IF(ISNUMBER(SEARCH("Hydrocarbon",BK9052)),"NA",IF(ISNUMBER(SEARCH("Jet fuel",BK9052)),"jet fuel",IF(ISNUMBER(SEARCH("Lubricants",BK9052)),"NA",IF(ISNUMBER(SEARCH("Motor gasoline",BK9052)),"petroleum gasoline",IF(ISNUMBER(SEARCH("Natural gas",BK9052)),"natural gas",IF(ISNUMBER(SEARCH("Propane",BK9052)),"LPG propane or butane",IF(ISNUMBER(SEARCH("Residual fuel oil",BK9052)),"heavy or residual fuel oil","other")))))))))))))</f>
        <v/>
      </c>
    </row>
    <row r="9053" hidden="1" s="107">
      <c r="A9053" t="inlineStr">
        <is>
          <t>2018P</t>
        </is>
      </c>
      <c r="B9053" t="inlineStr">
        <is>
          <t>TX</t>
        </is>
      </c>
      <c r="C9053" t="inlineStr">
        <is>
          <t>HLACB</t>
        </is>
      </c>
      <c r="D9053" t="n">
        <v>7774</v>
      </c>
      <c r="E9053" t="n">
        <v>8419</v>
      </c>
      <c r="F9053" t="n">
        <v>8684</v>
      </c>
      <c r="G9053" t="n">
        <v>9345</v>
      </c>
      <c r="H9053" t="n">
        <v>12067</v>
      </c>
      <c r="I9053" t="n">
        <v>17621</v>
      </c>
      <c r="J9053" t="n">
        <v>18633</v>
      </c>
      <c r="K9053" t="n">
        <v>18496</v>
      </c>
      <c r="L9053" t="n">
        <v>20934</v>
      </c>
      <c r="M9053" t="n">
        <v>21810</v>
      </c>
      <c r="N9053" t="n">
        <v>21459</v>
      </c>
      <c r="O9053" t="n">
        <v>24450</v>
      </c>
      <c r="P9053" t="n">
        <v>25100</v>
      </c>
      <c r="Q9053" t="n">
        <v>23073</v>
      </c>
      <c r="R9053" t="n">
        <v>20355</v>
      </c>
      <c r="S9053" t="n">
        <v>19085</v>
      </c>
      <c r="T9053" t="n">
        <v>19682</v>
      </c>
      <c r="U9053" t="n">
        <v>20805</v>
      </c>
      <c r="V9053" t="n">
        <v>19233</v>
      </c>
      <c r="W9053" t="n">
        <v>3003</v>
      </c>
      <c r="X9053" t="n">
        <v>2492</v>
      </c>
      <c r="Y9053" t="n">
        <v>5274</v>
      </c>
      <c r="Z9053" t="n">
        <v>4598</v>
      </c>
      <c r="AA9053" t="n">
        <v>5459</v>
      </c>
      <c r="AB9053" t="n">
        <v>3186</v>
      </c>
      <c r="AC9053" t="n">
        <v>2339</v>
      </c>
      <c r="AD9053" t="n">
        <v>2935</v>
      </c>
      <c r="AE9053" t="n">
        <v>1736</v>
      </c>
      <c r="AF9053" t="n">
        <v>1781</v>
      </c>
      <c r="AG9053" t="n">
        <v>1738</v>
      </c>
      <c r="AH9053" t="n">
        <v>1841</v>
      </c>
      <c r="AI9053" t="n">
        <v>1325</v>
      </c>
      <c r="AJ9053" t="n">
        <v>1189</v>
      </c>
      <c r="AK9053" t="n">
        <v>1336</v>
      </c>
      <c r="AL9053" t="n">
        <v>2358</v>
      </c>
      <c r="AM9053" t="n">
        <v>1238</v>
      </c>
      <c r="AN9053" t="n">
        <v>1052</v>
      </c>
      <c r="AO9053" t="n">
        <v>945</v>
      </c>
      <c r="AP9053" t="n">
        <v>2824</v>
      </c>
      <c r="AQ9053" t="n">
        <v>1404</v>
      </c>
      <c r="AR9053" t="n">
        <v>897</v>
      </c>
      <c r="AS9053" t="n">
        <v>2250</v>
      </c>
      <c r="AT9053" t="n">
        <v>1846</v>
      </c>
      <c r="AU9053" t="n">
        <v>2012</v>
      </c>
      <c r="AV9053" t="n">
        <v>2202</v>
      </c>
      <c r="AW9053" t="n">
        <v>1798</v>
      </c>
      <c r="AX9053" t="n">
        <v>1997</v>
      </c>
      <c r="AY9053" t="n">
        <v>1391</v>
      </c>
      <c r="AZ9053" t="n">
        <v>2545</v>
      </c>
      <c r="BA9053" t="n">
        <v>1928</v>
      </c>
      <c r="BB9053" t="n">
        <v>950</v>
      </c>
      <c r="BC9053" t="n">
        <v>714</v>
      </c>
      <c r="BD9053" t="n">
        <v>746</v>
      </c>
      <c r="BE9053" t="n">
        <v>780</v>
      </c>
      <c r="BF9053" t="n">
        <v>1421</v>
      </c>
      <c r="BG9053" t="n">
        <v>1069</v>
      </c>
      <c r="BH9053" t="n">
        <v>1097</v>
      </c>
      <c r="BI9053" t="n">
        <v>920</v>
      </c>
      <c r="BJ9053" t="n">
        <v>542</v>
      </c>
      <c r="BK9053" s="92">
        <f>INDEX('SEDS_MSN Descriptions'!$C:$C,MATCH($C9053,'SEDS_MSN Descriptions'!$B:$B,0))</f>
        <v/>
      </c>
      <c r="BL9053" s="92">
        <f>INDEX('SEDS_MSN Descriptions'!$D:$D,MATCH($C9053,'SEDS_MSN Descriptions'!$B:$B,0))</f>
        <v/>
      </c>
      <c r="BM9053" s="92">
        <f>IF(ISNUMBER(SEARCH("Transportation",BK9053)),"Transportation",IF(ISNUMBER(SEARCH("Industrial",BK9053)),"Industrial",IF(ISNUMBER(SEARCH("electric power",BK9053)),"electric power",IF(ISNUMBER(SEARCH("commercial",BK9053)),"commercial",IF(ISNUMBER(SEARCH("residential",BK9053)),"residential","other")))))</f>
        <v/>
      </c>
      <c r="BN9053" s="92">
        <f>IF(ISNUMBER(SEARCH("Aviation gasoline",BK9053)),"jet fuel",IF(ISNUMBER(SEARCH("Biodiesel",BK9053)),"biofuel diesel",IF(ISNUMBER(SEARCH("Coal",BK9053)),"NA",IF(ISNUMBER(SEARCH("Distillate fuel oil",BK9053)),"petroleum diesel",IF(ISNUMBER(SEARCH("Electricity",BK9053)),"electricity",IF(ISNUMBER(SEARCH("Fuel ethanol",BK9053)),"biofuel gasoline",IF(ISNUMBER(SEARCH("Hydrocarbon",BK9053)),"NA",IF(ISNUMBER(SEARCH("Jet fuel",BK9053)),"jet fuel",IF(ISNUMBER(SEARCH("Lubricants",BK9053)),"NA",IF(ISNUMBER(SEARCH("Motor gasoline",BK9053)),"petroleum gasoline",IF(ISNUMBER(SEARCH("Natural gas",BK9053)),"natural gas",IF(ISNUMBER(SEARCH("Propane",BK9053)),"LPG propane or butane",IF(ISNUMBER(SEARCH("Residual fuel oil",BK9053)),"heavy or residual fuel oil","other")))))))))))))</f>
        <v/>
      </c>
    </row>
    <row r="9054" hidden="1" ht="16" customHeight="1" s="107">
      <c r="A9054" t="inlineStr">
        <is>
          <t>2018P</t>
        </is>
      </c>
      <c r="B9054" t="inlineStr">
        <is>
          <t>TX</t>
        </is>
      </c>
      <c r="C9054" t="inlineStr">
        <is>
          <t>HLCCB</t>
        </is>
      </c>
      <c r="D9054" t="n">
        <v>10616</v>
      </c>
      <c r="E9054" t="n">
        <v>10640</v>
      </c>
      <c r="F9054" t="n">
        <v>10725</v>
      </c>
      <c r="G9054" t="n">
        <v>11029</v>
      </c>
      <c r="H9054" t="n">
        <v>13400</v>
      </c>
      <c r="I9054" t="n">
        <v>13743</v>
      </c>
      <c r="J9054" t="n">
        <v>12500</v>
      </c>
      <c r="K9054" t="n">
        <v>12782</v>
      </c>
      <c r="L9054" t="n">
        <v>14723</v>
      </c>
      <c r="M9054" t="n">
        <v>17413</v>
      </c>
      <c r="N9054" t="n">
        <v>16212</v>
      </c>
      <c r="O9054" t="n">
        <v>15583</v>
      </c>
      <c r="P9054" t="n">
        <v>16163</v>
      </c>
      <c r="Q9054" t="n">
        <v>14749</v>
      </c>
      <c r="R9054" t="n">
        <v>13091</v>
      </c>
      <c r="S9054" t="n">
        <v>12022</v>
      </c>
      <c r="T9054" t="n">
        <v>12303</v>
      </c>
      <c r="U9054" t="n">
        <v>11349</v>
      </c>
      <c r="V9054" t="n">
        <v>12596</v>
      </c>
      <c r="W9054" t="n">
        <v>6455</v>
      </c>
      <c r="X9054" t="n">
        <v>6456</v>
      </c>
      <c r="Y9054" t="n">
        <v>6575</v>
      </c>
      <c r="Z9054" t="n">
        <v>4979</v>
      </c>
      <c r="AA9054" t="n">
        <v>5922</v>
      </c>
      <c r="AB9054" t="n">
        <v>5407</v>
      </c>
      <c r="AC9054" t="n">
        <v>7646</v>
      </c>
      <c r="AD9054" t="n">
        <v>6960</v>
      </c>
      <c r="AE9054" t="n">
        <v>7419</v>
      </c>
      <c r="AF9054" t="n">
        <v>6536</v>
      </c>
      <c r="AG9054" t="n">
        <v>6880</v>
      </c>
      <c r="AH9054" t="n">
        <v>6457</v>
      </c>
      <c r="AI9054" t="n">
        <v>4254</v>
      </c>
      <c r="AJ9054" t="n">
        <v>3631</v>
      </c>
      <c r="AK9054" t="n">
        <v>3868</v>
      </c>
      <c r="AL9054" t="n">
        <v>3819</v>
      </c>
      <c r="AM9054" t="n">
        <v>3494</v>
      </c>
      <c r="AN9054" t="n">
        <v>2434</v>
      </c>
      <c r="AO9054" t="n">
        <v>3689</v>
      </c>
      <c r="AP9054" t="n">
        <v>4793</v>
      </c>
      <c r="AQ9054" t="n">
        <v>9572</v>
      </c>
      <c r="AR9054" t="n">
        <v>11324</v>
      </c>
      <c r="AS9054" t="n">
        <v>12863</v>
      </c>
      <c r="AT9054" t="n">
        <v>11522</v>
      </c>
      <c r="AU9054" t="n">
        <v>13180</v>
      </c>
      <c r="AV9054" t="n">
        <v>7504</v>
      </c>
      <c r="AW9054" t="n">
        <v>10081</v>
      </c>
      <c r="AX9054" t="n">
        <v>8866</v>
      </c>
      <c r="AY9054" t="n">
        <v>2666</v>
      </c>
      <c r="AZ9054" t="n">
        <v>8673</v>
      </c>
      <c r="BA9054" t="n">
        <v>6825</v>
      </c>
      <c r="BB9054" t="n">
        <v>9017</v>
      </c>
      <c r="BC9054" t="n">
        <v>6916</v>
      </c>
      <c r="BD9054" t="n">
        <v>6928</v>
      </c>
      <c r="BE9054" t="n">
        <v>7500</v>
      </c>
      <c r="BF9054" t="n">
        <v>8043</v>
      </c>
      <c r="BG9054" t="n">
        <v>8603</v>
      </c>
      <c r="BH9054" t="n">
        <v>7053</v>
      </c>
      <c r="BI9054" t="n">
        <v>6579</v>
      </c>
      <c r="BJ9054" t="n">
        <v>9516</v>
      </c>
      <c r="BK9054" s="90">
        <f>INDEX('SEDS_MSN Descriptions'!$C:$C,MATCH($C9054,'SEDS_MSN Descriptions'!$B:$B,0))</f>
        <v/>
      </c>
      <c r="BL9054" s="92">
        <f>INDEX('SEDS_MSN Descriptions'!$D:$D,MATCH($C9054,'SEDS_MSN Descriptions'!$B:$B,0))</f>
        <v/>
      </c>
      <c r="BM9054" s="92">
        <f>IF(ISNUMBER(SEARCH("Transportation",BK9054)),"Transportation",IF(ISNUMBER(SEARCH("Industrial",BK9054)),"Industrial",IF(ISNUMBER(SEARCH("electric power",BK9054)),"electric power",IF(ISNUMBER(SEARCH("commercial",BK9054)),"commercial",IF(ISNUMBER(SEARCH("residential",BK9054)),"residential","other")))))</f>
        <v/>
      </c>
      <c r="BN9054" s="92">
        <f>IF(ISNUMBER(SEARCH("Aviation gasoline",BK9054)),"jet fuel",IF(ISNUMBER(SEARCH("Biodiesel",BK9054)),"biofuel diesel",IF(ISNUMBER(SEARCH("Coal",BK9054)),"NA",IF(ISNUMBER(SEARCH("Distillate fuel oil",BK9054)),"petroleum diesel",IF(ISNUMBER(SEARCH("Electricity",BK9054)),"electricity",IF(ISNUMBER(SEARCH("Fuel ethanol",BK9054)),"biofuel gasoline",IF(ISNUMBER(SEARCH("Hydrocarbon",BK9054)),"NA",IF(ISNUMBER(SEARCH("Jet fuel",BK9054)),"jet fuel",IF(ISNUMBER(SEARCH("Lubricants",BK9054)),"NA",IF(ISNUMBER(SEARCH("Motor gasoline",BK9054)),"petroleum gasoline",IF(ISNUMBER(SEARCH("Natural gas",BK9054)),"natural gas",IF(ISNUMBER(SEARCH("Propane",BK9054)),"LPG propane or butane",IF(ISNUMBER(SEARCH("Residual fuel oil",BK9054)),"heavy or residual fuel oil","other")))))))))))))</f>
        <v/>
      </c>
    </row>
    <row r="9055" hidden="1" ht="16" customHeight="1" s="107">
      <c r="A9055" t="inlineStr">
        <is>
          <t>2018P</t>
        </is>
      </c>
      <c r="B9055" t="inlineStr">
        <is>
          <t>TX</t>
        </is>
      </c>
      <c r="C9055" t="inlineStr">
        <is>
          <t>HLICB</t>
        </is>
      </c>
      <c r="D9055" t="n">
        <v>224763</v>
      </c>
      <c r="E9055" t="n">
        <v>234071</v>
      </c>
      <c r="F9055" t="n">
        <v>256088</v>
      </c>
      <c r="G9055" t="n">
        <v>274257</v>
      </c>
      <c r="H9055" t="n">
        <v>315449</v>
      </c>
      <c r="I9055" t="n">
        <v>337538</v>
      </c>
      <c r="J9055" t="n">
        <v>348433</v>
      </c>
      <c r="K9055" t="n">
        <v>357285</v>
      </c>
      <c r="L9055" t="n">
        <v>399811</v>
      </c>
      <c r="M9055" t="n">
        <v>463484</v>
      </c>
      <c r="N9055" t="n">
        <v>465211</v>
      </c>
      <c r="O9055" t="n">
        <v>474499</v>
      </c>
      <c r="P9055" t="n">
        <v>555631</v>
      </c>
      <c r="Q9055" t="n">
        <v>587609</v>
      </c>
      <c r="R9055" t="n">
        <v>578970</v>
      </c>
      <c r="S9055" t="n">
        <v>513545</v>
      </c>
      <c r="T9055" t="n">
        <v>502509</v>
      </c>
      <c r="U9055" t="n">
        <v>499747</v>
      </c>
      <c r="V9055" t="n">
        <v>503032</v>
      </c>
      <c r="W9055" t="n">
        <v>690936</v>
      </c>
      <c r="X9055" t="n">
        <v>766428</v>
      </c>
      <c r="Y9055" t="n">
        <v>800660</v>
      </c>
      <c r="Z9055" t="n">
        <v>752238</v>
      </c>
      <c r="AA9055" t="n">
        <v>673356</v>
      </c>
      <c r="AB9055" t="n">
        <v>1010238</v>
      </c>
      <c r="AC9055" t="n">
        <v>974261</v>
      </c>
      <c r="AD9055" t="n">
        <v>960966</v>
      </c>
      <c r="AE9055" t="n">
        <v>1067757</v>
      </c>
      <c r="AF9055" t="n">
        <v>1126591</v>
      </c>
      <c r="AG9055" t="n">
        <v>1181697</v>
      </c>
      <c r="AH9055" t="n">
        <v>1137245</v>
      </c>
      <c r="AI9055" t="n">
        <v>1264976</v>
      </c>
      <c r="AJ9055" t="n">
        <v>1334803</v>
      </c>
      <c r="AK9055" t="n">
        <v>1291229</v>
      </c>
      <c r="AL9055" t="n">
        <v>1438362</v>
      </c>
      <c r="AM9055" t="n">
        <v>1474585</v>
      </c>
      <c r="AN9055" t="n">
        <v>1565028</v>
      </c>
      <c r="AO9055" t="n">
        <v>1735148</v>
      </c>
      <c r="AP9055" t="n">
        <v>1702932</v>
      </c>
      <c r="AQ9055" t="n">
        <v>1723978</v>
      </c>
      <c r="AR9055" t="n">
        <v>1582933</v>
      </c>
      <c r="AS9055" t="n">
        <v>1483716</v>
      </c>
      <c r="AT9055" t="n">
        <v>1568026</v>
      </c>
      <c r="AU9055" t="n">
        <v>1606260</v>
      </c>
      <c r="AV9055" t="n">
        <v>1681130</v>
      </c>
      <c r="AW9055" t="n">
        <v>1541131</v>
      </c>
      <c r="AX9055" t="n">
        <v>1527873</v>
      </c>
      <c r="AY9055" t="n">
        <v>1592387</v>
      </c>
      <c r="AZ9055" t="n">
        <v>1252761</v>
      </c>
      <c r="BA9055" t="n">
        <v>1274172</v>
      </c>
      <c r="BB9055" t="n">
        <v>1554958</v>
      </c>
      <c r="BC9055" t="n">
        <v>1488963</v>
      </c>
      <c r="BD9055" t="n">
        <v>1656503</v>
      </c>
      <c r="BE9055" t="n">
        <v>1819884</v>
      </c>
      <c r="BF9055" t="n">
        <v>1680461</v>
      </c>
      <c r="BG9055" t="n">
        <v>1881194</v>
      </c>
      <c r="BH9055" t="n">
        <v>1869863</v>
      </c>
      <c r="BI9055" t="n">
        <v>1928663</v>
      </c>
      <c r="BJ9055" t="n">
        <v>2225802</v>
      </c>
      <c r="BK9055" s="90">
        <f>INDEX('SEDS_MSN Descriptions'!$C:$C,MATCH($C9055,'SEDS_MSN Descriptions'!$B:$B,0))</f>
        <v/>
      </c>
      <c r="BL9055" s="92">
        <f>INDEX('SEDS_MSN Descriptions'!$D:$D,MATCH($C9055,'SEDS_MSN Descriptions'!$B:$B,0))</f>
        <v/>
      </c>
      <c r="BM9055" s="92">
        <f>IF(ISNUMBER(SEARCH("Transportation",BK9055)),"Transportation",IF(ISNUMBER(SEARCH("Industrial",BK9055)),"Industrial",IF(ISNUMBER(SEARCH("electric power",BK9055)),"electric power",IF(ISNUMBER(SEARCH("commercial",BK9055)),"commercial",IF(ISNUMBER(SEARCH("residential",BK9055)),"residential","other")))))</f>
        <v/>
      </c>
      <c r="BN9055" s="92">
        <f>IF(ISNUMBER(SEARCH("Aviation gasoline",BK9055)),"jet fuel",IF(ISNUMBER(SEARCH("Biodiesel",BK9055)),"biofuel diesel",IF(ISNUMBER(SEARCH("Coal",BK9055)),"NA",IF(ISNUMBER(SEARCH("Distillate fuel oil",BK9055)),"petroleum diesel",IF(ISNUMBER(SEARCH("Electricity",BK9055)),"electricity",IF(ISNUMBER(SEARCH("Fuel ethanol",BK9055)),"biofuel gasoline",IF(ISNUMBER(SEARCH("Hydrocarbon",BK9055)),"NA",IF(ISNUMBER(SEARCH("Jet fuel",BK9055)),"jet fuel",IF(ISNUMBER(SEARCH("Lubricants",BK9055)),"NA",IF(ISNUMBER(SEARCH("Motor gasoline",BK9055)),"petroleum gasoline",IF(ISNUMBER(SEARCH("Natural gas",BK9055)),"natural gas",IF(ISNUMBER(SEARCH("Propane",BK9055)),"LPG propane or butane",IF(ISNUMBER(SEARCH("Residual fuel oil",BK9055)),"heavy or residual fuel oil","other")))))))))))))</f>
        <v/>
      </c>
    </row>
    <row r="9056" hidden="1" ht="16" customHeight="1" s="107">
      <c r="A9056" t="inlineStr">
        <is>
          <t>2018P</t>
        </is>
      </c>
      <c r="B9056" t="inlineStr">
        <is>
          <t>TX</t>
        </is>
      </c>
      <c r="C9056" t="inlineStr">
        <is>
          <t>HLRCB</t>
        </is>
      </c>
      <c r="D9056" t="n">
        <v>34946</v>
      </c>
      <c r="E9056" t="n">
        <v>35024</v>
      </c>
      <c r="F9056" t="n">
        <v>35304</v>
      </c>
      <c r="G9056" t="n">
        <v>36307</v>
      </c>
      <c r="H9056" t="n">
        <v>44109</v>
      </c>
      <c r="I9056" t="n">
        <v>45239</v>
      </c>
      <c r="J9056" t="n">
        <v>41147</v>
      </c>
      <c r="K9056" t="n">
        <v>42075</v>
      </c>
      <c r="L9056" t="n">
        <v>48467</v>
      </c>
      <c r="M9056" t="n">
        <v>57320</v>
      </c>
      <c r="N9056" t="n">
        <v>53366</v>
      </c>
      <c r="O9056" t="n">
        <v>51297</v>
      </c>
      <c r="P9056" t="n">
        <v>53207</v>
      </c>
      <c r="Q9056" t="n">
        <v>48551</v>
      </c>
      <c r="R9056" t="n">
        <v>43094</v>
      </c>
      <c r="S9056" t="n">
        <v>39576</v>
      </c>
      <c r="T9056" t="n">
        <v>40499</v>
      </c>
      <c r="U9056" t="n">
        <v>37358</v>
      </c>
      <c r="V9056" t="n">
        <v>41465</v>
      </c>
      <c r="W9056" t="n">
        <v>21249</v>
      </c>
      <c r="X9056" t="n">
        <v>21251</v>
      </c>
      <c r="Y9056" t="n">
        <v>21646</v>
      </c>
      <c r="Z9056" t="n">
        <v>16392</v>
      </c>
      <c r="AA9056" t="n">
        <v>19493</v>
      </c>
      <c r="AB9056" t="n">
        <v>17799</v>
      </c>
      <c r="AC9056" t="n">
        <v>25171</v>
      </c>
      <c r="AD9056" t="n">
        <v>22912</v>
      </c>
      <c r="AE9056" t="n">
        <v>24421</v>
      </c>
      <c r="AF9056" t="n">
        <v>21515</v>
      </c>
      <c r="AG9056" t="n">
        <v>22647</v>
      </c>
      <c r="AH9056" t="n">
        <v>21256</v>
      </c>
      <c r="AI9056" t="n">
        <v>14003</v>
      </c>
      <c r="AJ9056" t="n">
        <v>11952</v>
      </c>
      <c r="AK9056" t="n">
        <v>12733</v>
      </c>
      <c r="AL9056" t="n">
        <v>12572</v>
      </c>
      <c r="AM9056" t="n">
        <v>11503</v>
      </c>
      <c r="AN9056" t="n">
        <v>8013</v>
      </c>
      <c r="AO9056" t="n">
        <v>12143</v>
      </c>
      <c r="AP9056" t="n">
        <v>15778</v>
      </c>
      <c r="AQ9056" t="n">
        <v>31510</v>
      </c>
      <c r="AR9056" t="n">
        <v>37277</v>
      </c>
      <c r="AS9056" t="n">
        <v>42343</v>
      </c>
      <c r="AT9056" t="n">
        <v>37928</v>
      </c>
      <c r="AU9056" t="n">
        <v>32583</v>
      </c>
      <c r="AV9056" t="n">
        <v>25700</v>
      </c>
      <c r="AW9056" t="n">
        <v>30569</v>
      </c>
      <c r="AX9056" t="n">
        <v>23257</v>
      </c>
      <c r="AY9056" t="n">
        <v>25399</v>
      </c>
      <c r="AZ9056" t="n">
        <v>24057</v>
      </c>
      <c r="BA9056" t="n">
        <v>20585</v>
      </c>
      <c r="BB9056" t="n">
        <v>20501</v>
      </c>
      <c r="BC9056" t="n">
        <v>18387</v>
      </c>
      <c r="BD9056" t="n">
        <v>14675</v>
      </c>
      <c r="BE9056" t="n">
        <v>17513</v>
      </c>
      <c r="BF9056" t="n">
        <v>18546</v>
      </c>
      <c r="BG9056" t="n">
        <v>19076</v>
      </c>
      <c r="BH9056" t="n">
        <v>19585</v>
      </c>
      <c r="BI9056" t="n">
        <v>15960</v>
      </c>
      <c r="BJ9056" t="n">
        <v>16682</v>
      </c>
      <c r="BK9056" s="90">
        <f>INDEX('SEDS_MSN Descriptions'!$C:$C,MATCH($C9056,'SEDS_MSN Descriptions'!$B:$B,0))</f>
        <v/>
      </c>
      <c r="BL9056" s="92">
        <f>INDEX('SEDS_MSN Descriptions'!$D:$D,MATCH($C9056,'SEDS_MSN Descriptions'!$B:$B,0))</f>
        <v/>
      </c>
      <c r="BM9056" s="92">
        <f>IF(ISNUMBER(SEARCH("Transportation",BK9056)),"Transportation",IF(ISNUMBER(SEARCH("Industrial",BK9056)),"Industrial",IF(ISNUMBER(SEARCH("electric power",BK9056)),"electric power",IF(ISNUMBER(SEARCH("commercial",BK9056)),"commercial",IF(ISNUMBER(SEARCH("residential",BK9056)),"residential","other")))))</f>
        <v/>
      </c>
      <c r="BN9056" s="92">
        <f>IF(ISNUMBER(SEARCH("Aviation gasoline",BK9056)),"jet fuel",IF(ISNUMBER(SEARCH("Biodiesel",BK9056)),"biofuel diesel",IF(ISNUMBER(SEARCH("Coal",BK9056)),"NA",IF(ISNUMBER(SEARCH("Distillate fuel oil",BK9056)),"petroleum diesel",IF(ISNUMBER(SEARCH("Electricity",BK9056)),"electricity",IF(ISNUMBER(SEARCH("Fuel ethanol",BK9056)),"biofuel gasoline",IF(ISNUMBER(SEARCH("Hydrocarbon",BK9056)),"NA",IF(ISNUMBER(SEARCH("Jet fuel",BK9056)),"jet fuel",IF(ISNUMBER(SEARCH("Lubricants",BK9056)),"NA",IF(ISNUMBER(SEARCH("Motor gasoline",BK9056)),"petroleum gasoline",IF(ISNUMBER(SEARCH("Natural gas",BK9056)),"natural gas",IF(ISNUMBER(SEARCH("Propane",BK9056)),"LPG propane or butane",IF(ISNUMBER(SEARCH("Residual fuel oil",BK9056)),"heavy or residual fuel oil","other")))))))))))))</f>
        <v/>
      </c>
    </row>
    <row r="9057" hidden="1" ht="16" customHeight="1" s="107">
      <c r="A9057" t="inlineStr">
        <is>
          <t>2018P</t>
        </is>
      </c>
      <c r="B9057" t="inlineStr">
        <is>
          <t>TX</t>
        </is>
      </c>
      <c r="C9057" t="inlineStr">
        <is>
          <t>HLTCB</t>
        </is>
      </c>
      <c r="D9057" t="n">
        <v>278098</v>
      </c>
      <c r="E9057" t="n">
        <v>288154</v>
      </c>
      <c r="F9057" t="n">
        <v>310800</v>
      </c>
      <c r="G9057" t="n">
        <v>330939</v>
      </c>
      <c r="H9057" t="n">
        <v>385025</v>
      </c>
      <c r="I9057" t="n">
        <v>414139</v>
      </c>
      <c r="J9057" t="n">
        <v>420713</v>
      </c>
      <c r="K9057" t="n">
        <v>430638</v>
      </c>
      <c r="L9057" t="n">
        <v>483935</v>
      </c>
      <c r="M9057" t="n">
        <v>560027</v>
      </c>
      <c r="N9057" t="n">
        <v>556248</v>
      </c>
      <c r="O9057" t="n">
        <v>565829</v>
      </c>
      <c r="P9057" t="n">
        <v>650100</v>
      </c>
      <c r="Q9057" t="n">
        <v>673982</v>
      </c>
      <c r="R9057" t="n">
        <v>655510</v>
      </c>
      <c r="S9057" t="n">
        <v>584229</v>
      </c>
      <c r="T9057" t="n">
        <v>574993</v>
      </c>
      <c r="U9057" t="n">
        <v>569259</v>
      </c>
      <c r="V9057" t="n">
        <v>576326</v>
      </c>
      <c r="W9057" t="n">
        <v>721642</v>
      </c>
      <c r="X9057" t="n">
        <v>796627</v>
      </c>
      <c r="Y9057" t="n">
        <v>834154</v>
      </c>
      <c r="Z9057" t="n">
        <v>778207</v>
      </c>
      <c r="AA9057" t="n">
        <v>704230</v>
      </c>
      <c r="AB9057" t="n">
        <v>1036630</v>
      </c>
      <c r="AC9057" t="n">
        <v>1009417</v>
      </c>
      <c r="AD9057" t="n">
        <v>993774</v>
      </c>
      <c r="AE9057" t="n">
        <v>1101333</v>
      </c>
      <c r="AF9057" t="n">
        <v>1156423</v>
      </c>
      <c r="AG9057" t="n">
        <v>1212961</v>
      </c>
      <c r="AH9057" t="n">
        <v>1166799</v>
      </c>
      <c r="AI9057" t="n">
        <v>1284557</v>
      </c>
      <c r="AJ9057" t="n">
        <v>1351574</v>
      </c>
      <c r="AK9057" t="n">
        <v>1309167</v>
      </c>
      <c r="AL9057" t="n">
        <v>1457111</v>
      </c>
      <c r="AM9057" t="n">
        <v>1490821</v>
      </c>
      <c r="AN9057" t="n">
        <v>1576528</v>
      </c>
      <c r="AO9057" t="n">
        <v>1751924</v>
      </c>
      <c r="AP9057" t="n">
        <v>1726327</v>
      </c>
      <c r="AQ9057" t="n">
        <v>1766464</v>
      </c>
      <c r="AR9057" t="n">
        <v>1632431</v>
      </c>
      <c r="AS9057" t="n">
        <v>1541173</v>
      </c>
      <c r="AT9057" t="n">
        <v>1619321</v>
      </c>
      <c r="AU9057" t="n">
        <v>1654035</v>
      </c>
      <c r="AV9057" t="n">
        <v>1716535</v>
      </c>
      <c r="AW9057" t="n">
        <v>1583579</v>
      </c>
      <c r="AX9057" t="n">
        <v>1561993</v>
      </c>
      <c r="AY9057" t="n">
        <v>1621844</v>
      </c>
      <c r="AZ9057" t="n">
        <v>1288036</v>
      </c>
      <c r="BA9057" t="n">
        <v>1303511</v>
      </c>
      <c r="BB9057" t="n">
        <v>1585426</v>
      </c>
      <c r="BC9057" t="n">
        <v>1514981</v>
      </c>
      <c r="BD9057" t="n">
        <v>1678852</v>
      </c>
      <c r="BE9057" t="n">
        <v>1845677</v>
      </c>
      <c r="BF9057" t="n">
        <v>1708471</v>
      </c>
      <c r="BG9057" t="n">
        <v>1909941</v>
      </c>
      <c r="BH9057" t="n">
        <v>1897597</v>
      </c>
      <c r="BI9057" t="n">
        <v>1952122</v>
      </c>
      <c r="BJ9057" t="n">
        <v>2252542</v>
      </c>
      <c r="BK9057" s="90">
        <f>INDEX('SEDS_MSN Descriptions'!$C:$C,MATCH($C9057,'SEDS_MSN Descriptions'!$B:$B,0))</f>
        <v/>
      </c>
      <c r="BL9057" s="92">
        <f>INDEX('SEDS_MSN Descriptions'!$D:$D,MATCH($C9057,'SEDS_MSN Descriptions'!$B:$B,0))</f>
        <v/>
      </c>
      <c r="BM9057" s="92">
        <f>IF(ISNUMBER(SEARCH("Transportation",BK9057)),"Transportation",IF(ISNUMBER(SEARCH("Industrial",BK9057)),"Industrial",IF(ISNUMBER(SEARCH("electric power",BK9057)),"electric power",IF(ISNUMBER(SEARCH("commercial",BK9057)),"commercial",IF(ISNUMBER(SEARCH("residential",BK9057)),"residential","other")))))</f>
        <v/>
      </c>
      <c r="BN9057" s="92">
        <f>IF(ISNUMBER(SEARCH("Aviation gasoline",BK9057)),"jet fuel",IF(ISNUMBER(SEARCH("Biodiesel",BK9057)),"biofuel diesel",IF(ISNUMBER(SEARCH("Coal",BK9057)),"NA",IF(ISNUMBER(SEARCH("Distillate fuel oil",BK9057)),"petroleum diesel",IF(ISNUMBER(SEARCH("Electricity",BK9057)),"electricity",IF(ISNUMBER(SEARCH("Fuel ethanol",BK9057)),"biofuel gasoline",IF(ISNUMBER(SEARCH("Hydrocarbon",BK9057)),"NA",IF(ISNUMBER(SEARCH("Jet fuel",BK9057)),"jet fuel",IF(ISNUMBER(SEARCH("Lubricants",BK9057)),"NA",IF(ISNUMBER(SEARCH("Motor gasoline",BK9057)),"petroleum gasoline",IF(ISNUMBER(SEARCH("Natural gas",BK9057)),"natural gas",IF(ISNUMBER(SEARCH("Propane",BK9057)),"LPG propane or butane",IF(ISNUMBER(SEARCH("Residual fuel oil",BK9057)),"heavy or residual fuel oil","other")))))))))))))</f>
        <v/>
      </c>
    </row>
    <row r="9058" hidden="1" ht="16" customHeight="1" s="107">
      <c r="A9058" t="inlineStr">
        <is>
          <t>2018P</t>
        </is>
      </c>
      <c r="B9058" t="inlineStr">
        <is>
          <t>TX</t>
        </is>
      </c>
      <c r="C9058" t="inlineStr">
        <is>
          <t>HLTXB</t>
        </is>
      </c>
      <c r="D9058" t="n">
        <v>278098</v>
      </c>
      <c r="E9058" t="n">
        <v>288154</v>
      </c>
      <c r="F9058" t="n">
        <v>310800</v>
      </c>
      <c r="G9058" t="n">
        <v>330939</v>
      </c>
      <c r="H9058" t="n">
        <v>385025</v>
      </c>
      <c r="I9058" t="n">
        <v>414139</v>
      </c>
      <c r="J9058" t="n">
        <v>420713</v>
      </c>
      <c r="K9058" t="n">
        <v>430638</v>
      </c>
      <c r="L9058" t="n">
        <v>483935</v>
      </c>
      <c r="M9058" t="n">
        <v>560027</v>
      </c>
      <c r="N9058" t="n">
        <v>556248</v>
      </c>
      <c r="O9058" t="n">
        <v>565829</v>
      </c>
      <c r="P9058" t="n">
        <v>650100</v>
      </c>
      <c r="Q9058" t="n">
        <v>673982</v>
      </c>
      <c r="R9058" t="n">
        <v>655510</v>
      </c>
      <c r="S9058" t="n">
        <v>584229</v>
      </c>
      <c r="T9058" t="n">
        <v>574993</v>
      </c>
      <c r="U9058" t="n">
        <v>569259</v>
      </c>
      <c r="V9058" t="n">
        <v>576326</v>
      </c>
      <c r="W9058" t="n">
        <v>721642</v>
      </c>
      <c r="X9058" t="n">
        <v>796627</v>
      </c>
      <c r="Y9058" t="n">
        <v>834154</v>
      </c>
      <c r="Z9058" t="n">
        <v>778207</v>
      </c>
      <c r="AA9058" t="n">
        <v>704230</v>
      </c>
      <c r="AB9058" t="n">
        <v>1036630</v>
      </c>
      <c r="AC9058" t="n">
        <v>1009417</v>
      </c>
      <c r="AD9058" t="n">
        <v>993774</v>
      </c>
      <c r="AE9058" t="n">
        <v>1101333</v>
      </c>
      <c r="AF9058" t="n">
        <v>1156423</v>
      </c>
      <c r="AG9058" t="n">
        <v>1212961</v>
      </c>
      <c r="AH9058" t="n">
        <v>1166799</v>
      </c>
      <c r="AI9058" t="n">
        <v>1284557</v>
      </c>
      <c r="AJ9058" t="n">
        <v>1351574</v>
      </c>
      <c r="AK9058" t="n">
        <v>1309167</v>
      </c>
      <c r="AL9058" t="n">
        <v>1457111</v>
      </c>
      <c r="AM9058" t="n">
        <v>1490821</v>
      </c>
      <c r="AN9058" t="n">
        <v>1576528</v>
      </c>
      <c r="AO9058" t="n">
        <v>1751924</v>
      </c>
      <c r="AP9058" t="n">
        <v>1726327</v>
      </c>
      <c r="AQ9058" t="n">
        <v>1766464</v>
      </c>
      <c r="AR9058" t="n">
        <v>1632431</v>
      </c>
      <c r="AS9058" t="n">
        <v>1541173</v>
      </c>
      <c r="AT9058" t="n">
        <v>1619321</v>
      </c>
      <c r="AU9058" t="n">
        <v>1654035</v>
      </c>
      <c r="AV9058" t="n">
        <v>1716535</v>
      </c>
      <c r="AW9058" t="n">
        <v>1583579</v>
      </c>
      <c r="AX9058" t="n">
        <v>1561993</v>
      </c>
      <c r="AY9058" t="n">
        <v>1621844</v>
      </c>
      <c r="AZ9058" t="n">
        <v>1288036</v>
      </c>
      <c r="BA9058" t="n">
        <v>1303511</v>
      </c>
      <c r="BB9058" t="n">
        <v>1585426</v>
      </c>
      <c r="BC9058" t="n">
        <v>1514981</v>
      </c>
      <c r="BD9058" t="n">
        <v>1678852</v>
      </c>
      <c r="BE9058" t="n">
        <v>1845677</v>
      </c>
      <c r="BF9058" t="n">
        <v>1708471</v>
      </c>
      <c r="BG9058" t="n">
        <v>1909941</v>
      </c>
      <c r="BH9058" t="n">
        <v>1897597</v>
      </c>
      <c r="BI9058" t="n">
        <v>1952122</v>
      </c>
      <c r="BJ9058" t="n">
        <v>2252542</v>
      </c>
      <c r="BK9058" s="90">
        <f>INDEX('SEDS_MSN Descriptions'!$C:$C,MATCH($C9058,'SEDS_MSN Descriptions'!$B:$B,0))</f>
        <v/>
      </c>
      <c r="BL9058" s="92">
        <f>INDEX('SEDS_MSN Descriptions'!$D:$D,MATCH($C9058,'SEDS_MSN Descriptions'!$B:$B,0))</f>
        <v/>
      </c>
      <c r="BM9058" s="92">
        <f>IF(ISNUMBER(SEARCH("Transportation",BK9058)),"Transportation",IF(ISNUMBER(SEARCH("Industrial",BK9058)),"Industrial",IF(ISNUMBER(SEARCH("electric power",BK9058)),"electric power",IF(ISNUMBER(SEARCH("commercial",BK9058)),"commercial",IF(ISNUMBER(SEARCH("residential",BK9058)),"residential","other")))))</f>
        <v/>
      </c>
      <c r="BN9058" s="92">
        <f>IF(ISNUMBER(SEARCH("Aviation gasoline",BK9058)),"jet fuel",IF(ISNUMBER(SEARCH("Biodiesel",BK9058)),"biofuel diesel",IF(ISNUMBER(SEARCH("Coal",BK9058)),"NA",IF(ISNUMBER(SEARCH("Distillate fuel oil",BK9058)),"petroleum diesel",IF(ISNUMBER(SEARCH("Electricity",BK9058)),"electricity",IF(ISNUMBER(SEARCH("Fuel ethanol",BK9058)),"biofuel gasoline",IF(ISNUMBER(SEARCH("Hydrocarbon",BK9058)),"NA",IF(ISNUMBER(SEARCH("Jet fuel",BK9058)),"jet fuel",IF(ISNUMBER(SEARCH("Lubricants",BK9058)),"NA",IF(ISNUMBER(SEARCH("Motor gasoline",BK9058)),"petroleum gasoline",IF(ISNUMBER(SEARCH("Natural gas",BK9058)),"natural gas",IF(ISNUMBER(SEARCH("Propane",BK9058)),"LPG propane or butane",IF(ISNUMBER(SEARCH("Residual fuel oil",BK9058)),"heavy or residual fuel oil","other")))))))))))))</f>
        <v/>
      </c>
    </row>
    <row r="9059" hidden="1" ht="16" customHeight="1" s="107">
      <c r="A9059" t="inlineStr">
        <is>
          <t>2018P</t>
        </is>
      </c>
      <c r="B9059" t="inlineStr">
        <is>
          <t>TX</t>
        </is>
      </c>
      <c r="C9059" t="inlineStr">
        <is>
          <t>HYCCB</t>
        </is>
      </c>
      <c r="D9059" t="n">
        <v>0</v>
      </c>
      <c r="E9059" t="n">
        <v>0</v>
      </c>
      <c r="F9059" t="n">
        <v>0</v>
      </c>
      <c r="G9059" t="n">
        <v>0</v>
      </c>
      <c r="H9059" t="n">
        <v>0</v>
      </c>
      <c r="I9059" t="n">
        <v>0</v>
      </c>
      <c r="J9059" t="n">
        <v>0</v>
      </c>
      <c r="K9059" t="n">
        <v>0</v>
      </c>
      <c r="L9059" t="n">
        <v>0</v>
      </c>
      <c r="M9059" t="n">
        <v>0</v>
      </c>
      <c r="N9059" t="n">
        <v>0</v>
      </c>
      <c r="O9059" t="n">
        <v>0</v>
      </c>
      <c r="P9059" t="n">
        <v>0</v>
      </c>
      <c r="Q9059" t="n">
        <v>0</v>
      </c>
      <c r="R9059" t="n">
        <v>0</v>
      </c>
      <c r="S9059" t="n">
        <v>0</v>
      </c>
      <c r="T9059" t="n">
        <v>0</v>
      </c>
      <c r="U9059" t="n">
        <v>0</v>
      </c>
      <c r="V9059" t="n">
        <v>0</v>
      </c>
      <c r="W9059" t="n">
        <v>0</v>
      </c>
      <c r="X9059" t="n">
        <v>0</v>
      </c>
      <c r="Y9059" t="n">
        <v>0</v>
      </c>
      <c r="Z9059" t="n">
        <v>0</v>
      </c>
      <c r="AA9059" t="n">
        <v>0</v>
      </c>
      <c r="AB9059" t="n">
        <v>0</v>
      </c>
      <c r="AC9059" t="n">
        <v>0</v>
      </c>
      <c r="AD9059" t="n">
        <v>0</v>
      </c>
      <c r="AE9059" t="n">
        <v>0</v>
      </c>
      <c r="AF9059" t="n">
        <v>0</v>
      </c>
      <c r="AG9059" t="n">
        <v>0</v>
      </c>
      <c r="AH9059" t="n">
        <v>0</v>
      </c>
      <c r="AI9059" t="n">
        <v>0</v>
      </c>
      <c r="AJ9059" t="n">
        <v>0</v>
      </c>
      <c r="AK9059" t="n">
        <v>0</v>
      </c>
      <c r="AL9059" t="n">
        <v>0</v>
      </c>
      <c r="AM9059" t="n">
        <v>0</v>
      </c>
      <c r="AN9059" t="n">
        <v>0</v>
      </c>
      <c r="AO9059" t="n">
        <v>0</v>
      </c>
      <c r="AP9059" t="n">
        <v>0</v>
      </c>
      <c r="AQ9059" t="n">
        <v>0</v>
      </c>
      <c r="AR9059" t="n">
        <v>0</v>
      </c>
      <c r="AS9059" t="n">
        <v>0</v>
      </c>
      <c r="AT9059" t="n">
        <v>0</v>
      </c>
      <c r="AU9059" t="n">
        <v>0</v>
      </c>
      <c r="AV9059" t="n">
        <v>0</v>
      </c>
      <c r="AW9059" t="n">
        <v>0</v>
      </c>
      <c r="AX9059" t="n">
        <v>0</v>
      </c>
      <c r="AY9059" t="n">
        <v>0</v>
      </c>
      <c r="AZ9059" t="n">
        <v>0</v>
      </c>
      <c r="BA9059" t="n">
        <v>0</v>
      </c>
      <c r="BB9059" t="n">
        <v>0</v>
      </c>
      <c r="BC9059" t="n">
        <v>0</v>
      </c>
      <c r="BD9059" t="n">
        <v>0</v>
      </c>
      <c r="BE9059" t="n">
        <v>0</v>
      </c>
      <c r="BF9059" t="n">
        <v>0</v>
      </c>
      <c r="BG9059" t="n">
        <v>0</v>
      </c>
      <c r="BH9059" t="n">
        <v>0</v>
      </c>
      <c r="BI9059" t="n">
        <v>15</v>
      </c>
      <c r="BJ9059" t="n">
        <v>11</v>
      </c>
      <c r="BK9059" s="90">
        <f>INDEX('SEDS_MSN Descriptions'!$C:$C,MATCH($C9059,'SEDS_MSN Descriptions'!$B:$B,0))</f>
        <v/>
      </c>
      <c r="BL9059" s="92">
        <f>INDEX('SEDS_MSN Descriptions'!$D:$D,MATCH($C9059,'SEDS_MSN Descriptions'!$B:$B,0))</f>
        <v/>
      </c>
      <c r="BM9059" s="92">
        <f>IF(ISNUMBER(SEARCH("Transportation",BK9059)),"Transportation",IF(ISNUMBER(SEARCH("Industrial",BK9059)),"Industrial",IF(ISNUMBER(SEARCH("electric power",BK9059)),"electric power",IF(ISNUMBER(SEARCH("commercial",BK9059)),"commercial",IF(ISNUMBER(SEARCH("residential",BK9059)),"residential","other")))))</f>
        <v/>
      </c>
      <c r="BN9059" s="92">
        <f>IF(ISNUMBER(SEARCH("Aviation gasoline",BK9059)),"jet fuel",IF(ISNUMBER(SEARCH("Biodiesel",BK9059)),"biofuel diesel",IF(ISNUMBER(SEARCH("Coal",BK9059)),"NA",IF(ISNUMBER(SEARCH("Distillate fuel oil",BK9059)),"petroleum diesel",IF(ISNUMBER(SEARCH("Electricity",BK9059)),"electricity",IF(ISNUMBER(SEARCH("Fuel ethanol",BK9059)),"biofuel gasoline",IF(ISNUMBER(SEARCH("Hydrocarbon",BK9059)),"NA",IF(ISNUMBER(SEARCH("Jet fuel",BK9059)),"jet fuel",IF(ISNUMBER(SEARCH("Lubricants",BK9059)),"NA",IF(ISNUMBER(SEARCH("Motor gasoline",BK9059)),"petroleum gasoline",IF(ISNUMBER(SEARCH("Natural gas",BK9059)),"natural gas",IF(ISNUMBER(SEARCH("Propane",BK9059)),"LPG propane or butane",IF(ISNUMBER(SEARCH("Residual fuel oil",BK9059)),"heavy or residual fuel oil","other")))))))))))))</f>
        <v/>
      </c>
    </row>
    <row r="9060" hidden="1" ht="16" customHeight="1" s="107">
      <c r="A9060" t="inlineStr">
        <is>
          <t>2018P</t>
        </is>
      </c>
      <c r="B9060" t="inlineStr">
        <is>
          <t>TX</t>
        </is>
      </c>
      <c r="C9060" t="inlineStr">
        <is>
          <t>HYEGB</t>
        </is>
      </c>
      <c r="D9060" t="n">
        <v>11859</v>
      </c>
      <c r="E9060" t="n">
        <v>13143</v>
      </c>
      <c r="F9060" t="n">
        <v>8446</v>
      </c>
      <c r="G9060" t="n">
        <v>5009</v>
      </c>
      <c r="H9060" t="n">
        <v>4748</v>
      </c>
      <c r="I9060" t="n">
        <v>7771</v>
      </c>
      <c r="J9060" t="n">
        <v>8195</v>
      </c>
      <c r="K9060" t="n">
        <v>6043</v>
      </c>
      <c r="L9060" t="n">
        <v>13790</v>
      </c>
      <c r="M9060" t="n">
        <v>13279</v>
      </c>
      <c r="N9060" t="n">
        <v>10550</v>
      </c>
      <c r="O9060" t="n">
        <v>9220</v>
      </c>
      <c r="P9060" t="n">
        <v>8615</v>
      </c>
      <c r="Q9060" t="n">
        <v>17663</v>
      </c>
      <c r="R9060" t="n">
        <v>17035</v>
      </c>
      <c r="S9060" t="n">
        <v>19997</v>
      </c>
      <c r="T9060" t="n">
        <v>11026</v>
      </c>
      <c r="U9060" t="n">
        <v>12144</v>
      </c>
      <c r="V9060" t="n">
        <v>7923</v>
      </c>
      <c r="W9060" t="n">
        <v>12448</v>
      </c>
      <c r="X9060" t="n">
        <v>10171</v>
      </c>
      <c r="Y9060" t="n">
        <v>11972</v>
      </c>
      <c r="Z9060" t="n">
        <v>10738</v>
      </c>
      <c r="AA9060" t="n">
        <v>11648</v>
      </c>
      <c r="AB9060" t="n">
        <v>10767</v>
      </c>
      <c r="AC9060" t="n">
        <v>14636</v>
      </c>
      <c r="AD9060" t="n">
        <v>20603</v>
      </c>
      <c r="AE9060" t="n">
        <v>22482</v>
      </c>
      <c r="AF9060" t="n">
        <v>12751</v>
      </c>
      <c r="AG9060" t="n">
        <v>15034</v>
      </c>
      <c r="AH9060" t="n">
        <v>18657</v>
      </c>
      <c r="AI9060" t="n">
        <v>23216</v>
      </c>
      <c r="AJ9060" t="n">
        <v>27284</v>
      </c>
      <c r="AK9060" t="n">
        <v>18416</v>
      </c>
      <c r="AL9060" t="n">
        <v>15788</v>
      </c>
      <c r="AM9060" t="n">
        <v>17565</v>
      </c>
      <c r="AN9060" t="n">
        <v>9925</v>
      </c>
      <c r="AO9060" t="n">
        <v>18289</v>
      </c>
      <c r="AP9060" t="n">
        <v>14529</v>
      </c>
      <c r="AQ9060" t="n">
        <v>11455</v>
      </c>
      <c r="AR9060" t="n">
        <v>8456</v>
      </c>
      <c r="AS9060" t="n">
        <v>12403</v>
      </c>
      <c r="AT9060" t="n">
        <v>11429</v>
      </c>
      <c r="AU9060" t="n">
        <v>9077</v>
      </c>
      <c r="AV9060" t="n">
        <v>13027</v>
      </c>
      <c r="AW9060" t="n">
        <v>13324</v>
      </c>
      <c r="AX9060" t="n">
        <v>6566</v>
      </c>
      <c r="AY9060" t="n">
        <v>16254</v>
      </c>
      <c r="AZ9060" t="n">
        <v>10243</v>
      </c>
      <c r="BA9060" t="n">
        <v>10040</v>
      </c>
      <c r="BB9060" t="n">
        <v>12310</v>
      </c>
      <c r="BC9060" t="n">
        <v>5471</v>
      </c>
      <c r="BD9060" t="n">
        <v>5562</v>
      </c>
      <c r="BE9060" t="n">
        <v>4580</v>
      </c>
      <c r="BF9060" t="n">
        <v>3670</v>
      </c>
      <c r="BG9060" t="n">
        <v>8913</v>
      </c>
      <c r="BH9060" t="n">
        <v>12389</v>
      </c>
      <c r="BI9060" t="n">
        <v>9770</v>
      </c>
      <c r="BJ9060" t="n">
        <v>10244</v>
      </c>
      <c r="BK9060" s="90">
        <f>INDEX('SEDS_MSN Descriptions'!$C:$C,MATCH($C9060,'SEDS_MSN Descriptions'!$B:$B,0))</f>
        <v/>
      </c>
      <c r="BL9060" s="92">
        <f>INDEX('SEDS_MSN Descriptions'!$D:$D,MATCH($C9060,'SEDS_MSN Descriptions'!$B:$B,0))</f>
        <v/>
      </c>
      <c r="BM9060" s="92">
        <f>IF(ISNUMBER(SEARCH("Transportation",BK9060)),"Transportation",IF(ISNUMBER(SEARCH("Industrial",BK9060)),"Industrial",IF(ISNUMBER(SEARCH("electric power",BK9060)),"electric power",IF(ISNUMBER(SEARCH("commercial",BK9060)),"commercial",IF(ISNUMBER(SEARCH("residential",BK9060)),"residential","other")))))</f>
        <v/>
      </c>
      <c r="BN9060" s="92">
        <f>IF(ISNUMBER(SEARCH("Aviation gasoline",BK9060)),"jet fuel",IF(ISNUMBER(SEARCH("Biodiesel",BK9060)),"biofuel diesel",IF(ISNUMBER(SEARCH("Coal",BK9060)),"NA",IF(ISNUMBER(SEARCH("Distillate fuel oil",BK9060)),"petroleum diesel",IF(ISNUMBER(SEARCH("Electricity",BK9060)),"electricity",IF(ISNUMBER(SEARCH("Fuel ethanol",BK9060)),"biofuel gasoline",IF(ISNUMBER(SEARCH("Hydrocarbon",BK9060)),"NA",IF(ISNUMBER(SEARCH("Jet fuel",BK9060)),"jet fuel",IF(ISNUMBER(SEARCH("Lubricants",BK9060)),"NA",IF(ISNUMBER(SEARCH("Motor gasoline",BK9060)),"petroleum gasoline",IF(ISNUMBER(SEARCH("Natural gas",BK9060)),"natural gas",IF(ISNUMBER(SEARCH("Propane",BK9060)),"LPG propane or butane",IF(ISNUMBER(SEARCH("Residual fuel oil",BK9060)),"heavy or residual fuel oil","other")))))))))))))</f>
        <v/>
      </c>
    </row>
    <row r="9061" hidden="1" ht="16" customHeight="1" s="107">
      <c r="A9061" t="inlineStr">
        <is>
          <t>2018P</t>
        </is>
      </c>
      <c r="B9061" t="inlineStr">
        <is>
          <t>TX</t>
        </is>
      </c>
      <c r="C9061" t="inlineStr">
        <is>
          <t>HYIC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55</v>
      </c>
      <c r="T9061" t="n">
        <v>55</v>
      </c>
      <c r="U9061" t="n">
        <v>55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0</v>
      </c>
      <c r="AK9061" t="n">
        <v>0</v>
      </c>
      <c r="AL9061" t="n">
        <v>0</v>
      </c>
      <c r="AM9061" t="n">
        <v>0</v>
      </c>
      <c r="AN9061" t="n">
        <v>0</v>
      </c>
      <c r="AO9061" t="n">
        <v>0</v>
      </c>
      <c r="AP9061" t="n">
        <v>0</v>
      </c>
      <c r="AQ9061" t="n">
        <v>0</v>
      </c>
      <c r="AR9061" t="n">
        <v>0</v>
      </c>
      <c r="AS9061" t="n">
        <v>0</v>
      </c>
      <c r="AT9061" t="n">
        <v>0</v>
      </c>
      <c r="AU9061" t="n">
        <v>0</v>
      </c>
      <c r="AV9061" t="n">
        <v>0</v>
      </c>
      <c r="AW9061" t="n">
        <v>0</v>
      </c>
      <c r="AX9061" t="n">
        <v>0</v>
      </c>
      <c r="AY9061" t="n">
        <v>0</v>
      </c>
      <c r="AZ9061" t="n">
        <v>0</v>
      </c>
      <c r="BA9061" t="n">
        <v>0</v>
      </c>
      <c r="BB9061" t="n">
        <v>0</v>
      </c>
      <c r="BC9061" t="n">
        <v>0</v>
      </c>
      <c r="BD9061" t="n">
        <v>0</v>
      </c>
      <c r="BE9061" t="n">
        <v>0</v>
      </c>
      <c r="BF9061" t="n">
        <v>0</v>
      </c>
      <c r="BG9061" t="n">
        <v>0</v>
      </c>
      <c r="BH9061" t="n">
        <v>0</v>
      </c>
      <c r="BI9061" t="n">
        <v>0</v>
      </c>
      <c r="BJ9061" t="n">
        <v>0</v>
      </c>
      <c r="BK9061" s="90">
        <f>INDEX('SEDS_MSN Descriptions'!$C:$C,MATCH($C9061,'SEDS_MSN Descriptions'!$B:$B,0))</f>
        <v/>
      </c>
      <c r="BL9061" s="92">
        <f>INDEX('SEDS_MSN Descriptions'!$D:$D,MATCH($C9061,'SEDS_MSN Descriptions'!$B:$B,0))</f>
        <v/>
      </c>
      <c r="BM9061" s="92">
        <f>IF(ISNUMBER(SEARCH("Transportation",BK9061)),"Transportation",IF(ISNUMBER(SEARCH("Industrial",BK9061)),"Industrial",IF(ISNUMBER(SEARCH("electric power",BK9061)),"electric power",IF(ISNUMBER(SEARCH("commercial",BK9061)),"commercial",IF(ISNUMBER(SEARCH("residential",BK9061)),"residential","other")))))</f>
        <v/>
      </c>
      <c r="BN9061" s="92">
        <f>IF(ISNUMBER(SEARCH("Aviation gasoline",BK9061)),"jet fuel",IF(ISNUMBER(SEARCH("Biodiesel",BK9061)),"biofuel diesel",IF(ISNUMBER(SEARCH("Coal",BK9061)),"NA",IF(ISNUMBER(SEARCH("Distillate fuel oil",BK9061)),"petroleum diesel",IF(ISNUMBER(SEARCH("Electricity",BK9061)),"electricity",IF(ISNUMBER(SEARCH("Fuel ethanol",BK9061)),"biofuel gasoline",IF(ISNUMBER(SEARCH("Hydrocarbon",BK9061)),"NA",IF(ISNUMBER(SEARCH("Jet fuel",BK9061)),"jet fuel",IF(ISNUMBER(SEARCH("Lubricants",BK9061)),"NA",IF(ISNUMBER(SEARCH("Motor gasoline",BK9061)),"petroleum gasoline",IF(ISNUMBER(SEARCH("Natural gas",BK9061)),"natural gas",IF(ISNUMBER(SEARCH("Propane",BK9061)),"LPG propane or butane",IF(ISNUMBER(SEARCH("Residual fuel oil",BK9061)),"heavy or residual fuel oil","other")))))))))))))</f>
        <v/>
      </c>
    </row>
    <row r="9062" hidden="1" ht="16" customHeight="1" s="107">
      <c r="A9062" t="inlineStr">
        <is>
          <t>2018P</t>
        </is>
      </c>
      <c r="B9062" t="inlineStr">
        <is>
          <t>TX</t>
        </is>
      </c>
      <c r="C9062" t="inlineStr">
        <is>
          <t>HYTCB</t>
        </is>
      </c>
      <c r="D9062" t="n">
        <v>11859</v>
      </c>
      <c r="E9062" t="n">
        <v>13143</v>
      </c>
      <c r="F9062" t="n">
        <v>8446</v>
      </c>
      <c r="G9062" t="n">
        <v>5009</v>
      </c>
      <c r="H9062" t="n">
        <v>4748</v>
      </c>
      <c r="I9062" t="n">
        <v>7771</v>
      </c>
      <c r="J9062" t="n">
        <v>8195</v>
      </c>
      <c r="K9062" t="n">
        <v>6043</v>
      </c>
      <c r="L9062" t="n">
        <v>13790</v>
      </c>
      <c r="M9062" t="n">
        <v>13279</v>
      </c>
      <c r="N9062" t="n">
        <v>10550</v>
      </c>
      <c r="O9062" t="n">
        <v>9220</v>
      </c>
      <c r="P9062" t="n">
        <v>8615</v>
      </c>
      <c r="Q9062" t="n">
        <v>17663</v>
      </c>
      <c r="R9062" t="n">
        <v>17035</v>
      </c>
      <c r="S9062" t="n">
        <v>20052</v>
      </c>
      <c r="T9062" t="n">
        <v>11080</v>
      </c>
      <c r="U9062" t="n">
        <v>12199</v>
      </c>
      <c r="V9062" t="n">
        <v>7923</v>
      </c>
      <c r="W9062" t="n">
        <v>12448</v>
      </c>
      <c r="X9062" t="n">
        <v>10171</v>
      </c>
      <c r="Y9062" t="n">
        <v>11972</v>
      </c>
      <c r="Z9062" t="n">
        <v>10738</v>
      </c>
      <c r="AA9062" t="n">
        <v>11648</v>
      </c>
      <c r="AB9062" t="n">
        <v>10767</v>
      </c>
      <c r="AC9062" t="n">
        <v>14636</v>
      </c>
      <c r="AD9062" t="n">
        <v>20603</v>
      </c>
      <c r="AE9062" t="n">
        <v>22482</v>
      </c>
      <c r="AF9062" t="n">
        <v>12751</v>
      </c>
      <c r="AG9062" t="n">
        <v>15034</v>
      </c>
      <c r="AH9062" t="n">
        <v>18657</v>
      </c>
      <c r="AI9062" t="n">
        <v>23216</v>
      </c>
      <c r="AJ9062" t="n">
        <v>27284</v>
      </c>
      <c r="AK9062" t="n">
        <v>18416</v>
      </c>
      <c r="AL9062" t="n">
        <v>15788</v>
      </c>
      <c r="AM9062" t="n">
        <v>17565</v>
      </c>
      <c r="AN9062" t="n">
        <v>9925</v>
      </c>
      <c r="AO9062" t="n">
        <v>18289</v>
      </c>
      <c r="AP9062" t="n">
        <v>14529</v>
      </c>
      <c r="AQ9062" t="n">
        <v>11455</v>
      </c>
      <c r="AR9062" t="n">
        <v>8456</v>
      </c>
      <c r="AS9062" t="n">
        <v>12403</v>
      </c>
      <c r="AT9062" t="n">
        <v>11429</v>
      </c>
      <c r="AU9062" t="n">
        <v>9077</v>
      </c>
      <c r="AV9062" t="n">
        <v>13027</v>
      </c>
      <c r="AW9062" t="n">
        <v>13324</v>
      </c>
      <c r="AX9062" t="n">
        <v>6566</v>
      </c>
      <c r="AY9062" t="n">
        <v>16254</v>
      </c>
      <c r="AZ9062" t="n">
        <v>10243</v>
      </c>
      <c r="BA9062" t="n">
        <v>10040</v>
      </c>
      <c r="BB9062" t="n">
        <v>12310</v>
      </c>
      <c r="BC9062" t="n">
        <v>5471</v>
      </c>
      <c r="BD9062" t="n">
        <v>5562</v>
      </c>
      <c r="BE9062" t="n">
        <v>4580</v>
      </c>
      <c r="BF9062" t="n">
        <v>3670</v>
      </c>
      <c r="BG9062" t="n">
        <v>8913</v>
      </c>
      <c r="BH9062" t="n">
        <v>12389</v>
      </c>
      <c r="BI9062" t="n">
        <v>9784</v>
      </c>
      <c r="BJ9062" t="n">
        <v>10255</v>
      </c>
      <c r="BK9062" s="90">
        <f>INDEX('SEDS_MSN Descriptions'!$C:$C,MATCH($C9062,'SEDS_MSN Descriptions'!$B:$B,0))</f>
        <v/>
      </c>
      <c r="BL9062" s="92">
        <f>INDEX('SEDS_MSN Descriptions'!$D:$D,MATCH($C9062,'SEDS_MSN Descriptions'!$B:$B,0))</f>
        <v/>
      </c>
      <c r="BM9062" s="92">
        <f>IF(ISNUMBER(SEARCH("Transportation",BK9062)),"Transportation",IF(ISNUMBER(SEARCH("Industrial",BK9062)),"Industrial",IF(ISNUMBER(SEARCH("electric power",BK9062)),"electric power",IF(ISNUMBER(SEARCH("commercial",BK9062)),"commercial",IF(ISNUMBER(SEARCH("residential",BK9062)),"residential","other")))))</f>
        <v/>
      </c>
      <c r="BN9062" s="92">
        <f>IF(ISNUMBER(SEARCH("Aviation gasoline",BK9062)),"jet fuel",IF(ISNUMBER(SEARCH("Biodiesel",BK9062)),"biofuel diesel",IF(ISNUMBER(SEARCH("Coal",BK9062)),"NA",IF(ISNUMBER(SEARCH("Distillate fuel oil",BK9062)),"petroleum diesel",IF(ISNUMBER(SEARCH("Electricity",BK9062)),"electricity",IF(ISNUMBER(SEARCH("Fuel ethanol",BK9062)),"biofuel gasoline",IF(ISNUMBER(SEARCH("Hydrocarbon",BK9062)),"NA",IF(ISNUMBER(SEARCH("Jet fuel",BK9062)),"jet fuel",IF(ISNUMBER(SEARCH("Lubricants",BK9062)),"NA",IF(ISNUMBER(SEARCH("Motor gasoline",BK9062)),"petroleum gasoline",IF(ISNUMBER(SEARCH("Natural gas",BK9062)),"natural gas",IF(ISNUMBER(SEARCH("Propane",BK9062)),"LPG propane or butane",IF(ISNUMBER(SEARCH("Residual fuel oil",BK9062)),"heavy or residual fuel oil","other")))))))))))))</f>
        <v/>
      </c>
    </row>
    <row r="9063" hidden="1" ht="16" customHeight="1" s="107">
      <c r="A9063" t="inlineStr">
        <is>
          <t>2018P</t>
        </is>
      </c>
      <c r="B9063" t="inlineStr">
        <is>
          <t>TX</t>
        </is>
      </c>
      <c r="C9063" t="inlineStr">
        <is>
          <t>HYTX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55</v>
      </c>
      <c r="T9063" t="n">
        <v>55</v>
      </c>
      <c r="U9063" t="n">
        <v>55</v>
      </c>
      <c r="V9063" t="n">
        <v>0</v>
      </c>
      <c r="W9063" t="n">
        <v>0</v>
      </c>
      <c r="X9063" t="n">
        <v>0</v>
      </c>
      <c r="Y9063" t="n">
        <v>0</v>
      </c>
      <c r="Z9063" t="n">
        <v>0</v>
      </c>
      <c r="AA9063" t="n">
        <v>0</v>
      </c>
      <c r="AB9063" t="n">
        <v>0</v>
      </c>
      <c r="AC9063" t="n">
        <v>0</v>
      </c>
      <c r="AD9063" t="n">
        <v>0</v>
      </c>
      <c r="AE9063" t="n">
        <v>0</v>
      </c>
      <c r="AF9063" t="n">
        <v>0</v>
      </c>
      <c r="AG9063" t="n">
        <v>0</v>
      </c>
      <c r="AH9063" t="n">
        <v>0</v>
      </c>
      <c r="AI9063" t="n">
        <v>0</v>
      </c>
      <c r="AJ9063" t="n">
        <v>0</v>
      </c>
      <c r="AK9063" t="n">
        <v>0</v>
      </c>
      <c r="AL9063" t="n">
        <v>0</v>
      </c>
      <c r="AM9063" t="n">
        <v>0</v>
      </c>
      <c r="AN9063" t="n">
        <v>0</v>
      </c>
      <c r="AO9063" t="n">
        <v>0</v>
      </c>
      <c r="AP9063" t="n">
        <v>0</v>
      </c>
      <c r="AQ9063" t="n">
        <v>0</v>
      </c>
      <c r="AR9063" t="n">
        <v>0</v>
      </c>
      <c r="AS9063" t="n">
        <v>0</v>
      </c>
      <c r="AT9063" t="n">
        <v>0</v>
      </c>
      <c r="AU9063" t="n">
        <v>0</v>
      </c>
      <c r="AV9063" t="n">
        <v>0</v>
      </c>
      <c r="AW9063" t="n">
        <v>0</v>
      </c>
      <c r="AX9063" t="n">
        <v>0</v>
      </c>
      <c r="AY9063" t="n">
        <v>0</v>
      </c>
      <c r="AZ9063" t="n">
        <v>0</v>
      </c>
      <c r="BA9063" t="n">
        <v>0</v>
      </c>
      <c r="BB9063" t="n">
        <v>0</v>
      </c>
      <c r="BC9063" t="n">
        <v>0</v>
      </c>
      <c r="BD9063" t="n">
        <v>0</v>
      </c>
      <c r="BE9063" t="n">
        <v>0</v>
      </c>
      <c r="BF9063" t="n">
        <v>0</v>
      </c>
      <c r="BG9063" t="n">
        <v>0</v>
      </c>
      <c r="BH9063" t="n">
        <v>0</v>
      </c>
      <c r="BI9063" t="n">
        <v>15</v>
      </c>
      <c r="BJ9063" t="n">
        <v>11</v>
      </c>
      <c r="BK9063" s="90">
        <f>INDEX('SEDS_MSN Descriptions'!$C:$C,MATCH($C9063,'SEDS_MSN Descriptions'!$B:$B,0))</f>
        <v/>
      </c>
      <c r="BL9063" s="92">
        <f>INDEX('SEDS_MSN Descriptions'!$D:$D,MATCH($C9063,'SEDS_MSN Descriptions'!$B:$B,0))</f>
        <v/>
      </c>
      <c r="BM9063" s="92">
        <f>IF(ISNUMBER(SEARCH("Transportation",BK9063)),"Transportation",IF(ISNUMBER(SEARCH("Industrial",BK9063)),"Industrial",IF(ISNUMBER(SEARCH("electric power",BK9063)),"electric power",IF(ISNUMBER(SEARCH("commercial",BK9063)),"commercial",IF(ISNUMBER(SEARCH("residential",BK9063)),"residential","other")))))</f>
        <v/>
      </c>
      <c r="BN9063" s="92">
        <f>IF(ISNUMBER(SEARCH("Aviation gasoline",BK9063)),"jet fuel",IF(ISNUMBER(SEARCH("Biodiesel",BK9063)),"biofuel diesel",IF(ISNUMBER(SEARCH("Coal",BK9063)),"NA",IF(ISNUMBER(SEARCH("Distillate fuel oil",BK9063)),"petroleum diesel",IF(ISNUMBER(SEARCH("Electricity",BK9063)),"electricity",IF(ISNUMBER(SEARCH("Fuel ethanol",BK9063)),"biofuel gasoline",IF(ISNUMBER(SEARCH("Hydrocarbon",BK9063)),"NA",IF(ISNUMBER(SEARCH("Jet fuel",BK9063)),"jet fuel",IF(ISNUMBER(SEARCH("Lubricants",BK9063)),"NA",IF(ISNUMBER(SEARCH("Motor gasoline",BK9063)),"petroleum gasoline",IF(ISNUMBER(SEARCH("Natural gas",BK9063)),"natural gas",IF(ISNUMBER(SEARCH("Propane",BK9063)),"LPG propane or butane",IF(ISNUMBER(SEARCH("Residual fuel oil",BK9063)),"heavy or residual fuel oil","other")))))))))))))</f>
        <v/>
      </c>
    </row>
    <row r="9064" hidden="1" ht="16" customHeight="1" s="107">
      <c r="A9064" t="inlineStr">
        <is>
          <t>2018P</t>
        </is>
      </c>
      <c r="B9064" t="inlineStr">
        <is>
          <t>TX</t>
        </is>
      </c>
      <c r="C9064" t="inlineStr">
        <is>
          <t>IQICB</t>
        </is>
      </c>
      <c r="BB9064" t="n">
        <v>37961</v>
      </c>
      <c r="BC9064" t="n">
        <v>48979</v>
      </c>
      <c r="BD9064" t="n">
        <v>61427</v>
      </c>
      <c r="BE9064" t="n">
        <v>91867</v>
      </c>
      <c r="BF9064" t="n">
        <v>95828</v>
      </c>
      <c r="BG9064" t="n">
        <v>148731</v>
      </c>
      <c r="BH9064" t="n">
        <v>196204</v>
      </c>
      <c r="BI9064" t="n">
        <v>213287</v>
      </c>
      <c r="BJ9064" t="n">
        <v>243731</v>
      </c>
      <c r="BK9064" s="90">
        <f>INDEX('SEDS_MSN Descriptions'!$C:$C,MATCH($C9064,'SEDS_MSN Descriptions'!$B:$B,0))</f>
        <v/>
      </c>
      <c r="BL9064" s="92">
        <f>INDEX('SEDS_MSN Descriptions'!$D:$D,MATCH($C9064,'SEDS_MSN Descriptions'!$B:$B,0))</f>
        <v/>
      </c>
      <c r="BM9064" s="92">
        <f>IF(ISNUMBER(SEARCH("Transportation",BK9064)),"Transportation",IF(ISNUMBER(SEARCH("Industrial",BK9064)),"Industrial",IF(ISNUMBER(SEARCH("electric power",BK9064)),"electric power",IF(ISNUMBER(SEARCH("commercial",BK9064)),"commercial",IF(ISNUMBER(SEARCH("residential",BK9064)),"residential","other")))))</f>
        <v/>
      </c>
      <c r="BN9064" s="92">
        <f>IF(ISNUMBER(SEARCH("Aviation gasoline",BK9064)),"jet fuel",IF(ISNUMBER(SEARCH("Biodiesel",BK9064)),"biofuel diesel",IF(ISNUMBER(SEARCH("Coal",BK9064)),"NA",IF(ISNUMBER(SEARCH("Distillate fuel oil",BK9064)),"petroleum diesel",IF(ISNUMBER(SEARCH("Electricity",BK9064)),"electricity",IF(ISNUMBER(SEARCH("Fuel ethanol",BK9064)),"biofuel gasoline",IF(ISNUMBER(SEARCH("Hydrocarbon",BK9064)),"NA",IF(ISNUMBER(SEARCH("Jet fuel",BK9064)),"jet fuel",IF(ISNUMBER(SEARCH("Lubricants",BK9064)),"NA",IF(ISNUMBER(SEARCH("Motor gasoline",BK9064)),"petroleum gasoline",IF(ISNUMBER(SEARCH("Natural gas",BK9064)),"natural gas",IF(ISNUMBER(SEARCH("Propane",BK9064)),"LPG propane or butane",IF(ISNUMBER(SEARCH("Residual fuel oil",BK9064)),"heavy or residual fuel oil","other")))))))))))))</f>
        <v/>
      </c>
    </row>
    <row r="9065" hidden="1" ht="16" customHeight="1" s="107">
      <c r="A9065" t="inlineStr">
        <is>
          <t>2018P</t>
        </is>
      </c>
      <c r="B9065" t="inlineStr">
        <is>
          <t>TX</t>
        </is>
      </c>
      <c r="C9065" t="inlineStr">
        <is>
          <t>IQTCB</t>
        </is>
      </c>
      <c r="BB9065" t="n">
        <v>37961</v>
      </c>
      <c r="BC9065" t="n">
        <v>48979</v>
      </c>
      <c r="BD9065" t="n">
        <v>61427</v>
      </c>
      <c r="BE9065" t="n">
        <v>91867</v>
      </c>
      <c r="BF9065" t="n">
        <v>95828</v>
      </c>
      <c r="BG9065" t="n">
        <v>148731</v>
      </c>
      <c r="BH9065" t="n">
        <v>196204</v>
      </c>
      <c r="BI9065" t="n">
        <v>213287</v>
      </c>
      <c r="BJ9065" t="n">
        <v>243731</v>
      </c>
      <c r="BK9065" s="90">
        <f>INDEX('SEDS_MSN Descriptions'!$C:$C,MATCH($C9065,'SEDS_MSN Descriptions'!$B:$B,0))</f>
        <v/>
      </c>
      <c r="BL9065" s="92">
        <f>INDEX('SEDS_MSN Descriptions'!$D:$D,MATCH($C9065,'SEDS_MSN Descriptions'!$B:$B,0))</f>
        <v/>
      </c>
      <c r="BM9065" s="92">
        <f>IF(ISNUMBER(SEARCH("Transportation",BK9065)),"Transportation",IF(ISNUMBER(SEARCH("Industrial",BK9065)),"Industrial",IF(ISNUMBER(SEARCH("electric power",BK9065)),"electric power",IF(ISNUMBER(SEARCH("commercial",BK9065)),"commercial",IF(ISNUMBER(SEARCH("residential",BK9065)),"residential","other")))))</f>
        <v/>
      </c>
      <c r="BN9065" s="92">
        <f>IF(ISNUMBER(SEARCH("Aviation gasoline",BK9065)),"jet fuel",IF(ISNUMBER(SEARCH("Biodiesel",BK9065)),"biofuel diesel",IF(ISNUMBER(SEARCH("Coal",BK9065)),"NA",IF(ISNUMBER(SEARCH("Distillate fuel oil",BK9065)),"petroleum diesel",IF(ISNUMBER(SEARCH("Electricity",BK9065)),"electricity",IF(ISNUMBER(SEARCH("Fuel ethanol",BK9065)),"biofuel gasoline",IF(ISNUMBER(SEARCH("Hydrocarbon",BK9065)),"NA",IF(ISNUMBER(SEARCH("Jet fuel",BK9065)),"jet fuel",IF(ISNUMBER(SEARCH("Lubricants",BK9065)),"NA",IF(ISNUMBER(SEARCH("Motor gasoline",BK9065)),"petroleum gasoline",IF(ISNUMBER(SEARCH("Natural gas",BK9065)),"natural gas",IF(ISNUMBER(SEARCH("Propane",BK9065)),"LPG propane or butane",IF(ISNUMBER(SEARCH("Residual fuel oil",BK9065)),"heavy or residual fuel oil","other")))))))))))))</f>
        <v/>
      </c>
    </row>
    <row r="9066" hidden="1" ht="16" customHeight="1" s="107">
      <c r="A9066" t="inlineStr">
        <is>
          <t>2018P</t>
        </is>
      </c>
      <c r="B9066" t="inlineStr">
        <is>
          <t>TX</t>
        </is>
      </c>
      <c r="C9066" t="inlineStr">
        <is>
          <t>IYICB</t>
        </is>
      </c>
      <c r="BB9066" t="n">
        <v>1027</v>
      </c>
      <c r="BC9066" t="n">
        <v>2576</v>
      </c>
      <c r="BD9066" t="n">
        <v>742</v>
      </c>
      <c r="BE9066" t="n">
        <v>-637</v>
      </c>
      <c r="BF9066" t="n">
        <v>-940</v>
      </c>
      <c r="BG9066" t="n">
        <v>-1044</v>
      </c>
      <c r="BH9066" t="n">
        <v>661</v>
      </c>
      <c r="BI9066" t="n">
        <v>1040</v>
      </c>
      <c r="BJ9066" t="n">
        <v>-713</v>
      </c>
      <c r="BK9066" s="90">
        <f>INDEX('SEDS_MSN Descriptions'!$C:$C,MATCH($C9066,'SEDS_MSN Descriptions'!$B:$B,0))</f>
        <v/>
      </c>
      <c r="BL9066" s="92">
        <f>INDEX('SEDS_MSN Descriptions'!$D:$D,MATCH($C9066,'SEDS_MSN Descriptions'!$B:$B,0))</f>
        <v/>
      </c>
      <c r="BM9066" s="92">
        <f>IF(ISNUMBER(SEARCH("Transportation",BK9066)),"Transportation",IF(ISNUMBER(SEARCH("Industrial",BK9066)),"Industrial",IF(ISNUMBER(SEARCH("electric power",BK9066)),"electric power",IF(ISNUMBER(SEARCH("commercial",BK9066)),"commercial",IF(ISNUMBER(SEARCH("residential",BK9066)),"residential","other")))))</f>
        <v/>
      </c>
      <c r="BN9066" s="92">
        <f>IF(ISNUMBER(SEARCH("Aviation gasoline",BK9066)),"jet fuel",IF(ISNUMBER(SEARCH("Biodiesel",BK9066)),"biofuel diesel",IF(ISNUMBER(SEARCH("Coal",BK9066)),"NA",IF(ISNUMBER(SEARCH("Distillate fuel oil",BK9066)),"petroleum diesel",IF(ISNUMBER(SEARCH("Electricity",BK9066)),"electricity",IF(ISNUMBER(SEARCH("Fuel ethanol",BK9066)),"biofuel gasoline",IF(ISNUMBER(SEARCH("Hydrocarbon",BK9066)),"NA",IF(ISNUMBER(SEARCH("Jet fuel",BK9066)),"jet fuel",IF(ISNUMBER(SEARCH("Lubricants",BK9066)),"NA",IF(ISNUMBER(SEARCH("Motor gasoline",BK9066)),"petroleum gasoline",IF(ISNUMBER(SEARCH("Natural gas",BK9066)),"natural gas",IF(ISNUMBER(SEARCH("Propane",BK9066)),"LPG propane or butane",IF(ISNUMBER(SEARCH("Residual fuel oil",BK9066)),"heavy or residual fuel oil","other")))))))))))))</f>
        <v/>
      </c>
    </row>
    <row r="9067" hidden="1" ht="16" customHeight="1" s="107">
      <c r="A9067" t="inlineStr">
        <is>
          <t>2018P</t>
        </is>
      </c>
      <c r="B9067" t="inlineStr">
        <is>
          <t>TX</t>
        </is>
      </c>
      <c r="C9067" t="inlineStr">
        <is>
          <t>IYTCB</t>
        </is>
      </c>
      <c r="BB9067" t="n">
        <v>1027</v>
      </c>
      <c r="BC9067" t="n">
        <v>2576</v>
      </c>
      <c r="BD9067" t="n">
        <v>742</v>
      </c>
      <c r="BE9067" t="n">
        <v>-637</v>
      </c>
      <c r="BF9067" t="n">
        <v>-940</v>
      </c>
      <c r="BG9067" t="n">
        <v>-1044</v>
      </c>
      <c r="BH9067" t="n">
        <v>661</v>
      </c>
      <c r="BI9067" t="n">
        <v>1040</v>
      </c>
      <c r="BJ9067" t="n">
        <v>-713</v>
      </c>
      <c r="BK9067" s="90">
        <f>INDEX('SEDS_MSN Descriptions'!$C:$C,MATCH($C9067,'SEDS_MSN Descriptions'!$B:$B,0))</f>
        <v/>
      </c>
      <c r="BL9067" s="92">
        <f>INDEX('SEDS_MSN Descriptions'!$D:$D,MATCH($C9067,'SEDS_MSN Descriptions'!$B:$B,0))</f>
        <v/>
      </c>
      <c r="BM9067" s="92">
        <f>IF(ISNUMBER(SEARCH("Transportation",BK9067)),"Transportation",IF(ISNUMBER(SEARCH("Industrial",BK9067)),"Industrial",IF(ISNUMBER(SEARCH("electric power",BK9067)),"electric power",IF(ISNUMBER(SEARCH("commercial",BK9067)),"commercial",IF(ISNUMBER(SEARCH("residential",BK9067)),"residential","other")))))</f>
        <v/>
      </c>
      <c r="BN9067" s="92">
        <f>IF(ISNUMBER(SEARCH("Aviation gasoline",BK9067)),"jet fuel",IF(ISNUMBER(SEARCH("Biodiesel",BK9067)),"biofuel diesel",IF(ISNUMBER(SEARCH("Coal",BK9067)),"NA",IF(ISNUMBER(SEARCH("Distillate fuel oil",BK9067)),"petroleum diesel",IF(ISNUMBER(SEARCH("Electricity",BK9067)),"electricity",IF(ISNUMBER(SEARCH("Fuel ethanol",BK9067)),"biofuel gasoline",IF(ISNUMBER(SEARCH("Hydrocarbon",BK9067)),"NA",IF(ISNUMBER(SEARCH("Jet fuel",BK9067)),"jet fuel",IF(ISNUMBER(SEARCH("Lubricants",BK9067)),"NA",IF(ISNUMBER(SEARCH("Motor gasoline",BK9067)),"petroleum gasoline",IF(ISNUMBER(SEARCH("Natural gas",BK9067)),"natural gas",IF(ISNUMBER(SEARCH("Propane",BK9067)),"LPG propane or butane",IF(ISNUMBER(SEARCH("Residual fuel oil",BK9067)),"heavy or residual fuel oil","other")))))))))))))</f>
        <v/>
      </c>
    </row>
    <row r="9068" hidden="1" s="107">
      <c r="A9068" t="inlineStr">
        <is>
          <t>2018P</t>
        </is>
      </c>
      <c r="B9068" t="inlineStr">
        <is>
          <t>TX</t>
        </is>
      </c>
      <c r="C9068" t="inlineStr">
        <is>
          <t>JFACB</t>
        </is>
      </c>
      <c r="D9068" t="n">
        <v>58554</v>
      </c>
      <c r="E9068" t="n">
        <v>63946</v>
      </c>
      <c r="F9068" t="n">
        <v>76442</v>
      </c>
      <c r="G9068" t="n">
        <v>79790</v>
      </c>
      <c r="H9068" t="n">
        <v>84507</v>
      </c>
      <c r="I9068" t="n">
        <v>84342</v>
      </c>
      <c r="J9068" t="n">
        <v>97167</v>
      </c>
      <c r="K9068" t="n">
        <v>116822</v>
      </c>
      <c r="L9068" t="n">
        <v>133917</v>
      </c>
      <c r="M9068" t="n">
        <v>139242</v>
      </c>
      <c r="N9068" t="n">
        <v>135936</v>
      </c>
      <c r="O9068" t="n">
        <v>139442</v>
      </c>
      <c r="P9068" t="n">
        <v>144398</v>
      </c>
      <c r="Q9068" t="n">
        <v>148192</v>
      </c>
      <c r="R9068" t="n">
        <v>144861</v>
      </c>
      <c r="S9068" t="n">
        <v>152662</v>
      </c>
      <c r="T9068" t="n">
        <v>143321</v>
      </c>
      <c r="U9068" t="n">
        <v>149255</v>
      </c>
      <c r="V9068" t="n">
        <v>156521</v>
      </c>
      <c r="W9068" t="n">
        <v>163989</v>
      </c>
      <c r="X9068" t="n">
        <v>173277</v>
      </c>
      <c r="Y9068" t="n">
        <v>173399</v>
      </c>
      <c r="Z9068" t="n">
        <v>240661</v>
      </c>
      <c r="AA9068" t="n">
        <v>266030</v>
      </c>
      <c r="AB9068" t="n">
        <v>364336</v>
      </c>
      <c r="AC9068" t="n">
        <v>420547</v>
      </c>
      <c r="AD9068" t="n">
        <v>453003</v>
      </c>
      <c r="AE9068" t="n">
        <v>477555</v>
      </c>
      <c r="AF9068" t="n">
        <v>535498</v>
      </c>
      <c r="AG9068" t="n">
        <v>526931</v>
      </c>
      <c r="AH9068" t="n">
        <v>542139</v>
      </c>
      <c r="AI9068" t="n">
        <v>512815</v>
      </c>
      <c r="AJ9068" t="n">
        <v>509100</v>
      </c>
      <c r="AK9068" t="n">
        <v>492026</v>
      </c>
      <c r="AL9068" t="n">
        <v>472453</v>
      </c>
      <c r="AM9068" t="n">
        <v>470479</v>
      </c>
      <c r="AN9068" t="n">
        <v>566221</v>
      </c>
      <c r="AO9068" t="n">
        <v>599046</v>
      </c>
      <c r="AP9068" t="n">
        <v>615962</v>
      </c>
      <c r="AQ9068" t="n">
        <v>594762</v>
      </c>
      <c r="AR9068" t="n">
        <v>582403</v>
      </c>
      <c r="AS9068" t="n">
        <v>639834</v>
      </c>
      <c r="AT9068" t="n">
        <v>655440</v>
      </c>
      <c r="AU9068" t="n">
        <v>574567</v>
      </c>
      <c r="AV9068" t="n">
        <v>503613</v>
      </c>
      <c r="AW9068" t="n">
        <v>455765</v>
      </c>
      <c r="AX9068" t="n">
        <v>461834</v>
      </c>
      <c r="AY9068" t="n">
        <v>427566</v>
      </c>
      <c r="AZ9068" t="n">
        <v>411165</v>
      </c>
      <c r="BA9068" t="n">
        <v>350451</v>
      </c>
      <c r="BB9068" t="n">
        <v>350878</v>
      </c>
      <c r="BC9068" t="n">
        <v>350447</v>
      </c>
      <c r="BD9068" t="n">
        <v>353969</v>
      </c>
      <c r="BE9068" t="n">
        <v>386660</v>
      </c>
      <c r="BF9068" t="n">
        <v>411779</v>
      </c>
      <c r="BG9068" t="n">
        <v>448448</v>
      </c>
      <c r="BH9068" t="n">
        <v>477636</v>
      </c>
      <c r="BI9068" t="n">
        <v>550237</v>
      </c>
      <c r="BJ9068" t="n">
        <v>628698</v>
      </c>
      <c r="BK9068" s="92">
        <f>INDEX('SEDS_MSN Descriptions'!$C:$C,MATCH($C9068,'SEDS_MSN Descriptions'!$B:$B,0))</f>
        <v/>
      </c>
      <c r="BL9068" s="92">
        <f>INDEX('SEDS_MSN Descriptions'!$D:$D,MATCH($C9068,'SEDS_MSN Descriptions'!$B:$B,0))</f>
        <v/>
      </c>
      <c r="BM9068" s="92">
        <f>IF(ISNUMBER(SEARCH("Transportation",BK9068)),"Transportation",IF(ISNUMBER(SEARCH("Industrial",BK9068)),"Industrial",IF(ISNUMBER(SEARCH("electric power",BK9068)),"electric power",IF(ISNUMBER(SEARCH("commercial",BK9068)),"commercial",IF(ISNUMBER(SEARCH("residential",BK9068)),"residential","other")))))</f>
        <v/>
      </c>
      <c r="BN9068" s="92">
        <f>IF(ISNUMBER(SEARCH("Aviation gasoline",BK9068)),"jet fuel",IF(ISNUMBER(SEARCH("Biodiesel",BK9068)),"biofuel diesel",IF(ISNUMBER(SEARCH("Coal",BK9068)),"NA",IF(ISNUMBER(SEARCH("Distillate fuel oil",BK9068)),"petroleum diesel",IF(ISNUMBER(SEARCH("Electricity",BK9068)),"electricity",IF(ISNUMBER(SEARCH("Fuel ethanol",BK9068)),"biofuel gasoline",IF(ISNUMBER(SEARCH("Hydrocarbon",BK9068)),"NA",IF(ISNUMBER(SEARCH("Jet fuel",BK9068)),"jet fuel",IF(ISNUMBER(SEARCH("Lubricants",BK9068)),"NA",IF(ISNUMBER(SEARCH("Motor gasoline",BK9068)),"petroleum gasoline",IF(ISNUMBER(SEARCH("Natural gas",BK9068)),"natural gas",IF(ISNUMBER(SEARCH("Propane",BK9068)),"LPG propane or butane",IF(ISNUMBER(SEARCH("Residual fuel oil",BK9068)),"heavy or residual fuel oil","other")))))))))))))</f>
        <v/>
      </c>
    </row>
    <row r="9069" hidden="1" ht="16" customHeight="1" s="107">
      <c r="A9069" t="inlineStr">
        <is>
          <t>2018P</t>
        </is>
      </c>
      <c r="B9069" t="inlineStr">
        <is>
          <t>TX</t>
        </is>
      </c>
      <c r="C9069" t="inlineStr">
        <is>
          <t>JFTCB</t>
        </is>
      </c>
      <c r="D9069" t="n">
        <v>58554</v>
      </c>
      <c r="E9069" t="n">
        <v>63946</v>
      </c>
      <c r="F9069" t="n">
        <v>76442</v>
      </c>
      <c r="G9069" t="n">
        <v>79790</v>
      </c>
      <c r="H9069" t="n">
        <v>84507</v>
      </c>
      <c r="I9069" t="n">
        <v>84342</v>
      </c>
      <c r="J9069" t="n">
        <v>97167</v>
      </c>
      <c r="K9069" t="n">
        <v>116822</v>
      </c>
      <c r="L9069" t="n">
        <v>133917</v>
      </c>
      <c r="M9069" t="n">
        <v>139242</v>
      </c>
      <c r="N9069" t="n">
        <v>135936</v>
      </c>
      <c r="O9069" t="n">
        <v>139442</v>
      </c>
      <c r="P9069" t="n">
        <v>144398</v>
      </c>
      <c r="Q9069" t="n">
        <v>148192</v>
      </c>
      <c r="R9069" t="n">
        <v>144861</v>
      </c>
      <c r="S9069" t="n">
        <v>152662</v>
      </c>
      <c r="T9069" t="n">
        <v>143321</v>
      </c>
      <c r="U9069" t="n">
        <v>149255</v>
      </c>
      <c r="V9069" t="n">
        <v>156521</v>
      </c>
      <c r="W9069" t="n">
        <v>163989</v>
      </c>
      <c r="X9069" t="n">
        <v>173277</v>
      </c>
      <c r="Y9069" t="n">
        <v>173399</v>
      </c>
      <c r="Z9069" t="n">
        <v>240661</v>
      </c>
      <c r="AA9069" t="n">
        <v>266030</v>
      </c>
      <c r="AB9069" t="n">
        <v>364336</v>
      </c>
      <c r="AC9069" t="n">
        <v>420547</v>
      </c>
      <c r="AD9069" t="n">
        <v>453003</v>
      </c>
      <c r="AE9069" t="n">
        <v>477555</v>
      </c>
      <c r="AF9069" t="n">
        <v>535498</v>
      </c>
      <c r="AG9069" t="n">
        <v>526931</v>
      </c>
      <c r="AH9069" t="n">
        <v>542139</v>
      </c>
      <c r="AI9069" t="n">
        <v>512815</v>
      </c>
      <c r="AJ9069" t="n">
        <v>509100</v>
      </c>
      <c r="AK9069" t="n">
        <v>492026</v>
      </c>
      <c r="AL9069" t="n">
        <v>472453</v>
      </c>
      <c r="AM9069" t="n">
        <v>470479</v>
      </c>
      <c r="AN9069" t="n">
        <v>566221</v>
      </c>
      <c r="AO9069" t="n">
        <v>599046</v>
      </c>
      <c r="AP9069" t="n">
        <v>615962</v>
      </c>
      <c r="AQ9069" t="n">
        <v>594762</v>
      </c>
      <c r="AR9069" t="n">
        <v>582403</v>
      </c>
      <c r="AS9069" t="n">
        <v>639834</v>
      </c>
      <c r="AT9069" t="n">
        <v>655440</v>
      </c>
      <c r="AU9069" t="n">
        <v>574567</v>
      </c>
      <c r="AV9069" t="n">
        <v>503613</v>
      </c>
      <c r="AW9069" t="n">
        <v>455765</v>
      </c>
      <c r="AX9069" t="n">
        <v>461834</v>
      </c>
      <c r="AY9069" t="n">
        <v>427566</v>
      </c>
      <c r="AZ9069" t="n">
        <v>411165</v>
      </c>
      <c r="BA9069" t="n">
        <v>350451</v>
      </c>
      <c r="BB9069" t="n">
        <v>350878</v>
      </c>
      <c r="BC9069" t="n">
        <v>350447</v>
      </c>
      <c r="BD9069" t="n">
        <v>353969</v>
      </c>
      <c r="BE9069" t="n">
        <v>386660</v>
      </c>
      <c r="BF9069" t="n">
        <v>411779</v>
      </c>
      <c r="BG9069" t="n">
        <v>448448</v>
      </c>
      <c r="BH9069" t="n">
        <v>477636</v>
      </c>
      <c r="BI9069" t="n">
        <v>550237</v>
      </c>
      <c r="BJ9069" t="n">
        <v>628698</v>
      </c>
      <c r="BK9069" s="90">
        <f>INDEX('SEDS_MSN Descriptions'!$C:$C,MATCH($C9069,'SEDS_MSN Descriptions'!$B:$B,0))</f>
        <v/>
      </c>
      <c r="BL9069" s="92">
        <f>INDEX('SEDS_MSN Descriptions'!$D:$D,MATCH($C9069,'SEDS_MSN Descriptions'!$B:$B,0))</f>
        <v/>
      </c>
      <c r="BM9069" s="92">
        <f>IF(ISNUMBER(SEARCH("Transportation",BK9069)),"Transportation",IF(ISNUMBER(SEARCH("Industrial",BK9069)),"Industrial",IF(ISNUMBER(SEARCH("electric power",BK9069)),"electric power",IF(ISNUMBER(SEARCH("commercial",BK9069)),"commercial",IF(ISNUMBER(SEARCH("residential",BK9069)),"residential","other")))))</f>
        <v/>
      </c>
      <c r="BN9069" s="92">
        <f>IF(ISNUMBER(SEARCH("Aviation gasoline",BK9069)),"jet fuel",IF(ISNUMBER(SEARCH("Biodiesel",BK9069)),"biofuel diesel",IF(ISNUMBER(SEARCH("Coal",BK9069)),"NA",IF(ISNUMBER(SEARCH("Distillate fuel oil",BK9069)),"petroleum diesel",IF(ISNUMBER(SEARCH("Electricity",BK9069)),"electricity",IF(ISNUMBER(SEARCH("Fuel ethanol",BK9069)),"biofuel gasoline",IF(ISNUMBER(SEARCH("Hydrocarbon",BK9069)),"NA",IF(ISNUMBER(SEARCH("Jet fuel",BK9069)),"jet fuel",IF(ISNUMBER(SEARCH("Lubricants",BK9069)),"NA",IF(ISNUMBER(SEARCH("Motor gasoline",BK9069)),"petroleum gasoline",IF(ISNUMBER(SEARCH("Natural gas",BK9069)),"natural gas",IF(ISNUMBER(SEARCH("Propane",BK9069)),"LPG propane or butane",IF(ISNUMBER(SEARCH("Residual fuel oil",BK9069)),"heavy or residual fuel oil","other")))))))))))))</f>
        <v/>
      </c>
    </row>
    <row r="9070" hidden="1" ht="16" customHeight="1" s="107">
      <c r="A9070" t="inlineStr">
        <is>
          <t>2018P</t>
        </is>
      </c>
      <c r="B9070" t="inlineStr">
        <is>
          <t>TX</t>
        </is>
      </c>
      <c r="C9070" t="inlineStr">
        <is>
          <t>JFTXB</t>
        </is>
      </c>
      <c r="D9070" t="n">
        <v>58554</v>
      </c>
      <c r="E9070" t="n">
        <v>63946</v>
      </c>
      <c r="F9070" t="n">
        <v>76442</v>
      </c>
      <c r="G9070" t="n">
        <v>79790</v>
      </c>
      <c r="H9070" t="n">
        <v>84507</v>
      </c>
      <c r="I9070" t="n">
        <v>84342</v>
      </c>
      <c r="J9070" t="n">
        <v>97167</v>
      </c>
      <c r="K9070" t="n">
        <v>116822</v>
      </c>
      <c r="L9070" t="n">
        <v>133917</v>
      </c>
      <c r="M9070" t="n">
        <v>139242</v>
      </c>
      <c r="N9070" t="n">
        <v>135936</v>
      </c>
      <c r="O9070" t="n">
        <v>139442</v>
      </c>
      <c r="P9070" t="n">
        <v>144398</v>
      </c>
      <c r="Q9070" t="n">
        <v>148192</v>
      </c>
      <c r="R9070" t="n">
        <v>144861</v>
      </c>
      <c r="S9070" t="n">
        <v>152662</v>
      </c>
      <c r="T9070" t="n">
        <v>143321</v>
      </c>
      <c r="U9070" t="n">
        <v>149255</v>
      </c>
      <c r="V9070" t="n">
        <v>156521</v>
      </c>
      <c r="W9070" t="n">
        <v>163989</v>
      </c>
      <c r="X9070" t="n">
        <v>173277</v>
      </c>
      <c r="Y9070" t="n">
        <v>173399</v>
      </c>
      <c r="Z9070" t="n">
        <v>240661</v>
      </c>
      <c r="AA9070" t="n">
        <v>266030</v>
      </c>
      <c r="AB9070" t="n">
        <v>364336</v>
      </c>
      <c r="AC9070" t="n">
        <v>420547</v>
      </c>
      <c r="AD9070" t="n">
        <v>453003</v>
      </c>
      <c r="AE9070" t="n">
        <v>477555</v>
      </c>
      <c r="AF9070" t="n">
        <v>535498</v>
      </c>
      <c r="AG9070" t="n">
        <v>526931</v>
      </c>
      <c r="AH9070" t="n">
        <v>542139</v>
      </c>
      <c r="AI9070" t="n">
        <v>512815</v>
      </c>
      <c r="AJ9070" t="n">
        <v>509100</v>
      </c>
      <c r="AK9070" t="n">
        <v>492026</v>
      </c>
      <c r="AL9070" t="n">
        <v>472453</v>
      </c>
      <c r="AM9070" t="n">
        <v>470479</v>
      </c>
      <c r="AN9070" t="n">
        <v>566221</v>
      </c>
      <c r="AO9070" t="n">
        <v>599046</v>
      </c>
      <c r="AP9070" t="n">
        <v>615962</v>
      </c>
      <c r="AQ9070" t="n">
        <v>594762</v>
      </c>
      <c r="AR9070" t="n">
        <v>582403</v>
      </c>
      <c r="AS9070" t="n">
        <v>639834</v>
      </c>
      <c r="AT9070" t="n">
        <v>655440</v>
      </c>
      <c r="AU9070" t="n">
        <v>574567</v>
      </c>
      <c r="AV9070" t="n">
        <v>503613</v>
      </c>
      <c r="AW9070" t="n">
        <v>455765</v>
      </c>
      <c r="AX9070" t="n">
        <v>461834</v>
      </c>
      <c r="AY9070" t="n">
        <v>427566</v>
      </c>
      <c r="AZ9070" t="n">
        <v>411165</v>
      </c>
      <c r="BA9070" t="n">
        <v>350451</v>
      </c>
      <c r="BB9070" t="n">
        <v>350878</v>
      </c>
      <c r="BC9070" t="n">
        <v>350447</v>
      </c>
      <c r="BD9070" t="n">
        <v>353969</v>
      </c>
      <c r="BE9070" t="n">
        <v>386660</v>
      </c>
      <c r="BF9070" t="n">
        <v>411779</v>
      </c>
      <c r="BG9070" t="n">
        <v>448448</v>
      </c>
      <c r="BH9070" t="n">
        <v>477636</v>
      </c>
      <c r="BI9070" t="n">
        <v>550237</v>
      </c>
      <c r="BJ9070" t="n">
        <v>628698</v>
      </c>
      <c r="BK9070" s="90">
        <f>INDEX('SEDS_MSN Descriptions'!$C:$C,MATCH($C9070,'SEDS_MSN Descriptions'!$B:$B,0))</f>
        <v/>
      </c>
      <c r="BL9070" s="92">
        <f>INDEX('SEDS_MSN Descriptions'!$D:$D,MATCH($C9070,'SEDS_MSN Descriptions'!$B:$B,0))</f>
        <v/>
      </c>
      <c r="BM9070" s="92">
        <f>IF(ISNUMBER(SEARCH("Transportation",BK9070)),"Transportation",IF(ISNUMBER(SEARCH("Industrial",BK9070)),"Industrial",IF(ISNUMBER(SEARCH("electric power",BK9070)),"electric power",IF(ISNUMBER(SEARCH("commercial",BK9070)),"commercial",IF(ISNUMBER(SEARCH("residential",BK9070)),"residential","other")))))</f>
        <v/>
      </c>
      <c r="BN9070" s="92">
        <f>IF(ISNUMBER(SEARCH("Aviation gasoline",BK9070)),"jet fuel",IF(ISNUMBER(SEARCH("Biodiesel",BK9070)),"biofuel diesel",IF(ISNUMBER(SEARCH("Coal",BK9070)),"NA",IF(ISNUMBER(SEARCH("Distillate fuel oil",BK9070)),"petroleum diesel",IF(ISNUMBER(SEARCH("Electricity",BK9070)),"electricity",IF(ISNUMBER(SEARCH("Fuel ethanol",BK9070)),"biofuel gasoline",IF(ISNUMBER(SEARCH("Hydrocarbon",BK9070)),"NA",IF(ISNUMBER(SEARCH("Jet fuel",BK9070)),"jet fuel",IF(ISNUMBER(SEARCH("Lubricants",BK9070)),"NA",IF(ISNUMBER(SEARCH("Motor gasoline",BK9070)),"petroleum gasoline",IF(ISNUMBER(SEARCH("Natural gas",BK9070)),"natural gas",IF(ISNUMBER(SEARCH("Propane",BK9070)),"LPG propane or butane",IF(ISNUMBER(SEARCH("Residual fuel oil",BK9070)),"heavy or residual fuel oil","other")))))))))))))</f>
        <v/>
      </c>
    </row>
    <row r="9071" hidden="1" ht="16" customHeight="1" s="107">
      <c r="A9071" t="inlineStr">
        <is>
          <t>2018P</t>
        </is>
      </c>
      <c r="B9071" t="inlineStr">
        <is>
          <t>TX</t>
        </is>
      </c>
      <c r="C9071" t="inlineStr">
        <is>
          <t>KSCCB</t>
        </is>
      </c>
      <c r="D9071" t="n">
        <v>3718</v>
      </c>
      <c r="E9071" t="n">
        <v>1606</v>
      </c>
      <c r="F9071" t="n">
        <v>2267</v>
      </c>
      <c r="G9071" t="n">
        <v>3008</v>
      </c>
      <c r="H9071" t="n">
        <v>4129</v>
      </c>
      <c r="I9071" t="n">
        <v>4468</v>
      </c>
      <c r="J9071" t="n">
        <v>11452</v>
      </c>
      <c r="K9071" t="n">
        <v>10823</v>
      </c>
      <c r="L9071" t="n">
        <v>19174</v>
      </c>
      <c r="M9071" t="n">
        <v>20031</v>
      </c>
      <c r="N9071" t="n">
        <v>20431</v>
      </c>
      <c r="O9071" t="n">
        <v>17164</v>
      </c>
      <c r="P9071" t="n">
        <v>20021</v>
      </c>
      <c r="Q9071" t="n">
        <v>29642</v>
      </c>
      <c r="R9071" t="n">
        <v>24836</v>
      </c>
      <c r="S9071" t="n">
        <v>23769</v>
      </c>
      <c r="T9071" t="n">
        <v>16283</v>
      </c>
      <c r="U9071" t="n">
        <v>21381</v>
      </c>
      <c r="V9071" t="n">
        <v>24022</v>
      </c>
      <c r="W9071" t="n">
        <v>57675</v>
      </c>
      <c r="X9071" t="n">
        <v>18433</v>
      </c>
      <c r="Y9071" t="n">
        <v>38601</v>
      </c>
      <c r="Z9071" t="n">
        <v>7360</v>
      </c>
      <c r="AA9071" t="n">
        <v>66791</v>
      </c>
      <c r="AB9071" t="n">
        <v>5974</v>
      </c>
      <c r="AC9071" t="n">
        <v>1420</v>
      </c>
      <c r="AD9071" t="n">
        <v>1003</v>
      </c>
      <c r="AE9071" t="n">
        <v>464</v>
      </c>
      <c r="AF9071" t="n">
        <v>234</v>
      </c>
      <c r="AG9071" t="n">
        <v>2298</v>
      </c>
      <c r="AH9071" t="n">
        <v>140</v>
      </c>
      <c r="AI9071" t="n">
        <v>71</v>
      </c>
      <c r="AJ9071" t="n">
        <v>387</v>
      </c>
      <c r="AK9071" t="n">
        <v>139</v>
      </c>
      <c r="AL9071" t="n">
        <v>167</v>
      </c>
      <c r="AM9071" t="n">
        <v>262</v>
      </c>
      <c r="AN9071" t="n">
        <v>213</v>
      </c>
      <c r="AO9071" t="n">
        <v>215</v>
      </c>
      <c r="AP9071" t="n">
        <v>297</v>
      </c>
      <c r="AQ9071" t="n">
        <v>320</v>
      </c>
      <c r="AR9071" t="n">
        <v>273</v>
      </c>
      <c r="AS9071" t="n">
        <v>474</v>
      </c>
      <c r="AT9071" t="n">
        <v>326</v>
      </c>
      <c r="AU9071" t="n">
        <v>197</v>
      </c>
      <c r="AV9071" t="n">
        <v>195</v>
      </c>
      <c r="AW9071" t="n">
        <v>247</v>
      </c>
      <c r="AX9071" t="n">
        <v>417</v>
      </c>
      <c r="AY9071" t="n">
        <v>244</v>
      </c>
      <c r="AZ9071" t="n">
        <v>215</v>
      </c>
      <c r="BA9071" t="n">
        <v>195</v>
      </c>
      <c r="BB9071" t="n">
        <v>130</v>
      </c>
      <c r="BC9071" t="n">
        <v>107</v>
      </c>
      <c r="BD9071" t="n">
        <v>51</v>
      </c>
      <c r="BE9071" t="n">
        <v>28</v>
      </c>
      <c r="BF9071" t="n">
        <v>76</v>
      </c>
      <c r="BG9071" t="n">
        <v>42</v>
      </c>
      <c r="BH9071" t="n">
        <v>66</v>
      </c>
      <c r="BI9071" t="n">
        <v>28</v>
      </c>
      <c r="BJ9071" t="n">
        <v>28</v>
      </c>
      <c r="BK9071" s="90">
        <f>INDEX('SEDS_MSN Descriptions'!$C:$C,MATCH($C9071,'SEDS_MSN Descriptions'!$B:$B,0))</f>
        <v/>
      </c>
      <c r="BL9071" s="92">
        <f>INDEX('SEDS_MSN Descriptions'!$D:$D,MATCH($C9071,'SEDS_MSN Descriptions'!$B:$B,0))</f>
        <v/>
      </c>
      <c r="BM9071" s="92">
        <f>IF(ISNUMBER(SEARCH("Transportation",BK9071)),"Transportation",IF(ISNUMBER(SEARCH("Industrial",BK9071)),"Industrial",IF(ISNUMBER(SEARCH("electric power",BK9071)),"electric power",IF(ISNUMBER(SEARCH("commercial",BK9071)),"commercial",IF(ISNUMBER(SEARCH("residential",BK9071)),"residential","other")))))</f>
        <v/>
      </c>
      <c r="BN9071" s="92">
        <f>IF(ISNUMBER(SEARCH("Aviation gasoline",BK9071)),"jet fuel",IF(ISNUMBER(SEARCH("Biodiesel",BK9071)),"biofuel diesel",IF(ISNUMBER(SEARCH("Coal",BK9071)),"NA",IF(ISNUMBER(SEARCH("Distillate fuel oil",BK9071)),"petroleum diesel",IF(ISNUMBER(SEARCH("Electricity",BK9071)),"electricity",IF(ISNUMBER(SEARCH("Fuel ethanol",BK9071)),"biofuel gasoline",IF(ISNUMBER(SEARCH("Hydrocarbon",BK9071)),"NA",IF(ISNUMBER(SEARCH("Jet fuel",BK9071)),"jet fuel",IF(ISNUMBER(SEARCH("Lubricants",BK9071)),"NA",IF(ISNUMBER(SEARCH("Motor gasoline",BK9071)),"petroleum gasoline",IF(ISNUMBER(SEARCH("Natural gas",BK9071)),"natural gas",IF(ISNUMBER(SEARCH("Propane",BK9071)),"LPG propane or butane",IF(ISNUMBER(SEARCH("Residual fuel oil",BK9071)),"heavy or residual fuel oil","other")))))))))))))</f>
        <v/>
      </c>
    </row>
    <row r="9072" hidden="1" ht="16" customHeight="1" s="107">
      <c r="A9072" t="inlineStr">
        <is>
          <t>2018P</t>
        </is>
      </c>
      <c r="B9072" t="inlineStr">
        <is>
          <t>TX</t>
        </is>
      </c>
      <c r="C9072" t="inlineStr">
        <is>
          <t>KSICB</t>
        </is>
      </c>
      <c r="D9072" t="n">
        <v>15476</v>
      </c>
      <c r="E9072" t="n">
        <v>6088</v>
      </c>
      <c r="F9072" t="n">
        <v>5976</v>
      </c>
      <c r="G9072" t="n">
        <v>8919</v>
      </c>
      <c r="H9072" t="n">
        <v>16736</v>
      </c>
      <c r="I9072" t="n">
        <v>15101</v>
      </c>
      <c r="J9072" t="n">
        <v>30754</v>
      </c>
      <c r="K9072" t="n">
        <v>28902</v>
      </c>
      <c r="L9072" t="n">
        <v>20141</v>
      </c>
      <c r="M9072" t="n">
        <v>22090</v>
      </c>
      <c r="N9072" t="n">
        <v>21906</v>
      </c>
      <c r="O9072" t="n">
        <v>15116</v>
      </c>
      <c r="P9072" t="n">
        <v>21099</v>
      </c>
      <c r="Q9072" t="n">
        <v>19464</v>
      </c>
      <c r="R9072" t="n">
        <v>18009</v>
      </c>
      <c r="S9072" t="n">
        <v>16814</v>
      </c>
      <c r="T9072" t="n">
        <v>13838</v>
      </c>
      <c r="U9072" t="n">
        <v>17037</v>
      </c>
      <c r="V9072" t="n">
        <v>22006</v>
      </c>
      <c r="W9072" t="n">
        <v>41981</v>
      </c>
      <c r="X9072" t="n">
        <v>67507</v>
      </c>
      <c r="Y9072" t="n">
        <v>21676</v>
      </c>
      <c r="Z9072" t="n">
        <v>48047</v>
      </c>
      <c r="AA9072" t="n">
        <v>13521</v>
      </c>
      <c r="AB9072" t="n">
        <v>1923</v>
      </c>
      <c r="AC9072" t="n">
        <v>2345</v>
      </c>
      <c r="AD9072" t="n">
        <v>2581</v>
      </c>
      <c r="AE9072" t="n">
        <v>2516</v>
      </c>
      <c r="AF9072" t="n">
        <v>758</v>
      </c>
      <c r="AG9072" t="n">
        <v>1408</v>
      </c>
      <c r="AH9072" t="n">
        <v>842</v>
      </c>
      <c r="AI9072" t="n">
        <v>264</v>
      </c>
      <c r="AJ9072" t="n">
        <v>467</v>
      </c>
      <c r="AK9072" t="n">
        <v>550</v>
      </c>
      <c r="AL9072" t="n">
        <v>559</v>
      </c>
      <c r="AM9072" t="n">
        <v>726</v>
      </c>
      <c r="AN9072" t="n">
        <v>913</v>
      </c>
      <c r="AO9072" t="n">
        <v>1598</v>
      </c>
      <c r="AP9072" t="n">
        <v>1970</v>
      </c>
      <c r="AQ9072" t="n">
        <v>761</v>
      </c>
      <c r="AR9072" t="n">
        <v>1389</v>
      </c>
      <c r="AS9072" t="n">
        <v>2616</v>
      </c>
      <c r="AT9072" t="n">
        <v>413</v>
      </c>
      <c r="AU9072" t="n">
        <v>1111</v>
      </c>
      <c r="AV9072" t="n">
        <v>1575</v>
      </c>
      <c r="AW9072" t="n">
        <v>1356</v>
      </c>
      <c r="AX9072" t="n">
        <v>1231</v>
      </c>
      <c r="AY9072" t="n">
        <v>750</v>
      </c>
      <c r="AZ9072" t="n">
        <v>775</v>
      </c>
      <c r="BA9072" t="n">
        <v>405</v>
      </c>
      <c r="BB9072" t="n">
        <v>219</v>
      </c>
      <c r="BC9072" t="n">
        <v>379</v>
      </c>
      <c r="BD9072" t="n">
        <v>157</v>
      </c>
      <c r="BE9072" t="n">
        <v>145</v>
      </c>
      <c r="BF9072" t="n">
        <v>151</v>
      </c>
      <c r="BG9072" t="n">
        <v>203</v>
      </c>
      <c r="BH9072" t="n">
        <v>245</v>
      </c>
      <c r="BI9072" t="n">
        <v>131</v>
      </c>
      <c r="BJ9072" t="n">
        <v>142</v>
      </c>
      <c r="BK9072" s="90">
        <f>INDEX('SEDS_MSN Descriptions'!$C:$C,MATCH($C9072,'SEDS_MSN Descriptions'!$B:$B,0))</f>
        <v/>
      </c>
      <c r="BL9072" s="92">
        <f>INDEX('SEDS_MSN Descriptions'!$D:$D,MATCH($C9072,'SEDS_MSN Descriptions'!$B:$B,0))</f>
        <v/>
      </c>
      <c r="BM9072" s="92">
        <f>IF(ISNUMBER(SEARCH("Transportation",BK9072)),"Transportation",IF(ISNUMBER(SEARCH("Industrial",BK9072)),"Industrial",IF(ISNUMBER(SEARCH("electric power",BK9072)),"electric power",IF(ISNUMBER(SEARCH("commercial",BK9072)),"commercial",IF(ISNUMBER(SEARCH("residential",BK9072)),"residential","other")))))</f>
        <v/>
      </c>
      <c r="BN9072" s="92">
        <f>IF(ISNUMBER(SEARCH("Aviation gasoline",BK9072)),"jet fuel",IF(ISNUMBER(SEARCH("Biodiesel",BK9072)),"biofuel diesel",IF(ISNUMBER(SEARCH("Coal",BK9072)),"NA",IF(ISNUMBER(SEARCH("Distillate fuel oil",BK9072)),"petroleum diesel",IF(ISNUMBER(SEARCH("Electricity",BK9072)),"electricity",IF(ISNUMBER(SEARCH("Fuel ethanol",BK9072)),"biofuel gasoline",IF(ISNUMBER(SEARCH("Hydrocarbon",BK9072)),"NA",IF(ISNUMBER(SEARCH("Jet fuel",BK9072)),"jet fuel",IF(ISNUMBER(SEARCH("Lubricants",BK9072)),"NA",IF(ISNUMBER(SEARCH("Motor gasoline",BK9072)),"petroleum gasoline",IF(ISNUMBER(SEARCH("Natural gas",BK9072)),"natural gas",IF(ISNUMBER(SEARCH("Propane",BK9072)),"LPG propane or butane",IF(ISNUMBER(SEARCH("Residual fuel oil",BK9072)),"heavy or residual fuel oil","other")))))))))))))</f>
        <v/>
      </c>
    </row>
    <row r="9073" hidden="1" ht="16" customHeight="1" s="107">
      <c r="A9073" t="inlineStr">
        <is>
          <t>2018P</t>
        </is>
      </c>
      <c r="B9073" t="inlineStr">
        <is>
          <t>TX</t>
        </is>
      </c>
      <c r="C9073" t="inlineStr">
        <is>
          <t>KSRCB</t>
        </is>
      </c>
      <c r="D9073" t="n">
        <v>34</v>
      </c>
      <c r="E9073" t="n">
        <v>15</v>
      </c>
      <c r="F9073" t="n">
        <v>21</v>
      </c>
      <c r="G9073" t="n">
        <v>28</v>
      </c>
      <c r="H9073" t="n">
        <v>38</v>
      </c>
      <c r="I9073" t="n">
        <v>41</v>
      </c>
      <c r="J9073" t="n">
        <v>106</v>
      </c>
      <c r="K9073" t="n">
        <v>100</v>
      </c>
      <c r="L9073" t="n">
        <v>177</v>
      </c>
      <c r="M9073" t="n">
        <v>185</v>
      </c>
      <c r="N9073" t="n">
        <v>189</v>
      </c>
      <c r="O9073" t="n">
        <v>159</v>
      </c>
      <c r="P9073" t="n">
        <v>185</v>
      </c>
      <c r="Q9073" t="n">
        <v>274</v>
      </c>
      <c r="R9073" t="n">
        <v>229</v>
      </c>
      <c r="S9073" t="n">
        <v>220</v>
      </c>
      <c r="T9073" t="n">
        <v>150</v>
      </c>
      <c r="U9073" t="n">
        <v>198</v>
      </c>
      <c r="V9073" t="n">
        <v>222</v>
      </c>
      <c r="W9073" t="n">
        <v>533</v>
      </c>
      <c r="X9073" t="n">
        <v>1123</v>
      </c>
      <c r="Y9073" t="n">
        <v>646</v>
      </c>
      <c r="Z9073" t="n">
        <v>2019</v>
      </c>
      <c r="AA9073" t="n">
        <v>635</v>
      </c>
      <c r="AB9073" t="n">
        <v>272</v>
      </c>
      <c r="AC9073" t="n">
        <v>637</v>
      </c>
      <c r="AD9073" t="n">
        <v>261</v>
      </c>
      <c r="AE9073" t="n">
        <v>336</v>
      </c>
      <c r="AF9073" t="n">
        <v>331</v>
      </c>
      <c r="AG9073" t="n">
        <v>279</v>
      </c>
      <c r="AH9073" t="n">
        <v>149</v>
      </c>
      <c r="AI9073" t="n">
        <v>195</v>
      </c>
      <c r="AJ9073" t="n">
        <v>129</v>
      </c>
      <c r="AK9073" t="n">
        <v>172</v>
      </c>
      <c r="AL9073" t="n">
        <v>113</v>
      </c>
      <c r="AM9073" t="n">
        <v>125</v>
      </c>
      <c r="AN9073" t="n">
        <v>218</v>
      </c>
      <c r="AO9073" t="n">
        <v>254</v>
      </c>
      <c r="AP9073" t="n">
        <v>173</v>
      </c>
      <c r="AQ9073" t="n">
        <v>178</v>
      </c>
      <c r="AR9073" t="n">
        <v>170</v>
      </c>
      <c r="AS9073" t="n">
        <v>327</v>
      </c>
      <c r="AT9073" t="n">
        <v>98</v>
      </c>
      <c r="AU9073" t="n">
        <v>104</v>
      </c>
      <c r="AV9073" t="n">
        <v>65</v>
      </c>
      <c r="AW9073" t="n">
        <v>87</v>
      </c>
      <c r="AX9073" t="n">
        <v>40</v>
      </c>
      <c r="AY9073" t="n">
        <v>54</v>
      </c>
      <c r="AZ9073" t="n">
        <v>46</v>
      </c>
      <c r="BA9073" t="n">
        <v>17</v>
      </c>
      <c r="BB9073" t="n">
        <v>28</v>
      </c>
      <c r="BC9073" t="n">
        <v>16</v>
      </c>
      <c r="BD9073" t="n">
        <v>4</v>
      </c>
      <c r="BE9073" t="n">
        <v>7</v>
      </c>
      <c r="BF9073" t="n">
        <v>9</v>
      </c>
      <c r="BG9073" t="n">
        <v>7</v>
      </c>
      <c r="BH9073" t="n">
        <v>7</v>
      </c>
      <c r="BI9073" t="n">
        <v>4</v>
      </c>
      <c r="BJ9073" t="n">
        <v>3</v>
      </c>
      <c r="BK9073" s="90">
        <f>INDEX('SEDS_MSN Descriptions'!$C:$C,MATCH($C9073,'SEDS_MSN Descriptions'!$B:$B,0))</f>
        <v/>
      </c>
      <c r="BL9073" s="92">
        <f>INDEX('SEDS_MSN Descriptions'!$D:$D,MATCH($C9073,'SEDS_MSN Descriptions'!$B:$B,0))</f>
        <v/>
      </c>
      <c r="BM9073" s="92">
        <f>IF(ISNUMBER(SEARCH("Transportation",BK9073)),"Transportation",IF(ISNUMBER(SEARCH("Industrial",BK9073)),"Industrial",IF(ISNUMBER(SEARCH("electric power",BK9073)),"electric power",IF(ISNUMBER(SEARCH("commercial",BK9073)),"commercial",IF(ISNUMBER(SEARCH("residential",BK9073)),"residential","other")))))</f>
        <v/>
      </c>
      <c r="BN9073" s="92">
        <f>IF(ISNUMBER(SEARCH("Aviation gasoline",BK9073)),"jet fuel",IF(ISNUMBER(SEARCH("Biodiesel",BK9073)),"biofuel diesel",IF(ISNUMBER(SEARCH("Coal",BK9073)),"NA",IF(ISNUMBER(SEARCH("Distillate fuel oil",BK9073)),"petroleum diesel",IF(ISNUMBER(SEARCH("Electricity",BK9073)),"electricity",IF(ISNUMBER(SEARCH("Fuel ethanol",BK9073)),"biofuel gasoline",IF(ISNUMBER(SEARCH("Hydrocarbon",BK9073)),"NA",IF(ISNUMBER(SEARCH("Jet fuel",BK9073)),"jet fuel",IF(ISNUMBER(SEARCH("Lubricants",BK9073)),"NA",IF(ISNUMBER(SEARCH("Motor gasoline",BK9073)),"petroleum gasoline",IF(ISNUMBER(SEARCH("Natural gas",BK9073)),"natural gas",IF(ISNUMBER(SEARCH("Propane",BK9073)),"LPG propane or butane",IF(ISNUMBER(SEARCH("Residual fuel oil",BK9073)),"heavy or residual fuel oil","other")))))))))))))</f>
        <v/>
      </c>
    </row>
    <row r="9074" hidden="1" ht="16" customHeight="1" s="107">
      <c r="A9074" t="inlineStr">
        <is>
          <t>2018P</t>
        </is>
      </c>
      <c r="B9074" t="inlineStr">
        <is>
          <t>TX</t>
        </is>
      </c>
      <c r="C9074" t="inlineStr">
        <is>
          <t>KSTCB</t>
        </is>
      </c>
      <c r="D9074" t="n">
        <v>19229</v>
      </c>
      <c r="E9074" t="n">
        <v>7709</v>
      </c>
      <c r="F9074" t="n">
        <v>8264</v>
      </c>
      <c r="G9074" t="n">
        <v>11954</v>
      </c>
      <c r="H9074" t="n">
        <v>20903</v>
      </c>
      <c r="I9074" t="n">
        <v>19610</v>
      </c>
      <c r="J9074" t="n">
        <v>42312</v>
      </c>
      <c r="K9074" t="n">
        <v>39825</v>
      </c>
      <c r="L9074" t="n">
        <v>39492</v>
      </c>
      <c r="M9074" t="n">
        <v>42306</v>
      </c>
      <c r="N9074" t="n">
        <v>42525</v>
      </c>
      <c r="O9074" t="n">
        <v>32438</v>
      </c>
      <c r="P9074" t="n">
        <v>41305</v>
      </c>
      <c r="Q9074" t="n">
        <v>49380</v>
      </c>
      <c r="R9074" t="n">
        <v>43075</v>
      </c>
      <c r="S9074" t="n">
        <v>40803</v>
      </c>
      <c r="T9074" t="n">
        <v>30271</v>
      </c>
      <c r="U9074" t="n">
        <v>38616</v>
      </c>
      <c r="V9074" t="n">
        <v>46250</v>
      </c>
      <c r="W9074" t="n">
        <v>100189</v>
      </c>
      <c r="X9074" t="n">
        <v>87063</v>
      </c>
      <c r="Y9074" t="n">
        <v>60924</v>
      </c>
      <c r="Z9074" t="n">
        <v>57426</v>
      </c>
      <c r="AA9074" t="n">
        <v>80947</v>
      </c>
      <c r="AB9074" t="n">
        <v>8169</v>
      </c>
      <c r="AC9074" t="n">
        <v>4402</v>
      </c>
      <c r="AD9074" t="n">
        <v>3845</v>
      </c>
      <c r="AE9074" t="n">
        <v>3316</v>
      </c>
      <c r="AF9074" t="n">
        <v>1322</v>
      </c>
      <c r="AG9074" t="n">
        <v>3984</v>
      </c>
      <c r="AH9074" t="n">
        <v>1132</v>
      </c>
      <c r="AI9074" t="n">
        <v>529</v>
      </c>
      <c r="AJ9074" t="n">
        <v>982</v>
      </c>
      <c r="AK9074" t="n">
        <v>861</v>
      </c>
      <c r="AL9074" t="n">
        <v>839</v>
      </c>
      <c r="AM9074" t="n">
        <v>1112</v>
      </c>
      <c r="AN9074" t="n">
        <v>1344</v>
      </c>
      <c r="AO9074" t="n">
        <v>2067</v>
      </c>
      <c r="AP9074" t="n">
        <v>2440</v>
      </c>
      <c r="AQ9074" t="n">
        <v>1259</v>
      </c>
      <c r="AR9074" t="n">
        <v>1833</v>
      </c>
      <c r="AS9074" t="n">
        <v>3417</v>
      </c>
      <c r="AT9074" t="n">
        <v>838</v>
      </c>
      <c r="AU9074" t="n">
        <v>1412</v>
      </c>
      <c r="AV9074" t="n">
        <v>1835</v>
      </c>
      <c r="AW9074" t="n">
        <v>1690</v>
      </c>
      <c r="AX9074" t="n">
        <v>1689</v>
      </c>
      <c r="AY9074" t="n">
        <v>1047</v>
      </c>
      <c r="AZ9074" t="n">
        <v>1036</v>
      </c>
      <c r="BA9074" t="n">
        <v>616</v>
      </c>
      <c r="BB9074" t="n">
        <v>377</v>
      </c>
      <c r="BC9074" t="n">
        <v>503</v>
      </c>
      <c r="BD9074" t="n">
        <v>213</v>
      </c>
      <c r="BE9074" t="n">
        <v>180</v>
      </c>
      <c r="BF9074" t="n">
        <v>236</v>
      </c>
      <c r="BG9074" t="n">
        <v>251</v>
      </c>
      <c r="BH9074" t="n">
        <v>318</v>
      </c>
      <c r="BI9074" t="n">
        <v>163</v>
      </c>
      <c r="BJ9074" t="n">
        <v>174</v>
      </c>
      <c r="BK9074" s="90">
        <f>INDEX('SEDS_MSN Descriptions'!$C:$C,MATCH($C9074,'SEDS_MSN Descriptions'!$B:$B,0))</f>
        <v/>
      </c>
      <c r="BL9074" s="92">
        <f>INDEX('SEDS_MSN Descriptions'!$D:$D,MATCH($C9074,'SEDS_MSN Descriptions'!$B:$B,0))</f>
        <v/>
      </c>
      <c r="BM9074" s="92">
        <f>IF(ISNUMBER(SEARCH("Transportation",BK9074)),"Transportation",IF(ISNUMBER(SEARCH("Industrial",BK9074)),"Industrial",IF(ISNUMBER(SEARCH("electric power",BK9074)),"electric power",IF(ISNUMBER(SEARCH("commercial",BK9074)),"commercial",IF(ISNUMBER(SEARCH("residential",BK9074)),"residential","other")))))</f>
        <v/>
      </c>
      <c r="BN9074" s="92">
        <f>IF(ISNUMBER(SEARCH("Aviation gasoline",BK9074)),"jet fuel",IF(ISNUMBER(SEARCH("Biodiesel",BK9074)),"biofuel diesel",IF(ISNUMBER(SEARCH("Coal",BK9074)),"NA",IF(ISNUMBER(SEARCH("Distillate fuel oil",BK9074)),"petroleum diesel",IF(ISNUMBER(SEARCH("Electricity",BK9074)),"electricity",IF(ISNUMBER(SEARCH("Fuel ethanol",BK9074)),"biofuel gasoline",IF(ISNUMBER(SEARCH("Hydrocarbon",BK9074)),"NA",IF(ISNUMBER(SEARCH("Jet fuel",BK9074)),"jet fuel",IF(ISNUMBER(SEARCH("Lubricants",BK9074)),"NA",IF(ISNUMBER(SEARCH("Motor gasoline",BK9074)),"petroleum gasoline",IF(ISNUMBER(SEARCH("Natural gas",BK9074)),"natural gas",IF(ISNUMBER(SEARCH("Propane",BK9074)),"LPG propane or butane",IF(ISNUMBER(SEARCH("Residual fuel oil",BK9074)),"heavy or residual fuel oil","other")))))))))))))</f>
        <v/>
      </c>
    </row>
    <row r="9075" hidden="1" ht="16" customHeight="1" s="107">
      <c r="A9075" t="inlineStr">
        <is>
          <t>2018P</t>
        </is>
      </c>
      <c r="B9075" t="inlineStr">
        <is>
          <t>TX</t>
        </is>
      </c>
      <c r="C9075" t="inlineStr">
        <is>
          <t>KSTXB</t>
        </is>
      </c>
      <c r="D9075" t="n">
        <v>19229</v>
      </c>
      <c r="E9075" t="n">
        <v>7709</v>
      </c>
      <c r="F9075" t="n">
        <v>8264</v>
      </c>
      <c r="G9075" t="n">
        <v>11954</v>
      </c>
      <c r="H9075" t="n">
        <v>20903</v>
      </c>
      <c r="I9075" t="n">
        <v>19610</v>
      </c>
      <c r="J9075" t="n">
        <v>42312</v>
      </c>
      <c r="K9075" t="n">
        <v>39825</v>
      </c>
      <c r="L9075" t="n">
        <v>39492</v>
      </c>
      <c r="M9075" t="n">
        <v>42306</v>
      </c>
      <c r="N9075" t="n">
        <v>42525</v>
      </c>
      <c r="O9075" t="n">
        <v>32438</v>
      </c>
      <c r="P9075" t="n">
        <v>41305</v>
      </c>
      <c r="Q9075" t="n">
        <v>49380</v>
      </c>
      <c r="R9075" t="n">
        <v>43075</v>
      </c>
      <c r="S9075" t="n">
        <v>40803</v>
      </c>
      <c r="T9075" t="n">
        <v>30271</v>
      </c>
      <c r="U9075" t="n">
        <v>38616</v>
      </c>
      <c r="V9075" t="n">
        <v>46250</v>
      </c>
      <c r="W9075" t="n">
        <v>100189</v>
      </c>
      <c r="X9075" t="n">
        <v>87063</v>
      </c>
      <c r="Y9075" t="n">
        <v>60924</v>
      </c>
      <c r="Z9075" t="n">
        <v>57426</v>
      </c>
      <c r="AA9075" t="n">
        <v>80947</v>
      </c>
      <c r="AB9075" t="n">
        <v>8169</v>
      </c>
      <c r="AC9075" t="n">
        <v>4402</v>
      </c>
      <c r="AD9075" t="n">
        <v>3845</v>
      </c>
      <c r="AE9075" t="n">
        <v>3316</v>
      </c>
      <c r="AF9075" t="n">
        <v>1322</v>
      </c>
      <c r="AG9075" t="n">
        <v>3984</v>
      </c>
      <c r="AH9075" t="n">
        <v>1132</v>
      </c>
      <c r="AI9075" t="n">
        <v>529</v>
      </c>
      <c r="AJ9075" t="n">
        <v>982</v>
      </c>
      <c r="AK9075" t="n">
        <v>861</v>
      </c>
      <c r="AL9075" t="n">
        <v>839</v>
      </c>
      <c r="AM9075" t="n">
        <v>1112</v>
      </c>
      <c r="AN9075" t="n">
        <v>1344</v>
      </c>
      <c r="AO9075" t="n">
        <v>2067</v>
      </c>
      <c r="AP9075" t="n">
        <v>2440</v>
      </c>
      <c r="AQ9075" t="n">
        <v>1259</v>
      </c>
      <c r="AR9075" t="n">
        <v>1833</v>
      </c>
      <c r="AS9075" t="n">
        <v>3417</v>
      </c>
      <c r="AT9075" t="n">
        <v>838</v>
      </c>
      <c r="AU9075" t="n">
        <v>1412</v>
      </c>
      <c r="AV9075" t="n">
        <v>1835</v>
      </c>
      <c r="AW9075" t="n">
        <v>1690</v>
      </c>
      <c r="AX9075" t="n">
        <v>1689</v>
      </c>
      <c r="AY9075" t="n">
        <v>1047</v>
      </c>
      <c r="AZ9075" t="n">
        <v>1036</v>
      </c>
      <c r="BA9075" t="n">
        <v>616</v>
      </c>
      <c r="BB9075" t="n">
        <v>377</v>
      </c>
      <c r="BC9075" t="n">
        <v>503</v>
      </c>
      <c r="BD9075" t="n">
        <v>213</v>
      </c>
      <c r="BE9075" t="n">
        <v>180</v>
      </c>
      <c r="BF9075" t="n">
        <v>236</v>
      </c>
      <c r="BG9075" t="n">
        <v>251</v>
      </c>
      <c r="BH9075" t="n">
        <v>318</v>
      </c>
      <c r="BI9075" t="n">
        <v>163</v>
      </c>
      <c r="BJ9075" t="n">
        <v>174</v>
      </c>
      <c r="BK9075" s="90">
        <f>INDEX('SEDS_MSN Descriptions'!$C:$C,MATCH($C9075,'SEDS_MSN Descriptions'!$B:$B,0))</f>
        <v/>
      </c>
      <c r="BL9075" s="92">
        <f>INDEX('SEDS_MSN Descriptions'!$D:$D,MATCH($C9075,'SEDS_MSN Descriptions'!$B:$B,0))</f>
        <v/>
      </c>
      <c r="BM9075" s="92">
        <f>IF(ISNUMBER(SEARCH("Transportation",BK9075)),"Transportation",IF(ISNUMBER(SEARCH("Industrial",BK9075)),"Industrial",IF(ISNUMBER(SEARCH("electric power",BK9075)),"electric power",IF(ISNUMBER(SEARCH("commercial",BK9075)),"commercial",IF(ISNUMBER(SEARCH("residential",BK9075)),"residential","other")))))</f>
        <v/>
      </c>
      <c r="BN9075" s="92">
        <f>IF(ISNUMBER(SEARCH("Aviation gasoline",BK9075)),"jet fuel",IF(ISNUMBER(SEARCH("Biodiesel",BK9075)),"biofuel diesel",IF(ISNUMBER(SEARCH("Coal",BK9075)),"NA",IF(ISNUMBER(SEARCH("Distillate fuel oil",BK9075)),"petroleum diesel",IF(ISNUMBER(SEARCH("Electricity",BK9075)),"electricity",IF(ISNUMBER(SEARCH("Fuel ethanol",BK9075)),"biofuel gasoline",IF(ISNUMBER(SEARCH("Hydrocarbon",BK9075)),"NA",IF(ISNUMBER(SEARCH("Jet fuel",BK9075)),"jet fuel",IF(ISNUMBER(SEARCH("Lubricants",BK9075)),"NA",IF(ISNUMBER(SEARCH("Motor gasoline",BK9075)),"petroleum gasoline",IF(ISNUMBER(SEARCH("Natural gas",BK9075)),"natural gas",IF(ISNUMBER(SEARCH("Propane",BK9075)),"LPG propane or butane",IF(ISNUMBER(SEARCH("Residual fuel oil",BK9075)),"heavy or residual fuel oil","other")))))))))))))</f>
        <v/>
      </c>
    </row>
    <row r="9076" hidden="1" s="107">
      <c r="A9076" t="inlineStr">
        <is>
          <t>2018P</t>
        </is>
      </c>
      <c r="B9076" t="inlineStr">
        <is>
          <t>TX</t>
        </is>
      </c>
      <c r="C9076" t="inlineStr">
        <is>
          <t>LOACB</t>
        </is>
      </c>
      <c r="D9076" t="n">
        <v>69</v>
      </c>
      <c r="E9076" t="n">
        <v>62</v>
      </c>
      <c r="F9076" t="n">
        <v>51</v>
      </c>
      <c r="G9076" t="n">
        <v>48</v>
      </c>
      <c r="H9076" t="n">
        <v>41</v>
      </c>
      <c r="I9076" t="n">
        <v>33</v>
      </c>
      <c r="J9076" t="n">
        <v>0</v>
      </c>
      <c r="K9076" t="n">
        <v>0</v>
      </c>
      <c r="L9076" t="n">
        <v>0</v>
      </c>
      <c r="M9076" t="n">
        <v>0</v>
      </c>
      <c r="N9076" t="n">
        <v>0</v>
      </c>
      <c r="O9076" t="n">
        <v>0</v>
      </c>
      <c r="P9076" t="n">
        <v>0</v>
      </c>
      <c r="Q9076" t="n">
        <v>0</v>
      </c>
      <c r="R9076" t="n">
        <v>0</v>
      </c>
      <c r="S9076" t="n">
        <v>0</v>
      </c>
      <c r="T9076" t="n">
        <v>0</v>
      </c>
      <c r="U9076" t="n">
        <v>0</v>
      </c>
      <c r="V9076" t="n">
        <v>0</v>
      </c>
      <c r="W9076" t="n">
        <v>0</v>
      </c>
      <c r="X9076" t="n">
        <v>0</v>
      </c>
      <c r="Y9076" t="n">
        <v>0</v>
      </c>
      <c r="Z9076" t="n">
        <v>0</v>
      </c>
      <c r="AA9076" t="n">
        <v>0</v>
      </c>
      <c r="AB9076" t="n">
        <v>0</v>
      </c>
      <c r="AC9076" t="n">
        <v>0</v>
      </c>
      <c r="AD9076" t="n">
        <v>0</v>
      </c>
      <c r="AE9076" t="n">
        <v>0</v>
      </c>
      <c r="AF9076" t="n">
        <v>0</v>
      </c>
      <c r="AG9076" t="n">
        <v>0</v>
      </c>
      <c r="AH9076" t="n">
        <v>0</v>
      </c>
      <c r="AI9076" t="n">
        <v>0</v>
      </c>
      <c r="AJ9076" t="n">
        <v>0</v>
      </c>
      <c r="AK9076" t="n">
        <v>0</v>
      </c>
      <c r="AL9076" t="n">
        <v>0</v>
      </c>
      <c r="AM9076" t="n">
        <v>0</v>
      </c>
      <c r="AN9076" t="n">
        <v>53</v>
      </c>
      <c r="AO9076" t="n">
        <v>130</v>
      </c>
      <c r="AP9076" t="n">
        <v>146</v>
      </c>
      <c r="AQ9076" t="n">
        <v>137</v>
      </c>
      <c r="AR9076" t="n">
        <v>212</v>
      </c>
      <c r="AS9076" t="n">
        <v>227</v>
      </c>
      <c r="AT9076" t="n">
        <v>307</v>
      </c>
      <c r="AU9076" t="n">
        <v>593</v>
      </c>
      <c r="AV9076" t="n">
        <v>527</v>
      </c>
      <c r="AW9076" t="n">
        <v>457</v>
      </c>
      <c r="AX9076" t="n">
        <v>398</v>
      </c>
      <c r="AY9076" t="n">
        <v>468</v>
      </c>
      <c r="AZ9076" t="n">
        <v>482</v>
      </c>
      <c r="BA9076" t="n">
        <v>500</v>
      </c>
      <c r="BB9076" t="n">
        <v>515</v>
      </c>
      <c r="BC9076" t="n">
        <v>474</v>
      </c>
      <c r="BD9076" t="n">
        <v>474</v>
      </c>
      <c r="BE9076" t="n">
        <v>415</v>
      </c>
      <c r="BF9076" t="n">
        <v>1164</v>
      </c>
      <c r="BG9076" t="n">
        <v>1170</v>
      </c>
      <c r="BH9076" t="n">
        <v>1185</v>
      </c>
      <c r="BI9076" t="n">
        <v>1209</v>
      </c>
      <c r="BJ9076" t="n">
        <v>1170</v>
      </c>
      <c r="BK9076" s="92">
        <f>INDEX('SEDS_MSN Descriptions'!$C:$C,MATCH($C9076,'SEDS_MSN Descriptions'!$B:$B,0))</f>
        <v/>
      </c>
      <c r="BL9076" s="92">
        <f>INDEX('SEDS_MSN Descriptions'!$D:$D,MATCH($C9076,'SEDS_MSN Descriptions'!$B:$B,0))</f>
        <v/>
      </c>
      <c r="BM9076" s="92">
        <f>IF(ISNUMBER(SEARCH("Transportation",BK9076)),"Transportation",IF(ISNUMBER(SEARCH("Industrial",BK9076)),"Industrial",IF(ISNUMBER(SEARCH("electric power",BK9076)),"electric power",IF(ISNUMBER(SEARCH("commercial",BK9076)),"commercial",IF(ISNUMBER(SEARCH("residential",BK9076)),"residential","other")))))</f>
        <v/>
      </c>
      <c r="BN9076" s="92">
        <f>IF(ISNUMBER(SEARCH("Aviation gasoline",BK9076)),"jet fuel",IF(ISNUMBER(SEARCH("Biodiesel",BK9076)),"biofuel diesel",IF(ISNUMBER(SEARCH("Coal",BK9076)),"NA",IF(ISNUMBER(SEARCH("Distillate fuel oil",BK9076)),"petroleum diesel",IF(ISNUMBER(SEARCH("Electricity",BK9076)),"electricity",IF(ISNUMBER(SEARCH("Fuel ethanol",BK9076)),"biofuel gasoline",IF(ISNUMBER(SEARCH("Hydrocarbon",BK9076)),"NA",IF(ISNUMBER(SEARCH("Jet fuel",BK9076)),"jet fuel",IF(ISNUMBER(SEARCH("Lubricants",BK9076)),"NA",IF(ISNUMBER(SEARCH("Motor gasoline",BK9076)),"petroleum gasoline",IF(ISNUMBER(SEARCH("Natural gas",BK9076)),"natural gas",IF(ISNUMBER(SEARCH("Propane",BK9076)),"LPG propane or butane",IF(ISNUMBER(SEARCH("Residual fuel oil",BK9076)),"heavy or residual fuel oil","other")))))))))))))</f>
        <v/>
      </c>
    </row>
    <row r="9077" hidden="1" ht="16" customHeight="1" s="107">
      <c r="A9077" t="inlineStr">
        <is>
          <t>2018P</t>
        </is>
      </c>
      <c r="B9077" t="inlineStr">
        <is>
          <t>TX</t>
        </is>
      </c>
      <c r="C9077" t="inlineStr">
        <is>
          <t>LOCCB</t>
        </is>
      </c>
      <c r="D9077" t="n">
        <v>82695</v>
      </c>
      <c r="E9077" t="n">
        <v>87290</v>
      </c>
      <c r="F9077" t="n">
        <v>93984</v>
      </c>
      <c r="G9077" t="n">
        <v>103894</v>
      </c>
      <c r="H9077" t="n">
        <v>110562</v>
      </c>
      <c r="I9077" t="n">
        <v>120583</v>
      </c>
      <c r="J9077" t="n">
        <v>130412</v>
      </c>
      <c r="K9077" t="n">
        <v>142014</v>
      </c>
      <c r="L9077" t="n">
        <v>153069</v>
      </c>
      <c r="M9077" t="n">
        <v>170384</v>
      </c>
      <c r="N9077" t="n">
        <v>188768</v>
      </c>
      <c r="O9077" t="n">
        <v>208399</v>
      </c>
      <c r="P9077" t="n">
        <v>231218</v>
      </c>
      <c r="Q9077" t="n">
        <v>243737</v>
      </c>
      <c r="R9077" t="n">
        <v>254017</v>
      </c>
      <c r="S9077" t="n">
        <v>277323</v>
      </c>
      <c r="T9077" t="n">
        <v>286659</v>
      </c>
      <c r="U9077" t="n">
        <v>308942</v>
      </c>
      <c r="V9077" t="n">
        <v>334484</v>
      </c>
      <c r="W9077" t="n">
        <v>333396</v>
      </c>
      <c r="X9077" t="n">
        <v>361164</v>
      </c>
      <c r="Y9077" t="n">
        <v>377540</v>
      </c>
      <c r="Z9077" t="n">
        <v>398023</v>
      </c>
      <c r="AA9077" t="n">
        <v>411071</v>
      </c>
      <c r="AB9077" t="n">
        <v>444672</v>
      </c>
      <c r="AC9077" t="n">
        <v>470053</v>
      </c>
      <c r="AD9077" t="n">
        <v>469608</v>
      </c>
      <c r="AE9077" t="n">
        <v>471682</v>
      </c>
      <c r="AF9077" t="n">
        <v>494910</v>
      </c>
      <c r="AG9077" t="n">
        <v>531105</v>
      </c>
      <c r="AH9077" t="n">
        <v>497558</v>
      </c>
      <c r="AI9077" t="n">
        <v>503788</v>
      </c>
      <c r="AJ9077" t="n">
        <v>497501</v>
      </c>
      <c r="AK9077" t="n">
        <v>526167</v>
      </c>
      <c r="AL9077" t="n">
        <v>547326</v>
      </c>
      <c r="AM9077" t="n">
        <v>562162</v>
      </c>
      <c r="AN9077" t="n">
        <v>583009</v>
      </c>
      <c r="AO9077" t="n">
        <v>596454</v>
      </c>
      <c r="AP9077" t="n">
        <v>643039</v>
      </c>
      <c r="AQ9077" t="n">
        <v>658985</v>
      </c>
      <c r="AR9077" t="n">
        <v>696054</v>
      </c>
      <c r="AS9077" t="n">
        <v>687033</v>
      </c>
      <c r="AT9077" t="n">
        <v>672244</v>
      </c>
      <c r="AU9077" t="n">
        <v>637297</v>
      </c>
      <c r="AV9077" t="n">
        <v>644914</v>
      </c>
      <c r="AW9077" t="n">
        <v>716837</v>
      </c>
      <c r="AX9077" t="n">
        <v>715899</v>
      </c>
      <c r="AY9077" t="n">
        <v>772370</v>
      </c>
      <c r="AZ9077" t="n">
        <v>799591</v>
      </c>
      <c r="BA9077" t="n">
        <v>835575</v>
      </c>
      <c r="BB9077" t="n">
        <v>840586</v>
      </c>
      <c r="BC9077" t="n">
        <v>888959</v>
      </c>
      <c r="BD9077" t="n">
        <v>899574</v>
      </c>
      <c r="BE9077" t="n">
        <v>933108</v>
      </c>
      <c r="BF9077" t="n">
        <v>940701</v>
      </c>
      <c r="BG9077" t="n">
        <v>887760</v>
      </c>
      <c r="BH9077" t="n">
        <v>907161</v>
      </c>
      <c r="BI9077" t="n">
        <v>911875</v>
      </c>
      <c r="BJ9077" t="n">
        <v>897078</v>
      </c>
      <c r="BK9077" s="90">
        <f>INDEX('SEDS_MSN Descriptions'!$C:$C,MATCH($C9077,'SEDS_MSN Descriptions'!$B:$B,0))</f>
        <v/>
      </c>
      <c r="BL9077" s="92">
        <f>INDEX('SEDS_MSN Descriptions'!$D:$D,MATCH($C9077,'SEDS_MSN Descriptions'!$B:$B,0))</f>
        <v/>
      </c>
      <c r="BM9077" s="92">
        <f>IF(ISNUMBER(SEARCH("Transportation",BK9077)),"Transportation",IF(ISNUMBER(SEARCH("Industrial",BK9077)),"Industrial",IF(ISNUMBER(SEARCH("electric power",BK9077)),"electric power",IF(ISNUMBER(SEARCH("commercial",BK9077)),"commercial",IF(ISNUMBER(SEARCH("residential",BK9077)),"residential","other")))))</f>
        <v/>
      </c>
      <c r="BN9077" s="92">
        <f>IF(ISNUMBER(SEARCH("Aviation gasoline",BK9077)),"jet fuel",IF(ISNUMBER(SEARCH("Biodiesel",BK9077)),"biofuel diesel",IF(ISNUMBER(SEARCH("Coal",BK9077)),"NA",IF(ISNUMBER(SEARCH("Distillate fuel oil",BK9077)),"petroleum diesel",IF(ISNUMBER(SEARCH("Electricity",BK9077)),"electricity",IF(ISNUMBER(SEARCH("Fuel ethanol",BK9077)),"biofuel gasoline",IF(ISNUMBER(SEARCH("Hydrocarbon",BK9077)),"NA",IF(ISNUMBER(SEARCH("Jet fuel",BK9077)),"jet fuel",IF(ISNUMBER(SEARCH("Lubricants",BK9077)),"NA",IF(ISNUMBER(SEARCH("Motor gasoline",BK9077)),"petroleum gasoline",IF(ISNUMBER(SEARCH("Natural gas",BK9077)),"natural gas",IF(ISNUMBER(SEARCH("Propane",BK9077)),"LPG propane or butane",IF(ISNUMBER(SEARCH("Residual fuel oil",BK9077)),"heavy or residual fuel oil","other")))))))))))))</f>
        <v/>
      </c>
    </row>
    <row r="9078" hidden="1" ht="16" customHeight="1" s="107">
      <c r="A9078" t="inlineStr">
        <is>
          <t>2018P</t>
        </is>
      </c>
      <c r="B9078" t="inlineStr">
        <is>
          <t>TX</t>
        </is>
      </c>
      <c r="C9078" t="inlineStr">
        <is>
          <t>LOICB</t>
        </is>
      </c>
      <c r="D9078" t="n">
        <v>123207</v>
      </c>
      <c r="E9078" t="n">
        <v>126698</v>
      </c>
      <c r="F9078" t="n">
        <v>141147</v>
      </c>
      <c r="G9078" t="n">
        <v>155715</v>
      </c>
      <c r="H9078" t="n">
        <v>171389</v>
      </c>
      <c r="I9078" t="n">
        <v>192919</v>
      </c>
      <c r="J9078" t="n">
        <v>223067</v>
      </c>
      <c r="K9078" t="n">
        <v>243209</v>
      </c>
      <c r="L9078" t="n">
        <v>273506</v>
      </c>
      <c r="M9078" t="n">
        <v>307272</v>
      </c>
      <c r="N9078" t="n">
        <v>332433</v>
      </c>
      <c r="O9078" t="n">
        <v>348104</v>
      </c>
      <c r="P9078" t="n">
        <v>377942</v>
      </c>
      <c r="Q9078" t="n">
        <v>403138</v>
      </c>
      <c r="R9078" t="n">
        <v>425856</v>
      </c>
      <c r="S9078" t="n">
        <v>447787</v>
      </c>
      <c r="T9078" t="n">
        <v>492023</v>
      </c>
      <c r="U9078" t="n">
        <v>556832</v>
      </c>
      <c r="V9078" t="n">
        <v>596837</v>
      </c>
      <c r="W9078" t="n">
        <v>622412</v>
      </c>
      <c r="X9078" t="n">
        <v>640902</v>
      </c>
      <c r="Y9078" t="n">
        <v>638430</v>
      </c>
      <c r="Z9078" t="n">
        <v>613568</v>
      </c>
      <c r="AA9078" t="n">
        <v>638961</v>
      </c>
      <c r="AB9078" t="n">
        <v>643789</v>
      </c>
      <c r="AC9078" t="n">
        <v>634823</v>
      </c>
      <c r="AD9078" t="n">
        <v>608747</v>
      </c>
      <c r="AE9078" t="n">
        <v>598388</v>
      </c>
      <c r="AF9078" t="n">
        <v>616297</v>
      </c>
      <c r="AG9078" t="n">
        <v>650748</v>
      </c>
      <c r="AH9078" t="n">
        <v>591096</v>
      </c>
      <c r="AI9078" t="n">
        <v>587457</v>
      </c>
      <c r="AJ9078" t="n">
        <v>589613</v>
      </c>
      <c r="AK9078" t="n">
        <v>606116</v>
      </c>
      <c r="AL9078" t="n">
        <v>633372</v>
      </c>
      <c r="AM9078" t="n">
        <v>630295</v>
      </c>
      <c r="AN9078" t="n">
        <v>665638</v>
      </c>
      <c r="AO9078" t="n">
        <v>703376</v>
      </c>
      <c r="AP9078" t="n">
        <v>721386</v>
      </c>
      <c r="AQ9078" t="n">
        <v>703032</v>
      </c>
      <c r="AR9078" t="n">
        <v>708893</v>
      </c>
      <c r="AS9078" t="n">
        <v>658530</v>
      </c>
      <c r="AT9078" t="n">
        <v>707794</v>
      </c>
      <c r="AU9078" t="n">
        <v>689052</v>
      </c>
      <c r="AV9078" t="n">
        <v>651210</v>
      </c>
      <c r="AW9078" t="n">
        <v>626619</v>
      </c>
      <c r="AX9078" t="n">
        <v>674404</v>
      </c>
      <c r="AY9078" t="n">
        <v>756720</v>
      </c>
      <c r="AZ9078" t="n">
        <v>744925</v>
      </c>
      <c r="BA9078" t="n">
        <v>683285</v>
      </c>
      <c r="BB9078" t="n">
        <v>690327</v>
      </c>
      <c r="BC9078" t="n">
        <v>708102</v>
      </c>
      <c r="BD9078" t="n">
        <v>638784</v>
      </c>
      <c r="BE9078" t="n">
        <v>696966</v>
      </c>
      <c r="BF9078" t="n">
        <v>736503</v>
      </c>
      <c r="BG9078" t="n">
        <v>717524</v>
      </c>
      <c r="BH9078" t="n">
        <v>739550</v>
      </c>
      <c r="BI9078" t="n">
        <v>795702</v>
      </c>
      <c r="BJ9078" t="n">
        <v>772221</v>
      </c>
      <c r="BK9078" s="90">
        <f>INDEX('SEDS_MSN Descriptions'!$C:$C,MATCH($C9078,'SEDS_MSN Descriptions'!$B:$B,0))</f>
        <v/>
      </c>
      <c r="BL9078" s="92">
        <f>INDEX('SEDS_MSN Descriptions'!$D:$D,MATCH($C9078,'SEDS_MSN Descriptions'!$B:$B,0))</f>
        <v/>
      </c>
      <c r="BM9078" s="92">
        <f>IF(ISNUMBER(SEARCH("Transportation",BK9078)),"Transportation",IF(ISNUMBER(SEARCH("Industrial",BK9078)),"Industrial",IF(ISNUMBER(SEARCH("electric power",BK9078)),"electric power",IF(ISNUMBER(SEARCH("commercial",BK9078)),"commercial",IF(ISNUMBER(SEARCH("residential",BK9078)),"residential","other")))))</f>
        <v/>
      </c>
      <c r="BN9078" s="92">
        <f>IF(ISNUMBER(SEARCH("Aviation gasoline",BK9078)),"jet fuel",IF(ISNUMBER(SEARCH("Biodiesel",BK9078)),"biofuel diesel",IF(ISNUMBER(SEARCH("Coal",BK9078)),"NA",IF(ISNUMBER(SEARCH("Distillate fuel oil",BK9078)),"petroleum diesel",IF(ISNUMBER(SEARCH("Electricity",BK9078)),"electricity",IF(ISNUMBER(SEARCH("Fuel ethanol",BK9078)),"biofuel gasoline",IF(ISNUMBER(SEARCH("Hydrocarbon",BK9078)),"NA",IF(ISNUMBER(SEARCH("Jet fuel",BK9078)),"jet fuel",IF(ISNUMBER(SEARCH("Lubricants",BK9078)),"NA",IF(ISNUMBER(SEARCH("Motor gasoline",BK9078)),"petroleum gasoline",IF(ISNUMBER(SEARCH("Natural gas",BK9078)),"natural gas",IF(ISNUMBER(SEARCH("Propane",BK9078)),"LPG propane or butane",IF(ISNUMBER(SEARCH("Residual fuel oil",BK9078)),"heavy or residual fuel oil","other")))))))))))))</f>
        <v/>
      </c>
    </row>
    <row r="9079" hidden="1" ht="16" customHeight="1" s="107">
      <c r="A9079" t="inlineStr">
        <is>
          <t>2018P</t>
        </is>
      </c>
      <c r="B9079" t="inlineStr">
        <is>
          <t>TX</t>
        </is>
      </c>
      <c r="C9079" t="inlineStr">
        <is>
          <t>LORCB</t>
        </is>
      </c>
      <c r="D9079" t="n">
        <v>95477</v>
      </c>
      <c r="E9079" t="n">
        <v>96369</v>
      </c>
      <c r="F9079" t="n">
        <v>116018</v>
      </c>
      <c r="G9079" t="n">
        <v>131626</v>
      </c>
      <c r="H9079" t="n">
        <v>139690</v>
      </c>
      <c r="I9079" t="n">
        <v>152680</v>
      </c>
      <c r="J9079" t="n">
        <v>166045</v>
      </c>
      <c r="K9079" t="n">
        <v>183546</v>
      </c>
      <c r="L9079" t="n">
        <v>205665</v>
      </c>
      <c r="M9079" t="n">
        <v>245896</v>
      </c>
      <c r="N9079" t="n">
        <v>269015</v>
      </c>
      <c r="O9079" t="n">
        <v>296034</v>
      </c>
      <c r="P9079" t="n">
        <v>334906</v>
      </c>
      <c r="Q9079" t="n">
        <v>345196</v>
      </c>
      <c r="R9079" t="n">
        <v>359124</v>
      </c>
      <c r="S9079" t="n">
        <v>334673</v>
      </c>
      <c r="T9079" t="n">
        <v>336138</v>
      </c>
      <c r="U9079" t="n">
        <v>381921</v>
      </c>
      <c r="V9079" t="n">
        <v>422257</v>
      </c>
      <c r="W9079" t="n">
        <v>410356</v>
      </c>
      <c r="X9079" t="n">
        <v>468672</v>
      </c>
      <c r="Y9079" t="n">
        <v>460381</v>
      </c>
      <c r="Z9079" t="n">
        <v>489962</v>
      </c>
      <c r="AA9079" t="n">
        <v>484073</v>
      </c>
      <c r="AB9079" t="n">
        <v>531907</v>
      </c>
      <c r="AC9079" t="n">
        <v>560625</v>
      </c>
      <c r="AD9079" t="n">
        <v>554132</v>
      </c>
      <c r="AE9079" t="n">
        <v>561623</v>
      </c>
      <c r="AF9079" t="n">
        <v>583628</v>
      </c>
      <c r="AG9079" t="n">
        <v>627156</v>
      </c>
      <c r="AH9079" t="n">
        <v>580275</v>
      </c>
      <c r="AI9079" t="n">
        <v>587217</v>
      </c>
      <c r="AJ9079" t="n">
        <v>565541</v>
      </c>
      <c r="AK9079" t="n">
        <v>611366</v>
      </c>
      <c r="AL9079" t="n">
        <v>629609</v>
      </c>
      <c r="AM9079" t="n">
        <v>649450</v>
      </c>
      <c r="AN9079" t="n">
        <v>696002</v>
      </c>
      <c r="AO9079" t="n">
        <v>708036</v>
      </c>
      <c r="AP9079" t="n">
        <v>775693</v>
      </c>
      <c r="AQ9079" t="n">
        <v>765414</v>
      </c>
      <c r="AR9079" t="n">
        <v>815706</v>
      </c>
      <c r="AS9079" t="n">
        <v>786834</v>
      </c>
      <c r="AT9079" t="n">
        <v>840588</v>
      </c>
      <c r="AU9079" t="n">
        <v>799831</v>
      </c>
      <c r="AV9079" t="n">
        <v>779019</v>
      </c>
      <c r="AW9079" t="n">
        <v>818928</v>
      </c>
      <c r="AX9079" t="n">
        <v>817121</v>
      </c>
      <c r="AY9079" t="n">
        <v>872854</v>
      </c>
      <c r="AZ9079" t="n">
        <v>902339</v>
      </c>
      <c r="BA9079" t="n">
        <v>915091</v>
      </c>
      <c r="BB9079" t="n">
        <v>949194</v>
      </c>
      <c r="BC9079" t="n">
        <v>1009882</v>
      </c>
      <c r="BD9079" t="n">
        <v>928680</v>
      </c>
      <c r="BE9079" t="n">
        <v>958785</v>
      </c>
      <c r="BF9079" t="n">
        <v>950603</v>
      </c>
      <c r="BG9079" t="n">
        <v>948508</v>
      </c>
      <c r="BH9079" t="n">
        <v>951956</v>
      </c>
      <c r="BI9079" t="n">
        <v>956686</v>
      </c>
      <c r="BJ9079" t="n">
        <v>982978</v>
      </c>
      <c r="BK9079" s="90">
        <f>INDEX('SEDS_MSN Descriptions'!$C:$C,MATCH($C9079,'SEDS_MSN Descriptions'!$B:$B,0))</f>
        <v/>
      </c>
      <c r="BL9079" s="92">
        <f>INDEX('SEDS_MSN Descriptions'!$D:$D,MATCH($C9079,'SEDS_MSN Descriptions'!$B:$B,0))</f>
        <v/>
      </c>
      <c r="BM9079" s="92">
        <f>IF(ISNUMBER(SEARCH("Transportation",BK9079)),"Transportation",IF(ISNUMBER(SEARCH("Industrial",BK9079)),"Industrial",IF(ISNUMBER(SEARCH("electric power",BK9079)),"electric power",IF(ISNUMBER(SEARCH("commercial",BK9079)),"commercial",IF(ISNUMBER(SEARCH("residential",BK9079)),"residential","other")))))</f>
        <v/>
      </c>
      <c r="BN9079" s="92">
        <f>IF(ISNUMBER(SEARCH("Aviation gasoline",BK9079)),"jet fuel",IF(ISNUMBER(SEARCH("Biodiesel",BK9079)),"biofuel diesel",IF(ISNUMBER(SEARCH("Coal",BK9079)),"NA",IF(ISNUMBER(SEARCH("Distillate fuel oil",BK9079)),"petroleum diesel",IF(ISNUMBER(SEARCH("Electricity",BK9079)),"electricity",IF(ISNUMBER(SEARCH("Fuel ethanol",BK9079)),"biofuel gasoline",IF(ISNUMBER(SEARCH("Hydrocarbon",BK9079)),"NA",IF(ISNUMBER(SEARCH("Jet fuel",BK9079)),"jet fuel",IF(ISNUMBER(SEARCH("Lubricants",BK9079)),"NA",IF(ISNUMBER(SEARCH("Motor gasoline",BK9079)),"petroleum gasoline",IF(ISNUMBER(SEARCH("Natural gas",BK9079)),"natural gas",IF(ISNUMBER(SEARCH("Propane",BK9079)),"LPG propane or butane",IF(ISNUMBER(SEARCH("Residual fuel oil",BK9079)),"heavy or residual fuel oil","other")))))))))))))</f>
        <v/>
      </c>
    </row>
    <row r="9080" hidden="1" ht="16" customHeight="1" s="107">
      <c r="A9080" t="inlineStr">
        <is>
          <t>2018P</t>
        </is>
      </c>
      <c r="B9080" t="inlineStr">
        <is>
          <t>TX</t>
        </is>
      </c>
      <c r="C9080" t="inlineStr">
        <is>
          <t>LOTCB</t>
        </is>
      </c>
      <c r="D9080" t="n">
        <v>301448</v>
      </c>
      <c r="E9080" t="n">
        <v>310419</v>
      </c>
      <c r="F9080" t="n">
        <v>351200</v>
      </c>
      <c r="G9080" t="n">
        <v>391282</v>
      </c>
      <c r="H9080" t="n">
        <v>421681</v>
      </c>
      <c r="I9080" t="n">
        <v>466215</v>
      </c>
      <c r="J9080" t="n">
        <v>519524</v>
      </c>
      <c r="K9080" t="n">
        <v>568768</v>
      </c>
      <c r="L9080" t="n">
        <v>632240</v>
      </c>
      <c r="M9080" t="n">
        <v>723552</v>
      </c>
      <c r="N9080" t="n">
        <v>790217</v>
      </c>
      <c r="O9080" t="n">
        <v>852538</v>
      </c>
      <c r="P9080" t="n">
        <v>944066</v>
      </c>
      <c r="Q9080" t="n">
        <v>992071</v>
      </c>
      <c r="R9080" t="n">
        <v>1038997</v>
      </c>
      <c r="S9080" t="n">
        <v>1059783</v>
      </c>
      <c r="T9080" t="n">
        <v>1114819</v>
      </c>
      <c r="U9080" t="n">
        <v>1247694</v>
      </c>
      <c r="V9080" t="n">
        <v>1353578</v>
      </c>
      <c r="W9080" t="n">
        <v>1366164</v>
      </c>
      <c r="X9080" t="n">
        <v>1470739</v>
      </c>
      <c r="Y9080" t="n">
        <v>1476351</v>
      </c>
      <c r="Z9080" t="n">
        <v>1501553</v>
      </c>
      <c r="AA9080" t="n">
        <v>1534105</v>
      </c>
      <c r="AB9080" t="n">
        <v>1620368</v>
      </c>
      <c r="AC9080" t="n">
        <v>1665501</v>
      </c>
      <c r="AD9080" t="n">
        <v>1632487</v>
      </c>
      <c r="AE9080" t="n">
        <v>1631693</v>
      </c>
      <c r="AF9080" t="n">
        <v>1694836</v>
      </c>
      <c r="AG9080" t="n">
        <v>1809010</v>
      </c>
      <c r="AH9080" t="n">
        <v>1668928</v>
      </c>
      <c r="AI9080" t="n">
        <v>1678462</v>
      </c>
      <c r="AJ9080" t="n">
        <v>1652656</v>
      </c>
      <c r="AK9080" t="n">
        <v>1743649</v>
      </c>
      <c r="AL9080" t="n">
        <v>1810307</v>
      </c>
      <c r="AM9080" t="n">
        <v>1841907</v>
      </c>
      <c r="AN9080" t="n">
        <v>1944702</v>
      </c>
      <c r="AO9080" t="n">
        <v>2007996</v>
      </c>
      <c r="AP9080" t="n">
        <v>2140264</v>
      </c>
      <c r="AQ9080" t="n">
        <v>2127568</v>
      </c>
      <c r="AR9080" t="n">
        <v>2220866</v>
      </c>
      <c r="AS9080" t="n">
        <v>2132624</v>
      </c>
      <c r="AT9080" t="n">
        <v>2220933</v>
      </c>
      <c r="AU9080" t="n">
        <v>2126773</v>
      </c>
      <c r="AV9080" t="n">
        <v>2075670</v>
      </c>
      <c r="AW9080" t="n">
        <v>2162841</v>
      </c>
      <c r="AX9080" t="n">
        <v>2207822</v>
      </c>
      <c r="AY9080" t="n">
        <v>2402412</v>
      </c>
      <c r="AZ9080" t="n">
        <v>2447337</v>
      </c>
      <c r="BA9080" t="n">
        <v>2434452</v>
      </c>
      <c r="BB9080" t="n">
        <v>2480622</v>
      </c>
      <c r="BC9080" t="n">
        <v>2607418</v>
      </c>
      <c r="BD9080" t="n">
        <v>2467513</v>
      </c>
      <c r="BE9080" t="n">
        <v>2589275</v>
      </c>
      <c r="BF9080" t="n">
        <v>2628970</v>
      </c>
      <c r="BG9080" t="n">
        <v>2554962</v>
      </c>
      <c r="BH9080" t="n">
        <v>2599852</v>
      </c>
      <c r="BI9080" t="n">
        <v>2665471</v>
      </c>
      <c r="BJ9080" t="n">
        <v>2653447</v>
      </c>
      <c r="BK9080" s="90">
        <f>INDEX('SEDS_MSN Descriptions'!$C:$C,MATCH($C9080,'SEDS_MSN Descriptions'!$B:$B,0))</f>
        <v/>
      </c>
      <c r="BL9080" s="92">
        <f>INDEX('SEDS_MSN Descriptions'!$D:$D,MATCH($C9080,'SEDS_MSN Descriptions'!$B:$B,0))</f>
        <v/>
      </c>
      <c r="BM9080" s="92">
        <f>IF(ISNUMBER(SEARCH("Transportation",BK9080)),"Transportation",IF(ISNUMBER(SEARCH("Industrial",BK9080)),"Industrial",IF(ISNUMBER(SEARCH("electric power",BK9080)),"electric power",IF(ISNUMBER(SEARCH("commercial",BK9080)),"commercial",IF(ISNUMBER(SEARCH("residential",BK9080)),"residential","other")))))</f>
        <v/>
      </c>
      <c r="BN9080" s="92">
        <f>IF(ISNUMBER(SEARCH("Aviation gasoline",BK9080)),"jet fuel",IF(ISNUMBER(SEARCH("Biodiesel",BK9080)),"biofuel diesel",IF(ISNUMBER(SEARCH("Coal",BK9080)),"NA",IF(ISNUMBER(SEARCH("Distillate fuel oil",BK9080)),"petroleum diesel",IF(ISNUMBER(SEARCH("Electricity",BK9080)),"electricity",IF(ISNUMBER(SEARCH("Fuel ethanol",BK9080)),"biofuel gasoline",IF(ISNUMBER(SEARCH("Hydrocarbon",BK9080)),"NA",IF(ISNUMBER(SEARCH("Jet fuel",BK9080)),"jet fuel",IF(ISNUMBER(SEARCH("Lubricants",BK9080)),"NA",IF(ISNUMBER(SEARCH("Motor gasoline",BK9080)),"petroleum gasoline",IF(ISNUMBER(SEARCH("Natural gas",BK9080)),"natural gas",IF(ISNUMBER(SEARCH("Propane",BK9080)),"LPG propane or butane",IF(ISNUMBER(SEARCH("Residual fuel oil",BK9080)),"heavy or residual fuel oil","other")))))))))))))</f>
        <v/>
      </c>
    </row>
    <row r="9081" hidden="1" ht="16" customHeight="1" s="107">
      <c r="A9081" t="inlineStr">
        <is>
          <t>2018P</t>
        </is>
      </c>
      <c r="B9081" t="inlineStr">
        <is>
          <t>TX</t>
        </is>
      </c>
      <c r="C9081" t="inlineStr">
        <is>
          <t>LOTXB</t>
        </is>
      </c>
      <c r="D9081" t="n">
        <v>301448</v>
      </c>
      <c r="E9081" t="n">
        <v>310419</v>
      </c>
      <c r="F9081" t="n">
        <v>351200</v>
      </c>
      <c r="G9081" t="n">
        <v>391282</v>
      </c>
      <c r="H9081" t="n">
        <v>421681</v>
      </c>
      <c r="I9081" t="n">
        <v>466215</v>
      </c>
      <c r="J9081" t="n">
        <v>519524</v>
      </c>
      <c r="K9081" t="n">
        <v>568768</v>
      </c>
      <c r="L9081" t="n">
        <v>632240</v>
      </c>
      <c r="M9081" t="n">
        <v>723552</v>
      </c>
      <c r="N9081" t="n">
        <v>790217</v>
      </c>
      <c r="O9081" t="n">
        <v>852538</v>
      </c>
      <c r="P9081" t="n">
        <v>944066</v>
      </c>
      <c r="Q9081" t="n">
        <v>992071</v>
      </c>
      <c r="R9081" t="n">
        <v>1038997</v>
      </c>
      <c r="S9081" t="n">
        <v>1059783</v>
      </c>
      <c r="T9081" t="n">
        <v>1114819</v>
      </c>
      <c r="U9081" t="n">
        <v>1247694</v>
      </c>
      <c r="V9081" t="n">
        <v>1353578</v>
      </c>
      <c r="W9081" t="n">
        <v>1366164</v>
      </c>
      <c r="X9081" t="n">
        <v>1470739</v>
      </c>
      <c r="Y9081" t="n">
        <v>1476351</v>
      </c>
      <c r="Z9081" t="n">
        <v>1501553</v>
      </c>
      <c r="AA9081" t="n">
        <v>1534105</v>
      </c>
      <c r="AB9081" t="n">
        <v>1620368</v>
      </c>
      <c r="AC9081" t="n">
        <v>1665501</v>
      </c>
      <c r="AD9081" t="n">
        <v>1632487</v>
      </c>
      <c r="AE9081" t="n">
        <v>1631693</v>
      </c>
      <c r="AF9081" t="n">
        <v>1694836</v>
      </c>
      <c r="AG9081" t="n">
        <v>1809010</v>
      </c>
      <c r="AH9081" t="n">
        <v>1668928</v>
      </c>
      <c r="AI9081" t="n">
        <v>1678462</v>
      </c>
      <c r="AJ9081" t="n">
        <v>1652656</v>
      </c>
      <c r="AK9081" t="n">
        <v>1743649</v>
      </c>
      <c r="AL9081" t="n">
        <v>1810307</v>
      </c>
      <c r="AM9081" t="n">
        <v>1841907</v>
      </c>
      <c r="AN9081" t="n">
        <v>1944702</v>
      </c>
      <c r="AO9081" t="n">
        <v>2007996</v>
      </c>
      <c r="AP9081" t="n">
        <v>2140264</v>
      </c>
      <c r="AQ9081" t="n">
        <v>2127568</v>
      </c>
      <c r="AR9081" t="n">
        <v>2220866</v>
      </c>
      <c r="AS9081" t="n">
        <v>2132624</v>
      </c>
      <c r="AT9081" t="n">
        <v>2220933</v>
      </c>
      <c r="AU9081" t="n">
        <v>2126773</v>
      </c>
      <c r="AV9081" t="n">
        <v>2075670</v>
      </c>
      <c r="AW9081" t="n">
        <v>2162841</v>
      </c>
      <c r="AX9081" t="n">
        <v>2207822</v>
      </c>
      <c r="AY9081" t="n">
        <v>2402412</v>
      </c>
      <c r="AZ9081" t="n">
        <v>2447337</v>
      </c>
      <c r="BA9081" t="n">
        <v>2434452</v>
      </c>
      <c r="BB9081" t="n">
        <v>2480622</v>
      </c>
      <c r="BC9081" t="n">
        <v>2607418</v>
      </c>
      <c r="BD9081" t="n">
        <v>2467513</v>
      </c>
      <c r="BE9081" t="n">
        <v>2589275</v>
      </c>
      <c r="BF9081" t="n">
        <v>2628970</v>
      </c>
      <c r="BG9081" t="n">
        <v>2554962</v>
      </c>
      <c r="BH9081" t="n">
        <v>2599852</v>
      </c>
      <c r="BI9081" t="n">
        <v>2665471</v>
      </c>
      <c r="BJ9081" t="n">
        <v>2653447</v>
      </c>
      <c r="BK9081" s="90">
        <f>INDEX('SEDS_MSN Descriptions'!$C:$C,MATCH($C9081,'SEDS_MSN Descriptions'!$B:$B,0))</f>
        <v/>
      </c>
      <c r="BL9081" s="92">
        <f>INDEX('SEDS_MSN Descriptions'!$D:$D,MATCH($C9081,'SEDS_MSN Descriptions'!$B:$B,0))</f>
        <v/>
      </c>
      <c r="BM9081" s="92">
        <f>IF(ISNUMBER(SEARCH("Transportation",BK9081)),"Transportation",IF(ISNUMBER(SEARCH("Industrial",BK9081)),"Industrial",IF(ISNUMBER(SEARCH("electric power",BK9081)),"electric power",IF(ISNUMBER(SEARCH("commercial",BK9081)),"commercial",IF(ISNUMBER(SEARCH("residential",BK9081)),"residential","other")))))</f>
        <v/>
      </c>
      <c r="BN9081" s="92">
        <f>IF(ISNUMBER(SEARCH("Aviation gasoline",BK9081)),"jet fuel",IF(ISNUMBER(SEARCH("Biodiesel",BK9081)),"biofuel diesel",IF(ISNUMBER(SEARCH("Coal",BK9081)),"NA",IF(ISNUMBER(SEARCH("Distillate fuel oil",BK9081)),"petroleum diesel",IF(ISNUMBER(SEARCH("Electricity",BK9081)),"electricity",IF(ISNUMBER(SEARCH("Fuel ethanol",BK9081)),"biofuel gasoline",IF(ISNUMBER(SEARCH("Hydrocarbon",BK9081)),"NA",IF(ISNUMBER(SEARCH("Jet fuel",BK9081)),"jet fuel",IF(ISNUMBER(SEARCH("Lubricants",BK9081)),"NA",IF(ISNUMBER(SEARCH("Motor gasoline",BK9081)),"petroleum gasoline",IF(ISNUMBER(SEARCH("Natural gas",BK9081)),"natural gas",IF(ISNUMBER(SEARCH("Propane",BK9081)),"LPG propane or butane",IF(ISNUMBER(SEARCH("Residual fuel oil",BK9081)),"heavy or residual fuel oil","other")))))))))))))</f>
        <v/>
      </c>
    </row>
    <row r="9082" hidden="1" s="107">
      <c r="A9082" t="inlineStr">
        <is>
          <t>2018P</t>
        </is>
      </c>
      <c r="B9082" t="inlineStr">
        <is>
          <t>TX</t>
        </is>
      </c>
      <c r="C9082" t="inlineStr">
        <is>
          <t>LUACB</t>
        </is>
      </c>
      <c r="D9082" t="n">
        <v>10798</v>
      </c>
      <c r="E9082" t="n">
        <v>10509</v>
      </c>
      <c r="F9082" t="n">
        <v>10849</v>
      </c>
      <c r="G9082" t="n">
        <v>10846</v>
      </c>
      <c r="H9082" t="n">
        <v>11390</v>
      </c>
      <c r="I9082" t="n">
        <v>11001</v>
      </c>
      <c r="J9082" t="n">
        <v>11428</v>
      </c>
      <c r="K9082" t="n">
        <v>10062</v>
      </c>
      <c r="L9082" t="n">
        <v>11052</v>
      </c>
      <c r="M9082" t="n">
        <v>9662</v>
      </c>
      <c r="N9082" t="n">
        <v>9842</v>
      </c>
      <c r="O9082" t="n">
        <v>9869</v>
      </c>
      <c r="P9082" t="n">
        <v>10568</v>
      </c>
      <c r="Q9082" t="n">
        <v>11021</v>
      </c>
      <c r="R9082" t="n">
        <v>10555</v>
      </c>
      <c r="S9082" t="n">
        <v>10542</v>
      </c>
      <c r="T9082" t="n">
        <v>11711</v>
      </c>
      <c r="U9082" t="n">
        <v>11573</v>
      </c>
      <c r="V9082" t="n">
        <v>12428</v>
      </c>
      <c r="W9082" t="n">
        <v>13005</v>
      </c>
      <c r="X9082" t="n">
        <v>11580</v>
      </c>
      <c r="Y9082" t="n">
        <v>11106</v>
      </c>
      <c r="Z9082" t="n">
        <v>10128</v>
      </c>
      <c r="AA9082" t="n">
        <v>10603</v>
      </c>
      <c r="AB9082" t="n">
        <v>11307</v>
      </c>
      <c r="AC9082" t="n">
        <v>10538</v>
      </c>
      <c r="AD9082" t="n">
        <v>10304</v>
      </c>
      <c r="AE9082" t="n">
        <v>11649</v>
      </c>
      <c r="AF9082" t="n">
        <v>11234</v>
      </c>
      <c r="AG9082" t="n">
        <v>11522</v>
      </c>
      <c r="AH9082" t="n">
        <v>11857</v>
      </c>
      <c r="AI9082" t="n">
        <v>10608</v>
      </c>
      <c r="AJ9082" t="n">
        <v>10815</v>
      </c>
      <c r="AK9082" t="n">
        <v>11012</v>
      </c>
      <c r="AL9082" t="n">
        <v>11510</v>
      </c>
      <c r="AM9082" t="n">
        <v>11312</v>
      </c>
      <c r="AN9082" t="n">
        <v>10979</v>
      </c>
      <c r="AO9082" t="n">
        <v>11598</v>
      </c>
      <c r="AP9082" t="n">
        <v>12141</v>
      </c>
      <c r="AQ9082" t="n">
        <v>12268</v>
      </c>
      <c r="AR9082" t="n">
        <v>12084</v>
      </c>
      <c r="AS9082" t="n">
        <v>11072</v>
      </c>
      <c r="AT9082" t="n">
        <v>10941</v>
      </c>
      <c r="AU9082" t="n">
        <v>10115</v>
      </c>
      <c r="AV9082" t="n">
        <v>10247</v>
      </c>
      <c r="AW9082" t="n">
        <v>10194</v>
      </c>
      <c r="AX9082" t="n">
        <v>9931</v>
      </c>
      <c r="AY9082" t="n">
        <v>10256</v>
      </c>
      <c r="AZ9082" t="n">
        <v>9521</v>
      </c>
      <c r="BA9082" t="n">
        <v>8560</v>
      </c>
      <c r="BB9082" t="n">
        <v>16176</v>
      </c>
      <c r="BC9082" t="n">
        <v>15996</v>
      </c>
      <c r="BD9082" t="n">
        <v>14784</v>
      </c>
      <c r="BE9082" t="n">
        <v>16181</v>
      </c>
      <c r="BF9082" t="n">
        <v>18269</v>
      </c>
      <c r="BG9082" t="n">
        <v>19618</v>
      </c>
      <c r="BH9082" t="n">
        <v>18731</v>
      </c>
      <c r="BI9082" t="n">
        <v>17319</v>
      </c>
      <c r="BJ9082" t="n">
        <v>17119</v>
      </c>
      <c r="BK9082" s="92">
        <f>INDEX('SEDS_MSN Descriptions'!$C:$C,MATCH($C9082,'SEDS_MSN Descriptions'!$B:$B,0))</f>
        <v/>
      </c>
      <c r="BL9082" s="92">
        <f>INDEX('SEDS_MSN Descriptions'!$D:$D,MATCH($C9082,'SEDS_MSN Descriptions'!$B:$B,0))</f>
        <v/>
      </c>
      <c r="BM9082" s="92">
        <f>IF(ISNUMBER(SEARCH("Transportation",BK9082)),"Transportation",IF(ISNUMBER(SEARCH("Industrial",BK9082)),"Industrial",IF(ISNUMBER(SEARCH("electric power",BK9082)),"electric power",IF(ISNUMBER(SEARCH("commercial",BK9082)),"commercial",IF(ISNUMBER(SEARCH("residential",BK9082)),"residential","other")))))</f>
        <v/>
      </c>
      <c r="BN9082" s="92">
        <f>IF(ISNUMBER(SEARCH("Aviation gasoline",BK9082)),"jet fuel",IF(ISNUMBER(SEARCH("Biodiesel",BK9082)),"biofuel diesel",IF(ISNUMBER(SEARCH("Coal",BK9082)),"NA",IF(ISNUMBER(SEARCH("Distillate fuel oil",BK9082)),"petroleum diesel",IF(ISNUMBER(SEARCH("Electricity",BK9082)),"electricity",IF(ISNUMBER(SEARCH("Fuel ethanol",BK9082)),"biofuel gasoline",IF(ISNUMBER(SEARCH("Hydrocarbon",BK9082)),"NA",IF(ISNUMBER(SEARCH("Jet fuel",BK9082)),"jet fuel",IF(ISNUMBER(SEARCH("Lubricants",BK9082)),"NA",IF(ISNUMBER(SEARCH("Motor gasoline",BK9082)),"petroleum gasoline",IF(ISNUMBER(SEARCH("Natural gas",BK9082)),"natural gas",IF(ISNUMBER(SEARCH("Propane",BK9082)),"LPG propane or butane",IF(ISNUMBER(SEARCH("Residual fuel oil",BK9082)),"heavy or residual fuel oil","other")))))))))))))</f>
        <v/>
      </c>
    </row>
    <row r="9083" hidden="1" ht="16" customHeight="1" s="107">
      <c r="A9083" t="inlineStr">
        <is>
          <t>2018P</t>
        </is>
      </c>
      <c r="B9083" t="inlineStr">
        <is>
          <t>TX</t>
        </is>
      </c>
      <c r="C9083" t="inlineStr">
        <is>
          <t>LUICB</t>
        </is>
      </c>
      <c r="D9083" t="n">
        <v>10385</v>
      </c>
      <c r="E9083" t="n">
        <v>10107</v>
      </c>
      <c r="F9083" t="n">
        <v>14076</v>
      </c>
      <c r="G9083" t="n">
        <v>14072</v>
      </c>
      <c r="H9083" t="n">
        <v>14778</v>
      </c>
      <c r="I9083" t="n">
        <v>11971</v>
      </c>
      <c r="J9083" t="n">
        <v>12436</v>
      </c>
      <c r="K9083" t="n">
        <v>12531</v>
      </c>
      <c r="L9083" t="n">
        <v>13765</v>
      </c>
      <c r="M9083" t="n">
        <v>15367</v>
      </c>
      <c r="N9083" t="n">
        <v>15654</v>
      </c>
      <c r="O9083" t="n">
        <v>16050</v>
      </c>
      <c r="P9083" t="n">
        <v>17186</v>
      </c>
      <c r="Q9083" t="n">
        <v>19400</v>
      </c>
      <c r="R9083" t="n">
        <v>18580</v>
      </c>
      <c r="S9083" t="n">
        <v>15667</v>
      </c>
      <c r="T9083" t="n">
        <v>17404</v>
      </c>
      <c r="U9083" t="n">
        <v>20793</v>
      </c>
      <c r="V9083" t="n">
        <v>22330</v>
      </c>
      <c r="W9083" t="n">
        <v>23366</v>
      </c>
      <c r="X9083" t="n">
        <v>20807</v>
      </c>
      <c r="Y9083" t="n">
        <v>19954</v>
      </c>
      <c r="Z9083" t="n">
        <v>18197</v>
      </c>
      <c r="AA9083" t="n">
        <v>19051</v>
      </c>
      <c r="AB9083" t="n">
        <v>20316</v>
      </c>
      <c r="AC9083" t="n">
        <v>18934</v>
      </c>
      <c r="AD9083" t="n">
        <v>18513</v>
      </c>
      <c r="AE9083" t="n">
        <v>20930</v>
      </c>
      <c r="AF9083" t="n">
        <v>20184</v>
      </c>
      <c r="AG9083" t="n">
        <v>20702</v>
      </c>
      <c r="AH9083" t="n">
        <v>21304</v>
      </c>
      <c r="AI9083" t="n">
        <v>19059</v>
      </c>
      <c r="AJ9083" t="n">
        <v>19431</v>
      </c>
      <c r="AK9083" t="n">
        <v>19786</v>
      </c>
      <c r="AL9083" t="n">
        <v>20680</v>
      </c>
      <c r="AM9083" t="n">
        <v>20325</v>
      </c>
      <c r="AN9083" t="n">
        <v>19725</v>
      </c>
      <c r="AO9083" t="n">
        <v>20838</v>
      </c>
      <c r="AP9083" t="n">
        <v>21814</v>
      </c>
      <c r="AQ9083" t="n">
        <v>22042</v>
      </c>
      <c r="AR9083" t="n">
        <v>21712</v>
      </c>
      <c r="AS9083" t="n">
        <v>19893</v>
      </c>
      <c r="AT9083" t="n">
        <v>19657</v>
      </c>
      <c r="AU9083" t="n">
        <v>18173</v>
      </c>
      <c r="AV9083" t="n">
        <v>18411</v>
      </c>
      <c r="AW9083" t="n">
        <v>18315</v>
      </c>
      <c r="AX9083" t="n">
        <v>17844</v>
      </c>
      <c r="AY9083" t="n">
        <v>18427</v>
      </c>
      <c r="AZ9083" t="n">
        <v>17107</v>
      </c>
      <c r="BA9083" t="n">
        <v>15381</v>
      </c>
      <c r="BB9083" t="n">
        <v>23844</v>
      </c>
      <c r="BC9083" t="n">
        <v>23486</v>
      </c>
      <c r="BD9083" t="n">
        <v>23884</v>
      </c>
      <c r="BE9083" t="n">
        <v>26327</v>
      </c>
      <c r="BF9083" t="n">
        <v>28521</v>
      </c>
      <c r="BG9083" t="n">
        <v>32307</v>
      </c>
      <c r="BH9083" t="n">
        <v>29571</v>
      </c>
      <c r="BI9083" t="n">
        <v>27701</v>
      </c>
      <c r="BJ9083" t="n">
        <v>27047</v>
      </c>
      <c r="BK9083" s="90">
        <f>INDEX('SEDS_MSN Descriptions'!$C:$C,MATCH($C9083,'SEDS_MSN Descriptions'!$B:$B,0))</f>
        <v/>
      </c>
      <c r="BL9083" s="92">
        <f>INDEX('SEDS_MSN Descriptions'!$D:$D,MATCH($C9083,'SEDS_MSN Descriptions'!$B:$B,0))</f>
        <v/>
      </c>
      <c r="BM9083" s="92">
        <f>IF(ISNUMBER(SEARCH("Transportation",BK9083)),"Transportation",IF(ISNUMBER(SEARCH("Industrial",BK9083)),"Industrial",IF(ISNUMBER(SEARCH("electric power",BK9083)),"electric power",IF(ISNUMBER(SEARCH("commercial",BK9083)),"commercial",IF(ISNUMBER(SEARCH("residential",BK9083)),"residential","other")))))</f>
        <v/>
      </c>
      <c r="BN9083" s="92">
        <f>IF(ISNUMBER(SEARCH("Aviation gasoline",BK9083)),"jet fuel",IF(ISNUMBER(SEARCH("Biodiesel",BK9083)),"biofuel diesel",IF(ISNUMBER(SEARCH("Coal",BK9083)),"NA",IF(ISNUMBER(SEARCH("Distillate fuel oil",BK9083)),"petroleum diesel",IF(ISNUMBER(SEARCH("Electricity",BK9083)),"electricity",IF(ISNUMBER(SEARCH("Fuel ethanol",BK9083)),"biofuel gasoline",IF(ISNUMBER(SEARCH("Hydrocarbon",BK9083)),"NA",IF(ISNUMBER(SEARCH("Jet fuel",BK9083)),"jet fuel",IF(ISNUMBER(SEARCH("Lubricants",BK9083)),"NA",IF(ISNUMBER(SEARCH("Motor gasoline",BK9083)),"petroleum gasoline",IF(ISNUMBER(SEARCH("Natural gas",BK9083)),"natural gas",IF(ISNUMBER(SEARCH("Propane",BK9083)),"LPG propane or butane",IF(ISNUMBER(SEARCH("Residual fuel oil",BK9083)),"heavy or residual fuel oil","other")))))))))))))</f>
        <v/>
      </c>
    </row>
    <row r="9084" hidden="1" ht="16" customHeight="1" s="107">
      <c r="A9084" t="inlineStr">
        <is>
          <t>2018P</t>
        </is>
      </c>
      <c r="B9084" t="inlineStr">
        <is>
          <t>TX</t>
        </is>
      </c>
      <c r="C9084" t="inlineStr">
        <is>
          <t>LUTCB</t>
        </is>
      </c>
      <c r="D9084" t="n">
        <v>21183</v>
      </c>
      <c r="E9084" t="n">
        <v>20616</v>
      </c>
      <c r="F9084" t="n">
        <v>24926</v>
      </c>
      <c r="G9084" t="n">
        <v>24918</v>
      </c>
      <c r="H9084" t="n">
        <v>26167</v>
      </c>
      <c r="I9084" t="n">
        <v>22972</v>
      </c>
      <c r="J9084" t="n">
        <v>23863</v>
      </c>
      <c r="K9084" t="n">
        <v>22593</v>
      </c>
      <c r="L9084" t="n">
        <v>24817</v>
      </c>
      <c r="M9084" t="n">
        <v>25029</v>
      </c>
      <c r="N9084" t="n">
        <v>25496</v>
      </c>
      <c r="O9084" t="n">
        <v>25919</v>
      </c>
      <c r="P9084" t="n">
        <v>27754</v>
      </c>
      <c r="Q9084" t="n">
        <v>30420</v>
      </c>
      <c r="R9084" t="n">
        <v>29135</v>
      </c>
      <c r="S9084" t="n">
        <v>26209</v>
      </c>
      <c r="T9084" t="n">
        <v>29115</v>
      </c>
      <c r="U9084" t="n">
        <v>32366</v>
      </c>
      <c r="V9084" t="n">
        <v>34758</v>
      </c>
      <c r="W9084" t="n">
        <v>36370</v>
      </c>
      <c r="X9084" t="n">
        <v>32387</v>
      </c>
      <c r="Y9084" t="n">
        <v>31060</v>
      </c>
      <c r="Z9084" t="n">
        <v>28324</v>
      </c>
      <c r="AA9084" t="n">
        <v>29655</v>
      </c>
      <c r="AB9084" t="n">
        <v>31623</v>
      </c>
      <c r="AC9084" t="n">
        <v>29472</v>
      </c>
      <c r="AD9084" t="n">
        <v>28817</v>
      </c>
      <c r="AE9084" t="n">
        <v>32579</v>
      </c>
      <c r="AF9084" t="n">
        <v>31417</v>
      </c>
      <c r="AG9084" t="n">
        <v>32224</v>
      </c>
      <c r="AH9084" t="n">
        <v>33161</v>
      </c>
      <c r="AI9084" t="n">
        <v>29667</v>
      </c>
      <c r="AJ9084" t="n">
        <v>30246</v>
      </c>
      <c r="AK9084" t="n">
        <v>30798</v>
      </c>
      <c r="AL9084" t="n">
        <v>32190</v>
      </c>
      <c r="AM9084" t="n">
        <v>31638</v>
      </c>
      <c r="AN9084" t="n">
        <v>30704</v>
      </c>
      <c r="AO9084" t="n">
        <v>32435</v>
      </c>
      <c r="AP9084" t="n">
        <v>33955</v>
      </c>
      <c r="AQ9084" t="n">
        <v>34310</v>
      </c>
      <c r="AR9084" t="n">
        <v>33796</v>
      </c>
      <c r="AS9084" t="n">
        <v>30964</v>
      </c>
      <c r="AT9084" t="n">
        <v>30598</v>
      </c>
      <c r="AU9084" t="n">
        <v>28288</v>
      </c>
      <c r="AV9084" t="n">
        <v>28658</v>
      </c>
      <c r="AW9084" t="n">
        <v>28509</v>
      </c>
      <c r="AX9084" t="n">
        <v>27775</v>
      </c>
      <c r="AY9084" t="n">
        <v>28683</v>
      </c>
      <c r="AZ9084" t="n">
        <v>26629</v>
      </c>
      <c r="BA9084" t="n">
        <v>23941</v>
      </c>
      <c r="BB9084" t="n">
        <v>40020</v>
      </c>
      <c r="BC9084" t="n">
        <v>39482</v>
      </c>
      <c r="BD9084" t="n">
        <v>38668</v>
      </c>
      <c r="BE9084" t="n">
        <v>42508</v>
      </c>
      <c r="BF9084" t="n">
        <v>46790</v>
      </c>
      <c r="BG9084" t="n">
        <v>51925</v>
      </c>
      <c r="BH9084" t="n">
        <v>48303</v>
      </c>
      <c r="BI9084" t="n">
        <v>45020</v>
      </c>
      <c r="BJ9084" t="n">
        <v>44166</v>
      </c>
      <c r="BK9084" s="90">
        <f>INDEX('SEDS_MSN Descriptions'!$C:$C,MATCH($C9084,'SEDS_MSN Descriptions'!$B:$B,0))</f>
        <v/>
      </c>
      <c r="BL9084" s="92">
        <f>INDEX('SEDS_MSN Descriptions'!$D:$D,MATCH($C9084,'SEDS_MSN Descriptions'!$B:$B,0))</f>
        <v/>
      </c>
      <c r="BM9084" s="92">
        <f>IF(ISNUMBER(SEARCH("Transportation",BK9084)),"Transportation",IF(ISNUMBER(SEARCH("Industrial",BK9084)),"Industrial",IF(ISNUMBER(SEARCH("electric power",BK9084)),"electric power",IF(ISNUMBER(SEARCH("commercial",BK9084)),"commercial",IF(ISNUMBER(SEARCH("residential",BK9084)),"residential","other")))))</f>
        <v/>
      </c>
      <c r="BN9084" s="92">
        <f>IF(ISNUMBER(SEARCH("Aviation gasoline",BK9084)),"jet fuel",IF(ISNUMBER(SEARCH("Biodiesel",BK9084)),"biofuel diesel",IF(ISNUMBER(SEARCH("Coal",BK9084)),"NA",IF(ISNUMBER(SEARCH("Distillate fuel oil",BK9084)),"petroleum diesel",IF(ISNUMBER(SEARCH("Electricity",BK9084)),"electricity",IF(ISNUMBER(SEARCH("Fuel ethanol",BK9084)),"biofuel gasoline",IF(ISNUMBER(SEARCH("Hydrocarbon",BK9084)),"NA",IF(ISNUMBER(SEARCH("Jet fuel",BK9084)),"jet fuel",IF(ISNUMBER(SEARCH("Lubricants",BK9084)),"NA",IF(ISNUMBER(SEARCH("Motor gasoline",BK9084)),"petroleum gasoline",IF(ISNUMBER(SEARCH("Natural gas",BK9084)),"natural gas",IF(ISNUMBER(SEARCH("Propane",BK9084)),"LPG propane or butane",IF(ISNUMBER(SEARCH("Residual fuel oil",BK9084)),"heavy or residual fuel oil","other")))))))))))))</f>
        <v/>
      </c>
    </row>
    <row r="9085" hidden="1" ht="16" customHeight="1" s="107">
      <c r="A9085" t="inlineStr">
        <is>
          <t>2018P</t>
        </is>
      </c>
      <c r="B9085" t="inlineStr">
        <is>
          <t>TX</t>
        </is>
      </c>
      <c r="C9085" t="inlineStr">
        <is>
          <t>LUTXB</t>
        </is>
      </c>
      <c r="D9085" t="n">
        <v>21183</v>
      </c>
      <c r="E9085" t="n">
        <v>20616</v>
      </c>
      <c r="F9085" t="n">
        <v>24926</v>
      </c>
      <c r="G9085" t="n">
        <v>24918</v>
      </c>
      <c r="H9085" t="n">
        <v>26167</v>
      </c>
      <c r="I9085" t="n">
        <v>22972</v>
      </c>
      <c r="J9085" t="n">
        <v>23863</v>
      </c>
      <c r="K9085" t="n">
        <v>22593</v>
      </c>
      <c r="L9085" t="n">
        <v>24817</v>
      </c>
      <c r="M9085" t="n">
        <v>25029</v>
      </c>
      <c r="N9085" t="n">
        <v>25496</v>
      </c>
      <c r="O9085" t="n">
        <v>25919</v>
      </c>
      <c r="P9085" t="n">
        <v>27754</v>
      </c>
      <c r="Q9085" t="n">
        <v>30420</v>
      </c>
      <c r="R9085" t="n">
        <v>29135</v>
      </c>
      <c r="S9085" t="n">
        <v>26209</v>
      </c>
      <c r="T9085" t="n">
        <v>29115</v>
      </c>
      <c r="U9085" t="n">
        <v>32366</v>
      </c>
      <c r="V9085" t="n">
        <v>34758</v>
      </c>
      <c r="W9085" t="n">
        <v>36370</v>
      </c>
      <c r="X9085" t="n">
        <v>32387</v>
      </c>
      <c r="Y9085" t="n">
        <v>31060</v>
      </c>
      <c r="Z9085" t="n">
        <v>28324</v>
      </c>
      <c r="AA9085" t="n">
        <v>29655</v>
      </c>
      <c r="AB9085" t="n">
        <v>31623</v>
      </c>
      <c r="AC9085" t="n">
        <v>29472</v>
      </c>
      <c r="AD9085" t="n">
        <v>28817</v>
      </c>
      <c r="AE9085" t="n">
        <v>32579</v>
      </c>
      <c r="AF9085" t="n">
        <v>31417</v>
      </c>
      <c r="AG9085" t="n">
        <v>32224</v>
      </c>
      <c r="AH9085" t="n">
        <v>33161</v>
      </c>
      <c r="AI9085" t="n">
        <v>29667</v>
      </c>
      <c r="AJ9085" t="n">
        <v>30246</v>
      </c>
      <c r="AK9085" t="n">
        <v>30798</v>
      </c>
      <c r="AL9085" t="n">
        <v>32190</v>
      </c>
      <c r="AM9085" t="n">
        <v>31638</v>
      </c>
      <c r="AN9085" t="n">
        <v>30704</v>
      </c>
      <c r="AO9085" t="n">
        <v>32435</v>
      </c>
      <c r="AP9085" t="n">
        <v>33955</v>
      </c>
      <c r="AQ9085" t="n">
        <v>34310</v>
      </c>
      <c r="AR9085" t="n">
        <v>33796</v>
      </c>
      <c r="AS9085" t="n">
        <v>30964</v>
      </c>
      <c r="AT9085" t="n">
        <v>30598</v>
      </c>
      <c r="AU9085" t="n">
        <v>28288</v>
      </c>
      <c r="AV9085" t="n">
        <v>28658</v>
      </c>
      <c r="AW9085" t="n">
        <v>28509</v>
      </c>
      <c r="AX9085" t="n">
        <v>27775</v>
      </c>
      <c r="AY9085" t="n">
        <v>28683</v>
      </c>
      <c r="AZ9085" t="n">
        <v>26629</v>
      </c>
      <c r="BA9085" t="n">
        <v>23941</v>
      </c>
      <c r="BB9085" t="n">
        <v>40020</v>
      </c>
      <c r="BC9085" t="n">
        <v>39482</v>
      </c>
      <c r="BD9085" t="n">
        <v>38668</v>
      </c>
      <c r="BE9085" t="n">
        <v>42508</v>
      </c>
      <c r="BF9085" t="n">
        <v>46790</v>
      </c>
      <c r="BG9085" t="n">
        <v>51925</v>
      </c>
      <c r="BH9085" t="n">
        <v>48303</v>
      </c>
      <c r="BI9085" t="n">
        <v>45020</v>
      </c>
      <c r="BJ9085" t="n">
        <v>44166</v>
      </c>
      <c r="BK9085" s="90">
        <f>INDEX('SEDS_MSN Descriptions'!$C:$C,MATCH($C9085,'SEDS_MSN Descriptions'!$B:$B,0))</f>
        <v/>
      </c>
      <c r="BL9085" s="92">
        <f>INDEX('SEDS_MSN Descriptions'!$D:$D,MATCH($C9085,'SEDS_MSN Descriptions'!$B:$B,0))</f>
        <v/>
      </c>
      <c r="BM9085" s="92">
        <f>IF(ISNUMBER(SEARCH("Transportation",BK9085)),"Transportation",IF(ISNUMBER(SEARCH("Industrial",BK9085)),"Industrial",IF(ISNUMBER(SEARCH("electric power",BK9085)),"electric power",IF(ISNUMBER(SEARCH("commercial",BK9085)),"commercial",IF(ISNUMBER(SEARCH("residential",BK9085)),"residential","other")))))</f>
        <v/>
      </c>
      <c r="BN9085" s="92">
        <f>IF(ISNUMBER(SEARCH("Aviation gasoline",BK9085)),"jet fuel",IF(ISNUMBER(SEARCH("Biodiesel",BK9085)),"biofuel diesel",IF(ISNUMBER(SEARCH("Coal",BK9085)),"NA",IF(ISNUMBER(SEARCH("Distillate fuel oil",BK9085)),"petroleum diesel",IF(ISNUMBER(SEARCH("Electricity",BK9085)),"electricity",IF(ISNUMBER(SEARCH("Fuel ethanol",BK9085)),"biofuel gasoline",IF(ISNUMBER(SEARCH("Hydrocarbon",BK9085)),"NA",IF(ISNUMBER(SEARCH("Jet fuel",BK9085)),"jet fuel",IF(ISNUMBER(SEARCH("Lubricants",BK9085)),"NA",IF(ISNUMBER(SEARCH("Motor gasoline",BK9085)),"petroleum gasoline",IF(ISNUMBER(SEARCH("Natural gas",BK9085)),"natural gas",IF(ISNUMBER(SEARCH("Propane",BK9085)),"LPG propane or butane",IF(ISNUMBER(SEARCH("Residual fuel oil",BK9085)),"heavy or residual fuel oil","other")))))))))))))</f>
        <v/>
      </c>
    </row>
    <row r="9086" hidden="1" ht="16" customHeight="1" s="107">
      <c r="A9086" t="inlineStr">
        <is>
          <t>2018P</t>
        </is>
      </c>
      <c r="B9086" t="inlineStr">
        <is>
          <t>TX</t>
        </is>
      </c>
      <c r="C9086" t="inlineStr">
        <is>
          <t>MBI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-67870</v>
      </c>
      <c r="Z9086" t="n">
        <v>-54855</v>
      </c>
      <c r="AA9086" t="n">
        <v>-39636</v>
      </c>
      <c r="AB9086" t="n">
        <v>-18473</v>
      </c>
      <c r="AC9086" t="n">
        <v>-54868</v>
      </c>
      <c r="AD9086" t="n">
        <v>-75620</v>
      </c>
      <c r="AE9086" t="n">
        <v>-33392</v>
      </c>
      <c r="AF9086" t="n">
        <v>-15297</v>
      </c>
      <c r="AG9086" t="n">
        <v>14598</v>
      </c>
      <c r="AH9086" t="n">
        <v>13912</v>
      </c>
      <c r="AI9086" t="n">
        <v>-6766</v>
      </c>
      <c r="AJ9086" t="n">
        <v>19109</v>
      </c>
      <c r="AK9086" t="n">
        <v>0</v>
      </c>
      <c r="AL9086" t="n">
        <v>0</v>
      </c>
      <c r="AM9086" t="n">
        <v>0</v>
      </c>
      <c r="AN9086" t="n">
        <v>0</v>
      </c>
      <c r="AO9086" t="n">
        <v>0</v>
      </c>
      <c r="AP9086" t="n">
        <v>0</v>
      </c>
      <c r="AQ9086" t="n">
        <v>0</v>
      </c>
      <c r="AR9086" t="n">
        <v>0</v>
      </c>
      <c r="AS9086" t="n">
        <v>0</v>
      </c>
      <c r="AT9086" t="n">
        <v>0</v>
      </c>
      <c r="AU9086" t="n">
        <v>0</v>
      </c>
      <c r="AV9086" t="n">
        <v>0</v>
      </c>
      <c r="AW9086" t="n">
        <v>0</v>
      </c>
      <c r="AX9086" t="n">
        <v>0</v>
      </c>
      <c r="AY9086" t="n">
        <v>0</v>
      </c>
      <c r="AZ9086" t="n">
        <v>0</v>
      </c>
      <c r="BA9086" t="n">
        <v>0</v>
      </c>
      <c r="BB9086" t="n">
        <v>0</v>
      </c>
      <c r="BC9086" t="n">
        <v>0</v>
      </c>
      <c r="BD9086" t="n">
        <v>0</v>
      </c>
      <c r="BE9086" t="n">
        <v>0</v>
      </c>
      <c r="BF9086" t="n">
        <v>0</v>
      </c>
      <c r="BG9086" t="n">
        <v>0</v>
      </c>
      <c r="BH9086" t="n">
        <v>0</v>
      </c>
      <c r="BI9086" t="n">
        <v>0</v>
      </c>
      <c r="BJ9086" t="n">
        <v>0</v>
      </c>
      <c r="BK9086" s="90">
        <f>INDEX('SEDS_MSN Descriptions'!$C:$C,MATCH($C9086,'SEDS_MSN Descriptions'!$B:$B,0))</f>
        <v/>
      </c>
      <c r="BL9086" s="92">
        <f>INDEX('SEDS_MSN Descriptions'!$D:$D,MATCH($C9086,'SEDS_MSN Descriptions'!$B:$B,0))</f>
        <v/>
      </c>
      <c r="BM9086" s="92">
        <f>IF(ISNUMBER(SEARCH("Transportation",BK9086)),"Transportation",IF(ISNUMBER(SEARCH("Industrial",BK9086)),"Industrial",IF(ISNUMBER(SEARCH("electric power",BK9086)),"electric power",IF(ISNUMBER(SEARCH("commercial",BK9086)),"commercial",IF(ISNUMBER(SEARCH("residential",BK9086)),"residential","other")))))</f>
        <v/>
      </c>
      <c r="BN9086" s="92">
        <f>IF(ISNUMBER(SEARCH("Aviation gasoline",BK9086)),"jet fuel",IF(ISNUMBER(SEARCH("Biodiesel",BK9086)),"biofuel diesel",IF(ISNUMBER(SEARCH("Coal",BK9086)),"NA",IF(ISNUMBER(SEARCH("Distillate fuel oil",BK9086)),"petroleum diesel",IF(ISNUMBER(SEARCH("Electricity",BK9086)),"electricity",IF(ISNUMBER(SEARCH("Fuel ethanol",BK9086)),"biofuel gasoline",IF(ISNUMBER(SEARCH("Hydrocarbon",BK9086)),"NA",IF(ISNUMBER(SEARCH("Jet fuel",BK9086)),"jet fuel",IF(ISNUMBER(SEARCH("Lubricants",BK9086)),"NA",IF(ISNUMBER(SEARCH("Motor gasoline",BK9086)),"petroleum gasoline",IF(ISNUMBER(SEARCH("Natural gas",BK9086)),"natural gas",IF(ISNUMBER(SEARCH("Propane",BK9086)),"LPG propane or butane",IF(ISNUMBER(SEARCH("Residual fuel oil",BK9086)),"heavy or residual fuel oil","other")))))))))))))</f>
        <v/>
      </c>
    </row>
    <row r="9087" hidden="1" s="107">
      <c r="A9087" t="inlineStr">
        <is>
          <t>2018P</t>
        </is>
      </c>
      <c r="B9087" t="inlineStr">
        <is>
          <t>TX</t>
        </is>
      </c>
      <c r="C9087" t="inlineStr">
        <is>
          <t>MGACB</t>
        </is>
      </c>
      <c r="D9087" t="n">
        <v>459013</v>
      </c>
      <c r="E9087" t="n">
        <v>474164</v>
      </c>
      <c r="F9087" t="n">
        <v>493674</v>
      </c>
      <c r="G9087" t="n">
        <v>513178</v>
      </c>
      <c r="H9087" t="n">
        <v>529509</v>
      </c>
      <c r="I9087" t="n">
        <v>549340</v>
      </c>
      <c r="J9087" t="n">
        <v>580793</v>
      </c>
      <c r="K9087" t="n">
        <v>605027</v>
      </c>
      <c r="L9087" t="n">
        <v>653342</v>
      </c>
      <c r="M9087" t="n">
        <v>691647</v>
      </c>
      <c r="N9087" t="n">
        <v>731700</v>
      </c>
      <c r="O9087" t="n">
        <v>769561</v>
      </c>
      <c r="P9087" t="n">
        <v>826876</v>
      </c>
      <c r="Q9087" t="n">
        <v>880608</v>
      </c>
      <c r="R9087" t="n">
        <v>872166</v>
      </c>
      <c r="S9087" t="n">
        <v>913258</v>
      </c>
      <c r="T9087" t="n">
        <v>966025</v>
      </c>
      <c r="U9087" t="n">
        <v>1014207</v>
      </c>
      <c r="V9087" t="n">
        <v>1053058</v>
      </c>
      <c r="W9087" t="n">
        <v>1018789</v>
      </c>
      <c r="X9087" t="n">
        <v>930976</v>
      </c>
      <c r="Y9087" t="n">
        <v>964682</v>
      </c>
      <c r="Z9087" t="n">
        <v>993637</v>
      </c>
      <c r="AA9087" t="n">
        <v>1008867</v>
      </c>
      <c r="AB9087" t="n">
        <v>1012556</v>
      </c>
      <c r="AC9087" t="n">
        <v>1044090</v>
      </c>
      <c r="AD9087" t="n">
        <v>1065750</v>
      </c>
      <c r="AE9087" t="n">
        <v>1044388</v>
      </c>
      <c r="AF9087" t="n">
        <v>1061717</v>
      </c>
      <c r="AG9087" t="n">
        <v>1033105</v>
      </c>
      <c r="AH9087" t="n">
        <v>1044152</v>
      </c>
      <c r="AI9087" t="n">
        <v>1011408</v>
      </c>
      <c r="AJ9087" t="n">
        <v>1023815</v>
      </c>
      <c r="AK9087" t="n">
        <v>1063455</v>
      </c>
      <c r="AL9087" t="n">
        <v>1120287</v>
      </c>
      <c r="AM9087" t="n">
        <v>1089298</v>
      </c>
      <c r="AN9087" t="n">
        <v>1157764</v>
      </c>
      <c r="AO9087" t="n">
        <v>1148216</v>
      </c>
      <c r="AP9087" t="n">
        <v>1205299</v>
      </c>
      <c r="AQ9087" t="n">
        <v>1250177</v>
      </c>
      <c r="AR9087" t="n">
        <v>1285040</v>
      </c>
      <c r="AS9087" t="n">
        <v>1309321</v>
      </c>
      <c r="AT9087" t="n">
        <v>1368930</v>
      </c>
      <c r="AU9087" t="n">
        <v>1372585</v>
      </c>
      <c r="AV9087" t="n">
        <v>1400444</v>
      </c>
      <c r="AW9087" t="n">
        <v>1414323</v>
      </c>
      <c r="AX9087" t="n">
        <v>1447316</v>
      </c>
      <c r="AY9087" t="n">
        <v>1468835</v>
      </c>
      <c r="AZ9087" t="n">
        <v>1449652</v>
      </c>
      <c r="BA9087" t="n">
        <v>1448275</v>
      </c>
      <c r="BB9087" t="n">
        <v>1457966</v>
      </c>
      <c r="BC9087" t="n">
        <v>1435809</v>
      </c>
      <c r="BD9087" t="n">
        <v>1451123</v>
      </c>
      <c r="BE9087" t="n">
        <v>1494943</v>
      </c>
      <c r="BF9087" t="n">
        <v>1567481</v>
      </c>
      <c r="BG9087" t="n">
        <v>1619272</v>
      </c>
      <c r="BH9087" t="n">
        <v>1664269</v>
      </c>
      <c r="BI9087" t="n">
        <v>1675031</v>
      </c>
      <c r="BJ9087" t="n">
        <v>1705075</v>
      </c>
      <c r="BK9087" s="92">
        <f>INDEX('SEDS_MSN Descriptions'!$C:$C,MATCH($C9087,'SEDS_MSN Descriptions'!$B:$B,0))</f>
        <v/>
      </c>
      <c r="BL9087" s="92">
        <f>INDEX('SEDS_MSN Descriptions'!$D:$D,MATCH($C9087,'SEDS_MSN Descriptions'!$B:$B,0))</f>
        <v/>
      </c>
      <c r="BM9087" s="92">
        <f>IF(ISNUMBER(SEARCH("Transportation",BK9087)),"Transportation",IF(ISNUMBER(SEARCH("Industrial",BK9087)),"Industrial",IF(ISNUMBER(SEARCH("electric power",BK9087)),"electric power",IF(ISNUMBER(SEARCH("commercial",BK9087)),"commercial",IF(ISNUMBER(SEARCH("residential",BK9087)),"residential","other")))))</f>
        <v/>
      </c>
      <c r="BN9087" s="92">
        <f>IF(ISNUMBER(SEARCH("Aviation gasoline",BK9087)),"jet fuel",IF(ISNUMBER(SEARCH("Biodiesel",BK9087)),"biofuel diesel",IF(ISNUMBER(SEARCH("Coal",BK9087)),"NA",IF(ISNUMBER(SEARCH("Distillate fuel oil",BK9087)),"petroleum diesel",IF(ISNUMBER(SEARCH("Electricity",BK9087)),"electricity",IF(ISNUMBER(SEARCH("Fuel ethanol",BK9087)),"biofuel gasoline",IF(ISNUMBER(SEARCH("Hydrocarbon",BK9087)),"NA",IF(ISNUMBER(SEARCH("Jet fuel",BK9087)),"jet fuel",IF(ISNUMBER(SEARCH("Lubricants",BK9087)),"NA",IF(ISNUMBER(SEARCH("Motor gasoline",BK9087)),"petroleum gasoline",IF(ISNUMBER(SEARCH("Natural gas",BK9087)),"natural gas",IF(ISNUMBER(SEARCH("Propane",BK9087)),"LPG propane or butane",IF(ISNUMBER(SEARCH("Residual fuel oil",BK9087)),"heavy or residual fuel oil","other")))))))))))))</f>
        <v/>
      </c>
    </row>
    <row r="9088" hidden="1" ht="16" customHeight="1" s="107">
      <c r="A9088" t="inlineStr">
        <is>
          <t>2018P</t>
        </is>
      </c>
      <c r="B9088" t="inlineStr">
        <is>
          <t>TX</t>
        </is>
      </c>
      <c r="C9088" t="inlineStr">
        <is>
          <t>MGCCB</t>
        </is>
      </c>
      <c r="D9088" t="n">
        <v>3481</v>
      </c>
      <c r="E9088" t="n">
        <v>3461</v>
      </c>
      <c r="F9088" t="n">
        <v>3559</v>
      </c>
      <c r="G9088" t="n">
        <v>3489</v>
      </c>
      <c r="H9088" t="n">
        <v>3434</v>
      </c>
      <c r="I9088" t="n">
        <v>3737</v>
      </c>
      <c r="J9088" t="n">
        <v>3657</v>
      </c>
      <c r="K9088" t="n">
        <v>3407</v>
      </c>
      <c r="L9088" t="n">
        <v>3928</v>
      </c>
      <c r="M9088" t="n">
        <v>3842</v>
      </c>
      <c r="N9088" t="n">
        <v>3634</v>
      </c>
      <c r="O9088" t="n">
        <v>3225</v>
      </c>
      <c r="P9088" t="n">
        <v>3205</v>
      </c>
      <c r="Q9088" t="n">
        <v>3297</v>
      </c>
      <c r="R9088" t="n">
        <v>3619</v>
      </c>
      <c r="S9088" t="n">
        <v>3610</v>
      </c>
      <c r="T9088" t="n">
        <v>8344</v>
      </c>
      <c r="U9088" t="n">
        <v>5221</v>
      </c>
      <c r="V9088" t="n">
        <v>4214</v>
      </c>
      <c r="W9088" t="n">
        <v>6105</v>
      </c>
      <c r="X9088" t="n">
        <v>17332</v>
      </c>
      <c r="Y9088" t="n">
        <v>4104</v>
      </c>
      <c r="Z9088" t="n">
        <v>4568</v>
      </c>
      <c r="AA9088" t="n">
        <v>12765</v>
      </c>
      <c r="AB9088" t="n">
        <v>9177</v>
      </c>
      <c r="AC9088" t="n">
        <v>10266</v>
      </c>
      <c r="AD9088" t="n">
        <v>10963</v>
      </c>
      <c r="AE9088" t="n">
        <v>12062</v>
      </c>
      <c r="AF9088" t="n">
        <v>12820</v>
      </c>
      <c r="AG9088" t="n">
        <v>12259</v>
      </c>
      <c r="AH9088" t="n">
        <v>12048</v>
      </c>
      <c r="AI9088" t="n">
        <v>8527</v>
      </c>
      <c r="AJ9088" t="n">
        <v>7597</v>
      </c>
      <c r="AK9088" t="n">
        <v>830</v>
      </c>
      <c r="AL9088" t="n">
        <v>836</v>
      </c>
      <c r="AM9088" t="n">
        <v>853</v>
      </c>
      <c r="AN9088" t="n">
        <v>851</v>
      </c>
      <c r="AO9088" t="n">
        <v>848</v>
      </c>
      <c r="AP9088" t="n">
        <v>851</v>
      </c>
      <c r="AQ9088" t="n">
        <v>856</v>
      </c>
      <c r="AR9088" t="n">
        <v>868</v>
      </c>
      <c r="AS9088" t="n">
        <v>917</v>
      </c>
      <c r="AT9088" t="n">
        <v>927</v>
      </c>
      <c r="AU9088" t="n">
        <v>920</v>
      </c>
      <c r="AV9088" t="n">
        <v>925</v>
      </c>
      <c r="AW9088" t="n">
        <v>933</v>
      </c>
      <c r="AX9088" t="n">
        <v>970</v>
      </c>
      <c r="AY9088" t="n">
        <v>1911</v>
      </c>
      <c r="AZ9088" t="n">
        <v>1842</v>
      </c>
      <c r="BA9088" t="n">
        <v>1580</v>
      </c>
      <c r="BB9088" t="n">
        <v>1654</v>
      </c>
      <c r="BC9088" t="n">
        <v>1518</v>
      </c>
      <c r="BD9088" t="n">
        <v>1536</v>
      </c>
      <c r="BE9088" t="n">
        <v>1593</v>
      </c>
      <c r="BF9088" t="n">
        <v>1535</v>
      </c>
      <c r="BG9088" t="n">
        <v>26049</v>
      </c>
      <c r="BH9088" t="n">
        <v>25690</v>
      </c>
      <c r="BI9088" t="n">
        <v>25372</v>
      </c>
      <c r="BJ9088" t="n">
        <v>25644</v>
      </c>
      <c r="BK9088" s="90">
        <f>INDEX('SEDS_MSN Descriptions'!$C:$C,MATCH($C9088,'SEDS_MSN Descriptions'!$B:$B,0))</f>
        <v/>
      </c>
      <c r="BL9088" s="92">
        <f>INDEX('SEDS_MSN Descriptions'!$D:$D,MATCH($C9088,'SEDS_MSN Descriptions'!$B:$B,0))</f>
        <v/>
      </c>
      <c r="BM9088" s="92">
        <f>IF(ISNUMBER(SEARCH("Transportation",BK9088)),"Transportation",IF(ISNUMBER(SEARCH("Industrial",BK9088)),"Industrial",IF(ISNUMBER(SEARCH("electric power",BK9088)),"electric power",IF(ISNUMBER(SEARCH("commercial",BK9088)),"commercial",IF(ISNUMBER(SEARCH("residential",BK9088)),"residential","other")))))</f>
        <v/>
      </c>
      <c r="BN9088" s="92">
        <f>IF(ISNUMBER(SEARCH("Aviation gasoline",BK9088)),"jet fuel",IF(ISNUMBER(SEARCH("Biodiesel",BK9088)),"biofuel diesel",IF(ISNUMBER(SEARCH("Coal",BK9088)),"NA",IF(ISNUMBER(SEARCH("Distillate fuel oil",BK9088)),"petroleum diesel",IF(ISNUMBER(SEARCH("Electricity",BK9088)),"electricity",IF(ISNUMBER(SEARCH("Fuel ethanol",BK9088)),"biofuel gasoline",IF(ISNUMBER(SEARCH("Hydrocarbon",BK9088)),"NA",IF(ISNUMBER(SEARCH("Jet fuel",BK9088)),"jet fuel",IF(ISNUMBER(SEARCH("Lubricants",BK9088)),"NA",IF(ISNUMBER(SEARCH("Motor gasoline",BK9088)),"petroleum gasoline",IF(ISNUMBER(SEARCH("Natural gas",BK9088)),"natural gas",IF(ISNUMBER(SEARCH("Propane",BK9088)),"LPG propane or butane",IF(ISNUMBER(SEARCH("Residual fuel oil",BK9088)),"heavy or residual fuel oil","other")))))))))))))</f>
        <v/>
      </c>
    </row>
    <row r="9089" hidden="1" ht="16" customHeight="1" s="107">
      <c r="A9089" t="inlineStr">
        <is>
          <t>2018P</t>
        </is>
      </c>
      <c r="B9089" t="inlineStr">
        <is>
          <t>TX</t>
        </is>
      </c>
      <c r="C9089" t="inlineStr">
        <is>
          <t>MGICB</t>
        </is>
      </c>
      <c r="D9089" t="n">
        <v>19949</v>
      </c>
      <c r="E9089" t="n">
        <v>17902</v>
      </c>
      <c r="F9089" t="n">
        <v>16358</v>
      </c>
      <c r="G9089" t="n">
        <v>15751</v>
      </c>
      <c r="H9089" t="n">
        <v>14287</v>
      </c>
      <c r="I9089" t="n">
        <v>13464</v>
      </c>
      <c r="J9089" t="n">
        <v>11570</v>
      </c>
      <c r="K9089" t="n">
        <v>10263</v>
      </c>
      <c r="L9089" t="n">
        <v>10062</v>
      </c>
      <c r="M9089" t="n">
        <v>8541</v>
      </c>
      <c r="N9089" t="n">
        <v>7405</v>
      </c>
      <c r="O9089" t="n">
        <v>7917</v>
      </c>
      <c r="P9089" t="n">
        <v>6417</v>
      </c>
      <c r="Q9089" t="n">
        <v>6221</v>
      </c>
      <c r="R9089" t="n">
        <v>6009</v>
      </c>
      <c r="S9089" t="n">
        <v>5235</v>
      </c>
      <c r="T9089" t="n">
        <v>6384</v>
      </c>
      <c r="U9089" t="n">
        <v>4998</v>
      </c>
      <c r="V9089" t="n">
        <v>3785</v>
      </c>
      <c r="W9089" t="n">
        <v>4613</v>
      </c>
      <c r="X9089" t="n">
        <v>2470</v>
      </c>
      <c r="Y9089" t="n">
        <v>3938</v>
      </c>
      <c r="Z9089" t="n">
        <v>3347</v>
      </c>
      <c r="AA9089" t="n">
        <v>2808</v>
      </c>
      <c r="AB9089" t="n">
        <v>11819</v>
      </c>
      <c r="AC9089" t="n">
        <v>24710</v>
      </c>
      <c r="AD9089" t="n">
        <v>23858</v>
      </c>
      <c r="AE9089" t="n">
        <v>22188</v>
      </c>
      <c r="AF9089" t="n">
        <v>21659</v>
      </c>
      <c r="AG9089" t="n">
        <v>23725</v>
      </c>
      <c r="AH9089" t="n">
        <v>22776</v>
      </c>
      <c r="AI9089" t="n">
        <v>24258</v>
      </c>
      <c r="AJ9089" t="n">
        <v>22790</v>
      </c>
      <c r="AK9089" t="n">
        <v>17936</v>
      </c>
      <c r="AL9089" t="n">
        <v>19555</v>
      </c>
      <c r="AM9089" t="n">
        <v>20527</v>
      </c>
      <c r="AN9089" t="n">
        <v>21055</v>
      </c>
      <c r="AO9089" t="n">
        <v>22048</v>
      </c>
      <c r="AP9089" t="n">
        <v>25813</v>
      </c>
      <c r="AQ9089" t="n">
        <v>13012</v>
      </c>
      <c r="AR9089" t="n">
        <v>13399</v>
      </c>
      <c r="AS9089" t="n">
        <v>24092</v>
      </c>
      <c r="AT9089" t="n">
        <v>26022</v>
      </c>
      <c r="AU9089" t="n">
        <v>27252</v>
      </c>
      <c r="AV9089" t="n">
        <v>31295</v>
      </c>
      <c r="AW9089" t="n">
        <v>29938</v>
      </c>
      <c r="AX9089" t="n">
        <v>31610</v>
      </c>
      <c r="AY9089" t="n">
        <v>23548</v>
      </c>
      <c r="AZ9089" t="n">
        <v>19746</v>
      </c>
      <c r="BA9089" t="n">
        <v>19351</v>
      </c>
      <c r="BB9089" t="n">
        <v>29138</v>
      </c>
      <c r="BC9089" t="n">
        <v>30553</v>
      </c>
      <c r="BD9089" t="n">
        <v>28346</v>
      </c>
      <c r="BE9089" t="n">
        <v>30855</v>
      </c>
      <c r="BF9089" t="n">
        <v>22709</v>
      </c>
      <c r="BG9089" t="n">
        <v>18622</v>
      </c>
      <c r="BH9089" t="n">
        <v>18514</v>
      </c>
      <c r="BI9089" t="n">
        <v>18712</v>
      </c>
      <c r="BJ9089" t="n">
        <v>19135</v>
      </c>
      <c r="BK9089" s="90">
        <f>INDEX('SEDS_MSN Descriptions'!$C:$C,MATCH($C9089,'SEDS_MSN Descriptions'!$B:$B,0))</f>
        <v/>
      </c>
      <c r="BL9089" s="92">
        <f>INDEX('SEDS_MSN Descriptions'!$D:$D,MATCH($C9089,'SEDS_MSN Descriptions'!$B:$B,0))</f>
        <v/>
      </c>
      <c r="BM9089" s="92">
        <f>IF(ISNUMBER(SEARCH("Transportation",BK9089)),"Transportation",IF(ISNUMBER(SEARCH("Industrial",BK9089)),"Industrial",IF(ISNUMBER(SEARCH("electric power",BK9089)),"electric power",IF(ISNUMBER(SEARCH("commercial",BK9089)),"commercial",IF(ISNUMBER(SEARCH("residential",BK9089)),"residential","other")))))</f>
        <v/>
      </c>
      <c r="BN9089" s="92">
        <f>IF(ISNUMBER(SEARCH("Aviation gasoline",BK9089)),"jet fuel",IF(ISNUMBER(SEARCH("Biodiesel",BK9089)),"biofuel diesel",IF(ISNUMBER(SEARCH("Coal",BK9089)),"NA",IF(ISNUMBER(SEARCH("Distillate fuel oil",BK9089)),"petroleum diesel",IF(ISNUMBER(SEARCH("Electricity",BK9089)),"electricity",IF(ISNUMBER(SEARCH("Fuel ethanol",BK9089)),"biofuel gasoline",IF(ISNUMBER(SEARCH("Hydrocarbon",BK9089)),"NA",IF(ISNUMBER(SEARCH("Jet fuel",BK9089)),"jet fuel",IF(ISNUMBER(SEARCH("Lubricants",BK9089)),"NA",IF(ISNUMBER(SEARCH("Motor gasoline",BK9089)),"petroleum gasoline",IF(ISNUMBER(SEARCH("Natural gas",BK9089)),"natural gas",IF(ISNUMBER(SEARCH("Propane",BK9089)),"LPG propane or butane",IF(ISNUMBER(SEARCH("Residual fuel oil",BK9089)),"heavy or residual fuel oil","other")))))))))))))</f>
        <v/>
      </c>
    </row>
    <row r="9090" hidden="1" ht="16" customHeight="1" s="107">
      <c r="A9090" t="inlineStr">
        <is>
          <t>2018P</t>
        </is>
      </c>
      <c r="B9090" t="inlineStr">
        <is>
          <t>TX</t>
        </is>
      </c>
      <c r="C9090" t="inlineStr">
        <is>
          <t>MGTCB</t>
        </is>
      </c>
      <c r="D9090" t="n">
        <v>482443</v>
      </c>
      <c r="E9090" t="n">
        <v>495527</v>
      </c>
      <c r="F9090" t="n">
        <v>513591</v>
      </c>
      <c r="G9090" t="n">
        <v>532418</v>
      </c>
      <c r="H9090" t="n">
        <v>547229</v>
      </c>
      <c r="I9090" t="n">
        <v>566542</v>
      </c>
      <c r="J9090" t="n">
        <v>596020</v>
      </c>
      <c r="K9090" t="n">
        <v>618697</v>
      </c>
      <c r="L9090" t="n">
        <v>667332</v>
      </c>
      <c r="M9090" t="n">
        <v>704030</v>
      </c>
      <c r="N9090" t="n">
        <v>742738</v>
      </c>
      <c r="O9090" t="n">
        <v>780703</v>
      </c>
      <c r="P9090" t="n">
        <v>836498</v>
      </c>
      <c r="Q9090" t="n">
        <v>890126</v>
      </c>
      <c r="R9090" t="n">
        <v>881794</v>
      </c>
      <c r="S9090" t="n">
        <v>922103</v>
      </c>
      <c r="T9090" t="n">
        <v>980753</v>
      </c>
      <c r="U9090" t="n">
        <v>1024426</v>
      </c>
      <c r="V9090" t="n">
        <v>1061057</v>
      </c>
      <c r="W9090" t="n">
        <v>1029506</v>
      </c>
      <c r="X9090" t="n">
        <v>950778</v>
      </c>
      <c r="Y9090" t="n">
        <v>972724</v>
      </c>
      <c r="Z9090" t="n">
        <v>1001552</v>
      </c>
      <c r="AA9090" t="n">
        <v>1024440</v>
      </c>
      <c r="AB9090" t="n">
        <v>1033552</v>
      </c>
      <c r="AC9090" t="n">
        <v>1079066</v>
      </c>
      <c r="AD9090" t="n">
        <v>1100571</v>
      </c>
      <c r="AE9090" t="n">
        <v>1078638</v>
      </c>
      <c r="AF9090" t="n">
        <v>1096196</v>
      </c>
      <c r="AG9090" t="n">
        <v>1069089</v>
      </c>
      <c r="AH9090" t="n">
        <v>1078976</v>
      </c>
      <c r="AI9090" t="n">
        <v>1044193</v>
      </c>
      <c r="AJ9090" t="n">
        <v>1054202</v>
      </c>
      <c r="AK9090" t="n">
        <v>1082220</v>
      </c>
      <c r="AL9090" t="n">
        <v>1140678</v>
      </c>
      <c r="AM9090" t="n">
        <v>1110678</v>
      </c>
      <c r="AN9090" t="n">
        <v>1179670</v>
      </c>
      <c r="AO9090" t="n">
        <v>1171111</v>
      </c>
      <c r="AP9090" t="n">
        <v>1231963</v>
      </c>
      <c r="AQ9090" t="n">
        <v>1264044</v>
      </c>
      <c r="AR9090" t="n">
        <v>1299308</v>
      </c>
      <c r="AS9090" t="n">
        <v>1334330</v>
      </c>
      <c r="AT9090" t="n">
        <v>1395879</v>
      </c>
      <c r="AU9090" t="n">
        <v>1400758</v>
      </c>
      <c r="AV9090" t="n">
        <v>1432663</v>
      </c>
      <c r="AW9090" t="n">
        <v>1445194</v>
      </c>
      <c r="AX9090" t="n">
        <v>1479896</v>
      </c>
      <c r="AY9090" t="n">
        <v>1494295</v>
      </c>
      <c r="AZ9090" t="n">
        <v>1471240</v>
      </c>
      <c r="BA9090" t="n">
        <v>1469206</v>
      </c>
      <c r="BB9090" t="n">
        <v>1488758</v>
      </c>
      <c r="BC9090" t="n">
        <v>1467881</v>
      </c>
      <c r="BD9090" t="n">
        <v>1481005</v>
      </c>
      <c r="BE9090" t="n">
        <v>1527391</v>
      </c>
      <c r="BF9090" t="n">
        <v>1591726</v>
      </c>
      <c r="BG9090" t="n">
        <v>1663943</v>
      </c>
      <c r="BH9090" t="n">
        <v>1708473</v>
      </c>
      <c r="BI9090" t="n">
        <v>1719115</v>
      </c>
      <c r="BJ9090" t="n">
        <v>1749854</v>
      </c>
      <c r="BK9090" s="90">
        <f>INDEX('SEDS_MSN Descriptions'!$C:$C,MATCH($C9090,'SEDS_MSN Descriptions'!$B:$B,0))</f>
        <v/>
      </c>
      <c r="BL9090" s="92">
        <f>INDEX('SEDS_MSN Descriptions'!$D:$D,MATCH($C9090,'SEDS_MSN Descriptions'!$B:$B,0))</f>
        <v/>
      </c>
      <c r="BM9090" s="92">
        <f>IF(ISNUMBER(SEARCH("Transportation",BK9090)),"Transportation",IF(ISNUMBER(SEARCH("Industrial",BK9090)),"Industrial",IF(ISNUMBER(SEARCH("electric power",BK9090)),"electric power",IF(ISNUMBER(SEARCH("commercial",BK9090)),"commercial",IF(ISNUMBER(SEARCH("residential",BK9090)),"residential","other")))))</f>
        <v/>
      </c>
      <c r="BN9090" s="92">
        <f>IF(ISNUMBER(SEARCH("Aviation gasoline",BK9090)),"jet fuel",IF(ISNUMBER(SEARCH("Biodiesel",BK9090)),"biofuel diesel",IF(ISNUMBER(SEARCH("Coal",BK9090)),"NA",IF(ISNUMBER(SEARCH("Distillate fuel oil",BK9090)),"petroleum diesel",IF(ISNUMBER(SEARCH("Electricity",BK9090)),"electricity",IF(ISNUMBER(SEARCH("Fuel ethanol",BK9090)),"biofuel gasoline",IF(ISNUMBER(SEARCH("Hydrocarbon",BK9090)),"NA",IF(ISNUMBER(SEARCH("Jet fuel",BK9090)),"jet fuel",IF(ISNUMBER(SEARCH("Lubricants",BK9090)),"NA",IF(ISNUMBER(SEARCH("Motor gasoline",BK9090)),"petroleum gasoline",IF(ISNUMBER(SEARCH("Natural gas",BK9090)),"natural gas",IF(ISNUMBER(SEARCH("Propane",BK9090)),"LPG propane or butane",IF(ISNUMBER(SEARCH("Residual fuel oil",BK9090)),"heavy or residual fuel oil","other")))))))))))))</f>
        <v/>
      </c>
    </row>
    <row r="9091" hidden="1" ht="16" customHeight="1" s="107">
      <c r="A9091" t="inlineStr">
        <is>
          <t>2018P</t>
        </is>
      </c>
      <c r="B9091" t="inlineStr">
        <is>
          <t>TX</t>
        </is>
      </c>
      <c r="C9091" t="inlineStr">
        <is>
          <t>MGTXB</t>
        </is>
      </c>
      <c r="D9091" t="n">
        <v>482443</v>
      </c>
      <c r="E9091" t="n">
        <v>495527</v>
      </c>
      <c r="F9091" t="n">
        <v>513591</v>
      </c>
      <c r="G9091" t="n">
        <v>532418</v>
      </c>
      <c r="H9091" t="n">
        <v>547229</v>
      </c>
      <c r="I9091" t="n">
        <v>566542</v>
      </c>
      <c r="J9091" t="n">
        <v>596020</v>
      </c>
      <c r="K9091" t="n">
        <v>618697</v>
      </c>
      <c r="L9091" t="n">
        <v>667332</v>
      </c>
      <c r="M9091" t="n">
        <v>704030</v>
      </c>
      <c r="N9091" t="n">
        <v>742738</v>
      </c>
      <c r="O9091" t="n">
        <v>780703</v>
      </c>
      <c r="P9091" t="n">
        <v>836498</v>
      </c>
      <c r="Q9091" t="n">
        <v>890126</v>
      </c>
      <c r="R9091" t="n">
        <v>881794</v>
      </c>
      <c r="S9091" t="n">
        <v>922103</v>
      </c>
      <c r="T9091" t="n">
        <v>980753</v>
      </c>
      <c r="U9091" t="n">
        <v>1024426</v>
      </c>
      <c r="V9091" t="n">
        <v>1061057</v>
      </c>
      <c r="W9091" t="n">
        <v>1029506</v>
      </c>
      <c r="X9091" t="n">
        <v>950778</v>
      </c>
      <c r="Y9091" t="n">
        <v>972724</v>
      </c>
      <c r="Z9091" t="n">
        <v>1001552</v>
      </c>
      <c r="AA9091" t="n">
        <v>1024440</v>
      </c>
      <c r="AB9091" t="n">
        <v>1033552</v>
      </c>
      <c r="AC9091" t="n">
        <v>1079066</v>
      </c>
      <c r="AD9091" t="n">
        <v>1100571</v>
      </c>
      <c r="AE9091" t="n">
        <v>1078638</v>
      </c>
      <c r="AF9091" t="n">
        <v>1096196</v>
      </c>
      <c r="AG9091" t="n">
        <v>1069089</v>
      </c>
      <c r="AH9091" t="n">
        <v>1078976</v>
      </c>
      <c r="AI9091" t="n">
        <v>1044193</v>
      </c>
      <c r="AJ9091" t="n">
        <v>1054202</v>
      </c>
      <c r="AK9091" t="n">
        <v>1082220</v>
      </c>
      <c r="AL9091" t="n">
        <v>1140678</v>
      </c>
      <c r="AM9091" t="n">
        <v>1110678</v>
      </c>
      <c r="AN9091" t="n">
        <v>1179670</v>
      </c>
      <c r="AO9091" t="n">
        <v>1171111</v>
      </c>
      <c r="AP9091" t="n">
        <v>1231963</v>
      </c>
      <c r="AQ9091" t="n">
        <v>1264044</v>
      </c>
      <c r="AR9091" t="n">
        <v>1299308</v>
      </c>
      <c r="AS9091" t="n">
        <v>1334330</v>
      </c>
      <c r="AT9091" t="n">
        <v>1395879</v>
      </c>
      <c r="AU9091" t="n">
        <v>1400758</v>
      </c>
      <c r="AV9091" t="n">
        <v>1432663</v>
      </c>
      <c r="AW9091" t="n">
        <v>1445194</v>
      </c>
      <c r="AX9091" t="n">
        <v>1479896</v>
      </c>
      <c r="AY9091" t="n">
        <v>1494295</v>
      </c>
      <c r="AZ9091" t="n">
        <v>1471240</v>
      </c>
      <c r="BA9091" t="n">
        <v>1469206</v>
      </c>
      <c r="BB9091" t="n">
        <v>1488758</v>
      </c>
      <c r="BC9091" t="n">
        <v>1467881</v>
      </c>
      <c r="BD9091" t="n">
        <v>1481005</v>
      </c>
      <c r="BE9091" t="n">
        <v>1527391</v>
      </c>
      <c r="BF9091" t="n">
        <v>1591726</v>
      </c>
      <c r="BG9091" t="n">
        <v>1663943</v>
      </c>
      <c r="BH9091" t="n">
        <v>1708473</v>
      </c>
      <c r="BI9091" t="n">
        <v>1719115</v>
      </c>
      <c r="BJ9091" t="n">
        <v>1749854</v>
      </c>
      <c r="BK9091" s="90">
        <f>INDEX('SEDS_MSN Descriptions'!$C:$C,MATCH($C9091,'SEDS_MSN Descriptions'!$B:$B,0))</f>
        <v/>
      </c>
      <c r="BL9091" s="92">
        <f>INDEX('SEDS_MSN Descriptions'!$D:$D,MATCH($C9091,'SEDS_MSN Descriptions'!$B:$B,0))</f>
        <v/>
      </c>
      <c r="BM9091" s="92">
        <f>IF(ISNUMBER(SEARCH("Transportation",BK9091)),"Transportation",IF(ISNUMBER(SEARCH("Industrial",BK9091)),"Industrial",IF(ISNUMBER(SEARCH("electric power",BK9091)),"electric power",IF(ISNUMBER(SEARCH("commercial",BK9091)),"commercial",IF(ISNUMBER(SEARCH("residential",BK9091)),"residential","other")))))</f>
        <v/>
      </c>
      <c r="BN9091" s="92">
        <f>IF(ISNUMBER(SEARCH("Aviation gasoline",BK9091)),"jet fuel",IF(ISNUMBER(SEARCH("Biodiesel",BK9091)),"biofuel diesel",IF(ISNUMBER(SEARCH("Coal",BK9091)),"NA",IF(ISNUMBER(SEARCH("Distillate fuel oil",BK9091)),"petroleum diesel",IF(ISNUMBER(SEARCH("Electricity",BK9091)),"electricity",IF(ISNUMBER(SEARCH("Fuel ethanol",BK9091)),"biofuel gasoline",IF(ISNUMBER(SEARCH("Hydrocarbon",BK9091)),"NA",IF(ISNUMBER(SEARCH("Jet fuel",BK9091)),"jet fuel",IF(ISNUMBER(SEARCH("Lubricants",BK9091)),"NA",IF(ISNUMBER(SEARCH("Motor gasoline",BK9091)),"petroleum gasoline",IF(ISNUMBER(SEARCH("Natural gas",BK9091)),"natural gas",IF(ISNUMBER(SEARCH("Propane",BK9091)),"LPG propane or butane",IF(ISNUMBER(SEARCH("Residual fuel oil",BK9091)),"heavy or residual fuel oil","other")))))))))))))</f>
        <v/>
      </c>
    </row>
    <row r="9092" hidden="1" ht="16" customHeight="1" s="107">
      <c r="A9092" t="inlineStr">
        <is>
          <t>2018P</t>
        </is>
      </c>
      <c r="B9092" t="inlineStr">
        <is>
          <t>TX</t>
        </is>
      </c>
      <c r="C9092" t="inlineStr">
        <is>
          <t>MMTCB</t>
        </is>
      </c>
      <c r="D9092" t="n">
        <v>482443</v>
      </c>
      <c r="E9092" t="n">
        <v>495527</v>
      </c>
      <c r="F9092" t="n">
        <v>513591</v>
      </c>
      <c r="G9092" t="n">
        <v>532418</v>
      </c>
      <c r="H9092" t="n">
        <v>547229</v>
      </c>
      <c r="I9092" t="n">
        <v>566542</v>
      </c>
      <c r="J9092" t="n">
        <v>596020</v>
      </c>
      <c r="K9092" t="n">
        <v>618697</v>
      </c>
      <c r="L9092" t="n">
        <v>667332</v>
      </c>
      <c r="M9092" t="n">
        <v>704030</v>
      </c>
      <c r="N9092" t="n">
        <v>742738</v>
      </c>
      <c r="O9092" t="n">
        <v>780703</v>
      </c>
      <c r="P9092" t="n">
        <v>836498</v>
      </c>
      <c r="Q9092" t="n">
        <v>890126</v>
      </c>
      <c r="R9092" t="n">
        <v>881794</v>
      </c>
      <c r="S9092" t="n">
        <v>922103</v>
      </c>
      <c r="T9092" t="n">
        <v>980753</v>
      </c>
      <c r="U9092" t="n">
        <v>1024426</v>
      </c>
      <c r="V9092" t="n">
        <v>1061057</v>
      </c>
      <c r="W9092" t="n">
        <v>1029506</v>
      </c>
      <c r="X9092" t="n">
        <v>950778</v>
      </c>
      <c r="Y9092" t="n">
        <v>972724</v>
      </c>
      <c r="Z9092" t="n">
        <v>1001552</v>
      </c>
      <c r="AA9092" t="n">
        <v>1024440</v>
      </c>
      <c r="AB9092" t="n">
        <v>1033552</v>
      </c>
      <c r="AC9092" t="n">
        <v>1079066</v>
      </c>
      <c r="AD9092" t="n">
        <v>1100571</v>
      </c>
      <c r="AE9092" t="n">
        <v>1078638</v>
      </c>
      <c r="AF9092" t="n">
        <v>1096196</v>
      </c>
      <c r="AG9092" t="n">
        <v>1069089</v>
      </c>
      <c r="AH9092" t="n">
        <v>1078976</v>
      </c>
      <c r="AI9092" t="n">
        <v>1044193</v>
      </c>
      <c r="AJ9092" t="n">
        <v>1054202</v>
      </c>
      <c r="AK9092" t="n">
        <v>1081701</v>
      </c>
      <c r="AL9092" t="n">
        <v>1139390</v>
      </c>
      <c r="AM9092" t="n">
        <v>1106463</v>
      </c>
      <c r="AN9092" t="n">
        <v>1178101</v>
      </c>
      <c r="AO9092" t="n">
        <v>1167404</v>
      </c>
      <c r="AP9092" t="n">
        <v>1226472</v>
      </c>
      <c r="AQ9092" t="n">
        <v>1259314</v>
      </c>
      <c r="AR9092" t="n">
        <v>1293889</v>
      </c>
      <c r="AS9092" t="n">
        <v>1328844</v>
      </c>
      <c r="AT9092" t="n">
        <v>1393489</v>
      </c>
      <c r="AU9092" t="n">
        <v>1398812</v>
      </c>
      <c r="AV9092" t="n">
        <v>1430357</v>
      </c>
      <c r="AW9092" t="n">
        <v>1443803</v>
      </c>
      <c r="AX9092" t="n">
        <v>1442327</v>
      </c>
      <c r="AY9092" t="n">
        <v>1440654</v>
      </c>
      <c r="AZ9092" t="n">
        <v>1407454</v>
      </c>
      <c r="BA9092" t="n">
        <v>1402472</v>
      </c>
      <c r="BB9092" t="n">
        <v>1402748</v>
      </c>
      <c r="BC9092" t="n">
        <v>1365769</v>
      </c>
      <c r="BD9092" t="n">
        <v>1385295</v>
      </c>
      <c r="BE9092" t="n">
        <v>1431828</v>
      </c>
      <c r="BF9092" t="n">
        <v>1486100</v>
      </c>
      <c r="BG9092" t="n">
        <v>1554709</v>
      </c>
      <c r="BH9092" t="n">
        <v>1586874</v>
      </c>
      <c r="BI9092" t="n">
        <v>1595996</v>
      </c>
      <c r="BJ9092" t="n">
        <v>1625306</v>
      </c>
      <c r="BK9092" s="90">
        <f>INDEX('SEDS_MSN Descriptions'!$C:$C,MATCH($C9092,'SEDS_MSN Descriptions'!$B:$B,0))</f>
        <v/>
      </c>
      <c r="BL9092" s="92">
        <f>INDEX('SEDS_MSN Descriptions'!$D:$D,MATCH($C9092,'SEDS_MSN Descriptions'!$B:$B,0))</f>
        <v/>
      </c>
      <c r="BM9092" s="92">
        <f>IF(ISNUMBER(SEARCH("Transportation",BK9092)),"Transportation",IF(ISNUMBER(SEARCH("Industrial",BK9092)),"Industrial",IF(ISNUMBER(SEARCH("electric power",BK9092)),"electric power",IF(ISNUMBER(SEARCH("commercial",BK9092)),"commercial",IF(ISNUMBER(SEARCH("residential",BK9092)),"residential","other")))))</f>
        <v/>
      </c>
      <c r="BN9092" s="92">
        <f>IF(ISNUMBER(SEARCH("Aviation gasoline",BK9092)),"jet fuel",IF(ISNUMBER(SEARCH("Biodiesel",BK9092)),"biofuel diesel",IF(ISNUMBER(SEARCH("Coal",BK9092)),"NA",IF(ISNUMBER(SEARCH("Distillate fuel oil",BK9092)),"petroleum diesel",IF(ISNUMBER(SEARCH("Electricity",BK9092)),"electricity",IF(ISNUMBER(SEARCH("Fuel ethanol",BK9092)),"biofuel gasoline",IF(ISNUMBER(SEARCH("Hydrocarbon",BK9092)),"NA",IF(ISNUMBER(SEARCH("Jet fuel",BK9092)),"jet fuel",IF(ISNUMBER(SEARCH("Lubricants",BK9092)),"NA",IF(ISNUMBER(SEARCH("Motor gasoline",BK9092)),"petroleum gasoline",IF(ISNUMBER(SEARCH("Natural gas",BK9092)),"natural gas",IF(ISNUMBER(SEARCH("Propane",BK9092)),"LPG propane or butane",IF(ISNUMBER(SEARCH("Residual fuel oil",BK9092)),"heavy or residual fuel oil","other")))))))))))))</f>
        <v/>
      </c>
    </row>
    <row r="9093" hidden="1" ht="16" customHeight="1" s="107">
      <c r="A9093" t="inlineStr">
        <is>
          <t>2018P</t>
        </is>
      </c>
      <c r="B9093" t="inlineStr">
        <is>
          <t>TX</t>
        </is>
      </c>
      <c r="C9093" t="inlineStr">
        <is>
          <t>MSICB</t>
        </is>
      </c>
      <c r="D9093" t="n">
        <v>51470</v>
      </c>
      <c r="E9093" t="n">
        <v>57464</v>
      </c>
      <c r="F9093" t="n">
        <v>63071</v>
      </c>
      <c r="G9093" t="n">
        <v>33383</v>
      </c>
      <c r="H9093" t="n">
        <v>33390</v>
      </c>
      <c r="I9093" t="n">
        <v>32577</v>
      </c>
      <c r="J9093" t="n">
        <v>31931</v>
      </c>
      <c r="K9093" t="n">
        <v>29830</v>
      </c>
      <c r="L9093" t="n">
        <v>33274</v>
      </c>
      <c r="M9093" t="n">
        <v>30990</v>
      </c>
      <c r="N9093" t="n">
        <v>27681</v>
      </c>
      <c r="O9093" t="n">
        <v>31948</v>
      </c>
      <c r="P9093" t="n">
        <v>32738</v>
      </c>
      <c r="Q9093" t="n">
        <v>40557</v>
      </c>
      <c r="R9093" t="n">
        <v>51972</v>
      </c>
      <c r="S9093" t="n">
        <v>69988</v>
      </c>
      <c r="T9093" t="n">
        <v>113350</v>
      </c>
      <c r="U9093" t="n">
        <v>128214</v>
      </c>
      <c r="V9093" t="n">
        <v>111530</v>
      </c>
      <c r="W9093" t="n">
        <v>103220</v>
      </c>
      <c r="X9093" t="n">
        <v>97865</v>
      </c>
      <c r="Y9093" t="n">
        <v>86481</v>
      </c>
      <c r="Z9093" t="n">
        <v>75808</v>
      </c>
      <c r="AA9093" t="n">
        <v>67951</v>
      </c>
      <c r="AB9093" t="n">
        <v>58344</v>
      </c>
      <c r="AC9093" t="n">
        <v>58757</v>
      </c>
      <c r="AD9093" t="n">
        <v>50198</v>
      </c>
      <c r="AE9093" t="n">
        <v>50409</v>
      </c>
      <c r="AF9093" t="n">
        <v>61132</v>
      </c>
      <c r="AG9093" t="n">
        <v>56240</v>
      </c>
      <c r="AH9093" t="n">
        <v>50594</v>
      </c>
      <c r="AI9093" t="n">
        <v>57939</v>
      </c>
      <c r="AJ9093" t="n">
        <v>37985</v>
      </c>
      <c r="AK9093" t="n">
        <v>35956</v>
      </c>
      <c r="AL9093" t="n">
        <v>40183</v>
      </c>
      <c r="AM9093" t="n">
        <v>36869</v>
      </c>
      <c r="AN9093" t="n">
        <v>37193</v>
      </c>
      <c r="AO9093" t="n">
        <v>40835</v>
      </c>
      <c r="AP9093" t="n">
        <v>49706</v>
      </c>
      <c r="AQ9093" t="n">
        <v>46750</v>
      </c>
      <c r="AR9093" t="n">
        <v>49798</v>
      </c>
      <c r="AS9093" t="n">
        <v>51131</v>
      </c>
      <c r="AT9093" t="n">
        <v>54927</v>
      </c>
      <c r="AU9093" t="n">
        <v>51561</v>
      </c>
      <c r="AV9093" t="n">
        <v>46429</v>
      </c>
      <c r="AW9093" t="n">
        <v>46170</v>
      </c>
      <c r="AX9093" t="n">
        <v>69765</v>
      </c>
      <c r="AY9093" t="n">
        <v>68454</v>
      </c>
      <c r="AZ9093" t="n">
        <v>72842</v>
      </c>
      <c r="BA9093" t="n">
        <v>77865</v>
      </c>
      <c r="BB9093" t="n">
        <v>81391</v>
      </c>
      <c r="BC9093" t="n">
        <v>84488</v>
      </c>
      <c r="BD9093" t="n">
        <v>82868</v>
      </c>
      <c r="BE9093" t="n">
        <v>72316</v>
      </c>
      <c r="BF9093" t="n">
        <v>77209</v>
      </c>
      <c r="BG9093" t="n">
        <v>79822</v>
      </c>
      <c r="BH9093" t="n">
        <v>80843</v>
      </c>
      <c r="BI9093" t="n">
        <v>83997</v>
      </c>
      <c r="BJ9093" t="n">
        <v>83642</v>
      </c>
      <c r="BK9093" s="90">
        <f>INDEX('SEDS_MSN Descriptions'!$C:$C,MATCH($C9093,'SEDS_MSN Descriptions'!$B:$B,0))</f>
        <v/>
      </c>
      <c r="BL9093" s="92">
        <f>INDEX('SEDS_MSN Descriptions'!$D:$D,MATCH($C9093,'SEDS_MSN Descriptions'!$B:$B,0))</f>
        <v/>
      </c>
      <c r="BM9093" s="92">
        <f>IF(ISNUMBER(SEARCH("Transportation",BK9093)),"Transportation",IF(ISNUMBER(SEARCH("Industrial",BK9093)),"Industrial",IF(ISNUMBER(SEARCH("electric power",BK9093)),"electric power",IF(ISNUMBER(SEARCH("commercial",BK9093)),"commercial",IF(ISNUMBER(SEARCH("residential",BK9093)),"residential","other")))))</f>
        <v/>
      </c>
      <c r="BN9093" s="92">
        <f>IF(ISNUMBER(SEARCH("Aviation gasoline",BK9093)),"jet fuel",IF(ISNUMBER(SEARCH("Biodiesel",BK9093)),"biofuel diesel",IF(ISNUMBER(SEARCH("Coal",BK9093)),"NA",IF(ISNUMBER(SEARCH("Distillate fuel oil",BK9093)),"petroleum diesel",IF(ISNUMBER(SEARCH("Electricity",BK9093)),"electricity",IF(ISNUMBER(SEARCH("Fuel ethanol",BK9093)),"biofuel gasoline",IF(ISNUMBER(SEARCH("Hydrocarbon",BK9093)),"NA",IF(ISNUMBER(SEARCH("Jet fuel",BK9093)),"jet fuel",IF(ISNUMBER(SEARCH("Lubricants",BK9093)),"NA",IF(ISNUMBER(SEARCH("Motor gasoline",BK9093)),"petroleum gasoline",IF(ISNUMBER(SEARCH("Natural gas",BK9093)),"natural gas",IF(ISNUMBER(SEARCH("Propane",BK9093)),"LPG propane or butane",IF(ISNUMBER(SEARCH("Residual fuel oil",BK9093)),"heavy or residual fuel oil","other")))))))))))))</f>
        <v/>
      </c>
    </row>
    <row r="9094" hidden="1" ht="16" customHeight="1" s="107">
      <c r="A9094" t="inlineStr">
        <is>
          <t>2018P</t>
        </is>
      </c>
      <c r="B9094" t="inlineStr">
        <is>
          <t>TX</t>
        </is>
      </c>
      <c r="C9094" t="inlineStr">
        <is>
          <t>NAIC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0</v>
      </c>
      <c r="P9094" t="n">
        <v>0</v>
      </c>
      <c r="Q9094" t="n">
        <v>0</v>
      </c>
      <c r="R9094" t="n">
        <v>0</v>
      </c>
      <c r="S9094" t="n">
        <v>0</v>
      </c>
      <c r="T9094" t="n">
        <v>0</v>
      </c>
      <c r="U9094" t="n">
        <v>0</v>
      </c>
      <c r="V9094" t="n">
        <v>0</v>
      </c>
      <c r="W9094" t="n">
        <v>74310</v>
      </c>
      <c r="X9094" t="n">
        <v>124637</v>
      </c>
      <c r="Y9094" t="n">
        <v>119919</v>
      </c>
      <c r="Z9094" t="n">
        <v>102835</v>
      </c>
      <c r="AA9094" t="n">
        <v>29338</v>
      </c>
      <c r="AB9094" t="n">
        <v>0</v>
      </c>
      <c r="AC9094" t="n">
        <v>0</v>
      </c>
      <c r="AD9094" t="n">
        <v>0</v>
      </c>
      <c r="AE9094" t="n">
        <v>0</v>
      </c>
      <c r="AF9094" t="n">
        <v>0</v>
      </c>
      <c r="AG9094" t="n">
        <v>0</v>
      </c>
      <c r="AH9094" t="n">
        <v>0</v>
      </c>
      <c r="AI9094" t="n">
        <v>0</v>
      </c>
      <c r="AJ9094" t="n">
        <v>0</v>
      </c>
      <c r="AK9094" t="n">
        <v>0</v>
      </c>
      <c r="AL9094" t="n">
        <v>0</v>
      </c>
      <c r="AM9094" t="n">
        <v>0</v>
      </c>
      <c r="AN9094" t="n">
        <v>0</v>
      </c>
      <c r="AO9094" t="n">
        <v>0</v>
      </c>
      <c r="AP9094" t="n">
        <v>0</v>
      </c>
      <c r="AQ9094" t="n">
        <v>0</v>
      </c>
      <c r="AR9094" t="n">
        <v>0</v>
      </c>
      <c r="AS9094" t="n">
        <v>0</v>
      </c>
      <c r="AT9094" t="n">
        <v>0</v>
      </c>
      <c r="AU9094" t="n">
        <v>0</v>
      </c>
      <c r="AV9094" t="n">
        <v>0</v>
      </c>
      <c r="AW9094" t="n">
        <v>0</v>
      </c>
      <c r="AX9094" t="n">
        <v>0</v>
      </c>
      <c r="AY9094" t="n">
        <v>0</v>
      </c>
      <c r="AZ9094" t="n">
        <v>0</v>
      </c>
      <c r="BA9094" t="n">
        <v>0</v>
      </c>
      <c r="BB9094" t="n">
        <v>0</v>
      </c>
      <c r="BC9094" t="n">
        <v>0</v>
      </c>
      <c r="BD9094" t="n">
        <v>0</v>
      </c>
      <c r="BE9094" t="n">
        <v>0</v>
      </c>
      <c r="BF9094" t="n">
        <v>0</v>
      </c>
      <c r="BG9094" t="n">
        <v>0</v>
      </c>
      <c r="BH9094" t="n">
        <v>0</v>
      </c>
      <c r="BI9094" t="n">
        <v>0</v>
      </c>
      <c r="BJ9094" t="n">
        <v>0</v>
      </c>
      <c r="BK9094" s="90">
        <f>INDEX('SEDS_MSN Descriptions'!$C:$C,MATCH($C9094,'SEDS_MSN Descriptions'!$B:$B,0))</f>
        <v/>
      </c>
      <c r="BL9094" s="92">
        <f>INDEX('SEDS_MSN Descriptions'!$D:$D,MATCH($C9094,'SEDS_MSN Descriptions'!$B:$B,0))</f>
        <v/>
      </c>
      <c r="BM9094" s="92">
        <f>IF(ISNUMBER(SEARCH("Transportation",BK9094)),"Transportation",IF(ISNUMBER(SEARCH("Industrial",BK9094)),"Industrial",IF(ISNUMBER(SEARCH("electric power",BK9094)),"electric power",IF(ISNUMBER(SEARCH("commercial",BK9094)),"commercial",IF(ISNUMBER(SEARCH("residential",BK9094)),"residential","other")))))</f>
        <v/>
      </c>
      <c r="BN9094" s="92">
        <f>IF(ISNUMBER(SEARCH("Aviation gasoline",BK9094)),"jet fuel",IF(ISNUMBER(SEARCH("Biodiesel",BK9094)),"biofuel diesel",IF(ISNUMBER(SEARCH("Coal",BK9094)),"NA",IF(ISNUMBER(SEARCH("Distillate fuel oil",BK9094)),"petroleum diesel",IF(ISNUMBER(SEARCH("Electricity",BK9094)),"electricity",IF(ISNUMBER(SEARCH("Fuel ethanol",BK9094)),"biofuel gasoline",IF(ISNUMBER(SEARCH("Hydrocarbon",BK9094)),"NA",IF(ISNUMBER(SEARCH("Jet fuel",BK9094)),"jet fuel",IF(ISNUMBER(SEARCH("Lubricants",BK9094)),"NA",IF(ISNUMBER(SEARCH("Motor gasoline",BK9094)),"petroleum gasoline",IF(ISNUMBER(SEARCH("Natural gas",BK9094)),"natural gas",IF(ISNUMBER(SEARCH("Propane",BK9094)),"LPG propane or butane",IF(ISNUMBER(SEARCH("Residual fuel oil",BK9094)),"heavy or residual fuel oil","other")))))))))))))</f>
        <v/>
      </c>
    </row>
    <row r="9095" hidden="1" s="107">
      <c r="A9095" t="inlineStr">
        <is>
          <t>2018P</t>
        </is>
      </c>
      <c r="B9095" t="inlineStr">
        <is>
          <t>TX</t>
        </is>
      </c>
      <c r="C9095" t="inlineStr">
        <is>
          <t>NGACB</t>
        </is>
      </c>
      <c r="D9095" t="n">
        <v>54125</v>
      </c>
      <c r="E9095" t="n">
        <v>64998</v>
      </c>
      <c r="F9095" t="n">
        <v>63350</v>
      </c>
      <c r="G9095" t="n">
        <v>68010</v>
      </c>
      <c r="H9095" t="n">
        <v>68440</v>
      </c>
      <c r="I9095" t="n">
        <v>70031</v>
      </c>
      <c r="J9095" t="n">
        <v>70482</v>
      </c>
      <c r="K9095" t="n">
        <v>75537</v>
      </c>
      <c r="L9095" t="n">
        <v>88300</v>
      </c>
      <c r="M9095" t="n">
        <v>89581</v>
      </c>
      <c r="N9095" t="n">
        <v>98827</v>
      </c>
      <c r="O9095" t="n">
        <v>101766</v>
      </c>
      <c r="P9095" t="n">
        <v>107410</v>
      </c>
      <c r="Q9095" t="n">
        <v>107727</v>
      </c>
      <c r="R9095" t="n">
        <v>96771</v>
      </c>
      <c r="S9095" t="n">
        <v>84557</v>
      </c>
      <c r="T9095" t="n">
        <v>74027</v>
      </c>
      <c r="U9095" t="n">
        <v>68353</v>
      </c>
      <c r="V9095" t="n">
        <v>77089</v>
      </c>
      <c r="W9095" t="n">
        <v>80167</v>
      </c>
      <c r="X9095" t="n">
        <v>108060</v>
      </c>
      <c r="Y9095" t="n">
        <v>105138</v>
      </c>
      <c r="Z9095" t="n">
        <v>105971</v>
      </c>
      <c r="AA9095" t="n">
        <v>109172</v>
      </c>
      <c r="AB9095" t="n">
        <v>112169</v>
      </c>
      <c r="AC9095" t="n">
        <v>95638</v>
      </c>
      <c r="AD9095" t="n">
        <v>85241</v>
      </c>
      <c r="AE9095" t="n">
        <v>84404</v>
      </c>
      <c r="AF9095" t="n">
        <v>111839</v>
      </c>
      <c r="AG9095" t="n">
        <v>111427</v>
      </c>
      <c r="AH9095" t="n">
        <v>110526</v>
      </c>
      <c r="AI9095" t="n">
        <v>85247</v>
      </c>
      <c r="AJ9095" t="n">
        <v>85138</v>
      </c>
      <c r="AK9095" t="n">
        <v>84733</v>
      </c>
      <c r="AL9095" t="n">
        <v>100020</v>
      </c>
      <c r="AM9095" t="n">
        <v>85690</v>
      </c>
      <c r="AN9095" t="n">
        <v>78795</v>
      </c>
      <c r="AO9095" t="n">
        <v>84837</v>
      </c>
      <c r="AP9095" t="n">
        <v>69914</v>
      </c>
      <c r="AQ9095" t="n">
        <v>74045</v>
      </c>
      <c r="AR9095" t="n">
        <v>65177</v>
      </c>
      <c r="AS9095" t="n">
        <v>73003</v>
      </c>
      <c r="AT9095" t="n">
        <v>93796</v>
      </c>
      <c r="AU9095" t="n">
        <v>60103</v>
      </c>
      <c r="AV9095" t="n">
        <v>59866</v>
      </c>
      <c r="AW9095" t="n">
        <v>85397</v>
      </c>
      <c r="AX9095" t="n">
        <v>89414</v>
      </c>
      <c r="AY9095" t="n">
        <v>93938</v>
      </c>
      <c r="AZ9095" t="n">
        <v>114418</v>
      </c>
      <c r="BA9095" t="n">
        <v>122353</v>
      </c>
      <c r="BB9095" t="n">
        <v>84860</v>
      </c>
      <c r="BC9095" t="n">
        <v>90210</v>
      </c>
      <c r="BD9095" t="n">
        <v>144648</v>
      </c>
      <c r="BE9095" t="n">
        <v>304643</v>
      </c>
      <c r="BF9095" t="n">
        <v>109035</v>
      </c>
      <c r="BG9095" t="n">
        <v>92418</v>
      </c>
      <c r="BH9095" t="n">
        <v>92088</v>
      </c>
      <c r="BI9095" t="n">
        <v>88758</v>
      </c>
      <c r="BJ9095" t="n">
        <v>108510</v>
      </c>
      <c r="BK9095" s="92">
        <f>INDEX('SEDS_MSN Descriptions'!$C:$C,MATCH($C9095,'SEDS_MSN Descriptions'!$B:$B,0))</f>
        <v/>
      </c>
      <c r="BL9095" s="92">
        <f>INDEX('SEDS_MSN Descriptions'!$D:$D,MATCH($C9095,'SEDS_MSN Descriptions'!$B:$B,0))</f>
        <v/>
      </c>
      <c r="BM9095" s="92">
        <f>IF(ISNUMBER(SEARCH("Transportation",BK9095)),"Transportation",IF(ISNUMBER(SEARCH("Industrial",BK9095)),"Industrial",IF(ISNUMBER(SEARCH("electric power",BK9095)),"electric power",IF(ISNUMBER(SEARCH("commercial",BK9095)),"commercial",IF(ISNUMBER(SEARCH("residential",BK9095)),"residential","other")))))</f>
        <v/>
      </c>
      <c r="BN9095" s="92">
        <f>IF(ISNUMBER(SEARCH("Aviation gasoline",BK9095)),"jet fuel",IF(ISNUMBER(SEARCH("Biodiesel",BK9095)),"biofuel diesel",IF(ISNUMBER(SEARCH("Coal",BK9095)),"NA",IF(ISNUMBER(SEARCH("Distillate fuel oil",BK9095)),"petroleum diesel",IF(ISNUMBER(SEARCH("Electricity",BK9095)),"electricity",IF(ISNUMBER(SEARCH("Fuel ethanol",BK9095)),"biofuel gasoline",IF(ISNUMBER(SEARCH("Hydrocarbon",BK9095)),"NA",IF(ISNUMBER(SEARCH("Jet fuel",BK9095)),"jet fuel",IF(ISNUMBER(SEARCH("Lubricants",BK9095)),"NA",IF(ISNUMBER(SEARCH("Motor gasoline",BK9095)),"petroleum gasoline",IF(ISNUMBER(SEARCH("Natural gas",BK9095)),"natural gas",IF(ISNUMBER(SEARCH("Propane",BK9095)),"LPG propane or butane",IF(ISNUMBER(SEARCH("Residual fuel oil",BK9095)),"heavy or residual fuel oil","other")))))))))))))</f>
        <v/>
      </c>
    </row>
    <row r="9096" hidden="1" ht="16" customHeight="1" s="107">
      <c r="A9096" t="inlineStr">
        <is>
          <t>2018P</t>
        </is>
      </c>
      <c r="B9096" t="inlineStr">
        <is>
          <t>TX</t>
        </is>
      </c>
      <c r="C9096" t="inlineStr">
        <is>
          <t>NGCCB</t>
        </is>
      </c>
      <c r="D9096" t="n">
        <v>61818</v>
      </c>
      <c r="E9096" t="n">
        <v>64516</v>
      </c>
      <c r="F9096" t="n">
        <v>70243</v>
      </c>
      <c r="G9096" t="n">
        <v>77749</v>
      </c>
      <c r="H9096" t="n">
        <v>84035</v>
      </c>
      <c r="I9096" t="n">
        <v>83595</v>
      </c>
      <c r="J9096" t="n">
        <v>92274</v>
      </c>
      <c r="K9096" t="n">
        <v>145875</v>
      </c>
      <c r="L9096" t="n">
        <v>144741</v>
      </c>
      <c r="M9096" t="n">
        <v>146206</v>
      </c>
      <c r="N9096" t="n">
        <v>150034</v>
      </c>
      <c r="O9096" t="n">
        <v>146268</v>
      </c>
      <c r="P9096" t="n">
        <v>145228</v>
      </c>
      <c r="Q9096" t="n">
        <v>159725</v>
      </c>
      <c r="R9096" t="n">
        <v>138678</v>
      </c>
      <c r="S9096" t="n">
        <v>120212</v>
      </c>
      <c r="T9096" t="n">
        <v>139342</v>
      </c>
      <c r="U9096" t="n">
        <v>163056</v>
      </c>
      <c r="V9096" t="n">
        <v>173241</v>
      </c>
      <c r="W9096" t="n">
        <v>240663</v>
      </c>
      <c r="X9096" t="n">
        <v>173712</v>
      </c>
      <c r="Y9096" t="n">
        <v>162399</v>
      </c>
      <c r="Z9096" t="n">
        <v>195394</v>
      </c>
      <c r="AA9096" t="n">
        <v>162505</v>
      </c>
      <c r="AB9096" t="n">
        <v>172245</v>
      </c>
      <c r="AC9096" t="n">
        <v>157707</v>
      </c>
      <c r="AD9096" t="n">
        <v>153242</v>
      </c>
      <c r="AE9096" t="n">
        <v>163134</v>
      </c>
      <c r="AF9096" t="n">
        <v>182400</v>
      </c>
      <c r="AG9096" t="n">
        <v>189891</v>
      </c>
      <c r="AH9096" t="n">
        <v>179596</v>
      </c>
      <c r="AI9096" t="n">
        <v>188219</v>
      </c>
      <c r="AJ9096" t="n">
        <v>193919</v>
      </c>
      <c r="AK9096" t="n">
        <v>180982</v>
      </c>
      <c r="AL9096" t="n">
        <v>187938</v>
      </c>
      <c r="AM9096" t="n">
        <v>218454</v>
      </c>
      <c r="AN9096" t="n">
        <v>185095</v>
      </c>
      <c r="AO9096" t="n">
        <v>222842</v>
      </c>
      <c r="AP9096" t="n">
        <v>178049</v>
      </c>
      <c r="AQ9096" t="n">
        <v>178186</v>
      </c>
      <c r="AR9096" t="n">
        <v>196820</v>
      </c>
      <c r="AS9096" t="n">
        <v>175920</v>
      </c>
      <c r="AT9096" t="n">
        <v>233779</v>
      </c>
      <c r="AU9096" t="n">
        <v>224901</v>
      </c>
      <c r="AV9096" t="n">
        <v>198860</v>
      </c>
      <c r="AW9096" t="n">
        <v>164445</v>
      </c>
      <c r="AX9096" t="n">
        <v>151233</v>
      </c>
      <c r="AY9096" t="n">
        <v>165489</v>
      </c>
      <c r="AZ9096" t="n">
        <v>171573</v>
      </c>
      <c r="BA9096" t="n">
        <v>171453</v>
      </c>
      <c r="BB9096" t="n">
        <v>195021</v>
      </c>
      <c r="BC9096" t="n">
        <v>189642</v>
      </c>
      <c r="BD9096" t="n">
        <v>165874</v>
      </c>
      <c r="BE9096" t="n">
        <v>178090</v>
      </c>
      <c r="BF9096" t="n">
        <v>191180</v>
      </c>
      <c r="BG9096" t="n">
        <v>182097</v>
      </c>
      <c r="BH9096" t="n">
        <v>169242</v>
      </c>
      <c r="BI9096" t="n">
        <v>169497</v>
      </c>
      <c r="BJ9096" t="n">
        <v>220185</v>
      </c>
      <c r="BK9096" s="90">
        <f>INDEX('SEDS_MSN Descriptions'!$C:$C,MATCH($C9096,'SEDS_MSN Descriptions'!$B:$B,0))</f>
        <v/>
      </c>
      <c r="BL9096" s="92">
        <f>INDEX('SEDS_MSN Descriptions'!$D:$D,MATCH($C9096,'SEDS_MSN Descriptions'!$B:$B,0))</f>
        <v/>
      </c>
      <c r="BM9096" s="92">
        <f>IF(ISNUMBER(SEARCH("Transportation",BK9096)),"Transportation",IF(ISNUMBER(SEARCH("Industrial",BK9096)),"Industrial",IF(ISNUMBER(SEARCH("electric power",BK9096)),"electric power",IF(ISNUMBER(SEARCH("commercial",BK9096)),"commercial",IF(ISNUMBER(SEARCH("residential",BK9096)),"residential","other")))))</f>
        <v/>
      </c>
      <c r="BN9096" s="92">
        <f>IF(ISNUMBER(SEARCH("Aviation gasoline",BK9096)),"jet fuel",IF(ISNUMBER(SEARCH("Biodiesel",BK9096)),"biofuel diesel",IF(ISNUMBER(SEARCH("Coal",BK9096)),"NA",IF(ISNUMBER(SEARCH("Distillate fuel oil",BK9096)),"petroleum diesel",IF(ISNUMBER(SEARCH("Electricity",BK9096)),"electricity",IF(ISNUMBER(SEARCH("Fuel ethanol",BK9096)),"biofuel gasoline",IF(ISNUMBER(SEARCH("Hydrocarbon",BK9096)),"NA",IF(ISNUMBER(SEARCH("Jet fuel",BK9096)),"jet fuel",IF(ISNUMBER(SEARCH("Lubricants",BK9096)),"NA",IF(ISNUMBER(SEARCH("Motor gasoline",BK9096)),"petroleum gasoline",IF(ISNUMBER(SEARCH("Natural gas",BK9096)),"natural gas",IF(ISNUMBER(SEARCH("Propane",BK9096)),"LPG propane or butane",IF(ISNUMBER(SEARCH("Residual fuel oil",BK9096)),"heavy or residual fuel oil","other")))))))))))))</f>
        <v/>
      </c>
    </row>
    <row r="9097" hidden="1" ht="16" customHeight="1" s="107">
      <c r="A9097" t="inlineStr">
        <is>
          <t>2018P</t>
        </is>
      </c>
      <c r="B9097" t="inlineStr">
        <is>
          <t>TX</t>
        </is>
      </c>
      <c r="C9097" t="inlineStr">
        <is>
          <t>NGEIB</t>
        </is>
      </c>
      <c r="D9097" t="n">
        <v>421566</v>
      </c>
      <c r="E9097" t="n">
        <v>434775</v>
      </c>
      <c r="F9097" t="n">
        <v>509373</v>
      </c>
      <c r="G9097" t="n">
        <v>574622</v>
      </c>
      <c r="H9097" t="n">
        <v>625564</v>
      </c>
      <c r="I9097" t="n">
        <v>663206</v>
      </c>
      <c r="J9097" t="n">
        <v>732301</v>
      </c>
      <c r="K9097" t="n">
        <v>808230</v>
      </c>
      <c r="L9097" t="n">
        <v>883973</v>
      </c>
      <c r="M9097" t="n">
        <v>1010430</v>
      </c>
      <c r="N9097" t="n">
        <v>1090289</v>
      </c>
      <c r="O9097" t="n">
        <v>1199508</v>
      </c>
      <c r="P9097" t="n">
        <v>1313048</v>
      </c>
      <c r="Q9097" t="n">
        <v>1289980</v>
      </c>
      <c r="R9097" t="n">
        <v>1356195</v>
      </c>
      <c r="S9097" t="n">
        <v>1379009</v>
      </c>
      <c r="T9097" t="n">
        <v>1403348</v>
      </c>
      <c r="U9097" t="n">
        <v>1527528</v>
      </c>
      <c r="V9097" t="n">
        <v>1539878</v>
      </c>
      <c r="W9097" t="n">
        <v>1453582</v>
      </c>
      <c r="X9097" t="n">
        <v>1482938</v>
      </c>
      <c r="Y9097" t="n">
        <v>1419582</v>
      </c>
      <c r="Z9097" t="n">
        <v>1328745</v>
      </c>
      <c r="AA9097" t="n">
        <v>1219224</v>
      </c>
      <c r="AB9097" t="n">
        <v>1303346</v>
      </c>
      <c r="AC9097" t="n">
        <v>1240704</v>
      </c>
      <c r="AD9097" t="n">
        <v>1145565</v>
      </c>
      <c r="AE9097" t="n">
        <v>1086548</v>
      </c>
      <c r="AF9097" t="n">
        <v>1078359</v>
      </c>
      <c r="AG9097" t="n">
        <v>1183529</v>
      </c>
      <c r="AH9097" t="n">
        <v>1174039</v>
      </c>
      <c r="AI9097" t="n">
        <v>1166833</v>
      </c>
      <c r="AJ9097" t="n">
        <v>1134448</v>
      </c>
      <c r="AK9097" t="n">
        <v>1243646</v>
      </c>
      <c r="AL9097" t="n">
        <v>1217139</v>
      </c>
      <c r="AM9097" t="n">
        <v>1237655</v>
      </c>
      <c r="AN9097" t="n">
        <v>1235134</v>
      </c>
      <c r="AO9097" t="n">
        <v>1259990</v>
      </c>
      <c r="AP9097" t="n">
        <v>1475569</v>
      </c>
      <c r="AQ9097" t="n">
        <v>1476355</v>
      </c>
      <c r="AR9097" t="n">
        <v>1610708</v>
      </c>
      <c r="AS9097" t="n">
        <v>1551627</v>
      </c>
      <c r="AT9097" t="n">
        <v>1579375</v>
      </c>
      <c r="AU9097" t="n">
        <v>1483822</v>
      </c>
      <c r="AV9097" t="n">
        <v>1426117</v>
      </c>
      <c r="AW9097" t="n">
        <v>1507392</v>
      </c>
      <c r="AX9097" t="n">
        <v>1501245</v>
      </c>
      <c r="AY9097" t="n">
        <v>1507800</v>
      </c>
      <c r="AZ9097" t="n">
        <v>1472660</v>
      </c>
      <c r="BA9097" t="n">
        <v>1415850</v>
      </c>
      <c r="BB9097" t="n">
        <v>1375275</v>
      </c>
      <c r="BC9097" t="n">
        <v>1483987</v>
      </c>
      <c r="BD9097" t="n">
        <v>1550460</v>
      </c>
      <c r="BE9097" t="n">
        <v>1455086</v>
      </c>
      <c r="BF9097" t="n">
        <v>1461971</v>
      </c>
      <c r="BG9097" t="n">
        <v>1675718</v>
      </c>
      <c r="BH9097" t="n">
        <v>1579983</v>
      </c>
      <c r="BI9097" t="n">
        <v>1411641</v>
      </c>
      <c r="BJ9097" t="n">
        <v>1689371</v>
      </c>
      <c r="BK9097" s="90">
        <f>INDEX('SEDS_MSN Descriptions'!$C:$C,MATCH($C9097,'SEDS_MSN Descriptions'!$B:$B,0))</f>
        <v/>
      </c>
      <c r="BL9097" s="92">
        <f>INDEX('SEDS_MSN Descriptions'!$D:$D,MATCH($C9097,'SEDS_MSN Descriptions'!$B:$B,0))</f>
        <v/>
      </c>
      <c r="BM9097" s="92">
        <f>IF(ISNUMBER(SEARCH("Transportation",BK9097)),"Transportation",IF(ISNUMBER(SEARCH("Industrial",BK9097)),"Industrial",IF(ISNUMBER(SEARCH("electric power",BK9097)),"electric power",IF(ISNUMBER(SEARCH("commercial",BK9097)),"commercial",IF(ISNUMBER(SEARCH("residential",BK9097)),"residential","other")))))</f>
        <v/>
      </c>
      <c r="BN9097" s="92">
        <f>IF(ISNUMBER(SEARCH("Aviation gasoline",BK9097)),"jet fuel",IF(ISNUMBER(SEARCH("Biodiesel",BK9097)),"biofuel diesel",IF(ISNUMBER(SEARCH("Coal",BK9097)),"NA",IF(ISNUMBER(SEARCH("Distillate fuel oil",BK9097)),"petroleum diesel",IF(ISNUMBER(SEARCH("Electricity",BK9097)),"electricity",IF(ISNUMBER(SEARCH("Fuel ethanol",BK9097)),"biofuel gasoline",IF(ISNUMBER(SEARCH("Hydrocarbon",BK9097)),"NA",IF(ISNUMBER(SEARCH("Jet fuel",BK9097)),"jet fuel",IF(ISNUMBER(SEARCH("Lubricants",BK9097)),"NA",IF(ISNUMBER(SEARCH("Motor gasoline",BK9097)),"petroleum gasoline",IF(ISNUMBER(SEARCH("Natural gas",BK9097)),"natural gas",IF(ISNUMBER(SEARCH("Propane",BK9097)),"LPG propane or butane",IF(ISNUMBER(SEARCH("Residual fuel oil",BK9097)),"heavy or residual fuel oil","other")))))))))))))</f>
        <v/>
      </c>
    </row>
    <row r="9098" hidden="1" ht="16" customHeight="1" s="107">
      <c r="A9098" t="inlineStr">
        <is>
          <t>2018P</t>
        </is>
      </c>
      <c r="B9098" t="inlineStr">
        <is>
          <t>TX</t>
        </is>
      </c>
      <c r="C9098" t="inlineStr">
        <is>
          <t>NGICB</t>
        </is>
      </c>
      <c r="D9098" t="n">
        <v>2100294</v>
      </c>
      <c r="E9098" t="n">
        <v>2095700</v>
      </c>
      <c r="F9098" t="n">
        <v>2113288</v>
      </c>
      <c r="G9098" t="n">
        <v>2118448</v>
      </c>
      <c r="H9098" t="n">
        <v>2062988</v>
      </c>
      <c r="I9098" t="n">
        <v>2175278</v>
      </c>
      <c r="J9098" t="n">
        <v>2304407</v>
      </c>
      <c r="K9098" t="n">
        <v>2398686</v>
      </c>
      <c r="L9098" t="n">
        <v>2500035</v>
      </c>
      <c r="M9098" t="n">
        <v>2549383</v>
      </c>
      <c r="N9098" t="n">
        <v>2626269</v>
      </c>
      <c r="O9098" t="n">
        <v>2791236</v>
      </c>
      <c r="P9098" t="n">
        <v>2718426</v>
      </c>
      <c r="Q9098" t="n">
        <v>2940002</v>
      </c>
      <c r="R9098" t="n">
        <v>2762691</v>
      </c>
      <c r="S9098" t="n">
        <v>2223952</v>
      </c>
      <c r="T9098" t="n">
        <v>2215579</v>
      </c>
      <c r="U9098" t="n">
        <v>2218541</v>
      </c>
      <c r="V9098" t="n">
        <v>2257742</v>
      </c>
      <c r="W9098" t="n">
        <v>2031802</v>
      </c>
      <c r="X9098" t="n">
        <v>2229659</v>
      </c>
      <c r="Y9098" t="n">
        <v>2149258</v>
      </c>
      <c r="Z9098" t="n">
        <v>1644583</v>
      </c>
      <c r="AA9098" t="n">
        <v>1623292</v>
      </c>
      <c r="AB9098" t="n">
        <v>1729022</v>
      </c>
      <c r="AC9098" t="n">
        <v>1799325</v>
      </c>
      <c r="AD9098" t="n">
        <v>1725973</v>
      </c>
      <c r="AE9098" t="n">
        <v>1881723</v>
      </c>
      <c r="AF9098" t="n">
        <v>2074215</v>
      </c>
      <c r="AG9098" t="n">
        <v>2162082</v>
      </c>
      <c r="AH9098" t="n">
        <v>2194146</v>
      </c>
      <c r="AI9098" t="n">
        <v>2152804</v>
      </c>
      <c r="AJ9098" t="n">
        <v>2129380</v>
      </c>
      <c r="AK9098" t="n">
        <v>2177425</v>
      </c>
      <c r="AL9098" t="n">
        <v>2157411</v>
      </c>
      <c r="AM9098" t="n">
        <v>2280599</v>
      </c>
      <c r="AN9098" t="n">
        <v>2531930</v>
      </c>
      <c r="AO9098" t="n">
        <v>2421834</v>
      </c>
      <c r="AP9098" t="n">
        <v>2445036</v>
      </c>
      <c r="AQ9098" t="n">
        <v>2226967</v>
      </c>
      <c r="AR9098" t="n">
        <v>2477371</v>
      </c>
      <c r="AS9098" t="n">
        <v>2370531</v>
      </c>
      <c r="AT9098" t="n">
        <v>2320655</v>
      </c>
      <c r="AU9098" t="n">
        <v>2195620</v>
      </c>
      <c r="AV9098" t="n">
        <v>2157514</v>
      </c>
      <c r="AW9098" t="n">
        <v>1673595</v>
      </c>
      <c r="AX9098" t="n">
        <v>1632320</v>
      </c>
      <c r="AY9098" t="n">
        <v>1654258</v>
      </c>
      <c r="AZ9098" t="n">
        <v>1696930</v>
      </c>
      <c r="BA9098" t="n">
        <v>1574577</v>
      </c>
      <c r="BB9098" t="n">
        <v>1800506</v>
      </c>
      <c r="BC9098" t="n">
        <v>1831177</v>
      </c>
      <c r="BD9098" t="n">
        <v>1928322</v>
      </c>
      <c r="BE9098" t="n">
        <v>1981145</v>
      </c>
      <c r="BF9098" t="n">
        <v>2055927</v>
      </c>
      <c r="BG9098" t="n">
        <v>2094772</v>
      </c>
      <c r="BH9098" t="n">
        <v>2129154</v>
      </c>
      <c r="BI9098" t="n">
        <v>2153454</v>
      </c>
      <c r="BJ9098" t="n">
        <v>2312619</v>
      </c>
      <c r="BK9098" s="90">
        <f>INDEX('SEDS_MSN Descriptions'!$C:$C,MATCH($C9098,'SEDS_MSN Descriptions'!$B:$B,0))</f>
        <v/>
      </c>
      <c r="BL9098" s="92">
        <f>INDEX('SEDS_MSN Descriptions'!$D:$D,MATCH($C9098,'SEDS_MSN Descriptions'!$B:$B,0))</f>
        <v/>
      </c>
      <c r="BM9098" s="92">
        <f>IF(ISNUMBER(SEARCH("Transportation",BK9098)),"Transportation",IF(ISNUMBER(SEARCH("Industrial",BK9098)),"Industrial",IF(ISNUMBER(SEARCH("electric power",BK9098)),"electric power",IF(ISNUMBER(SEARCH("commercial",BK9098)),"commercial",IF(ISNUMBER(SEARCH("residential",BK9098)),"residential","other")))))</f>
        <v/>
      </c>
      <c r="BN9098" s="92">
        <f>IF(ISNUMBER(SEARCH("Aviation gasoline",BK9098)),"jet fuel",IF(ISNUMBER(SEARCH("Biodiesel",BK9098)),"biofuel diesel",IF(ISNUMBER(SEARCH("Coal",BK9098)),"NA",IF(ISNUMBER(SEARCH("Distillate fuel oil",BK9098)),"petroleum diesel",IF(ISNUMBER(SEARCH("Electricity",BK9098)),"electricity",IF(ISNUMBER(SEARCH("Fuel ethanol",BK9098)),"biofuel gasoline",IF(ISNUMBER(SEARCH("Hydrocarbon",BK9098)),"NA",IF(ISNUMBER(SEARCH("Jet fuel",BK9098)),"jet fuel",IF(ISNUMBER(SEARCH("Lubricants",BK9098)),"NA",IF(ISNUMBER(SEARCH("Motor gasoline",BK9098)),"petroleum gasoline",IF(ISNUMBER(SEARCH("Natural gas",BK9098)),"natural gas",IF(ISNUMBER(SEARCH("Propane",BK9098)),"LPG propane or butane",IF(ISNUMBER(SEARCH("Residual fuel oil",BK9098)),"heavy or residual fuel oil","other")))))))))))))</f>
        <v/>
      </c>
    </row>
    <row r="9099" hidden="1" ht="16" customHeight="1" s="107">
      <c r="A9099" t="inlineStr">
        <is>
          <t>2018P</t>
        </is>
      </c>
      <c r="B9099" t="inlineStr">
        <is>
          <t>TX</t>
        </is>
      </c>
      <c r="C9099" t="inlineStr">
        <is>
          <t>NGRCB</t>
        </is>
      </c>
      <c r="D9099" t="n">
        <v>177678</v>
      </c>
      <c r="E9099" t="n">
        <v>172005</v>
      </c>
      <c r="F9099" t="n">
        <v>203308</v>
      </c>
      <c r="G9099" t="n">
        <v>205599</v>
      </c>
      <c r="H9099" t="n">
        <v>199465</v>
      </c>
      <c r="I9099" t="n">
        <v>189346</v>
      </c>
      <c r="J9099" t="n">
        <v>204798</v>
      </c>
      <c r="K9099" t="n">
        <v>210269</v>
      </c>
      <c r="L9099" t="n">
        <v>219810</v>
      </c>
      <c r="M9099" t="n">
        <v>229116</v>
      </c>
      <c r="N9099" t="n">
        <v>238458</v>
      </c>
      <c r="O9099" t="n">
        <v>243796</v>
      </c>
      <c r="P9099" t="n">
        <v>247653</v>
      </c>
      <c r="Q9099" t="n">
        <v>248727</v>
      </c>
      <c r="R9099" t="n">
        <v>229657</v>
      </c>
      <c r="S9099" t="n">
        <v>239211</v>
      </c>
      <c r="T9099" t="n">
        <v>242404</v>
      </c>
      <c r="U9099" t="n">
        <v>277404</v>
      </c>
      <c r="V9099" t="n">
        <v>281836</v>
      </c>
      <c r="W9099" t="n">
        <v>325187</v>
      </c>
      <c r="X9099" t="n">
        <v>231735</v>
      </c>
      <c r="Y9099" t="n">
        <v>215960</v>
      </c>
      <c r="Z9099" t="n">
        <v>228332</v>
      </c>
      <c r="AA9099" t="n">
        <v>221321</v>
      </c>
      <c r="AB9099" t="n">
        <v>239408</v>
      </c>
      <c r="AC9099" t="n">
        <v>220990</v>
      </c>
      <c r="AD9099" t="n">
        <v>202904</v>
      </c>
      <c r="AE9099" t="n">
        <v>219606</v>
      </c>
      <c r="AF9099" t="n">
        <v>218376</v>
      </c>
      <c r="AG9099" t="n">
        <v>239195</v>
      </c>
      <c r="AH9099" t="n">
        <v>219535</v>
      </c>
      <c r="AI9099" t="n">
        <v>231096</v>
      </c>
      <c r="AJ9099" t="n">
        <v>225431</v>
      </c>
      <c r="AK9099" t="n">
        <v>238378</v>
      </c>
      <c r="AL9099" t="n">
        <v>222559</v>
      </c>
      <c r="AM9099" t="n">
        <v>215150</v>
      </c>
      <c r="AN9099" t="n">
        <v>237724</v>
      </c>
      <c r="AO9099" t="n">
        <v>242059</v>
      </c>
      <c r="AP9099" t="n">
        <v>209377</v>
      </c>
      <c r="AQ9099" t="n">
        <v>182537</v>
      </c>
      <c r="AR9099" t="n">
        <v>200025</v>
      </c>
      <c r="AS9099" t="n">
        <v>213389</v>
      </c>
      <c r="AT9099" t="n">
        <v>216915</v>
      </c>
      <c r="AU9099" t="n">
        <v>212686</v>
      </c>
      <c r="AV9099" t="n">
        <v>197423</v>
      </c>
      <c r="AW9099" t="n">
        <v>190300</v>
      </c>
      <c r="AX9099" t="n">
        <v>170587</v>
      </c>
      <c r="AY9099" t="n">
        <v>205049</v>
      </c>
      <c r="AZ9099" t="n">
        <v>197875</v>
      </c>
      <c r="BA9099" t="n">
        <v>196905</v>
      </c>
      <c r="BB9099" t="n">
        <v>233911</v>
      </c>
      <c r="BC9099" t="n">
        <v>205559</v>
      </c>
      <c r="BD9099" t="n">
        <v>174830</v>
      </c>
      <c r="BE9099" t="n">
        <v>212250</v>
      </c>
      <c r="BF9099" t="n">
        <v>242475</v>
      </c>
      <c r="BG9099" t="n">
        <v>218847</v>
      </c>
      <c r="BH9099" t="n">
        <v>180599</v>
      </c>
      <c r="BI9099" t="n">
        <v>168814</v>
      </c>
      <c r="BJ9099" t="n">
        <v>233397</v>
      </c>
      <c r="BK9099" s="90">
        <f>INDEX('SEDS_MSN Descriptions'!$C:$C,MATCH($C9099,'SEDS_MSN Descriptions'!$B:$B,0))</f>
        <v/>
      </c>
      <c r="BL9099" s="92">
        <f>INDEX('SEDS_MSN Descriptions'!$D:$D,MATCH($C9099,'SEDS_MSN Descriptions'!$B:$B,0))</f>
        <v/>
      </c>
      <c r="BM9099" s="92">
        <f>IF(ISNUMBER(SEARCH("Transportation",BK9099)),"Transportation",IF(ISNUMBER(SEARCH("Industrial",BK9099)),"Industrial",IF(ISNUMBER(SEARCH("electric power",BK9099)),"electric power",IF(ISNUMBER(SEARCH("commercial",BK9099)),"commercial",IF(ISNUMBER(SEARCH("residential",BK9099)),"residential","other")))))</f>
        <v/>
      </c>
      <c r="BN9099" s="92">
        <f>IF(ISNUMBER(SEARCH("Aviation gasoline",BK9099)),"jet fuel",IF(ISNUMBER(SEARCH("Biodiesel",BK9099)),"biofuel diesel",IF(ISNUMBER(SEARCH("Coal",BK9099)),"NA",IF(ISNUMBER(SEARCH("Distillate fuel oil",BK9099)),"petroleum diesel",IF(ISNUMBER(SEARCH("Electricity",BK9099)),"electricity",IF(ISNUMBER(SEARCH("Fuel ethanol",BK9099)),"biofuel gasoline",IF(ISNUMBER(SEARCH("Hydrocarbon",BK9099)),"NA",IF(ISNUMBER(SEARCH("Jet fuel",BK9099)),"jet fuel",IF(ISNUMBER(SEARCH("Lubricants",BK9099)),"NA",IF(ISNUMBER(SEARCH("Motor gasoline",BK9099)),"petroleum gasoline",IF(ISNUMBER(SEARCH("Natural gas",BK9099)),"natural gas",IF(ISNUMBER(SEARCH("Propane",BK9099)),"LPG propane or butane",IF(ISNUMBER(SEARCH("Residual fuel oil",BK9099)),"heavy or residual fuel oil","other")))))))))))))</f>
        <v/>
      </c>
    </row>
    <row r="9100" hidden="1" ht="16" customHeight="1" s="107">
      <c r="A9100" t="inlineStr">
        <is>
          <t>2018P</t>
        </is>
      </c>
      <c r="B9100" t="inlineStr">
        <is>
          <t>TX</t>
        </is>
      </c>
      <c r="C9100" t="inlineStr">
        <is>
          <t>NGTCB</t>
        </is>
      </c>
      <c r="D9100" t="n">
        <v>2815483</v>
      </c>
      <c r="E9100" t="n">
        <v>2831993</v>
      </c>
      <c r="F9100" t="n">
        <v>2959563</v>
      </c>
      <c r="G9100" t="n">
        <v>3044428</v>
      </c>
      <c r="H9100" t="n">
        <v>3040492</v>
      </c>
      <c r="I9100" t="n">
        <v>3181456</v>
      </c>
      <c r="J9100" t="n">
        <v>3404262</v>
      </c>
      <c r="K9100" t="n">
        <v>3638596</v>
      </c>
      <c r="L9100" t="n">
        <v>3836859</v>
      </c>
      <c r="M9100" t="n">
        <v>4024717</v>
      </c>
      <c r="N9100" t="n">
        <v>4203877</v>
      </c>
      <c r="O9100" t="n">
        <v>4482576</v>
      </c>
      <c r="P9100" t="n">
        <v>4531777</v>
      </c>
      <c r="Q9100" t="n">
        <v>4746155</v>
      </c>
      <c r="R9100" t="n">
        <v>4584002</v>
      </c>
      <c r="S9100" t="n">
        <v>4046930</v>
      </c>
      <c r="T9100" t="n">
        <v>4074690</v>
      </c>
      <c r="U9100" t="n">
        <v>4254885</v>
      </c>
      <c r="V9100" t="n">
        <v>4329773</v>
      </c>
      <c r="W9100" t="n">
        <v>4131399</v>
      </c>
      <c r="X9100" t="n">
        <v>4226105</v>
      </c>
      <c r="Y9100" t="n">
        <v>4052341</v>
      </c>
      <c r="Z9100" t="n">
        <v>3503025</v>
      </c>
      <c r="AA9100" t="n">
        <v>3335519</v>
      </c>
      <c r="AB9100" t="n">
        <v>3556198</v>
      </c>
      <c r="AC9100" t="n">
        <v>3514373</v>
      </c>
      <c r="AD9100" t="n">
        <v>3312929</v>
      </c>
      <c r="AE9100" t="n">
        <v>3435413</v>
      </c>
      <c r="AF9100" t="n">
        <v>3665187</v>
      </c>
      <c r="AG9100" t="n">
        <v>3886116</v>
      </c>
      <c r="AH9100" t="n">
        <v>3877833</v>
      </c>
      <c r="AI9100" t="n">
        <v>3824190</v>
      </c>
      <c r="AJ9100" t="n">
        <v>3768324</v>
      </c>
      <c r="AK9100" t="n">
        <v>3925166</v>
      </c>
      <c r="AL9100" t="n">
        <v>3885073</v>
      </c>
      <c r="AM9100" t="n">
        <v>4037539</v>
      </c>
      <c r="AN9100" t="n">
        <v>4268665</v>
      </c>
      <c r="AO9100" t="n">
        <v>4231566</v>
      </c>
      <c r="AP9100" t="n">
        <v>4377957</v>
      </c>
      <c r="AQ9100" t="n">
        <v>4138086</v>
      </c>
      <c r="AR9100" t="n">
        <v>4550106</v>
      </c>
      <c r="AS9100" t="n">
        <v>4384479</v>
      </c>
      <c r="AT9100" t="n">
        <v>4444508</v>
      </c>
      <c r="AU9100" t="n">
        <v>4177143</v>
      </c>
      <c r="AV9100" t="n">
        <v>4039787</v>
      </c>
      <c r="AW9100" t="n">
        <v>3621139</v>
      </c>
      <c r="AX9100" t="n">
        <v>3544789</v>
      </c>
      <c r="AY9100" t="n">
        <v>3626526</v>
      </c>
      <c r="AZ9100" t="n">
        <v>3653462</v>
      </c>
      <c r="BA9100" t="n">
        <v>3481133</v>
      </c>
      <c r="BB9100" t="n">
        <v>3689581</v>
      </c>
      <c r="BC9100" t="n">
        <v>3800578</v>
      </c>
      <c r="BD9100" t="n">
        <v>3964124</v>
      </c>
      <c r="BE9100" t="n">
        <v>4131225</v>
      </c>
      <c r="BF9100" t="n">
        <v>4060591</v>
      </c>
      <c r="BG9100" t="n">
        <v>4263856</v>
      </c>
      <c r="BH9100" t="n">
        <v>4151067</v>
      </c>
      <c r="BI9100" t="n">
        <v>3992170</v>
      </c>
      <c r="BJ9100" t="n">
        <v>4564089</v>
      </c>
      <c r="BK9100" s="90">
        <f>INDEX('SEDS_MSN Descriptions'!$C:$C,MATCH($C9100,'SEDS_MSN Descriptions'!$B:$B,0))</f>
        <v/>
      </c>
      <c r="BL9100" s="92">
        <f>INDEX('SEDS_MSN Descriptions'!$D:$D,MATCH($C9100,'SEDS_MSN Descriptions'!$B:$B,0))</f>
        <v/>
      </c>
      <c r="BM9100" s="92">
        <f>IF(ISNUMBER(SEARCH("Transportation",BK9100)),"Transportation",IF(ISNUMBER(SEARCH("Industrial",BK9100)),"Industrial",IF(ISNUMBER(SEARCH("electric power",BK9100)),"electric power",IF(ISNUMBER(SEARCH("commercial",BK9100)),"commercial",IF(ISNUMBER(SEARCH("residential",BK9100)),"residential","other")))))</f>
        <v/>
      </c>
      <c r="BN9100" s="92">
        <f>IF(ISNUMBER(SEARCH("Aviation gasoline",BK9100)),"jet fuel",IF(ISNUMBER(SEARCH("Biodiesel",BK9100)),"biofuel diesel",IF(ISNUMBER(SEARCH("Coal",BK9100)),"NA",IF(ISNUMBER(SEARCH("Distillate fuel oil",BK9100)),"petroleum diesel",IF(ISNUMBER(SEARCH("Electricity",BK9100)),"electricity",IF(ISNUMBER(SEARCH("Fuel ethanol",BK9100)),"biofuel gasoline",IF(ISNUMBER(SEARCH("Hydrocarbon",BK9100)),"NA",IF(ISNUMBER(SEARCH("Jet fuel",BK9100)),"jet fuel",IF(ISNUMBER(SEARCH("Lubricants",BK9100)),"NA",IF(ISNUMBER(SEARCH("Motor gasoline",BK9100)),"petroleum gasoline",IF(ISNUMBER(SEARCH("Natural gas",BK9100)),"natural gas",IF(ISNUMBER(SEARCH("Propane",BK9100)),"LPG propane or butane",IF(ISNUMBER(SEARCH("Residual fuel oil",BK9100)),"heavy or residual fuel oil","other")))))))))))))</f>
        <v/>
      </c>
    </row>
    <row r="9101" hidden="1" ht="16" customHeight="1" s="107">
      <c r="A9101" t="inlineStr">
        <is>
          <t>2018P</t>
        </is>
      </c>
      <c r="B9101" t="inlineStr">
        <is>
          <t>TX</t>
        </is>
      </c>
      <c r="C9101" t="inlineStr">
        <is>
          <t>NGTPB</t>
        </is>
      </c>
      <c r="D9101" t="n">
        <v>293</v>
      </c>
      <c r="E9101" t="n">
        <v>288</v>
      </c>
      <c r="F9101" t="n">
        <v>294</v>
      </c>
      <c r="G9101" t="n">
        <v>300</v>
      </c>
      <c r="H9101" t="n">
        <v>296</v>
      </c>
      <c r="I9101" t="n">
        <v>307</v>
      </c>
      <c r="J9101" t="n">
        <v>324</v>
      </c>
      <c r="K9101" t="n">
        <v>343</v>
      </c>
      <c r="L9101" t="n">
        <v>355</v>
      </c>
      <c r="M9101" t="n">
        <v>364</v>
      </c>
      <c r="N9101" t="n">
        <v>374</v>
      </c>
      <c r="O9101" t="n">
        <v>389</v>
      </c>
      <c r="P9101" t="n">
        <v>385</v>
      </c>
      <c r="Q9101" t="n">
        <v>395</v>
      </c>
      <c r="R9101" t="n">
        <v>374</v>
      </c>
      <c r="S9101" t="n">
        <v>322</v>
      </c>
      <c r="T9101" t="n">
        <v>316</v>
      </c>
      <c r="U9101" t="n">
        <v>323</v>
      </c>
      <c r="V9101" t="n">
        <v>321</v>
      </c>
      <c r="W9101" t="n">
        <v>297</v>
      </c>
      <c r="X9101" t="n">
        <v>295</v>
      </c>
      <c r="Y9101" t="n">
        <v>275</v>
      </c>
      <c r="Z9101" t="n">
        <v>228</v>
      </c>
      <c r="AA9101" t="n">
        <v>212</v>
      </c>
      <c r="AB9101" t="n">
        <v>222</v>
      </c>
      <c r="AC9101" t="n">
        <v>216</v>
      </c>
      <c r="AD9101" t="n">
        <v>200</v>
      </c>
      <c r="AE9101" t="n">
        <v>207</v>
      </c>
      <c r="AF9101" t="n">
        <v>220</v>
      </c>
      <c r="AG9101" t="n">
        <v>231</v>
      </c>
      <c r="AH9101" t="n">
        <v>227</v>
      </c>
      <c r="AI9101" t="n">
        <v>220</v>
      </c>
      <c r="AJ9101" t="n">
        <v>212</v>
      </c>
      <c r="AK9101" t="n">
        <v>216</v>
      </c>
      <c r="AL9101" t="n">
        <v>209</v>
      </c>
      <c r="AM9101" t="n">
        <v>213</v>
      </c>
      <c r="AN9101" t="n">
        <v>221</v>
      </c>
      <c r="AO9101" t="n">
        <v>214</v>
      </c>
      <c r="AP9101" t="n">
        <v>217</v>
      </c>
      <c r="AQ9101" t="n">
        <v>201</v>
      </c>
      <c r="AR9101" t="n">
        <v>217</v>
      </c>
      <c r="AS9101" t="n">
        <v>206</v>
      </c>
      <c r="AT9101" t="n">
        <v>205</v>
      </c>
      <c r="AU9101" t="n">
        <v>190</v>
      </c>
      <c r="AV9101" t="n">
        <v>180</v>
      </c>
      <c r="AW9101" t="n">
        <v>159</v>
      </c>
      <c r="AX9101" t="n">
        <v>152</v>
      </c>
      <c r="AY9101" t="n">
        <v>152</v>
      </c>
      <c r="AZ9101" t="n">
        <v>150</v>
      </c>
      <c r="BA9101" t="n">
        <v>140</v>
      </c>
      <c r="BB9101" t="n">
        <v>146</v>
      </c>
      <c r="BC9101" t="n">
        <v>148</v>
      </c>
      <c r="BD9101" t="n">
        <v>152</v>
      </c>
      <c r="BE9101" t="n">
        <v>156</v>
      </c>
      <c r="BF9101" t="n">
        <v>151</v>
      </c>
      <c r="BG9101" t="n">
        <v>155</v>
      </c>
      <c r="BH9101" t="n">
        <v>149</v>
      </c>
      <c r="BI9101" t="n">
        <v>141</v>
      </c>
      <c r="BJ9101" t="n">
        <v>159</v>
      </c>
      <c r="BK9101" s="90">
        <f>INDEX('SEDS_MSN Descriptions'!$C:$C,MATCH($C9101,'SEDS_MSN Descriptions'!$B:$B,0))</f>
        <v/>
      </c>
      <c r="BL9101" s="92">
        <f>INDEX('SEDS_MSN Descriptions'!$D:$D,MATCH($C9101,'SEDS_MSN Descriptions'!$B:$B,0))</f>
        <v/>
      </c>
      <c r="BM9101" s="92">
        <f>IF(ISNUMBER(SEARCH("Transportation",BK9101)),"Transportation",IF(ISNUMBER(SEARCH("Industrial",BK9101)),"Industrial",IF(ISNUMBER(SEARCH("electric power",BK9101)),"electric power",IF(ISNUMBER(SEARCH("commercial",BK9101)),"commercial",IF(ISNUMBER(SEARCH("residential",BK9101)),"residential","other")))))</f>
        <v/>
      </c>
      <c r="BN9101" s="92">
        <f>IF(ISNUMBER(SEARCH("Aviation gasoline",BK9101)),"jet fuel",IF(ISNUMBER(SEARCH("Biodiesel",BK9101)),"biofuel diesel",IF(ISNUMBER(SEARCH("Coal",BK9101)),"NA",IF(ISNUMBER(SEARCH("Distillate fuel oil",BK9101)),"petroleum diesel",IF(ISNUMBER(SEARCH("Electricity",BK9101)),"electricity",IF(ISNUMBER(SEARCH("Fuel ethanol",BK9101)),"biofuel gasoline",IF(ISNUMBER(SEARCH("Hydrocarbon",BK9101)),"NA",IF(ISNUMBER(SEARCH("Jet fuel",BK9101)),"jet fuel",IF(ISNUMBER(SEARCH("Lubricants",BK9101)),"NA",IF(ISNUMBER(SEARCH("Motor gasoline",BK9101)),"petroleum gasoline",IF(ISNUMBER(SEARCH("Natural gas",BK9101)),"natural gas",IF(ISNUMBER(SEARCH("Propane",BK9101)),"LPG propane or butane",IF(ISNUMBER(SEARCH("Residual fuel oil",BK9101)),"heavy or residual fuel oil","other")))))))))))))</f>
        <v/>
      </c>
    </row>
    <row r="9102" hidden="1" ht="16" customHeight="1" s="107">
      <c r="A9102" t="inlineStr">
        <is>
          <t>2018P</t>
        </is>
      </c>
      <c r="B9102" t="inlineStr">
        <is>
          <t>TX</t>
        </is>
      </c>
      <c r="C9102" t="inlineStr">
        <is>
          <t>NGTXB</t>
        </is>
      </c>
      <c r="D9102" t="n">
        <v>2393917</v>
      </c>
      <c r="E9102" t="n">
        <v>2397218</v>
      </c>
      <c r="F9102" t="n">
        <v>2450190</v>
      </c>
      <c r="G9102" t="n">
        <v>2469806</v>
      </c>
      <c r="H9102" t="n">
        <v>2414928</v>
      </c>
      <c r="I9102" t="n">
        <v>2518249</v>
      </c>
      <c r="J9102" t="n">
        <v>2671962</v>
      </c>
      <c r="K9102" t="n">
        <v>2830366</v>
      </c>
      <c r="L9102" t="n">
        <v>2952886</v>
      </c>
      <c r="M9102" t="n">
        <v>3014287</v>
      </c>
      <c r="N9102" t="n">
        <v>3113589</v>
      </c>
      <c r="O9102" t="n">
        <v>3283067</v>
      </c>
      <c r="P9102" t="n">
        <v>3218717</v>
      </c>
      <c r="Q9102" t="n">
        <v>3456181</v>
      </c>
      <c r="R9102" t="n">
        <v>3227798</v>
      </c>
      <c r="S9102" t="n">
        <v>2667931</v>
      </c>
      <c r="T9102" t="n">
        <v>2671352</v>
      </c>
      <c r="U9102" t="n">
        <v>2727355</v>
      </c>
      <c r="V9102" t="n">
        <v>2789907</v>
      </c>
      <c r="W9102" t="n">
        <v>2677820</v>
      </c>
      <c r="X9102" t="n">
        <v>2743166</v>
      </c>
      <c r="Y9102" t="n">
        <v>2632755</v>
      </c>
      <c r="Z9102" t="n">
        <v>2174280</v>
      </c>
      <c r="AA9102" t="n">
        <v>2116290</v>
      </c>
      <c r="AB9102" t="n">
        <v>2252845</v>
      </c>
      <c r="AC9102" t="n">
        <v>2273659</v>
      </c>
      <c r="AD9102" t="n">
        <v>2167360</v>
      </c>
      <c r="AE9102" t="n">
        <v>2348867</v>
      </c>
      <c r="AF9102" t="n">
        <v>2586831</v>
      </c>
      <c r="AG9102" t="n">
        <v>2702595</v>
      </c>
      <c r="AH9102" t="n">
        <v>2703803</v>
      </c>
      <c r="AI9102" t="n">
        <v>2657366</v>
      </c>
      <c r="AJ9102" t="n">
        <v>2633869</v>
      </c>
      <c r="AK9102" t="n">
        <v>2681518</v>
      </c>
      <c r="AL9102" t="n">
        <v>2667928</v>
      </c>
      <c r="AM9102" t="n">
        <v>2799892</v>
      </c>
      <c r="AN9102" t="n">
        <v>3033544</v>
      </c>
      <c r="AO9102" t="n">
        <v>2971571</v>
      </c>
      <c r="AP9102" t="n">
        <v>2902376</v>
      </c>
      <c r="AQ9102" t="n">
        <v>2661735</v>
      </c>
      <c r="AR9102" t="n">
        <v>2939393</v>
      </c>
      <c r="AS9102" t="n">
        <v>2832844</v>
      </c>
      <c r="AT9102" t="n">
        <v>2865145</v>
      </c>
      <c r="AU9102" t="n">
        <v>2693311</v>
      </c>
      <c r="AV9102" t="n">
        <v>2613663</v>
      </c>
      <c r="AW9102" t="n">
        <v>2113738</v>
      </c>
      <c r="AX9102" t="n">
        <v>2043553</v>
      </c>
      <c r="AY9102" t="n">
        <v>2118734</v>
      </c>
      <c r="AZ9102" t="n">
        <v>2180796</v>
      </c>
      <c r="BA9102" t="n">
        <v>2065287</v>
      </c>
      <c r="BB9102" t="n">
        <v>2314297</v>
      </c>
      <c r="BC9102" t="n">
        <v>2316587</v>
      </c>
      <c r="BD9102" t="n">
        <v>2413674</v>
      </c>
      <c r="BE9102" t="n">
        <v>2676128</v>
      </c>
      <c r="BF9102" t="n">
        <v>2598617</v>
      </c>
      <c r="BG9102" t="n">
        <v>2588134</v>
      </c>
      <c r="BH9102" t="n">
        <v>2571082</v>
      </c>
      <c r="BI9102" t="n">
        <v>2580522</v>
      </c>
      <c r="BJ9102" t="n">
        <v>2874710</v>
      </c>
      <c r="BK9102" s="90">
        <f>INDEX('SEDS_MSN Descriptions'!$C:$C,MATCH($C9102,'SEDS_MSN Descriptions'!$B:$B,0))</f>
        <v/>
      </c>
      <c r="BL9102" s="92">
        <f>INDEX('SEDS_MSN Descriptions'!$D:$D,MATCH($C9102,'SEDS_MSN Descriptions'!$B:$B,0))</f>
        <v/>
      </c>
      <c r="BM9102" s="92">
        <f>IF(ISNUMBER(SEARCH("Transportation",BK9102)),"Transportation",IF(ISNUMBER(SEARCH("Industrial",BK9102)),"Industrial",IF(ISNUMBER(SEARCH("electric power",BK9102)),"electric power",IF(ISNUMBER(SEARCH("commercial",BK9102)),"commercial",IF(ISNUMBER(SEARCH("residential",BK9102)),"residential","other")))))</f>
        <v/>
      </c>
      <c r="BN9102" s="92">
        <f>IF(ISNUMBER(SEARCH("Aviation gasoline",BK9102)),"jet fuel",IF(ISNUMBER(SEARCH("Biodiesel",BK9102)),"biofuel diesel",IF(ISNUMBER(SEARCH("Coal",BK9102)),"NA",IF(ISNUMBER(SEARCH("Distillate fuel oil",BK9102)),"petroleum diesel",IF(ISNUMBER(SEARCH("Electricity",BK9102)),"electricity",IF(ISNUMBER(SEARCH("Fuel ethanol",BK9102)),"biofuel gasoline",IF(ISNUMBER(SEARCH("Hydrocarbon",BK9102)),"NA",IF(ISNUMBER(SEARCH("Jet fuel",BK9102)),"jet fuel",IF(ISNUMBER(SEARCH("Lubricants",BK9102)),"NA",IF(ISNUMBER(SEARCH("Motor gasoline",BK9102)),"petroleum gasoline",IF(ISNUMBER(SEARCH("Natural gas",BK9102)),"natural gas",IF(ISNUMBER(SEARCH("Propane",BK9102)),"LPG propane or butane",IF(ISNUMBER(SEARCH("Residual fuel oil",BK9102)),"heavy or residual fuel oil","other")))))))))))))</f>
        <v/>
      </c>
    </row>
    <row r="9103" hidden="1" ht="16" customHeight="1" s="107">
      <c r="A9103" t="inlineStr">
        <is>
          <t>2018P</t>
        </is>
      </c>
      <c r="B9103" t="inlineStr">
        <is>
          <t>TX</t>
        </is>
      </c>
      <c r="C9103" t="inlineStr">
        <is>
          <t>NNTCB</t>
        </is>
      </c>
      <c r="D9103" t="n">
        <v>2815483</v>
      </c>
      <c r="E9103" t="n">
        <v>2831993</v>
      </c>
      <c r="F9103" t="n">
        <v>2959563</v>
      </c>
      <c r="G9103" t="n">
        <v>3044428</v>
      </c>
      <c r="H9103" t="n">
        <v>3040492</v>
      </c>
      <c r="I9103" t="n">
        <v>3181456</v>
      </c>
      <c r="J9103" t="n">
        <v>3404262</v>
      </c>
      <c r="K9103" t="n">
        <v>3638596</v>
      </c>
      <c r="L9103" t="n">
        <v>3836859</v>
      </c>
      <c r="M9103" t="n">
        <v>4024717</v>
      </c>
      <c r="N9103" t="n">
        <v>4203877</v>
      </c>
      <c r="O9103" t="n">
        <v>4482576</v>
      </c>
      <c r="P9103" t="n">
        <v>4531777</v>
      </c>
      <c r="Q9103" t="n">
        <v>4746155</v>
      </c>
      <c r="R9103" t="n">
        <v>4584002</v>
      </c>
      <c r="S9103" t="n">
        <v>4046930</v>
      </c>
      <c r="T9103" t="n">
        <v>4074690</v>
      </c>
      <c r="U9103" t="n">
        <v>4254885</v>
      </c>
      <c r="V9103" t="n">
        <v>4329773</v>
      </c>
      <c r="W9103" t="n">
        <v>4131399</v>
      </c>
      <c r="X9103" t="n">
        <v>4226105</v>
      </c>
      <c r="Y9103" t="n">
        <v>4052341</v>
      </c>
      <c r="Z9103" t="n">
        <v>3503024</v>
      </c>
      <c r="AA9103" t="n">
        <v>3335505</v>
      </c>
      <c r="AB9103" t="n">
        <v>3556196</v>
      </c>
      <c r="AC9103" t="n">
        <v>3514363</v>
      </c>
      <c r="AD9103" t="n">
        <v>3312909</v>
      </c>
      <c r="AE9103" t="n">
        <v>3435408</v>
      </c>
      <c r="AF9103" t="n">
        <v>3665182</v>
      </c>
      <c r="AG9103" t="n">
        <v>3886107</v>
      </c>
      <c r="AH9103" t="n">
        <v>3876543</v>
      </c>
      <c r="AI9103" t="n">
        <v>3823075</v>
      </c>
      <c r="AJ9103" t="n">
        <v>3768323</v>
      </c>
      <c r="AK9103" t="n">
        <v>3925163</v>
      </c>
      <c r="AL9103" t="n">
        <v>3885072</v>
      </c>
      <c r="AM9103" t="n">
        <v>4037538</v>
      </c>
      <c r="AN9103" t="n">
        <v>4268665</v>
      </c>
      <c r="AO9103" t="n">
        <v>4231566</v>
      </c>
      <c r="AP9103" t="n">
        <v>4377957</v>
      </c>
      <c r="AQ9103" t="n">
        <v>4138068</v>
      </c>
      <c r="AR9103" t="n">
        <v>4550106</v>
      </c>
      <c r="AS9103" t="n">
        <v>4382935</v>
      </c>
      <c r="AT9103" t="n">
        <v>4444506</v>
      </c>
      <c r="AU9103" t="n">
        <v>4177143</v>
      </c>
      <c r="AV9103" t="n">
        <v>4039787</v>
      </c>
      <c r="AW9103" t="n">
        <v>3621139</v>
      </c>
      <c r="AX9103" t="n">
        <v>3544789</v>
      </c>
      <c r="AY9103" t="n">
        <v>3626526</v>
      </c>
      <c r="AZ9103" t="n">
        <v>3653462</v>
      </c>
      <c r="BA9103" t="n">
        <v>3481133</v>
      </c>
      <c r="BB9103" t="n">
        <v>3689581</v>
      </c>
      <c r="BC9103" t="n">
        <v>3800578</v>
      </c>
      <c r="BD9103" t="n">
        <v>3964124</v>
      </c>
      <c r="BE9103" t="n">
        <v>4131225</v>
      </c>
      <c r="BF9103" t="n">
        <v>4060591</v>
      </c>
      <c r="BG9103" t="n">
        <v>4263856</v>
      </c>
      <c r="BH9103" t="n">
        <v>4151067</v>
      </c>
      <c r="BI9103" t="n">
        <v>3992170</v>
      </c>
      <c r="BJ9103" t="n">
        <v>4564089</v>
      </c>
      <c r="BK9103" s="90">
        <f>INDEX('SEDS_MSN Descriptions'!$C:$C,MATCH($C9103,'SEDS_MSN Descriptions'!$B:$B,0))</f>
        <v/>
      </c>
      <c r="BL9103" s="92">
        <f>INDEX('SEDS_MSN Descriptions'!$D:$D,MATCH($C9103,'SEDS_MSN Descriptions'!$B:$B,0))</f>
        <v/>
      </c>
      <c r="BM9103" s="92">
        <f>IF(ISNUMBER(SEARCH("Transportation",BK9103)),"Transportation",IF(ISNUMBER(SEARCH("Industrial",BK9103)),"Industrial",IF(ISNUMBER(SEARCH("electric power",BK9103)),"electric power",IF(ISNUMBER(SEARCH("commercial",BK9103)),"commercial",IF(ISNUMBER(SEARCH("residential",BK9103)),"residential","other")))))</f>
        <v/>
      </c>
      <c r="BN9103" s="92">
        <f>IF(ISNUMBER(SEARCH("Aviation gasoline",BK9103)),"jet fuel",IF(ISNUMBER(SEARCH("Biodiesel",BK9103)),"biofuel diesel",IF(ISNUMBER(SEARCH("Coal",BK9103)),"NA",IF(ISNUMBER(SEARCH("Distillate fuel oil",BK9103)),"petroleum diesel",IF(ISNUMBER(SEARCH("Electricity",BK9103)),"electricity",IF(ISNUMBER(SEARCH("Fuel ethanol",BK9103)),"biofuel gasoline",IF(ISNUMBER(SEARCH("Hydrocarbon",BK9103)),"NA",IF(ISNUMBER(SEARCH("Jet fuel",BK9103)),"jet fuel",IF(ISNUMBER(SEARCH("Lubricants",BK9103)),"NA",IF(ISNUMBER(SEARCH("Motor gasoline",BK9103)),"petroleum gasoline",IF(ISNUMBER(SEARCH("Natural gas",BK9103)),"natural gas",IF(ISNUMBER(SEARCH("Propane",BK9103)),"LPG propane or butane",IF(ISNUMBER(SEARCH("Residual fuel oil",BK9103)),"heavy or residual fuel oil","other")))))))))))))</f>
        <v/>
      </c>
    </row>
    <row r="9104" hidden="1" ht="16" customHeight="1" s="107">
      <c r="A9104" t="inlineStr">
        <is>
          <t>2018P</t>
        </is>
      </c>
      <c r="B9104" t="inlineStr">
        <is>
          <t>TX</t>
        </is>
      </c>
      <c r="C9104" t="inlineStr">
        <is>
          <t>NUEGB</t>
        </is>
      </c>
      <c r="D9104" t="n">
        <v>0</v>
      </c>
      <c r="E9104" t="n">
        <v>0</v>
      </c>
      <c r="F9104" t="n">
        <v>0</v>
      </c>
      <c r="G9104" t="n">
        <v>0</v>
      </c>
      <c r="H9104" t="n">
        <v>0</v>
      </c>
      <c r="I9104" t="n">
        <v>0</v>
      </c>
      <c r="J9104" t="n">
        <v>0</v>
      </c>
      <c r="K9104" t="n">
        <v>0</v>
      </c>
      <c r="L9104" t="n">
        <v>0</v>
      </c>
      <c r="M9104" t="n">
        <v>0</v>
      </c>
      <c r="N9104" t="n">
        <v>0</v>
      </c>
      <c r="O9104" t="n">
        <v>0</v>
      </c>
      <c r="P9104" t="n">
        <v>0</v>
      </c>
      <c r="Q9104" t="n">
        <v>0</v>
      </c>
      <c r="R9104" t="n">
        <v>0</v>
      </c>
      <c r="S9104" t="n">
        <v>0</v>
      </c>
      <c r="T9104" t="n">
        <v>0</v>
      </c>
      <c r="U9104" t="n">
        <v>0</v>
      </c>
      <c r="V9104" t="n">
        <v>0</v>
      </c>
      <c r="W9104" t="n">
        <v>0</v>
      </c>
      <c r="X9104" t="n">
        <v>0</v>
      </c>
      <c r="Y9104" t="n">
        <v>0</v>
      </c>
      <c r="Z9104" t="n">
        <v>0</v>
      </c>
      <c r="AA9104" t="n">
        <v>0</v>
      </c>
      <c r="AB9104" t="n">
        <v>0</v>
      </c>
      <c r="AC9104" t="n">
        <v>0</v>
      </c>
      <c r="AD9104" t="n">
        <v>0</v>
      </c>
      <c r="AE9104" t="n">
        <v>0</v>
      </c>
      <c r="AF9104" t="n">
        <v>40201</v>
      </c>
      <c r="AG9104" t="n">
        <v>105722</v>
      </c>
      <c r="AH9104" t="n">
        <v>167823</v>
      </c>
      <c r="AI9104" t="n">
        <v>207582</v>
      </c>
      <c r="AJ9104" t="n">
        <v>256502</v>
      </c>
      <c r="AK9104" t="n">
        <v>130321</v>
      </c>
      <c r="AL9104" t="n">
        <v>300448</v>
      </c>
      <c r="AM9104" t="n">
        <v>379842</v>
      </c>
      <c r="AN9104" t="n">
        <v>375656</v>
      </c>
      <c r="AO9104" t="n">
        <v>392031</v>
      </c>
      <c r="AP9104" t="n">
        <v>405846</v>
      </c>
      <c r="AQ9104" t="n">
        <v>384141</v>
      </c>
      <c r="AR9104" t="n">
        <v>391670</v>
      </c>
      <c r="AS9104" t="n">
        <v>398535</v>
      </c>
      <c r="AT9104" t="n">
        <v>371923</v>
      </c>
      <c r="AU9104" t="n">
        <v>348485</v>
      </c>
      <c r="AV9104" t="n">
        <v>421660</v>
      </c>
      <c r="AW9104" t="n">
        <v>398994</v>
      </c>
      <c r="AX9104" t="n">
        <v>430593</v>
      </c>
      <c r="AY9104" t="n">
        <v>429577</v>
      </c>
      <c r="AZ9104" t="n">
        <v>425682</v>
      </c>
      <c r="BA9104" t="n">
        <v>434024</v>
      </c>
      <c r="BB9104" t="n">
        <v>432036</v>
      </c>
      <c r="BC9104" t="n">
        <v>414881</v>
      </c>
      <c r="BD9104" t="n">
        <v>402823</v>
      </c>
      <c r="BE9104" t="n">
        <v>400353</v>
      </c>
      <c r="BF9104" t="n">
        <v>410907</v>
      </c>
      <c r="BG9104" t="n">
        <v>411571</v>
      </c>
      <c r="BH9104" t="n">
        <v>440109</v>
      </c>
      <c r="BI9104" t="n">
        <v>403523</v>
      </c>
      <c r="BJ9104" t="n">
        <v>430597</v>
      </c>
      <c r="BK9104" s="90">
        <f>INDEX('SEDS_MSN Descriptions'!$C:$C,MATCH($C9104,'SEDS_MSN Descriptions'!$B:$B,0))</f>
        <v/>
      </c>
      <c r="BL9104" s="92">
        <f>INDEX('SEDS_MSN Descriptions'!$D:$D,MATCH($C9104,'SEDS_MSN Descriptions'!$B:$B,0))</f>
        <v/>
      </c>
      <c r="BM9104" s="92">
        <f>IF(ISNUMBER(SEARCH("Transportation",BK9104)),"Transportation",IF(ISNUMBER(SEARCH("Industrial",BK9104)),"Industrial",IF(ISNUMBER(SEARCH("electric power",BK9104)),"electric power",IF(ISNUMBER(SEARCH("commercial",BK9104)),"commercial",IF(ISNUMBER(SEARCH("residential",BK9104)),"residential","other")))))</f>
        <v/>
      </c>
      <c r="BN9104" s="92">
        <f>IF(ISNUMBER(SEARCH("Aviation gasoline",BK9104)),"jet fuel",IF(ISNUMBER(SEARCH("Biodiesel",BK9104)),"biofuel diesel",IF(ISNUMBER(SEARCH("Coal",BK9104)),"NA",IF(ISNUMBER(SEARCH("Distillate fuel oil",BK9104)),"petroleum diesel",IF(ISNUMBER(SEARCH("Electricity",BK9104)),"electricity",IF(ISNUMBER(SEARCH("Fuel ethanol",BK9104)),"biofuel gasoline",IF(ISNUMBER(SEARCH("Hydrocarbon",BK9104)),"NA",IF(ISNUMBER(SEARCH("Jet fuel",BK9104)),"jet fuel",IF(ISNUMBER(SEARCH("Lubricants",BK9104)),"NA",IF(ISNUMBER(SEARCH("Motor gasoline",BK9104)),"petroleum gasoline",IF(ISNUMBER(SEARCH("Natural gas",BK9104)),"natural gas",IF(ISNUMBER(SEARCH("Propane",BK9104)),"LPG propane or butane",IF(ISNUMBER(SEARCH("Residual fuel oil",BK9104)),"heavy or residual fuel oil","other")))))))))))))</f>
        <v/>
      </c>
    </row>
    <row r="9105" hidden="1" ht="16" customHeight="1" s="107">
      <c r="A9105" t="inlineStr">
        <is>
          <t>2018P</t>
        </is>
      </c>
      <c r="B9105" t="inlineStr">
        <is>
          <t>TX</t>
        </is>
      </c>
      <c r="C9105" t="inlineStr">
        <is>
          <t>NUETB</t>
        </is>
      </c>
      <c r="D9105" t="n">
        <v>0</v>
      </c>
      <c r="E9105" t="n">
        <v>0</v>
      </c>
      <c r="F9105" t="n">
        <v>0</v>
      </c>
      <c r="G9105" t="n">
        <v>0</v>
      </c>
      <c r="H9105" t="n">
        <v>0</v>
      </c>
      <c r="I9105" t="n">
        <v>0</v>
      </c>
      <c r="J9105" t="n">
        <v>0</v>
      </c>
      <c r="K9105" t="n">
        <v>0</v>
      </c>
      <c r="L9105" t="n">
        <v>0</v>
      </c>
      <c r="M9105" t="n">
        <v>0</v>
      </c>
      <c r="N9105" t="n">
        <v>0</v>
      </c>
      <c r="O9105" t="n">
        <v>0</v>
      </c>
      <c r="P9105" t="n">
        <v>0</v>
      </c>
      <c r="Q9105" t="n">
        <v>0</v>
      </c>
      <c r="R9105" t="n">
        <v>0</v>
      </c>
      <c r="S9105" t="n">
        <v>0</v>
      </c>
      <c r="T9105" t="n">
        <v>0</v>
      </c>
      <c r="U9105" t="n">
        <v>0</v>
      </c>
      <c r="V9105" t="n">
        <v>0</v>
      </c>
      <c r="W9105" t="n">
        <v>0</v>
      </c>
      <c r="X9105" t="n">
        <v>0</v>
      </c>
      <c r="Y9105" t="n">
        <v>0</v>
      </c>
      <c r="Z9105" t="n">
        <v>0</v>
      </c>
      <c r="AA9105" t="n">
        <v>0</v>
      </c>
      <c r="AB9105" t="n">
        <v>0</v>
      </c>
      <c r="AC9105" t="n">
        <v>0</v>
      </c>
      <c r="AD9105" t="n">
        <v>0</v>
      </c>
      <c r="AE9105" t="n">
        <v>0</v>
      </c>
      <c r="AF9105" t="n">
        <v>40201</v>
      </c>
      <c r="AG9105" t="n">
        <v>105722</v>
      </c>
      <c r="AH9105" t="n">
        <v>167823</v>
      </c>
      <c r="AI9105" t="n">
        <v>207582</v>
      </c>
      <c r="AJ9105" t="n">
        <v>256502</v>
      </c>
      <c r="AK9105" t="n">
        <v>130321</v>
      </c>
      <c r="AL9105" t="n">
        <v>300448</v>
      </c>
      <c r="AM9105" t="n">
        <v>379842</v>
      </c>
      <c r="AN9105" t="n">
        <v>375656</v>
      </c>
      <c r="AO9105" t="n">
        <v>392031</v>
      </c>
      <c r="AP9105" t="n">
        <v>405846</v>
      </c>
      <c r="AQ9105" t="n">
        <v>384141</v>
      </c>
      <c r="AR9105" t="n">
        <v>391670</v>
      </c>
      <c r="AS9105" t="n">
        <v>398535</v>
      </c>
      <c r="AT9105" t="n">
        <v>371923</v>
      </c>
      <c r="AU9105" t="n">
        <v>348485</v>
      </c>
      <c r="AV9105" t="n">
        <v>421660</v>
      </c>
      <c r="AW9105" t="n">
        <v>398994</v>
      </c>
      <c r="AX9105" t="n">
        <v>430593</v>
      </c>
      <c r="AY9105" t="n">
        <v>429577</v>
      </c>
      <c r="AZ9105" t="n">
        <v>425682</v>
      </c>
      <c r="BA9105" t="n">
        <v>434024</v>
      </c>
      <c r="BB9105" t="n">
        <v>432036</v>
      </c>
      <c r="BC9105" t="n">
        <v>414881</v>
      </c>
      <c r="BD9105" t="n">
        <v>402823</v>
      </c>
      <c r="BE9105" t="n">
        <v>400353</v>
      </c>
      <c r="BF9105" t="n">
        <v>410907</v>
      </c>
      <c r="BG9105" t="n">
        <v>411571</v>
      </c>
      <c r="BH9105" t="n">
        <v>440109</v>
      </c>
      <c r="BI9105" t="n">
        <v>403523</v>
      </c>
      <c r="BJ9105" t="n">
        <v>430597</v>
      </c>
      <c r="BK9105" s="90">
        <f>INDEX('SEDS_MSN Descriptions'!$C:$C,MATCH($C9105,'SEDS_MSN Descriptions'!$B:$B,0))</f>
        <v/>
      </c>
      <c r="BL9105" s="92">
        <f>INDEX('SEDS_MSN Descriptions'!$D:$D,MATCH($C9105,'SEDS_MSN Descriptions'!$B:$B,0))</f>
        <v/>
      </c>
      <c r="BM9105" s="92">
        <f>IF(ISNUMBER(SEARCH("Transportation",BK9105)),"Transportation",IF(ISNUMBER(SEARCH("Industrial",BK9105)),"Industrial",IF(ISNUMBER(SEARCH("electric power",BK9105)),"electric power",IF(ISNUMBER(SEARCH("commercial",BK9105)),"commercial",IF(ISNUMBER(SEARCH("residential",BK9105)),"residential","other")))))</f>
        <v/>
      </c>
      <c r="BN9105" s="92">
        <f>IF(ISNUMBER(SEARCH("Aviation gasoline",BK9105)),"jet fuel",IF(ISNUMBER(SEARCH("Biodiesel",BK9105)),"biofuel diesel",IF(ISNUMBER(SEARCH("Coal",BK9105)),"NA",IF(ISNUMBER(SEARCH("Distillate fuel oil",BK9105)),"petroleum diesel",IF(ISNUMBER(SEARCH("Electricity",BK9105)),"electricity",IF(ISNUMBER(SEARCH("Fuel ethanol",BK9105)),"biofuel gasoline",IF(ISNUMBER(SEARCH("Hydrocarbon",BK9105)),"NA",IF(ISNUMBER(SEARCH("Jet fuel",BK9105)),"jet fuel",IF(ISNUMBER(SEARCH("Lubricants",BK9105)),"NA",IF(ISNUMBER(SEARCH("Motor gasoline",BK9105)),"petroleum gasoline",IF(ISNUMBER(SEARCH("Natural gas",BK9105)),"natural gas",IF(ISNUMBER(SEARCH("Propane",BK9105)),"LPG propane or butane",IF(ISNUMBER(SEARCH("Residual fuel oil",BK9105)),"heavy or residual fuel oil","other")))))))))))))</f>
        <v/>
      </c>
    </row>
    <row r="9106" hidden="1" ht="16" customHeight="1" s="107">
      <c r="A9106" t="inlineStr">
        <is>
          <t>2018P</t>
        </is>
      </c>
      <c r="B9106" t="inlineStr">
        <is>
          <t>TX</t>
        </is>
      </c>
      <c r="C9106" t="inlineStr">
        <is>
          <t>OPICB</t>
        </is>
      </c>
      <c r="D9106" t="n">
        <v>255238</v>
      </c>
      <c r="E9106" t="n">
        <v>261538</v>
      </c>
      <c r="F9106" t="n">
        <v>271793</v>
      </c>
      <c r="G9106" t="n">
        <v>415291</v>
      </c>
      <c r="H9106" t="n">
        <v>447434</v>
      </c>
      <c r="I9106" t="n">
        <v>440001</v>
      </c>
      <c r="J9106" t="n">
        <v>498703</v>
      </c>
      <c r="K9106" t="n">
        <v>544267</v>
      </c>
      <c r="L9106" t="n">
        <v>590860</v>
      </c>
      <c r="M9106" t="n">
        <v>613606</v>
      </c>
      <c r="N9106" t="n">
        <v>637041</v>
      </c>
      <c r="O9106" t="n">
        <v>656903</v>
      </c>
      <c r="P9106" t="n">
        <v>729486</v>
      </c>
      <c r="Q9106" t="n">
        <v>785025</v>
      </c>
      <c r="R9106" t="n">
        <v>798545</v>
      </c>
      <c r="S9106" t="n">
        <v>744217</v>
      </c>
      <c r="T9106" t="n">
        <v>926631</v>
      </c>
      <c r="U9106" t="n">
        <v>1120530</v>
      </c>
      <c r="V9106" t="n">
        <v>1229122</v>
      </c>
      <c r="W9106" t="n">
        <v>1348583</v>
      </c>
      <c r="X9106" t="n">
        <v>1370325</v>
      </c>
      <c r="Y9106" t="n">
        <v>1066506</v>
      </c>
      <c r="Z9106" t="n">
        <v>830266</v>
      </c>
      <c r="AA9106" t="n">
        <v>855232</v>
      </c>
      <c r="AB9106" t="n">
        <v>806873</v>
      </c>
      <c r="AC9106" t="n">
        <v>775509</v>
      </c>
      <c r="AD9106" t="n">
        <v>902477</v>
      </c>
      <c r="AE9106" t="n">
        <v>902737</v>
      </c>
      <c r="AF9106" t="n">
        <v>992367</v>
      </c>
      <c r="AG9106" t="n">
        <v>984206</v>
      </c>
      <c r="AH9106" t="n">
        <v>1102319</v>
      </c>
      <c r="AI9106" t="n">
        <v>1077546</v>
      </c>
      <c r="AJ9106" t="n">
        <v>1144193</v>
      </c>
      <c r="AK9106" t="n">
        <v>1116782</v>
      </c>
      <c r="AL9106" t="n">
        <v>1182776</v>
      </c>
      <c r="AM9106" t="n">
        <v>1120420</v>
      </c>
      <c r="AN9106" t="n">
        <v>1196170</v>
      </c>
      <c r="AO9106" t="n">
        <v>1334245</v>
      </c>
      <c r="AP9106" t="n">
        <v>1290755</v>
      </c>
      <c r="AQ9106" t="n">
        <v>1221792</v>
      </c>
      <c r="AR9106" t="n">
        <v>1192943</v>
      </c>
      <c r="AS9106" t="n">
        <v>1152697</v>
      </c>
      <c r="AT9106" t="n">
        <v>1167565</v>
      </c>
      <c r="AU9106" t="n">
        <v>1232223</v>
      </c>
      <c r="AV9106" t="n">
        <v>1335683</v>
      </c>
      <c r="AW9106" t="n">
        <v>1247336</v>
      </c>
      <c r="AX9106" t="n">
        <v>1257111</v>
      </c>
      <c r="AY9106" t="n">
        <v>1050847</v>
      </c>
      <c r="AZ9106" t="n">
        <v>863852</v>
      </c>
      <c r="BA9106" t="n">
        <v>865659</v>
      </c>
      <c r="BB9106" t="n">
        <v>919975</v>
      </c>
      <c r="BC9106" t="n">
        <v>928030</v>
      </c>
      <c r="BD9106" t="n">
        <v>916133</v>
      </c>
      <c r="BE9106" t="n">
        <v>983066</v>
      </c>
      <c r="BF9106" t="n">
        <v>884516</v>
      </c>
      <c r="BG9106" t="n">
        <v>895765</v>
      </c>
      <c r="BH9106" t="n">
        <v>941663</v>
      </c>
      <c r="BI9106" t="n">
        <v>976668</v>
      </c>
      <c r="BJ9106" t="n">
        <v>980266</v>
      </c>
      <c r="BK9106" s="90">
        <f>INDEX('SEDS_MSN Descriptions'!$C:$C,MATCH($C9106,'SEDS_MSN Descriptions'!$B:$B,0))</f>
        <v/>
      </c>
      <c r="BL9106" s="92">
        <f>INDEX('SEDS_MSN Descriptions'!$D:$D,MATCH($C9106,'SEDS_MSN Descriptions'!$B:$B,0))</f>
        <v/>
      </c>
      <c r="BM9106" s="92">
        <f>IF(ISNUMBER(SEARCH("Transportation",BK9106)),"Transportation",IF(ISNUMBER(SEARCH("Industrial",BK9106)),"Industrial",IF(ISNUMBER(SEARCH("electric power",BK9106)),"electric power",IF(ISNUMBER(SEARCH("commercial",BK9106)),"commercial",IF(ISNUMBER(SEARCH("residential",BK9106)),"residential","other")))))</f>
        <v/>
      </c>
      <c r="BN9106" s="92">
        <f>IF(ISNUMBER(SEARCH("Aviation gasoline",BK9106)),"jet fuel",IF(ISNUMBER(SEARCH("Biodiesel",BK9106)),"biofuel diesel",IF(ISNUMBER(SEARCH("Coal",BK9106)),"NA",IF(ISNUMBER(SEARCH("Distillate fuel oil",BK9106)),"petroleum diesel",IF(ISNUMBER(SEARCH("Electricity",BK9106)),"electricity",IF(ISNUMBER(SEARCH("Fuel ethanol",BK9106)),"biofuel gasoline",IF(ISNUMBER(SEARCH("Hydrocarbon",BK9106)),"NA",IF(ISNUMBER(SEARCH("Jet fuel",BK9106)),"jet fuel",IF(ISNUMBER(SEARCH("Lubricants",BK9106)),"NA",IF(ISNUMBER(SEARCH("Motor gasoline",BK9106)),"petroleum gasoline",IF(ISNUMBER(SEARCH("Natural gas",BK9106)),"natural gas",IF(ISNUMBER(SEARCH("Propane",BK9106)),"LPG propane or butane",IF(ISNUMBER(SEARCH("Residual fuel oil",BK9106)),"heavy or residual fuel oil","other")))))))))))))</f>
        <v/>
      </c>
    </row>
    <row r="9107" hidden="1" ht="16" customHeight="1" s="107">
      <c r="A9107" t="inlineStr">
        <is>
          <t>2018P</t>
        </is>
      </c>
      <c r="B9107" t="inlineStr">
        <is>
          <t>TX</t>
        </is>
      </c>
      <c r="C9107" t="inlineStr">
        <is>
          <t>OPTCB</t>
        </is>
      </c>
      <c r="D9107" t="n">
        <v>255238</v>
      </c>
      <c r="E9107" t="n">
        <v>261538</v>
      </c>
      <c r="F9107" t="n">
        <v>271793</v>
      </c>
      <c r="G9107" t="n">
        <v>415291</v>
      </c>
      <c r="H9107" t="n">
        <v>447434</v>
      </c>
      <c r="I9107" t="n">
        <v>440001</v>
      </c>
      <c r="J9107" t="n">
        <v>498703</v>
      </c>
      <c r="K9107" t="n">
        <v>544267</v>
      </c>
      <c r="L9107" t="n">
        <v>590860</v>
      </c>
      <c r="M9107" t="n">
        <v>613606</v>
      </c>
      <c r="N9107" t="n">
        <v>637041</v>
      </c>
      <c r="O9107" t="n">
        <v>656903</v>
      </c>
      <c r="P9107" t="n">
        <v>729486</v>
      </c>
      <c r="Q9107" t="n">
        <v>785025</v>
      </c>
      <c r="R9107" t="n">
        <v>798545</v>
      </c>
      <c r="S9107" t="n">
        <v>744217</v>
      </c>
      <c r="T9107" t="n">
        <v>926631</v>
      </c>
      <c r="U9107" t="n">
        <v>1120530</v>
      </c>
      <c r="V9107" t="n">
        <v>1229122</v>
      </c>
      <c r="W9107" t="n">
        <v>1348583</v>
      </c>
      <c r="X9107" t="n">
        <v>1370325</v>
      </c>
      <c r="Y9107" t="n">
        <v>1066506</v>
      </c>
      <c r="Z9107" t="n">
        <v>830266</v>
      </c>
      <c r="AA9107" t="n">
        <v>855232</v>
      </c>
      <c r="AB9107" t="n">
        <v>806873</v>
      </c>
      <c r="AC9107" t="n">
        <v>775509</v>
      </c>
      <c r="AD9107" t="n">
        <v>902477</v>
      </c>
      <c r="AE9107" t="n">
        <v>902737</v>
      </c>
      <c r="AF9107" t="n">
        <v>992367</v>
      </c>
      <c r="AG9107" t="n">
        <v>984206</v>
      </c>
      <c r="AH9107" t="n">
        <v>1102319</v>
      </c>
      <c r="AI9107" t="n">
        <v>1077546</v>
      </c>
      <c r="AJ9107" t="n">
        <v>1144193</v>
      </c>
      <c r="AK9107" t="n">
        <v>1116782</v>
      </c>
      <c r="AL9107" t="n">
        <v>1182776</v>
      </c>
      <c r="AM9107" t="n">
        <v>1120420</v>
      </c>
      <c r="AN9107" t="n">
        <v>1196170</v>
      </c>
      <c r="AO9107" t="n">
        <v>1334245</v>
      </c>
      <c r="AP9107" t="n">
        <v>1290755</v>
      </c>
      <c r="AQ9107" t="n">
        <v>1221792</v>
      </c>
      <c r="AR9107" t="n">
        <v>1192943</v>
      </c>
      <c r="AS9107" t="n">
        <v>1152697</v>
      </c>
      <c r="AT9107" t="n">
        <v>1167565</v>
      </c>
      <c r="AU9107" t="n">
        <v>1232223</v>
      </c>
      <c r="AV9107" t="n">
        <v>1335683</v>
      </c>
      <c r="AW9107" t="n">
        <v>1247336</v>
      </c>
      <c r="AX9107" t="n">
        <v>1257111</v>
      </c>
      <c r="AY9107" t="n">
        <v>1050847</v>
      </c>
      <c r="AZ9107" t="n">
        <v>863852</v>
      </c>
      <c r="BA9107" t="n">
        <v>865659</v>
      </c>
      <c r="BB9107" t="n">
        <v>919975</v>
      </c>
      <c r="BC9107" t="n">
        <v>928030</v>
      </c>
      <c r="BD9107" t="n">
        <v>916133</v>
      </c>
      <c r="BE9107" t="n">
        <v>983066</v>
      </c>
      <c r="BF9107" t="n">
        <v>884516</v>
      </c>
      <c r="BG9107" t="n">
        <v>895765</v>
      </c>
      <c r="BH9107" t="n">
        <v>941663</v>
      </c>
      <c r="BI9107" t="n">
        <v>976668</v>
      </c>
      <c r="BJ9107" t="n">
        <v>980266</v>
      </c>
      <c r="BK9107" s="90">
        <f>INDEX('SEDS_MSN Descriptions'!$C:$C,MATCH($C9107,'SEDS_MSN Descriptions'!$B:$B,0))</f>
        <v/>
      </c>
      <c r="BL9107" s="92">
        <f>INDEX('SEDS_MSN Descriptions'!$D:$D,MATCH($C9107,'SEDS_MSN Descriptions'!$B:$B,0))</f>
        <v/>
      </c>
      <c r="BM9107" s="92">
        <f>IF(ISNUMBER(SEARCH("Transportation",BK9107)),"Transportation",IF(ISNUMBER(SEARCH("Industrial",BK9107)),"Industrial",IF(ISNUMBER(SEARCH("electric power",BK9107)),"electric power",IF(ISNUMBER(SEARCH("commercial",BK9107)),"commercial",IF(ISNUMBER(SEARCH("residential",BK9107)),"residential","other")))))</f>
        <v/>
      </c>
      <c r="BN9107" s="92">
        <f>IF(ISNUMBER(SEARCH("Aviation gasoline",BK9107)),"jet fuel",IF(ISNUMBER(SEARCH("Biodiesel",BK9107)),"biofuel diesel",IF(ISNUMBER(SEARCH("Coal",BK9107)),"NA",IF(ISNUMBER(SEARCH("Distillate fuel oil",BK9107)),"petroleum diesel",IF(ISNUMBER(SEARCH("Electricity",BK9107)),"electricity",IF(ISNUMBER(SEARCH("Fuel ethanol",BK9107)),"biofuel gasoline",IF(ISNUMBER(SEARCH("Hydrocarbon",BK9107)),"NA",IF(ISNUMBER(SEARCH("Jet fuel",BK9107)),"jet fuel",IF(ISNUMBER(SEARCH("Lubricants",BK9107)),"NA",IF(ISNUMBER(SEARCH("Motor gasoline",BK9107)),"petroleum gasoline",IF(ISNUMBER(SEARCH("Natural gas",BK9107)),"natural gas",IF(ISNUMBER(SEARCH("Propane",BK9107)),"LPG propane or butane",IF(ISNUMBER(SEARCH("Residual fuel oil",BK9107)),"heavy or residual fuel oil","other")))))))))))))</f>
        <v/>
      </c>
    </row>
    <row r="9108" hidden="1" ht="16" customHeight="1" s="107">
      <c r="A9108" t="inlineStr">
        <is>
          <t>2018P</t>
        </is>
      </c>
      <c r="B9108" t="inlineStr">
        <is>
          <t>TX</t>
        </is>
      </c>
      <c r="C9108" t="inlineStr">
        <is>
          <t>OPTXB</t>
        </is>
      </c>
      <c r="D9108" t="n">
        <v>255238</v>
      </c>
      <c r="E9108" t="n">
        <v>261538</v>
      </c>
      <c r="F9108" t="n">
        <v>271793</v>
      </c>
      <c r="G9108" t="n">
        <v>415291</v>
      </c>
      <c r="H9108" t="n">
        <v>447434</v>
      </c>
      <c r="I9108" t="n">
        <v>440001</v>
      </c>
      <c r="J9108" t="n">
        <v>498703</v>
      </c>
      <c r="K9108" t="n">
        <v>544267</v>
      </c>
      <c r="L9108" t="n">
        <v>590860</v>
      </c>
      <c r="M9108" t="n">
        <v>613606</v>
      </c>
      <c r="N9108" t="n">
        <v>637041</v>
      </c>
      <c r="O9108" t="n">
        <v>656903</v>
      </c>
      <c r="P9108" t="n">
        <v>729486</v>
      </c>
      <c r="Q9108" t="n">
        <v>785025</v>
      </c>
      <c r="R9108" t="n">
        <v>798545</v>
      </c>
      <c r="S9108" t="n">
        <v>744217</v>
      </c>
      <c r="T9108" t="n">
        <v>926631</v>
      </c>
      <c r="U9108" t="n">
        <v>1120530</v>
      </c>
      <c r="V9108" t="n">
        <v>1229122</v>
      </c>
      <c r="W9108" t="n">
        <v>1348583</v>
      </c>
      <c r="X9108" t="n">
        <v>1370325</v>
      </c>
      <c r="Y9108" t="n">
        <v>1066506</v>
      </c>
      <c r="Z9108" t="n">
        <v>830266</v>
      </c>
      <c r="AA9108" t="n">
        <v>855232</v>
      </c>
      <c r="AB9108" t="n">
        <v>806873</v>
      </c>
      <c r="AC9108" t="n">
        <v>775509</v>
      </c>
      <c r="AD9108" t="n">
        <v>902477</v>
      </c>
      <c r="AE9108" t="n">
        <v>902737</v>
      </c>
      <c r="AF9108" t="n">
        <v>992367</v>
      </c>
      <c r="AG9108" t="n">
        <v>984206</v>
      </c>
      <c r="AH9108" t="n">
        <v>1102319</v>
      </c>
      <c r="AI9108" t="n">
        <v>1077546</v>
      </c>
      <c r="AJ9108" t="n">
        <v>1144193</v>
      </c>
      <c r="AK9108" t="n">
        <v>1116782</v>
      </c>
      <c r="AL9108" t="n">
        <v>1182776</v>
      </c>
      <c r="AM9108" t="n">
        <v>1120420</v>
      </c>
      <c r="AN9108" t="n">
        <v>1196170</v>
      </c>
      <c r="AO9108" t="n">
        <v>1334245</v>
      </c>
      <c r="AP9108" t="n">
        <v>1290755</v>
      </c>
      <c r="AQ9108" t="n">
        <v>1221792</v>
      </c>
      <c r="AR9108" t="n">
        <v>1192943</v>
      </c>
      <c r="AS9108" t="n">
        <v>1152697</v>
      </c>
      <c r="AT9108" t="n">
        <v>1167565</v>
      </c>
      <c r="AU9108" t="n">
        <v>1232223</v>
      </c>
      <c r="AV9108" t="n">
        <v>1335683</v>
      </c>
      <c r="AW9108" t="n">
        <v>1247336</v>
      </c>
      <c r="AX9108" t="n">
        <v>1257111</v>
      </c>
      <c r="AY9108" t="n">
        <v>1050847</v>
      </c>
      <c r="AZ9108" t="n">
        <v>863852</v>
      </c>
      <c r="BA9108" t="n">
        <v>865659</v>
      </c>
      <c r="BB9108" t="n">
        <v>919975</v>
      </c>
      <c r="BC9108" t="n">
        <v>928030</v>
      </c>
      <c r="BD9108" t="n">
        <v>916133</v>
      </c>
      <c r="BE9108" t="n">
        <v>983066</v>
      </c>
      <c r="BF9108" t="n">
        <v>884516</v>
      </c>
      <c r="BG9108" t="n">
        <v>895765</v>
      </c>
      <c r="BH9108" t="n">
        <v>941663</v>
      </c>
      <c r="BI9108" t="n">
        <v>976668</v>
      </c>
      <c r="BJ9108" t="n">
        <v>980266</v>
      </c>
      <c r="BK9108" s="90">
        <f>INDEX('SEDS_MSN Descriptions'!$C:$C,MATCH($C9108,'SEDS_MSN Descriptions'!$B:$B,0))</f>
        <v/>
      </c>
      <c r="BL9108" s="92">
        <f>INDEX('SEDS_MSN Descriptions'!$D:$D,MATCH($C9108,'SEDS_MSN Descriptions'!$B:$B,0))</f>
        <v/>
      </c>
      <c r="BM9108" s="92">
        <f>IF(ISNUMBER(SEARCH("Transportation",BK9108)),"Transportation",IF(ISNUMBER(SEARCH("Industrial",BK9108)),"Industrial",IF(ISNUMBER(SEARCH("electric power",BK9108)),"electric power",IF(ISNUMBER(SEARCH("commercial",BK9108)),"commercial",IF(ISNUMBER(SEARCH("residential",BK9108)),"residential","other")))))</f>
        <v/>
      </c>
      <c r="BN9108" s="92">
        <f>IF(ISNUMBER(SEARCH("Aviation gasoline",BK9108)),"jet fuel",IF(ISNUMBER(SEARCH("Biodiesel",BK9108)),"biofuel diesel",IF(ISNUMBER(SEARCH("Coal",BK9108)),"NA",IF(ISNUMBER(SEARCH("Distillate fuel oil",BK9108)),"petroleum diesel",IF(ISNUMBER(SEARCH("Electricity",BK9108)),"electricity",IF(ISNUMBER(SEARCH("Fuel ethanol",BK9108)),"biofuel gasoline",IF(ISNUMBER(SEARCH("Hydrocarbon",BK9108)),"NA",IF(ISNUMBER(SEARCH("Jet fuel",BK9108)),"jet fuel",IF(ISNUMBER(SEARCH("Lubricants",BK9108)),"NA",IF(ISNUMBER(SEARCH("Motor gasoline",BK9108)),"petroleum gasoline",IF(ISNUMBER(SEARCH("Natural gas",BK9108)),"natural gas",IF(ISNUMBER(SEARCH("Propane",BK9108)),"LPG propane or butane",IF(ISNUMBER(SEARCH("Residual fuel oil",BK9108)),"heavy or residual fuel oil","other")))))))))))))</f>
        <v/>
      </c>
    </row>
    <row r="9109" hidden="1" ht="32" customHeight="1" s="107">
      <c r="A9109" t="inlineStr">
        <is>
          <t>2018P</t>
        </is>
      </c>
      <c r="B9109" t="inlineStr">
        <is>
          <t>TX</t>
        </is>
      </c>
      <c r="C9109" t="inlineStr">
        <is>
          <t>P1ICB</t>
        </is>
      </c>
      <c r="D9109" t="n">
        <v>401837</v>
      </c>
      <c r="E9109" t="n">
        <v>416867</v>
      </c>
      <c r="F9109" t="n">
        <v>442532</v>
      </c>
      <c r="G9109" t="n">
        <v>586517</v>
      </c>
      <c r="H9109" t="n">
        <v>634390</v>
      </c>
      <c r="I9109" t="n">
        <v>630442</v>
      </c>
      <c r="J9109" t="n">
        <v>706125</v>
      </c>
      <c r="K9109" t="n">
        <v>754947</v>
      </c>
      <c r="L9109" t="n">
        <v>797513</v>
      </c>
      <c r="M9109" t="n">
        <v>832676</v>
      </c>
      <c r="N9109" t="n">
        <v>857054</v>
      </c>
      <c r="O9109" t="n">
        <v>869652</v>
      </c>
      <c r="P9109" t="n">
        <v>964260</v>
      </c>
      <c r="Q9109" t="n">
        <v>1034337</v>
      </c>
      <c r="R9109" t="n">
        <v>1036080</v>
      </c>
      <c r="S9109" t="n">
        <v>959598</v>
      </c>
      <c r="T9109" t="n">
        <v>1129380</v>
      </c>
      <c r="U9109" t="n">
        <v>1329341</v>
      </c>
      <c r="V9109" t="n">
        <v>1454231</v>
      </c>
      <c r="W9109" t="n">
        <v>1597375</v>
      </c>
      <c r="X9109" t="n">
        <v>1662258</v>
      </c>
      <c r="Y9109" t="n">
        <v>1278961</v>
      </c>
      <c r="Z9109" t="n">
        <v>1071456</v>
      </c>
      <c r="AA9109" t="n">
        <v>1082651</v>
      </c>
      <c r="AB9109" t="n">
        <v>1029698</v>
      </c>
      <c r="AC9109" t="n">
        <v>1016732</v>
      </c>
      <c r="AD9109" t="n">
        <v>1151569</v>
      </c>
      <c r="AE9109" t="n">
        <v>1146984</v>
      </c>
      <c r="AF9109" t="n">
        <v>1258291</v>
      </c>
      <c r="AG9109" t="n">
        <v>1214297</v>
      </c>
      <c r="AH9109" t="n">
        <v>1385975</v>
      </c>
      <c r="AI9109" t="n">
        <v>1325062</v>
      </c>
      <c r="AJ9109" t="n">
        <v>1419937</v>
      </c>
      <c r="AK9109" t="n">
        <v>1392832</v>
      </c>
      <c r="AL9109" t="n">
        <v>1429828</v>
      </c>
      <c r="AM9109" t="n">
        <v>1369306</v>
      </c>
      <c r="AN9109" t="n">
        <v>1456310</v>
      </c>
      <c r="AO9109" t="n">
        <v>1604783</v>
      </c>
      <c r="AP9109" t="n">
        <v>1555110</v>
      </c>
      <c r="AQ9109" t="n">
        <v>1467062</v>
      </c>
      <c r="AR9109" t="n">
        <v>1437753</v>
      </c>
      <c r="AS9109" t="n">
        <v>1434051</v>
      </c>
      <c r="AT9109" t="n">
        <v>1454337</v>
      </c>
      <c r="AU9109" t="n">
        <v>1527598</v>
      </c>
      <c r="AV9109" t="n">
        <v>1645943</v>
      </c>
      <c r="AW9109" t="n">
        <v>1568379</v>
      </c>
      <c r="AX9109" t="n">
        <v>1594397</v>
      </c>
      <c r="AY9109" t="n">
        <v>1360786</v>
      </c>
      <c r="AZ9109" t="n">
        <v>1118858</v>
      </c>
      <c r="BA9109" t="n">
        <v>1071792</v>
      </c>
      <c r="BB9109" t="n">
        <v>1147895</v>
      </c>
      <c r="BC9109" t="n">
        <v>1142173</v>
      </c>
      <c r="BD9109" t="n">
        <v>1158409</v>
      </c>
      <c r="BE9109" t="n">
        <v>1238788</v>
      </c>
      <c r="BF9109" t="n">
        <v>1139389</v>
      </c>
      <c r="BG9109" t="n">
        <v>1151636</v>
      </c>
      <c r="BH9109" t="n">
        <v>1204748</v>
      </c>
      <c r="BI9109" t="n">
        <v>1215785</v>
      </c>
      <c r="BJ9109" t="n">
        <v>1215864</v>
      </c>
      <c r="BK9109" s="90">
        <f>INDEX('SEDS_MSN Descriptions'!$C:$C,MATCH($C9109,'SEDS_MSN Descriptions'!$B:$B,0))</f>
        <v/>
      </c>
      <c r="BL9109" s="92">
        <f>INDEX('SEDS_MSN Descriptions'!$D:$D,MATCH($C9109,'SEDS_MSN Descriptions'!$B:$B,0))</f>
        <v/>
      </c>
      <c r="BM9109" s="92">
        <f>IF(ISNUMBER(SEARCH("Transportation",BK9109)),"Transportation",IF(ISNUMBER(SEARCH("Industrial",BK9109)),"Industrial",IF(ISNUMBER(SEARCH("electric power",BK9109)),"electric power",IF(ISNUMBER(SEARCH("commercial",BK9109)),"commercial",IF(ISNUMBER(SEARCH("residential",BK9109)),"residential","other")))))</f>
        <v/>
      </c>
      <c r="BN9109" s="92">
        <f>IF(ISNUMBER(SEARCH("Aviation gasoline",BK9109)),"jet fuel",IF(ISNUMBER(SEARCH("Biodiesel",BK9109)),"biofuel diesel",IF(ISNUMBER(SEARCH("Coal",BK9109)),"NA",IF(ISNUMBER(SEARCH("Distillate fuel oil",BK9109)),"petroleum diesel",IF(ISNUMBER(SEARCH("Electricity",BK9109)),"electricity",IF(ISNUMBER(SEARCH("Fuel ethanol",BK9109)),"biofuel gasoline",IF(ISNUMBER(SEARCH("Hydrocarbon",BK9109)),"NA",IF(ISNUMBER(SEARCH("Jet fuel",BK9109)),"jet fuel",IF(ISNUMBER(SEARCH("Lubricants",BK9109)),"NA",IF(ISNUMBER(SEARCH("Motor gasoline",BK9109)),"petroleum gasoline",IF(ISNUMBER(SEARCH("Natural gas",BK9109)),"natural gas",IF(ISNUMBER(SEARCH("Propane",BK9109)),"LPG propane or butane",IF(ISNUMBER(SEARCH("Residual fuel oil",BK9109)),"heavy or residual fuel oil","other")))))))))))))</f>
        <v/>
      </c>
    </row>
    <row r="9110" hidden="1" ht="32" customHeight="1" s="107">
      <c r="A9110" t="inlineStr">
        <is>
          <t>2018P</t>
        </is>
      </c>
      <c r="B9110" t="inlineStr">
        <is>
          <t>TX</t>
        </is>
      </c>
      <c r="C9110" t="inlineStr">
        <is>
          <t>P1TCB</t>
        </is>
      </c>
      <c r="D9110" t="n">
        <v>432848</v>
      </c>
      <c r="E9110" t="n">
        <v>443411</v>
      </c>
      <c r="F9110" t="n">
        <v>475272</v>
      </c>
      <c r="G9110" t="n">
        <v>618846</v>
      </c>
      <c r="H9110" t="n">
        <v>666960</v>
      </c>
      <c r="I9110" t="n">
        <v>663406</v>
      </c>
      <c r="J9110" t="n">
        <v>744313</v>
      </c>
      <c r="K9110" t="n">
        <v>789415</v>
      </c>
      <c r="L9110" t="n">
        <v>839138</v>
      </c>
      <c r="M9110" t="n">
        <v>873594</v>
      </c>
      <c r="N9110" t="n">
        <v>897647</v>
      </c>
      <c r="O9110" t="n">
        <v>906928</v>
      </c>
      <c r="P9110" t="n">
        <v>1002931</v>
      </c>
      <c r="Q9110" t="n">
        <v>1083120</v>
      </c>
      <c r="R9110" t="n">
        <v>1079792</v>
      </c>
      <c r="S9110" t="n">
        <v>1000752</v>
      </c>
      <c r="T9110" t="n">
        <v>1163936</v>
      </c>
      <c r="U9110" t="n">
        <v>1369366</v>
      </c>
      <c r="V9110" t="n">
        <v>1497358</v>
      </c>
      <c r="W9110" t="n">
        <v>1674523</v>
      </c>
      <c r="X9110" t="n">
        <v>1699774</v>
      </c>
      <c r="Y9110" t="n">
        <v>1335885</v>
      </c>
      <c r="Z9110" t="n">
        <v>1095522</v>
      </c>
      <c r="AA9110" t="n">
        <v>1164528</v>
      </c>
      <c r="AB9110" t="n">
        <v>1052111</v>
      </c>
      <c r="AC9110" t="n">
        <v>1035976</v>
      </c>
      <c r="AD9110" t="n">
        <v>1170908</v>
      </c>
      <c r="AE9110" t="n">
        <v>1165239</v>
      </c>
      <c r="AF9110" t="n">
        <v>1275202</v>
      </c>
      <c r="AG9110" t="n">
        <v>1232534</v>
      </c>
      <c r="AH9110" t="n">
        <v>1402352</v>
      </c>
      <c r="AI9110" t="n">
        <v>1339243</v>
      </c>
      <c r="AJ9110" t="n">
        <v>1435222</v>
      </c>
      <c r="AK9110" t="n">
        <v>1424946</v>
      </c>
      <c r="AL9110" t="n">
        <v>1459646</v>
      </c>
      <c r="AM9110" t="n">
        <v>1399076</v>
      </c>
      <c r="AN9110" t="n">
        <v>1486159</v>
      </c>
      <c r="AO9110" t="n">
        <v>1635060</v>
      </c>
      <c r="AP9110" t="n">
        <v>1585706</v>
      </c>
      <c r="AQ9110" t="n">
        <v>1498502</v>
      </c>
      <c r="AR9110" t="n">
        <v>1470440</v>
      </c>
      <c r="AS9110" t="n">
        <v>1460642</v>
      </c>
      <c r="AT9110" t="n">
        <v>1485857</v>
      </c>
      <c r="AU9110" t="n">
        <v>1548212</v>
      </c>
      <c r="AV9110" t="n">
        <v>1673922</v>
      </c>
      <c r="AW9110" t="n">
        <v>1597073</v>
      </c>
      <c r="AX9110" t="n">
        <v>1624016</v>
      </c>
      <c r="AY9110" t="n">
        <v>1385649</v>
      </c>
      <c r="AZ9110" t="n">
        <v>1141300</v>
      </c>
      <c r="BA9110" t="n">
        <v>1096899</v>
      </c>
      <c r="BB9110" t="n">
        <v>1172765</v>
      </c>
      <c r="BC9110" t="n">
        <v>1168132</v>
      </c>
      <c r="BD9110" t="n">
        <v>1177465</v>
      </c>
      <c r="BE9110" t="n">
        <v>1259624</v>
      </c>
      <c r="BF9110" t="n">
        <v>1160020</v>
      </c>
      <c r="BG9110" t="n">
        <v>1173240</v>
      </c>
      <c r="BH9110" t="n">
        <v>1225606</v>
      </c>
      <c r="BI9110" t="n">
        <v>1235470</v>
      </c>
      <c r="BJ9110" t="n">
        <v>1235168</v>
      </c>
      <c r="BK9110" s="90">
        <f>INDEX('SEDS_MSN Descriptions'!$C:$C,MATCH($C9110,'SEDS_MSN Descriptions'!$B:$B,0))</f>
        <v/>
      </c>
      <c r="BL9110" s="92">
        <f>INDEX('SEDS_MSN Descriptions'!$D:$D,MATCH($C9110,'SEDS_MSN Descriptions'!$B:$B,0))</f>
        <v/>
      </c>
      <c r="BM9110" s="92">
        <f>IF(ISNUMBER(SEARCH("Transportation",BK9110)),"Transportation",IF(ISNUMBER(SEARCH("Industrial",BK9110)),"Industrial",IF(ISNUMBER(SEARCH("electric power",BK9110)),"electric power",IF(ISNUMBER(SEARCH("commercial",BK9110)),"commercial",IF(ISNUMBER(SEARCH("residential",BK9110)),"residential","other")))))</f>
        <v/>
      </c>
      <c r="BN9110" s="92">
        <f>IF(ISNUMBER(SEARCH("Aviation gasoline",BK9110)),"jet fuel",IF(ISNUMBER(SEARCH("Biodiesel",BK9110)),"biofuel diesel",IF(ISNUMBER(SEARCH("Coal",BK9110)),"NA",IF(ISNUMBER(SEARCH("Distillate fuel oil",BK9110)),"petroleum diesel",IF(ISNUMBER(SEARCH("Electricity",BK9110)),"electricity",IF(ISNUMBER(SEARCH("Fuel ethanol",BK9110)),"biofuel gasoline",IF(ISNUMBER(SEARCH("Hydrocarbon",BK9110)),"NA",IF(ISNUMBER(SEARCH("Jet fuel",BK9110)),"jet fuel",IF(ISNUMBER(SEARCH("Lubricants",BK9110)),"NA",IF(ISNUMBER(SEARCH("Motor gasoline",BK9110)),"petroleum gasoline",IF(ISNUMBER(SEARCH("Natural gas",BK9110)),"natural gas",IF(ISNUMBER(SEARCH("Propane",BK9110)),"LPG propane or butane",IF(ISNUMBER(SEARCH("Residual fuel oil",BK9110)),"heavy or residual fuel oil","other")))))))))))))</f>
        <v/>
      </c>
    </row>
    <row r="9111" hidden="1" ht="32" customHeight="1" s="107">
      <c r="A9111" t="inlineStr">
        <is>
          <t>2018P</t>
        </is>
      </c>
      <c r="B9111" t="inlineStr">
        <is>
          <t>TX</t>
        </is>
      </c>
      <c r="C9111" t="inlineStr">
        <is>
          <t>P1TXB</t>
        </is>
      </c>
      <c r="D9111" t="n">
        <v>432848</v>
      </c>
      <c r="E9111" t="n">
        <v>443411</v>
      </c>
      <c r="F9111" t="n">
        <v>475272</v>
      </c>
      <c r="G9111" t="n">
        <v>618846</v>
      </c>
      <c r="H9111" t="n">
        <v>666960</v>
      </c>
      <c r="I9111" t="n">
        <v>663406</v>
      </c>
      <c r="J9111" t="n">
        <v>744313</v>
      </c>
      <c r="K9111" t="n">
        <v>789415</v>
      </c>
      <c r="L9111" t="n">
        <v>839138</v>
      </c>
      <c r="M9111" t="n">
        <v>873594</v>
      </c>
      <c r="N9111" t="n">
        <v>897647</v>
      </c>
      <c r="O9111" t="n">
        <v>906928</v>
      </c>
      <c r="P9111" t="n">
        <v>1002931</v>
      </c>
      <c r="Q9111" t="n">
        <v>1083120</v>
      </c>
      <c r="R9111" t="n">
        <v>1079792</v>
      </c>
      <c r="S9111" t="n">
        <v>1000752</v>
      </c>
      <c r="T9111" t="n">
        <v>1163936</v>
      </c>
      <c r="U9111" t="n">
        <v>1369366</v>
      </c>
      <c r="V9111" t="n">
        <v>1497358</v>
      </c>
      <c r="W9111" t="n">
        <v>1674523</v>
      </c>
      <c r="X9111" t="n">
        <v>1699774</v>
      </c>
      <c r="Y9111" t="n">
        <v>1335885</v>
      </c>
      <c r="Z9111" t="n">
        <v>1095522</v>
      </c>
      <c r="AA9111" t="n">
        <v>1164528</v>
      </c>
      <c r="AB9111" t="n">
        <v>1052111</v>
      </c>
      <c r="AC9111" t="n">
        <v>1035976</v>
      </c>
      <c r="AD9111" t="n">
        <v>1170908</v>
      </c>
      <c r="AE9111" t="n">
        <v>1165239</v>
      </c>
      <c r="AF9111" t="n">
        <v>1275202</v>
      </c>
      <c r="AG9111" t="n">
        <v>1232534</v>
      </c>
      <c r="AH9111" t="n">
        <v>1402352</v>
      </c>
      <c r="AI9111" t="n">
        <v>1339243</v>
      </c>
      <c r="AJ9111" t="n">
        <v>1435222</v>
      </c>
      <c r="AK9111" t="n">
        <v>1407653</v>
      </c>
      <c r="AL9111" t="n">
        <v>1445520</v>
      </c>
      <c r="AM9111" t="n">
        <v>1384260</v>
      </c>
      <c r="AN9111" t="n">
        <v>1470875</v>
      </c>
      <c r="AO9111" t="n">
        <v>1620169</v>
      </c>
      <c r="AP9111" t="n">
        <v>1570520</v>
      </c>
      <c r="AQ9111" t="n">
        <v>1483846</v>
      </c>
      <c r="AR9111" t="n">
        <v>1453353</v>
      </c>
      <c r="AS9111" t="n">
        <v>1448285</v>
      </c>
      <c r="AT9111" t="n">
        <v>1468393</v>
      </c>
      <c r="AU9111" t="n">
        <v>1540595</v>
      </c>
      <c r="AV9111" t="n">
        <v>1658893</v>
      </c>
      <c r="AW9111" t="n">
        <v>1581485</v>
      </c>
      <c r="AX9111" t="n">
        <v>1607281</v>
      </c>
      <c r="AY9111" t="n">
        <v>1373824</v>
      </c>
      <c r="AZ9111" t="n">
        <v>1130752</v>
      </c>
      <c r="BA9111" t="n">
        <v>1082317</v>
      </c>
      <c r="BB9111" t="n">
        <v>1167366</v>
      </c>
      <c r="BC9111" t="n">
        <v>1161706</v>
      </c>
      <c r="BD9111" t="n">
        <v>1176747</v>
      </c>
      <c r="BE9111" t="n">
        <v>1258292</v>
      </c>
      <c r="BF9111" t="n">
        <v>1160020</v>
      </c>
      <c r="BG9111" t="n">
        <v>1173240</v>
      </c>
      <c r="BH9111" t="n">
        <v>1225606</v>
      </c>
      <c r="BI9111" t="n">
        <v>1235470</v>
      </c>
      <c r="BJ9111" t="n">
        <v>1235168</v>
      </c>
      <c r="BK9111" s="90">
        <f>INDEX('SEDS_MSN Descriptions'!$C:$C,MATCH($C9111,'SEDS_MSN Descriptions'!$B:$B,0))</f>
        <v/>
      </c>
      <c r="BL9111" s="92">
        <f>INDEX('SEDS_MSN Descriptions'!$D:$D,MATCH($C9111,'SEDS_MSN Descriptions'!$B:$B,0))</f>
        <v/>
      </c>
      <c r="BM9111" s="92">
        <f>IF(ISNUMBER(SEARCH("Transportation",BK9111)),"Transportation",IF(ISNUMBER(SEARCH("Industrial",BK9111)),"Industrial",IF(ISNUMBER(SEARCH("electric power",BK9111)),"electric power",IF(ISNUMBER(SEARCH("commercial",BK9111)),"commercial",IF(ISNUMBER(SEARCH("residential",BK9111)),"residential","other")))))</f>
        <v/>
      </c>
      <c r="BN9111" s="92">
        <f>IF(ISNUMBER(SEARCH("Aviation gasoline",BK9111)),"jet fuel",IF(ISNUMBER(SEARCH("Biodiesel",BK9111)),"biofuel diesel",IF(ISNUMBER(SEARCH("Coal",BK9111)),"NA",IF(ISNUMBER(SEARCH("Distillate fuel oil",BK9111)),"petroleum diesel",IF(ISNUMBER(SEARCH("Electricity",BK9111)),"electricity",IF(ISNUMBER(SEARCH("Fuel ethanol",BK9111)),"biofuel gasoline",IF(ISNUMBER(SEARCH("Hydrocarbon",BK9111)),"NA",IF(ISNUMBER(SEARCH("Jet fuel",BK9111)),"jet fuel",IF(ISNUMBER(SEARCH("Lubricants",BK9111)),"NA",IF(ISNUMBER(SEARCH("Motor gasoline",BK9111)),"petroleum gasoline",IF(ISNUMBER(SEARCH("Natural gas",BK9111)),"natural gas",IF(ISNUMBER(SEARCH("Propane",BK9111)),"LPG propane or butane",IF(ISNUMBER(SEARCH("Residual fuel oil",BK9111)),"heavy or residual fuel oil","other")))))))))))))</f>
        <v/>
      </c>
    </row>
    <row r="9112" hidden="1" s="107">
      <c r="A9112" t="inlineStr">
        <is>
          <t>2018P</t>
        </is>
      </c>
      <c r="B9112" t="inlineStr">
        <is>
          <t>TX</t>
        </is>
      </c>
      <c r="C9112" t="inlineStr">
        <is>
          <t>PAACB</t>
        </is>
      </c>
      <c r="D9112" t="n">
        <v>743157</v>
      </c>
      <c r="E9112" t="n">
        <v>749014</v>
      </c>
      <c r="F9112" t="n">
        <v>772153</v>
      </c>
      <c r="G9112" t="n">
        <v>792410</v>
      </c>
      <c r="H9112" t="n">
        <v>819894</v>
      </c>
      <c r="I9112" t="n">
        <v>849471</v>
      </c>
      <c r="J9112" t="n">
        <v>880308</v>
      </c>
      <c r="K9112" t="n">
        <v>927199</v>
      </c>
      <c r="L9112" t="n">
        <v>1007945</v>
      </c>
      <c r="M9112" t="n">
        <v>1069906</v>
      </c>
      <c r="N9112" t="n">
        <v>1113212</v>
      </c>
      <c r="O9112" t="n">
        <v>1156447</v>
      </c>
      <c r="P9112" t="n">
        <v>1253405</v>
      </c>
      <c r="Q9112" t="n">
        <v>1378606</v>
      </c>
      <c r="R9112" t="n">
        <v>1412744</v>
      </c>
      <c r="S9112" t="n">
        <v>1477460</v>
      </c>
      <c r="T9112" t="n">
        <v>1540313</v>
      </c>
      <c r="U9112" t="n">
        <v>1659796</v>
      </c>
      <c r="V9112" t="n">
        <v>1749333</v>
      </c>
      <c r="W9112" t="n">
        <v>1800552</v>
      </c>
      <c r="X9112" t="n">
        <v>1693995</v>
      </c>
      <c r="Y9112" t="n">
        <v>1721088</v>
      </c>
      <c r="Z9112" t="n">
        <v>1776933</v>
      </c>
      <c r="AA9112" t="n">
        <v>1769357</v>
      </c>
      <c r="AB9112" t="n">
        <v>1846310</v>
      </c>
      <c r="AC9112" t="n">
        <v>1929181</v>
      </c>
      <c r="AD9112" t="n">
        <v>1985573</v>
      </c>
      <c r="AE9112" t="n">
        <v>1944545</v>
      </c>
      <c r="AF9112" t="n">
        <v>2031481</v>
      </c>
      <c r="AG9112" t="n">
        <v>2036506</v>
      </c>
      <c r="AH9112" t="n">
        <v>2042758</v>
      </c>
      <c r="AI9112" t="n">
        <v>2016063</v>
      </c>
      <c r="AJ9112" t="n">
        <v>2062189</v>
      </c>
      <c r="AK9112" t="n">
        <v>2051074</v>
      </c>
      <c r="AL9112" t="n">
        <v>2096645</v>
      </c>
      <c r="AM9112" t="n">
        <v>2079520</v>
      </c>
      <c r="AN9112" t="n">
        <v>2260002</v>
      </c>
      <c r="AO9112" t="n">
        <v>2317578</v>
      </c>
      <c r="AP9112" t="n">
        <v>2454008</v>
      </c>
      <c r="AQ9112" t="n">
        <v>2435516</v>
      </c>
      <c r="AR9112" t="n">
        <v>2497663</v>
      </c>
      <c r="AS9112" t="n">
        <v>2601026</v>
      </c>
      <c r="AT9112" t="n">
        <v>2674215</v>
      </c>
      <c r="AU9112" t="n">
        <v>2608635</v>
      </c>
      <c r="AV9112" t="n">
        <v>2637015</v>
      </c>
      <c r="AW9112" t="n">
        <v>2635616</v>
      </c>
      <c r="AX9112" t="n">
        <v>2761493</v>
      </c>
      <c r="AY9112" t="n">
        <v>2785833</v>
      </c>
      <c r="AZ9112" t="n">
        <v>2682020</v>
      </c>
      <c r="BA9112" t="n">
        <v>2567515</v>
      </c>
      <c r="BB9112" t="n">
        <v>2671331</v>
      </c>
      <c r="BC9112" t="n">
        <v>2685800</v>
      </c>
      <c r="BD9112" t="n">
        <v>2648225</v>
      </c>
      <c r="BE9112" t="n">
        <v>2767911</v>
      </c>
      <c r="BF9112" t="n">
        <v>2969219</v>
      </c>
      <c r="BG9112" t="n">
        <v>3051377</v>
      </c>
      <c r="BH9112" t="n">
        <v>3170661</v>
      </c>
      <c r="BI9112" t="n">
        <v>3277653</v>
      </c>
      <c r="BJ9112" t="n">
        <v>3430217</v>
      </c>
      <c r="BK9112" s="92">
        <f>INDEX('SEDS_MSN Descriptions'!$C:$C,MATCH($C9112,'SEDS_MSN Descriptions'!$B:$B,0))</f>
        <v/>
      </c>
      <c r="BL9112" s="92">
        <f>INDEX('SEDS_MSN Descriptions'!$D:$D,MATCH($C9112,'SEDS_MSN Descriptions'!$B:$B,0))</f>
        <v/>
      </c>
      <c r="BM9112" s="92">
        <f>IF(ISNUMBER(SEARCH("Transportation",BK9112)),"Transportation",IF(ISNUMBER(SEARCH("Industrial",BK9112)),"Industrial",IF(ISNUMBER(SEARCH("electric power",BK9112)),"electric power",IF(ISNUMBER(SEARCH("commercial",BK9112)),"commercial",IF(ISNUMBER(SEARCH("residential",BK9112)),"residential","other")))))</f>
        <v/>
      </c>
      <c r="BN9112" s="92">
        <f>IF(ISNUMBER(SEARCH("Aviation gasoline",BK9112)),"jet fuel",IF(ISNUMBER(SEARCH("Biodiesel",BK9112)),"biofuel diesel",IF(ISNUMBER(SEARCH("Coal",BK9112)),"NA",IF(ISNUMBER(SEARCH("Distillate fuel oil",BK9112)),"petroleum diesel",IF(ISNUMBER(SEARCH("Electricity",BK9112)),"electricity",IF(ISNUMBER(SEARCH("Fuel ethanol",BK9112)),"biofuel gasoline",IF(ISNUMBER(SEARCH("Hydrocarbon",BK9112)),"NA",IF(ISNUMBER(SEARCH("Jet fuel",BK9112)),"jet fuel",IF(ISNUMBER(SEARCH("Lubricants",BK9112)),"NA",IF(ISNUMBER(SEARCH("Motor gasoline",BK9112)),"petroleum gasoline",IF(ISNUMBER(SEARCH("Natural gas",BK9112)),"natural gas",IF(ISNUMBER(SEARCH("Propane",BK9112)),"LPG propane or butane",IF(ISNUMBER(SEARCH("Residual fuel oil",BK9112)),"heavy or residual fuel oil","other")))))))))))))</f>
        <v/>
      </c>
    </row>
    <row r="9113" hidden="1" ht="16" customHeight="1" s="107">
      <c r="A9113" t="inlineStr">
        <is>
          <t>2018P</t>
        </is>
      </c>
      <c r="B9113" t="inlineStr">
        <is>
          <t>TX</t>
        </is>
      </c>
      <c r="C9113" t="inlineStr">
        <is>
          <t>PACCB</t>
        </is>
      </c>
      <c r="D9113" t="n">
        <v>22483</v>
      </c>
      <c r="E9113" t="n">
        <v>19413</v>
      </c>
      <c r="F9113" t="n">
        <v>20669</v>
      </c>
      <c r="G9113" t="n">
        <v>21860</v>
      </c>
      <c r="H9113" t="n">
        <v>24624</v>
      </c>
      <c r="I9113" t="n">
        <v>24913</v>
      </c>
      <c r="J9113" t="n">
        <v>30520</v>
      </c>
      <c r="K9113" t="n">
        <v>29632</v>
      </c>
      <c r="L9113" t="n">
        <v>40823</v>
      </c>
      <c r="M9113" t="n">
        <v>45873</v>
      </c>
      <c r="N9113" t="n">
        <v>45599</v>
      </c>
      <c r="O9113" t="n">
        <v>41770</v>
      </c>
      <c r="P9113" t="n">
        <v>48668</v>
      </c>
      <c r="Q9113" t="n">
        <v>58778</v>
      </c>
      <c r="R9113" t="n">
        <v>54399</v>
      </c>
      <c r="S9113" t="n">
        <v>53378</v>
      </c>
      <c r="T9113" t="n">
        <v>52583</v>
      </c>
      <c r="U9113" t="n">
        <v>62344</v>
      </c>
      <c r="V9113" t="n">
        <v>68004</v>
      </c>
      <c r="W9113" t="n">
        <v>102903</v>
      </c>
      <c r="X9113" t="n">
        <v>74926</v>
      </c>
      <c r="Y9113" t="n">
        <v>86940</v>
      </c>
      <c r="Z9113" t="n">
        <v>56747</v>
      </c>
      <c r="AA9113" t="n">
        <v>144024</v>
      </c>
      <c r="AB9113" t="n">
        <v>66108</v>
      </c>
      <c r="AC9113" t="n">
        <v>60399</v>
      </c>
      <c r="AD9113" t="n">
        <v>43840</v>
      </c>
      <c r="AE9113" t="n">
        <v>53166</v>
      </c>
      <c r="AF9113" t="n">
        <v>43659</v>
      </c>
      <c r="AG9113" t="n">
        <v>39339</v>
      </c>
      <c r="AH9113" t="n">
        <v>32050</v>
      </c>
      <c r="AI9113" t="n">
        <v>27157</v>
      </c>
      <c r="AJ9113" t="n">
        <v>25337</v>
      </c>
      <c r="AK9113" t="n">
        <v>16234</v>
      </c>
      <c r="AL9113" t="n">
        <v>17715</v>
      </c>
      <c r="AM9113" t="n">
        <v>20144</v>
      </c>
      <c r="AN9113" t="n">
        <v>19094</v>
      </c>
      <c r="AO9113" t="n">
        <v>18781</v>
      </c>
      <c r="AP9113" t="n">
        <v>23817</v>
      </c>
      <c r="AQ9113" t="n">
        <v>27453</v>
      </c>
      <c r="AR9113" t="n">
        <v>45385</v>
      </c>
      <c r="AS9113" t="n">
        <v>35430</v>
      </c>
      <c r="AT9113" t="n">
        <v>26396</v>
      </c>
      <c r="AU9113" t="n">
        <v>30041</v>
      </c>
      <c r="AV9113" t="n">
        <v>19076</v>
      </c>
      <c r="AW9113" t="n">
        <v>27069</v>
      </c>
      <c r="AX9113" t="n">
        <v>24294</v>
      </c>
      <c r="AY9113" t="n">
        <v>19030</v>
      </c>
      <c r="AZ9113" t="n">
        <v>23970</v>
      </c>
      <c r="BA9113" t="n">
        <v>27963</v>
      </c>
      <c r="BB9113" t="n">
        <v>25296</v>
      </c>
      <c r="BC9113" t="n">
        <v>35359</v>
      </c>
      <c r="BD9113" t="n">
        <v>32704</v>
      </c>
      <c r="BE9113" t="n">
        <v>29040</v>
      </c>
      <c r="BF9113" t="n">
        <v>28265</v>
      </c>
      <c r="BG9113" t="n">
        <v>51351</v>
      </c>
      <c r="BH9113" t="n">
        <v>51631</v>
      </c>
      <c r="BI9113" t="n">
        <v>46772</v>
      </c>
      <c r="BJ9113" t="n">
        <v>46654</v>
      </c>
      <c r="BK9113" s="90">
        <f>INDEX('SEDS_MSN Descriptions'!$C:$C,MATCH($C9113,'SEDS_MSN Descriptions'!$B:$B,0))</f>
        <v/>
      </c>
      <c r="BL9113" s="92">
        <f>INDEX('SEDS_MSN Descriptions'!$D:$D,MATCH($C9113,'SEDS_MSN Descriptions'!$B:$B,0))</f>
        <v/>
      </c>
      <c r="BM9113" s="92">
        <f>IF(ISNUMBER(SEARCH("Transportation",BK9113)),"Transportation",IF(ISNUMBER(SEARCH("Industrial",BK9113)),"Industrial",IF(ISNUMBER(SEARCH("electric power",BK9113)),"electric power",IF(ISNUMBER(SEARCH("commercial",BK9113)),"commercial",IF(ISNUMBER(SEARCH("residential",BK9113)),"residential","other")))))</f>
        <v/>
      </c>
      <c r="BN9113" s="92">
        <f>IF(ISNUMBER(SEARCH("Aviation gasoline",BK9113)),"jet fuel",IF(ISNUMBER(SEARCH("Biodiesel",BK9113)),"biofuel diesel",IF(ISNUMBER(SEARCH("Coal",BK9113)),"NA",IF(ISNUMBER(SEARCH("Distillate fuel oil",BK9113)),"petroleum diesel",IF(ISNUMBER(SEARCH("Electricity",BK9113)),"electricity",IF(ISNUMBER(SEARCH("Fuel ethanol",BK9113)),"biofuel gasoline",IF(ISNUMBER(SEARCH("Hydrocarbon",BK9113)),"NA",IF(ISNUMBER(SEARCH("Jet fuel",BK9113)),"jet fuel",IF(ISNUMBER(SEARCH("Lubricants",BK9113)),"NA",IF(ISNUMBER(SEARCH("Motor gasoline",BK9113)),"petroleum gasoline",IF(ISNUMBER(SEARCH("Natural gas",BK9113)),"natural gas",IF(ISNUMBER(SEARCH("Propane",BK9113)),"LPG propane or butane",IF(ISNUMBER(SEARCH("Residual fuel oil",BK9113)),"heavy or residual fuel oil","other")))))))))))))</f>
        <v/>
      </c>
    </row>
    <row r="9114" hidden="1" ht="16" customHeight="1" s="107">
      <c r="A9114" t="inlineStr">
        <is>
          <t>2018P</t>
        </is>
      </c>
      <c r="B9114" t="inlineStr">
        <is>
          <t>TX</t>
        </is>
      </c>
      <c r="C9114" t="inlineStr">
        <is>
          <t>PAEIB</t>
        </is>
      </c>
      <c r="D9114" t="n">
        <v>373</v>
      </c>
      <c r="E9114" t="n">
        <v>349</v>
      </c>
      <c r="F9114" t="n">
        <v>645</v>
      </c>
      <c r="G9114" t="n">
        <v>531</v>
      </c>
      <c r="H9114" t="n">
        <v>316</v>
      </c>
      <c r="I9114" t="n">
        <v>290</v>
      </c>
      <c r="J9114" t="n">
        <v>386</v>
      </c>
      <c r="K9114" t="n">
        <v>303</v>
      </c>
      <c r="L9114" t="n">
        <v>430</v>
      </c>
      <c r="M9114" t="n">
        <v>573</v>
      </c>
      <c r="N9114" t="n">
        <v>917</v>
      </c>
      <c r="O9114" t="n">
        <v>2131</v>
      </c>
      <c r="P9114" t="n">
        <v>11468</v>
      </c>
      <c r="Q9114" t="n">
        <v>39578</v>
      </c>
      <c r="R9114" t="n">
        <v>34469</v>
      </c>
      <c r="S9114" t="n">
        <v>11374</v>
      </c>
      <c r="T9114" t="n">
        <v>24234</v>
      </c>
      <c r="U9114" t="n">
        <v>31844</v>
      </c>
      <c r="V9114" t="n">
        <v>43386</v>
      </c>
      <c r="W9114" t="n">
        <v>29667</v>
      </c>
      <c r="X9114" t="n">
        <v>10708</v>
      </c>
      <c r="Y9114" t="n">
        <v>9011</v>
      </c>
      <c r="Z9114" t="n">
        <v>13262</v>
      </c>
      <c r="AA9114" t="n">
        <v>23379</v>
      </c>
      <c r="AB9114" t="n">
        <v>5716</v>
      </c>
      <c r="AC9114" t="n">
        <v>10057</v>
      </c>
      <c r="AD9114" t="n">
        <v>5104</v>
      </c>
      <c r="AE9114" t="n">
        <v>6515</v>
      </c>
      <c r="AF9114" t="n">
        <v>8400</v>
      </c>
      <c r="AG9114" t="n">
        <v>25865</v>
      </c>
      <c r="AH9114" t="n">
        <v>5796</v>
      </c>
      <c r="AI9114" t="n">
        <v>2700</v>
      </c>
      <c r="AJ9114" t="n">
        <v>2840</v>
      </c>
      <c r="AK9114" t="n">
        <v>21767</v>
      </c>
      <c r="AL9114" t="n">
        <v>24360</v>
      </c>
      <c r="AM9114" t="n">
        <v>18313</v>
      </c>
      <c r="AN9114" t="n">
        <v>21437</v>
      </c>
      <c r="AO9114" t="n">
        <v>16986</v>
      </c>
      <c r="AP9114" t="n">
        <v>18220</v>
      </c>
      <c r="AQ9114" t="n">
        <v>19352</v>
      </c>
      <c r="AR9114" t="n">
        <v>32105</v>
      </c>
      <c r="AS9114" t="n">
        <v>33246</v>
      </c>
      <c r="AT9114" t="n">
        <v>20550</v>
      </c>
      <c r="AU9114" t="n">
        <v>25609</v>
      </c>
      <c r="AV9114" t="n">
        <v>17971</v>
      </c>
      <c r="AW9114" t="n">
        <v>17613</v>
      </c>
      <c r="AX9114" t="n">
        <v>18487</v>
      </c>
      <c r="AY9114" t="n">
        <v>13508</v>
      </c>
      <c r="AZ9114" t="n">
        <v>11702</v>
      </c>
      <c r="BA9114" t="n">
        <v>15364</v>
      </c>
      <c r="BB9114" t="n">
        <v>6552</v>
      </c>
      <c r="BC9114" t="n">
        <v>7957</v>
      </c>
      <c r="BD9114" t="n">
        <v>2236</v>
      </c>
      <c r="BE9114" t="n">
        <v>2352</v>
      </c>
      <c r="BF9114" t="n">
        <v>1152</v>
      </c>
      <c r="BG9114" t="n">
        <v>1191</v>
      </c>
      <c r="BH9114" t="n">
        <v>871</v>
      </c>
      <c r="BI9114" t="n">
        <v>787</v>
      </c>
      <c r="BJ9114" t="n">
        <v>635</v>
      </c>
      <c r="BK9114" s="90">
        <f>INDEX('SEDS_MSN Descriptions'!$C:$C,MATCH($C9114,'SEDS_MSN Descriptions'!$B:$B,0))</f>
        <v/>
      </c>
      <c r="BL9114" s="92">
        <f>INDEX('SEDS_MSN Descriptions'!$D:$D,MATCH($C9114,'SEDS_MSN Descriptions'!$B:$B,0))</f>
        <v/>
      </c>
      <c r="BM9114" s="92">
        <f>IF(ISNUMBER(SEARCH("Transportation",BK9114)),"Transportation",IF(ISNUMBER(SEARCH("Industrial",BK9114)),"Industrial",IF(ISNUMBER(SEARCH("electric power",BK9114)),"electric power",IF(ISNUMBER(SEARCH("commercial",BK9114)),"commercial",IF(ISNUMBER(SEARCH("residential",BK9114)),"residential","other")))))</f>
        <v/>
      </c>
      <c r="BN9114" s="92">
        <f>IF(ISNUMBER(SEARCH("Aviation gasoline",BK9114)),"jet fuel",IF(ISNUMBER(SEARCH("Biodiesel",BK9114)),"biofuel diesel",IF(ISNUMBER(SEARCH("Coal",BK9114)),"NA",IF(ISNUMBER(SEARCH("Distillate fuel oil",BK9114)),"petroleum diesel",IF(ISNUMBER(SEARCH("Electricity",BK9114)),"electricity",IF(ISNUMBER(SEARCH("Fuel ethanol",BK9114)),"biofuel gasoline",IF(ISNUMBER(SEARCH("Hydrocarbon",BK9114)),"NA",IF(ISNUMBER(SEARCH("Jet fuel",BK9114)),"jet fuel",IF(ISNUMBER(SEARCH("Lubricants",BK9114)),"NA",IF(ISNUMBER(SEARCH("Motor gasoline",BK9114)),"petroleum gasoline",IF(ISNUMBER(SEARCH("Natural gas",BK9114)),"natural gas",IF(ISNUMBER(SEARCH("Propane",BK9114)),"LPG propane or butane",IF(ISNUMBER(SEARCH("Residual fuel oil",BK9114)),"heavy or residual fuel oil","other")))))))))))))</f>
        <v/>
      </c>
    </row>
    <row r="9115" hidden="1" ht="16" customHeight="1" s="107">
      <c r="A9115" t="inlineStr">
        <is>
          <t>2018P</t>
        </is>
      </c>
      <c r="B9115" t="inlineStr">
        <is>
          <t>TX</t>
        </is>
      </c>
      <c r="C9115" t="inlineStr">
        <is>
          <t>PAICB</t>
        </is>
      </c>
      <c r="D9115" t="n">
        <v>734502</v>
      </c>
      <c r="E9115" t="n">
        <v>751656</v>
      </c>
      <c r="F9115" t="n">
        <v>804683</v>
      </c>
      <c r="G9115" t="n">
        <v>961434</v>
      </c>
      <c r="H9115" t="n">
        <v>1044204</v>
      </c>
      <c r="I9115" t="n">
        <v>1042876</v>
      </c>
      <c r="J9115" t="n">
        <v>1125832</v>
      </c>
      <c r="K9115" t="n">
        <v>1175967</v>
      </c>
      <c r="L9115" t="n">
        <v>1247862</v>
      </c>
      <c r="M9115" t="n">
        <v>1366052</v>
      </c>
      <c r="N9115" t="n">
        <v>1396226</v>
      </c>
      <c r="O9115" t="n">
        <v>1419908</v>
      </c>
      <c r="P9115" t="n">
        <v>1627165</v>
      </c>
      <c r="Q9115" t="n">
        <v>1768334</v>
      </c>
      <c r="R9115" t="n">
        <v>1766185</v>
      </c>
      <c r="S9115" t="n">
        <v>1637104</v>
      </c>
      <c r="T9115" t="n">
        <v>1821582</v>
      </c>
      <c r="U9115" t="n">
        <v>2090561</v>
      </c>
      <c r="V9115" t="n">
        <v>2239548</v>
      </c>
      <c r="W9115" t="n">
        <v>2602173</v>
      </c>
      <c r="X9115" t="n">
        <v>2649887</v>
      </c>
      <c r="Y9115" t="n">
        <v>2428162</v>
      </c>
      <c r="Z9115" t="n">
        <v>2154739</v>
      </c>
      <c r="AA9115" t="n">
        <v>2036718</v>
      </c>
      <c r="AB9115" t="n">
        <v>2260571</v>
      </c>
      <c r="AC9115" t="n">
        <v>2165824</v>
      </c>
      <c r="AD9115" t="n">
        <v>2265587</v>
      </c>
      <c r="AE9115" t="n">
        <v>2341168</v>
      </c>
      <c r="AF9115" t="n">
        <v>2515237</v>
      </c>
      <c r="AG9115" t="n">
        <v>2526557</v>
      </c>
      <c r="AH9115" t="n">
        <v>2656477</v>
      </c>
      <c r="AI9115" t="n">
        <v>2722719</v>
      </c>
      <c r="AJ9115" t="n">
        <v>2883823</v>
      </c>
      <c r="AK9115" t="n">
        <v>2825780</v>
      </c>
      <c r="AL9115" t="n">
        <v>2999363</v>
      </c>
      <c r="AM9115" t="n">
        <v>2996046</v>
      </c>
      <c r="AN9115" t="n">
        <v>3190480</v>
      </c>
      <c r="AO9115" t="n">
        <v>3501012</v>
      </c>
      <c r="AP9115" t="n">
        <v>3427929</v>
      </c>
      <c r="AQ9115" t="n">
        <v>3332989</v>
      </c>
      <c r="AR9115" t="n">
        <v>3159925</v>
      </c>
      <c r="AS9115" t="n">
        <v>3066712</v>
      </c>
      <c r="AT9115" t="n">
        <v>3168083</v>
      </c>
      <c r="AU9115" t="n">
        <v>3283941</v>
      </c>
      <c r="AV9115" t="n">
        <v>3463304</v>
      </c>
      <c r="AW9115" t="n">
        <v>3278225</v>
      </c>
      <c r="AX9115" t="n">
        <v>3296193</v>
      </c>
      <c r="AY9115" t="n">
        <v>3126956</v>
      </c>
      <c r="AZ9115" t="n">
        <v>2567197</v>
      </c>
      <c r="BA9115" t="n">
        <v>2501084</v>
      </c>
      <c r="BB9115" t="n">
        <v>2881606</v>
      </c>
      <c r="BC9115" t="n">
        <v>2865721</v>
      </c>
      <c r="BD9115" t="n">
        <v>3053926</v>
      </c>
      <c r="BE9115" t="n">
        <v>3288493</v>
      </c>
      <c r="BF9115" t="n">
        <v>3082382</v>
      </c>
      <c r="BG9115" t="n">
        <v>3217415</v>
      </c>
      <c r="BH9115" t="n">
        <v>3278021</v>
      </c>
      <c r="BI9115" t="n">
        <v>3355102</v>
      </c>
      <c r="BJ9115" t="n">
        <v>3671360</v>
      </c>
      <c r="BK9115" s="90">
        <f>INDEX('SEDS_MSN Descriptions'!$C:$C,MATCH($C9115,'SEDS_MSN Descriptions'!$B:$B,0))</f>
        <v/>
      </c>
      <c r="BL9115" s="92">
        <f>INDEX('SEDS_MSN Descriptions'!$D:$D,MATCH($C9115,'SEDS_MSN Descriptions'!$B:$B,0))</f>
        <v/>
      </c>
      <c r="BM9115" s="92">
        <f>IF(ISNUMBER(SEARCH("Transportation",BK9115)),"Transportation",IF(ISNUMBER(SEARCH("Industrial",BK9115)),"Industrial",IF(ISNUMBER(SEARCH("electric power",BK9115)),"electric power",IF(ISNUMBER(SEARCH("commercial",BK9115)),"commercial",IF(ISNUMBER(SEARCH("residential",BK9115)),"residential","other")))))</f>
        <v/>
      </c>
      <c r="BN9115" s="92">
        <f>IF(ISNUMBER(SEARCH("Aviation gasoline",BK9115)),"jet fuel",IF(ISNUMBER(SEARCH("Biodiesel",BK9115)),"biofuel diesel",IF(ISNUMBER(SEARCH("Coal",BK9115)),"NA",IF(ISNUMBER(SEARCH("Distillate fuel oil",BK9115)),"petroleum diesel",IF(ISNUMBER(SEARCH("Electricity",BK9115)),"electricity",IF(ISNUMBER(SEARCH("Fuel ethanol",BK9115)),"biofuel gasoline",IF(ISNUMBER(SEARCH("Hydrocarbon",BK9115)),"NA",IF(ISNUMBER(SEARCH("Jet fuel",BK9115)),"jet fuel",IF(ISNUMBER(SEARCH("Lubricants",BK9115)),"NA",IF(ISNUMBER(SEARCH("Motor gasoline",BK9115)),"petroleum gasoline",IF(ISNUMBER(SEARCH("Natural gas",BK9115)),"natural gas",IF(ISNUMBER(SEARCH("Propane",BK9115)),"LPG propane or butane",IF(ISNUMBER(SEARCH("Residual fuel oil",BK9115)),"heavy or residual fuel oil","other")))))))))))))</f>
        <v/>
      </c>
    </row>
    <row r="9116" hidden="1" ht="16" customHeight="1" s="107">
      <c r="A9116" t="inlineStr">
        <is>
          <t>2018P</t>
        </is>
      </c>
      <c r="B9116" t="inlineStr">
        <is>
          <t>TX</t>
        </is>
      </c>
      <c r="C9116" t="inlineStr">
        <is>
          <t>PARCB</t>
        </is>
      </c>
      <c r="D9116" t="n">
        <v>35542</v>
      </c>
      <c r="E9116" t="n">
        <v>35339</v>
      </c>
      <c r="F9116" t="n">
        <v>35720</v>
      </c>
      <c r="G9116" t="n">
        <v>36736</v>
      </c>
      <c r="H9116" t="n">
        <v>44531</v>
      </c>
      <c r="I9116" t="n">
        <v>45695</v>
      </c>
      <c r="J9116" t="n">
        <v>41677</v>
      </c>
      <c r="K9116" t="n">
        <v>42543</v>
      </c>
      <c r="L9116" t="n">
        <v>49062</v>
      </c>
      <c r="M9116" t="n">
        <v>58170</v>
      </c>
      <c r="N9116" t="n">
        <v>54338</v>
      </c>
      <c r="O9116" t="n">
        <v>52325</v>
      </c>
      <c r="P9116" t="n">
        <v>54713</v>
      </c>
      <c r="Q9116" t="n">
        <v>50293</v>
      </c>
      <c r="R9116" t="n">
        <v>44862</v>
      </c>
      <c r="S9116" t="n">
        <v>41370</v>
      </c>
      <c r="T9116" t="n">
        <v>42559</v>
      </c>
      <c r="U9116" t="n">
        <v>40826</v>
      </c>
      <c r="V9116" t="n">
        <v>45331</v>
      </c>
      <c r="W9116" t="n">
        <v>25997</v>
      </c>
      <c r="X9116" t="n">
        <v>22420</v>
      </c>
      <c r="Y9116" t="n">
        <v>22333</v>
      </c>
      <c r="Z9116" t="n">
        <v>18579</v>
      </c>
      <c r="AA9116" t="n">
        <v>22134</v>
      </c>
      <c r="AB9116" t="n">
        <v>19659</v>
      </c>
      <c r="AC9116" t="n">
        <v>25968</v>
      </c>
      <c r="AD9116" t="n">
        <v>23262</v>
      </c>
      <c r="AE9116" t="n">
        <v>25056</v>
      </c>
      <c r="AF9116" t="n">
        <v>21963</v>
      </c>
      <c r="AG9116" t="n">
        <v>22979</v>
      </c>
      <c r="AH9116" t="n">
        <v>21416</v>
      </c>
      <c r="AI9116" t="n">
        <v>14212</v>
      </c>
      <c r="AJ9116" t="n">
        <v>12091</v>
      </c>
      <c r="AK9116" t="n">
        <v>12921</v>
      </c>
      <c r="AL9116" t="n">
        <v>12716</v>
      </c>
      <c r="AM9116" t="n">
        <v>11664</v>
      </c>
      <c r="AN9116" t="n">
        <v>8232</v>
      </c>
      <c r="AO9116" t="n">
        <v>12398</v>
      </c>
      <c r="AP9116" t="n">
        <v>15952</v>
      </c>
      <c r="AQ9116" t="n">
        <v>31700</v>
      </c>
      <c r="AR9116" t="n">
        <v>37463</v>
      </c>
      <c r="AS9116" t="n">
        <v>42675</v>
      </c>
      <c r="AT9116" t="n">
        <v>38049</v>
      </c>
      <c r="AU9116" t="n">
        <v>32688</v>
      </c>
      <c r="AV9116" t="n">
        <v>26609</v>
      </c>
      <c r="AW9116" t="n">
        <v>30684</v>
      </c>
      <c r="AX9116" t="n">
        <v>23299</v>
      </c>
      <c r="AY9116" t="n">
        <v>25455</v>
      </c>
      <c r="AZ9116" t="n">
        <v>24104</v>
      </c>
      <c r="BA9116" t="n">
        <v>20612</v>
      </c>
      <c r="BB9116" t="n">
        <v>20533</v>
      </c>
      <c r="BC9116" t="n">
        <v>18422</v>
      </c>
      <c r="BD9116" t="n">
        <v>14694</v>
      </c>
      <c r="BE9116" t="n">
        <v>17522</v>
      </c>
      <c r="BF9116" t="n">
        <v>18563</v>
      </c>
      <c r="BG9116" t="n">
        <v>19092</v>
      </c>
      <c r="BH9116" t="n">
        <v>19598</v>
      </c>
      <c r="BI9116" t="n">
        <v>15969</v>
      </c>
      <c r="BJ9116" t="n">
        <v>16691</v>
      </c>
      <c r="BK9116" s="90">
        <f>INDEX('SEDS_MSN Descriptions'!$C:$C,MATCH($C9116,'SEDS_MSN Descriptions'!$B:$B,0))</f>
        <v/>
      </c>
      <c r="BL9116" s="92">
        <f>INDEX('SEDS_MSN Descriptions'!$D:$D,MATCH($C9116,'SEDS_MSN Descriptions'!$B:$B,0))</f>
        <v/>
      </c>
      <c r="BM9116" s="92">
        <f>IF(ISNUMBER(SEARCH("Transportation",BK9116)),"Transportation",IF(ISNUMBER(SEARCH("Industrial",BK9116)),"Industrial",IF(ISNUMBER(SEARCH("electric power",BK9116)),"electric power",IF(ISNUMBER(SEARCH("commercial",BK9116)),"commercial",IF(ISNUMBER(SEARCH("residential",BK9116)),"residential","other")))))</f>
        <v/>
      </c>
      <c r="BN9116" s="92">
        <f>IF(ISNUMBER(SEARCH("Aviation gasoline",BK9116)),"jet fuel",IF(ISNUMBER(SEARCH("Biodiesel",BK9116)),"biofuel diesel",IF(ISNUMBER(SEARCH("Coal",BK9116)),"NA",IF(ISNUMBER(SEARCH("Distillate fuel oil",BK9116)),"petroleum diesel",IF(ISNUMBER(SEARCH("Electricity",BK9116)),"electricity",IF(ISNUMBER(SEARCH("Fuel ethanol",BK9116)),"biofuel gasoline",IF(ISNUMBER(SEARCH("Hydrocarbon",BK9116)),"NA",IF(ISNUMBER(SEARCH("Jet fuel",BK9116)),"jet fuel",IF(ISNUMBER(SEARCH("Lubricants",BK9116)),"NA",IF(ISNUMBER(SEARCH("Motor gasoline",BK9116)),"petroleum gasoline",IF(ISNUMBER(SEARCH("Natural gas",BK9116)),"natural gas",IF(ISNUMBER(SEARCH("Propane",BK9116)),"LPG propane or butane",IF(ISNUMBER(SEARCH("Residual fuel oil",BK9116)),"heavy or residual fuel oil","other")))))))))))))</f>
        <v/>
      </c>
    </row>
    <row r="9117" hidden="1" ht="16" customHeight="1" s="107">
      <c r="A9117" t="inlineStr">
        <is>
          <t>2018P</t>
        </is>
      </c>
      <c r="B9117" t="inlineStr">
        <is>
          <t>TX</t>
        </is>
      </c>
      <c r="C9117" t="inlineStr">
        <is>
          <t>PATCB</t>
        </is>
      </c>
      <c r="D9117" t="n">
        <v>1536057</v>
      </c>
      <c r="E9117" t="n">
        <v>1555772</v>
      </c>
      <c r="F9117" t="n">
        <v>1633869</v>
      </c>
      <c r="G9117" t="n">
        <v>1812971</v>
      </c>
      <c r="H9117" t="n">
        <v>1933568</v>
      </c>
      <c r="I9117" t="n">
        <v>1963246</v>
      </c>
      <c r="J9117" t="n">
        <v>2078723</v>
      </c>
      <c r="K9117" t="n">
        <v>2175645</v>
      </c>
      <c r="L9117" t="n">
        <v>2346123</v>
      </c>
      <c r="M9117" t="n">
        <v>2540573</v>
      </c>
      <c r="N9117" t="n">
        <v>2610292</v>
      </c>
      <c r="O9117" t="n">
        <v>2672581</v>
      </c>
      <c r="P9117" t="n">
        <v>2995419</v>
      </c>
      <c r="Q9117" t="n">
        <v>3295589</v>
      </c>
      <c r="R9117" t="n">
        <v>3312660</v>
      </c>
      <c r="S9117" t="n">
        <v>3220686</v>
      </c>
      <c r="T9117" t="n">
        <v>3481271</v>
      </c>
      <c r="U9117" t="n">
        <v>3885371</v>
      </c>
      <c r="V9117" t="n">
        <v>4145601</v>
      </c>
      <c r="W9117" t="n">
        <v>4561292</v>
      </c>
      <c r="X9117" t="n">
        <v>4451936</v>
      </c>
      <c r="Y9117" t="n">
        <v>4267534</v>
      </c>
      <c r="Z9117" t="n">
        <v>4020260</v>
      </c>
      <c r="AA9117" t="n">
        <v>3995613</v>
      </c>
      <c r="AB9117" t="n">
        <v>4198364</v>
      </c>
      <c r="AC9117" t="n">
        <v>4191428</v>
      </c>
      <c r="AD9117" t="n">
        <v>4323366</v>
      </c>
      <c r="AE9117" t="n">
        <v>4370450</v>
      </c>
      <c r="AF9117" t="n">
        <v>4620740</v>
      </c>
      <c r="AG9117" t="n">
        <v>4651246</v>
      </c>
      <c r="AH9117" t="n">
        <v>4758496</v>
      </c>
      <c r="AI9117" t="n">
        <v>4782851</v>
      </c>
      <c r="AJ9117" t="n">
        <v>4986280</v>
      </c>
      <c r="AK9117" t="n">
        <v>4927776</v>
      </c>
      <c r="AL9117" t="n">
        <v>5150800</v>
      </c>
      <c r="AM9117" t="n">
        <v>5125687</v>
      </c>
      <c r="AN9117" t="n">
        <v>5499244</v>
      </c>
      <c r="AO9117" t="n">
        <v>5866754</v>
      </c>
      <c r="AP9117" t="n">
        <v>5939926</v>
      </c>
      <c r="AQ9117" t="n">
        <v>5847011</v>
      </c>
      <c r="AR9117" t="n">
        <v>5772540</v>
      </c>
      <c r="AS9117" t="n">
        <v>5779089</v>
      </c>
      <c r="AT9117" t="n">
        <v>5927293</v>
      </c>
      <c r="AU9117" t="n">
        <v>5980913</v>
      </c>
      <c r="AV9117" t="n">
        <v>6163975</v>
      </c>
      <c r="AW9117" t="n">
        <v>5989206</v>
      </c>
      <c r="AX9117" t="n">
        <v>6123766</v>
      </c>
      <c r="AY9117" t="n">
        <v>5970781</v>
      </c>
      <c r="AZ9117" t="n">
        <v>5308994</v>
      </c>
      <c r="BA9117" t="n">
        <v>5132538</v>
      </c>
      <c r="BB9117" t="n">
        <v>5605317</v>
      </c>
      <c r="BC9117" t="n">
        <v>5613259</v>
      </c>
      <c r="BD9117" t="n">
        <v>5751784</v>
      </c>
      <c r="BE9117" t="n">
        <v>6105319</v>
      </c>
      <c r="BF9117" t="n">
        <v>6099580</v>
      </c>
      <c r="BG9117" t="n">
        <v>6340426</v>
      </c>
      <c r="BH9117" t="n">
        <v>6520781</v>
      </c>
      <c r="BI9117" t="n">
        <v>6696282</v>
      </c>
      <c r="BJ9117" t="n">
        <v>7165559</v>
      </c>
      <c r="BK9117" s="90">
        <f>INDEX('SEDS_MSN Descriptions'!$C:$C,MATCH($C9117,'SEDS_MSN Descriptions'!$B:$B,0))</f>
        <v/>
      </c>
      <c r="BL9117" s="92">
        <f>INDEX('SEDS_MSN Descriptions'!$D:$D,MATCH($C9117,'SEDS_MSN Descriptions'!$B:$B,0))</f>
        <v/>
      </c>
      <c r="BM9117" s="92">
        <f>IF(ISNUMBER(SEARCH("Transportation",BK9117)),"Transportation",IF(ISNUMBER(SEARCH("Industrial",BK9117)),"Industrial",IF(ISNUMBER(SEARCH("electric power",BK9117)),"electric power",IF(ISNUMBER(SEARCH("commercial",BK9117)),"commercial",IF(ISNUMBER(SEARCH("residential",BK9117)),"residential","other")))))</f>
        <v/>
      </c>
      <c r="BN9117" s="92">
        <f>IF(ISNUMBER(SEARCH("Aviation gasoline",BK9117)),"jet fuel",IF(ISNUMBER(SEARCH("Biodiesel",BK9117)),"biofuel diesel",IF(ISNUMBER(SEARCH("Coal",BK9117)),"NA",IF(ISNUMBER(SEARCH("Distillate fuel oil",BK9117)),"petroleum diesel",IF(ISNUMBER(SEARCH("Electricity",BK9117)),"electricity",IF(ISNUMBER(SEARCH("Fuel ethanol",BK9117)),"biofuel gasoline",IF(ISNUMBER(SEARCH("Hydrocarbon",BK9117)),"NA",IF(ISNUMBER(SEARCH("Jet fuel",BK9117)),"jet fuel",IF(ISNUMBER(SEARCH("Lubricants",BK9117)),"NA",IF(ISNUMBER(SEARCH("Motor gasoline",BK9117)),"petroleum gasoline",IF(ISNUMBER(SEARCH("Natural gas",BK9117)),"natural gas",IF(ISNUMBER(SEARCH("Propane",BK9117)),"LPG propane or butane",IF(ISNUMBER(SEARCH("Residual fuel oil",BK9117)),"heavy or residual fuel oil","other")))))))))))))</f>
        <v/>
      </c>
    </row>
    <row r="9118" hidden="1" ht="16" customHeight="1" s="107">
      <c r="A9118" t="inlineStr">
        <is>
          <t>2018P</t>
        </is>
      </c>
      <c r="B9118" t="inlineStr">
        <is>
          <t>TX</t>
        </is>
      </c>
      <c r="C9118" t="inlineStr">
        <is>
          <t>PATPB</t>
        </is>
      </c>
      <c r="D9118" t="n">
        <v>160</v>
      </c>
      <c r="E9118" t="n">
        <v>158</v>
      </c>
      <c r="F9118" t="n">
        <v>163</v>
      </c>
      <c r="G9118" t="n">
        <v>178</v>
      </c>
      <c r="H9118" t="n">
        <v>188</v>
      </c>
      <c r="I9118" t="n">
        <v>189</v>
      </c>
      <c r="J9118" t="n">
        <v>198</v>
      </c>
      <c r="K9118" t="n">
        <v>205</v>
      </c>
      <c r="L9118" t="n">
        <v>217</v>
      </c>
      <c r="M9118" t="n">
        <v>230</v>
      </c>
      <c r="N9118" t="n">
        <v>232</v>
      </c>
      <c r="O9118" t="n">
        <v>232</v>
      </c>
      <c r="P9118" t="n">
        <v>255</v>
      </c>
      <c r="Q9118" t="n">
        <v>274</v>
      </c>
      <c r="R9118" t="n">
        <v>270</v>
      </c>
      <c r="S9118" t="n">
        <v>256</v>
      </c>
      <c r="T9118" t="n">
        <v>270</v>
      </c>
      <c r="U9118" t="n">
        <v>295</v>
      </c>
      <c r="V9118" t="n">
        <v>307</v>
      </c>
      <c r="W9118" t="n">
        <v>328</v>
      </c>
      <c r="X9118" t="n">
        <v>310</v>
      </c>
      <c r="Y9118" t="n">
        <v>289</v>
      </c>
      <c r="Z9118" t="n">
        <v>262</v>
      </c>
      <c r="AA9118" t="n">
        <v>254</v>
      </c>
      <c r="AB9118" t="n">
        <v>262</v>
      </c>
      <c r="AC9118" t="n">
        <v>258</v>
      </c>
      <c r="AD9118" t="n">
        <v>261</v>
      </c>
      <c r="AE9118" t="n">
        <v>263</v>
      </c>
      <c r="AF9118" t="n">
        <v>277</v>
      </c>
      <c r="AG9118" t="n">
        <v>277</v>
      </c>
      <c r="AH9118" t="n">
        <v>279</v>
      </c>
      <c r="AI9118" t="n">
        <v>275</v>
      </c>
      <c r="AJ9118" t="n">
        <v>281</v>
      </c>
      <c r="AK9118" t="n">
        <v>271</v>
      </c>
      <c r="AL9118" t="n">
        <v>277</v>
      </c>
      <c r="AM9118" t="n">
        <v>270</v>
      </c>
      <c r="AN9118" t="n">
        <v>284</v>
      </c>
      <c r="AO9118" t="n">
        <v>297</v>
      </c>
      <c r="AP9118" t="n">
        <v>295</v>
      </c>
      <c r="AQ9118" t="n">
        <v>284</v>
      </c>
      <c r="AR9118" t="n">
        <v>276</v>
      </c>
      <c r="AS9118" t="n">
        <v>271</v>
      </c>
      <c r="AT9118" t="n">
        <v>273</v>
      </c>
      <c r="AU9118" t="n">
        <v>271</v>
      </c>
      <c r="AV9118" t="n">
        <v>275</v>
      </c>
      <c r="AW9118" t="n">
        <v>263</v>
      </c>
      <c r="AX9118" t="n">
        <v>262</v>
      </c>
      <c r="AY9118" t="n">
        <v>251</v>
      </c>
      <c r="AZ9118" t="n">
        <v>218</v>
      </c>
      <c r="BA9118" t="n">
        <v>207</v>
      </c>
      <c r="BB9118" t="n">
        <v>222</v>
      </c>
      <c r="BC9118" t="n">
        <v>219</v>
      </c>
      <c r="BD9118" t="n">
        <v>221</v>
      </c>
      <c r="BE9118" t="n">
        <v>231</v>
      </c>
      <c r="BF9118" t="n">
        <v>226</v>
      </c>
      <c r="BG9118" t="n">
        <v>231</v>
      </c>
      <c r="BH9118" t="n">
        <v>234</v>
      </c>
      <c r="BI9118" t="n">
        <v>237</v>
      </c>
      <c r="BJ9118" t="n">
        <v>250</v>
      </c>
      <c r="BK9118" s="90">
        <f>INDEX('SEDS_MSN Descriptions'!$C:$C,MATCH($C9118,'SEDS_MSN Descriptions'!$B:$B,0))</f>
        <v/>
      </c>
      <c r="BL9118" s="92">
        <f>INDEX('SEDS_MSN Descriptions'!$D:$D,MATCH($C9118,'SEDS_MSN Descriptions'!$B:$B,0))</f>
        <v/>
      </c>
      <c r="BM9118" s="92">
        <f>IF(ISNUMBER(SEARCH("Transportation",BK9118)),"Transportation",IF(ISNUMBER(SEARCH("Industrial",BK9118)),"Industrial",IF(ISNUMBER(SEARCH("electric power",BK9118)),"electric power",IF(ISNUMBER(SEARCH("commercial",BK9118)),"commercial",IF(ISNUMBER(SEARCH("residential",BK9118)),"residential","other")))))</f>
        <v/>
      </c>
      <c r="BN9118" s="92">
        <f>IF(ISNUMBER(SEARCH("Aviation gasoline",BK9118)),"jet fuel",IF(ISNUMBER(SEARCH("Biodiesel",BK9118)),"biofuel diesel",IF(ISNUMBER(SEARCH("Coal",BK9118)),"NA",IF(ISNUMBER(SEARCH("Distillate fuel oil",BK9118)),"petroleum diesel",IF(ISNUMBER(SEARCH("Electricity",BK9118)),"electricity",IF(ISNUMBER(SEARCH("Fuel ethanol",BK9118)),"biofuel gasoline",IF(ISNUMBER(SEARCH("Hydrocarbon",BK9118)),"NA",IF(ISNUMBER(SEARCH("Jet fuel",BK9118)),"jet fuel",IF(ISNUMBER(SEARCH("Lubricants",BK9118)),"NA",IF(ISNUMBER(SEARCH("Motor gasoline",BK9118)),"petroleum gasoline",IF(ISNUMBER(SEARCH("Natural gas",BK9118)),"natural gas",IF(ISNUMBER(SEARCH("Propane",BK9118)),"LPG propane or butane",IF(ISNUMBER(SEARCH("Residual fuel oil",BK9118)),"heavy or residual fuel oil","other")))))))))))))</f>
        <v/>
      </c>
    </row>
    <row r="9119" hidden="1" ht="16" customHeight="1" s="107">
      <c r="A9119" t="inlineStr">
        <is>
          <t>2018P</t>
        </is>
      </c>
      <c r="B9119" t="inlineStr">
        <is>
          <t>TX</t>
        </is>
      </c>
      <c r="C9119" t="inlineStr">
        <is>
          <t>PATXB</t>
        </is>
      </c>
      <c r="D9119" t="n">
        <v>1535684</v>
      </c>
      <c r="E9119" t="n">
        <v>1555422</v>
      </c>
      <c r="F9119" t="n">
        <v>1633225</v>
      </c>
      <c r="G9119" t="n">
        <v>1812440</v>
      </c>
      <c r="H9119" t="n">
        <v>1933252</v>
      </c>
      <c r="I9119" t="n">
        <v>1962955</v>
      </c>
      <c r="J9119" t="n">
        <v>2078337</v>
      </c>
      <c r="K9119" t="n">
        <v>2175341</v>
      </c>
      <c r="L9119" t="n">
        <v>2345693</v>
      </c>
      <c r="M9119" t="n">
        <v>2540001</v>
      </c>
      <c r="N9119" t="n">
        <v>2609375</v>
      </c>
      <c r="O9119" t="n">
        <v>2670451</v>
      </c>
      <c r="P9119" t="n">
        <v>2983951</v>
      </c>
      <c r="Q9119" t="n">
        <v>3256010</v>
      </c>
      <c r="R9119" t="n">
        <v>3278191</v>
      </c>
      <c r="S9119" t="n">
        <v>3209313</v>
      </c>
      <c r="T9119" t="n">
        <v>3457037</v>
      </c>
      <c r="U9119" t="n">
        <v>3853527</v>
      </c>
      <c r="V9119" t="n">
        <v>4102216</v>
      </c>
      <c r="W9119" t="n">
        <v>4531625</v>
      </c>
      <c r="X9119" t="n">
        <v>4441228</v>
      </c>
      <c r="Y9119" t="n">
        <v>4258522</v>
      </c>
      <c r="Z9119" t="n">
        <v>4006998</v>
      </c>
      <c r="AA9119" t="n">
        <v>3972233</v>
      </c>
      <c r="AB9119" t="n">
        <v>4192648</v>
      </c>
      <c r="AC9119" t="n">
        <v>4181372</v>
      </c>
      <c r="AD9119" t="n">
        <v>4318262</v>
      </c>
      <c r="AE9119" t="n">
        <v>4363935</v>
      </c>
      <c r="AF9119" t="n">
        <v>4612341</v>
      </c>
      <c r="AG9119" t="n">
        <v>4625381</v>
      </c>
      <c r="AH9119" t="n">
        <v>4752700</v>
      </c>
      <c r="AI9119" t="n">
        <v>4780151</v>
      </c>
      <c r="AJ9119" t="n">
        <v>4983440</v>
      </c>
      <c r="AK9119" t="n">
        <v>4906008</v>
      </c>
      <c r="AL9119" t="n">
        <v>5126440</v>
      </c>
      <c r="AM9119" t="n">
        <v>5107374</v>
      </c>
      <c r="AN9119" t="n">
        <v>5477807</v>
      </c>
      <c r="AO9119" t="n">
        <v>5849768</v>
      </c>
      <c r="AP9119" t="n">
        <v>5921706</v>
      </c>
      <c r="AQ9119" t="n">
        <v>5827659</v>
      </c>
      <c r="AR9119" t="n">
        <v>5740436</v>
      </c>
      <c r="AS9119" t="n">
        <v>5745843</v>
      </c>
      <c r="AT9119" t="n">
        <v>5906743</v>
      </c>
      <c r="AU9119" t="n">
        <v>5955304</v>
      </c>
      <c r="AV9119" t="n">
        <v>6146004</v>
      </c>
      <c r="AW9119" t="n">
        <v>5971593</v>
      </c>
      <c r="AX9119" t="n">
        <v>6105279</v>
      </c>
      <c r="AY9119" t="n">
        <v>5957273</v>
      </c>
      <c r="AZ9119" t="n">
        <v>5297292</v>
      </c>
      <c r="BA9119" t="n">
        <v>5117174</v>
      </c>
      <c r="BB9119" t="n">
        <v>5598765</v>
      </c>
      <c r="BC9119" t="n">
        <v>5605302</v>
      </c>
      <c r="BD9119" t="n">
        <v>5749548</v>
      </c>
      <c r="BE9119" t="n">
        <v>6102967</v>
      </c>
      <c r="BF9119" t="n">
        <v>6098428</v>
      </c>
      <c r="BG9119" t="n">
        <v>6339235</v>
      </c>
      <c r="BH9119" t="n">
        <v>6519910</v>
      </c>
      <c r="BI9119" t="n">
        <v>6695495</v>
      </c>
      <c r="BJ9119" t="n">
        <v>7164923</v>
      </c>
      <c r="BK9119" s="90">
        <f>INDEX('SEDS_MSN Descriptions'!$C:$C,MATCH($C9119,'SEDS_MSN Descriptions'!$B:$B,0))</f>
        <v/>
      </c>
      <c r="BL9119" s="92">
        <f>INDEX('SEDS_MSN Descriptions'!$D:$D,MATCH($C9119,'SEDS_MSN Descriptions'!$B:$B,0))</f>
        <v/>
      </c>
      <c r="BM9119" s="92">
        <f>IF(ISNUMBER(SEARCH("Transportation",BK9119)),"Transportation",IF(ISNUMBER(SEARCH("Industrial",BK9119)),"Industrial",IF(ISNUMBER(SEARCH("electric power",BK9119)),"electric power",IF(ISNUMBER(SEARCH("commercial",BK9119)),"commercial",IF(ISNUMBER(SEARCH("residential",BK9119)),"residential","other")))))</f>
        <v/>
      </c>
      <c r="BN9119" s="92">
        <f>IF(ISNUMBER(SEARCH("Aviation gasoline",BK9119)),"jet fuel",IF(ISNUMBER(SEARCH("Biodiesel",BK9119)),"biofuel diesel",IF(ISNUMBER(SEARCH("Coal",BK9119)),"NA",IF(ISNUMBER(SEARCH("Distillate fuel oil",BK9119)),"petroleum diesel",IF(ISNUMBER(SEARCH("Electricity",BK9119)),"electricity",IF(ISNUMBER(SEARCH("Fuel ethanol",BK9119)),"biofuel gasoline",IF(ISNUMBER(SEARCH("Hydrocarbon",BK9119)),"NA",IF(ISNUMBER(SEARCH("Jet fuel",BK9119)),"jet fuel",IF(ISNUMBER(SEARCH("Lubricants",BK9119)),"NA",IF(ISNUMBER(SEARCH("Motor gasoline",BK9119)),"petroleum gasoline",IF(ISNUMBER(SEARCH("Natural gas",BK9119)),"natural gas",IF(ISNUMBER(SEARCH("Propane",BK9119)),"LPG propane or butane",IF(ISNUMBER(SEARCH("Residual fuel oil",BK9119)),"heavy or residual fuel oil","other")))))))))))))</f>
        <v/>
      </c>
    </row>
    <row r="9120" hidden="1" ht="16" customHeight="1" s="107">
      <c r="A9120" t="inlineStr">
        <is>
          <t>2018P</t>
        </is>
      </c>
      <c r="B9120" t="inlineStr">
        <is>
          <t>TX</t>
        </is>
      </c>
      <c r="C9120" t="inlineStr">
        <is>
          <t>PCCCB</t>
        </is>
      </c>
      <c r="D9120" t="n">
        <v>0</v>
      </c>
      <c r="E9120" t="n">
        <v>0</v>
      </c>
      <c r="F9120" t="n">
        <v>0</v>
      </c>
      <c r="G9120" t="n">
        <v>0</v>
      </c>
      <c r="H9120" t="n">
        <v>0</v>
      </c>
      <c r="I9120" t="n">
        <v>0</v>
      </c>
      <c r="J9120" t="n">
        <v>0</v>
      </c>
      <c r="K9120" t="n">
        <v>0</v>
      </c>
      <c r="L9120" t="n">
        <v>0</v>
      </c>
      <c r="M9120" t="n">
        <v>0</v>
      </c>
      <c r="N9120" t="n">
        <v>0</v>
      </c>
      <c r="O9120" t="n">
        <v>0</v>
      </c>
      <c r="P9120" t="n">
        <v>0</v>
      </c>
      <c r="Q9120" t="n">
        <v>0</v>
      </c>
      <c r="R9120" t="n">
        <v>0</v>
      </c>
      <c r="S9120" t="n">
        <v>0</v>
      </c>
      <c r="T9120" t="n">
        <v>0</v>
      </c>
      <c r="U9120" t="n">
        <v>0</v>
      </c>
      <c r="V9120" t="n">
        <v>0</v>
      </c>
      <c r="W9120" t="n">
        <v>0</v>
      </c>
      <c r="X9120" t="n">
        <v>0</v>
      </c>
      <c r="Y9120" t="n">
        <v>0</v>
      </c>
      <c r="Z9120" t="n">
        <v>0</v>
      </c>
      <c r="AA9120" t="n">
        <v>0</v>
      </c>
      <c r="AB9120" t="n">
        <v>0</v>
      </c>
      <c r="AC9120" t="n">
        <v>0</v>
      </c>
      <c r="AD9120" t="n">
        <v>0</v>
      </c>
      <c r="AE9120" t="n">
        <v>0</v>
      </c>
      <c r="AF9120" t="n">
        <v>0</v>
      </c>
      <c r="AG9120" t="n">
        <v>0</v>
      </c>
      <c r="AH9120" t="n">
        <v>0</v>
      </c>
      <c r="AI9120" t="n">
        <v>0</v>
      </c>
      <c r="AJ9120" t="n">
        <v>0</v>
      </c>
      <c r="AK9120" t="n">
        <v>0</v>
      </c>
      <c r="AL9120" t="n">
        <v>0</v>
      </c>
      <c r="AM9120" t="n">
        <v>0</v>
      </c>
      <c r="AN9120" t="n">
        <v>0</v>
      </c>
      <c r="AO9120" t="n">
        <v>0</v>
      </c>
      <c r="AP9120" t="n">
        <v>0</v>
      </c>
      <c r="AQ9120" t="n">
        <v>0</v>
      </c>
      <c r="AR9120" t="n">
        <v>0</v>
      </c>
      <c r="AS9120" t="n">
        <v>0</v>
      </c>
      <c r="AT9120" t="n">
        <v>0</v>
      </c>
      <c r="AU9120" t="n">
        <v>0</v>
      </c>
      <c r="AV9120" t="n">
        <v>0</v>
      </c>
      <c r="AW9120" t="n">
        <v>0</v>
      </c>
      <c r="AX9120" t="n">
        <v>0</v>
      </c>
      <c r="AY9120" t="n">
        <v>0</v>
      </c>
      <c r="AZ9120" t="n">
        <v>0</v>
      </c>
      <c r="BA9120" t="n">
        <v>0</v>
      </c>
      <c r="BB9120" t="n">
        <v>0</v>
      </c>
      <c r="BC9120" t="n">
        <v>0</v>
      </c>
      <c r="BD9120" t="n">
        <v>0</v>
      </c>
      <c r="BE9120" t="n">
        <v>0</v>
      </c>
      <c r="BF9120" t="n">
        <v>0</v>
      </c>
      <c r="BG9120" t="n">
        <v>0</v>
      </c>
      <c r="BH9120" t="n">
        <v>0</v>
      </c>
      <c r="BI9120" t="n">
        <v>0</v>
      </c>
      <c r="BJ9120" t="n">
        <v>0</v>
      </c>
      <c r="BK9120" s="90">
        <f>INDEX('SEDS_MSN Descriptions'!$C:$C,MATCH($C9120,'SEDS_MSN Descriptions'!$B:$B,0))</f>
        <v/>
      </c>
      <c r="BL9120" s="92">
        <f>INDEX('SEDS_MSN Descriptions'!$D:$D,MATCH($C9120,'SEDS_MSN Descriptions'!$B:$B,0))</f>
        <v/>
      </c>
      <c r="BM9120" s="92">
        <f>IF(ISNUMBER(SEARCH("Transportation",BK9120)),"Transportation",IF(ISNUMBER(SEARCH("Industrial",BK9120)),"Industrial",IF(ISNUMBER(SEARCH("electric power",BK9120)),"electric power",IF(ISNUMBER(SEARCH("commercial",BK9120)),"commercial",IF(ISNUMBER(SEARCH("residential",BK9120)),"residential","other")))))</f>
        <v/>
      </c>
      <c r="BN9120" s="92">
        <f>IF(ISNUMBER(SEARCH("Aviation gasoline",BK9120)),"jet fuel",IF(ISNUMBER(SEARCH("Biodiesel",BK9120)),"biofuel diesel",IF(ISNUMBER(SEARCH("Coal",BK9120)),"NA",IF(ISNUMBER(SEARCH("Distillate fuel oil",BK9120)),"petroleum diesel",IF(ISNUMBER(SEARCH("Electricity",BK9120)),"electricity",IF(ISNUMBER(SEARCH("Fuel ethanol",BK9120)),"biofuel gasoline",IF(ISNUMBER(SEARCH("Hydrocarbon",BK9120)),"NA",IF(ISNUMBER(SEARCH("Jet fuel",BK9120)),"jet fuel",IF(ISNUMBER(SEARCH("Lubricants",BK9120)),"NA",IF(ISNUMBER(SEARCH("Motor gasoline",BK9120)),"petroleum gasoline",IF(ISNUMBER(SEARCH("Natural gas",BK9120)),"natural gas",IF(ISNUMBER(SEARCH("Propane",BK9120)),"LPG propane or butane",IF(ISNUMBER(SEARCH("Residual fuel oil",BK9120)),"heavy or residual fuel oil","other")))))))))))))</f>
        <v/>
      </c>
    </row>
    <row r="9121" hidden="1" ht="16" customHeight="1" s="107">
      <c r="A9121" t="inlineStr">
        <is>
          <t>2018P</t>
        </is>
      </c>
      <c r="B9121" t="inlineStr">
        <is>
          <t>TX</t>
        </is>
      </c>
      <c r="C9121" t="inlineStr">
        <is>
          <t>PCEIB</t>
        </is>
      </c>
      <c r="D9121" t="n">
        <v>0</v>
      </c>
      <c r="E9121" t="n">
        <v>0</v>
      </c>
      <c r="F9121" t="n">
        <v>0</v>
      </c>
      <c r="G9121" t="n">
        <v>0</v>
      </c>
      <c r="H9121" t="n">
        <v>0</v>
      </c>
      <c r="I9121" t="n">
        <v>0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17292</v>
      </c>
      <c r="AL9121" t="n">
        <v>14126</v>
      </c>
      <c r="AM9121" t="n">
        <v>14816</v>
      </c>
      <c r="AN9121" t="n">
        <v>15284</v>
      </c>
      <c r="AO9121" t="n">
        <v>14891</v>
      </c>
      <c r="AP9121" t="n">
        <v>15186</v>
      </c>
      <c r="AQ9121" t="n">
        <v>14657</v>
      </c>
      <c r="AR9121" t="n">
        <v>17087</v>
      </c>
      <c r="AS9121" t="n">
        <v>12356</v>
      </c>
      <c r="AT9121" t="n">
        <v>17465</v>
      </c>
      <c r="AU9121" t="n">
        <v>7617</v>
      </c>
      <c r="AV9121" t="n">
        <v>15029</v>
      </c>
      <c r="AW9121" t="n">
        <v>15587</v>
      </c>
      <c r="AX9121" t="n">
        <v>16734</v>
      </c>
      <c r="AY9121" t="n">
        <v>11826</v>
      </c>
      <c r="AZ9121" t="n">
        <v>10548</v>
      </c>
      <c r="BA9121" t="n">
        <v>14582</v>
      </c>
      <c r="BB9121" t="n">
        <v>5398</v>
      </c>
      <c r="BC9121" t="n">
        <v>6426</v>
      </c>
      <c r="BD9121" t="n">
        <v>719</v>
      </c>
      <c r="BE9121" t="n">
        <v>1331</v>
      </c>
      <c r="BF9121" t="n">
        <v>0</v>
      </c>
      <c r="BG9121" t="n">
        <v>0</v>
      </c>
      <c r="BH9121" t="n">
        <v>0</v>
      </c>
      <c r="BI9121" t="n">
        <v>0</v>
      </c>
      <c r="BJ9121" t="n">
        <v>0</v>
      </c>
      <c r="BK9121" s="90">
        <f>INDEX('SEDS_MSN Descriptions'!$C:$C,MATCH($C9121,'SEDS_MSN Descriptions'!$B:$B,0))</f>
        <v/>
      </c>
      <c r="BL9121" s="92">
        <f>INDEX('SEDS_MSN Descriptions'!$D:$D,MATCH($C9121,'SEDS_MSN Descriptions'!$B:$B,0))</f>
        <v/>
      </c>
      <c r="BM9121" s="92">
        <f>IF(ISNUMBER(SEARCH("Transportation",BK9121)),"Transportation",IF(ISNUMBER(SEARCH("Industrial",BK9121)),"Industrial",IF(ISNUMBER(SEARCH("electric power",BK9121)),"electric power",IF(ISNUMBER(SEARCH("commercial",BK9121)),"commercial",IF(ISNUMBER(SEARCH("residential",BK9121)),"residential","other")))))</f>
        <v/>
      </c>
      <c r="BN9121" s="92">
        <f>IF(ISNUMBER(SEARCH("Aviation gasoline",BK9121)),"jet fuel",IF(ISNUMBER(SEARCH("Biodiesel",BK9121)),"biofuel diesel",IF(ISNUMBER(SEARCH("Coal",BK9121)),"NA",IF(ISNUMBER(SEARCH("Distillate fuel oil",BK9121)),"petroleum diesel",IF(ISNUMBER(SEARCH("Electricity",BK9121)),"electricity",IF(ISNUMBER(SEARCH("Fuel ethanol",BK9121)),"biofuel gasoline",IF(ISNUMBER(SEARCH("Hydrocarbon",BK9121)),"NA",IF(ISNUMBER(SEARCH("Jet fuel",BK9121)),"jet fuel",IF(ISNUMBER(SEARCH("Lubricants",BK9121)),"NA",IF(ISNUMBER(SEARCH("Motor gasoline",BK9121)),"petroleum gasoline",IF(ISNUMBER(SEARCH("Natural gas",BK9121)),"natural gas",IF(ISNUMBER(SEARCH("Propane",BK9121)),"LPG propane or butane",IF(ISNUMBER(SEARCH("Residual fuel oil",BK9121)),"heavy or residual fuel oil","other")))))))))))))</f>
        <v/>
      </c>
    </row>
    <row r="9122" hidden="1" ht="16" customHeight="1" s="107">
      <c r="A9122" t="inlineStr">
        <is>
          <t>2018P</t>
        </is>
      </c>
      <c r="B9122" t="inlineStr">
        <is>
          <t>TX</t>
        </is>
      </c>
      <c r="C9122" t="inlineStr">
        <is>
          <t>PCICB</t>
        </is>
      </c>
      <c r="D9122" t="n">
        <v>79038</v>
      </c>
      <c r="E9122" t="n">
        <v>90829</v>
      </c>
      <c r="F9122" t="n">
        <v>100657</v>
      </c>
      <c r="G9122" t="n">
        <v>100808</v>
      </c>
      <c r="H9122" t="n">
        <v>106592</v>
      </c>
      <c r="I9122" t="n">
        <v>111534</v>
      </c>
      <c r="J9122" t="n">
        <v>108120</v>
      </c>
      <c r="K9122" t="n">
        <v>109695</v>
      </c>
      <c r="L9122" t="n">
        <v>111191</v>
      </c>
      <c r="M9122" t="n">
        <v>115469</v>
      </c>
      <c r="N9122" t="n">
        <v>103586</v>
      </c>
      <c r="O9122" t="n">
        <v>105409</v>
      </c>
      <c r="P9122" t="n">
        <v>120975</v>
      </c>
      <c r="Q9122" t="n">
        <v>132469</v>
      </c>
      <c r="R9122" t="n">
        <v>119904</v>
      </c>
      <c r="S9122" t="n">
        <v>128819</v>
      </c>
      <c r="T9122" t="n">
        <v>126721</v>
      </c>
      <c r="U9122" t="n">
        <v>134881</v>
      </c>
      <c r="V9122" t="n">
        <v>133361</v>
      </c>
      <c r="W9122" t="n">
        <v>121290</v>
      </c>
      <c r="X9122" t="n">
        <v>131246</v>
      </c>
      <c r="Y9122" t="n">
        <v>118245</v>
      </c>
      <c r="Z9122" t="n">
        <v>122824</v>
      </c>
      <c r="AA9122" t="n">
        <v>117066</v>
      </c>
      <c r="AB9122" t="n">
        <v>129385</v>
      </c>
      <c r="AC9122" t="n">
        <v>141590</v>
      </c>
      <c r="AD9122" t="n">
        <v>137450</v>
      </c>
      <c r="AE9122" t="n">
        <v>137181</v>
      </c>
      <c r="AF9122" t="n">
        <v>149202</v>
      </c>
      <c r="AG9122" t="n">
        <v>143732</v>
      </c>
      <c r="AH9122" t="n">
        <v>168518</v>
      </c>
      <c r="AI9122" t="n">
        <v>166010</v>
      </c>
      <c r="AJ9122" t="n">
        <v>177539</v>
      </c>
      <c r="AK9122" t="n">
        <v>171209</v>
      </c>
      <c r="AL9122" t="n">
        <v>153170</v>
      </c>
      <c r="AM9122" t="n">
        <v>149572</v>
      </c>
      <c r="AN9122" t="n">
        <v>160121</v>
      </c>
      <c r="AO9122" t="n">
        <v>178364</v>
      </c>
      <c r="AP9122" t="n">
        <v>166242</v>
      </c>
      <c r="AQ9122" t="n">
        <v>166473</v>
      </c>
      <c r="AR9122" t="n">
        <v>168905</v>
      </c>
      <c r="AS9122" t="n">
        <v>181068</v>
      </c>
      <c r="AT9122" t="n">
        <v>179085</v>
      </c>
      <c r="AU9122" t="n">
        <v>183748</v>
      </c>
      <c r="AV9122" t="n">
        <v>204099</v>
      </c>
      <c r="AW9122" t="n">
        <v>187304</v>
      </c>
      <c r="AX9122" t="n">
        <v>213753</v>
      </c>
      <c r="AY9122" t="n">
        <v>190297</v>
      </c>
      <c r="AZ9122" t="n">
        <v>166017</v>
      </c>
      <c r="BA9122" t="n">
        <v>152296</v>
      </c>
      <c r="BB9122" t="n">
        <v>159764</v>
      </c>
      <c r="BC9122" t="n">
        <v>156194</v>
      </c>
      <c r="BD9122" t="n">
        <v>180133</v>
      </c>
      <c r="BE9122" t="n">
        <v>188632</v>
      </c>
      <c r="BF9122" t="n">
        <v>183005</v>
      </c>
      <c r="BG9122" t="n">
        <v>173331</v>
      </c>
      <c r="BH9122" t="n">
        <v>173552</v>
      </c>
      <c r="BI9122" t="n">
        <v>163489</v>
      </c>
      <c r="BJ9122" t="n">
        <v>171330</v>
      </c>
      <c r="BK9122" s="90">
        <f>INDEX('SEDS_MSN Descriptions'!$C:$C,MATCH($C9122,'SEDS_MSN Descriptions'!$B:$B,0))</f>
        <v/>
      </c>
      <c r="BL9122" s="92">
        <f>INDEX('SEDS_MSN Descriptions'!$D:$D,MATCH($C9122,'SEDS_MSN Descriptions'!$B:$B,0))</f>
        <v/>
      </c>
      <c r="BM9122" s="92">
        <f>IF(ISNUMBER(SEARCH("Transportation",BK9122)),"Transportation",IF(ISNUMBER(SEARCH("Industrial",BK9122)),"Industrial",IF(ISNUMBER(SEARCH("electric power",BK9122)),"electric power",IF(ISNUMBER(SEARCH("commercial",BK9122)),"commercial",IF(ISNUMBER(SEARCH("residential",BK9122)),"residential","other")))))</f>
        <v/>
      </c>
      <c r="BN9122" s="92">
        <f>IF(ISNUMBER(SEARCH("Aviation gasoline",BK9122)),"jet fuel",IF(ISNUMBER(SEARCH("Biodiesel",BK9122)),"biofuel diesel",IF(ISNUMBER(SEARCH("Coal",BK9122)),"NA",IF(ISNUMBER(SEARCH("Distillate fuel oil",BK9122)),"petroleum diesel",IF(ISNUMBER(SEARCH("Electricity",BK9122)),"electricity",IF(ISNUMBER(SEARCH("Fuel ethanol",BK9122)),"biofuel gasoline",IF(ISNUMBER(SEARCH("Hydrocarbon",BK9122)),"NA",IF(ISNUMBER(SEARCH("Jet fuel",BK9122)),"jet fuel",IF(ISNUMBER(SEARCH("Lubricants",BK9122)),"NA",IF(ISNUMBER(SEARCH("Motor gasoline",BK9122)),"petroleum gasoline",IF(ISNUMBER(SEARCH("Natural gas",BK9122)),"natural gas",IF(ISNUMBER(SEARCH("Propane",BK9122)),"LPG propane or butane",IF(ISNUMBER(SEARCH("Residual fuel oil",BK9122)),"heavy or residual fuel oil","other")))))))))))))</f>
        <v/>
      </c>
    </row>
    <row r="9123" hidden="1" ht="16" customHeight="1" s="107">
      <c r="A9123" t="inlineStr">
        <is>
          <t>2018P</t>
        </is>
      </c>
      <c r="B9123" t="inlineStr">
        <is>
          <t>TX</t>
        </is>
      </c>
      <c r="C9123" t="inlineStr">
        <is>
          <t>PCTCB</t>
        </is>
      </c>
      <c r="D9123" t="n">
        <v>79038</v>
      </c>
      <c r="E9123" t="n">
        <v>90829</v>
      </c>
      <c r="F9123" t="n">
        <v>100657</v>
      </c>
      <c r="G9123" t="n">
        <v>100808</v>
      </c>
      <c r="H9123" t="n">
        <v>106592</v>
      </c>
      <c r="I9123" t="n">
        <v>111534</v>
      </c>
      <c r="J9123" t="n">
        <v>108120</v>
      </c>
      <c r="K9123" t="n">
        <v>109695</v>
      </c>
      <c r="L9123" t="n">
        <v>111191</v>
      </c>
      <c r="M9123" t="n">
        <v>115469</v>
      </c>
      <c r="N9123" t="n">
        <v>103586</v>
      </c>
      <c r="O9123" t="n">
        <v>105409</v>
      </c>
      <c r="P9123" t="n">
        <v>120975</v>
      </c>
      <c r="Q9123" t="n">
        <v>132469</v>
      </c>
      <c r="R9123" t="n">
        <v>119904</v>
      </c>
      <c r="S9123" t="n">
        <v>128819</v>
      </c>
      <c r="T9123" t="n">
        <v>126721</v>
      </c>
      <c r="U9123" t="n">
        <v>134881</v>
      </c>
      <c r="V9123" t="n">
        <v>133361</v>
      </c>
      <c r="W9123" t="n">
        <v>121290</v>
      </c>
      <c r="X9123" t="n">
        <v>131246</v>
      </c>
      <c r="Y9123" t="n">
        <v>118245</v>
      </c>
      <c r="Z9123" t="n">
        <v>122824</v>
      </c>
      <c r="AA9123" t="n">
        <v>117066</v>
      </c>
      <c r="AB9123" t="n">
        <v>129385</v>
      </c>
      <c r="AC9123" t="n">
        <v>141590</v>
      </c>
      <c r="AD9123" t="n">
        <v>137450</v>
      </c>
      <c r="AE9123" t="n">
        <v>137181</v>
      </c>
      <c r="AF9123" t="n">
        <v>149202</v>
      </c>
      <c r="AG9123" t="n">
        <v>143732</v>
      </c>
      <c r="AH9123" t="n">
        <v>168518</v>
      </c>
      <c r="AI9123" t="n">
        <v>166010</v>
      </c>
      <c r="AJ9123" t="n">
        <v>177539</v>
      </c>
      <c r="AK9123" t="n">
        <v>188502</v>
      </c>
      <c r="AL9123" t="n">
        <v>167296</v>
      </c>
      <c r="AM9123" t="n">
        <v>164389</v>
      </c>
      <c r="AN9123" t="n">
        <v>175406</v>
      </c>
      <c r="AO9123" t="n">
        <v>193255</v>
      </c>
      <c r="AP9123" t="n">
        <v>181427</v>
      </c>
      <c r="AQ9123" t="n">
        <v>181130</v>
      </c>
      <c r="AR9123" t="n">
        <v>185992</v>
      </c>
      <c r="AS9123" t="n">
        <v>193425</v>
      </c>
      <c r="AT9123" t="n">
        <v>196549</v>
      </c>
      <c r="AU9123" t="n">
        <v>191365</v>
      </c>
      <c r="AV9123" t="n">
        <v>219128</v>
      </c>
      <c r="AW9123" t="n">
        <v>202892</v>
      </c>
      <c r="AX9123" t="n">
        <v>230487</v>
      </c>
      <c r="AY9123" t="n">
        <v>202123</v>
      </c>
      <c r="AZ9123" t="n">
        <v>176564</v>
      </c>
      <c r="BA9123" t="n">
        <v>166878</v>
      </c>
      <c r="BB9123" t="n">
        <v>165162</v>
      </c>
      <c r="BC9123" t="n">
        <v>162619</v>
      </c>
      <c r="BD9123" t="n">
        <v>180852</v>
      </c>
      <c r="BE9123" t="n">
        <v>189963</v>
      </c>
      <c r="BF9123" t="n">
        <v>183005</v>
      </c>
      <c r="BG9123" t="n">
        <v>173331</v>
      </c>
      <c r="BH9123" t="n">
        <v>173552</v>
      </c>
      <c r="BI9123" t="n">
        <v>163489</v>
      </c>
      <c r="BJ9123" t="n">
        <v>171330</v>
      </c>
      <c r="BK9123" s="90">
        <f>INDEX('SEDS_MSN Descriptions'!$C:$C,MATCH($C9123,'SEDS_MSN Descriptions'!$B:$B,0))</f>
        <v/>
      </c>
      <c r="BL9123" s="92">
        <f>INDEX('SEDS_MSN Descriptions'!$D:$D,MATCH($C9123,'SEDS_MSN Descriptions'!$B:$B,0))</f>
        <v/>
      </c>
      <c r="BM9123" s="92">
        <f>IF(ISNUMBER(SEARCH("Transportation",BK9123)),"Transportation",IF(ISNUMBER(SEARCH("Industrial",BK9123)),"Industrial",IF(ISNUMBER(SEARCH("electric power",BK9123)),"electric power",IF(ISNUMBER(SEARCH("commercial",BK9123)),"commercial",IF(ISNUMBER(SEARCH("residential",BK9123)),"residential","other")))))</f>
        <v/>
      </c>
      <c r="BN9123" s="92">
        <f>IF(ISNUMBER(SEARCH("Aviation gasoline",BK9123)),"jet fuel",IF(ISNUMBER(SEARCH("Biodiesel",BK9123)),"biofuel diesel",IF(ISNUMBER(SEARCH("Coal",BK9123)),"NA",IF(ISNUMBER(SEARCH("Distillate fuel oil",BK9123)),"petroleum diesel",IF(ISNUMBER(SEARCH("Electricity",BK9123)),"electricity",IF(ISNUMBER(SEARCH("Fuel ethanol",BK9123)),"biofuel gasoline",IF(ISNUMBER(SEARCH("Hydrocarbon",BK9123)),"NA",IF(ISNUMBER(SEARCH("Jet fuel",BK9123)),"jet fuel",IF(ISNUMBER(SEARCH("Lubricants",BK9123)),"NA",IF(ISNUMBER(SEARCH("Motor gasoline",BK9123)),"petroleum gasoline",IF(ISNUMBER(SEARCH("Natural gas",BK9123)),"natural gas",IF(ISNUMBER(SEARCH("Propane",BK9123)),"LPG propane or butane",IF(ISNUMBER(SEARCH("Residual fuel oil",BK9123)),"heavy or residual fuel oil","other")))))))))))))</f>
        <v/>
      </c>
    </row>
    <row r="9124" hidden="1" ht="16" customHeight="1" s="107">
      <c r="A9124" t="inlineStr">
        <is>
          <t>2018P</t>
        </is>
      </c>
      <c r="B9124" t="inlineStr">
        <is>
          <t>TX</t>
        </is>
      </c>
      <c r="C9124" t="inlineStr">
        <is>
          <t>PCTXB</t>
        </is>
      </c>
      <c r="D9124" t="n">
        <v>79038</v>
      </c>
      <c r="E9124" t="n">
        <v>90829</v>
      </c>
      <c r="F9124" t="n">
        <v>100657</v>
      </c>
      <c r="G9124" t="n">
        <v>100808</v>
      </c>
      <c r="H9124" t="n">
        <v>106592</v>
      </c>
      <c r="I9124" t="n">
        <v>111534</v>
      </c>
      <c r="J9124" t="n">
        <v>108120</v>
      </c>
      <c r="K9124" t="n">
        <v>109695</v>
      </c>
      <c r="L9124" t="n">
        <v>111191</v>
      </c>
      <c r="M9124" t="n">
        <v>115469</v>
      </c>
      <c r="N9124" t="n">
        <v>103586</v>
      </c>
      <c r="O9124" t="n">
        <v>105409</v>
      </c>
      <c r="P9124" t="n">
        <v>120975</v>
      </c>
      <c r="Q9124" t="n">
        <v>132469</v>
      </c>
      <c r="R9124" t="n">
        <v>119904</v>
      </c>
      <c r="S9124" t="n">
        <v>128819</v>
      </c>
      <c r="T9124" t="n">
        <v>126721</v>
      </c>
      <c r="U9124" t="n">
        <v>134881</v>
      </c>
      <c r="V9124" t="n">
        <v>133361</v>
      </c>
      <c r="W9124" t="n">
        <v>121290</v>
      </c>
      <c r="X9124" t="n">
        <v>131246</v>
      </c>
      <c r="Y9124" t="n">
        <v>118245</v>
      </c>
      <c r="Z9124" t="n">
        <v>122824</v>
      </c>
      <c r="AA9124" t="n">
        <v>117066</v>
      </c>
      <c r="AB9124" t="n">
        <v>129385</v>
      </c>
      <c r="AC9124" t="n">
        <v>141590</v>
      </c>
      <c r="AD9124" t="n">
        <v>137450</v>
      </c>
      <c r="AE9124" t="n">
        <v>137181</v>
      </c>
      <c r="AF9124" t="n">
        <v>149202</v>
      </c>
      <c r="AG9124" t="n">
        <v>143732</v>
      </c>
      <c r="AH9124" t="n">
        <v>168518</v>
      </c>
      <c r="AI9124" t="n">
        <v>166010</v>
      </c>
      <c r="AJ9124" t="n">
        <v>177539</v>
      </c>
      <c r="AK9124" t="n">
        <v>171209</v>
      </c>
      <c r="AL9124" t="n">
        <v>153170</v>
      </c>
      <c r="AM9124" t="n">
        <v>149572</v>
      </c>
      <c r="AN9124" t="n">
        <v>160121</v>
      </c>
      <c r="AO9124" t="n">
        <v>178364</v>
      </c>
      <c r="AP9124" t="n">
        <v>166242</v>
      </c>
      <c r="AQ9124" t="n">
        <v>166473</v>
      </c>
      <c r="AR9124" t="n">
        <v>168905</v>
      </c>
      <c r="AS9124" t="n">
        <v>181068</v>
      </c>
      <c r="AT9124" t="n">
        <v>179085</v>
      </c>
      <c r="AU9124" t="n">
        <v>183748</v>
      </c>
      <c r="AV9124" t="n">
        <v>204099</v>
      </c>
      <c r="AW9124" t="n">
        <v>187304</v>
      </c>
      <c r="AX9124" t="n">
        <v>213753</v>
      </c>
      <c r="AY9124" t="n">
        <v>190297</v>
      </c>
      <c r="AZ9124" t="n">
        <v>166017</v>
      </c>
      <c r="BA9124" t="n">
        <v>152296</v>
      </c>
      <c r="BB9124" t="n">
        <v>159764</v>
      </c>
      <c r="BC9124" t="n">
        <v>156194</v>
      </c>
      <c r="BD9124" t="n">
        <v>180133</v>
      </c>
      <c r="BE9124" t="n">
        <v>188632</v>
      </c>
      <c r="BF9124" t="n">
        <v>183005</v>
      </c>
      <c r="BG9124" t="n">
        <v>173331</v>
      </c>
      <c r="BH9124" t="n">
        <v>173552</v>
      </c>
      <c r="BI9124" t="n">
        <v>163489</v>
      </c>
      <c r="BJ9124" t="n">
        <v>171330</v>
      </c>
      <c r="BK9124" s="90">
        <f>INDEX('SEDS_MSN Descriptions'!$C:$C,MATCH($C9124,'SEDS_MSN Descriptions'!$B:$B,0))</f>
        <v/>
      </c>
      <c r="BL9124" s="92">
        <f>INDEX('SEDS_MSN Descriptions'!$D:$D,MATCH($C9124,'SEDS_MSN Descriptions'!$B:$B,0))</f>
        <v/>
      </c>
      <c r="BM9124" s="92">
        <f>IF(ISNUMBER(SEARCH("Transportation",BK9124)),"Transportation",IF(ISNUMBER(SEARCH("Industrial",BK9124)),"Industrial",IF(ISNUMBER(SEARCH("electric power",BK9124)),"electric power",IF(ISNUMBER(SEARCH("commercial",BK9124)),"commercial",IF(ISNUMBER(SEARCH("residential",BK9124)),"residential","other")))))</f>
        <v/>
      </c>
      <c r="BN9124" s="92">
        <f>IF(ISNUMBER(SEARCH("Aviation gasoline",BK9124)),"jet fuel",IF(ISNUMBER(SEARCH("Biodiesel",BK9124)),"biofuel diesel",IF(ISNUMBER(SEARCH("Coal",BK9124)),"NA",IF(ISNUMBER(SEARCH("Distillate fuel oil",BK9124)),"petroleum diesel",IF(ISNUMBER(SEARCH("Electricity",BK9124)),"electricity",IF(ISNUMBER(SEARCH("Fuel ethanol",BK9124)),"biofuel gasoline",IF(ISNUMBER(SEARCH("Hydrocarbon",BK9124)),"NA",IF(ISNUMBER(SEARCH("Jet fuel",BK9124)),"jet fuel",IF(ISNUMBER(SEARCH("Lubricants",BK9124)),"NA",IF(ISNUMBER(SEARCH("Motor gasoline",BK9124)),"petroleum gasoline",IF(ISNUMBER(SEARCH("Natural gas",BK9124)),"natural gas",IF(ISNUMBER(SEARCH("Propane",BK9124)),"LPG propane or butane",IF(ISNUMBER(SEARCH("Residual fuel oil",BK9124)),"heavy or residual fuel oil","other")))))))))))))</f>
        <v/>
      </c>
    </row>
    <row r="9125" hidden="1" ht="16" customHeight="1" s="107">
      <c r="A9125" t="inlineStr">
        <is>
          <t>2018P</t>
        </is>
      </c>
      <c r="B9125" t="inlineStr">
        <is>
          <t>TX</t>
        </is>
      </c>
      <c r="C9125" t="inlineStr">
        <is>
          <t>PLICB</t>
        </is>
      </c>
      <c r="D9125" t="n">
        <v>0</v>
      </c>
      <c r="E9125" t="n">
        <v>0</v>
      </c>
      <c r="F9125" t="n">
        <v>0</v>
      </c>
      <c r="G9125" t="n">
        <v>0</v>
      </c>
      <c r="H9125" t="n">
        <v>0</v>
      </c>
      <c r="I9125" t="n">
        <v>0</v>
      </c>
      <c r="J9125" t="n">
        <v>0</v>
      </c>
      <c r="K9125" t="n">
        <v>0</v>
      </c>
      <c r="L9125" t="n">
        <v>0</v>
      </c>
      <c r="M9125" t="n">
        <v>0</v>
      </c>
      <c r="N9125" t="n">
        <v>0</v>
      </c>
      <c r="O9125" t="n">
        <v>0</v>
      </c>
      <c r="P9125" t="n">
        <v>0</v>
      </c>
      <c r="Q9125" t="n">
        <v>6180</v>
      </c>
      <c r="R9125" t="n">
        <v>20191</v>
      </c>
      <c r="S9125" t="n">
        <v>22926</v>
      </c>
      <c r="T9125" t="n">
        <v>3052</v>
      </c>
      <c r="U9125" t="n">
        <v>0</v>
      </c>
      <c r="V9125" t="n">
        <v>0</v>
      </c>
      <c r="W9125" t="n">
        <v>0</v>
      </c>
      <c r="X9125" t="n">
        <v>0</v>
      </c>
      <c r="Y9125" t="n">
        <v>-36</v>
      </c>
      <c r="Z9125" t="n">
        <v>83</v>
      </c>
      <c r="AA9125" t="n">
        <v>79</v>
      </c>
      <c r="AB9125" t="n">
        <v>0</v>
      </c>
      <c r="AC9125" t="n">
        <v>0</v>
      </c>
      <c r="AD9125" t="n">
        <v>0</v>
      </c>
      <c r="AE9125" t="n">
        <v>0</v>
      </c>
      <c r="AF9125" t="n">
        <v>0</v>
      </c>
      <c r="AG9125" t="n">
        <v>0</v>
      </c>
      <c r="AH9125" t="n">
        <v>0</v>
      </c>
      <c r="AI9125" t="n">
        <v>0</v>
      </c>
      <c r="AJ9125" t="n">
        <v>0</v>
      </c>
      <c r="AK9125" t="n">
        <v>0</v>
      </c>
      <c r="AL9125" t="n">
        <v>0</v>
      </c>
      <c r="AM9125" t="n">
        <v>0</v>
      </c>
      <c r="AN9125" t="n">
        <v>0</v>
      </c>
      <c r="AO9125" t="n">
        <v>0</v>
      </c>
      <c r="AP9125" t="n">
        <v>0</v>
      </c>
      <c r="AQ9125" t="n">
        <v>0</v>
      </c>
      <c r="AR9125" t="n">
        <v>0</v>
      </c>
      <c r="AS9125" t="n">
        <v>0</v>
      </c>
      <c r="AT9125" t="n">
        <v>0</v>
      </c>
      <c r="AU9125" t="n">
        <v>0</v>
      </c>
      <c r="AV9125" t="n">
        <v>0</v>
      </c>
      <c r="AW9125" t="n">
        <v>0</v>
      </c>
      <c r="AX9125" t="n">
        <v>0</v>
      </c>
      <c r="AY9125" t="n">
        <v>0</v>
      </c>
      <c r="AZ9125" t="n">
        <v>0</v>
      </c>
      <c r="BA9125" t="n">
        <v>0</v>
      </c>
      <c r="BB9125" t="n">
        <v>0</v>
      </c>
      <c r="BC9125" t="n">
        <v>0</v>
      </c>
      <c r="BD9125" t="n">
        <v>0</v>
      </c>
      <c r="BE9125" t="n">
        <v>0</v>
      </c>
      <c r="BF9125" t="n">
        <v>0</v>
      </c>
      <c r="BG9125" t="n">
        <v>0</v>
      </c>
      <c r="BH9125" t="n">
        <v>0</v>
      </c>
      <c r="BI9125" t="n">
        <v>0</v>
      </c>
      <c r="BJ9125" t="n">
        <v>0</v>
      </c>
      <c r="BK9125" s="90">
        <f>INDEX('SEDS_MSN Descriptions'!$C:$C,MATCH($C9125,'SEDS_MSN Descriptions'!$B:$B,0))</f>
        <v/>
      </c>
      <c r="BL9125" s="92">
        <f>INDEX('SEDS_MSN Descriptions'!$D:$D,MATCH($C9125,'SEDS_MSN Descriptions'!$B:$B,0))</f>
        <v/>
      </c>
      <c r="BM9125" s="92">
        <f>IF(ISNUMBER(SEARCH("Transportation",BK9125)),"Transportation",IF(ISNUMBER(SEARCH("Industrial",BK9125)),"Industrial",IF(ISNUMBER(SEARCH("electric power",BK9125)),"electric power",IF(ISNUMBER(SEARCH("commercial",BK9125)),"commercial",IF(ISNUMBER(SEARCH("residential",BK9125)),"residential","other")))))</f>
        <v/>
      </c>
      <c r="BN9125" s="92">
        <f>IF(ISNUMBER(SEARCH("Aviation gasoline",BK9125)),"jet fuel",IF(ISNUMBER(SEARCH("Biodiesel",BK9125)),"biofuel diesel",IF(ISNUMBER(SEARCH("Coal",BK9125)),"NA",IF(ISNUMBER(SEARCH("Distillate fuel oil",BK9125)),"petroleum diesel",IF(ISNUMBER(SEARCH("Electricity",BK9125)),"electricity",IF(ISNUMBER(SEARCH("Fuel ethanol",BK9125)),"biofuel gasoline",IF(ISNUMBER(SEARCH("Hydrocarbon",BK9125)),"NA",IF(ISNUMBER(SEARCH("Jet fuel",BK9125)),"jet fuel",IF(ISNUMBER(SEARCH("Lubricants",BK9125)),"NA",IF(ISNUMBER(SEARCH("Motor gasoline",BK9125)),"petroleum gasoline",IF(ISNUMBER(SEARCH("Natural gas",BK9125)),"natural gas",IF(ISNUMBER(SEARCH("Propane",BK9125)),"LPG propane or butane",IF(ISNUMBER(SEARCH("Residual fuel oil",BK9125)),"heavy or residual fuel oil","other")))))))))))))</f>
        <v/>
      </c>
    </row>
    <row r="9126" hidden="1" ht="16" customHeight="1" s="107">
      <c r="A9126" t="inlineStr">
        <is>
          <t>2018P</t>
        </is>
      </c>
      <c r="B9126" t="inlineStr">
        <is>
          <t>TX</t>
        </is>
      </c>
      <c r="C9126" t="inlineStr">
        <is>
          <t>PMTCB</t>
        </is>
      </c>
      <c r="D9126" t="n">
        <v>1536057</v>
      </c>
      <c r="E9126" t="n">
        <v>1555772</v>
      </c>
      <c r="F9126" t="n">
        <v>1633869</v>
      </c>
      <c r="G9126" t="n">
        <v>1812971</v>
      </c>
      <c r="H9126" t="n">
        <v>1933568</v>
      </c>
      <c r="I9126" t="n">
        <v>1963246</v>
      </c>
      <c r="J9126" t="n">
        <v>2078723</v>
      </c>
      <c r="K9126" t="n">
        <v>2175645</v>
      </c>
      <c r="L9126" t="n">
        <v>2346123</v>
      </c>
      <c r="M9126" t="n">
        <v>2540573</v>
      </c>
      <c r="N9126" t="n">
        <v>2610292</v>
      </c>
      <c r="O9126" t="n">
        <v>2672581</v>
      </c>
      <c r="P9126" t="n">
        <v>2995419</v>
      </c>
      <c r="Q9126" t="n">
        <v>3295589</v>
      </c>
      <c r="R9126" t="n">
        <v>3312660</v>
      </c>
      <c r="S9126" t="n">
        <v>3220686</v>
      </c>
      <c r="T9126" t="n">
        <v>3481271</v>
      </c>
      <c r="U9126" t="n">
        <v>3885371</v>
      </c>
      <c r="V9126" t="n">
        <v>4145601</v>
      </c>
      <c r="W9126" t="n">
        <v>4561292</v>
      </c>
      <c r="X9126" t="n">
        <v>4451936</v>
      </c>
      <c r="Y9126" t="n">
        <v>4267534</v>
      </c>
      <c r="Z9126" t="n">
        <v>4020260</v>
      </c>
      <c r="AA9126" t="n">
        <v>3995613</v>
      </c>
      <c r="AB9126" t="n">
        <v>4198364</v>
      </c>
      <c r="AC9126" t="n">
        <v>4191428</v>
      </c>
      <c r="AD9126" t="n">
        <v>4323366</v>
      </c>
      <c r="AE9126" t="n">
        <v>4370450</v>
      </c>
      <c r="AF9126" t="n">
        <v>4620740</v>
      </c>
      <c r="AG9126" t="n">
        <v>4651246</v>
      </c>
      <c r="AH9126" t="n">
        <v>4758496</v>
      </c>
      <c r="AI9126" t="n">
        <v>4782851</v>
      </c>
      <c r="AJ9126" t="n">
        <v>4986280</v>
      </c>
      <c r="AK9126" t="n">
        <v>4927256</v>
      </c>
      <c r="AL9126" t="n">
        <v>5149512</v>
      </c>
      <c r="AM9126" t="n">
        <v>5121472</v>
      </c>
      <c r="AN9126" t="n">
        <v>5497675</v>
      </c>
      <c r="AO9126" t="n">
        <v>5863047</v>
      </c>
      <c r="AP9126" t="n">
        <v>5934436</v>
      </c>
      <c r="AQ9126" t="n">
        <v>5842281</v>
      </c>
      <c r="AR9126" t="n">
        <v>5767121</v>
      </c>
      <c r="AS9126" t="n">
        <v>5773604</v>
      </c>
      <c r="AT9126" t="n">
        <v>5924903</v>
      </c>
      <c r="AU9126" t="n">
        <v>5978967</v>
      </c>
      <c r="AV9126" t="n">
        <v>6161669</v>
      </c>
      <c r="AW9126" t="n">
        <v>5987815</v>
      </c>
      <c r="AX9126" t="n">
        <v>6086196</v>
      </c>
      <c r="AY9126" t="n">
        <v>5917140</v>
      </c>
      <c r="AZ9126" t="n">
        <v>5245208</v>
      </c>
      <c r="BA9126" t="n">
        <v>5061252</v>
      </c>
      <c r="BB9126" t="n">
        <v>5515629</v>
      </c>
      <c r="BC9126" t="n">
        <v>5498614</v>
      </c>
      <c r="BD9126" t="n">
        <v>5640533</v>
      </c>
      <c r="BE9126" t="n">
        <v>5980458</v>
      </c>
      <c r="BF9126" t="n">
        <v>5968366</v>
      </c>
      <c r="BG9126" t="n">
        <v>6203035</v>
      </c>
      <c r="BH9126" t="n">
        <v>6356800</v>
      </c>
      <c r="BI9126" t="n">
        <v>6535959</v>
      </c>
      <c r="BJ9126" t="n">
        <v>6998850</v>
      </c>
      <c r="BK9126" s="90">
        <f>INDEX('SEDS_MSN Descriptions'!$C:$C,MATCH($C9126,'SEDS_MSN Descriptions'!$B:$B,0))</f>
        <v/>
      </c>
      <c r="BL9126" s="92">
        <f>INDEX('SEDS_MSN Descriptions'!$D:$D,MATCH($C9126,'SEDS_MSN Descriptions'!$B:$B,0))</f>
        <v/>
      </c>
      <c r="BM9126" s="92">
        <f>IF(ISNUMBER(SEARCH("Transportation",BK9126)),"Transportation",IF(ISNUMBER(SEARCH("Industrial",BK9126)),"Industrial",IF(ISNUMBER(SEARCH("electric power",BK9126)),"electric power",IF(ISNUMBER(SEARCH("commercial",BK9126)),"commercial",IF(ISNUMBER(SEARCH("residential",BK9126)),"residential","other")))))</f>
        <v/>
      </c>
      <c r="BN9126" s="92">
        <f>IF(ISNUMBER(SEARCH("Aviation gasoline",BK9126)),"jet fuel",IF(ISNUMBER(SEARCH("Biodiesel",BK9126)),"biofuel diesel",IF(ISNUMBER(SEARCH("Coal",BK9126)),"NA",IF(ISNUMBER(SEARCH("Distillate fuel oil",BK9126)),"petroleum diesel",IF(ISNUMBER(SEARCH("Electricity",BK9126)),"electricity",IF(ISNUMBER(SEARCH("Fuel ethanol",BK9126)),"biofuel gasoline",IF(ISNUMBER(SEARCH("Hydrocarbon",BK9126)),"NA",IF(ISNUMBER(SEARCH("Jet fuel",BK9126)),"jet fuel",IF(ISNUMBER(SEARCH("Lubricants",BK9126)),"NA",IF(ISNUMBER(SEARCH("Motor gasoline",BK9126)),"petroleum gasoline",IF(ISNUMBER(SEARCH("Natural gas",BK9126)),"natural gas",IF(ISNUMBER(SEARCH("Propane",BK9126)),"LPG propane or butane",IF(ISNUMBER(SEARCH("Residual fuel oil",BK9126)),"heavy or residual fuel oil","other")))))))))))))</f>
        <v/>
      </c>
    </row>
    <row r="9127" hidden="1" ht="16" customHeight="1" s="107">
      <c r="A9127" t="inlineStr">
        <is>
          <t>2018P</t>
        </is>
      </c>
      <c r="B9127" t="inlineStr">
        <is>
          <t>TX</t>
        </is>
      </c>
      <c r="C9127" t="inlineStr">
        <is>
          <t>PPICB</t>
        </is>
      </c>
      <c r="D9127" t="n">
        <v>0</v>
      </c>
      <c r="E9127" t="n">
        <v>0</v>
      </c>
      <c r="F9127" t="n">
        <v>0</v>
      </c>
      <c r="G9127" t="n">
        <v>0</v>
      </c>
      <c r="H9127" t="n">
        <v>0</v>
      </c>
      <c r="I9127" t="n">
        <v>0</v>
      </c>
      <c r="J9127" t="n">
        <v>0</v>
      </c>
      <c r="K9127" t="n">
        <v>0</v>
      </c>
      <c r="L9127" t="n">
        <v>0</v>
      </c>
      <c r="M9127" t="n">
        <v>0</v>
      </c>
      <c r="N9127" t="n">
        <v>0</v>
      </c>
      <c r="O9127" t="n">
        <v>0</v>
      </c>
      <c r="P9127" t="n">
        <v>0</v>
      </c>
      <c r="Q9127" t="n">
        <v>0</v>
      </c>
      <c r="R9127" t="n">
        <v>0</v>
      </c>
      <c r="S9127" t="n">
        <v>0</v>
      </c>
      <c r="T9127" t="n">
        <v>0</v>
      </c>
      <c r="U9127" t="n">
        <v>0</v>
      </c>
      <c r="V9127" t="n">
        <v>0</v>
      </c>
      <c r="W9127" t="n">
        <v>0</v>
      </c>
      <c r="X9127" t="n">
        <v>0</v>
      </c>
      <c r="Y9127" t="n">
        <v>0</v>
      </c>
      <c r="Z9127" t="n">
        <v>0</v>
      </c>
      <c r="AA9127" t="n">
        <v>0</v>
      </c>
      <c r="AB9127" t="n">
        <v>133781</v>
      </c>
      <c r="AC9127" t="n">
        <v>126616</v>
      </c>
      <c r="AD9127" t="n">
        <v>119995</v>
      </c>
      <c r="AE9127" t="n">
        <v>142120</v>
      </c>
      <c r="AF9127" t="n">
        <v>128060</v>
      </c>
      <c r="AG9127" t="n">
        <v>125668</v>
      </c>
      <c r="AH9127" t="n">
        <v>153372</v>
      </c>
      <c r="AI9127" t="n">
        <v>180148</v>
      </c>
      <c r="AJ9127" t="n">
        <v>197628</v>
      </c>
      <c r="AK9127" t="n">
        <v>203595</v>
      </c>
      <c r="AL9127" t="n">
        <v>207544</v>
      </c>
      <c r="AM9127" t="n">
        <v>207052</v>
      </c>
      <c r="AN9127" t="n">
        <v>217508</v>
      </c>
      <c r="AO9127" t="n">
        <v>201532</v>
      </c>
      <c r="AP9127" t="n">
        <v>182495</v>
      </c>
      <c r="AQ9127" t="n">
        <v>230701</v>
      </c>
      <c r="AR9127" t="n">
        <v>236605</v>
      </c>
      <c r="AS9127" t="n">
        <v>195198</v>
      </c>
      <c r="AT9127" t="n">
        <v>176377</v>
      </c>
      <c r="AU9127" t="n">
        <v>175995</v>
      </c>
      <c r="AV9127" t="n">
        <v>179217</v>
      </c>
      <c r="AW9127" t="n">
        <v>159677</v>
      </c>
      <c r="AX9127" t="n">
        <v>115089</v>
      </c>
      <c r="AY9127" t="n">
        <v>148683</v>
      </c>
      <c r="AZ9127" t="n">
        <v>127981</v>
      </c>
      <c r="BA9127" t="n">
        <v>108506</v>
      </c>
      <c r="BB9127" t="n">
        <v>134400</v>
      </c>
      <c r="BC9127" t="n">
        <v>47258</v>
      </c>
      <c r="BD9127" t="n">
        <v>72966</v>
      </c>
      <c r="BE9127" t="n">
        <v>81435</v>
      </c>
      <c r="BF9127" t="n">
        <v>75699</v>
      </c>
      <c r="BG9127" t="n">
        <v>137427</v>
      </c>
      <c r="BH9127" t="n">
        <v>96056</v>
      </c>
      <c r="BI9127" t="n">
        <v>147940</v>
      </c>
      <c r="BJ9127" t="n">
        <v>191574</v>
      </c>
      <c r="BK9127" s="90">
        <f>INDEX('SEDS_MSN Descriptions'!$C:$C,MATCH($C9127,'SEDS_MSN Descriptions'!$B:$B,0))</f>
        <v/>
      </c>
      <c r="BL9127" s="92">
        <f>INDEX('SEDS_MSN Descriptions'!$D:$D,MATCH($C9127,'SEDS_MSN Descriptions'!$B:$B,0))</f>
        <v/>
      </c>
      <c r="BM9127" s="92">
        <f>IF(ISNUMBER(SEARCH("Transportation",BK9127)),"Transportation",IF(ISNUMBER(SEARCH("Industrial",BK9127)),"Industrial",IF(ISNUMBER(SEARCH("electric power",BK9127)),"electric power",IF(ISNUMBER(SEARCH("commercial",BK9127)),"commercial",IF(ISNUMBER(SEARCH("residential",BK9127)),"residential","other")))))</f>
        <v/>
      </c>
      <c r="BN9127" s="92">
        <f>IF(ISNUMBER(SEARCH("Aviation gasoline",BK9127)),"jet fuel",IF(ISNUMBER(SEARCH("Biodiesel",BK9127)),"biofuel diesel",IF(ISNUMBER(SEARCH("Coal",BK9127)),"NA",IF(ISNUMBER(SEARCH("Distillate fuel oil",BK9127)),"petroleum diesel",IF(ISNUMBER(SEARCH("Electricity",BK9127)),"electricity",IF(ISNUMBER(SEARCH("Fuel ethanol",BK9127)),"biofuel gasoline",IF(ISNUMBER(SEARCH("Hydrocarbon",BK9127)),"NA",IF(ISNUMBER(SEARCH("Jet fuel",BK9127)),"jet fuel",IF(ISNUMBER(SEARCH("Lubricants",BK9127)),"NA",IF(ISNUMBER(SEARCH("Motor gasoline",BK9127)),"petroleum gasoline",IF(ISNUMBER(SEARCH("Natural gas",BK9127)),"natural gas",IF(ISNUMBER(SEARCH("Propane",BK9127)),"LPG propane or butane",IF(ISNUMBER(SEARCH("Residual fuel oil",BK9127)),"heavy or residual fuel oil","other")))))))))))))</f>
        <v/>
      </c>
    </row>
    <row r="9128" hidden="1" ht="16" customHeight="1" s="107">
      <c r="A9128" t="inlineStr">
        <is>
          <t>2018P</t>
        </is>
      </c>
      <c r="B9128" t="inlineStr">
        <is>
          <t>TX</t>
        </is>
      </c>
      <c r="C9128" t="inlineStr">
        <is>
          <t>PPTCB</t>
        </is>
      </c>
      <c r="D9128" t="n">
        <v>0</v>
      </c>
      <c r="E9128" t="n">
        <v>0</v>
      </c>
      <c r="F9128" t="n">
        <v>0</v>
      </c>
      <c r="G9128" t="n">
        <v>0</v>
      </c>
      <c r="H9128" t="n">
        <v>0</v>
      </c>
      <c r="I9128" t="n">
        <v>0</v>
      </c>
      <c r="J9128" t="n">
        <v>0</v>
      </c>
      <c r="K9128" t="n">
        <v>0</v>
      </c>
      <c r="L9128" t="n">
        <v>0</v>
      </c>
      <c r="M9128" t="n">
        <v>0</v>
      </c>
      <c r="N9128" t="n">
        <v>0</v>
      </c>
      <c r="O9128" t="n">
        <v>0</v>
      </c>
      <c r="P9128" t="n">
        <v>0</v>
      </c>
      <c r="Q9128" t="n">
        <v>0</v>
      </c>
      <c r="R9128" t="n">
        <v>0</v>
      </c>
      <c r="S9128" t="n">
        <v>0</v>
      </c>
      <c r="T9128" t="n">
        <v>0</v>
      </c>
      <c r="U9128" t="n">
        <v>0</v>
      </c>
      <c r="V9128" t="n">
        <v>0</v>
      </c>
      <c r="W9128" t="n">
        <v>0</v>
      </c>
      <c r="X9128" t="n">
        <v>0</v>
      </c>
      <c r="Y9128" t="n">
        <v>0</v>
      </c>
      <c r="Z9128" t="n">
        <v>0</v>
      </c>
      <c r="AA9128" t="n">
        <v>0</v>
      </c>
      <c r="AB9128" t="n">
        <v>133781</v>
      </c>
      <c r="AC9128" t="n">
        <v>126616</v>
      </c>
      <c r="AD9128" t="n">
        <v>119995</v>
      </c>
      <c r="AE9128" t="n">
        <v>142120</v>
      </c>
      <c r="AF9128" t="n">
        <v>128060</v>
      </c>
      <c r="AG9128" t="n">
        <v>125668</v>
      </c>
      <c r="AH9128" t="n">
        <v>153372</v>
      </c>
      <c r="AI9128" t="n">
        <v>180148</v>
      </c>
      <c r="AJ9128" t="n">
        <v>197628</v>
      </c>
      <c r="AK9128" t="n">
        <v>203595</v>
      </c>
      <c r="AL9128" t="n">
        <v>207544</v>
      </c>
      <c r="AM9128" t="n">
        <v>207052</v>
      </c>
      <c r="AN9128" t="n">
        <v>217508</v>
      </c>
      <c r="AO9128" t="n">
        <v>201532</v>
      </c>
      <c r="AP9128" t="n">
        <v>182495</v>
      </c>
      <c r="AQ9128" t="n">
        <v>230701</v>
      </c>
      <c r="AR9128" t="n">
        <v>236605</v>
      </c>
      <c r="AS9128" t="n">
        <v>195198</v>
      </c>
      <c r="AT9128" t="n">
        <v>176377</v>
      </c>
      <c r="AU9128" t="n">
        <v>175995</v>
      </c>
      <c r="AV9128" t="n">
        <v>179217</v>
      </c>
      <c r="AW9128" t="n">
        <v>159677</v>
      </c>
      <c r="AX9128" t="n">
        <v>115089</v>
      </c>
      <c r="AY9128" t="n">
        <v>148683</v>
      </c>
      <c r="AZ9128" t="n">
        <v>127981</v>
      </c>
      <c r="BA9128" t="n">
        <v>108506</v>
      </c>
      <c r="BB9128" t="n">
        <v>134400</v>
      </c>
      <c r="BC9128" t="n">
        <v>47258</v>
      </c>
      <c r="BD9128" t="n">
        <v>72966</v>
      </c>
      <c r="BE9128" t="n">
        <v>81435</v>
      </c>
      <c r="BF9128" t="n">
        <v>75699</v>
      </c>
      <c r="BG9128" t="n">
        <v>137427</v>
      </c>
      <c r="BH9128" t="n">
        <v>96056</v>
      </c>
      <c r="BI9128" t="n">
        <v>147940</v>
      </c>
      <c r="BJ9128" t="n">
        <v>191574</v>
      </c>
      <c r="BK9128" s="90">
        <f>INDEX('SEDS_MSN Descriptions'!$C:$C,MATCH($C9128,'SEDS_MSN Descriptions'!$B:$B,0))</f>
        <v/>
      </c>
      <c r="BL9128" s="92">
        <f>INDEX('SEDS_MSN Descriptions'!$D:$D,MATCH($C9128,'SEDS_MSN Descriptions'!$B:$B,0))</f>
        <v/>
      </c>
      <c r="BM9128" s="92">
        <f>IF(ISNUMBER(SEARCH("Transportation",BK9128)),"Transportation",IF(ISNUMBER(SEARCH("Industrial",BK9128)),"Industrial",IF(ISNUMBER(SEARCH("electric power",BK9128)),"electric power",IF(ISNUMBER(SEARCH("commercial",BK9128)),"commercial",IF(ISNUMBER(SEARCH("residential",BK9128)),"residential","other")))))</f>
        <v/>
      </c>
      <c r="BN9128" s="92">
        <f>IF(ISNUMBER(SEARCH("Aviation gasoline",BK9128)),"jet fuel",IF(ISNUMBER(SEARCH("Biodiesel",BK9128)),"biofuel diesel",IF(ISNUMBER(SEARCH("Coal",BK9128)),"NA",IF(ISNUMBER(SEARCH("Distillate fuel oil",BK9128)),"petroleum diesel",IF(ISNUMBER(SEARCH("Electricity",BK9128)),"electricity",IF(ISNUMBER(SEARCH("Fuel ethanol",BK9128)),"biofuel gasoline",IF(ISNUMBER(SEARCH("Hydrocarbon",BK9128)),"NA",IF(ISNUMBER(SEARCH("Jet fuel",BK9128)),"jet fuel",IF(ISNUMBER(SEARCH("Lubricants",BK9128)),"NA",IF(ISNUMBER(SEARCH("Motor gasoline",BK9128)),"petroleum gasoline",IF(ISNUMBER(SEARCH("Natural gas",BK9128)),"natural gas",IF(ISNUMBER(SEARCH("Propane",BK9128)),"LPG propane or butane",IF(ISNUMBER(SEARCH("Residual fuel oil",BK9128)),"heavy or residual fuel oil","other")))))))))))))</f>
        <v/>
      </c>
    </row>
    <row r="9129" hidden="1" s="107">
      <c r="A9129" t="inlineStr">
        <is>
          <t>2018P</t>
        </is>
      </c>
      <c r="B9129" t="inlineStr">
        <is>
          <t>TX</t>
        </is>
      </c>
      <c r="C9129" t="inlineStr">
        <is>
          <t>PQACB</t>
        </is>
      </c>
      <c r="BB9129" t="n">
        <v>950</v>
      </c>
      <c r="BC9129" t="n">
        <v>714</v>
      </c>
      <c r="BD9129" t="n">
        <v>746</v>
      </c>
      <c r="BE9129" t="n">
        <v>780</v>
      </c>
      <c r="BF9129" t="n">
        <v>1421</v>
      </c>
      <c r="BG9129" t="n">
        <v>1069</v>
      </c>
      <c r="BH9129" t="n">
        <v>1097</v>
      </c>
      <c r="BI9129" t="n">
        <v>920</v>
      </c>
      <c r="BJ9129" t="n">
        <v>542</v>
      </c>
      <c r="BK9129" s="92">
        <f>INDEX('SEDS_MSN Descriptions'!$C:$C,MATCH($C9129,'SEDS_MSN Descriptions'!$B:$B,0))</f>
        <v/>
      </c>
      <c r="BL9129" s="92">
        <f>INDEX('SEDS_MSN Descriptions'!$D:$D,MATCH($C9129,'SEDS_MSN Descriptions'!$B:$B,0))</f>
        <v/>
      </c>
      <c r="BM9129" s="92">
        <f>IF(ISNUMBER(SEARCH("Transportation",BK9129)),"Transportation",IF(ISNUMBER(SEARCH("Industrial",BK9129)),"Industrial",IF(ISNUMBER(SEARCH("electric power",BK9129)),"electric power",IF(ISNUMBER(SEARCH("commercial",BK9129)),"commercial",IF(ISNUMBER(SEARCH("residential",BK9129)),"residential","other")))))</f>
        <v/>
      </c>
      <c r="BN9129" s="92">
        <f>IF(ISNUMBER(SEARCH("Aviation gasoline",BK9129)),"jet fuel",IF(ISNUMBER(SEARCH("Biodiesel",BK9129)),"biofuel diesel",IF(ISNUMBER(SEARCH("Coal",BK9129)),"NA",IF(ISNUMBER(SEARCH("Distillate fuel oil",BK9129)),"petroleum diesel",IF(ISNUMBER(SEARCH("Electricity",BK9129)),"electricity",IF(ISNUMBER(SEARCH("Fuel ethanol",BK9129)),"biofuel gasoline",IF(ISNUMBER(SEARCH("Hydrocarbon",BK9129)),"NA",IF(ISNUMBER(SEARCH("Jet fuel",BK9129)),"jet fuel",IF(ISNUMBER(SEARCH("Lubricants",BK9129)),"NA",IF(ISNUMBER(SEARCH("Motor gasoline",BK9129)),"petroleum gasoline",IF(ISNUMBER(SEARCH("Natural gas",BK9129)),"natural gas",IF(ISNUMBER(SEARCH("Propane",BK9129)),"LPG propane or butane",IF(ISNUMBER(SEARCH("Residual fuel oil",BK9129)),"heavy or residual fuel oil","other")))))))))))))</f>
        <v/>
      </c>
    </row>
    <row r="9130" hidden="1" ht="16" customHeight="1" s="107">
      <c r="A9130" t="inlineStr">
        <is>
          <t>2018P</t>
        </is>
      </c>
      <c r="B9130" t="inlineStr">
        <is>
          <t>TX</t>
        </is>
      </c>
      <c r="C9130" t="inlineStr">
        <is>
          <t>PQCCB</t>
        </is>
      </c>
      <c r="BB9130" t="n">
        <v>9017</v>
      </c>
      <c r="BC9130" t="n">
        <v>6916</v>
      </c>
      <c r="BD9130" t="n">
        <v>6928</v>
      </c>
      <c r="BE9130" t="n">
        <v>7500</v>
      </c>
      <c r="BF9130" t="n">
        <v>8043</v>
      </c>
      <c r="BG9130" t="n">
        <v>8603</v>
      </c>
      <c r="BH9130" t="n">
        <v>7053</v>
      </c>
      <c r="BI9130" t="n">
        <v>6579</v>
      </c>
      <c r="BJ9130" t="n">
        <v>9516</v>
      </c>
      <c r="BK9130" s="90">
        <f>INDEX('SEDS_MSN Descriptions'!$C:$C,MATCH($C9130,'SEDS_MSN Descriptions'!$B:$B,0))</f>
        <v/>
      </c>
      <c r="BL9130" s="92">
        <f>INDEX('SEDS_MSN Descriptions'!$D:$D,MATCH($C9130,'SEDS_MSN Descriptions'!$B:$B,0))</f>
        <v/>
      </c>
      <c r="BM9130" s="92">
        <f>IF(ISNUMBER(SEARCH("Transportation",BK9130)),"Transportation",IF(ISNUMBER(SEARCH("Industrial",BK9130)),"Industrial",IF(ISNUMBER(SEARCH("electric power",BK9130)),"electric power",IF(ISNUMBER(SEARCH("commercial",BK9130)),"commercial",IF(ISNUMBER(SEARCH("residential",BK9130)),"residential","other")))))</f>
        <v/>
      </c>
      <c r="BN9130" s="92">
        <f>IF(ISNUMBER(SEARCH("Aviation gasoline",BK9130)),"jet fuel",IF(ISNUMBER(SEARCH("Biodiesel",BK9130)),"biofuel diesel",IF(ISNUMBER(SEARCH("Coal",BK9130)),"NA",IF(ISNUMBER(SEARCH("Distillate fuel oil",BK9130)),"petroleum diesel",IF(ISNUMBER(SEARCH("Electricity",BK9130)),"electricity",IF(ISNUMBER(SEARCH("Fuel ethanol",BK9130)),"biofuel gasoline",IF(ISNUMBER(SEARCH("Hydrocarbon",BK9130)),"NA",IF(ISNUMBER(SEARCH("Jet fuel",BK9130)),"jet fuel",IF(ISNUMBER(SEARCH("Lubricants",BK9130)),"NA",IF(ISNUMBER(SEARCH("Motor gasoline",BK9130)),"petroleum gasoline",IF(ISNUMBER(SEARCH("Natural gas",BK9130)),"natural gas",IF(ISNUMBER(SEARCH("Propane",BK9130)),"LPG propane or butane",IF(ISNUMBER(SEARCH("Residual fuel oil",BK9130)),"heavy or residual fuel oil","other")))))))))))))</f>
        <v/>
      </c>
    </row>
    <row r="9131" hidden="1" ht="16" customHeight="1" s="107">
      <c r="A9131" t="inlineStr">
        <is>
          <t>2018P</t>
        </is>
      </c>
      <c r="B9131" t="inlineStr">
        <is>
          <t>TX</t>
        </is>
      </c>
      <c r="C9131" t="inlineStr">
        <is>
          <t>PQICB</t>
        </is>
      </c>
      <c r="BB9131" t="n">
        <v>253151</v>
      </c>
      <c r="BC9131" t="n">
        <v>275318</v>
      </c>
      <c r="BD9131" t="n">
        <v>374533</v>
      </c>
      <c r="BE9131" t="n">
        <v>419108</v>
      </c>
      <c r="BF9131" t="n">
        <v>283315</v>
      </c>
      <c r="BG9131" t="n">
        <v>341187</v>
      </c>
      <c r="BH9131" t="n">
        <v>327412</v>
      </c>
      <c r="BI9131" t="n">
        <v>286741</v>
      </c>
      <c r="BJ9131" t="n">
        <v>300905</v>
      </c>
      <c r="BK9131" s="90">
        <f>INDEX('SEDS_MSN Descriptions'!$C:$C,MATCH($C9131,'SEDS_MSN Descriptions'!$B:$B,0))</f>
        <v/>
      </c>
      <c r="BL9131" s="92">
        <f>INDEX('SEDS_MSN Descriptions'!$D:$D,MATCH($C9131,'SEDS_MSN Descriptions'!$B:$B,0))</f>
        <v/>
      </c>
      <c r="BM9131" s="92">
        <f>IF(ISNUMBER(SEARCH("Transportation",BK9131)),"Transportation",IF(ISNUMBER(SEARCH("Industrial",BK9131)),"Industrial",IF(ISNUMBER(SEARCH("electric power",BK9131)),"electric power",IF(ISNUMBER(SEARCH("commercial",BK9131)),"commercial",IF(ISNUMBER(SEARCH("residential",BK9131)),"residential","other")))))</f>
        <v/>
      </c>
      <c r="BN9131" s="92">
        <f>IF(ISNUMBER(SEARCH("Aviation gasoline",BK9131)),"jet fuel",IF(ISNUMBER(SEARCH("Biodiesel",BK9131)),"biofuel diesel",IF(ISNUMBER(SEARCH("Coal",BK9131)),"NA",IF(ISNUMBER(SEARCH("Distillate fuel oil",BK9131)),"petroleum diesel",IF(ISNUMBER(SEARCH("Electricity",BK9131)),"electricity",IF(ISNUMBER(SEARCH("Fuel ethanol",BK9131)),"biofuel gasoline",IF(ISNUMBER(SEARCH("Hydrocarbon",BK9131)),"NA",IF(ISNUMBER(SEARCH("Jet fuel",BK9131)),"jet fuel",IF(ISNUMBER(SEARCH("Lubricants",BK9131)),"NA",IF(ISNUMBER(SEARCH("Motor gasoline",BK9131)),"petroleum gasoline",IF(ISNUMBER(SEARCH("Natural gas",BK9131)),"natural gas",IF(ISNUMBER(SEARCH("Propane",BK9131)),"LPG propane or butane",IF(ISNUMBER(SEARCH("Residual fuel oil",BK9131)),"heavy or residual fuel oil","other")))))))))))))</f>
        <v/>
      </c>
    </row>
    <row r="9132" hidden="1" ht="16" customHeight="1" s="107">
      <c r="A9132" t="inlineStr">
        <is>
          <t>2018P</t>
        </is>
      </c>
      <c r="B9132" t="inlineStr">
        <is>
          <t>TX</t>
        </is>
      </c>
      <c r="C9132" t="inlineStr">
        <is>
          <t>PQRCB</t>
        </is>
      </c>
      <c r="BB9132" t="n">
        <v>20501</v>
      </c>
      <c r="BC9132" t="n">
        <v>18387</v>
      </c>
      <c r="BD9132" t="n">
        <v>14675</v>
      </c>
      <c r="BE9132" t="n">
        <v>17513</v>
      </c>
      <c r="BF9132" t="n">
        <v>18546</v>
      </c>
      <c r="BG9132" t="n">
        <v>19076</v>
      </c>
      <c r="BH9132" t="n">
        <v>19585</v>
      </c>
      <c r="BI9132" t="n">
        <v>15960</v>
      </c>
      <c r="BJ9132" t="n">
        <v>16682</v>
      </c>
      <c r="BK9132" s="90">
        <f>INDEX('SEDS_MSN Descriptions'!$C:$C,MATCH($C9132,'SEDS_MSN Descriptions'!$B:$B,0))</f>
        <v/>
      </c>
      <c r="BL9132" s="92">
        <f>INDEX('SEDS_MSN Descriptions'!$D:$D,MATCH($C9132,'SEDS_MSN Descriptions'!$B:$B,0))</f>
        <v/>
      </c>
      <c r="BM9132" s="92">
        <f>IF(ISNUMBER(SEARCH("Transportation",BK9132)),"Transportation",IF(ISNUMBER(SEARCH("Industrial",BK9132)),"Industrial",IF(ISNUMBER(SEARCH("electric power",BK9132)),"electric power",IF(ISNUMBER(SEARCH("commercial",BK9132)),"commercial",IF(ISNUMBER(SEARCH("residential",BK9132)),"residential","other")))))</f>
        <v/>
      </c>
      <c r="BN9132" s="92">
        <f>IF(ISNUMBER(SEARCH("Aviation gasoline",BK9132)),"jet fuel",IF(ISNUMBER(SEARCH("Biodiesel",BK9132)),"biofuel diesel",IF(ISNUMBER(SEARCH("Coal",BK9132)),"NA",IF(ISNUMBER(SEARCH("Distillate fuel oil",BK9132)),"petroleum diesel",IF(ISNUMBER(SEARCH("Electricity",BK9132)),"electricity",IF(ISNUMBER(SEARCH("Fuel ethanol",BK9132)),"biofuel gasoline",IF(ISNUMBER(SEARCH("Hydrocarbon",BK9132)),"NA",IF(ISNUMBER(SEARCH("Jet fuel",BK9132)),"jet fuel",IF(ISNUMBER(SEARCH("Lubricants",BK9132)),"NA",IF(ISNUMBER(SEARCH("Motor gasoline",BK9132)),"petroleum gasoline",IF(ISNUMBER(SEARCH("Natural gas",BK9132)),"natural gas",IF(ISNUMBER(SEARCH("Propane",BK9132)),"LPG propane or butane",IF(ISNUMBER(SEARCH("Residual fuel oil",BK9132)),"heavy or residual fuel oil","other")))))))))))))</f>
        <v/>
      </c>
    </row>
    <row r="9133" hidden="1" ht="16" customHeight="1" s="107">
      <c r="A9133" t="inlineStr">
        <is>
          <t>2018P</t>
        </is>
      </c>
      <c r="B9133" t="inlineStr">
        <is>
          <t>TX</t>
        </is>
      </c>
      <c r="C9133" t="inlineStr">
        <is>
          <t>PQTCB</t>
        </is>
      </c>
      <c r="BB9133" t="n">
        <v>283619</v>
      </c>
      <c r="BC9133" t="n">
        <v>301335</v>
      </c>
      <c r="BD9133" t="n">
        <v>396881</v>
      </c>
      <c r="BE9133" t="n">
        <v>444901</v>
      </c>
      <c r="BF9133" t="n">
        <v>311325</v>
      </c>
      <c r="BG9133" t="n">
        <v>369934</v>
      </c>
      <c r="BH9133" t="n">
        <v>355147</v>
      </c>
      <c r="BI9133" t="n">
        <v>310200</v>
      </c>
      <c r="BJ9133" t="n">
        <v>327646</v>
      </c>
      <c r="BK9133" s="90">
        <f>INDEX('SEDS_MSN Descriptions'!$C:$C,MATCH($C9133,'SEDS_MSN Descriptions'!$B:$B,0))</f>
        <v/>
      </c>
      <c r="BL9133" s="92">
        <f>INDEX('SEDS_MSN Descriptions'!$D:$D,MATCH($C9133,'SEDS_MSN Descriptions'!$B:$B,0))</f>
        <v/>
      </c>
      <c r="BM9133" s="92">
        <f>IF(ISNUMBER(SEARCH("Transportation",BK9133)),"Transportation",IF(ISNUMBER(SEARCH("Industrial",BK9133)),"Industrial",IF(ISNUMBER(SEARCH("electric power",BK9133)),"electric power",IF(ISNUMBER(SEARCH("commercial",BK9133)),"commercial",IF(ISNUMBER(SEARCH("residential",BK9133)),"residential","other")))))</f>
        <v/>
      </c>
      <c r="BN9133" s="92">
        <f>IF(ISNUMBER(SEARCH("Aviation gasoline",BK9133)),"jet fuel",IF(ISNUMBER(SEARCH("Biodiesel",BK9133)),"biofuel diesel",IF(ISNUMBER(SEARCH("Coal",BK9133)),"NA",IF(ISNUMBER(SEARCH("Distillate fuel oil",BK9133)),"petroleum diesel",IF(ISNUMBER(SEARCH("Electricity",BK9133)),"electricity",IF(ISNUMBER(SEARCH("Fuel ethanol",BK9133)),"biofuel gasoline",IF(ISNUMBER(SEARCH("Hydrocarbon",BK9133)),"NA",IF(ISNUMBER(SEARCH("Jet fuel",BK9133)),"jet fuel",IF(ISNUMBER(SEARCH("Lubricants",BK9133)),"NA",IF(ISNUMBER(SEARCH("Motor gasoline",BK9133)),"petroleum gasoline",IF(ISNUMBER(SEARCH("Natural gas",BK9133)),"natural gas",IF(ISNUMBER(SEARCH("Propane",BK9133)),"LPG propane or butane",IF(ISNUMBER(SEARCH("Residual fuel oil",BK9133)),"heavy or residual fuel oil","other")))))))))))))</f>
        <v/>
      </c>
    </row>
    <row r="9134" hidden="1" ht="16" customHeight="1" s="107">
      <c r="A9134" t="inlineStr">
        <is>
          <t>2018P</t>
        </is>
      </c>
      <c r="B9134" t="inlineStr">
        <is>
          <t>TX</t>
        </is>
      </c>
      <c r="C9134" t="inlineStr">
        <is>
          <t>PQTXB</t>
        </is>
      </c>
      <c r="BB9134" t="n">
        <v>283619</v>
      </c>
      <c r="BC9134" t="n">
        <v>301335</v>
      </c>
      <c r="BD9134" t="n">
        <v>396881</v>
      </c>
      <c r="BE9134" t="n">
        <v>444901</v>
      </c>
      <c r="BF9134" t="n">
        <v>311325</v>
      </c>
      <c r="BG9134" t="n">
        <v>369934</v>
      </c>
      <c r="BH9134" t="n">
        <v>355147</v>
      </c>
      <c r="BI9134" t="n">
        <v>310200</v>
      </c>
      <c r="BJ9134" t="n">
        <v>327646</v>
      </c>
      <c r="BK9134" s="90">
        <f>INDEX('SEDS_MSN Descriptions'!$C:$C,MATCH($C9134,'SEDS_MSN Descriptions'!$B:$B,0))</f>
        <v/>
      </c>
      <c r="BL9134" s="92">
        <f>INDEX('SEDS_MSN Descriptions'!$D:$D,MATCH($C9134,'SEDS_MSN Descriptions'!$B:$B,0))</f>
        <v/>
      </c>
      <c r="BM9134" s="92">
        <f>IF(ISNUMBER(SEARCH("Transportation",BK9134)),"Transportation",IF(ISNUMBER(SEARCH("Industrial",BK9134)),"Industrial",IF(ISNUMBER(SEARCH("electric power",BK9134)),"electric power",IF(ISNUMBER(SEARCH("commercial",BK9134)),"commercial",IF(ISNUMBER(SEARCH("residential",BK9134)),"residential","other")))))</f>
        <v/>
      </c>
      <c r="BN9134" s="92">
        <f>IF(ISNUMBER(SEARCH("Aviation gasoline",BK9134)),"jet fuel",IF(ISNUMBER(SEARCH("Biodiesel",BK9134)),"biofuel diesel",IF(ISNUMBER(SEARCH("Coal",BK9134)),"NA",IF(ISNUMBER(SEARCH("Distillate fuel oil",BK9134)),"petroleum diesel",IF(ISNUMBER(SEARCH("Electricity",BK9134)),"electricity",IF(ISNUMBER(SEARCH("Fuel ethanol",BK9134)),"biofuel gasoline",IF(ISNUMBER(SEARCH("Hydrocarbon",BK9134)),"NA",IF(ISNUMBER(SEARCH("Jet fuel",BK9134)),"jet fuel",IF(ISNUMBER(SEARCH("Lubricants",BK9134)),"NA",IF(ISNUMBER(SEARCH("Motor gasoline",BK9134)),"petroleum gasoline",IF(ISNUMBER(SEARCH("Natural gas",BK9134)),"natural gas",IF(ISNUMBER(SEARCH("Propane",BK9134)),"LPG propane or butane",IF(ISNUMBER(SEARCH("Residual fuel oil",BK9134)),"heavy or residual fuel oil","other")))))))))))))</f>
        <v/>
      </c>
    </row>
    <row r="9135" hidden="1" ht="16" customHeight="1" s="107">
      <c r="A9135" t="inlineStr">
        <is>
          <t>2018P</t>
        </is>
      </c>
      <c r="B9135" t="inlineStr">
        <is>
          <t>TX</t>
        </is>
      </c>
      <c r="C9135" t="inlineStr">
        <is>
          <t>PYICB</t>
        </is>
      </c>
      <c r="BB9135" t="n">
        <v>290627</v>
      </c>
      <c r="BC9135" t="n">
        <v>282017</v>
      </c>
      <c r="BD9135" t="n">
        <v>304606</v>
      </c>
      <c r="BE9135" t="n">
        <v>296121</v>
      </c>
      <c r="BF9135" t="n">
        <v>285620</v>
      </c>
      <c r="BG9135" t="n">
        <v>285978</v>
      </c>
      <c r="BH9135" t="n">
        <v>286623</v>
      </c>
      <c r="BI9135" t="n">
        <v>305896</v>
      </c>
      <c r="BJ9135" t="n">
        <v>294408</v>
      </c>
      <c r="BK9135" s="90">
        <f>INDEX('SEDS_MSN Descriptions'!$C:$C,MATCH($C9135,'SEDS_MSN Descriptions'!$B:$B,0))</f>
        <v/>
      </c>
      <c r="BL9135" s="92">
        <f>INDEX('SEDS_MSN Descriptions'!$D:$D,MATCH($C9135,'SEDS_MSN Descriptions'!$B:$B,0))</f>
        <v/>
      </c>
      <c r="BM9135" s="92">
        <f>IF(ISNUMBER(SEARCH("Transportation",BK9135)),"Transportation",IF(ISNUMBER(SEARCH("Industrial",BK9135)),"Industrial",IF(ISNUMBER(SEARCH("electric power",BK9135)),"electric power",IF(ISNUMBER(SEARCH("commercial",BK9135)),"commercial",IF(ISNUMBER(SEARCH("residential",BK9135)),"residential","other")))))</f>
        <v/>
      </c>
      <c r="BN9135" s="92">
        <f>IF(ISNUMBER(SEARCH("Aviation gasoline",BK9135)),"jet fuel",IF(ISNUMBER(SEARCH("Biodiesel",BK9135)),"biofuel diesel",IF(ISNUMBER(SEARCH("Coal",BK9135)),"NA",IF(ISNUMBER(SEARCH("Distillate fuel oil",BK9135)),"petroleum diesel",IF(ISNUMBER(SEARCH("Electricity",BK9135)),"electricity",IF(ISNUMBER(SEARCH("Fuel ethanol",BK9135)),"biofuel gasoline",IF(ISNUMBER(SEARCH("Hydrocarbon",BK9135)),"NA",IF(ISNUMBER(SEARCH("Jet fuel",BK9135)),"jet fuel",IF(ISNUMBER(SEARCH("Lubricants",BK9135)),"NA",IF(ISNUMBER(SEARCH("Motor gasoline",BK9135)),"petroleum gasoline",IF(ISNUMBER(SEARCH("Natural gas",BK9135)),"natural gas",IF(ISNUMBER(SEARCH("Propane",BK9135)),"LPG propane or butane",IF(ISNUMBER(SEARCH("Residual fuel oil",BK9135)),"heavy or residual fuel oil","other")))))))))))))</f>
        <v/>
      </c>
    </row>
    <row r="9136" hidden="1" ht="16" customHeight="1" s="107">
      <c r="A9136" t="inlineStr">
        <is>
          <t>2018P</t>
        </is>
      </c>
      <c r="B9136" t="inlineStr">
        <is>
          <t>TX</t>
        </is>
      </c>
      <c r="C9136" t="inlineStr">
        <is>
          <t>PYTCB</t>
        </is>
      </c>
      <c r="BB9136" t="n">
        <v>290627</v>
      </c>
      <c r="BC9136" t="n">
        <v>282017</v>
      </c>
      <c r="BD9136" t="n">
        <v>304606</v>
      </c>
      <c r="BE9136" t="n">
        <v>296121</v>
      </c>
      <c r="BF9136" t="n">
        <v>285620</v>
      </c>
      <c r="BG9136" t="n">
        <v>285978</v>
      </c>
      <c r="BH9136" t="n">
        <v>286623</v>
      </c>
      <c r="BI9136" t="n">
        <v>305896</v>
      </c>
      <c r="BJ9136" t="n">
        <v>294408</v>
      </c>
      <c r="BK9136" s="90">
        <f>INDEX('SEDS_MSN Descriptions'!$C:$C,MATCH($C9136,'SEDS_MSN Descriptions'!$B:$B,0))</f>
        <v/>
      </c>
      <c r="BL9136" s="92">
        <f>INDEX('SEDS_MSN Descriptions'!$D:$D,MATCH($C9136,'SEDS_MSN Descriptions'!$B:$B,0))</f>
        <v/>
      </c>
      <c r="BM9136" s="92">
        <f>IF(ISNUMBER(SEARCH("Transportation",BK9136)),"Transportation",IF(ISNUMBER(SEARCH("Industrial",BK9136)),"Industrial",IF(ISNUMBER(SEARCH("electric power",BK9136)),"electric power",IF(ISNUMBER(SEARCH("commercial",BK9136)),"commercial",IF(ISNUMBER(SEARCH("residential",BK9136)),"residential","other")))))</f>
        <v/>
      </c>
      <c r="BN9136" s="92">
        <f>IF(ISNUMBER(SEARCH("Aviation gasoline",BK9136)),"jet fuel",IF(ISNUMBER(SEARCH("Biodiesel",BK9136)),"biofuel diesel",IF(ISNUMBER(SEARCH("Coal",BK9136)),"NA",IF(ISNUMBER(SEARCH("Distillate fuel oil",BK9136)),"petroleum diesel",IF(ISNUMBER(SEARCH("Electricity",BK9136)),"electricity",IF(ISNUMBER(SEARCH("Fuel ethanol",BK9136)),"biofuel gasoline",IF(ISNUMBER(SEARCH("Hydrocarbon",BK9136)),"NA",IF(ISNUMBER(SEARCH("Jet fuel",BK9136)),"jet fuel",IF(ISNUMBER(SEARCH("Lubricants",BK9136)),"NA",IF(ISNUMBER(SEARCH("Motor gasoline",BK9136)),"petroleum gasoline",IF(ISNUMBER(SEARCH("Natural gas",BK9136)),"natural gas",IF(ISNUMBER(SEARCH("Propane",BK9136)),"LPG propane or butane",IF(ISNUMBER(SEARCH("Residual fuel oil",BK9136)),"heavy or residual fuel oil","other")))))))))))))</f>
        <v/>
      </c>
    </row>
    <row r="9137" hidden="1" ht="16" customHeight="1" s="107">
      <c r="A9137" t="inlineStr">
        <is>
          <t>2018P</t>
        </is>
      </c>
      <c r="B9137" t="inlineStr">
        <is>
          <t>TX</t>
        </is>
      </c>
      <c r="C9137" t="inlineStr">
        <is>
          <t>RETCB</t>
        </is>
      </c>
      <c r="D9137" t="n">
        <v>50155</v>
      </c>
      <c r="E9137" t="n">
        <v>52023</v>
      </c>
      <c r="F9137" t="n">
        <v>47721</v>
      </c>
      <c r="G9137" t="n">
        <v>42718</v>
      </c>
      <c r="H9137" t="n">
        <v>43884</v>
      </c>
      <c r="I9137" t="n">
        <v>48967</v>
      </c>
      <c r="J9137" t="n">
        <v>51980</v>
      </c>
      <c r="K9137" t="n">
        <v>49944</v>
      </c>
      <c r="L9137" t="n">
        <v>62939</v>
      </c>
      <c r="M9137" t="n">
        <v>64351</v>
      </c>
      <c r="N9137" t="n">
        <v>62757</v>
      </c>
      <c r="O9137" t="n">
        <v>60471</v>
      </c>
      <c r="P9137" t="n">
        <v>67560</v>
      </c>
      <c r="Q9137" t="n">
        <v>78102</v>
      </c>
      <c r="R9137" t="n">
        <v>76691</v>
      </c>
      <c r="S9137" t="n">
        <v>75872</v>
      </c>
      <c r="T9137" t="n">
        <v>75965</v>
      </c>
      <c r="U9137" t="n">
        <v>82566</v>
      </c>
      <c r="V9137" t="n">
        <v>84175</v>
      </c>
      <c r="W9137" t="n">
        <v>89721</v>
      </c>
      <c r="X9137" t="n">
        <v>65819</v>
      </c>
      <c r="Y9137" t="n">
        <v>70516</v>
      </c>
      <c r="Z9137" t="n">
        <v>80753</v>
      </c>
      <c r="AA9137" t="n">
        <v>78066</v>
      </c>
      <c r="AB9137" t="n">
        <v>88645</v>
      </c>
      <c r="AC9137" t="n">
        <v>96300</v>
      </c>
      <c r="AD9137" t="n">
        <v>113054</v>
      </c>
      <c r="AE9137" t="n">
        <v>120707</v>
      </c>
      <c r="AF9137" t="n">
        <v>111778</v>
      </c>
      <c r="AG9137" t="n">
        <v>127595</v>
      </c>
      <c r="AH9137" t="n">
        <v>117290</v>
      </c>
      <c r="AI9137" t="n">
        <v>122315</v>
      </c>
      <c r="AJ9137" t="n">
        <v>136103</v>
      </c>
      <c r="AK9137" t="n">
        <v>117748</v>
      </c>
      <c r="AL9137" t="n">
        <v>115384</v>
      </c>
      <c r="AM9137" t="n">
        <v>122104</v>
      </c>
      <c r="AN9137" t="n">
        <v>112104</v>
      </c>
      <c r="AO9137" t="n">
        <v>126373</v>
      </c>
      <c r="AP9137" t="n">
        <v>115562</v>
      </c>
      <c r="AQ9137" t="n">
        <v>98724</v>
      </c>
      <c r="AR9137" t="n">
        <v>101491</v>
      </c>
      <c r="AS9137" t="n">
        <v>102165</v>
      </c>
      <c r="AT9137" t="n">
        <v>123649</v>
      </c>
      <c r="AU9137" t="n">
        <v>117594</v>
      </c>
      <c r="AV9137" t="n">
        <v>123498</v>
      </c>
      <c r="AW9137" t="n">
        <v>140203</v>
      </c>
      <c r="AX9137" t="n">
        <v>193520</v>
      </c>
      <c r="AY9137" t="n">
        <v>250484</v>
      </c>
      <c r="AZ9137" t="n">
        <v>351075</v>
      </c>
      <c r="BA9137" t="n">
        <v>352951</v>
      </c>
      <c r="BB9137" t="n">
        <v>461084</v>
      </c>
      <c r="BC9137" t="n">
        <v>529219</v>
      </c>
      <c r="BD9137" t="n">
        <v>536423</v>
      </c>
      <c r="BE9137" t="n">
        <v>584153</v>
      </c>
      <c r="BF9137" t="n">
        <v>634678</v>
      </c>
      <c r="BG9137" t="n">
        <v>674365</v>
      </c>
      <c r="BH9137" t="n">
        <v>822659</v>
      </c>
      <c r="BI9137" t="n">
        <v>914028</v>
      </c>
      <c r="BJ9137" t="n">
        <v>1008996</v>
      </c>
      <c r="BK9137" s="90">
        <f>INDEX('SEDS_MSN Descriptions'!$C:$C,MATCH($C9137,'SEDS_MSN Descriptions'!$B:$B,0))</f>
        <v/>
      </c>
      <c r="BL9137" s="92">
        <f>INDEX('SEDS_MSN Descriptions'!$D:$D,MATCH($C9137,'SEDS_MSN Descriptions'!$B:$B,0))</f>
        <v/>
      </c>
      <c r="BM9137" s="92">
        <f>IF(ISNUMBER(SEARCH("Transportation",BK9137)),"Transportation",IF(ISNUMBER(SEARCH("Industrial",BK9137)),"Industrial",IF(ISNUMBER(SEARCH("electric power",BK9137)),"electric power",IF(ISNUMBER(SEARCH("commercial",BK9137)),"commercial",IF(ISNUMBER(SEARCH("residential",BK9137)),"residential","other")))))</f>
        <v/>
      </c>
      <c r="BN9137" s="92">
        <f>IF(ISNUMBER(SEARCH("Aviation gasoline",BK9137)),"jet fuel",IF(ISNUMBER(SEARCH("Biodiesel",BK9137)),"biofuel diesel",IF(ISNUMBER(SEARCH("Coal",BK9137)),"NA",IF(ISNUMBER(SEARCH("Distillate fuel oil",BK9137)),"petroleum diesel",IF(ISNUMBER(SEARCH("Electricity",BK9137)),"electricity",IF(ISNUMBER(SEARCH("Fuel ethanol",BK9137)),"biofuel gasoline",IF(ISNUMBER(SEARCH("Hydrocarbon",BK9137)),"NA",IF(ISNUMBER(SEARCH("Jet fuel",BK9137)),"jet fuel",IF(ISNUMBER(SEARCH("Lubricants",BK9137)),"NA",IF(ISNUMBER(SEARCH("Motor gasoline",BK9137)),"petroleum gasoline",IF(ISNUMBER(SEARCH("Natural gas",BK9137)),"natural gas",IF(ISNUMBER(SEARCH("Propane",BK9137)),"LPG propane or butane",IF(ISNUMBER(SEARCH("Residual fuel oil",BK9137)),"heavy or residual fuel oil","other")))))))))))))</f>
        <v/>
      </c>
    </row>
    <row r="9138" hidden="1" s="107">
      <c r="A9138" t="inlineStr">
        <is>
          <t>2018P</t>
        </is>
      </c>
      <c r="B9138" t="inlineStr">
        <is>
          <t>TX</t>
        </is>
      </c>
      <c r="C9138" t="inlineStr">
        <is>
          <t>RFACB</t>
        </is>
      </c>
      <c r="D9138" t="n">
        <v>111507</v>
      </c>
      <c r="E9138" t="n">
        <v>97268</v>
      </c>
      <c r="F9138" t="n">
        <v>80173</v>
      </c>
      <c r="G9138" t="n">
        <v>73902</v>
      </c>
      <c r="H9138" t="n">
        <v>78223</v>
      </c>
      <c r="I9138" t="n">
        <v>77621</v>
      </c>
      <c r="J9138" t="n">
        <v>74827</v>
      </c>
      <c r="K9138" t="n">
        <v>75832</v>
      </c>
      <c r="L9138" t="n">
        <v>74619</v>
      </c>
      <c r="M9138" t="n">
        <v>75809</v>
      </c>
      <c r="N9138" t="n">
        <v>73348</v>
      </c>
      <c r="O9138" t="n">
        <v>61814</v>
      </c>
      <c r="P9138" t="n">
        <v>60537</v>
      </c>
      <c r="Q9138" t="n">
        <v>98104</v>
      </c>
      <c r="R9138" t="n">
        <v>133787</v>
      </c>
      <c r="S9138" t="n">
        <v>157486</v>
      </c>
      <c r="T9138" t="n">
        <v>168977</v>
      </c>
      <c r="U9138" t="n">
        <v>204510</v>
      </c>
      <c r="V9138" t="n">
        <v>229779</v>
      </c>
      <c r="W9138" t="n">
        <v>308257</v>
      </c>
      <c r="X9138" t="n">
        <v>288020</v>
      </c>
      <c r="Y9138" t="n">
        <v>225243</v>
      </c>
      <c r="Z9138" t="n">
        <v>191066</v>
      </c>
      <c r="AA9138" t="n">
        <v>161676</v>
      </c>
      <c r="AB9138" t="n">
        <v>155689</v>
      </c>
      <c r="AC9138" t="n">
        <v>135861</v>
      </c>
      <c r="AD9138" t="n">
        <v>160576</v>
      </c>
      <c r="AE9138" t="n">
        <v>122735</v>
      </c>
      <c r="AF9138" t="n">
        <v>138408</v>
      </c>
      <c r="AG9138" t="n">
        <v>162424</v>
      </c>
      <c r="AH9138" t="n">
        <v>162615</v>
      </c>
      <c r="AI9138" t="n">
        <v>169875</v>
      </c>
      <c r="AJ9138" t="n">
        <v>186027</v>
      </c>
      <c r="AK9138" t="n">
        <v>124648</v>
      </c>
      <c r="AL9138" t="n">
        <v>118770</v>
      </c>
      <c r="AM9138" t="n">
        <v>125890</v>
      </c>
      <c r="AN9138" t="n">
        <v>112322</v>
      </c>
      <c r="AO9138" t="n">
        <v>127126</v>
      </c>
      <c r="AP9138" t="n">
        <v>154912</v>
      </c>
      <c r="AQ9138" t="n">
        <v>109840</v>
      </c>
      <c r="AR9138" t="n">
        <v>132070</v>
      </c>
      <c r="AS9138" t="n">
        <v>101161</v>
      </c>
      <c r="AT9138" t="n">
        <v>101143</v>
      </c>
      <c r="AU9138" t="n">
        <v>104669</v>
      </c>
      <c r="AV9138" t="n">
        <v>127505</v>
      </c>
      <c r="AW9138" t="n">
        <v>141207</v>
      </c>
      <c r="AX9138" t="n">
        <v>150767</v>
      </c>
      <c r="AY9138" t="n">
        <v>185407</v>
      </c>
      <c r="AZ9138" t="n">
        <v>157743</v>
      </c>
      <c r="BA9138" t="n">
        <v>137438</v>
      </c>
      <c r="BB9138" t="n">
        <v>174956</v>
      </c>
      <c r="BC9138" t="n">
        <v>166957</v>
      </c>
      <c r="BD9138" t="n">
        <v>120303</v>
      </c>
      <c r="BE9138" t="n">
        <v>118275</v>
      </c>
      <c r="BF9138" t="n">
        <v>121624</v>
      </c>
      <c r="BG9138" t="n">
        <v>120797</v>
      </c>
      <c r="BH9138" t="n">
        <v>178684</v>
      </c>
      <c r="BI9138" t="n">
        <v>178516</v>
      </c>
      <c r="BJ9138" t="n">
        <v>144701</v>
      </c>
      <c r="BK9138" s="92">
        <f>INDEX('SEDS_MSN Descriptions'!$C:$C,MATCH($C9138,'SEDS_MSN Descriptions'!$B:$B,0))</f>
        <v/>
      </c>
      <c r="BL9138" s="92">
        <f>INDEX('SEDS_MSN Descriptions'!$D:$D,MATCH($C9138,'SEDS_MSN Descriptions'!$B:$B,0))</f>
        <v/>
      </c>
      <c r="BM9138" s="92">
        <f>IF(ISNUMBER(SEARCH("Transportation",BK9138)),"Transportation",IF(ISNUMBER(SEARCH("Industrial",BK9138)),"Industrial",IF(ISNUMBER(SEARCH("electric power",BK9138)),"electric power",IF(ISNUMBER(SEARCH("commercial",BK9138)),"commercial",IF(ISNUMBER(SEARCH("residential",BK9138)),"residential","other")))))</f>
        <v/>
      </c>
      <c r="BN9138" s="92">
        <f>IF(ISNUMBER(SEARCH("Aviation gasoline",BK9138)),"jet fuel",IF(ISNUMBER(SEARCH("Biodiesel",BK9138)),"biofuel diesel",IF(ISNUMBER(SEARCH("Coal",BK9138)),"NA",IF(ISNUMBER(SEARCH("Distillate fuel oil",BK9138)),"petroleum diesel",IF(ISNUMBER(SEARCH("Electricity",BK9138)),"electricity",IF(ISNUMBER(SEARCH("Fuel ethanol",BK9138)),"biofuel gasoline",IF(ISNUMBER(SEARCH("Hydrocarbon",BK9138)),"NA",IF(ISNUMBER(SEARCH("Jet fuel",BK9138)),"jet fuel",IF(ISNUMBER(SEARCH("Lubricants",BK9138)),"NA",IF(ISNUMBER(SEARCH("Motor gasoline",BK9138)),"petroleum gasoline",IF(ISNUMBER(SEARCH("Natural gas",BK9138)),"natural gas",IF(ISNUMBER(SEARCH("Propane",BK9138)),"LPG propane or butane",IF(ISNUMBER(SEARCH("Residual fuel oil",BK9138)),"heavy or residual fuel oil","other")))))))))))))</f>
        <v/>
      </c>
    </row>
    <row r="9139" hidden="1" ht="16" customHeight="1" s="107">
      <c r="A9139" t="inlineStr">
        <is>
          <t>2018P</t>
        </is>
      </c>
      <c r="B9139" t="inlineStr">
        <is>
          <t>TX</t>
        </is>
      </c>
      <c r="C9139" t="inlineStr">
        <is>
          <t>RFCCB</t>
        </is>
      </c>
      <c r="D9139" t="n">
        <v>1199</v>
      </c>
      <c r="E9139" t="n">
        <v>1855</v>
      </c>
      <c r="F9139" t="n">
        <v>1679</v>
      </c>
      <c r="G9139" t="n">
        <v>1859</v>
      </c>
      <c r="H9139" t="n">
        <v>1298</v>
      </c>
      <c r="I9139" t="n">
        <v>401</v>
      </c>
      <c r="J9139" t="n">
        <v>293</v>
      </c>
      <c r="K9139" t="n">
        <v>347</v>
      </c>
      <c r="L9139" t="n">
        <v>414</v>
      </c>
      <c r="M9139" t="n">
        <v>485</v>
      </c>
      <c r="N9139" t="n">
        <v>490</v>
      </c>
      <c r="O9139" t="n">
        <v>427</v>
      </c>
      <c r="P9139" t="n">
        <v>1121</v>
      </c>
      <c r="Q9139" t="n">
        <v>2029</v>
      </c>
      <c r="R9139" t="n">
        <v>3355</v>
      </c>
      <c r="S9139" t="n">
        <v>4256</v>
      </c>
      <c r="T9139" t="n">
        <v>3865</v>
      </c>
      <c r="U9139" t="n">
        <v>4211</v>
      </c>
      <c r="V9139" t="n">
        <v>4674</v>
      </c>
      <c r="W9139" t="n">
        <v>6647</v>
      </c>
      <c r="X9139" t="n">
        <v>16150</v>
      </c>
      <c r="Y9139" t="n">
        <v>15874</v>
      </c>
      <c r="Z9139" t="n">
        <v>11416</v>
      </c>
      <c r="AA9139" t="n">
        <v>6402</v>
      </c>
      <c r="AB9139" t="n">
        <v>4279</v>
      </c>
      <c r="AC9139" t="n">
        <v>1587</v>
      </c>
      <c r="AD9139" t="n">
        <v>1555</v>
      </c>
      <c r="AE9139" t="n">
        <v>3368</v>
      </c>
      <c r="AF9139" t="n">
        <v>3414</v>
      </c>
      <c r="AG9139" t="n">
        <v>1856</v>
      </c>
      <c r="AH9139" t="n">
        <v>446</v>
      </c>
      <c r="AI9139" t="n">
        <v>1358</v>
      </c>
      <c r="AJ9139" t="n">
        <v>98</v>
      </c>
      <c r="AK9139" t="n">
        <v>0</v>
      </c>
      <c r="AL9139" t="n">
        <v>5</v>
      </c>
      <c r="AM9139" t="n">
        <v>0</v>
      </c>
      <c r="AN9139" t="n">
        <v>0</v>
      </c>
      <c r="AO9139" t="n">
        <v>0</v>
      </c>
      <c r="AP9139" t="n">
        <v>0</v>
      </c>
      <c r="AQ9139" t="n">
        <v>0</v>
      </c>
      <c r="AR9139" t="n">
        <v>0</v>
      </c>
      <c r="AS9139" t="n">
        <v>70</v>
      </c>
      <c r="AT9139" t="n">
        <v>145</v>
      </c>
      <c r="AU9139" t="n">
        <v>0</v>
      </c>
      <c r="AV9139" t="n">
        <v>0</v>
      </c>
      <c r="AW9139" t="n">
        <v>0</v>
      </c>
      <c r="AX9139" t="n">
        <v>0</v>
      </c>
      <c r="AY9139" t="n">
        <v>87</v>
      </c>
      <c r="AZ9139" t="n">
        <v>46</v>
      </c>
      <c r="BA9139" t="n">
        <v>23</v>
      </c>
      <c r="BB9139" t="n">
        <v>90</v>
      </c>
      <c r="BC9139" t="n">
        <v>275</v>
      </c>
      <c r="BD9139" t="n">
        <v>152</v>
      </c>
      <c r="BE9139" t="n">
        <v>184</v>
      </c>
      <c r="BF9139" t="n">
        <v>58</v>
      </c>
      <c r="BG9139" t="n">
        <v>0</v>
      </c>
      <c r="BH9139" t="n">
        <v>43</v>
      </c>
      <c r="BI9139" t="n">
        <v>0</v>
      </c>
      <c r="BJ9139" t="n">
        <v>0</v>
      </c>
      <c r="BK9139" s="90">
        <f>INDEX('SEDS_MSN Descriptions'!$C:$C,MATCH($C9139,'SEDS_MSN Descriptions'!$B:$B,0))</f>
        <v/>
      </c>
      <c r="BL9139" s="92">
        <f>INDEX('SEDS_MSN Descriptions'!$D:$D,MATCH($C9139,'SEDS_MSN Descriptions'!$B:$B,0))</f>
        <v/>
      </c>
      <c r="BM9139" s="92">
        <f>IF(ISNUMBER(SEARCH("Transportation",BK9139)),"Transportation",IF(ISNUMBER(SEARCH("Industrial",BK9139)),"Industrial",IF(ISNUMBER(SEARCH("electric power",BK9139)),"electric power",IF(ISNUMBER(SEARCH("commercial",BK9139)),"commercial",IF(ISNUMBER(SEARCH("residential",BK9139)),"residential","other")))))</f>
        <v/>
      </c>
      <c r="BN9139" s="92">
        <f>IF(ISNUMBER(SEARCH("Aviation gasoline",BK9139)),"jet fuel",IF(ISNUMBER(SEARCH("Biodiesel",BK9139)),"biofuel diesel",IF(ISNUMBER(SEARCH("Coal",BK9139)),"NA",IF(ISNUMBER(SEARCH("Distillate fuel oil",BK9139)),"petroleum diesel",IF(ISNUMBER(SEARCH("Electricity",BK9139)),"electricity",IF(ISNUMBER(SEARCH("Fuel ethanol",BK9139)),"biofuel gasoline",IF(ISNUMBER(SEARCH("Hydrocarbon",BK9139)),"NA",IF(ISNUMBER(SEARCH("Jet fuel",BK9139)),"jet fuel",IF(ISNUMBER(SEARCH("Lubricants",BK9139)),"NA",IF(ISNUMBER(SEARCH("Motor gasoline",BK9139)),"petroleum gasoline",IF(ISNUMBER(SEARCH("Natural gas",BK9139)),"natural gas",IF(ISNUMBER(SEARCH("Propane",BK9139)),"LPG propane or butane",IF(ISNUMBER(SEARCH("Residual fuel oil",BK9139)),"heavy or residual fuel oil","other")))))))))))))</f>
        <v/>
      </c>
    </row>
    <row r="9140" hidden="1" ht="16" customHeight="1" s="107">
      <c r="A9140" t="inlineStr">
        <is>
          <t>2018P</t>
        </is>
      </c>
      <c r="B9140" t="inlineStr">
        <is>
          <t>TX</t>
        </is>
      </c>
      <c r="C9140" t="inlineStr">
        <is>
          <t>RFEIB</t>
        </is>
      </c>
      <c r="D9140" t="n">
        <v>267</v>
      </c>
      <c r="E9140" t="n">
        <v>250</v>
      </c>
      <c r="F9140" t="n">
        <v>461</v>
      </c>
      <c r="G9140" t="n">
        <v>380</v>
      </c>
      <c r="H9140" t="n">
        <v>226</v>
      </c>
      <c r="I9140" t="n">
        <v>208</v>
      </c>
      <c r="J9140" t="n">
        <v>276</v>
      </c>
      <c r="K9140" t="n">
        <v>217</v>
      </c>
      <c r="L9140" t="n">
        <v>308</v>
      </c>
      <c r="M9140" t="n">
        <v>410</v>
      </c>
      <c r="N9140" t="n">
        <v>656</v>
      </c>
      <c r="O9140" t="n">
        <v>1839</v>
      </c>
      <c r="P9140" t="n">
        <v>10994</v>
      </c>
      <c r="Q9140" t="n">
        <v>39130</v>
      </c>
      <c r="R9140" t="n">
        <v>32154</v>
      </c>
      <c r="S9140" t="n">
        <v>10937</v>
      </c>
      <c r="T9140" t="n">
        <v>23460</v>
      </c>
      <c r="U9140" t="n">
        <v>30325</v>
      </c>
      <c r="V9140" t="n">
        <v>42458</v>
      </c>
      <c r="W9140" t="n">
        <v>27857</v>
      </c>
      <c r="X9140" t="n">
        <v>4150</v>
      </c>
      <c r="Y9140" t="n">
        <v>3688</v>
      </c>
      <c r="Z9140" t="n">
        <v>5745</v>
      </c>
      <c r="AA9140" t="n">
        <v>13006</v>
      </c>
      <c r="AB9140" t="n">
        <v>2040</v>
      </c>
      <c r="AC9140" t="n">
        <v>5542</v>
      </c>
      <c r="AD9140" t="n">
        <v>2346</v>
      </c>
      <c r="AE9140" t="n">
        <v>3582</v>
      </c>
      <c r="AF9140" t="n">
        <v>4590</v>
      </c>
      <c r="AG9140" t="n">
        <v>12178</v>
      </c>
      <c r="AH9140" t="n">
        <v>1595</v>
      </c>
      <c r="AI9140" t="n">
        <v>652</v>
      </c>
      <c r="AJ9140" t="n">
        <v>1111</v>
      </c>
      <c r="AK9140" t="n">
        <v>2060</v>
      </c>
      <c r="AL9140" t="n">
        <v>2158</v>
      </c>
      <c r="AM9140" t="n">
        <v>388</v>
      </c>
      <c r="AN9140" t="n">
        <v>2104</v>
      </c>
      <c r="AO9140" t="n">
        <v>150</v>
      </c>
      <c r="AP9140" t="n">
        <v>72</v>
      </c>
      <c r="AQ9140" t="n">
        <v>62</v>
      </c>
      <c r="AR9140" t="n">
        <v>2523</v>
      </c>
      <c r="AS9140" t="n">
        <v>3877</v>
      </c>
      <c r="AT9140" t="n">
        <v>541</v>
      </c>
      <c r="AU9140" t="n">
        <v>3131</v>
      </c>
      <c r="AV9140" t="n">
        <v>1194</v>
      </c>
      <c r="AW9140" t="n">
        <v>184</v>
      </c>
      <c r="AX9140" t="n">
        <v>346</v>
      </c>
      <c r="AY9140" t="n">
        <v>287</v>
      </c>
      <c r="AZ9140" t="n">
        <v>40</v>
      </c>
      <c r="BA9140" t="n">
        <v>0</v>
      </c>
      <c r="BB9140" t="n">
        <v>0</v>
      </c>
      <c r="BC9140" t="n">
        <v>1</v>
      </c>
      <c r="BD9140" t="n">
        <v>163</v>
      </c>
      <c r="BE9140" t="n">
        <v>0</v>
      </c>
      <c r="BF9140" t="n">
        <v>0</v>
      </c>
      <c r="BG9140" t="n">
        <v>0</v>
      </c>
      <c r="BH9140" t="n">
        <v>0</v>
      </c>
      <c r="BI9140" t="n">
        <v>0</v>
      </c>
      <c r="BJ9140" t="n">
        <v>0</v>
      </c>
      <c r="BK9140" s="90">
        <f>INDEX('SEDS_MSN Descriptions'!$C:$C,MATCH($C9140,'SEDS_MSN Descriptions'!$B:$B,0))</f>
        <v/>
      </c>
      <c r="BL9140" s="92">
        <f>INDEX('SEDS_MSN Descriptions'!$D:$D,MATCH($C9140,'SEDS_MSN Descriptions'!$B:$B,0))</f>
        <v/>
      </c>
      <c r="BM9140" s="92">
        <f>IF(ISNUMBER(SEARCH("Transportation",BK9140)),"Transportation",IF(ISNUMBER(SEARCH("Industrial",BK9140)),"Industrial",IF(ISNUMBER(SEARCH("electric power",BK9140)),"electric power",IF(ISNUMBER(SEARCH("commercial",BK9140)),"commercial",IF(ISNUMBER(SEARCH("residential",BK9140)),"residential","other")))))</f>
        <v/>
      </c>
      <c r="BN9140" s="92">
        <f>IF(ISNUMBER(SEARCH("Aviation gasoline",BK9140)),"jet fuel",IF(ISNUMBER(SEARCH("Biodiesel",BK9140)),"biofuel diesel",IF(ISNUMBER(SEARCH("Coal",BK9140)),"NA",IF(ISNUMBER(SEARCH("Distillate fuel oil",BK9140)),"petroleum diesel",IF(ISNUMBER(SEARCH("Electricity",BK9140)),"electricity",IF(ISNUMBER(SEARCH("Fuel ethanol",BK9140)),"biofuel gasoline",IF(ISNUMBER(SEARCH("Hydrocarbon",BK9140)),"NA",IF(ISNUMBER(SEARCH("Jet fuel",BK9140)),"jet fuel",IF(ISNUMBER(SEARCH("Lubricants",BK9140)),"NA",IF(ISNUMBER(SEARCH("Motor gasoline",BK9140)),"petroleum gasoline",IF(ISNUMBER(SEARCH("Natural gas",BK9140)),"natural gas",IF(ISNUMBER(SEARCH("Propane",BK9140)),"LPG propane or butane",IF(ISNUMBER(SEARCH("Residual fuel oil",BK9140)),"heavy or residual fuel oil","other")))))))))))))</f>
        <v/>
      </c>
    </row>
    <row r="9141" hidden="1" ht="16" customHeight="1" s="107">
      <c r="A9141" t="inlineStr">
        <is>
          <t>2018P</t>
        </is>
      </c>
      <c r="B9141" t="inlineStr">
        <is>
          <t>TX</t>
        </is>
      </c>
      <c r="C9141" t="inlineStr">
        <is>
          <t>RFICB</t>
        </is>
      </c>
      <c r="D9141" t="n">
        <v>29014</v>
      </c>
      <c r="E9141" t="n">
        <v>37797</v>
      </c>
      <c r="F9141" t="n">
        <v>35297</v>
      </c>
      <c r="G9141" t="n">
        <v>34839</v>
      </c>
      <c r="H9141" t="n">
        <v>30042</v>
      </c>
      <c r="I9141" t="n">
        <v>11810</v>
      </c>
      <c r="J9141" t="n">
        <v>12001</v>
      </c>
      <c r="K9141" t="n">
        <v>12232</v>
      </c>
      <c r="L9141" t="n">
        <v>12275</v>
      </c>
      <c r="M9141" t="n">
        <v>14168</v>
      </c>
      <c r="N9141" t="n">
        <v>14442</v>
      </c>
      <c r="O9141" t="n">
        <v>12156</v>
      </c>
      <c r="P9141" t="n">
        <v>20774</v>
      </c>
      <c r="Q9141" t="n">
        <v>47801</v>
      </c>
      <c r="R9141" t="n">
        <v>56835</v>
      </c>
      <c r="S9141" t="n">
        <v>69600</v>
      </c>
      <c r="T9141" t="n">
        <v>82239</v>
      </c>
      <c r="U9141" t="n">
        <v>98726</v>
      </c>
      <c r="V9141" t="n">
        <v>105811</v>
      </c>
      <c r="W9141" t="n">
        <v>110378</v>
      </c>
      <c r="X9141" t="n">
        <v>100773</v>
      </c>
      <c r="Y9141" t="n">
        <v>178363</v>
      </c>
      <c r="Z9141" t="n">
        <v>168792</v>
      </c>
      <c r="AA9141" t="n">
        <v>90501</v>
      </c>
      <c r="AB9141" t="n">
        <v>60492</v>
      </c>
      <c r="AC9141" t="n">
        <v>37527</v>
      </c>
      <c r="AD9141" t="n">
        <v>10564</v>
      </c>
      <c r="AE9141" t="n">
        <v>8449</v>
      </c>
      <c r="AF9141" t="n">
        <v>6539</v>
      </c>
      <c r="AG9141" t="n">
        <v>3161</v>
      </c>
      <c r="AH9141" t="n">
        <v>8004</v>
      </c>
      <c r="AI9141" t="n">
        <v>6879</v>
      </c>
      <c r="AJ9141" t="n">
        <v>5111</v>
      </c>
      <c r="AK9141" t="n">
        <v>15163</v>
      </c>
      <c r="AL9141" t="n">
        <v>15013</v>
      </c>
      <c r="AM9141" t="n">
        <v>15460</v>
      </c>
      <c r="AN9141" t="n">
        <v>13152</v>
      </c>
      <c r="AO9141" t="n">
        <v>11615</v>
      </c>
      <c r="AP9141" t="n">
        <v>5379</v>
      </c>
      <c r="AQ9141" t="n">
        <v>3989</v>
      </c>
      <c r="AR9141" t="n">
        <v>2523</v>
      </c>
      <c r="AS9141" t="n">
        <v>3263</v>
      </c>
      <c r="AT9141" t="n">
        <v>5007</v>
      </c>
      <c r="AU9141" t="n">
        <v>8852</v>
      </c>
      <c r="AV9141" t="n">
        <v>6772</v>
      </c>
      <c r="AW9141" t="n">
        <v>22237</v>
      </c>
      <c r="AX9141" t="n">
        <v>24662</v>
      </c>
      <c r="AY9141" t="n">
        <v>19620</v>
      </c>
      <c r="AZ9141" t="n">
        <v>22758</v>
      </c>
      <c r="BA9141" t="n">
        <v>21424</v>
      </c>
      <c r="BB9141" t="n">
        <v>20623</v>
      </c>
      <c r="BC9141" t="n">
        <v>28594</v>
      </c>
      <c r="BD9141" t="n">
        <v>13589</v>
      </c>
      <c r="BE9141" t="n">
        <v>10223</v>
      </c>
      <c r="BF9141" t="n">
        <v>11692</v>
      </c>
      <c r="BG9141" t="n">
        <v>7806</v>
      </c>
      <c r="BH9141" t="n">
        <v>12621</v>
      </c>
      <c r="BI9141" t="n">
        <v>15815</v>
      </c>
      <c r="BJ9141" t="n">
        <v>14758</v>
      </c>
      <c r="BK9141" s="90">
        <f>INDEX('SEDS_MSN Descriptions'!$C:$C,MATCH($C9141,'SEDS_MSN Descriptions'!$B:$B,0))</f>
        <v/>
      </c>
      <c r="BL9141" s="92">
        <f>INDEX('SEDS_MSN Descriptions'!$D:$D,MATCH($C9141,'SEDS_MSN Descriptions'!$B:$B,0))</f>
        <v/>
      </c>
      <c r="BM9141" s="92">
        <f>IF(ISNUMBER(SEARCH("Transportation",BK9141)),"Transportation",IF(ISNUMBER(SEARCH("Industrial",BK9141)),"Industrial",IF(ISNUMBER(SEARCH("electric power",BK9141)),"electric power",IF(ISNUMBER(SEARCH("commercial",BK9141)),"commercial",IF(ISNUMBER(SEARCH("residential",BK9141)),"residential","other")))))</f>
        <v/>
      </c>
      <c r="BN9141" s="92">
        <f>IF(ISNUMBER(SEARCH("Aviation gasoline",BK9141)),"jet fuel",IF(ISNUMBER(SEARCH("Biodiesel",BK9141)),"biofuel diesel",IF(ISNUMBER(SEARCH("Coal",BK9141)),"NA",IF(ISNUMBER(SEARCH("Distillate fuel oil",BK9141)),"petroleum diesel",IF(ISNUMBER(SEARCH("Electricity",BK9141)),"electricity",IF(ISNUMBER(SEARCH("Fuel ethanol",BK9141)),"biofuel gasoline",IF(ISNUMBER(SEARCH("Hydrocarbon",BK9141)),"NA",IF(ISNUMBER(SEARCH("Jet fuel",BK9141)),"jet fuel",IF(ISNUMBER(SEARCH("Lubricants",BK9141)),"NA",IF(ISNUMBER(SEARCH("Motor gasoline",BK9141)),"petroleum gasoline",IF(ISNUMBER(SEARCH("Natural gas",BK9141)),"natural gas",IF(ISNUMBER(SEARCH("Propane",BK9141)),"LPG propane or butane",IF(ISNUMBER(SEARCH("Residual fuel oil",BK9141)),"heavy or residual fuel oil","other")))))))))))))</f>
        <v/>
      </c>
    </row>
    <row r="9142" hidden="1" ht="16" customHeight="1" s="107">
      <c r="A9142" t="inlineStr">
        <is>
          <t>2018P</t>
        </is>
      </c>
      <c r="B9142" t="inlineStr">
        <is>
          <t>TX</t>
        </is>
      </c>
      <c r="C9142" t="inlineStr">
        <is>
          <t>RFTCB</t>
        </is>
      </c>
      <c r="D9142" t="n">
        <v>141986</v>
      </c>
      <c r="E9142" t="n">
        <v>137170</v>
      </c>
      <c r="F9142" t="n">
        <v>117610</v>
      </c>
      <c r="G9142" t="n">
        <v>110980</v>
      </c>
      <c r="H9142" t="n">
        <v>109790</v>
      </c>
      <c r="I9142" t="n">
        <v>90040</v>
      </c>
      <c r="J9142" t="n">
        <v>87396</v>
      </c>
      <c r="K9142" t="n">
        <v>88629</v>
      </c>
      <c r="L9142" t="n">
        <v>87616</v>
      </c>
      <c r="M9142" t="n">
        <v>90871</v>
      </c>
      <c r="N9142" t="n">
        <v>88936</v>
      </c>
      <c r="O9142" t="n">
        <v>76236</v>
      </c>
      <c r="P9142" t="n">
        <v>93426</v>
      </c>
      <c r="Q9142" t="n">
        <v>187064</v>
      </c>
      <c r="R9142" t="n">
        <v>226130</v>
      </c>
      <c r="S9142" t="n">
        <v>242279</v>
      </c>
      <c r="T9142" t="n">
        <v>278541</v>
      </c>
      <c r="U9142" t="n">
        <v>337771</v>
      </c>
      <c r="V9142" t="n">
        <v>382722</v>
      </c>
      <c r="W9142" t="n">
        <v>453139</v>
      </c>
      <c r="X9142" t="n">
        <v>409094</v>
      </c>
      <c r="Y9142" t="n">
        <v>423167</v>
      </c>
      <c r="Z9142" t="n">
        <v>377019</v>
      </c>
      <c r="AA9142" t="n">
        <v>271585</v>
      </c>
      <c r="AB9142" t="n">
        <v>222500</v>
      </c>
      <c r="AC9142" t="n">
        <v>180516</v>
      </c>
      <c r="AD9142" t="n">
        <v>175041</v>
      </c>
      <c r="AE9142" t="n">
        <v>138134</v>
      </c>
      <c r="AF9142" t="n">
        <v>152951</v>
      </c>
      <c r="AG9142" t="n">
        <v>179619</v>
      </c>
      <c r="AH9142" t="n">
        <v>172660</v>
      </c>
      <c r="AI9142" t="n">
        <v>178764</v>
      </c>
      <c r="AJ9142" t="n">
        <v>192348</v>
      </c>
      <c r="AK9142" t="n">
        <v>141871</v>
      </c>
      <c r="AL9142" t="n">
        <v>135946</v>
      </c>
      <c r="AM9142" t="n">
        <v>141737</v>
      </c>
      <c r="AN9142" t="n">
        <v>127577</v>
      </c>
      <c r="AO9142" t="n">
        <v>138891</v>
      </c>
      <c r="AP9142" t="n">
        <v>160363</v>
      </c>
      <c r="AQ9142" t="n">
        <v>113892</v>
      </c>
      <c r="AR9142" t="n">
        <v>137116</v>
      </c>
      <c r="AS9142" t="n">
        <v>108371</v>
      </c>
      <c r="AT9142" t="n">
        <v>106836</v>
      </c>
      <c r="AU9142" t="n">
        <v>116652</v>
      </c>
      <c r="AV9142" t="n">
        <v>135471</v>
      </c>
      <c r="AW9142" t="n">
        <v>163628</v>
      </c>
      <c r="AX9142" t="n">
        <v>175775</v>
      </c>
      <c r="AY9142" t="n">
        <v>205402</v>
      </c>
      <c r="AZ9142" t="n">
        <v>180588</v>
      </c>
      <c r="BA9142" t="n">
        <v>158885</v>
      </c>
      <c r="BB9142" t="n">
        <v>195669</v>
      </c>
      <c r="BC9142" t="n">
        <v>195826</v>
      </c>
      <c r="BD9142" t="n">
        <v>134208</v>
      </c>
      <c r="BE9142" t="n">
        <v>128682</v>
      </c>
      <c r="BF9142" t="n">
        <v>133374</v>
      </c>
      <c r="BG9142" t="n">
        <v>128603</v>
      </c>
      <c r="BH9142" t="n">
        <v>191348</v>
      </c>
      <c r="BI9142" t="n">
        <v>194331</v>
      </c>
      <c r="BJ9142" t="n">
        <v>159459</v>
      </c>
      <c r="BK9142" s="90">
        <f>INDEX('SEDS_MSN Descriptions'!$C:$C,MATCH($C9142,'SEDS_MSN Descriptions'!$B:$B,0))</f>
        <v/>
      </c>
      <c r="BL9142" s="92">
        <f>INDEX('SEDS_MSN Descriptions'!$D:$D,MATCH($C9142,'SEDS_MSN Descriptions'!$B:$B,0))</f>
        <v/>
      </c>
      <c r="BM9142" s="92">
        <f>IF(ISNUMBER(SEARCH("Transportation",BK9142)),"Transportation",IF(ISNUMBER(SEARCH("Industrial",BK9142)),"Industrial",IF(ISNUMBER(SEARCH("electric power",BK9142)),"electric power",IF(ISNUMBER(SEARCH("commercial",BK9142)),"commercial",IF(ISNUMBER(SEARCH("residential",BK9142)),"residential","other")))))</f>
        <v/>
      </c>
      <c r="BN9142" s="92">
        <f>IF(ISNUMBER(SEARCH("Aviation gasoline",BK9142)),"jet fuel",IF(ISNUMBER(SEARCH("Biodiesel",BK9142)),"biofuel diesel",IF(ISNUMBER(SEARCH("Coal",BK9142)),"NA",IF(ISNUMBER(SEARCH("Distillate fuel oil",BK9142)),"petroleum diesel",IF(ISNUMBER(SEARCH("Electricity",BK9142)),"electricity",IF(ISNUMBER(SEARCH("Fuel ethanol",BK9142)),"biofuel gasoline",IF(ISNUMBER(SEARCH("Hydrocarbon",BK9142)),"NA",IF(ISNUMBER(SEARCH("Jet fuel",BK9142)),"jet fuel",IF(ISNUMBER(SEARCH("Lubricants",BK9142)),"NA",IF(ISNUMBER(SEARCH("Motor gasoline",BK9142)),"petroleum gasoline",IF(ISNUMBER(SEARCH("Natural gas",BK9142)),"natural gas",IF(ISNUMBER(SEARCH("Propane",BK9142)),"LPG propane or butane",IF(ISNUMBER(SEARCH("Residual fuel oil",BK9142)),"heavy or residual fuel oil","other")))))))))))))</f>
        <v/>
      </c>
    </row>
    <row r="9143" hidden="1" ht="16" customHeight="1" s="107">
      <c r="A9143" t="inlineStr">
        <is>
          <t>2018P</t>
        </is>
      </c>
      <c r="B9143" t="inlineStr">
        <is>
          <t>TX</t>
        </is>
      </c>
      <c r="C9143" t="inlineStr">
        <is>
          <t>RFTXB</t>
        </is>
      </c>
      <c r="D9143" t="n">
        <v>141719</v>
      </c>
      <c r="E9143" t="n">
        <v>136920</v>
      </c>
      <c r="F9143" t="n">
        <v>117148</v>
      </c>
      <c r="G9143" t="n">
        <v>110600</v>
      </c>
      <c r="H9143" t="n">
        <v>109564</v>
      </c>
      <c r="I9143" t="n">
        <v>89832</v>
      </c>
      <c r="J9143" t="n">
        <v>87120</v>
      </c>
      <c r="K9143" t="n">
        <v>88411</v>
      </c>
      <c r="L9143" t="n">
        <v>87308</v>
      </c>
      <c r="M9143" t="n">
        <v>90462</v>
      </c>
      <c r="N9143" t="n">
        <v>88280</v>
      </c>
      <c r="O9143" t="n">
        <v>74398</v>
      </c>
      <c r="P9143" t="n">
        <v>82431</v>
      </c>
      <c r="Q9143" t="n">
        <v>147934</v>
      </c>
      <c r="R9143" t="n">
        <v>193977</v>
      </c>
      <c r="S9143" t="n">
        <v>231342</v>
      </c>
      <c r="T9143" t="n">
        <v>255081</v>
      </c>
      <c r="U9143" t="n">
        <v>307446</v>
      </c>
      <c r="V9143" t="n">
        <v>340264</v>
      </c>
      <c r="W9143" t="n">
        <v>425282</v>
      </c>
      <c r="X9143" t="n">
        <v>404944</v>
      </c>
      <c r="Y9143" t="n">
        <v>419479</v>
      </c>
      <c r="Z9143" t="n">
        <v>371274</v>
      </c>
      <c r="AA9143" t="n">
        <v>258579</v>
      </c>
      <c r="AB9143" t="n">
        <v>220460</v>
      </c>
      <c r="AC9143" t="n">
        <v>174974</v>
      </c>
      <c r="AD9143" t="n">
        <v>172695</v>
      </c>
      <c r="AE9143" t="n">
        <v>134552</v>
      </c>
      <c r="AF9143" t="n">
        <v>148362</v>
      </c>
      <c r="AG9143" t="n">
        <v>167441</v>
      </c>
      <c r="AH9143" t="n">
        <v>171065</v>
      </c>
      <c r="AI9143" t="n">
        <v>178112</v>
      </c>
      <c r="AJ9143" t="n">
        <v>191237</v>
      </c>
      <c r="AK9143" t="n">
        <v>139811</v>
      </c>
      <c r="AL9143" t="n">
        <v>133788</v>
      </c>
      <c r="AM9143" t="n">
        <v>141349</v>
      </c>
      <c r="AN9143" t="n">
        <v>125473</v>
      </c>
      <c r="AO9143" t="n">
        <v>138740</v>
      </c>
      <c r="AP9143" t="n">
        <v>160291</v>
      </c>
      <c r="AQ9143" t="n">
        <v>113830</v>
      </c>
      <c r="AR9143" t="n">
        <v>134593</v>
      </c>
      <c r="AS9143" t="n">
        <v>104494</v>
      </c>
      <c r="AT9143" t="n">
        <v>106295</v>
      </c>
      <c r="AU9143" t="n">
        <v>113521</v>
      </c>
      <c r="AV9143" t="n">
        <v>134277</v>
      </c>
      <c r="AW9143" t="n">
        <v>163444</v>
      </c>
      <c r="AX9143" t="n">
        <v>175429</v>
      </c>
      <c r="AY9143" t="n">
        <v>205115</v>
      </c>
      <c r="AZ9143" t="n">
        <v>180547</v>
      </c>
      <c r="BA9143" t="n">
        <v>158885</v>
      </c>
      <c r="BB9143" t="n">
        <v>195669</v>
      </c>
      <c r="BC9143" t="n">
        <v>195826</v>
      </c>
      <c r="BD9143" t="n">
        <v>134045</v>
      </c>
      <c r="BE9143" t="n">
        <v>128682</v>
      </c>
      <c r="BF9143" t="n">
        <v>133374</v>
      </c>
      <c r="BG9143" t="n">
        <v>128603</v>
      </c>
      <c r="BH9143" t="n">
        <v>191348</v>
      </c>
      <c r="BI9143" t="n">
        <v>194331</v>
      </c>
      <c r="BJ9143" t="n">
        <v>159459</v>
      </c>
      <c r="BK9143" s="90">
        <f>INDEX('SEDS_MSN Descriptions'!$C:$C,MATCH($C9143,'SEDS_MSN Descriptions'!$B:$B,0))</f>
        <v/>
      </c>
      <c r="BL9143" s="92">
        <f>INDEX('SEDS_MSN Descriptions'!$D:$D,MATCH($C9143,'SEDS_MSN Descriptions'!$B:$B,0))</f>
        <v/>
      </c>
      <c r="BM9143" s="92">
        <f>IF(ISNUMBER(SEARCH("Transportation",BK9143)),"Transportation",IF(ISNUMBER(SEARCH("Industrial",BK9143)),"Industrial",IF(ISNUMBER(SEARCH("electric power",BK9143)),"electric power",IF(ISNUMBER(SEARCH("commercial",BK9143)),"commercial",IF(ISNUMBER(SEARCH("residential",BK9143)),"residential","other")))))</f>
        <v/>
      </c>
      <c r="BN9143" s="92">
        <f>IF(ISNUMBER(SEARCH("Aviation gasoline",BK9143)),"jet fuel",IF(ISNUMBER(SEARCH("Biodiesel",BK9143)),"biofuel diesel",IF(ISNUMBER(SEARCH("Coal",BK9143)),"NA",IF(ISNUMBER(SEARCH("Distillate fuel oil",BK9143)),"petroleum diesel",IF(ISNUMBER(SEARCH("Electricity",BK9143)),"electricity",IF(ISNUMBER(SEARCH("Fuel ethanol",BK9143)),"biofuel gasoline",IF(ISNUMBER(SEARCH("Hydrocarbon",BK9143)),"NA",IF(ISNUMBER(SEARCH("Jet fuel",BK9143)),"jet fuel",IF(ISNUMBER(SEARCH("Lubricants",BK9143)),"NA",IF(ISNUMBER(SEARCH("Motor gasoline",BK9143)),"petroleum gasoline",IF(ISNUMBER(SEARCH("Natural gas",BK9143)),"natural gas",IF(ISNUMBER(SEARCH("Propane",BK9143)),"LPG propane or butane",IF(ISNUMBER(SEARCH("Residual fuel oil",BK9143)),"heavy or residual fuel oil","other")))))))))))))</f>
        <v/>
      </c>
    </row>
    <row r="9144" hidden="1" ht="16" customHeight="1" s="107">
      <c r="A9144" t="inlineStr">
        <is>
          <t>2018P</t>
        </is>
      </c>
      <c r="B9144" t="inlineStr">
        <is>
          <t>TX</t>
        </is>
      </c>
      <c r="C9144" t="inlineStr">
        <is>
          <t>SFCCB</t>
        </is>
      </c>
      <c r="X9144" t="n">
        <v>0</v>
      </c>
      <c r="Y9144" t="n">
        <v>0</v>
      </c>
      <c r="Z9144" t="n">
        <v>0</v>
      </c>
      <c r="AA9144" t="n">
        <v>1</v>
      </c>
      <c r="AB9144" t="n">
        <v>0</v>
      </c>
      <c r="AC9144" t="n">
        <v>0</v>
      </c>
      <c r="AD9144" t="n">
        <v>1</v>
      </c>
      <c r="AE9144" t="n">
        <v>0</v>
      </c>
      <c r="AF9144" t="n">
        <v>0</v>
      </c>
      <c r="AG9144" t="n">
        <v>1</v>
      </c>
      <c r="AH9144" t="n">
        <v>69</v>
      </c>
      <c r="AI9144" t="n">
        <v>61</v>
      </c>
      <c r="AJ9144" t="n">
        <v>0</v>
      </c>
      <c r="AK9144" t="n">
        <v>0</v>
      </c>
      <c r="AL9144" t="n">
        <v>0</v>
      </c>
      <c r="AM9144" t="n">
        <v>0</v>
      </c>
      <c r="AN9144" t="n">
        <v>0</v>
      </c>
      <c r="AO9144" t="n">
        <v>0</v>
      </c>
      <c r="AP9144" t="n">
        <v>0</v>
      </c>
      <c r="AQ9144" t="n">
        <v>1</v>
      </c>
      <c r="AR9144" t="n">
        <v>0</v>
      </c>
      <c r="AS9144" t="n">
        <v>68</v>
      </c>
      <c r="AT9144" t="n">
        <v>0</v>
      </c>
      <c r="AU9144" t="n">
        <v>0</v>
      </c>
      <c r="AV9144" t="n">
        <v>0</v>
      </c>
      <c r="AW9144" t="n">
        <v>0</v>
      </c>
      <c r="AX9144" t="n">
        <v>0</v>
      </c>
      <c r="AY9144" t="n">
        <v>0</v>
      </c>
      <c r="AZ9144" t="n">
        <v>0</v>
      </c>
      <c r="BA9144" t="n">
        <v>0</v>
      </c>
      <c r="BB9144" t="n">
        <v>0</v>
      </c>
      <c r="BC9144" t="n">
        <v>0</v>
      </c>
      <c r="BD9144" t="n">
        <v>0</v>
      </c>
      <c r="BE9144" t="n">
        <v>0</v>
      </c>
      <c r="BF9144" t="n">
        <v>0</v>
      </c>
      <c r="BG9144" t="n">
        <v>0</v>
      </c>
      <c r="BH9144" t="n">
        <v>0</v>
      </c>
      <c r="BI9144" t="n">
        <v>0</v>
      </c>
      <c r="BJ9144" t="n">
        <v>0</v>
      </c>
      <c r="BK9144" s="90">
        <f>INDEX('SEDS_MSN Descriptions'!$C:$C,MATCH($C9144,'SEDS_MSN Descriptions'!$B:$B,0))</f>
        <v/>
      </c>
      <c r="BL9144" s="92">
        <f>INDEX('SEDS_MSN Descriptions'!$D:$D,MATCH($C9144,'SEDS_MSN Descriptions'!$B:$B,0))</f>
        <v/>
      </c>
      <c r="BM9144" s="92">
        <f>IF(ISNUMBER(SEARCH("Transportation",BK9144)),"Transportation",IF(ISNUMBER(SEARCH("Industrial",BK9144)),"Industrial",IF(ISNUMBER(SEARCH("electric power",BK9144)),"electric power",IF(ISNUMBER(SEARCH("commercial",BK9144)),"commercial",IF(ISNUMBER(SEARCH("residential",BK9144)),"residential","other")))))</f>
        <v/>
      </c>
      <c r="BN9144" s="92">
        <f>IF(ISNUMBER(SEARCH("Aviation gasoline",BK9144)),"jet fuel",IF(ISNUMBER(SEARCH("Biodiesel",BK9144)),"biofuel diesel",IF(ISNUMBER(SEARCH("Coal",BK9144)),"NA",IF(ISNUMBER(SEARCH("Distillate fuel oil",BK9144)),"petroleum diesel",IF(ISNUMBER(SEARCH("Electricity",BK9144)),"electricity",IF(ISNUMBER(SEARCH("Fuel ethanol",BK9144)),"biofuel gasoline",IF(ISNUMBER(SEARCH("Hydrocarbon",BK9144)),"NA",IF(ISNUMBER(SEARCH("Jet fuel",BK9144)),"jet fuel",IF(ISNUMBER(SEARCH("Lubricants",BK9144)),"NA",IF(ISNUMBER(SEARCH("Motor gasoline",BK9144)),"petroleum gasoline",IF(ISNUMBER(SEARCH("Natural gas",BK9144)),"natural gas",IF(ISNUMBER(SEARCH("Propane",BK9144)),"LPG propane or butane",IF(ISNUMBER(SEARCH("Residual fuel oil",BK9144)),"heavy or residual fuel oil","other")))))))))))))</f>
        <v/>
      </c>
    </row>
    <row r="9145" hidden="1" ht="16" customHeight="1" s="107">
      <c r="A9145" t="inlineStr">
        <is>
          <t>2018P</t>
        </is>
      </c>
      <c r="B9145" t="inlineStr">
        <is>
          <t>TX</t>
        </is>
      </c>
      <c r="C9145" t="inlineStr">
        <is>
          <t>SFEIB</t>
        </is>
      </c>
      <c r="X9145" t="n">
        <v>0</v>
      </c>
      <c r="Y9145" t="n">
        <v>0</v>
      </c>
      <c r="Z9145" t="n">
        <v>0</v>
      </c>
      <c r="AA9145" t="n">
        <v>6</v>
      </c>
      <c r="AB9145" t="n">
        <v>1</v>
      </c>
      <c r="AC9145" t="n">
        <v>4</v>
      </c>
      <c r="AD9145" t="n">
        <v>8</v>
      </c>
      <c r="AE9145" t="n">
        <v>2</v>
      </c>
      <c r="AF9145" t="n">
        <v>1</v>
      </c>
      <c r="AG9145" t="n">
        <v>3</v>
      </c>
      <c r="AH9145" t="n">
        <v>451</v>
      </c>
      <c r="AI9145" t="n">
        <v>379</v>
      </c>
      <c r="AJ9145" t="n">
        <v>0</v>
      </c>
      <c r="AK9145" t="n">
        <v>1</v>
      </c>
      <c r="AL9145" t="n">
        <v>0</v>
      </c>
      <c r="AM9145" t="n">
        <v>0</v>
      </c>
      <c r="AN9145" t="n">
        <v>0</v>
      </c>
      <c r="AO9145" t="n">
        <v>0</v>
      </c>
      <c r="AP9145" t="n">
        <v>0</v>
      </c>
      <c r="AQ9145" t="n">
        <v>7</v>
      </c>
      <c r="AR9145" t="n">
        <v>0</v>
      </c>
      <c r="AS9145" t="n">
        <v>596</v>
      </c>
      <c r="AT9145" t="n">
        <v>1</v>
      </c>
      <c r="AU9145" t="n">
        <v>0</v>
      </c>
      <c r="AV9145" t="n">
        <v>0</v>
      </c>
      <c r="AW9145" t="n">
        <v>0</v>
      </c>
      <c r="AX9145" t="n">
        <v>0</v>
      </c>
      <c r="AY9145" t="n">
        <v>0</v>
      </c>
      <c r="AZ9145" t="n">
        <v>0</v>
      </c>
      <c r="BA9145" t="n">
        <v>0</v>
      </c>
      <c r="BB9145" t="n">
        <v>0</v>
      </c>
      <c r="BC9145" t="n">
        <v>0</v>
      </c>
      <c r="BD9145" t="n">
        <v>0</v>
      </c>
      <c r="BE9145" t="n">
        <v>0</v>
      </c>
      <c r="BF9145" t="n">
        <v>0</v>
      </c>
      <c r="BG9145" t="n">
        <v>0</v>
      </c>
      <c r="BH9145" t="n">
        <v>0</v>
      </c>
      <c r="BI9145" t="n">
        <v>0</v>
      </c>
      <c r="BJ9145" t="n">
        <v>0</v>
      </c>
      <c r="BK9145" s="90">
        <f>INDEX('SEDS_MSN Descriptions'!$C:$C,MATCH($C9145,'SEDS_MSN Descriptions'!$B:$B,0))</f>
        <v/>
      </c>
      <c r="BL9145" s="92">
        <f>INDEX('SEDS_MSN Descriptions'!$D:$D,MATCH($C9145,'SEDS_MSN Descriptions'!$B:$B,0))</f>
        <v/>
      </c>
      <c r="BM9145" s="92">
        <f>IF(ISNUMBER(SEARCH("Transportation",BK9145)),"Transportation",IF(ISNUMBER(SEARCH("Industrial",BK9145)),"Industrial",IF(ISNUMBER(SEARCH("electric power",BK9145)),"electric power",IF(ISNUMBER(SEARCH("commercial",BK9145)),"commercial",IF(ISNUMBER(SEARCH("residential",BK9145)),"residential","other")))))</f>
        <v/>
      </c>
      <c r="BN9145" s="92">
        <f>IF(ISNUMBER(SEARCH("Aviation gasoline",BK9145)),"jet fuel",IF(ISNUMBER(SEARCH("Biodiesel",BK9145)),"biofuel diesel",IF(ISNUMBER(SEARCH("Coal",BK9145)),"NA",IF(ISNUMBER(SEARCH("Distillate fuel oil",BK9145)),"petroleum diesel",IF(ISNUMBER(SEARCH("Electricity",BK9145)),"electricity",IF(ISNUMBER(SEARCH("Fuel ethanol",BK9145)),"biofuel gasoline",IF(ISNUMBER(SEARCH("Hydrocarbon",BK9145)),"NA",IF(ISNUMBER(SEARCH("Jet fuel",BK9145)),"jet fuel",IF(ISNUMBER(SEARCH("Lubricants",BK9145)),"NA",IF(ISNUMBER(SEARCH("Motor gasoline",BK9145)),"petroleum gasoline",IF(ISNUMBER(SEARCH("Natural gas",BK9145)),"natural gas",IF(ISNUMBER(SEARCH("Propane",BK9145)),"LPG propane or butane",IF(ISNUMBER(SEARCH("Residual fuel oil",BK9145)),"heavy or residual fuel oil","other")))))))))))))</f>
        <v/>
      </c>
    </row>
    <row r="9146" hidden="1" ht="16" customHeight="1" s="107">
      <c r="A9146" t="inlineStr">
        <is>
          <t>2018P</t>
        </is>
      </c>
      <c r="B9146" t="inlineStr">
        <is>
          <t>TX</t>
        </is>
      </c>
      <c r="C9146" t="inlineStr">
        <is>
          <t>SFINB</t>
        </is>
      </c>
      <c r="X9146" t="n">
        <v>0</v>
      </c>
      <c r="Y9146" t="n">
        <v>0</v>
      </c>
      <c r="Z9146" t="n">
        <v>0</v>
      </c>
      <c r="AA9146" t="n">
        <v>6</v>
      </c>
      <c r="AB9146" t="n">
        <v>1</v>
      </c>
      <c r="AC9146" t="n">
        <v>4</v>
      </c>
      <c r="AD9146" t="n">
        <v>10</v>
      </c>
      <c r="AE9146" t="n">
        <v>2</v>
      </c>
      <c r="AF9146" t="n">
        <v>2</v>
      </c>
      <c r="AG9146" t="n">
        <v>5</v>
      </c>
      <c r="AH9146" t="n">
        <v>685</v>
      </c>
      <c r="AI9146" t="n">
        <v>600</v>
      </c>
      <c r="AJ9146" t="n">
        <v>1</v>
      </c>
      <c r="AK9146" t="n">
        <v>2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9</v>
      </c>
      <c r="AR9146" t="n">
        <v>0</v>
      </c>
      <c r="AS9146" t="n">
        <v>798</v>
      </c>
      <c r="AT9146" t="n">
        <v>1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0</v>
      </c>
      <c r="BJ9146" t="n">
        <v>0</v>
      </c>
      <c r="BK9146" s="90">
        <f>INDEX('SEDS_MSN Descriptions'!$C:$C,MATCH($C9146,'SEDS_MSN Descriptions'!$B:$B,0))</f>
        <v/>
      </c>
      <c r="BL9146" s="92">
        <f>INDEX('SEDS_MSN Descriptions'!$D:$D,MATCH($C9146,'SEDS_MSN Descriptions'!$B:$B,0))</f>
        <v/>
      </c>
      <c r="BM9146" s="92">
        <f>IF(ISNUMBER(SEARCH("Transportation",BK9146)),"Transportation",IF(ISNUMBER(SEARCH("Industrial",BK9146)),"Industrial",IF(ISNUMBER(SEARCH("electric power",BK9146)),"electric power",IF(ISNUMBER(SEARCH("commercial",BK9146)),"commercial",IF(ISNUMBER(SEARCH("residential",BK9146)),"residential","other")))))</f>
        <v/>
      </c>
      <c r="BN9146" s="92">
        <f>IF(ISNUMBER(SEARCH("Aviation gasoline",BK9146)),"jet fuel",IF(ISNUMBER(SEARCH("Biodiesel",BK9146)),"biofuel diesel",IF(ISNUMBER(SEARCH("Coal",BK9146)),"NA",IF(ISNUMBER(SEARCH("Distillate fuel oil",BK9146)),"petroleum diesel",IF(ISNUMBER(SEARCH("Electricity",BK9146)),"electricity",IF(ISNUMBER(SEARCH("Fuel ethanol",BK9146)),"biofuel gasoline",IF(ISNUMBER(SEARCH("Hydrocarbon",BK9146)),"NA",IF(ISNUMBER(SEARCH("Jet fuel",BK9146)),"jet fuel",IF(ISNUMBER(SEARCH("Lubricants",BK9146)),"NA",IF(ISNUMBER(SEARCH("Motor gasoline",BK9146)),"petroleum gasoline",IF(ISNUMBER(SEARCH("Natural gas",BK9146)),"natural gas",IF(ISNUMBER(SEARCH("Propane",BK9146)),"LPG propane or butane",IF(ISNUMBER(SEARCH("Residual fuel oil",BK9146)),"heavy or residual fuel oil","other")))))))))))))</f>
        <v/>
      </c>
    </row>
    <row r="9147" hidden="1" ht="16" customHeight="1" s="107">
      <c r="A9147" t="inlineStr">
        <is>
          <t>2018P</t>
        </is>
      </c>
      <c r="B9147" t="inlineStr">
        <is>
          <t>TX</t>
        </is>
      </c>
      <c r="C9147" t="inlineStr">
        <is>
          <t>SFRCB</t>
        </is>
      </c>
      <c r="X9147" t="n">
        <v>0</v>
      </c>
      <c r="Y9147" t="n">
        <v>0</v>
      </c>
      <c r="Z9147" t="n">
        <v>0</v>
      </c>
      <c r="AA9147" t="n">
        <v>1</v>
      </c>
      <c r="AB9147" t="n">
        <v>0</v>
      </c>
      <c r="AC9147" t="n">
        <v>1</v>
      </c>
      <c r="AD9147" t="n">
        <v>1</v>
      </c>
      <c r="AE9147" t="n">
        <v>0</v>
      </c>
      <c r="AF9147" t="n">
        <v>0</v>
      </c>
      <c r="AG9147" t="n">
        <v>1</v>
      </c>
      <c r="AH9147" t="n">
        <v>84</v>
      </c>
      <c r="AI9147" t="n">
        <v>75</v>
      </c>
      <c r="AJ9147" t="n">
        <v>0</v>
      </c>
      <c r="AK9147" t="n">
        <v>0</v>
      </c>
      <c r="AL9147" t="n">
        <v>0</v>
      </c>
      <c r="AM9147" t="n">
        <v>0</v>
      </c>
      <c r="AN9147" t="n">
        <v>0</v>
      </c>
      <c r="AO9147" t="n">
        <v>0</v>
      </c>
      <c r="AP9147" t="n">
        <v>0</v>
      </c>
      <c r="AQ9147" t="n">
        <v>1</v>
      </c>
      <c r="AR9147" t="n">
        <v>0</v>
      </c>
      <c r="AS9147" t="n">
        <v>82</v>
      </c>
      <c r="AT9147" t="n">
        <v>0</v>
      </c>
      <c r="AU9147" t="n">
        <v>0</v>
      </c>
      <c r="AV9147" t="n">
        <v>0</v>
      </c>
      <c r="AW9147" t="n">
        <v>0</v>
      </c>
      <c r="AX9147" t="n">
        <v>0</v>
      </c>
      <c r="AY9147" t="n">
        <v>0</v>
      </c>
      <c r="AZ9147" t="n">
        <v>0</v>
      </c>
      <c r="BA9147" t="n">
        <v>0</v>
      </c>
      <c r="BB9147" t="n">
        <v>0</v>
      </c>
      <c r="BC9147" t="n">
        <v>0</v>
      </c>
      <c r="BD9147" t="n">
        <v>0</v>
      </c>
      <c r="BE9147" t="n">
        <v>0</v>
      </c>
      <c r="BF9147" t="n">
        <v>0</v>
      </c>
      <c r="BG9147" t="n">
        <v>0</v>
      </c>
      <c r="BH9147" t="n">
        <v>0</v>
      </c>
      <c r="BI9147" t="n">
        <v>0</v>
      </c>
      <c r="BJ9147" t="n">
        <v>0</v>
      </c>
      <c r="BK9147" s="90">
        <f>INDEX('SEDS_MSN Descriptions'!$C:$C,MATCH($C9147,'SEDS_MSN Descriptions'!$B:$B,0))</f>
        <v/>
      </c>
      <c r="BL9147" s="92">
        <f>INDEX('SEDS_MSN Descriptions'!$D:$D,MATCH($C9147,'SEDS_MSN Descriptions'!$B:$B,0))</f>
        <v/>
      </c>
      <c r="BM9147" s="92">
        <f>IF(ISNUMBER(SEARCH("Transportation",BK9147)),"Transportation",IF(ISNUMBER(SEARCH("Industrial",BK9147)),"Industrial",IF(ISNUMBER(SEARCH("electric power",BK9147)),"electric power",IF(ISNUMBER(SEARCH("commercial",BK9147)),"commercial",IF(ISNUMBER(SEARCH("residential",BK9147)),"residential","other")))))</f>
        <v/>
      </c>
      <c r="BN9147" s="92">
        <f>IF(ISNUMBER(SEARCH("Aviation gasoline",BK9147)),"jet fuel",IF(ISNUMBER(SEARCH("Biodiesel",BK9147)),"biofuel diesel",IF(ISNUMBER(SEARCH("Coal",BK9147)),"NA",IF(ISNUMBER(SEARCH("Distillate fuel oil",BK9147)),"petroleum diesel",IF(ISNUMBER(SEARCH("Electricity",BK9147)),"electricity",IF(ISNUMBER(SEARCH("Fuel ethanol",BK9147)),"biofuel gasoline",IF(ISNUMBER(SEARCH("Hydrocarbon",BK9147)),"NA",IF(ISNUMBER(SEARCH("Jet fuel",BK9147)),"jet fuel",IF(ISNUMBER(SEARCH("Lubricants",BK9147)),"NA",IF(ISNUMBER(SEARCH("Motor gasoline",BK9147)),"petroleum gasoline",IF(ISNUMBER(SEARCH("Natural gas",BK9147)),"natural gas",IF(ISNUMBER(SEARCH("Propane",BK9147)),"LPG propane or butane",IF(ISNUMBER(SEARCH("Residual fuel oil",BK9147)),"heavy or residual fuel oil","other")))))))))))))</f>
        <v/>
      </c>
    </row>
    <row r="9148" hidden="1" ht="16" customHeight="1" s="107">
      <c r="A9148" t="inlineStr">
        <is>
          <t>2018P</t>
        </is>
      </c>
      <c r="B9148" t="inlineStr">
        <is>
          <t>TX</t>
        </is>
      </c>
      <c r="C9148" t="inlineStr">
        <is>
          <t>SFTCB</t>
        </is>
      </c>
      <c r="X9148" t="n">
        <v>0</v>
      </c>
      <c r="Y9148" t="n">
        <v>0</v>
      </c>
      <c r="Z9148" t="n">
        <v>1</v>
      </c>
      <c r="AA9148" t="n">
        <v>14</v>
      </c>
      <c r="AB9148" t="n">
        <v>2</v>
      </c>
      <c r="AC9148" t="n">
        <v>9</v>
      </c>
      <c r="AD9148" t="n">
        <v>20</v>
      </c>
      <c r="AE9148" t="n">
        <v>4</v>
      </c>
      <c r="AF9148" t="n">
        <v>4</v>
      </c>
      <c r="AG9148" t="n">
        <v>9</v>
      </c>
      <c r="AH9148" t="n">
        <v>1290</v>
      </c>
      <c r="AI9148" t="n">
        <v>1115</v>
      </c>
      <c r="AJ9148" t="n">
        <v>1</v>
      </c>
      <c r="AK9148" t="n">
        <v>3</v>
      </c>
      <c r="AL9148" t="n">
        <v>1</v>
      </c>
      <c r="AM9148" t="n">
        <v>1</v>
      </c>
      <c r="AN9148" t="n">
        <v>0</v>
      </c>
      <c r="AO9148" t="n">
        <v>0</v>
      </c>
      <c r="AP9148" t="n">
        <v>0</v>
      </c>
      <c r="AQ9148" t="n">
        <v>18</v>
      </c>
      <c r="AR9148" t="n">
        <v>0</v>
      </c>
      <c r="AS9148" t="n">
        <v>1544</v>
      </c>
      <c r="AT9148" t="n">
        <v>2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K9148" s="90">
        <f>INDEX('SEDS_MSN Descriptions'!$C:$C,MATCH($C9148,'SEDS_MSN Descriptions'!$B:$B,0))</f>
        <v/>
      </c>
      <c r="BL9148" s="92">
        <f>INDEX('SEDS_MSN Descriptions'!$D:$D,MATCH($C9148,'SEDS_MSN Descriptions'!$B:$B,0))</f>
        <v/>
      </c>
      <c r="BM9148" s="92">
        <f>IF(ISNUMBER(SEARCH("Transportation",BK9148)),"Transportation",IF(ISNUMBER(SEARCH("Industrial",BK9148)),"Industrial",IF(ISNUMBER(SEARCH("electric power",BK9148)),"electric power",IF(ISNUMBER(SEARCH("commercial",BK9148)),"commercial",IF(ISNUMBER(SEARCH("residential",BK9148)),"residential","other")))))</f>
        <v/>
      </c>
      <c r="BN9148" s="92">
        <f>IF(ISNUMBER(SEARCH("Aviation gasoline",BK9148)),"jet fuel",IF(ISNUMBER(SEARCH("Biodiesel",BK9148)),"biofuel diesel",IF(ISNUMBER(SEARCH("Coal",BK9148)),"NA",IF(ISNUMBER(SEARCH("Distillate fuel oil",BK9148)),"petroleum diesel",IF(ISNUMBER(SEARCH("Electricity",BK9148)),"electricity",IF(ISNUMBER(SEARCH("Fuel ethanol",BK9148)),"biofuel gasoline",IF(ISNUMBER(SEARCH("Hydrocarbon",BK9148)),"NA",IF(ISNUMBER(SEARCH("Jet fuel",BK9148)),"jet fuel",IF(ISNUMBER(SEARCH("Lubricants",BK9148)),"NA",IF(ISNUMBER(SEARCH("Motor gasoline",BK9148)),"petroleum gasoline",IF(ISNUMBER(SEARCH("Natural gas",BK9148)),"natural gas",IF(ISNUMBER(SEARCH("Propane",BK9148)),"LPG propane or butane",IF(ISNUMBER(SEARCH("Residual fuel oil",BK9148)),"heavy or residual fuel oil","other")))))))))))))</f>
        <v/>
      </c>
    </row>
    <row r="9149" hidden="1" ht="16" customHeight="1" s="107">
      <c r="A9149" t="inlineStr">
        <is>
          <t>2018P</t>
        </is>
      </c>
      <c r="B9149" t="inlineStr">
        <is>
          <t>TX</t>
        </is>
      </c>
      <c r="C9149" t="inlineStr">
        <is>
          <t>SGICB</t>
        </is>
      </c>
      <c r="D9149" t="n">
        <v>203431</v>
      </c>
      <c r="E9149" t="n">
        <v>203739</v>
      </c>
      <c r="F9149" t="n">
        <v>208420</v>
      </c>
      <c r="G9149" t="n">
        <v>205907</v>
      </c>
      <c r="H9149" t="n">
        <v>211742</v>
      </c>
      <c r="I9149" t="n">
        <v>217812</v>
      </c>
      <c r="J9149" t="n">
        <v>216194</v>
      </c>
      <c r="K9149" t="n">
        <v>231280</v>
      </c>
      <c r="L9149" t="n">
        <v>242763</v>
      </c>
      <c r="M9149" t="n">
        <v>261982</v>
      </c>
      <c r="N9149" t="n">
        <v>267542</v>
      </c>
      <c r="O9149" t="n">
        <v>253149</v>
      </c>
      <c r="P9149" t="n">
        <v>268373</v>
      </c>
      <c r="Q9149" t="n">
        <v>282974</v>
      </c>
      <c r="R9149" t="n">
        <v>283950</v>
      </c>
      <c r="S9149" t="n">
        <v>274092</v>
      </c>
      <c r="T9149" t="n">
        <v>285279</v>
      </c>
      <c r="U9149" t="n">
        <v>311959</v>
      </c>
      <c r="V9149" t="n">
        <v>330507</v>
      </c>
      <c r="W9149" t="n">
        <v>336867</v>
      </c>
      <c r="X9149" t="n">
        <v>338953</v>
      </c>
      <c r="Y9149" t="n">
        <v>320901</v>
      </c>
      <c r="Z9149" t="n">
        <v>314447</v>
      </c>
      <c r="AA9149" t="n">
        <v>316418</v>
      </c>
      <c r="AB9149" t="n">
        <v>317641</v>
      </c>
      <c r="AC9149" t="n">
        <v>326680</v>
      </c>
      <c r="AD9149" t="n">
        <v>373629</v>
      </c>
      <c r="AE9149" t="n">
        <v>365699</v>
      </c>
      <c r="AF9149" t="n">
        <v>382147</v>
      </c>
      <c r="AG9149" t="n">
        <v>381946</v>
      </c>
      <c r="AH9149" t="n">
        <v>381677</v>
      </c>
      <c r="AI9149" t="n">
        <v>372403</v>
      </c>
      <c r="AJ9149" t="n">
        <v>365337</v>
      </c>
      <c r="AK9149" t="n">
        <v>366083</v>
      </c>
      <c r="AL9149" t="n">
        <v>373369</v>
      </c>
      <c r="AM9149" t="n">
        <v>367958</v>
      </c>
      <c r="AN9149" t="n">
        <v>373245</v>
      </c>
      <c r="AO9149" t="n">
        <v>377657</v>
      </c>
      <c r="AP9149" t="n">
        <v>371924</v>
      </c>
      <c r="AQ9149" t="n">
        <v>374017</v>
      </c>
      <c r="AR9149" t="n">
        <v>378498</v>
      </c>
      <c r="AS9149" t="n">
        <v>389830</v>
      </c>
      <c r="AT9149" t="n">
        <v>383698</v>
      </c>
      <c r="AU9149" t="n">
        <v>409540</v>
      </c>
      <c r="AV9149" t="n">
        <v>420721</v>
      </c>
      <c r="AW9149" t="n">
        <v>386677</v>
      </c>
      <c r="AX9149" t="n">
        <v>396343</v>
      </c>
      <c r="AY9149" t="n">
        <v>399685</v>
      </c>
      <c r="AZ9149" t="n">
        <v>398214</v>
      </c>
      <c r="BA9149" t="n">
        <v>404250</v>
      </c>
      <c r="BB9149" t="n">
        <v>404837</v>
      </c>
      <c r="BC9149" t="n">
        <v>405401</v>
      </c>
      <c r="BD9149" t="n">
        <v>422813</v>
      </c>
      <c r="BE9149" t="n">
        <v>448630</v>
      </c>
      <c r="BF9149" t="n">
        <v>441152</v>
      </c>
      <c r="BG9149" t="n">
        <v>444996</v>
      </c>
      <c r="BH9149" t="n">
        <v>489361</v>
      </c>
      <c r="BI9149" t="n">
        <v>486044</v>
      </c>
      <c r="BJ9149" t="n">
        <v>495781</v>
      </c>
      <c r="BK9149" s="90">
        <f>INDEX('SEDS_MSN Descriptions'!$C:$C,MATCH($C9149,'SEDS_MSN Descriptions'!$B:$B,0))</f>
        <v/>
      </c>
      <c r="BL9149" s="92">
        <f>INDEX('SEDS_MSN Descriptions'!$D:$D,MATCH($C9149,'SEDS_MSN Descriptions'!$B:$B,0))</f>
        <v/>
      </c>
      <c r="BM9149" s="92">
        <f>IF(ISNUMBER(SEARCH("Transportation",BK9149)),"Transportation",IF(ISNUMBER(SEARCH("Industrial",BK9149)),"Industrial",IF(ISNUMBER(SEARCH("electric power",BK9149)),"electric power",IF(ISNUMBER(SEARCH("commercial",BK9149)),"commercial",IF(ISNUMBER(SEARCH("residential",BK9149)),"residential","other")))))</f>
        <v/>
      </c>
      <c r="BN9149" s="92">
        <f>IF(ISNUMBER(SEARCH("Aviation gasoline",BK9149)),"jet fuel",IF(ISNUMBER(SEARCH("Biodiesel",BK9149)),"biofuel diesel",IF(ISNUMBER(SEARCH("Coal",BK9149)),"NA",IF(ISNUMBER(SEARCH("Distillate fuel oil",BK9149)),"petroleum diesel",IF(ISNUMBER(SEARCH("Electricity",BK9149)),"electricity",IF(ISNUMBER(SEARCH("Fuel ethanol",BK9149)),"biofuel gasoline",IF(ISNUMBER(SEARCH("Hydrocarbon",BK9149)),"NA",IF(ISNUMBER(SEARCH("Jet fuel",BK9149)),"jet fuel",IF(ISNUMBER(SEARCH("Lubricants",BK9149)),"NA",IF(ISNUMBER(SEARCH("Motor gasoline",BK9149)),"petroleum gasoline",IF(ISNUMBER(SEARCH("Natural gas",BK9149)),"natural gas",IF(ISNUMBER(SEARCH("Propane",BK9149)),"LPG propane or butane",IF(ISNUMBER(SEARCH("Residual fuel oil",BK9149)),"heavy or residual fuel oil","other")))))))))))))</f>
        <v/>
      </c>
    </row>
    <row r="9150" hidden="1" ht="16" customHeight="1" s="107">
      <c r="A9150" t="inlineStr">
        <is>
          <t>2018P</t>
        </is>
      </c>
      <c r="B9150" t="inlineStr">
        <is>
          <t>TX</t>
        </is>
      </c>
      <c r="C9150" t="inlineStr">
        <is>
          <t>SNIC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7101</v>
      </c>
      <c r="I9150" t="n">
        <v>7688</v>
      </c>
      <c r="J9150" t="n">
        <v>8636</v>
      </c>
      <c r="K9150" t="n">
        <v>7193</v>
      </c>
      <c r="L9150" t="n">
        <v>7707</v>
      </c>
      <c r="M9150" t="n">
        <v>8447</v>
      </c>
      <c r="N9150" t="n">
        <v>8958</v>
      </c>
      <c r="O9150" t="n">
        <v>8953</v>
      </c>
      <c r="P9150" t="n">
        <v>9586</v>
      </c>
      <c r="Q9150" t="n">
        <v>9695</v>
      </c>
      <c r="R9150" t="n">
        <v>9619</v>
      </c>
      <c r="S9150" t="n">
        <v>8269</v>
      </c>
      <c r="T9150" t="n">
        <v>10025</v>
      </c>
      <c r="U9150" t="n">
        <v>10453</v>
      </c>
      <c r="V9150" t="n">
        <v>12570</v>
      </c>
      <c r="W9150" t="n">
        <v>12729</v>
      </c>
      <c r="X9150" t="n">
        <v>12239</v>
      </c>
      <c r="Y9150" t="n">
        <v>10561</v>
      </c>
      <c r="Z9150" t="n">
        <v>9834</v>
      </c>
      <c r="AA9150" t="n">
        <v>11554</v>
      </c>
      <c r="AB9150" t="n">
        <v>15445</v>
      </c>
      <c r="AC9150" t="n">
        <v>11876</v>
      </c>
      <c r="AD9150" t="n">
        <v>7936</v>
      </c>
      <c r="AE9150" t="n">
        <v>8847</v>
      </c>
      <c r="AF9150" t="n">
        <v>6969</v>
      </c>
      <c r="AG9150" t="n">
        <v>6557</v>
      </c>
      <c r="AH9150" t="n">
        <v>6544</v>
      </c>
      <c r="AI9150" t="n">
        <v>5037</v>
      </c>
      <c r="AJ9150" t="n">
        <v>5986</v>
      </c>
      <c r="AK9150" t="n">
        <v>5987</v>
      </c>
      <c r="AL9150" t="n">
        <v>4640</v>
      </c>
      <c r="AM9150" t="n">
        <v>4054</v>
      </c>
      <c r="AN9150" t="n">
        <v>4506</v>
      </c>
      <c r="AO9150" t="n">
        <v>4368</v>
      </c>
      <c r="AP9150" t="n">
        <v>6485</v>
      </c>
      <c r="AQ9150" t="n">
        <v>8789</v>
      </c>
      <c r="AR9150" t="n">
        <v>5886</v>
      </c>
      <c r="AS9150" t="n">
        <v>6914</v>
      </c>
      <c r="AT9150" t="n">
        <v>9020</v>
      </c>
      <c r="AU9150" t="n">
        <v>7090</v>
      </c>
      <c r="AV9150" t="n">
        <v>4496</v>
      </c>
      <c r="AW9150" t="n">
        <v>5507</v>
      </c>
      <c r="AX9150" t="n">
        <v>7085</v>
      </c>
      <c r="AY9150" t="n">
        <v>7893</v>
      </c>
      <c r="AZ9150" t="n">
        <v>8586</v>
      </c>
      <c r="BA9150" t="n">
        <v>4670</v>
      </c>
      <c r="BB9150" t="n">
        <v>2640</v>
      </c>
      <c r="BC9150" t="n">
        <v>2287</v>
      </c>
      <c r="BD9150" t="n">
        <v>1488</v>
      </c>
      <c r="BE9150" t="n">
        <v>10423</v>
      </c>
      <c r="BF9150" t="n">
        <v>11059</v>
      </c>
      <c r="BG9150" t="n">
        <v>10345</v>
      </c>
      <c r="BH9150" t="n">
        <v>9752</v>
      </c>
      <c r="BI9150" t="n">
        <v>10456</v>
      </c>
      <c r="BJ9150" t="n">
        <v>9593</v>
      </c>
      <c r="BK9150" s="90">
        <f>INDEX('SEDS_MSN Descriptions'!$C:$C,MATCH($C9150,'SEDS_MSN Descriptions'!$B:$B,0))</f>
        <v/>
      </c>
      <c r="BL9150" s="92">
        <f>INDEX('SEDS_MSN Descriptions'!$D:$D,MATCH($C9150,'SEDS_MSN Descriptions'!$B:$B,0))</f>
        <v/>
      </c>
      <c r="BM9150" s="92">
        <f>IF(ISNUMBER(SEARCH("Transportation",BK9150)),"Transportation",IF(ISNUMBER(SEARCH("Industrial",BK9150)),"Industrial",IF(ISNUMBER(SEARCH("electric power",BK9150)),"electric power",IF(ISNUMBER(SEARCH("commercial",BK9150)),"commercial",IF(ISNUMBER(SEARCH("residential",BK9150)),"residential","other")))))</f>
        <v/>
      </c>
      <c r="BN9150" s="92">
        <f>IF(ISNUMBER(SEARCH("Aviation gasoline",BK9150)),"jet fuel",IF(ISNUMBER(SEARCH("Biodiesel",BK9150)),"biofuel diesel",IF(ISNUMBER(SEARCH("Coal",BK9150)),"NA",IF(ISNUMBER(SEARCH("Distillate fuel oil",BK9150)),"petroleum diesel",IF(ISNUMBER(SEARCH("Electricity",BK9150)),"electricity",IF(ISNUMBER(SEARCH("Fuel ethanol",BK9150)),"biofuel gasoline",IF(ISNUMBER(SEARCH("Hydrocarbon",BK9150)),"NA",IF(ISNUMBER(SEARCH("Jet fuel",BK9150)),"jet fuel",IF(ISNUMBER(SEARCH("Lubricants",BK9150)),"NA",IF(ISNUMBER(SEARCH("Motor gasoline",BK9150)),"petroleum gasoline",IF(ISNUMBER(SEARCH("Natural gas",BK9150)),"natural gas",IF(ISNUMBER(SEARCH("Propane",BK9150)),"LPG propane or butane",IF(ISNUMBER(SEARCH("Residual fuel oil",BK9150)),"heavy or residual fuel oil","other")))))))))))))</f>
        <v/>
      </c>
    </row>
    <row r="9151" hidden="1" ht="16" customHeight="1" s="107">
      <c r="A9151" t="inlineStr">
        <is>
          <t>2018P</t>
        </is>
      </c>
      <c r="B9151" t="inlineStr">
        <is>
          <t>TX</t>
        </is>
      </c>
      <c r="C9151" t="inlineStr">
        <is>
          <t>SOCCB</t>
        </is>
      </c>
      <c r="D9151" t="n">
        <v>0</v>
      </c>
      <c r="E9151" t="n">
        <v>0</v>
      </c>
      <c r="F9151" t="n">
        <v>0</v>
      </c>
      <c r="G9151" t="n">
        <v>0</v>
      </c>
      <c r="H9151" t="n">
        <v>0</v>
      </c>
      <c r="I9151" t="n">
        <v>0</v>
      </c>
      <c r="J9151" t="n">
        <v>0</v>
      </c>
      <c r="K9151" t="n">
        <v>0</v>
      </c>
      <c r="L9151" t="n">
        <v>0</v>
      </c>
      <c r="M9151" t="n">
        <v>0</v>
      </c>
      <c r="N9151" t="n">
        <v>0</v>
      </c>
      <c r="O9151" t="n">
        <v>0</v>
      </c>
      <c r="P9151" t="n">
        <v>0</v>
      </c>
      <c r="Q9151" t="n">
        <v>0</v>
      </c>
      <c r="R9151" t="n">
        <v>0</v>
      </c>
      <c r="S9151" t="n">
        <v>0</v>
      </c>
      <c r="T9151" t="n">
        <v>0</v>
      </c>
      <c r="U9151" t="n">
        <v>0</v>
      </c>
      <c r="V9151" t="n">
        <v>0</v>
      </c>
      <c r="W9151" t="n">
        <v>0</v>
      </c>
      <c r="X9151" t="n">
        <v>0</v>
      </c>
      <c r="Y9151" t="n">
        <v>0</v>
      </c>
      <c r="Z9151" t="n">
        <v>0</v>
      </c>
      <c r="AA9151" t="n">
        <v>0</v>
      </c>
      <c r="AB9151" t="n">
        <v>0</v>
      </c>
      <c r="AC9151" t="n">
        <v>0</v>
      </c>
      <c r="AD9151" t="n">
        <v>0</v>
      </c>
      <c r="AE9151" t="n">
        <v>0</v>
      </c>
      <c r="AF9151" t="n">
        <v>0</v>
      </c>
      <c r="AG9151" t="n">
        <v>1</v>
      </c>
      <c r="AH9151" t="n">
        <v>1</v>
      </c>
      <c r="AI9151" t="n">
        <v>1</v>
      </c>
      <c r="AJ9151" t="n">
        <v>2</v>
      </c>
      <c r="AK9151" t="n">
        <v>2</v>
      </c>
      <c r="AL9151" t="n">
        <v>2</v>
      </c>
      <c r="AM9151" t="n">
        <v>2</v>
      </c>
      <c r="AN9151" t="n">
        <v>3</v>
      </c>
      <c r="AO9151" t="n">
        <v>3</v>
      </c>
      <c r="AP9151" t="n">
        <v>3</v>
      </c>
      <c r="AQ9151" t="n">
        <v>4</v>
      </c>
      <c r="AR9151" t="n">
        <v>4</v>
      </c>
      <c r="AS9151" t="n">
        <v>5</v>
      </c>
      <c r="AT9151" t="n">
        <v>6</v>
      </c>
      <c r="AU9151" t="n">
        <v>7</v>
      </c>
      <c r="AV9151" t="n">
        <v>8</v>
      </c>
      <c r="AW9151" t="n">
        <v>13</v>
      </c>
      <c r="AX9151" t="n">
        <v>25</v>
      </c>
      <c r="AY9151" t="n">
        <v>28</v>
      </c>
      <c r="AZ9151" t="n">
        <v>31</v>
      </c>
      <c r="BA9151" t="n">
        <v>55</v>
      </c>
      <c r="BB9151" t="n">
        <v>121</v>
      </c>
      <c r="BC9151" t="n">
        <v>233</v>
      </c>
      <c r="BD9151" t="n">
        <v>369</v>
      </c>
      <c r="BE9151" t="n">
        <v>505</v>
      </c>
      <c r="BF9151" t="n">
        <v>697</v>
      </c>
      <c r="BG9151" t="n">
        <v>928</v>
      </c>
      <c r="BH9151" t="n">
        <v>1304</v>
      </c>
      <c r="BI9151" t="n">
        <v>1224</v>
      </c>
      <c r="BJ9151" t="n">
        <v>1722</v>
      </c>
      <c r="BK9151" s="90">
        <f>INDEX('SEDS_MSN Descriptions'!$C:$C,MATCH($C9151,'SEDS_MSN Descriptions'!$B:$B,0))</f>
        <v/>
      </c>
      <c r="BL9151" s="92">
        <f>INDEX('SEDS_MSN Descriptions'!$D:$D,MATCH($C9151,'SEDS_MSN Descriptions'!$B:$B,0))</f>
        <v/>
      </c>
      <c r="BM9151" s="92">
        <f>IF(ISNUMBER(SEARCH("Transportation",BK9151)),"Transportation",IF(ISNUMBER(SEARCH("Industrial",BK9151)),"Industrial",IF(ISNUMBER(SEARCH("electric power",BK9151)),"electric power",IF(ISNUMBER(SEARCH("commercial",BK9151)),"commercial",IF(ISNUMBER(SEARCH("residential",BK9151)),"residential","other")))))</f>
        <v/>
      </c>
      <c r="BN9151" s="92">
        <f>IF(ISNUMBER(SEARCH("Aviation gasoline",BK9151)),"jet fuel",IF(ISNUMBER(SEARCH("Biodiesel",BK9151)),"biofuel diesel",IF(ISNUMBER(SEARCH("Coal",BK9151)),"NA",IF(ISNUMBER(SEARCH("Distillate fuel oil",BK9151)),"petroleum diesel",IF(ISNUMBER(SEARCH("Electricity",BK9151)),"electricity",IF(ISNUMBER(SEARCH("Fuel ethanol",BK9151)),"biofuel gasoline",IF(ISNUMBER(SEARCH("Hydrocarbon",BK9151)),"NA",IF(ISNUMBER(SEARCH("Jet fuel",BK9151)),"jet fuel",IF(ISNUMBER(SEARCH("Lubricants",BK9151)),"NA",IF(ISNUMBER(SEARCH("Motor gasoline",BK9151)),"petroleum gasoline",IF(ISNUMBER(SEARCH("Natural gas",BK9151)),"natural gas",IF(ISNUMBER(SEARCH("Propane",BK9151)),"LPG propane or butane",IF(ISNUMBER(SEARCH("Residual fuel oil",BK9151)),"heavy or residual fuel oil","other")))))))))))))</f>
        <v/>
      </c>
    </row>
    <row r="9152" hidden="1" ht="16" customHeight="1" s="107">
      <c r="A9152" t="inlineStr">
        <is>
          <t>2018P</t>
        </is>
      </c>
      <c r="B9152" t="inlineStr">
        <is>
          <t>TX</t>
        </is>
      </c>
      <c r="C9152" t="inlineStr">
        <is>
          <t>SOEGB</t>
        </is>
      </c>
      <c r="D9152" t="n">
        <v>0</v>
      </c>
      <c r="E9152" t="n">
        <v>0</v>
      </c>
      <c r="F9152" t="n">
        <v>0</v>
      </c>
      <c r="G9152" t="n">
        <v>0</v>
      </c>
      <c r="H9152" t="n">
        <v>0</v>
      </c>
      <c r="I9152" t="n">
        <v>0</v>
      </c>
      <c r="J9152" t="n">
        <v>0</v>
      </c>
      <c r="K9152" t="n">
        <v>0</v>
      </c>
      <c r="L9152" t="n">
        <v>0</v>
      </c>
      <c r="M9152" t="n">
        <v>0</v>
      </c>
      <c r="N9152" t="n">
        <v>0</v>
      </c>
      <c r="O9152" t="n">
        <v>0</v>
      </c>
      <c r="P9152" t="n">
        <v>0</v>
      </c>
      <c r="Q9152" t="n">
        <v>0</v>
      </c>
      <c r="R9152" t="n">
        <v>0</v>
      </c>
      <c r="S9152" t="n">
        <v>0</v>
      </c>
      <c r="T9152" t="n">
        <v>0</v>
      </c>
      <c r="U9152" t="n">
        <v>0</v>
      </c>
      <c r="V9152" t="n">
        <v>0</v>
      </c>
      <c r="W9152" t="n">
        <v>0</v>
      </c>
      <c r="X9152" t="n">
        <v>0</v>
      </c>
      <c r="Y9152" t="n">
        <v>0</v>
      </c>
      <c r="Z9152" t="n">
        <v>0</v>
      </c>
      <c r="AA9152" t="n">
        <v>0</v>
      </c>
      <c r="AB9152" t="n">
        <v>0</v>
      </c>
      <c r="AC9152" t="n">
        <v>0</v>
      </c>
      <c r="AD9152" t="n">
        <v>0</v>
      </c>
      <c r="AE9152" t="n">
        <v>0</v>
      </c>
      <c r="AF9152" t="n">
        <v>0</v>
      </c>
      <c r="AG9152" t="n">
        <v>4</v>
      </c>
      <c r="AH9152" t="n">
        <v>4</v>
      </c>
      <c r="AI9152" t="n">
        <v>4</v>
      </c>
      <c r="AJ9152" t="n">
        <v>4</v>
      </c>
      <c r="AK9152" t="n">
        <v>4</v>
      </c>
      <c r="AL9152" t="n">
        <v>3</v>
      </c>
      <c r="AM9152" t="n">
        <v>3</v>
      </c>
      <c r="AN9152" t="n">
        <v>3</v>
      </c>
      <c r="AO9152" t="n">
        <v>2</v>
      </c>
      <c r="AP9152" t="n">
        <v>1</v>
      </c>
      <c r="AQ9152" t="n">
        <v>1</v>
      </c>
      <c r="AR9152" t="n">
        <v>0</v>
      </c>
      <c r="AS9152" t="n">
        <v>0</v>
      </c>
      <c r="AT9152" t="n">
        <v>0</v>
      </c>
      <c r="AU9152" t="n">
        <v>0</v>
      </c>
      <c r="AV9152" t="n">
        <v>0</v>
      </c>
      <c r="AW9152" t="n">
        <v>0</v>
      </c>
      <c r="AX9152" t="n">
        <v>0</v>
      </c>
      <c r="AY9152" t="n">
        <v>0</v>
      </c>
      <c r="AZ9152" t="n">
        <v>0</v>
      </c>
      <c r="BA9152" t="n">
        <v>0</v>
      </c>
      <c r="BB9152" t="n">
        <v>80</v>
      </c>
      <c r="BC9152" t="n">
        <v>278</v>
      </c>
      <c r="BD9152" t="n">
        <v>1119</v>
      </c>
      <c r="BE9152" t="n">
        <v>1533</v>
      </c>
      <c r="BF9152" t="n">
        <v>2664</v>
      </c>
      <c r="BG9152" t="n">
        <v>3716</v>
      </c>
      <c r="BH9152" t="n">
        <v>6728</v>
      </c>
      <c r="BI9152" t="n">
        <v>20151</v>
      </c>
      <c r="BJ9152" t="n">
        <v>29168</v>
      </c>
      <c r="BK9152" s="90">
        <f>INDEX('SEDS_MSN Descriptions'!$C:$C,MATCH($C9152,'SEDS_MSN Descriptions'!$B:$B,0))</f>
        <v/>
      </c>
      <c r="BL9152" s="92">
        <f>INDEX('SEDS_MSN Descriptions'!$D:$D,MATCH($C9152,'SEDS_MSN Descriptions'!$B:$B,0))</f>
        <v/>
      </c>
      <c r="BM9152" s="92">
        <f>IF(ISNUMBER(SEARCH("Transportation",BK9152)),"Transportation",IF(ISNUMBER(SEARCH("Industrial",BK9152)),"Industrial",IF(ISNUMBER(SEARCH("electric power",BK9152)),"electric power",IF(ISNUMBER(SEARCH("commercial",BK9152)),"commercial",IF(ISNUMBER(SEARCH("residential",BK9152)),"residential","other")))))</f>
        <v/>
      </c>
      <c r="BN9152" s="92">
        <f>IF(ISNUMBER(SEARCH("Aviation gasoline",BK9152)),"jet fuel",IF(ISNUMBER(SEARCH("Biodiesel",BK9152)),"biofuel diesel",IF(ISNUMBER(SEARCH("Coal",BK9152)),"NA",IF(ISNUMBER(SEARCH("Distillate fuel oil",BK9152)),"petroleum diesel",IF(ISNUMBER(SEARCH("Electricity",BK9152)),"electricity",IF(ISNUMBER(SEARCH("Fuel ethanol",BK9152)),"biofuel gasoline",IF(ISNUMBER(SEARCH("Hydrocarbon",BK9152)),"NA",IF(ISNUMBER(SEARCH("Jet fuel",BK9152)),"jet fuel",IF(ISNUMBER(SEARCH("Lubricants",BK9152)),"NA",IF(ISNUMBER(SEARCH("Motor gasoline",BK9152)),"petroleum gasoline",IF(ISNUMBER(SEARCH("Natural gas",BK9152)),"natural gas",IF(ISNUMBER(SEARCH("Propane",BK9152)),"LPG propane or butane",IF(ISNUMBER(SEARCH("Residual fuel oil",BK9152)),"heavy or residual fuel oil","other")))))))))))))</f>
        <v/>
      </c>
    </row>
    <row r="9153" hidden="1" ht="16" customHeight="1" s="107">
      <c r="A9153" t="inlineStr">
        <is>
          <t>2018P</t>
        </is>
      </c>
      <c r="B9153" t="inlineStr">
        <is>
          <t>TX</t>
        </is>
      </c>
      <c r="C9153" t="inlineStr">
        <is>
          <t>SOICB</t>
        </is>
      </c>
      <c r="D9153" t="n">
        <v>0</v>
      </c>
      <c r="E9153" t="n">
        <v>0</v>
      </c>
      <c r="F9153" t="n">
        <v>0</v>
      </c>
      <c r="G9153" t="n">
        <v>0</v>
      </c>
      <c r="H9153" t="n">
        <v>0</v>
      </c>
      <c r="I9153" t="n">
        <v>0</v>
      </c>
      <c r="J9153" t="n">
        <v>0</v>
      </c>
      <c r="K9153" t="n">
        <v>0</v>
      </c>
      <c r="L9153" t="n">
        <v>0</v>
      </c>
      <c r="M9153" t="n">
        <v>0</v>
      </c>
      <c r="N9153" t="n">
        <v>0</v>
      </c>
      <c r="O9153" t="n">
        <v>0</v>
      </c>
      <c r="P9153" t="n">
        <v>0</v>
      </c>
      <c r="Q9153" t="n">
        <v>0</v>
      </c>
      <c r="R9153" t="n">
        <v>0</v>
      </c>
      <c r="S9153" t="n">
        <v>0</v>
      </c>
      <c r="T9153" t="n">
        <v>0</v>
      </c>
      <c r="U9153" t="n">
        <v>0</v>
      </c>
      <c r="V9153" t="n">
        <v>0</v>
      </c>
      <c r="W9153" t="n">
        <v>0</v>
      </c>
      <c r="X9153" t="n">
        <v>0</v>
      </c>
      <c r="Y9153" t="n">
        <v>0</v>
      </c>
      <c r="Z9153" t="n">
        <v>0</v>
      </c>
      <c r="AA9153" t="n">
        <v>0</v>
      </c>
      <c r="AB9153" t="n">
        <v>0</v>
      </c>
      <c r="AC9153" t="n">
        <v>0</v>
      </c>
      <c r="AD9153" t="n">
        <v>0</v>
      </c>
      <c r="AE9153" t="n">
        <v>0</v>
      </c>
      <c r="AF9153" t="n">
        <v>0</v>
      </c>
      <c r="AG9153" t="n">
        <v>0</v>
      </c>
      <c r="AH9153" t="n">
        <v>0</v>
      </c>
      <c r="AI9153" t="n">
        <v>0</v>
      </c>
      <c r="AJ9153" t="n">
        <v>0</v>
      </c>
      <c r="AK9153" t="n">
        <v>0</v>
      </c>
      <c r="AL9153" t="n">
        <v>0</v>
      </c>
      <c r="AM9153" t="n">
        <v>0</v>
      </c>
      <c r="AN9153" t="n">
        <v>1</v>
      </c>
      <c r="AO9153" t="n">
        <v>1</v>
      </c>
      <c r="AP9153" t="n">
        <v>1</v>
      </c>
      <c r="AQ9153" t="n">
        <v>1</v>
      </c>
      <c r="AR9153" t="n">
        <v>1</v>
      </c>
      <c r="AS9153" t="n">
        <v>1</v>
      </c>
      <c r="AT9153" t="n">
        <v>1</v>
      </c>
      <c r="AU9153" t="n">
        <v>2</v>
      </c>
      <c r="AV9153" t="n">
        <v>2</v>
      </c>
      <c r="AW9153" t="n">
        <v>3</v>
      </c>
      <c r="AX9153" t="n">
        <v>0</v>
      </c>
      <c r="AY9153" t="n">
        <v>0</v>
      </c>
      <c r="AZ9153" t="n">
        <v>0</v>
      </c>
      <c r="BA9153" t="n">
        <v>0</v>
      </c>
      <c r="BB9153" t="n">
        <v>0</v>
      </c>
      <c r="BC9153" t="n">
        <v>0</v>
      </c>
      <c r="BD9153" t="n">
        <v>0</v>
      </c>
      <c r="BE9153" t="n">
        <v>0</v>
      </c>
      <c r="BF9153" t="n">
        <v>0</v>
      </c>
      <c r="BG9153" t="n">
        <v>0</v>
      </c>
      <c r="BH9153" t="n">
        <v>0</v>
      </c>
      <c r="BI9153" t="n">
        <v>0</v>
      </c>
      <c r="BJ9153" t="n">
        <v>5</v>
      </c>
      <c r="BK9153" s="90">
        <f>INDEX('SEDS_MSN Descriptions'!$C:$C,MATCH($C9153,'SEDS_MSN Descriptions'!$B:$B,0))</f>
        <v/>
      </c>
      <c r="BL9153" s="92">
        <f>INDEX('SEDS_MSN Descriptions'!$D:$D,MATCH($C9153,'SEDS_MSN Descriptions'!$B:$B,0))</f>
        <v/>
      </c>
      <c r="BM9153" s="92">
        <f>IF(ISNUMBER(SEARCH("Transportation",BK9153)),"Transportation",IF(ISNUMBER(SEARCH("Industrial",BK9153)),"Industrial",IF(ISNUMBER(SEARCH("electric power",BK9153)),"electric power",IF(ISNUMBER(SEARCH("commercial",BK9153)),"commercial",IF(ISNUMBER(SEARCH("residential",BK9153)),"residential","other")))))</f>
        <v/>
      </c>
      <c r="BN9153" s="92">
        <f>IF(ISNUMBER(SEARCH("Aviation gasoline",BK9153)),"jet fuel",IF(ISNUMBER(SEARCH("Biodiesel",BK9153)),"biofuel diesel",IF(ISNUMBER(SEARCH("Coal",BK9153)),"NA",IF(ISNUMBER(SEARCH("Distillate fuel oil",BK9153)),"petroleum diesel",IF(ISNUMBER(SEARCH("Electricity",BK9153)),"electricity",IF(ISNUMBER(SEARCH("Fuel ethanol",BK9153)),"biofuel gasoline",IF(ISNUMBER(SEARCH("Hydrocarbon",BK9153)),"NA",IF(ISNUMBER(SEARCH("Jet fuel",BK9153)),"jet fuel",IF(ISNUMBER(SEARCH("Lubricants",BK9153)),"NA",IF(ISNUMBER(SEARCH("Motor gasoline",BK9153)),"petroleum gasoline",IF(ISNUMBER(SEARCH("Natural gas",BK9153)),"natural gas",IF(ISNUMBER(SEARCH("Propane",BK9153)),"LPG propane or butane",IF(ISNUMBER(SEARCH("Residual fuel oil",BK9153)),"heavy or residual fuel oil","other")))))))))))))</f>
        <v/>
      </c>
    </row>
    <row r="9154" hidden="1" ht="16" customHeight="1" s="107">
      <c r="A9154" t="inlineStr">
        <is>
          <t>2018P</t>
        </is>
      </c>
      <c r="B9154" t="inlineStr">
        <is>
          <t>TX</t>
        </is>
      </c>
      <c r="C9154" t="inlineStr">
        <is>
          <t>SORCB</t>
        </is>
      </c>
      <c r="D9154" t="n">
        <v>0</v>
      </c>
      <c r="E9154" t="n">
        <v>0</v>
      </c>
      <c r="F9154" t="n">
        <v>0</v>
      </c>
      <c r="G9154" t="n">
        <v>0</v>
      </c>
      <c r="H9154" t="n">
        <v>0</v>
      </c>
      <c r="I9154" t="n">
        <v>0</v>
      </c>
      <c r="J9154" t="n">
        <v>0</v>
      </c>
      <c r="K9154" t="n">
        <v>0</v>
      </c>
      <c r="L9154" t="n">
        <v>0</v>
      </c>
      <c r="M9154" t="n">
        <v>0</v>
      </c>
      <c r="N9154" t="n">
        <v>0</v>
      </c>
      <c r="O9154" t="n">
        <v>0</v>
      </c>
      <c r="P9154" t="n">
        <v>0</v>
      </c>
      <c r="Q9154" t="n">
        <v>0</v>
      </c>
      <c r="R9154" t="n">
        <v>0</v>
      </c>
      <c r="S9154" t="n">
        <v>0</v>
      </c>
      <c r="T9154" t="n">
        <v>0</v>
      </c>
      <c r="U9154" t="n">
        <v>0</v>
      </c>
      <c r="V9154" t="n">
        <v>0</v>
      </c>
      <c r="W9154" t="n">
        <v>0</v>
      </c>
      <c r="X9154" t="n">
        <v>0</v>
      </c>
      <c r="Y9154" t="n">
        <v>0</v>
      </c>
      <c r="Z9154" t="n">
        <v>0</v>
      </c>
      <c r="AA9154" t="n">
        <v>0</v>
      </c>
      <c r="AB9154" t="n">
        <v>0</v>
      </c>
      <c r="AC9154" t="n">
        <v>0</v>
      </c>
      <c r="AD9154" t="n">
        <v>0</v>
      </c>
      <c r="AE9154" t="n">
        <v>0</v>
      </c>
      <c r="AF9154" t="n">
        <v>0</v>
      </c>
      <c r="AG9154" t="n">
        <v>347</v>
      </c>
      <c r="AH9154" t="n">
        <v>368</v>
      </c>
      <c r="AI9154" t="n">
        <v>413</v>
      </c>
      <c r="AJ9154" t="n">
        <v>419</v>
      </c>
      <c r="AK9154" t="n">
        <v>429</v>
      </c>
      <c r="AL9154" t="n">
        <v>458</v>
      </c>
      <c r="AM9154" t="n">
        <v>473</v>
      </c>
      <c r="AN9154" t="n">
        <v>490</v>
      </c>
      <c r="AO9154" t="n">
        <v>488</v>
      </c>
      <c r="AP9154" t="n">
        <v>550</v>
      </c>
      <c r="AQ9154" t="n">
        <v>564</v>
      </c>
      <c r="AR9154" t="n">
        <v>541</v>
      </c>
      <c r="AS9154" t="n">
        <v>535</v>
      </c>
      <c r="AT9154" t="n">
        <v>528</v>
      </c>
      <c r="AU9154" t="n">
        <v>523</v>
      </c>
      <c r="AV9154" t="n">
        <v>507</v>
      </c>
      <c r="AW9154" t="n">
        <v>486</v>
      </c>
      <c r="AX9154" t="n">
        <v>481</v>
      </c>
      <c r="AY9154" t="n">
        <v>491</v>
      </c>
      <c r="AZ9154" t="n">
        <v>518</v>
      </c>
      <c r="BA9154" t="n">
        <v>567</v>
      </c>
      <c r="BB9154" t="n">
        <v>653</v>
      </c>
      <c r="BC9154" t="n">
        <v>768</v>
      </c>
      <c r="BD9154" t="n">
        <v>930</v>
      </c>
      <c r="BE9154" t="n">
        <v>1184</v>
      </c>
      <c r="BF9154" t="n">
        <v>1457</v>
      </c>
      <c r="BG9154" t="n">
        <v>1755</v>
      </c>
      <c r="BH9154" t="n">
        <v>2915</v>
      </c>
      <c r="BI9154" t="n">
        <v>3781</v>
      </c>
      <c r="BJ9154" t="n">
        <v>5407</v>
      </c>
      <c r="BK9154" s="90">
        <f>INDEX('SEDS_MSN Descriptions'!$C:$C,MATCH($C9154,'SEDS_MSN Descriptions'!$B:$B,0))</f>
        <v/>
      </c>
      <c r="BL9154" s="92">
        <f>INDEX('SEDS_MSN Descriptions'!$D:$D,MATCH($C9154,'SEDS_MSN Descriptions'!$B:$B,0))</f>
        <v/>
      </c>
      <c r="BM9154" s="92">
        <f>IF(ISNUMBER(SEARCH("Transportation",BK9154)),"Transportation",IF(ISNUMBER(SEARCH("Industrial",BK9154)),"Industrial",IF(ISNUMBER(SEARCH("electric power",BK9154)),"electric power",IF(ISNUMBER(SEARCH("commercial",BK9154)),"commercial",IF(ISNUMBER(SEARCH("residential",BK9154)),"residential","other")))))</f>
        <v/>
      </c>
      <c r="BN9154" s="92">
        <f>IF(ISNUMBER(SEARCH("Aviation gasoline",BK9154)),"jet fuel",IF(ISNUMBER(SEARCH("Biodiesel",BK9154)),"biofuel diesel",IF(ISNUMBER(SEARCH("Coal",BK9154)),"NA",IF(ISNUMBER(SEARCH("Distillate fuel oil",BK9154)),"petroleum diesel",IF(ISNUMBER(SEARCH("Electricity",BK9154)),"electricity",IF(ISNUMBER(SEARCH("Fuel ethanol",BK9154)),"biofuel gasoline",IF(ISNUMBER(SEARCH("Hydrocarbon",BK9154)),"NA",IF(ISNUMBER(SEARCH("Jet fuel",BK9154)),"jet fuel",IF(ISNUMBER(SEARCH("Lubricants",BK9154)),"NA",IF(ISNUMBER(SEARCH("Motor gasoline",BK9154)),"petroleum gasoline",IF(ISNUMBER(SEARCH("Natural gas",BK9154)),"natural gas",IF(ISNUMBER(SEARCH("Propane",BK9154)),"LPG propane or butane",IF(ISNUMBER(SEARCH("Residual fuel oil",BK9154)),"heavy or residual fuel oil","other")))))))))))))</f>
        <v/>
      </c>
    </row>
    <row r="9155" hidden="1" ht="16" customHeight="1" s="107">
      <c r="A9155" t="inlineStr">
        <is>
          <t>2018P</t>
        </is>
      </c>
      <c r="B9155" t="inlineStr">
        <is>
          <t>TX</t>
        </is>
      </c>
      <c r="C9155" t="inlineStr">
        <is>
          <t>SOTCB</t>
        </is>
      </c>
      <c r="D9155" t="n">
        <v>0</v>
      </c>
      <c r="E9155" t="n">
        <v>0</v>
      </c>
      <c r="F9155" t="n">
        <v>0</v>
      </c>
      <c r="G9155" t="n">
        <v>0</v>
      </c>
      <c r="H9155" t="n">
        <v>0</v>
      </c>
      <c r="I9155" t="n">
        <v>0</v>
      </c>
      <c r="J9155" t="n">
        <v>0</v>
      </c>
      <c r="K9155" t="n">
        <v>0</v>
      </c>
      <c r="L9155" t="n">
        <v>0</v>
      </c>
      <c r="M9155" t="n">
        <v>0</v>
      </c>
      <c r="N9155" t="n">
        <v>0</v>
      </c>
      <c r="O9155" t="n">
        <v>0</v>
      </c>
      <c r="P9155" t="n">
        <v>0</v>
      </c>
      <c r="Q9155" t="n">
        <v>0</v>
      </c>
      <c r="R9155" t="n">
        <v>0</v>
      </c>
      <c r="S9155" t="n">
        <v>0</v>
      </c>
      <c r="T9155" t="n">
        <v>0</v>
      </c>
      <c r="U9155" t="n">
        <v>0</v>
      </c>
      <c r="V9155" t="n">
        <v>0</v>
      </c>
      <c r="W9155" t="n">
        <v>0</v>
      </c>
      <c r="X9155" t="n">
        <v>0</v>
      </c>
      <c r="Y9155" t="n">
        <v>0</v>
      </c>
      <c r="Z9155" t="n">
        <v>0</v>
      </c>
      <c r="AA9155" t="n">
        <v>0</v>
      </c>
      <c r="AB9155" t="n">
        <v>0</v>
      </c>
      <c r="AC9155" t="n">
        <v>0</v>
      </c>
      <c r="AD9155" t="n">
        <v>0</v>
      </c>
      <c r="AE9155" t="n">
        <v>0</v>
      </c>
      <c r="AF9155" t="n">
        <v>0</v>
      </c>
      <c r="AG9155" t="n">
        <v>353</v>
      </c>
      <c r="AH9155" t="n">
        <v>374</v>
      </c>
      <c r="AI9155" t="n">
        <v>419</v>
      </c>
      <c r="AJ9155" t="n">
        <v>424</v>
      </c>
      <c r="AK9155" t="n">
        <v>435</v>
      </c>
      <c r="AL9155" t="n">
        <v>464</v>
      </c>
      <c r="AM9155" t="n">
        <v>478</v>
      </c>
      <c r="AN9155" t="n">
        <v>496</v>
      </c>
      <c r="AO9155" t="n">
        <v>494</v>
      </c>
      <c r="AP9155" t="n">
        <v>555</v>
      </c>
      <c r="AQ9155" t="n">
        <v>569</v>
      </c>
      <c r="AR9155" t="n">
        <v>547</v>
      </c>
      <c r="AS9155" t="n">
        <v>541</v>
      </c>
      <c r="AT9155" t="n">
        <v>535</v>
      </c>
      <c r="AU9155" t="n">
        <v>532</v>
      </c>
      <c r="AV9155" t="n">
        <v>518</v>
      </c>
      <c r="AW9155" t="n">
        <v>501</v>
      </c>
      <c r="AX9155" t="n">
        <v>507</v>
      </c>
      <c r="AY9155" t="n">
        <v>519</v>
      </c>
      <c r="AZ9155" t="n">
        <v>550</v>
      </c>
      <c r="BA9155" t="n">
        <v>622</v>
      </c>
      <c r="BB9155" t="n">
        <v>854</v>
      </c>
      <c r="BC9155" t="n">
        <v>1280</v>
      </c>
      <c r="BD9155" t="n">
        <v>2419</v>
      </c>
      <c r="BE9155" t="n">
        <v>3222</v>
      </c>
      <c r="BF9155" t="n">
        <v>4817</v>
      </c>
      <c r="BG9155" t="n">
        <v>6398</v>
      </c>
      <c r="BH9155" t="n">
        <v>10948</v>
      </c>
      <c r="BI9155" t="n">
        <v>25156</v>
      </c>
      <c r="BJ9155" t="n">
        <v>36303</v>
      </c>
      <c r="BK9155" s="90">
        <f>INDEX('SEDS_MSN Descriptions'!$C:$C,MATCH($C9155,'SEDS_MSN Descriptions'!$B:$B,0))</f>
        <v/>
      </c>
      <c r="BL9155" s="92">
        <f>INDEX('SEDS_MSN Descriptions'!$D:$D,MATCH($C9155,'SEDS_MSN Descriptions'!$B:$B,0))</f>
        <v/>
      </c>
      <c r="BM9155" s="92">
        <f>IF(ISNUMBER(SEARCH("Transportation",BK9155)),"Transportation",IF(ISNUMBER(SEARCH("Industrial",BK9155)),"Industrial",IF(ISNUMBER(SEARCH("electric power",BK9155)),"electric power",IF(ISNUMBER(SEARCH("commercial",BK9155)),"commercial",IF(ISNUMBER(SEARCH("residential",BK9155)),"residential","other")))))</f>
        <v/>
      </c>
      <c r="BN9155" s="92">
        <f>IF(ISNUMBER(SEARCH("Aviation gasoline",BK9155)),"jet fuel",IF(ISNUMBER(SEARCH("Biodiesel",BK9155)),"biofuel diesel",IF(ISNUMBER(SEARCH("Coal",BK9155)),"NA",IF(ISNUMBER(SEARCH("Distillate fuel oil",BK9155)),"petroleum diesel",IF(ISNUMBER(SEARCH("Electricity",BK9155)),"electricity",IF(ISNUMBER(SEARCH("Fuel ethanol",BK9155)),"biofuel gasoline",IF(ISNUMBER(SEARCH("Hydrocarbon",BK9155)),"NA",IF(ISNUMBER(SEARCH("Jet fuel",BK9155)),"jet fuel",IF(ISNUMBER(SEARCH("Lubricants",BK9155)),"NA",IF(ISNUMBER(SEARCH("Motor gasoline",BK9155)),"petroleum gasoline",IF(ISNUMBER(SEARCH("Natural gas",BK9155)),"natural gas",IF(ISNUMBER(SEARCH("Propane",BK9155)),"LPG propane or butane",IF(ISNUMBER(SEARCH("Residual fuel oil",BK9155)),"heavy or residual fuel oil","other")))))))))))))</f>
        <v/>
      </c>
    </row>
    <row r="9156" hidden="1" ht="16" customHeight="1" s="107">
      <c r="A9156" t="inlineStr">
        <is>
          <t>2018P</t>
        </is>
      </c>
      <c r="B9156" t="inlineStr">
        <is>
          <t>TX</t>
        </is>
      </c>
      <c r="C9156" t="inlineStr">
        <is>
          <t>SOTXB</t>
        </is>
      </c>
      <c r="D9156" t="n">
        <v>0</v>
      </c>
      <c r="E9156" t="n">
        <v>0</v>
      </c>
      <c r="F9156" t="n">
        <v>0</v>
      </c>
      <c r="G9156" t="n">
        <v>0</v>
      </c>
      <c r="H9156" t="n">
        <v>0</v>
      </c>
      <c r="I9156" t="n">
        <v>0</v>
      </c>
      <c r="J9156" t="n">
        <v>0</v>
      </c>
      <c r="K9156" t="n">
        <v>0</v>
      </c>
      <c r="L9156" t="n">
        <v>0</v>
      </c>
      <c r="M9156" t="n">
        <v>0</v>
      </c>
      <c r="N9156" t="n">
        <v>0</v>
      </c>
      <c r="O9156" t="n">
        <v>0</v>
      </c>
      <c r="P9156" t="n">
        <v>0</v>
      </c>
      <c r="Q9156" t="n">
        <v>0</v>
      </c>
      <c r="R9156" t="n">
        <v>0</v>
      </c>
      <c r="S9156" t="n">
        <v>0</v>
      </c>
      <c r="T9156" t="n">
        <v>0</v>
      </c>
      <c r="U9156" t="n">
        <v>0</v>
      </c>
      <c r="V9156" t="n">
        <v>0</v>
      </c>
      <c r="W9156" t="n">
        <v>0</v>
      </c>
      <c r="X9156" t="n">
        <v>0</v>
      </c>
      <c r="Y9156" t="n">
        <v>0</v>
      </c>
      <c r="Z9156" t="n">
        <v>0</v>
      </c>
      <c r="AA9156" t="n">
        <v>0</v>
      </c>
      <c r="AB9156" t="n">
        <v>0</v>
      </c>
      <c r="AC9156" t="n">
        <v>0</v>
      </c>
      <c r="AD9156" t="n">
        <v>0</v>
      </c>
      <c r="AE9156" t="n">
        <v>0</v>
      </c>
      <c r="AF9156" t="n">
        <v>0</v>
      </c>
      <c r="AG9156" t="n">
        <v>348</v>
      </c>
      <c r="AH9156" t="n">
        <v>370</v>
      </c>
      <c r="AI9156" t="n">
        <v>415</v>
      </c>
      <c r="AJ9156" t="n">
        <v>421</v>
      </c>
      <c r="AK9156" t="n">
        <v>431</v>
      </c>
      <c r="AL9156" t="n">
        <v>461</v>
      </c>
      <c r="AM9156" t="n">
        <v>476</v>
      </c>
      <c r="AN9156" t="n">
        <v>493</v>
      </c>
      <c r="AO9156" t="n">
        <v>492</v>
      </c>
      <c r="AP9156" t="n">
        <v>553</v>
      </c>
      <c r="AQ9156" t="n">
        <v>568</v>
      </c>
      <c r="AR9156" t="n">
        <v>546</v>
      </c>
      <c r="AS9156" t="n">
        <v>542</v>
      </c>
      <c r="AT9156" t="n">
        <v>535</v>
      </c>
      <c r="AU9156" t="n">
        <v>532</v>
      </c>
      <c r="AV9156" t="n">
        <v>518</v>
      </c>
      <c r="AW9156" t="n">
        <v>501</v>
      </c>
      <c r="AX9156" t="n">
        <v>507</v>
      </c>
      <c r="AY9156" t="n">
        <v>519</v>
      </c>
      <c r="AZ9156" t="n">
        <v>550</v>
      </c>
      <c r="BA9156" t="n">
        <v>622</v>
      </c>
      <c r="BB9156" t="n">
        <v>774</v>
      </c>
      <c r="BC9156" t="n">
        <v>1002</v>
      </c>
      <c r="BD9156" t="n">
        <v>1299</v>
      </c>
      <c r="BE9156" t="n">
        <v>1688</v>
      </c>
      <c r="BF9156" t="n">
        <v>2153</v>
      </c>
      <c r="BG9156" t="n">
        <v>2682</v>
      </c>
      <c r="BH9156" t="n">
        <v>4219</v>
      </c>
      <c r="BI9156" t="n">
        <v>5005</v>
      </c>
      <c r="BJ9156" t="n">
        <v>7135</v>
      </c>
      <c r="BK9156" s="90">
        <f>INDEX('SEDS_MSN Descriptions'!$C:$C,MATCH($C9156,'SEDS_MSN Descriptions'!$B:$B,0))</f>
        <v/>
      </c>
      <c r="BL9156" s="92">
        <f>INDEX('SEDS_MSN Descriptions'!$D:$D,MATCH($C9156,'SEDS_MSN Descriptions'!$B:$B,0))</f>
        <v/>
      </c>
      <c r="BM9156" s="92">
        <f>IF(ISNUMBER(SEARCH("Transportation",BK9156)),"Transportation",IF(ISNUMBER(SEARCH("Industrial",BK9156)),"Industrial",IF(ISNUMBER(SEARCH("electric power",BK9156)),"electric power",IF(ISNUMBER(SEARCH("commercial",BK9156)),"commercial",IF(ISNUMBER(SEARCH("residential",BK9156)),"residential","other")))))</f>
        <v/>
      </c>
      <c r="BN9156" s="92">
        <f>IF(ISNUMBER(SEARCH("Aviation gasoline",BK9156)),"jet fuel",IF(ISNUMBER(SEARCH("Biodiesel",BK9156)),"biofuel diesel",IF(ISNUMBER(SEARCH("Coal",BK9156)),"NA",IF(ISNUMBER(SEARCH("Distillate fuel oil",BK9156)),"petroleum diesel",IF(ISNUMBER(SEARCH("Electricity",BK9156)),"electricity",IF(ISNUMBER(SEARCH("Fuel ethanol",BK9156)),"biofuel gasoline",IF(ISNUMBER(SEARCH("Hydrocarbon",BK9156)),"NA",IF(ISNUMBER(SEARCH("Jet fuel",BK9156)),"jet fuel",IF(ISNUMBER(SEARCH("Lubricants",BK9156)),"NA",IF(ISNUMBER(SEARCH("Motor gasoline",BK9156)),"petroleum gasoline",IF(ISNUMBER(SEARCH("Natural gas",BK9156)),"natural gas",IF(ISNUMBER(SEARCH("Propane",BK9156)),"LPG propane or butane",IF(ISNUMBER(SEARCH("Residual fuel oil",BK9156)),"heavy or residual fuel oil","other")))))))))))))</f>
        <v/>
      </c>
    </row>
    <row r="9157" hidden="1" s="107">
      <c r="A9157" t="inlineStr">
        <is>
          <t>2018P</t>
        </is>
      </c>
      <c r="B9157" t="inlineStr">
        <is>
          <t>TX</t>
        </is>
      </c>
      <c r="C9157" t="inlineStr">
        <is>
          <t>TEACB</t>
        </is>
      </c>
      <c r="D9157" t="n">
        <v>797674</v>
      </c>
      <c r="E9157" t="n">
        <v>814156</v>
      </c>
      <c r="F9157" t="n">
        <v>835629</v>
      </c>
      <c r="G9157" t="n">
        <v>860535</v>
      </c>
      <c r="H9157" t="n">
        <v>888456</v>
      </c>
      <c r="I9157" t="n">
        <v>919609</v>
      </c>
      <c r="J9157" t="n">
        <v>950843</v>
      </c>
      <c r="K9157" t="n">
        <v>1002771</v>
      </c>
      <c r="L9157" t="n">
        <v>1096279</v>
      </c>
      <c r="M9157" t="n">
        <v>1159513</v>
      </c>
      <c r="N9157" t="n">
        <v>1212068</v>
      </c>
      <c r="O9157" t="n">
        <v>1258232</v>
      </c>
      <c r="P9157" t="n">
        <v>1360829</v>
      </c>
      <c r="Q9157" t="n">
        <v>1486367</v>
      </c>
      <c r="R9157" t="n">
        <v>1509541</v>
      </c>
      <c r="S9157" t="n">
        <v>1562028</v>
      </c>
      <c r="T9157" t="n">
        <v>1614344</v>
      </c>
      <c r="U9157" t="n">
        <v>1728153</v>
      </c>
      <c r="V9157" t="n">
        <v>1826422</v>
      </c>
      <c r="W9157" t="n">
        <v>1880719</v>
      </c>
      <c r="X9157" t="n">
        <v>1802055</v>
      </c>
      <c r="Y9157" t="n">
        <v>1826225</v>
      </c>
      <c r="Z9157" t="n">
        <v>1883216</v>
      </c>
      <c r="AA9157" t="n">
        <v>1880769</v>
      </c>
      <c r="AB9157" t="n">
        <v>1960057</v>
      </c>
      <c r="AC9157" t="n">
        <v>2027528</v>
      </c>
      <c r="AD9157" t="n">
        <v>2073455</v>
      </c>
      <c r="AE9157" t="n">
        <v>2032666</v>
      </c>
      <c r="AF9157" t="n">
        <v>2146110</v>
      </c>
      <c r="AG9157" t="n">
        <v>2150031</v>
      </c>
      <c r="AH9157" t="n">
        <v>2155244</v>
      </c>
      <c r="AI9157" t="n">
        <v>2103266</v>
      </c>
      <c r="AJ9157" t="n">
        <v>2149543</v>
      </c>
      <c r="AK9157" t="n">
        <v>2135807</v>
      </c>
      <c r="AL9157" t="n">
        <v>2196665</v>
      </c>
      <c r="AM9157" t="n">
        <v>2165210</v>
      </c>
      <c r="AN9157" t="n">
        <v>2338876</v>
      </c>
      <c r="AO9157" t="n">
        <v>2402608</v>
      </c>
      <c r="AP9157" t="n">
        <v>2524138</v>
      </c>
      <c r="AQ9157" t="n">
        <v>2509765</v>
      </c>
      <c r="AR9157" t="n">
        <v>2563155</v>
      </c>
      <c r="AS9157" t="n">
        <v>2674517</v>
      </c>
      <c r="AT9157" t="n">
        <v>2768701</v>
      </c>
      <c r="AU9157" t="n">
        <v>2669830</v>
      </c>
      <c r="AV9157" t="n">
        <v>2698065</v>
      </c>
      <c r="AW9157" t="n">
        <v>2722996</v>
      </c>
      <c r="AX9157" t="n">
        <v>2855206</v>
      </c>
      <c r="AY9157" t="n">
        <v>2885470</v>
      </c>
      <c r="AZ9157" t="n">
        <v>2801447</v>
      </c>
      <c r="BA9157" t="n">
        <v>2690610</v>
      </c>
      <c r="BB9157" t="n">
        <v>2756959</v>
      </c>
      <c r="BC9157" t="n">
        <v>2776717</v>
      </c>
      <c r="BD9157" t="n">
        <v>2793587</v>
      </c>
      <c r="BE9157" t="n">
        <v>3073177</v>
      </c>
      <c r="BF9157" t="n">
        <v>3080006</v>
      </c>
      <c r="BG9157" t="n">
        <v>3145577</v>
      </c>
      <c r="BH9157" t="n">
        <v>3264553</v>
      </c>
      <c r="BI9157" t="n">
        <v>3368241</v>
      </c>
      <c r="BJ9157" t="n">
        <v>3540537</v>
      </c>
      <c r="BK9157" s="92">
        <f>INDEX('SEDS_MSN Descriptions'!$C:$C,MATCH($C9157,'SEDS_MSN Descriptions'!$B:$B,0))</f>
        <v/>
      </c>
      <c r="BL9157" s="92">
        <f>INDEX('SEDS_MSN Descriptions'!$D:$D,MATCH($C9157,'SEDS_MSN Descriptions'!$B:$B,0))</f>
        <v/>
      </c>
      <c r="BM9157" s="92">
        <f>IF(ISNUMBER(SEARCH("Transportation",BK9157)),"Transportation",IF(ISNUMBER(SEARCH("Industrial",BK9157)),"Industrial",IF(ISNUMBER(SEARCH("electric power",BK9157)),"electric power",IF(ISNUMBER(SEARCH("commercial",BK9157)),"commercial",IF(ISNUMBER(SEARCH("residential",BK9157)),"residential","other")))))</f>
        <v/>
      </c>
      <c r="BN9157" s="92">
        <f>IF(ISNUMBER(SEARCH("Aviation gasoline",BK9157)),"jet fuel",IF(ISNUMBER(SEARCH("Biodiesel",BK9157)),"biofuel diesel",IF(ISNUMBER(SEARCH("Coal",BK9157)),"NA",IF(ISNUMBER(SEARCH("Distillate fuel oil",BK9157)),"petroleum diesel",IF(ISNUMBER(SEARCH("Electricity",BK9157)),"electricity",IF(ISNUMBER(SEARCH("Fuel ethanol",BK9157)),"biofuel gasoline",IF(ISNUMBER(SEARCH("Hydrocarbon",BK9157)),"NA",IF(ISNUMBER(SEARCH("Jet fuel",BK9157)),"jet fuel",IF(ISNUMBER(SEARCH("Lubricants",BK9157)),"NA",IF(ISNUMBER(SEARCH("Motor gasoline",BK9157)),"petroleum gasoline",IF(ISNUMBER(SEARCH("Natural gas",BK9157)),"natural gas",IF(ISNUMBER(SEARCH("Propane",BK9157)),"LPG propane or butane",IF(ISNUMBER(SEARCH("Residual fuel oil",BK9157)),"heavy or residual fuel oil","other")))))))))))))</f>
        <v/>
      </c>
    </row>
    <row r="9158" hidden="1" s="107">
      <c r="A9158" t="inlineStr">
        <is>
          <t>2018P</t>
        </is>
      </c>
      <c r="B9158" t="inlineStr">
        <is>
          <t>TX</t>
        </is>
      </c>
      <c r="C9158" t="inlineStr">
        <is>
          <t>TEAPB</t>
        </is>
      </c>
      <c r="D9158" t="n">
        <v>82.90000000000001</v>
      </c>
      <c r="E9158" t="n">
        <v>82.90000000000001</v>
      </c>
      <c r="F9158" t="n">
        <v>83.09999999999999</v>
      </c>
      <c r="G9158" t="n">
        <v>84.7</v>
      </c>
      <c r="H9158" t="n">
        <v>86.5</v>
      </c>
      <c r="I9158" t="n">
        <v>88.59999999999999</v>
      </c>
      <c r="J9158" t="n">
        <v>90.59999999999999</v>
      </c>
      <c r="K9158" t="n">
        <v>94.59999999999999</v>
      </c>
      <c r="L9158" t="n">
        <v>101.3</v>
      </c>
      <c r="M9158" t="n">
        <v>105</v>
      </c>
      <c r="N9158" t="n">
        <v>107.9</v>
      </c>
      <c r="O9158" t="n">
        <v>109.3</v>
      </c>
      <c r="P9158" t="n">
        <v>115.7</v>
      </c>
      <c r="Q9158" t="n">
        <v>123.7</v>
      </c>
      <c r="R9158" t="n">
        <v>123</v>
      </c>
      <c r="S9158" t="n">
        <v>124.3</v>
      </c>
      <c r="T9158" t="n">
        <v>125.1</v>
      </c>
      <c r="U9158" t="n">
        <v>131</v>
      </c>
      <c r="V9158" t="n">
        <v>135.3</v>
      </c>
      <c r="W9158" t="n">
        <v>135.4</v>
      </c>
      <c r="X9158" t="n">
        <v>125.7</v>
      </c>
      <c r="Y9158" t="n">
        <v>123.8</v>
      </c>
      <c r="Z9158" t="n">
        <v>122.8</v>
      </c>
      <c r="AA9158" t="n">
        <v>119.4</v>
      </c>
      <c r="AB9158" t="n">
        <v>122.4</v>
      </c>
      <c r="AC9158" t="n">
        <v>124.6</v>
      </c>
      <c r="AD9158" t="n">
        <v>125.2</v>
      </c>
      <c r="AE9158" t="n">
        <v>122.3</v>
      </c>
      <c r="AF9158" t="n">
        <v>128.8</v>
      </c>
      <c r="AG9158" t="n">
        <v>127.9</v>
      </c>
      <c r="AH9158" t="n">
        <v>126.4</v>
      </c>
      <c r="AI9158" t="n">
        <v>120.9</v>
      </c>
      <c r="AJ9158" t="n">
        <v>121</v>
      </c>
      <c r="AK9158" t="n">
        <v>117.6</v>
      </c>
      <c r="AL9158" t="n">
        <v>118.3</v>
      </c>
      <c r="AM9158" t="n">
        <v>114.2</v>
      </c>
      <c r="AN9158" t="n">
        <v>120.9</v>
      </c>
      <c r="AO9158" t="n">
        <v>121.7</v>
      </c>
      <c r="AP9158" t="n">
        <v>125.2</v>
      </c>
      <c r="AQ9158" t="n">
        <v>122.1</v>
      </c>
      <c r="AR9158" t="n">
        <v>122.4</v>
      </c>
      <c r="AS9158" t="n">
        <v>125.4</v>
      </c>
      <c r="AT9158" t="n">
        <v>127.6</v>
      </c>
      <c r="AU9158" t="n">
        <v>121.2</v>
      </c>
      <c r="AV9158" t="n">
        <v>120.5</v>
      </c>
      <c r="AW9158" t="n">
        <v>119.5</v>
      </c>
      <c r="AX9158" t="n">
        <v>122.2</v>
      </c>
      <c r="AY9158" t="n">
        <v>121.1</v>
      </c>
      <c r="AZ9158" t="n">
        <v>115.2</v>
      </c>
      <c r="BA9158" t="n">
        <v>108.5</v>
      </c>
      <c r="BB9158" t="n">
        <v>109.2</v>
      </c>
      <c r="BC9158" t="n">
        <v>108.3</v>
      </c>
      <c r="BD9158" t="n">
        <v>107.1</v>
      </c>
      <c r="BE9158" t="n">
        <v>116.1</v>
      </c>
      <c r="BF9158" t="n">
        <v>114.2</v>
      </c>
      <c r="BG9158" t="n">
        <v>114.5</v>
      </c>
      <c r="BH9158" t="n">
        <v>116.9</v>
      </c>
      <c r="BI9158" t="n">
        <v>119</v>
      </c>
      <c r="BJ9158" t="n">
        <v>123.7</v>
      </c>
      <c r="BK9158" s="92">
        <f>INDEX('SEDS_MSN Descriptions'!$C:$C,MATCH($C9158,'SEDS_MSN Descriptions'!$B:$B,0))</f>
        <v/>
      </c>
      <c r="BL9158" s="92">
        <f>INDEX('SEDS_MSN Descriptions'!$D:$D,MATCH($C9158,'SEDS_MSN Descriptions'!$B:$B,0))</f>
        <v/>
      </c>
      <c r="BM9158" s="92">
        <f>IF(ISNUMBER(SEARCH("Transportation",BK9158)),"Transportation",IF(ISNUMBER(SEARCH("Industrial",BK9158)),"Industrial",IF(ISNUMBER(SEARCH("electric power",BK9158)),"electric power",IF(ISNUMBER(SEARCH("commercial",BK9158)),"commercial",IF(ISNUMBER(SEARCH("residential",BK9158)),"residential","other")))))</f>
        <v/>
      </c>
      <c r="BN9158" s="92">
        <f>IF(ISNUMBER(SEARCH("Aviation gasoline",BK9158)),"jet fuel",IF(ISNUMBER(SEARCH("Biodiesel",BK9158)),"biofuel diesel",IF(ISNUMBER(SEARCH("Coal",BK9158)),"NA",IF(ISNUMBER(SEARCH("Distillate fuel oil",BK9158)),"petroleum diesel",IF(ISNUMBER(SEARCH("Electricity",BK9158)),"electricity",IF(ISNUMBER(SEARCH("Fuel ethanol",BK9158)),"biofuel gasoline",IF(ISNUMBER(SEARCH("Hydrocarbon",BK9158)),"NA",IF(ISNUMBER(SEARCH("Jet fuel",BK9158)),"jet fuel",IF(ISNUMBER(SEARCH("Lubricants",BK9158)),"NA",IF(ISNUMBER(SEARCH("Motor gasoline",BK9158)),"petroleum gasoline",IF(ISNUMBER(SEARCH("Natural gas",BK9158)),"natural gas",IF(ISNUMBER(SEARCH("Propane",BK9158)),"LPG propane or butane",IF(ISNUMBER(SEARCH("Residual fuel oil",BK9158)),"heavy or residual fuel oil","other")))))))))))))</f>
        <v/>
      </c>
    </row>
    <row r="9159" hidden="1" ht="16" customHeight="1" s="107">
      <c r="A9159" t="inlineStr">
        <is>
          <t>2018P</t>
        </is>
      </c>
      <c r="B9159" t="inlineStr">
        <is>
          <t>TX</t>
        </is>
      </c>
      <c r="C9159" t="inlineStr">
        <is>
          <t>TECCB</t>
        </is>
      </c>
      <c r="D9159" t="n">
        <v>200810</v>
      </c>
      <c r="E9159" t="n">
        <v>207454</v>
      </c>
      <c r="F9159" t="n">
        <v>224320</v>
      </c>
      <c r="G9159" t="n">
        <v>247229</v>
      </c>
      <c r="H9159" t="n">
        <v>265986</v>
      </c>
      <c r="I9159" t="n">
        <v>279819</v>
      </c>
      <c r="J9159" t="n">
        <v>307829</v>
      </c>
      <c r="K9159" t="n">
        <v>377166</v>
      </c>
      <c r="L9159" t="n">
        <v>402952</v>
      </c>
      <c r="M9159" t="n">
        <v>434033</v>
      </c>
      <c r="N9159" t="n">
        <v>462562</v>
      </c>
      <c r="O9159" t="n">
        <v>482987</v>
      </c>
      <c r="P9159" t="n">
        <v>521818</v>
      </c>
      <c r="Q9159" t="n">
        <v>565077</v>
      </c>
      <c r="R9159" t="n">
        <v>552283</v>
      </c>
      <c r="S9159" t="n">
        <v>566669</v>
      </c>
      <c r="T9159" t="n">
        <v>598536</v>
      </c>
      <c r="U9159" t="n">
        <v>663788</v>
      </c>
      <c r="V9159" t="n">
        <v>714020</v>
      </c>
      <c r="W9159" t="n">
        <v>816804</v>
      </c>
      <c r="X9159" t="n">
        <v>760474</v>
      </c>
      <c r="Y9159" t="n">
        <v>788510</v>
      </c>
      <c r="Z9159" t="n">
        <v>819201</v>
      </c>
      <c r="AA9159" t="n">
        <v>892760</v>
      </c>
      <c r="AB9159" t="n">
        <v>878613</v>
      </c>
      <c r="AC9159" t="n">
        <v>894167</v>
      </c>
      <c r="AD9159" t="n">
        <v>877016</v>
      </c>
      <c r="AE9159" t="n">
        <v>902688</v>
      </c>
      <c r="AF9159" t="n">
        <v>946520</v>
      </c>
      <c r="AG9159" t="n">
        <v>993361</v>
      </c>
      <c r="AH9159" t="n">
        <v>953380</v>
      </c>
      <c r="AI9159" t="n">
        <v>968119</v>
      </c>
      <c r="AJ9159" t="n">
        <v>965660</v>
      </c>
      <c r="AK9159" t="n">
        <v>983098</v>
      </c>
      <c r="AL9159" t="n">
        <v>1021397</v>
      </c>
      <c r="AM9159" t="n">
        <v>1076988</v>
      </c>
      <c r="AN9159" t="n">
        <v>1074253</v>
      </c>
      <c r="AO9159" t="n">
        <v>1130730</v>
      </c>
      <c r="AP9159" t="n">
        <v>1159517</v>
      </c>
      <c r="AQ9159" t="n">
        <v>1185753</v>
      </c>
      <c r="AR9159" t="n">
        <v>1280923</v>
      </c>
      <c r="AS9159" t="n">
        <v>1250719</v>
      </c>
      <c r="AT9159" t="n">
        <v>1267400</v>
      </c>
      <c r="AU9159" t="n">
        <v>1227676</v>
      </c>
      <c r="AV9159" t="n">
        <v>1205969</v>
      </c>
      <c r="AW9159" t="n">
        <v>1290468</v>
      </c>
      <c r="AX9159" t="n">
        <v>1274343</v>
      </c>
      <c r="AY9159" t="n">
        <v>1338044</v>
      </c>
      <c r="AZ9159" t="n">
        <v>1387363</v>
      </c>
      <c r="BA9159" t="n">
        <v>1442759</v>
      </c>
      <c r="BB9159" t="n">
        <v>1478788</v>
      </c>
      <c r="BC9159" t="n">
        <v>1555071</v>
      </c>
      <c r="BD9159" t="n">
        <v>1555722</v>
      </c>
      <c r="BE9159" t="n">
        <v>1609908</v>
      </c>
      <c r="BF9159" t="n">
        <v>1640247</v>
      </c>
      <c r="BG9159" t="n">
        <v>1589588</v>
      </c>
      <c r="BH9159" t="n">
        <v>1606147</v>
      </c>
      <c r="BI9159" t="n">
        <v>1600540</v>
      </c>
      <c r="BJ9159" t="n">
        <v>1657538</v>
      </c>
      <c r="BK9159" s="90">
        <f>INDEX('SEDS_MSN Descriptions'!$C:$C,MATCH($C9159,'SEDS_MSN Descriptions'!$B:$B,0))</f>
        <v/>
      </c>
      <c r="BL9159" s="92">
        <f>INDEX('SEDS_MSN Descriptions'!$D:$D,MATCH($C9159,'SEDS_MSN Descriptions'!$B:$B,0))</f>
        <v/>
      </c>
      <c r="BM9159" s="92">
        <f>IF(ISNUMBER(SEARCH("Transportation",BK9159)),"Transportation",IF(ISNUMBER(SEARCH("Industrial",BK9159)),"Industrial",IF(ISNUMBER(SEARCH("electric power",BK9159)),"electric power",IF(ISNUMBER(SEARCH("commercial",BK9159)),"commercial",IF(ISNUMBER(SEARCH("residential",BK9159)),"residential","other")))))</f>
        <v/>
      </c>
      <c r="BN9159" s="92">
        <f>IF(ISNUMBER(SEARCH("Aviation gasoline",BK9159)),"jet fuel",IF(ISNUMBER(SEARCH("Biodiesel",BK9159)),"biofuel diesel",IF(ISNUMBER(SEARCH("Coal",BK9159)),"NA",IF(ISNUMBER(SEARCH("Distillate fuel oil",BK9159)),"petroleum diesel",IF(ISNUMBER(SEARCH("Electricity",BK9159)),"electricity",IF(ISNUMBER(SEARCH("Fuel ethanol",BK9159)),"biofuel gasoline",IF(ISNUMBER(SEARCH("Hydrocarbon",BK9159)),"NA",IF(ISNUMBER(SEARCH("Jet fuel",BK9159)),"jet fuel",IF(ISNUMBER(SEARCH("Lubricants",BK9159)),"NA",IF(ISNUMBER(SEARCH("Motor gasoline",BK9159)),"petroleum gasoline",IF(ISNUMBER(SEARCH("Natural gas",BK9159)),"natural gas",IF(ISNUMBER(SEARCH("Propane",BK9159)),"LPG propane or butane",IF(ISNUMBER(SEARCH("Residual fuel oil",BK9159)),"heavy or residual fuel oil","other")))))))))))))</f>
        <v/>
      </c>
    </row>
    <row r="9160" hidden="1" ht="16" customHeight="1" s="107">
      <c r="A9160" t="inlineStr">
        <is>
          <t>2018P</t>
        </is>
      </c>
      <c r="B9160" t="inlineStr">
        <is>
          <t>TX</t>
        </is>
      </c>
      <c r="C9160" t="inlineStr">
        <is>
          <t>TECPB</t>
        </is>
      </c>
      <c r="D9160" t="n">
        <v>20.9</v>
      </c>
      <c r="E9160" t="n">
        <v>21.1</v>
      </c>
      <c r="F9160" t="n">
        <v>22.3</v>
      </c>
      <c r="G9160" t="n">
        <v>24.3</v>
      </c>
      <c r="H9160" t="n">
        <v>25.9</v>
      </c>
      <c r="I9160" t="n">
        <v>27</v>
      </c>
      <c r="J9160" t="n">
        <v>29.3</v>
      </c>
      <c r="K9160" t="n">
        <v>35.6</v>
      </c>
      <c r="L9160" t="n">
        <v>37.2</v>
      </c>
      <c r="M9160" t="n">
        <v>39.3</v>
      </c>
      <c r="N9160" t="n">
        <v>41.2</v>
      </c>
      <c r="O9160" t="n">
        <v>42</v>
      </c>
      <c r="P9160" t="n">
        <v>44.4</v>
      </c>
      <c r="Q9160" t="n">
        <v>47</v>
      </c>
      <c r="R9160" t="n">
        <v>45</v>
      </c>
      <c r="S9160" t="n">
        <v>45.1</v>
      </c>
      <c r="T9160" t="n">
        <v>46.4</v>
      </c>
      <c r="U9160" t="n">
        <v>50.3</v>
      </c>
      <c r="V9160" t="n">
        <v>52.9</v>
      </c>
      <c r="W9160" t="n">
        <v>58.8</v>
      </c>
      <c r="X9160" t="n">
        <v>53</v>
      </c>
      <c r="Y9160" t="n">
        <v>53.5</v>
      </c>
      <c r="Z9160" t="n">
        <v>53.4</v>
      </c>
      <c r="AA9160" t="n">
        <v>56.7</v>
      </c>
      <c r="AB9160" t="n">
        <v>54.9</v>
      </c>
      <c r="AC9160" t="n">
        <v>54.9</v>
      </c>
      <c r="AD9160" t="n">
        <v>53</v>
      </c>
      <c r="AE9160" t="n">
        <v>54.3</v>
      </c>
      <c r="AF9160" t="n">
        <v>56.8</v>
      </c>
      <c r="AG9160" t="n">
        <v>59.1</v>
      </c>
      <c r="AH9160" t="n">
        <v>55.9</v>
      </c>
      <c r="AI9160" t="n">
        <v>55.6</v>
      </c>
      <c r="AJ9160" t="n">
        <v>54.4</v>
      </c>
      <c r="AK9160" t="n">
        <v>54.1</v>
      </c>
      <c r="AL9160" t="n">
        <v>55</v>
      </c>
      <c r="AM9160" t="n">
        <v>56.8</v>
      </c>
      <c r="AN9160" t="n">
        <v>55.5</v>
      </c>
      <c r="AO9160" t="n">
        <v>57.3</v>
      </c>
      <c r="AP9160" t="n">
        <v>57.5</v>
      </c>
      <c r="AQ9160" t="n">
        <v>57.7</v>
      </c>
      <c r="AR9160" t="n">
        <v>61.2</v>
      </c>
      <c r="AS9160" t="n">
        <v>58.7</v>
      </c>
      <c r="AT9160" t="n">
        <v>58.4</v>
      </c>
      <c r="AU9160" t="n">
        <v>55.7</v>
      </c>
      <c r="AV9160" t="n">
        <v>53.9</v>
      </c>
      <c r="AW9160" t="n">
        <v>56.7</v>
      </c>
      <c r="AX9160" t="n">
        <v>54.6</v>
      </c>
      <c r="AY9160" t="n">
        <v>56.1</v>
      </c>
      <c r="AZ9160" t="n">
        <v>57.1</v>
      </c>
      <c r="BA9160" t="n">
        <v>58.2</v>
      </c>
      <c r="BB9160" t="n">
        <v>58.6</v>
      </c>
      <c r="BC9160" t="n">
        <v>60.6</v>
      </c>
      <c r="BD9160" t="n">
        <v>59.6</v>
      </c>
      <c r="BE9160" t="n">
        <v>60.8</v>
      </c>
      <c r="BF9160" t="n">
        <v>60.8</v>
      </c>
      <c r="BG9160" t="n">
        <v>57.9</v>
      </c>
      <c r="BH9160" t="n">
        <v>57.5</v>
      </c>
      <c r="BI9160" t="n">
        <v>56.6</v>
      </c>
      <c r="BJ9160" t="n">
        <v>57.9</v>
      </c>
      <c r="BK9160" s="90">
        <f>INDEX('SEDS_MSN Descriptions'!$C:$C,MATCH($C9160,'SEDS_MSN Descriptions'!$B:$B,0))</f>
        <v/>
      </c>
      <c r="BL9160" s="92">
        <f>INDEX('SEDS_MSN Descriptions'!$D:$D,MATCH($C9160,'SEDS_MSN Descriptions'!$B:$B,0))</f>
        <v/>
      </c>
      <c r="BM9160" s="92">
        <f>IF(ISNUMBER(SEARCH("Transportation",BK9160)),"Transportation",IF(ISNUMBER(SEARCH("Industrial",BK9160)),"Industrial",IF(ISNUMBER(SEARCH("electric power",BK9160)),"electric power",IF(ISNUMBER(SEARCH("commercial",BK9160)),"commercial",IF(ISNUMBER(SEARCH("residential",BK9160)),"residential","other")))))</f>
        <v/>
      </c>
      <c r="BN9160" s="92">
        <f>IF(ISNUMBER(SEARCH("Aviation gasoline",BK9160)),"jet fuel",IF(ISNUMBER(SEARCH("Biodiesel",BK9160)),"biofuel diesel",IF(ISNUMBER(SEARCH("Coal",BK9160)),"NA",IF(ISNUMBER(SEARCH("Distillate fuel oil",BK9160)),"petroleum diesel",IF(ISNUMBER(SEARCH("Electricity",BK9160)),"electricity",IF(ISNUMBER(SEARCH("Fuel ethanol",BK9160)),"biofuel gasoline",IF(ISNUMBER(SEARCH("Hydrocarbon",BK9160)),"NA",IF(ISNUMBER(SEARCH("Jet fuel",BK9160)),"jet fuel",IF(ISNUMBER(SEARCH("Lubricants",BK9160)),"NA",IF(ISNUMBER(SEARCH("Motor gasoline",BK9160)),"petroleum gasoline",IF(ISNUMBER(SEARCH("Natural gas",BK9160)),"natural gas",IF(ISNUMBER(SEARCH("Propane",BK9160)),"LPG propane or butane",IF(ISNUMBER(SEARCH("Residual fuel oil",BK9160)),"heavy or residual fuel oil","other")))))))))))))</f>
        <v/>
      </c>
    </row>
    <row r="9161" hidden="1" ht="16" customHeight="1" s="107">
      <c r="A9161" t="inlineStr">
        <is>
          <t>2018P</t>
        </is>
      </c>
      <c r="B9161" t="inlineStr">
        <is>
          <t>TX</t>
        </is>
      </c>
      <c r="C9161" t="inlineStr">
        <is>
          <t>TEEIB</t>
        </is>
      </c>
      <c r="D9161" t="n">
        <v>433200</v>
      </c>
      <c r="E9161" t="n">
        <v>447911</v>
      </c>
      <c r="F9161" t="n">
        <v>518106</v>
      </c>
      <c r="G9161" t="n">
        <v>579584</v>
      </c>
      <c r="H9161" t="n">
        <v>630187</v>
      </c>
      <c r="I9161" t="n">
        <v>671896</v>
      </c>
      <c r="J9161" t="n">
        <v>741538</v>
      </c>
      <c r="K9161" t="n">
        <v>815227</v>
      </c>
      <c r="L9161" t="n">
        <v>898902</v>
      </c>
      <c r="M9161" t="n">
        <v>1024876</v>
      </c>
      <c r="N9161" t="n">
        <v>1102359</v>
      </c>
      <c r="O9161" t="n">
        <v>1211430</v>
      </c>
      <c r="P9161" t="n">
        <v>1359361</v>
      </c>
      <c r="Q9161" t="n">
        <v>1413416</v>
      </c>
      <c r="R9161" t="n">
        <v>1480247</v>
      </c>
      <c r="S9161" t="n">
        <v>1528648</v>
      </c>
      <c r="T9161" t="n">
        <v>1602234</v>
      </c>
      <c r="U9161" t="n">
        <v>1804757</v>
      </c>
      <c r="V9161" t="n">
        <v>1949323</v>
      </c>
      <c r="W9161" t="n">
        <v>2000510</v>
      </c>
      <c r="X9161" t="n">
        <v>2173443</v>
      </c>
      <c r="Y9161" t="n">
        <v>2207365</v>
      </c>
      <c r="Z9161" t="n">
        <v>2200529</v>
      </c>
      <c r="AA9161" t="n">
        <v>2206060</v>
      </c>
      <c r="AB9161" t="n">
        <v>2302919</v>
      </c>
      <c r="AC9161" t="n">
        <v>2331942</v>
      </c>
      <c r="AD9161" t="n">
        <v>2264603</v>
      </c>
      <c r="AE9161" t="n">
        <v>2259196</v>
      </c>
      <c r="AF9161" t="n">
        <v>2350439</v>
      </c>
      <c r="AG9161" t="n">
        <v>2605262</v>
      </c>
      <c r="AH9161" t="n">
        <v>2640828</v>
      </c>
      <c r="AI9161" t="n">
        <v>2671653</v>
      </c>
      <c r="AJ9161" t="n">
        <v>2684437</v>
      </c>
      <c r="AK9161" t="n">
        <v>2774473</v>
      </c>
      <c r="AL9161" t="n">
        <v>2864473</v>
      </c>
      <c r="AM9161" t="n">
        <v>2951740</v>
      </c>
      <c r="AN9161" t="n">
        <v>3051914</v>
      </c>
      <c r="AO9161" t="n">
        <v>3135939</v>
      </c>
      <c r="AP9161" t="n">
        <v>3343510</v>
      </c>
      <c r="AQ9161" t="n">
        <v>3363636</v>
      </c>
      <c r="AR9161" t="n">
        <v>3523702</v>
      </c>
      <c r="AS9161" t="n">
        <v>3425454</v>
      </c>
      <c r="AT9161" t="n">
        <v>3489203</v>
      </c>
      <c r="AU9161" t="n">
        <v>3424493</v>
      </c>
      <c r="AV9161" t="n">
        <v>3467184</v>
      </c>
      <c r="AW9161" t="n">
        <v>3539163</v>
      </c>
      <c r="AX9161" t="n">
        <v>3564435</v>
      </c>
      <c r="AY9161" t="n">
        <v>3628271</v>
      </c>
      <c r="AZ9161" t="n">
        <v>3651479</v>
      </c>
      <c r="BA9161" t="n">
        <v>3555932</v>
      </c>
      <c r="BB9161" t="n">
        <v>3641375</v>
      </c>
      <c r="BC9161" t="n">
        <v>3890418</v>
      </c>
      <c r="BD9161" t="n">
        <v>3755214</v>
      </c>
      <c r="BE9161" t="n">
        <v>3787534</v>
      </c>
      <c r="BF9161" t="n">
        <v>3827891</v>
      </c>
      <c r="BG9161" t="n">
        <v>3848441</v>
      </c>
      <c r="BH9161" t="n">
        <v>3882354</v>
      </c>
      <c r="BI9161" t="n">
        <v>3891126</v>
      </c>
      <c r="BJ9161" t="n">
        <v>4050886</v>
      </c>
      <c r="BK9161" s="90">
        <f>INDEX('SEDS_MSN Descriptions'!$C:$C,MATCH($C9161,'SEDS_MSN Descriptions'!$B:$B,0))</f>
        <v/>
      </c>
      <c r="BL9161" s="92">
        <f>INDEX('SEDS_MSN Descriptions'!$D:$D,MATCH($C9161,'SEDS_MSN Descriptions'!$B:$B,0))</f>
        <v/>
      </c>
      <c r="BM9161" s="92">
        <f>IF(ISNUMBER(SEARCH("Transportation",BK9161)),"Transportation",IF(ISNUMBER(SEARCH("Industrial",BK9161)),"Industrial",IF(ISNUMBER(SEARCH("electric power",BK9161)),"electric power",IF(ISNUMBER(SEARCH("commercial",BK9161)),"commercial",IF(ISNUMBER(SEARCH("residential",BK9161)),"residential","other")))))</f>
        <v/>
      </c>
      <c r="BN9161" s="92">
        <f>IF(ISNUMBER(SEARCH("Aviation gasoline",BK9161)),"jet fuel",IF(ISNUMBER(SEARCH("Biodiesel",BK9161)),"biofuel diesel",IF(ISNUMBER(SEARCH("Coal",BK9161)),"NA",IF(ISNUMBER(SEARCH("Distillate fuel oil",BK9161)),"petroleum diesel",IF(ISNUMBER(SEARCH("Electricity",BK9161)),"electricity",IF(ISNUMBER(SEARCH("Fuel ethanol",BK9161)),"biofuel gasoline",IF(ISNUMBER(SEARCH("Hydrocarbon",BK9161)),"NA",IF(ISNUMBER(SEARCH("Jet fuel",BK9161)),"jet fuel",IF(ISNUMBER(SEARCH("Lubricants",BK9161)),"NA",IF(ISNUMBER(SEARCH("Motor gasoline",BK9161)),"petroleum gasoline",IF(ISNUMBER(SEARCH("Natural gas",BK9161)),"natural gas",IF(ISNUMBER(SEARCH("Propane",BK9161)),"LPG propane or butane",IF(ISNUMBER(SEARCH("Residual fuel oil",BK9161)),"heavy or residual fuel oil","other")))))))))))))</f>
        <v/>
      </c>
    </row>
    <row r="9162" hidden="1" ht="16" customHeight="1" s="107">
      <c r="A9162" t="inlineStr">
        <is>
          <t>2018P</t>
        </is>
      </c>
      <c r="B9162" t="inlineStr">
        <is>
          <t>TX</t>
        </is>
      </c>
      <c r="C9162" t="inlineStr">
        <is>
          <t>TEICB</t>
        </is>
      </c>
      <c r="D9162" t="n">
        <v>3056168</v>
      </c>
      <c r="E9162" t="n">
        <v>3069702</v>
      </c>
      <c r="F9162" t="n">
        <v>3165107</v>
      </c>
      <c r="G9162" t="n">
        <v>3345982</v>
      </c>
      <c r="H9162" t="n">
        <v>3405389</v>
      </c>
      <c r="I9162" t="n">
        <v>3551653</v>
      </c>
      <c r="J9162" t="n">
        <v>3807968</v>
      </c>
      <c r="K9162" t="n">
        <v>3977727</v>
      </c>
      <c r="L9162" t="n">
        <v>4201384</v>
      </c>
      <c r="M9162" t="n">
        <v>4419534</v>
      </c>
      <c r="N9162" t="n">
        <v>4567692</v>
      </c>
      <c r="O9162" t="n">
        <v>4771282</v>
      </c>
      <c r="P9162" t="n">
        <v>4957040</v>
      </c>
      <c r="Q9162" t="n">
        <v>5393950</v>
      </c>
      <c r="R9162" t="n">
        <v>5242930</v>
      </c>
      <c r="S9162" t="n">
        <v>4620408</v>
      </c>
      <c r="T9162" t="n">
        <v>4853219</v>
      </c>
      <c r="U9162" t="n">
        <v>5214961</v>
      </c>
      <c r="V9162" t="n">
        <v>5468165</v>
      </c>
      <c r="W9162" t="n">
        <v>5667760</v>
      </c>
      <c r="X9162" t="n">
        <v>5892142</v>
      </c>
      <c r="Y9162" t="n">
        <v>5623784</v>
      </c>
      <c r="Z9162" t="n">
        <v>4798611</v>
      </c>
      <c r="AA9162" t="n">
        <v>4684517</v>
      </c>
      <c r="AB9162" t="n">
        <v>5057733</v>
      </c>
      <c r="AC9162" t="n">
        <v>5011345</v>
      </c>
      <c r="AD9162" t="n">
        <v>5005719</v>
      </c>
      <c r="AE9162" t="n">
        <v>5214395</v>
      </c>
      <c r="AF9162" t="n">
        <v>5599184</v>
      </c>
      <c r="AG9162" t="n">
        <v>5756248</v>
      </c>
      <c r="AH9162" t="n">
        <v>5857598</v>
      </c>
      <c r="AI9162" t="n">
        <v>5880015</v>
      </c>
      <c r="AJ9162" t="n">
        <v>6030272</v>
      </c>
      <c r="AK9162" t="n">
        <v>6054943</v>
      </c>
      <c r="AL9162" t="n">
        <v>6259504</v>
      </c>
      <c r="AM9162" t="n">
        <v>6361400</v>
      </c>
      <c r="AN9162" t="n">
        <v>6868900</v>
      </c>
      <c r="AO9162" t="n">
        <v>7132144</v>
      </c>
      <c r="AP9162" t="n">
        <v>7089283</v>
      </c>
      <c r="AQ9162" t="n">
        <v>6731586</v>
      </c>
      <c r="AR9162" t="n">
        <v>6833893</v>
      </c>
      <c r="AS9162" t="n">
        <v>6561397</v>
      </c>
      <c r="AT9162" t="n">
        <v>6682014</v>
      </c>
      <c r="AU9162" t="n">
        <v>6657950</v>
      </c>
      <c r="AV9162" t="n">
        <v>6742684</v>
      </c>
      <c r="AW9162" t="n">
        <v>6034756</v>
      </c>
      <c r="AX9162" t="n">
        <v>6086623</v>
      </c>
      <c r="AY9162" t="n">
        <v>6006890</v>
      </c>
      <c r="AZ9162" t="n">
        <v>5491399</v>
      </c>
      <c r="BA9162" t="n">
        <v>5161411</v>
      </c>
      <c r="BB9162" t="n">
        <v>5805989</v>
      </c>
      <c r="BC9162" t="n">
        <v>5860322</v>
      </c>
      <c r="BD9162" t="n">
        <v>6050511</v>
      </c>
      <c r="BE9162" t="n">
        <v>6418640</v>
      </c>
      <c r="BF9162" t="n">
        <v>6359978</v>
      </c>
      <c r="BG9162" t="n">
        <v>6512803</v>
      </c>
      <c r="BH9162" t="n">
        <v>6637355</v>
      </c>
      <c r="BI9162" t="n">
        <v>6814768</v>
      </c>
      <c r="BJ9162" t="n">
        <v>7281511</v>
      </c>
      <c r="BK9162" s="90">
        <f>INDEX('SEDS_MSN Descriptions'!$C:$C,MATCH($C9162,'SEDS_MSN Descriptions'!$B:$B,0))</f>
        <v/>
      </c>
      <c r="BL9162" s="92">
        <f>INDEX('SEDS_MSN Descriptions'!$D:$D,MATCH($C9162,'SEDS_MSN Descriptions'!$B:$B,0))</f>
        <v/>
      </c>
      <c r="BM9162" s="92">
        <f>IF(ISNUMBER(SEARCH("Transportation",BK9162)),"Transportation",IF(ISNUMBER(SEARCH("Industrial",BK9162)),"Industrial",IF(ISNUMBER(SEARCH("electric power",BK9162)),"electric power",IF(ISNUMBER(SEARCH("commercial",BK9162)),"commercial",IF(ISNUMBER(SEARCH("residential",BK9162)),"residential","other")))))</f>
        <v/>
      </c>
      <c r="BN9162" s="92">
        <f>IF(ISNUMBER(SEARCH("Aviation gasoline",BK9162)),"jet fuel",IF(ISNUMBER(SEARCH("Biodiesel",BK9162)),"biofuel diesel",IF(ISNUMBER(SEARCH("Coal",BK9162)),"NA",IF(ISNUMBER(SEARCH("Distillate fuel oil",BK9162)),"petroleum diesel",IF(ISNUMBER(SEARCH("Electricity",BK9162)),"electricity",IF(ISNUMBER(SEARCH("Fuel ethanol",BK9162)),"biofuel gasoline",IF(ISNUMBER(SEARCH("Hydrocarbon",BK9162)),"NA",IF(ISNUMBER(SEARCH("Jet fuel",BK9162)),"jet fuel",IF(ISNUMBER(SEARCH("Lubricants",BK9162)),"NA",IF(ISNUMBER(SEARCH("Motor gasoline",BK9162)),"petroleum gasoline",IF(ISNUMBER(SEARCH("Natural gas",BK9162)),"natural gas",IF(ISNUMBER(SEARCH("Propane",BK9162)),"LPG propane or butane",IF(ISNUMBER(SEARCH("Residual fuel oil",BK9162)),"heavy or residual fuel oil","other")))))))))))))</f>
        <v/>
      </c>
    </row>
    <row r="9163" hidden="1" ht="16" customHeight="1" s="107">
      <c r="A9163" t="inlineStr">
        <is>
          <t>2018P</t>
        </is>
      </c>
      <c r="B9163" t="inlineStr">
        <is>
          <t>TX</t>
        </is>
      </c>
      <c r="C9163" t="inlineStr">
        <is>
          <t>TEIPB</t>
        </is>
      </c>
      <c r="D9163" t="n">
        <v>317.6</v>
      </c>
      <c r="E9163" t="n">
        <v>312.6</v>
      </c>
      <c r="F9163" t="n">
        <v>314.8</v>
      </c>
      <c r="G9163" t="n">
        <v>329.4</v>
      </c>
      <c r="H9163" t="n">
        <v>331.6</v>
      </c>
      <c r="I9163" t="n">
        <v>342.2</v>
      </c>
      <c r="J9163" t="n">
        <v>362.9</v>
      </c>
      <c r="K9163" t="n">
        <v>375.3</v>
      </c>
      <c r="L9163" t="n">
        <v>388.3</v>
      </c>
      <c r="M9163" t="n">
        <v>400.1</v>
      </c>
      <c r="N9163" t="n">
        <v>406.5</v>
      </c>
      <c r="O9163" t="n">
        <v>414.5</v>
      </c>
      <c r="P9163" t="n">
        <v>421.5</v>
      </c>
      <c r="Q9163" t="n">
        <v>448.8</v>
      </c>
      <c r="R9163" t="n">
        <v>427.3</v>
      </c>
      <c r="S9163" t="n">
        <v>367.6</v>
      </c>
      <c r="T9163" t="n">
        <v>376.1</v>
      </c>
      <c r="U9163" t="n">
        <v>395.3</v>
      </c>
      <c r="V9163" t="n">
        <v>405</v>
      </c>
      <c r="W9163" t="n">
        <v>408.1</v>
      </c>
      <c r="X9163" t="n">
        <v>410.9</v>
      </c>
      <c r="Y9163" t="n">
        <v>381.4</v>
      </c>
      <c r="Z9163" t="n">
        <v>313</v>
      </c>
      <c r="AA9163" t="n">
        <v>297.4</v>
      </c>
      <c r="AB9163" t="n">
        <v>316</v>
      </c>
      <c r="AC9163" t="n">
        <v>308</v>
      </c>
      <c r="AD9163" t="n">
        <v>302.3</v>
      </c>
      <c r="AE9163" t="n">
        <v>313.7</v>
      </c>
      <c r="AF9163" t="n">
        <v>335.9</v>
      </c>
      <c r="AG9163" t="n">
        <v>342.5</v>
      </c>
      <c r="AH9163" t="n">
        <v>343.4</v>
      </c>
      <c r="AI9163" t="n">
        <v>338</v>
      </c>
      <c r="AJ9163" t="n">
        <v>339.5</v>
      </c>
      <c r="AK9163" t="n">
        <v>333.4</v>
      </c>
      <c r="AL9163" t="n">
        <v>337.2</v>
      </c>
      <c r="AM9163" t="n">
        <v>335.5</v>
      </c>
      <c r="AN9163" t="n">
        <v>355.2</v>
      </c>
      <c r="AO9163" t="n">
        <v>361.3</v>
      </c>
      <c r="AP9163" t="n">
        <v>351.7</v>
      </c>
      <c r="AQ9163" t="n">
        <v>327.4</v>
      </c>
      <c r="AR9163" t="n">
        <v>326.3</v>
      </c>
      <c r="AS9163" t="n">
        <v>307.8</v>
      </c>
      <c r="AT9163" t="n">
        <v>308.1</v>
      </c>
      <c r="AU9163" t="n">
        <v>302.2</v>
      </c>
      <c r="AV9163" t="n">
        <v>301.1</v>
      </c>
      <c r="AW9163" t="n">
        <v>264.9</v>
      </c>
      <c r="AX9163" t="n">
        <v>260.6</v>
      </c>
      <c r="AY9163" t="n">
        <v>252.1</v>
      </c>
      <c r="AZ9163" t="n">
        <v>225.9</v>
      </c>
      <c r="BA9163" t="n">
        <v>208.1</v>
      </c>
      <c r="BB9163" t="n">
        <v>230</v>
      </c>
      <c r="BC9163" t="n">
        <v>228.5</v>
      </c>
      <c r="BD9163" t="n">
        <v>232</v>
      </c>
      <c r="BE9163" t="n">
        <v>242.4</v>
      </c>
      <c r="BF9163" t="n">
        <v>235.9</v>
      </c>
      <c r="BG9163" t="n">
        <v>237.1</v>
      </c>
      <c r="BH9163" t="n">
        <v>237.8</v>
      </c>
      <c r="BI9163" t="n">
        <v>240.8</v>
      </c>
      <c r="BJ9163" t="n">
        <v>254.3</v>
      </c>
      <c r="BK9163" s="90">
        <f>INDEX('SEDS_MSN Descriptions'!$C:$C,MATCH($C9163,'SEDS_MSN Descriptions'!$B:$B,0))</f>
        <v/>
      </c>
      <c r="BL9163" s="92">
        <f>INDEX('SEDS_MSN Descriptions'!$D:$D,MATCH($C9163,'SEDS_MSN Descriptions'!$B:$B,0))</f>
        <v/>
      </c>
      <c r="BM9163" s="92">
        <f>IF(ISNUMBER(SEARCH("Transportation",BK9163)),"Transportation",IF(ISNUMBER(SEARCH("Industrial",BK9163)),"Industrial",IF(ISNUMBER(SEARCH("electric power",BK9163)),"electric power",IF(ISNUMBER(SEARCH("commercial",BK9163)),"commercial",IF(ISNUMBER(SEARCH("residential",BK9163)),"residential","other")))))</f>
        <v/>
      </c>
      <c r="BN9163" s="92">
        <f>IF(ISNUMBER(SEARCH("Aviation gasoline",BK9163)),"jet fuel",IF(ISNUMBER(SEARCH("Biodiesel",BK9163)),"biofuel diesel",IF(ISNUMBER(SEARCH("Coal",BK9163)),"NA",IF(ISNUMBER(SEARCH("Distillate fuel oil",BK9163)),"petroleum diesel",IF(ISNUMBER(SEARCH("Electricity",BK9163)),"electricity",IF(ISNUMBER(SEARCH("Fuel ethanol",BK9163)),"biofuel gasoline",IF(ISNUMBER(SEARCH("Hydrocarbon",BK9163)),"NA",IF(ISNUMBER(SEARCH("Jet fuel",BK9163)),"jet fuel",IF(ISNUMBER(SEARCH("Lubricants",BK9163)),"NA",IF(ISNUMBER(SEARCH("Motor gasoline",BK9163)),"petroleum gasoline",IF(ISNUMBER(SEARCH("Natural gas",BK9163)),"natural gas",IF(ISNUMBER(SEARCH("Propane",BK9163)),"LPG propane or butane",IF(ISNUMBER(SEARCH("Residual fuel oil",BK9163)),"heavy or residual fuel oil","other")))))))))))))</f>
        <v/>
      </c>
    </row>
    <row r="9164" hidden="1" ht="16" customHeight="1" s="107">
      <c r="A9164" t="inlineStr">
        <is>
          <t>2018P</t>
        </is>
      </c>
      <c r="B9164" t="inlineStr">
        <is>
          <t>TX</t>
        </is>
      </c>
      <c r="C9164" t="inlineStr">
        <is>
          <t>TERCB</t>
        </is>
      </c>
      <c r="D9164" t="n">
        <v>361564</v>
      </c>
      <c r="E9164" t="n">
        <v>356569</v>
      </c>
      <c r="F9164" t="n">
        <v>415619</v>
      </c>
      <c r="G9164" t="n">
        <v>440343</v>
      </c>
      <c r="H9164" t="n">
        <v>452851</v>
      </c>
      <c r="I9164" t="n">
        <v>461103</v>
      </c>
      <c r="J9164" t="n">
        <v>490615</v>
      </c>
      <c r="K9164" t="n">
        <v>521366</v>
      </c>
      <c r="L9164" t="n">
        <v>568295</v>
      </c>
      <c r="M9164" t="n">
        <v>643243</v>
      </c>
      <c r="N9164" t="n">
        <v>679459</v>
      </c>
      <c r="O9164" t="n">
        <v>721274</v>
      </c>
      <c r="P9164" t="n">
        <v>783494</v>
      </c>
      <c r="Q9164" t="n">
        <v>795978</v>
      </c>
      <c r="R9164" t="n">
        <v>788958</v>
      </c>
      <c r="S9164" t="n">
        <v>762344</v>
      </c>
      <c r="T9164" t="n">
        <v>769831</v>
      </c>
      <c r="U9164" t="n">
        <v>868874</v>
      </c>
      <c r="V9164" t="n">
        <v>932549</v>
      </c>
      <c r="W9164" t="n">
        <v>942649</v>
      </c>
      <c r="X9164" t="n">
        <v>930859</v>
      </c>
      <c r="Y9164" t="n">
        <v>908845</v>
      </c>
      <c r="Z9164" t="n">
        <v>970137</v>
      </c>
      <c r="AA9164" t="n">
        <v>948409</v>
      </c>
      <c r="AB9164" t="n">
        <v>1049831</v>
      </c>
      <c r="AC9164" t="n">
        <v>1078768</v>
      </c>
      <c r="AD9164" t="n">
        <v>1051404</v>
      </c>
      <c r="AE9164" t="n">
        <v>1090322</v>
      </c>
      <c r="AF9164" t="n">
        <v>1119961</v>
      </c>
      <c r="AG9164" t="n">
        <v>1194092</v>
      </c>
      <c r="AH9164" t="n">
        <v>1125553</v>
      </c>
      <c r="AI9164" t="n">
        <v>1143246</v>
      </c>
      <c r="AJ9164" t="n">
        <v>1107660</v>
      </c>
      <c r="AK9164" t="n">
        <v>1177044</v>
      </c>
      <c r="AL9164" t="n">
        <v>1185707</v>
      </c>
      <c r="AM9164" t="n">
        <v>1207484</v>
      </c>
      <c r="AN9164" t="n">
        <v>1297025</v>
      </c>
      <c r="AO9164" t="n">
        <v>1319051</v>
      </c>
      <c r="AP9164" t="n">
        <v>1388349</v>
      </c>
      <c r="AQ9164" t="n">
        <v>1360994</v>
      </c>
      <c r="AR9164" t="n">
        <v>1463617</v>
      </c>
      <c r="AS9164" t="n">
        <v>1455913</v>
      </c>
      <c r="AT9164" t="n">
        <v>1522912</v>
      </c>
      <c r="AU9164" t="n">
        <v>1473239</v>
      </c>
      <c r="AV9164" t="n">
        <v>1427607</v>
      </c>
      <c r="AW9164" t="n">
        <v>1491216</v>
      </c>
      <c r="AX9164" t="n">
        <v>1461274</v>
      </c>
      <c r="AY9164" t="n">
        <v>1548942</v>
      </c>
      <c r="AZ9164" t="n">
        <v>1583561</v>
      </c>
      <c r="BA9164" t="n">
        <v>1589673</v>
      </c>
      <c r="BB9164" t="n">
        <v>1686909</v>
      </c>
      <c r="BC9164" t="n">
        <v>1745786</v>
      </c>
      <c r="BD9164" t="n">
        <v>1600185</v>
      </c>
      <c r="BE9164" t="n">
        <v>1683791</v>
      </c>
      <c r="BF9164" t="n">
        <v>1709453</v>
      </c>
      <c r="BG9164" t="n">
        <v>1689590</v>
      </c>
      <c r="BH9164" t="n">
        <v>1656772</v>
      </c>
      <c r="BI9164" t="n">
        <v>1640586</v>
      </c>
      <c r="BJ9164" t="n">
        <v>1779230</v>
      </c>
      <c r="BK9164" s="90">
        <f>INDEX('SEDS_MSN Descriptions'!$C:$C,MATCH($C9164,'SEDS_MSN Descriptions'!$B:$B,0))</f>
        <v/>
      </c>
      <c r="BL9164" s="92">
        <f>INDEX('SEDS_MSN Descriptions'!$D:$D,MATCH($C9164,'SEDS_MSN Descriptions'!$B:$B,0))</f>
        <v/>
      </c>
      <c r="BM9164" s="92">
        <f>IF(ISNUMBER(SEARCH("Transportation",BK9164)),"Transportation",IF(ISNUMBER(SEARCH("Industrial",BK9164)),"Industrial",IF(ISNUMBER(SEARCH("electric power",BK9164)),"electric power",IF(ISNUMBER(SEARCH("commercial",BK9164)),"commercial",IF(ISNUMBER(SEARCH("residential",BK9164)),"residential","other")))))</f>
        <v/>
      </c>
      <c r="BN9164" s="92">
        <f>IF(ISNUMBER(SEARCH("Aviation gasoline",BK9164)),"jet fuel",IF(ISNUMBER(SEARCH("Biodiesel",BK9164)),"biofuel diesel",IF(ISNUMBER(SEARCH("Coal",BK9164)),"NA",IF(ISNUMBER(SEARCH("Distillate fuel oil",BK9164)),"petroleum diesel",IF(ISNUMBER(SEARCH("Electricity",BK9164)),"electricity",IF(ISNUMBER(SEARCH("Fuel ethanol",BK9164)),"biofuel gasoline",IF(ISNUMBER(SEARCH("Hydrocarbon",BK9164)),"NA",IF(ISNUMBER(SEARCH("Jet fuel",BK9164)),"jet fuel",IF(ISNUMBER(SEARCH("Lubricants",BK9164)),"NA",IF(ISNUMBER(SEARCH("Motor gasoline",BK9164)),"petroleum gasoline",IF(ISNUMBER(SEARCH("Natural gas",BK9164)),"natural gas",IF(ISNUMBER(SEARCH("Propane",BK9164)),"LPG propane or butane",IF(ISNUMBER(SEARCH("Residual fuel oil",BK9164)),"heavy or residual fuel oil","other")))))))))))))</f>
        <v/>
      </c>
    </row>
    <row r="9165" hidden="1" ht="16" customHeight="1" s="107">
      <c r="A9165" t="inlineStr">
        <is>
          <t>2018P</t>
        </is>
      </c>
      <c r="B9165" t="inlineStr">
        <is>
          <t>TX</t>
        </is>
      </c>
      <c r="C9165" t="inlineStr">
        <is>
          <t>TERPB</t>
        </is>
      </c>
      <c r="D9165" t="n">
        <v>37.6</v>
      </c>
      <c r="E9165" t="n">
        <v>36.3</v>
      </c>
      <c r="F9165" t="n">
        <v>41.3</v>
      </c>
      <c r="G9165" t="n">
        <v>43.3</v>
      </c>
      <c r="H9165" t="n">
        <v>44.1</v>
      </c>
      <c r="I9165" t="n">
        <v>44.4</v>
      </c>
      <c r="J9165" t="n">
        <v>46.8</v>
      </c>
      <c r="K9165" t="n">
        <v>49.2</v>
      </c>
      <c r="L9165" t="n">
        <v>52.5</v>
      </c>
      <c r="M9165" t="n">
        <v>58.2</v>
      </c>
      <c r="N9165" t="n">
        <v>60.5</v>
      </c>
      <c r="O9165" t="n">
        <v>62.7</v>
      </c>
      <c r="P9165" t="n">
        <v>66.59999999999999</v>
      </c>
      <c r="Q9165" t="n">
        <v>66.2</v>
      </c>
      <c r="R9165" t="n">
        <v>64.3</v>
      </c>
      <c r="S9165" t="n">
        <v>60.7</v>
      </c>
      <c r="T9165" t="n">
        <v>59.7</v>
      </c>
      <c r="U9165" t="n">
        <v>65.90000000000001</v>
      </c>
      <c r="V9165" t="n">
        <v>69.09999999999999</v>
      </c>
      <c r="W9165" t="n">
        <v>67.90000000000001</v>
      </c>
      <c r="X9165" t="n">
        <v>64.90000000000001</v>
      </c>
      <c r="Y9165" t="n">
        <v>61.6</v>
      </c>
      <c r="Z9165" t="n">
        <v>63.3</v>
      </c>
      <c r="AA9165" t="n">
        <v>60.2</v>
      </c>
      <c r="AB9165" t="n">
        <v>65.59999999999999</v>
      </c>
      <c r="AC9165" t="n">
        <v>66.3</v>
      </c>
      <c r="AD9165" t="n">
        <v>63.5</v>
      </c>
      <c r="AE9165" t="n">
        <v>65.59999999999999</v>
      </c>
      <c r="AF9165" t="n">
        <v>67.2</v>
      </c>
      <c r="AG9165" t="n">
        <v>71</v>
      </c>
      <c r="AH9165" t="n">
        <v>66</v>
      </c>
      <c r="AI9165" t="n">
        <v>65.7</v>
      </c>
      <c r="AJ9165" t="n">
        <v>62.4</v>
      </c>
      <c r="AK9165" t="n">
        <v>64.8</v>
      </c>
      <c r="AL9165" t="n">
        <v>63.9</v>
      </c>
      <c r="AM9165" t="n">
        <v>63.7</v>
      </c>
      <c r="AN9165" t="n">
        <v>67.09999999999999</v>
      </c>
      <c r="AO9165" t="n">
        <v>66.8</v>
      </c>
      <c r="AP9165" t="n">
        <v>68.90000000000001</v>
      </c>
      <c r="AQ9165" t="n">
        <v>66.2</v>
      </c>
      <c r="AR9165" t="n">
        <v>69.90000000000001</v>
      </c>
      <c r="AS9165" t="n">
        <v>68.3</v>
      </c>
      <c r="AT9165" t="n">
        <v>70.2</v>
      </c>
      <c r="AU9165" t="n">
        <v>66.90000000000001</v>
      </c>
      <c r="AV9165" t="n">
        <v>63.7</v>
      </c>
      <c r="AW9165" t="n">
        <v>65.5</v>
      </c>
      <c r="AX9165" t="n">
        <v>62.6</v>
      </c>
      <c r="AY9165" t="n">
        <v>65</v>
      </c>
      <c r="AZ9165" t="n">
        <v>65.09999999999999</v>
      </c>
      <c r="BA9165" t="n">
        <v>64.09999999999999</v>
      </c>
      <c r="BB9165" t="n">
        <v>66.8</v>
      </c>
      <c r="BC9165" t="n">
        <v>68.09999999999999</v>
      </c>
      <c r="BD9165" t="n">
        <v>61.3</v>
      </c>
      <c r="BE9165" t="n">
        <v>63.6</v>
      </c>
      <c r="BF9165" t="n">
        <v>63.4</v>
      </c>
      <c r="BG9165" t="n">
        <v>61.5</v>
      </c>
      <c r="BH9165" t="n">
        <v>59.4</v>
      </c>
      <c r="BI9165" t="n">
        <v>58</v>
      </c>
      <c r="BJ9165" t="n">
        <v>62.1</v>
      </c>
      <c r="BK9165" s="90">
        <f>INDEX('SEDS_MSN Descriptions'!$C:$C,MATCH($C9165,'SEDS_MSN Descriptions'!$B:$B,0))</f>
        <v/>
      </c>
      <c r="BL9165" s="92">
        <f>INDEX('SEDS_MSN Descriptions'!$D:$D,MATCH($C9165,'SEDS_MSN Descriptions'!$B:$B,0))</f>
        <v/>
      </c>
      <c r="BM9165" s="92">
        <f>IF(ISNUMBER(SEARCH("Transportation",BK9165)),"Transportation",IF(ISNUMBER(SEARCH("Industrial",BK9165)),"Industrial",IF(ISNUMBER(SEARCH("electric power",BK9165)),"electric power",IF(ISNUMBER(SEARCH("commercial",BK9165)),"commercial",IF(ISNUMBER(SEARCH("residential",BK9165)),"residential","other")))))</f>
        <v/>
      </c>
      <c r="BN9165" s="92">
        <f>IF(ISNUMBER(SEARCH("Aviation gasoline",BK9165)),"jet fuel",IF(ISNUMBER(SEARCH("Biodiesel",BK9165)),"biofuel diesel",IF(ISNUMBER(SEARCH("Coal",BK9165)),"NA",IF(ISNUMBER(SEARCH("Distillate fuel oil",BK9165)),"petroleum diesel",IF(ISNUMBER(SEARCH("Electricity",BK9165)),"electricity",IF(ISNUMBER(SEARCH("Fuel ethanol",BK9165)),"biofuel gasoline",IF(ISNUMBER(SEARCH("Hydrocarbon",BK9165)),"NA",IF(ISNUMBER(SEARCH("Jet fuel",BK9165)),"jet fuel",IF(ISNUMBER(SEARCH("Lubricants",BK9165)),"NA",IF(ISNUMBER(SEARCH("Motor gasoline",BK9165)),"petroleum gasoline",IF(ISNUMBER(SEARCH("Natural gas",BK9165)),"natural gas",IF(ISNUMBER(SEARCH("Propane",BK9165)),"LPG propane or butane",IF(ISNUMBER(SEARCH("Residual fuel oil",BK9165)),"heavy or residual fuel oil","other")))))))))))))</f>
        <v/>
      </c>
    </row>
    <row r="9166" hidden="1" ht="16" customHeight="1" s="107">
      <c r="A9166" t="inlineStr">
        <is>
          <t>2018P</t>
        </is>
      </c>
      <c r="B9166" t="inlineStr">
        <is>
          <t>TX</t>
        </is>
      </c>
      <c r="C9166" t="inlineStr">
        <is>
          <t>TETCB</t>
        </is>
      </c>
      <c r="D9166" t="n">
        <v>4416216</v>
      </c>
      <c r="E9166" t="n">
        <v>4447880</v>
      </c>
      <c r="F9166" t="n">
        <v>4640675</v>
      </c>
      <c r="G9166" t="n">
        <v>4894089</v>
      </c>
      <c r="H9166" t="n">
        <v>5012683</v>
      </c>
      <c r="I9166" t="n">
        <v>5212184</v>
      </c>
      <c r="J9166" t="n">
        <v>5557255</v>
      </c>
      <c r="K9166" t="n">
        <v>5879030</v>
      </c>
      <c r="L9166" t="n">
        <v>6268911</v>
      </c>
      <c r="M9166" t="n">
        <v>6656323</v>
      </c>
      <c r="N9166" t="n">
        <v>6921781</v>
      </c>
      <c r="O9166" t="n">
        <v>7233774</v>
      </c>
      <c r="P9166" t="n">
        <v>7623194</v>
      </c>
      <c r="Q9166" t="n">
        <v>8241366</v>
      </c>
      <c r="R9166" t="n">
        <v>8093721</v>
      </c>
      <c r="S9166" t="n">
        <v>7511439</v>
      </c>
      <c r="T9166" t="n">
        <v>7835920</v>
      </c>
      <c r="U9166" t="n">
        <v>8475779</v>
      </c>
      <c r="V9166" t="n">
        <v>8941144</v>
      </c>
      <c r="W9166" t="n">
        <v>9307928</v>
      </c>
      <c r="X9166" t="n">
        <v>9385532</v>
      </c>
      <c r="Y9166" t="n">
        <v>9147369</v>
      </c>
      <c r="Z9166" t="n">
        <v>8471165</v>
      </c>
      <c r="AA9166" t="n">
        <v>8406461</v>
      </c>
      <c r="AB9166" t="n">
        <v>8946242</v>
      </c>
      <c r="AC9166" t="n">
        <v>9011817</v>
      </c>
      <c r="AD9166" t="n">
        <v>9007599</v>
      </c>
      <c r="AE9166" t="n">
        <v>9240071</v>
      </c>
      <c r="AF9166" t="n">
        <v>9811771</v>
      </c>
      <c r="AG9166" t="n">
        <v>10093725</v>
      </c>
      <c r="AH9166" t="n">
        <v>10091766</v>
      </c>
      <c r="AI9166" t="n">
        <v>10094638</v>
      </c>
      <c r="AJ9166" t="n">
        <v>10253144</v>
      </c>
      <c r="AK9166" t="n">
        <v>10350894</v>
      </c>
      <c r="AL9166" t="n">
        <v>10663278</v>
      </c>
      <c r="AM9166" t="n">
        <v>10811073</v>
      </c>
      <c r="AN9166" t="n">
        <v>11579043</v>
      </c>
      <c r="AO9166" t="n">
        <v>11984538</v>
      </c>
      <c r="AP9166" t="n">
        <v>12161299</v>
      </c>
      <c r="AQ9166" t="n">
        <v>11788094</v>
      </c>
      <c r="AR9166" t="n">
        <v>12141592</v>
      </c>
      <c r="AS9166" t="n">
        <v>11942555</v>
      </c>
      <c r="AT9166" t="n">
        <v>12241015</v>
      </c>
      <c r="AU9166" t="n">
        <v>12028704</v>
      </c>
      <c r="AV9166" t="n">
        <v>12074332</v>
      </c>
      <c r="AW9166" t="n">
        <v>11539444</v>
      </c>
      <c r="AX9166" t="n">
        <v>11677436</v>
      </c>
      <c r="AY9166" t="n">
        <v>11779339</v>
      </c>
      <c r="AZ9166" t="n">
        <v>11263778</v>
      </c>
      <c r="BA9166" t="n">
        <v>10884447</v>
      </c>
      <c r="BB9166" t="n">
        <v>11728654</v>
      </c>
      <c r="BC9166" t="n">
        <v>11937899</v>
      </c>
      <c r="BD9166" t="n">
        <v>11999994</v>
      </c>
      <c r="BE9166" t="n">
        <v>12785527</v>
      </c>
      <c r="BF9166" t="n">
        <v>12789688</v>
      </c>
      <c r="BG9166" t="n">
        <v>12937563</v>
      </c>
      <c r="BH9166" t="n">
        <v>13164829</v>
      </c>
      <c r="BI9166" t="n">
        <v>13424141</v>
      </c>
      <c r="BJ9166" t="n">
        <v>14258824</v>
      </c>
      <c r="BK9166" s="90">
        <f>INDEX('SEDS_MSN Descriptions'!$C:$C,MATCH($C9166,'SEDS_MSN Descriptions'!$B:$B,0))</f>
        <v/>
      </c>
      <c r="BL9166" s="92">
        <f>INDEX('SEDS_MSN Descriptions'!$D:$D,MATCH($C9166,'SEDS_MSN Descriptions'!$B:$B,0))</f>
        <v/>
      </c>
      <c r="BM9166" s="92">
        <f>IF(ISNUMBER(SEARCH("Transportation",BK9166)),"Transportation",IF(ISNUMBER(SEARCH("Industrial",BK9166)),"Industrial",IF(ISNUMBER(SEARCH("electric power",BK9166)),"electric power",IF(ISNUMBER(SEARCH("commercial",BK9166)),"commercial",IF(ISNUMBER(SEARCH("residential",BK9166)),"residential","other")))))</f>
        <v/>
      </c>
      <c r="BN9166" s="92">
        <f>IF(ISNUMBER(SEARCH("Aviation gasoline",BK9166)),"jet fuel",IF(ISNUMBER(SEARCH("Biodiesel",BK9166)),"biofuel diesel",IF(ISNUMBER(SEARCH("Coal",BK9166)),"NA",IF(ISNUMBER(SEARCH("Distillate fuel oil",BK9166)),"petroleum diesel",IF(ISNUMBER(SEARCH("Electricity",BK9166)),"electricity",IF(ISNUMBER(SEARCH("Fuel ethanol",BK9166)),"biofuel gasoline",IF(ISNUMBER(SEARCH("Hydrocarbon",BK9166)),"NA",IF(ISNUMBER(SEARCH("Jet fuel",BK9166)),"jet fuel",IF(ISNUMBER(SEARCH("Lubricants",BK9166)),"NA",IF(ISNUMBER(SEARCH("Motor gasoline",BK9166)),"petroleum gasoline",IF(ISNUMBER(SEARCH("Natural gas",BK9166)),"natural gas",IF(ISNUMBER(SEARCH("Propane",BK9166)),"LPG propane or butane",IF(ISNUMBER(SEARCH("Residual fuel oil",BK9166)),"heavy or residual fuel oil","other")))))))))))))</f>
        <v/>
      </c>
    </row>
    <row r="9167" hidden="1" ht="16" customHeight="1" s="107">
      <c r="A9167" t="inlineStr">
        <is>
          <t>2018P</t>
        </is>
      </c>
      <c r="B9167" t="inlineStr">
        <is>
          <t>TX</t>
        </is>
      </c>
      <c r="C9167" t="inlineStr">
        <is>
          <t>TETGR</t>
        </is>
      </c>
      <c r="AO9167" t="n">
        <v>13.73</v>
      </c>
      <c r="AP9167" t="n">
        <v>13.1</v>
      </c>
      <c r="AQ9167" t="n">
        <v>12.21</v>
      </c>
      <c r="AR9167" t="n">
        <v>12.16</v>
      </c>
      <c r="AS9167" t="n">
        <v>11.69</v>
      </c>
      <c r="AT9167" t="n">
        <v>11.75</v>
      </c>
      <c r="AU9167" t="n">
        <v>11.47</v>
      </c>
      <c r="AV9167" t="n">
        <v>10.95</v>
      </c>
      <c r="AW9167" t="n">
        <v>10.19</v>
      </c>
      <c r="AX9167" t="n">
        <v>9.65</v>
      </c>
      <c r="AY9167" t="n">
        <v>9.24</v>
      </c>
      <c r="AZ9167" t="n">
        <v>8.83</v>
      </c>
      <c r="BA9167" t="n">
        <v>8.56</v>
      </c>
      <c r="BB9167" t="n">
        <v>9.01</v>
      </c>
      <c r="BC9167" t="n">
        <v>8.880000000000001</v>
      </c>
      <c r="BD9167" t="n">
        <v>8.5</v>
      </c>
      <c r="BE9167" t="n">
        <v>8.69</v>
      </c>
      <c r="BF9167" t="n">
        <v>8.4</v>
      </c>
      <c r="BG9167" t="n">
        <v>8.1</v>
      </c>
      <c r="BH9167" t="n">
        <v>8.23</v>
      </c>
      <c r="BI9167" t="n">
        <v>8.15</v>
      </c>
      <c r="BJ9167" t="n">
        <v>8.33</v>
      </c>
      <c r="BK9167" s="90">
        <f>INDEX('SEDS_MSN Descriptions'!$C:$C,MATCH($C9167,'SEDS_MSN Descriptions'!$B:$B,0))</f>
        <v/>
      </c>
      <c r="BL9167" s="92">
        <f>INDEX('SEDS_MSN Descriptions'!$D:$D,MATCH($C9167,'SEDS_MSN Descriptions'!$B:$B,0))</f>
        <v/>
      </c>
      <c r="BM9167" s="92">
        <f>IF(ISNUMBER(SEARCH("Transportation",BK9167)),"Transportation",IF(ISNUMBER(SEARCH("Industrial",BK9167)),"Industrial",IF(ISNUMBER(SEARCH("electric power",BK9167)),"electric power",IF(ISNUMBER(SEARCH("commercial",BK9167)),"commercial",IF(ISNUMBER(SEARCH("residential",BK9167)),"residential","other")))))</f>
        <v/>
      </c>
      <c r="BN9167" s="92">
        <f>IF(ISNUMBER(SEARCH("Aviation gasoline",BK9167)),"jet fuel",IF(ISNUMBER(SEARCH("Biodiesel",BK9167)),"biofuel diesel",IF(ISNUMBER(SEARCH("Coal",BK9167)),"NA",IF(ISNUMBER(SEARCH("Distillate fuel oil",BK9167)),"petroleum diesel",IF(ISNUMBER(SEARCH("Electricity",BK9167)),"electricity",IF(ISNUMBER(SEARCH("Fuel ethanol",BK9167)),"biofuel gasoline",IF(ISNUMBER(SEARCH("Hydrocarbon",BK9167)),"NA",IF(ISNUMBER(SEARCH("Jet fuel",BK9167)),"jet fuel",IF(ISNUMBER(SEARCH("Lubricants",BK9167)),"NA",IF(ISNUMBER(SEARCH("Motor gasoline",BK9167)),"petroleum gasoline",IF(ISNUMBER(SEARCH("Natural gas",BK9167)),"natural gas",IF(ISNUMBER(SEARCH("Propane",BK9167)),"LPG propane or butane",IF(ISNUMBER(SEARCH("Residual fuel oil",BK9167)),"heavy or residual fuel oil","other")))))))))))))</f>
        <v/>
      </c>
    </row>
    <row r="9168" hidden="1" ht="16" customHeight="1" s="107">
      <c r="A9168" t="inlineStr">
        <is>
          <t>2018P</t>
        </is>
      </c>
      <c r="B9168" t="inlineStr">
        <is>
          <t>TX</t>
        </is>
      </c>
      <c r="C9168" t="inlineStr">
        <is>
          <t>TETPB</t>
        </is>
      </c>
      <c r="D9168" t="n">
        <v>458.9</v>
      </c>
      <c r="E9168" t="n">
        <v>452.9</v>
      </c>
      <c r="F9168" t="n">
        <v>461.6</v>
      </c>
      <c r="G9168" t="n">
        <v>481.7</v>
      </c>
      <c r="H9168" t="n">
        <v>488.1</v>
      </c>
      <c r="I9168" t="n">
        <v>502.2</v>
      </c>
      <c r="J9168" t="n">
        <v>529.7</v>
      </c>
      <c r="K9168" t="n">
        <v>554.7</v>
      </c>
      <c r="L9168" t="n">
        <v>579.4</v>
      </c>
      <c r="M9168" t="n">
        <v>602.7</v>
      </c>
      <c r="N9168" t="n">
        <v>616</v>
      </c>
      <c r="O9168" t="n">
        <v>628.5</v>
      </c>
      <c r="P9168" t="n">
        <v>648.3</v>
      </c>
      <c r="Q9168" t="n">
        <v>685.7</v>
      </c>
      <c r="R9168" t="n">
        <v>659.7</v>
      </c>
      <c r="S9168" t="n">
        <v>597.6</v>
      </c>
      <c r="T9168" t="n">
        <v>607.2</v>
      </c>
      <c r="U9168" t="n">
        <v>642.4</v>
      </c>
      <c r="V9168" t="n">
        <v>662.3</v>
      </c>
      <c r="W9168" t="n">
        <v>670.2</v>
      </c>
      <c r="X9168" t="n">
        <v>654.6</v>
      </c>
      <c r="Y9168" t="n">
        <v>620.3</v>
      </c>
      <c r="Z9168" t="n">
        <v>552.5</v>
      </c>
      <c r="AA9168" t="n">
        <v>533.7</v>
      </c>
      <c r="AB9168" t="n">
        <v>558.9</v>
      </c>
      <c r="AC9168" t="n">
        <v>553.8</v>
      </c>
      <c r="AD9168" t="n">
        <v>543.9</v>
      </c>
      <c r="AE9168" t="n">
        <v>555.9</v>
      </c>
      <c r="AF9168" t="n">
        <v>588.7</v>
      </c>
      <c r="AG9168" t="n">
        <v>600.6</v>
      </c>
      <c r="AH9168" t="n">
        <v>591.7</v>
      </c>
      <c r="AI9168" t="n">
        <v>580.2</v>
      </c>
      <c r="AJ9168" t="n">
        <v>577.3</v>
      </c>
      <c r="AK9168" t="n">
        <v>569.9</v>
      </c>
      <c r="AL9168" t="n">
        <v>574.4</v>
      </c>
      <c r="AM9168" t="n">
        <v>570.2</v>
      </c>
      <c r="AN9168" t="n">
        <v>598.7</v>
      </c>
      <c r="AO9168" t="n">
        <v>607.1</v>
      </c>
      <c r="AP9168" t="n">
        <v>603.3</v>
      </c>
      <c r="AQ9168" t="n">
        <v>573.4</v>
      </c>
      <c r="AR9168" t="n">
        <v>579.7</v>
      </c>
      <c r="AS9168" t="n">
        <v>560.2</v>
      </c>
      <c r="AT9168" t="n">
        <v>564.4</v>
      </c>
      <c r="AU9168" t="n">
        <v>546</v>
      </c>
      <c r="AV9168" t="n">
        <v>539.2</v>
      </c>
      <c r="AW9168" t="n">
        <v>506.6</v>
      </c>
      <c r="AX9168" t="n">
        <v>499.9</v>
      </c>
      <c r="AY9168" t="n">
        <v>494.3</v>
      </c>
      <c r="AZ9168" t="n">
        <v>463.4</v>
      </c>
      <c r="BA9168" t="n">
        <v>438.9</v>
      </c>
      <c r="BB9168" t="n">
        <v>464.6</v>
      </c>
      <c r="BC9168" t="n">
        <v>465.5</v>
      </c>
      <c r="BD9168" t="n">
        <v>460</v>
      </c>
      <c r="BE9168" t="n">
        <v>482.8</v>
      </c>
      <c r="BF9168" t="n">
        <v>474.3</v>
      </c>
      <c r="BG9168" t="n">
        <v>471</v>
      </c>
      <c r="BH9168" t="n">
        <v>471.6</v>
      </c>
      <c r="BI9168" t="n">
        <v>474.4</v>
      </c>
      <c r="BJ9168" t="n">
        <v>498.1</v>
      </c>
      <c r="BK9168" s="90">
        <f>INDEX('SEDS_MSN Descriptions'!$C:$C,MATCH($C9168,'SEDS_MSN Descriptions'!$B:$B,0))</f>
        <v/>
      </c>
      <c r="BL9168" s="92">
        <f>INDEX('SEDS_MSN Descriptions'!$D:$D,MATCH($C9168,'SEDS_MSN Descriptions'!$B:$B,0))</f>
        <v/>
      </c>
      <c r="BM9168" s="92">
        <f>IF(ISNUMBER(SEARCH("Transportation",BK9168)),"Transportation",IF(ISNUMBER(SEARCH("Industrial",BK9168)),"Industrial",IF(ISNUMBER(SEARCH("electric power",BK9168)),"electric power",IF(ISNUMBER(SEARCH("commercial",BK9168)),"commercial",IF(ISNUMBER(SEARCH("residential",BK9168)),"residential","other")))))</f>
        <v/>
      </c>
      <c r="BN9168" s="92">
        <f>IF(ISNUMBER(SEARCH("Aviation gasoline",BK9168)),"jet fuel",IF(ISNUMBER(SEARCH("Biodiesel",BK9168)),"biofuel diesel",IF(ISNUMBER(SEARCH("Coal",BK9168)),"NA",IF(ISNUMBER(SEARCH("Distillate fuel oil",BK9168)),"petroleum diesel",IF(ISNUMBER(SEARCH("Electricity",BK9168)),"electricity",IF(ISNUMBER(SEARCH("Fuel ethanol",BK9168)),"biofuel gasoline",IF(ISNUMBER(SEARCH("Hydrocarbon",BK9168)),"NA",IF(ISNUMBER(SEARCH("Jet fuel",BK9168)),"jet fuel",IF(ISNUMBER(SEARCH("Lubricants",BK9168)),"NA",IF(ISNUMBER(SEARCH("Motor gasoline",BK9168)),"petroleum gasoline",IF(ISNUMBER(SEARCH("Natural gas",BK9168)),"natural gas",IF(ISNUMBER(SEARCH("Propane",BK9168)),"LPG propane or butane",IF(ISNUMBER(SEARCH("Residual fuel oil",BK9168)),"heavy or residual fuel oil","other")))))))))))))</f>
        <v/>
      </c>
    </row>
    <row r="9169" hidden="1" ht="16" customHeight="1" s="107">
      <c r="A9169" t="inlineStr">
        <is>
          <t>2018P</t>
        </is>
      </c>
      <c r="B9169" t="inlineStr">
        <is>
          <t>TX</t>
        </is>
      </c>
      <c r="C9169" t="inlineStr">
        <is>
          <t>TETXB</t>
        </is>
      </c>
      <c r="D9169" t="n">
        <v>4416216</v>
      </c>
      <c r="E9169" t="n">
        <v>4447880</v>
      </c>
      <c r="F9169" t="n">
        <v>4640675</v>
      </c>
      <c r="G9169" t="n">
        <v>4894089</v>
      </c>
      <c r="H9169" t="n">
        <v>5012683</v>
      </c>
      <c r="I9169" t="n">
        <v>5212184</v>
      </c>
      <c r="J9169" t="n">
        <v>5557255</v>
      </c>
      <c r="K9169" t="n">
        <v>5879030</v>
      </c>
      <c r="L9169" t="n">
        <v>6268911</v>
      </c>
      <c r="M9169" t="n">
        <v>6656323</v>
      </c>
      <c r="N9169" t="n">
        <v>6921781</v>
      </c>
      <c r="O9169" t="n">
        <v>7233774</v>
      </c>
      <c r="P9169" t="n">
        <v>7623182</v>
      </c>
      <c r="Q9169" t="n">
        <v>8241372</v>
      </c>
      <c r="R9169" t="n">
        <v>8093712</v>
      </c>
      <c r="S9169" t="n">
        <v>7511449</v>
      </c>
      <c r="T9169" t="n">
        <v>7835931</v>
      </c>
      <c r="U9169" t="n">
        <v>8475776</v>
      </c>
      <c r="V9169" t="n">
        <v>8941157</v>
      </c>
      <c r="W9169" t="n">
        <v>9307931</v>
      </c>
      <c r="X9169" t="n">
        <v>9385531</v>
      </c>
      <c r="Y9169" t="n">
        <v>9147365</v>
      </c>
      <c r="Z9169" t="n">
        <v>8471165</v>
      </c>
      <c r="AA9169" t="n">
        <v>8406455</v>
      </c>
      <c r="AB9169" t="n">
        <v>8946235</v>
      </c>
      <c r="AC9169" t="n">
        <v>9011807</v>
      </c>
      <c r="AD9169" t="n">
        <v>9007594</v>
      </c>
      <c r="AE9169" t="n">
        <v>9240072</v>
      </c>
      <c r="AF9169" t="n">
        <v>9811775</v>
      </c>
      <c r="AG9169" t="n">
        <v>10093733</v>
      </c>
      <c r="AH9169" t="n">
        <v>10091775</v>
      </c>
      <c r="AI9169" t="n">
        <v>10094646</v>
      </c>
      <c r="AJ9169" t="n">
        <v>10253136</v>
      </c>
      <c r="AK9169" t="n">
        <v>10350892</v>
      </c>
      <c r="AL9169" t="n">
        <v>10663273</v>
      </c>
      <c r="AM9169" t="n">
        <v>10811082</v>
      </c>
      <c r="AN9169" t="n">
        <v>11579055</v>
      </c>
      <c r="AO9169" t="n">
        <v>11984533</v>
      </c>
      <c r="AP9169" t="n">
        <v>12161287</v>
      </c>
      <c r="AQ9169" t="n">
        <v>11788098</v>
      </c>
      <c r="AR9169" t="n">
        <v>12141587</v>
      </c>
      <c r="AS9169" t="n">
        <v>11942547</v>
      </c>
      <c r="AT9169" t="n">
        <v>12241028</v>
      </c>
      <c r="AU9169" t="n">
        <v>12028694</v>
      </c>
      <c r="AV9169" t="n">
        <v>12074325</v>
      </c>
      <c r="AW9169" t="n">
        <v>11539435</v>
      </c>
      <c r="AX9169" t="n">
        <v>11677446</v>
      </c>
      <c r="AY9169" t="n">
        <v>11779346</v>
      </c>
      <c r="AZ9169" t="n">
        <v>11263771</v>
      </c>
      <c r="BA9169" t="n">
        <v>10884452</v>
      </c>
      <c r="BB9169" t="n">
        <v>11728645</v>
      </c>
      <c r="BC9169" t="n">
        <v>11937896</v>
      </c>
      <c r="BD9169" t="n">
        <v>12000004</v>
      </c>
      <c r="BE9169" t="n">
        <v>12785516</v>
      </c>
      <c r="BF9169" t="n">
        <v>12789684</v>
      </c>
      <c r="BG9169" t="n">
        <v>12937559</v>
      </c>
      <c r="BH9169" t="n">
        <v>13164827</v>
      </c>
      <c r="BI9169" t="n">
        <v>13424134</v>
      </c>
      <c r="BJ9169" t="n">
        <v>14258816</v>
      </c>
      <c r="BK9169" s="90">
        <f>INDEX('SEDS_MSN Descriptions'!$C:$C,MATCH($C9169,'SEDS_MSN Descriptions'!$B:$B,0))</f>
        <v/>
      </c>
      <c r="BL9169" s="92">
        <f>INDEX('SEDS_MSN Descriptions'!$D:$D,MATCH($C9169,'SEDS_MSN Descriptions'!$B:$B,0))</f>
        <v/>
      </c>
      <c r="BM9169" s="92">
        <f>IF(ISNUMBER(SEARCH("Transportation",BK9169)),"Transportation",IF(ISNUMBER(SEARCH("Industrial",BK9169)),"Industrial",IF(ISNUMBER(SEARCH("electric power",BK9169)),"electric power",IF(ISNUMBER(SEARCH("commercial",BK9169)),"commercial",IF(ISNUMBER(SEARCH("residential",BK9169)),"residential","other")))))</f>
        <v/>
      </c>
      <c r="BN9169" s="92">
        <f>IF(ISNUMBER(SEARCH("Aviation gasoline",BK9169)),"jet fuel",IF(ISNUMBER(SEARCH("Biodiesel",BK9169)),"biofuel diesel",IF(ISNUMBER(SEARCH("Coal",BK9169)),"NA",IF(ISNUMBER(SEARCH("Distillate fuel oil",BK9169)),"petroleum diesel",IF(ISNUMBER(SEARCH("Electricity",BK9169)),"electricity",IF(ISNUMBER(SEARCH("Fuel ethanol",BK9169)),"biofuel gasoline",IF(ISNUMBER(SEARCH("Hydrocarbon",BK9169)),"NA",IF(ISNUMBER(SEARCH("Jet fuel",BK9169)),"jet fuel",IF(ISNUMBER(SEARCH("Lubricants",BK9169)),"NA",IF(ISNUMBER(SEARCH("Motor gasoline",BK9169)),"petroleum gasoline",IF(ISNUMBER(SEARCH("Natural gas",BK9169)),"natural gas",IF(ISNUMBER(SEARCH("Propane",BK9169)),"LPG propane or butane",IF(ISNUMBER(SEARCH("Residual fuel oil",BK9169)),"heavy or residual fuel oil","other")))))))))))))</f>
        <v/>
      </c>
    </row>
    <row r="9170" hidden="1" s="107">
      <c r="A9170" t="inlineStr">
        <is>
          <t>2018P</t>
        </is>
      </c>
      <c r="B9170" t="inlineStr">
        <is>
          <t>TX</t>
        </is>
      </c>
      <c r="C9170" t="inlineStr">
        <is>
          <t>TNACB</t>
        </is>
      </c>
      <c r="D9170" t="n">
        <v>797605</v>
      </c>
      <c r="E9170" t="n">
        <v>814094</v>
      </c>
      <c r="F9170" t="n">
        <v>835578</v>
      </c>
      <c r="G9170" t="n">
        <v>860487</v>
      </c>
      <c r="H9170" t="n">
        <v>888415</v>
      </c>
      <c r="I9170" t="n">
        <v>919576</v>
      </c>
      <c r="J9170" t="n">
        <v>950843</v>
      </c>
      <c r="K9170" t="n">
        <v>1002771</v>
      </c>
      <c r="L9170" t="n">
        <v>1096279</v>
      </c>
      <c r="M9170" t="n">
        <v>1159513</v>
      </c>
      <c r="N9170" t="n">
        <v>1212068</v>
      </c>
      <c r="O9170" t="n">
        <v>1258232</v>
      </c>
      <c r="P9170" t="n">
        <v>1360829</v>
      </c>
      <c r="Q9170" t="n">
        <v>1486367</v>
      </c>
      <c r="R9170" t="n">
        <v>1509541</v>
      </c>
      <c r="S9170" t="n">
        <v>1562028</v>
      </c>
      <c r="T9170" t="n">
        <v>1614344</v>
      </c>
      <c r="U9170" t="n">
        <v>1728153</v>
      </c>
      <c r="V9170" t="n">
        <v>1826422</v>
      </c>
      <c r="W9170" t="n">
        <v>1880719</v>
      </c>
      <c r="X9170" t="n">
        <v>1802055</v>
      </c>
      <c r="Y9170" t="n">
        <v>1826225</v>
      </c>
      <c r="Z9170" t="n">
        <v>1883216</v>
      </c>
      <c r="AA9170" t="n">
        <v>1880769</v>
      </c>
      <c r="AB9170" t="n">
        <v>1960057</v>
      </c>
      <c r="AC9170" t="n">
        <v>2027528</v>
      </c>
      <c r="AD9170" t="n">
        <v>2073455</v>
      </c>
      <c r="AE9170" t="n">
        <v>2032666</v>
      </c>
      <c r="AF9170" t="n">
        <v>2146110</v>
      </c>
      <c r="AG9170" t="n">
        <v>2150031</v>
      </c>
      <c r="AH9170" t="n">
        <v>2155244</v>
      </c>
      <c r="AI9170" t="n">
        <v>2103266</v>
      </c>
      <c r="AJ9170" t="n">
        <v>2149543</v>
      </c>
      <c r="AK9170" t="n">
        <v>2135807</v>
      </c>
      <c r="AL9170" t="n">
        <v>2196665</v>
      </c>
      <c r="AM9170" t="n">
        <v>2165210</v>
      </c>
      <c r="AN9170" t="n">
        <v>2338823</v>
      </c>
      <c r="AO9170" t="n">
        <v>2402478</v>
      </c>
      <c r="AP9170" t="n">
        <v>2523993</v>
      </c>
      <c r="AQ9170" t="n">
        <v>2509628</v>
      </c>
      <c r="AR9170" t="n">
        <v>2562943</v>
      </c>
      <c r="AS9170" t="n">
        <v>2674290</v>
      </c>
      <c r="AT9170" t="n">
        <v>2768394</v>
      </c>
      <c r="AU9170" t="n">
        <v>2669237</v>
      </c>
      <c r="AV9170" t="n">
        <v>2697538</v>
      </c>
      <c r="AW9170" t="n">
        <v>2722539</v>
      </c>
      <c r="AX9170" t="n">
        <v>2854808</v>
      </c>
      <c r="AY9170" t="n">
        <v>2885002</v>
      </c>
      <c r="AZ9170" t="n">
        <v>2800965</v>
      </c>
      <c r="BA9170" t="n">
        <v>2690110</v>
      </c>
      <c r="BB9170" t="n">
        <v>2756444</v>
      </c>
      <c r="BC9170" t="n">
        <v>2776243</v>
      </c>
      <c r="BD9170" t="n">
        <v>2793113</v>
      </c>
      <c r="BE9170" t="n">
        <v>3072762</v>
      </c>
      <c r="BF9170" t="n">
        <v>3078842</v>
      </c>
      <c r="BG9170" t="n">
        <v>3144407</v>
      </c>
      <c r="BH9170" t="n">
        <v>3263368</v>
      </c>
      <c r="BI9170" t="n">
        <v>3367032</v>
      </c>
      <c r="BJ9170" t="n">
        <v>3539366</v>
      </c>
      <c r="BK9170" s="92">
        <f>INDEX('SEDS_MSN Descriptions'!$C:$C,MATCH($C9170,'SEDS_MSN Descriptions'!$B:$B,0))</f>
        <v/>
      </c>
      <c r="BL9170" s="92">
        <f>INDEX('SEDS_MSN Descriptions'!$D:$D,MATCH($C9170,'SEDS_MSN Descriptions'!$B:$B,0))</f>
        <v/>
      </c>
      <c r="BM9170" s="92">
        <f>IF(ISNUMBER(SEARCH("Transportation",BK9170)),"Transportation",IF(ISNUMBER(SEARCH("Industrial",BK9170)),"Industrial",IF(ISNUMBER(SEARCH("electric power",BK9170)),"electric power",IF(ISNUMBER(SEARCH("commercial",BK9170)),"commercial",IF(ISNUMBER(SEARCH("residential",BK9170)),"residential","other")))))</f>
        <v/>
      </c>
      <c r="BN9170" s="92">
        <f>IF(ISNUMBER(SEARCH("Aviation gasoline",BK9170)),"jet fuel",IF(ISNUMBER(SEARCH("Biodiesel",BK9170)),"biofuel diesel",IF(ISNUMBER(SEARCH("Coal",BK9170)),"NA",IF(ISNUMBER(SEARCH("Distillate fuel oil",BK9170)),"petroleum diesel",IF(ISNUMBER(SEARCH("Electricity",BK9170)),"electricity",IF(ISNUMBER(SEARCH("Fuel ethanol",BK9170)),"biofuel gasoline",IF(ISNUMBER(SEARCH("Hydrocarbon",BK9170)),"NA",IF(ISNUMBER(SEARCH("Jet fuel",BK9170)),"jet fuel",IF(ISNUMBER(SEARCH("Lubricants",BK9170)),"NA",IF(ISNUMBER(SEARCH("Motor gasoline",BK9170)),"petroleum gasoline",IF(ISNUMBER(SEARCH("Natural gas",BK9170)),"natural gas",IF(ISNUMBER(SEARCH("Propane",BK9170)),"LPG propane or butane",IF(ISNUMBER(SEARCH("Residual fuel oil",BK9170)),"heavy or residual fuel oil","other")))))))))))))</f>
        <v/>
      </c>
    </row>
    <row r="9171" hidden="1" ht="32" customHeight="1" s="107">
      <c r="A9171" t="inlineStr">
        <is>
          <t>2018P</t>
        </is>
      </c>
      <c r="B9171" t="inlineStr">
        <is>
          <t>TX</t>
        </is>
      </c>
      <c r="C9171" t="inlineStr">
        <is>
          <t>TNCCB</t>
        </is>
      </c>
      <c r="D9171" t="n">
        <v>118115</v>
      </c>
      <c r="E9171" t="n">
        <v>120163</v>
      </c>
      <c r="F9171" t="n">
        <v>130336</v>
      </c>
      <c r="G9171" t="n">
        <v>143335</v>
      </c>
      <c r="H9171" t="n">
        <v>155425</v>
      </c>
      <c r="I9171" t="n">
        <v>159235</v>
      </c>
      <c r="J9171" t="n">
        <v>177417</v>
      </c>
      <c r="K9171" t="n">
        <v>235152</v>
      </c>
      <c r="L9171" t="n">
        <v>249883</v>
      </c>
      <c r="M9171" t="n">
        <v>263649</v>
      </c>
      <c r="N9171" t="n">
        <v>273794</v>
      </c>
      <c r="O9171" t="n">
        <v>274587</v>
      </c>
      <c r="P9171" t="n">
        <v>290600</v>
      </c>
      <c r="Q9171" t="n">
        <v>321340</v>
      </c>
      <c r="R9171" t="n">
        <v>298266</v>
      </c>
      <c r="S9171" t="n">
        <v>289347</v>
      </c>
      <c r="T9171" t="n">
        <v>311878</v>
      </c>
      <c r="U9171" t="n">
        <v>354847</v>
      </c>
      <c r="V9171" t="n">
        <v>379536</v>
      </c>
      <c r="W9171" t="n">
        <v>483407</v>
      </c>
      <c r="X9171" t="n">
        <v>399310</v>
      </c>
      <c r="Y9171" t="n">
        <v>410970</v>
      </c>
      <c r="Z9171" t="n">
        <v>421178</v>
      </c>
      <c r="AA9171" t="n">
        <v>481689</v>
      </c>
      <c r="AB9171" t="n">
        <v>433941</v>
      </c>
      <c r="AC9171" t="n">
        <v>424113</v>
      </c>
      <c r="AD9171" t="n">
        <v>407409</v>
      </c>
      <c r="AE9171" t="n">
        <v>431006</v>
      </c>
      <c r="AF9171" t="n">
        <v>451610</v>
      </c>
      <c r="AG9171" t="n">
        <v>462255</v>
      </c>
      <c r="AH9171" t="n">
        <v>455822</v>
      </c>
      <c r="AI9171" t="n">
        <v>464331</v>
      </c>
      <c r="AJ9171" t="n">
        <v>468159</v>
      </c>
      <c r="AK9171" t="n">
        <v>456931</v>
      </c>
      <c r="AL9171" t="n">
        <v>474071</v>
      </c>
      <c r="AM9171" t="n">
        <v>514826</v>
      </c>
      <c r="AN9171" t="n">
        <v>491244</v>
      </c>
      <c r="AO9171" t="n">
        <v>534277</v>
      </c>
      <c r="AP9171" t="n">
        <v>516478</v>
      </c>
      <c r="AQ9171" t="n">
        <v>526768</v>
      </c>
      <c r="AR9171" t="n">
        <v>584869</v>
      </c>
      <c r="AS9171" t="n">
        <v>563686</v>
      </c>
      <c r="AT9171" t="n">
        <v>595156</v>
      </c>
      <c r="AU9171" t="n">
        <v>590379</v>
      </c>
      <c r="AV9171" t="n">
        <v>561055</v>
      </c>
      <c r="AW9171" t="n">
        <v>573630</v>
      </c>
      <c r="AX9171" t="n">
        <v>558444</v>
      </c>
      <c r="AY9171" t="n">
        <v>565674</v>
      </c>
      <c r="AZ9171" t="n">
        <v>587772</v>
      </c>
      <c r="BA9171" t="n">
        <v>607183</v>
      </c>
      <c r="BB9171" t="n">
        <v>638202</v>
      </c>
      <c r="BC9171" t="n">
        <v>666112</v>
      </c>
      <c r="BD9171" t="n">
        <v>656147</v>
      </c>
      <c r="BE9171" t="n">
        <v>676800</v>
      </c>
      <c r="BF9171" t="n">
        <v>699546</v>
      </c>
      <c r="BG9171" t="n">
        <v>701828</v>
      </c>
      <c r="BH9171" t="n">
        <v>698986</v>
      </c>
      <c r="BI9171" t="n">
        <v>688665</v>
      </c>
      <c r="BJ9171" t="n">
        <v>760460</v>
      </c>
      <c r="BK9171" s="90">
        <f>INDEX('SEDS_MSN Descriptions'!$C:$C,MATCH($C9171,'SEDS_MSN Descriptions'!$B:$B,0))</f>
        <v/>
      </c>
      <c r="BL9171" s="92">
        <f>INDEX('SEDS_MSN Descriptions'!$D:$D,MATCH($C9171,'SEDS_MSN Descriptions'!$B:$B,0))</f>
        <v/>
      </c>
      <c r="BM9171" s="92">
        <f>IF(ISNUMBER(SEARCH("Transportation",BK9171)),"Transportation",IF(ISNUMBER(SEARCH("Industrial",BK9171)),"Industrial",IF(ISNUMBER(SEARCH("electric power",BK9171)),"electric power",IF(ISNUMBER(SEARCH("commercial",BK9171)),"commercial",IF(ISNUMBER(SEARCH("residential",BK9171)),"residential","other")))))</f>
        <v/>
      </c>
      <c r="BN9171" s="92">
        <f>IF(ISNUMBER(SEARCH("Aviation gasoline",BK9171)),"jet fuel",IF(ISNUMBER(SEARCH("Biodiesel",BK9171)),"biofuel diesel",IF(ISNUMBER(SEARCH("Coal",BK9171)),"NA",IF(ISNUMBER(SEARCH("Distillate fuel oil",BK9171)),"petroleum diesel",IF(ISNUMBER(SEARCH("Electricity",BK9171)),"electricity",IF(ISNUMBER(SEARCH("Fuel ethanol",BK9171)),"biofuel gasoline",IF(ISNUMBER(SEARCH("Hydrocarbon",BK9171)),"NA",IF(ISNUMBER(SEARCH("Jet fuel",BK9171)),"jet fuel",IF(ISNUMBER(SEARCH("Lubricants",BK9171)),"NA",IF(ISNUMBER(SEARCH("Motor gasoline",BK9171)),"petroleum gasoline",IF(ISNUMBER(SEARCH("Natural gas",BK9171)),"natural gas",IF(ISNUMBER(SEARCH("Propane",BK9171)),"LPG propane or butane",IF(ISNUMBER(SEARCH("Residual fuel oil",BK9171)),"heavy or residual fuel oil","other")))))))))))))</f>
        <v/>
      </c>
    </row>
    <row r="9172" hidden="1" ht="32" customHeight="1" s="107">
      <c r="A9172" t="inlineStr">
        <is>
          <t>2018P</t>
        </is>
      </c>
      <c r="B9172" t="inlineStr">
        <is>
          <t>TX</t>
        </is>
      </c>
      <c r="C9172" t="inlineStr">
        <is>
          <t>TNICB</t>
        </is>
      </c>
      <c r="D9172" t="n">
        <v>2932961</v>
      </c>
      <c r="E9172" t="n">
        <v>2943004</v>
      </c>
      <c r="F9172" t="n">
        <v>3023960</v>
      </c>
      <c r="G9172" t="n">
        <v>3190268</v>
      </c>
      <c r="H9172" t="n">
        <v>3234000</v>
      </c>
      <c r="I9172" t="n">
        <v>3358734</v>
      </c>
      <c r="J9172" t="n">
        <v>3584901</v>
      </c>
      <c r="K9172" t="n">
        <v>3734518</v>
      </c>
      <c r="L9172" t="n">
        <v>3927878</v>
      </c>
      <c r="M9172" t="n">
        <v>4112262</v>
      </c>
      <c r="N9172" t="n">
        <v>4235259</v>
      </c>
      <c r="O9172" t="n">
        <v>4423178</v>
      </c>
      <c r="P9172" t="n">
        <v>4579098</v>
      </c>
      <c r="Q9172" t="n">
        <v>4990812</v>
      </c>
      <c r="R9172" t="n">
        <v>4817074</v>
      </c>
      <c r="S9172" t="n">
        <v>4172620</v>
      </c>
      <c r="T9172" t="n">
        <v>4361196</v>
      </c>
      <c r="U9172" t="n">
        <v>4658129</v>
      </c>
      <c r="V9172" t="n">
        <v>4871329</v>
      </c>
      <c r="W9172" t="n">
        <v>5045347</v>
      </c>
      <c r="X9172" t="n">
        <v>5251240</v>
      </c>
      <c r="Y9172" t="n">
        <v>4985354</v>
      </c>
      <c r="Z9172" t="n">
        <v>4185043</v>
      </c>
      <c r="AA9172" t="n">
        <v>4045556</v>
      </c>
      <c r="AB9172" t="n">
        <v>4413944</v>
      </c>
      <c r="AC9172" t="n">
        <v>4376521</v>
      </c>
      <c r="AD9172" t="n">
        <v>4396972</v>
      </c>
      <c r="AE9172" t="n">
        <v>4616008</v>
      </c>
      <c r="AF9172" t="n">
        <v>4982887</v>
      </c>
      <c r="AG9172" t="n">
        <v>5105500</v>
      </c>
      <c r="AH9172" t="n">
        <v>5266502</v>
      </c>
      <c r="AI9172" t="n">
        <v>5292558</v>
      </c>
      <c r="AJ9172" t="n">
        <v>5440659</v>
      </c>
      <c r="AK9172" t="n">
        <v>5448827</v>
      </c>
      <c r="AL9172" t="n">
        <v>5626132</v>
      </c>
      <c r="AM9172" t="n">
        <v>5731105</v>
      </c>
      <c r="AN9172" t="n">
        <v>6203262</v>
      </c>
      <c r="AO9172" t="n">
        <v>6428768</v>
      </c>
      <c r="AP9172" t="n">
        <v>6367897</v>
      </c>
      <c r="AQ9172" t="n">
        <v>6028554</v>
      </c>
      <c r="AR9172" t="n">
        <v>6124999</v>
      </c>
      <c r="AS9172" t="n">
        <v>5902867</v>
      </c>
      <c r="AT9172" t="n">
        <v>5974221</v>
      </c>
      <c r="AU9172" t="n">
        <v>5968897</v>
      </c>
      <c r="AV9172" t="n">
        <v>6091474</v>
      </c>
      <c r="AW9172" t="n">
        <v>5408137</v>
      </c>
      <c r="AX9172" t="n">
        <v>5412219</v>
      </c>
      <c r="AY9172" t="n">
        <v>5250170</v>
      </c>
      <c r="AZ9172" t="n">
        <v>4746475</v>
      </c>
      <c r="BA9172" t="n">
        <v>4478126</v>
      </c>
      <c r="BB9172" t="n">
        <v>5115661</v>
      </c>
      <c r="BC9172" t="n">
        <v>5152220</v>
      </c>
      <c r="BD9172" t="n">
        <v>5411727</v>
      </c>
      <c r="BE9172" t="n">
        <v>5721674</v>
      </c>
      <c r="BF9172" t="n">
        <v>5623476</v>
      </c>
      <c r="BG9172" t="n">
        <v>5795279</v>
      </c>
      <c r="BH9172" t="n">
        <v>5897805</v>
      </c>
      <c r="BI9172" t="n">
        <v>6019066</v>
      </c>
      <c r="BJ9172" t="n">
        <v>6509290</v>
      </c>
      <c r="BK9172" s="90">
        <f>INDEX('SEDS_MSN Descriptions'!$C:$C,MATCH($C9172,'SEDS_MSN Descriptions'!$B:$B,0))</f>
        <v/>
      </c>
      <c r="BL9172" s="92">
        <f>INDEX('SEDS_MSN Descriptions'!$D:$D,MATCH($C9172,'SEDS_MSN Descriptions'!$B:$B,0))</f>
        <v/>
      </c>
      <c r="BM9172" s="92">
        <f>IF(ISNUMBER(SEARCH("Transportation",BK9172)),"Transportation",IF(ISNUMBER(SEARCH("Industrial",BK9172)),"Industrial",IF(ISNUMBER(SEARCH("electric power",BK9172)),"electric power",IF(ISNUMBER(SEARCH("commercial",BK9172)),"commercial",IF(ISNUMBER(SEARCH("residential",BK9172)),"residential","other")))))</f>
        <v/>
      </c>
      <c r="BN9172" s="92">
        <f>IF(ISNUMBER(SEARCH("Aviation gasoline",BK9172)),"jet fuel",IF(ISNUMBER(SEARCH("Biodiesel",BK9172)),"biofuel diesel",IF(ISNUMBER(SEARCH("Coal",BK9172)),"NA",IF(ISNUMBER(SEARCH("Distillate fuel oil",BK9172)),"petroleum diesel",IF(ISNUMBER(SEARCH("Electricity",BK9172)),"electricity",IF(ISNUMBER(SEARCH("Fuel ethanol",BK9172)),"biofuel gasoline",IF(ISNUMBER(SEARCH("Hydrocarbon",BK9172)),"NA",IF(ISNUMBER(SEARCH("Jet fuel",BK9172)),"jet fuel",IF(ISNUMBER(SEARCH("Lubricants",BK9172)),"NA",IF(ISNUMBER(SEARCH("Motor gasoline",BK9172)),"petroleum gasoline",IF(ISNUMBER(SEARCH("Natural gas",BK9172)),"natural gas",IF(ISNUMBER(SEARCH("Propane",BK9172)),"LPG propane or butane",IF(ISNUMBER(SEARCH("Residual fuel oil",BK9172)),"heavy or residual fuel oil","other")))))))))))))</f>
        <v/>
      </c>
    </row>
    <row r="9173" hidden="1" ht="32" customHeight="1" s="107">
      <c r="A9173" t="inlineStr">
        <is>
          <t>2018P</t>
        </is>
      </c>
      <c r="B9173" t="inlineStr">
        <is>
          <t>TX</t>
        </is>
      </c>
      <c r="C9173" t="inlineStr">
        <is>
          <t>TNRCB</t>
        </is>
      </c>
      <c r="D9173" t="n">
        <v>266087</v>
      </c>
      <c r="E9173" t="n">
        <v>260200</v>
      </c>
      <c r="F9173" t="n">
        <v>299601</v>
      </c>
      <c r="G9173" t="n">
        <v>308717</v>
      </c>
      <c r="H9173" t="n">
        <v>313161</v>
      </c>
      <c r="I9173" t="n">
        <v>308423</v>
      </c>
      <c r="J9173" t="n">
        <v>324570</v>
      </c>
      <c r="K9173" t="n">
        <v>337820</v>
      </c>
      <c r="L9173" t="n">
        <v>362631</v>
      </c>
      <c r="M9173" t="n">
        <v>397347</v>
      </c>
      <c r="N9173" t="n">
        <v>410444</v>
      </c>
      <c r="O9173" t="n">
        <v>425240</v>
      </c>
      <c r="P9173" t="n">
        <v>448588</v>
      </c>
      <c r="Q9173" t="n">
        <v>450782</v>
      </c>
      <c r="R9173" t="n">
        <v>429834</v>
      </c>
      <c r="S9173" t="n">
        <v>427671</v>
      </c>
      <c r="T9173" t="n">
        <v>433694</v>
      </c>
      <c r="U9173" t="n">
        <v>486953</v>
      </c>
      <c r="V9173" t="n">
        <v>510292</v>
      </c>
      <c r="W9173" t="n">
        <v>532293</v>
      </c>
      <c r="X9173" t="n">
        <v>462187</v>
      </c>
      <c r="Y9173" t="n">
        <v>448465</v>
      </c>
      <c r="Z9173" t="n">
        <v>480174</v>
      </c>
      <c r="AA9173" t="n">
        <v>464336</v>
      </c>
      <c r="AB9173" t="n">
        <v>517924</v>
      </c>
      <c r="AC9173" t="n">
        <v>518143</v>
      </c>
      <c r="AD9173" t="n">
        <v>497272</v>
      </c>
      <c r="AE9173" t="n">
        <v>528699</v>
      </c>
      <c r="AF9173" t="n">
        <v>536333</v>
      </c>
      <c r="AG9173" t="n">
        <v>566936</v>
      </c>
      <c r="AH9173" t="n">
        <v>545278</v>
      </c>
      <c r="AI9173" t="n">
        <v>556029</v>
      </c>
      <c r="AJ9173" t="n">
        <v>542119</v>
      </c>
      <c r="AK9173" t="n">
        <v>565678</v>
      </c>
      <c r="AL9173" t="n">
        <v>556097</v>
      </c>
      <c r="AM9173" t="n">
        <v>558033</v>
      </c>
      <c r="AN9173" t="n">
        <v>601023</v>
      </c>
      <c r="AO9173" t="n">
        <v>611015</v>
      </c>
      <c r="AP9173" t="n">
        <v>612655</v>
      </c>
      <c r="AQ9173" t="n">
        <v>595580</v>
      </c>
      <c r="AR9173" t="n">
        <v>647910</v>
      </c>
      <c r="AS9173" t="n">
        <v>669079</v>
      </c>
      <c r="AT9173" t="n">
        <v>682324</v>
      </c>
      <c r="AU9173" t="n">
        <v>673408</v>
      </c>
      <c r="AV9173" t="n">
        <v>648587</v>
      </c>
      <c r="AW9173" t="n">
        <v>672288</v>
      </c>
      <c r="AX9173" t="n">
        <v>644153</v>
      </c>
      <c r="AY9173" t="n">
        <v>676088</v>
      </c>
      <c r="AZ9173" t="n">
        <v>681223</v>
      </c>
      <c r="BA9173" t="n">
        <v>674581</v>
      </c>
      <c r="BB9173" t="n">
        <v>737716</v>
      </c>
      <c r="BC9173" t="n">
        <v>735904</v>
      </c>
      <c r="BD9173" t="n">
        <v>671505</v>
      </c>
      <c r="BE9173" t="n">
        <v>725005</v>
      </c>
      <c r="BF9173" t="n">
        <v>758850</v>
      </c>
      <c r="BG9173" t="n">
        <v>741082</v>
      </c>
      <c r="BH9173" t="n">
        <v>704816</v>
      </c>
      <c r="BI9173" t="n">
        <v>683900</v>
      </c>
      <c r="BJ9173" t="n">
        <v>796252</v>
      </c>
      <c r="BK9173" s="90">
        <f>INDEX('SEDS_MSN Descriptions'!$C:$C,MATCH($C9173,'SEDS_MSN Descriptions'!$B:$B,0))</f>
        <v/>
      </c>
      <c r="BL9173" s="92">
        <f>INDEX('SEDS_MSN Descriptions'!$D:$D,MATCH($C9173,'SEDS_MSN Descriptions'!$B:$B,0))</f>
        <v/>
      </c>
      <c r="BM9173" s="92">
        <f>IF(ISNUMBER(SEARCH("Transportation",BK9173)),"Transportation",IF(ISNUMBER(SEARCH("Industrial",BK9173)),"Industrial",IF(ISNUMBER(SEARCH("electric power",BK9173)),"electric power",IF(ISNUMBER(SEARCH("commercial",BK9173)),"commercial",IF(ISNUMBER(SEARCH("residential",BK9173)),"residential","other")))))</f>
        <v/>
      </c>
      <c r="BN9173" s="92">
        <f>IF(ISNUMBER(SEARCH("Aviation gasoline",BK9173)),"jet fuel",IF(ISNUMBER(SEARCH("Biodiesel",BK9173)),"biofuel diesel",IF(ISNUMBER(SEARCH("Coal",BK9173)),"NA",IF(ISNUMBER(SEARCH("Distillate fuel oil",BK9173)),"petroleum diesel",IF(ISNUMBER(SEARCH("Electricity",BK9173)),"electricity",IF(ISNUMBER(SEARCH("Fuel ethanol",BK9173)),"biofuel gasoline",IF(ISNUMBER(SEARCH("Hydrocarbon",BK9173)),"NA",IF(ISNUMBER(SEARCH("Jet fuel",BK9173)),"jet fuel",IF(ISNUMBER(SEARCH("Lubricants",BK9173)),"NA",IF(ISNUMBER(SEARCH("Motor gasoline",BK9173)),"petroleum gasoline",IF(ISNUMBER(SEARCH("Natural gas",BK9173)),"natural gas",IF(ISNUMBER(SEARCH("Propane",BK9173)),"LPG propane or butane",IF(ISNUMBER(SEARCH("Residual fuel oil",BK9173)),"heavy or residual fuel oil","other")))))))))))))</f>
        <v/>
      </c>
    </row>
    <row r="9174" hidden="1" ht="16" customHeight="1" s="107">
      <c r="A9174" t="inlineStr">
        <is>
          <t>2018P</t>
        </is>
      </c>
      <c r="B9174" t="inlineStr">
        <is>
          <t>TX</t>
        </is>
      </c>
      <c r="C9174" t="inlineStr">
        <is>
          <t>TNTXB</t>
        </is>
      </c>
      <c r="D9174" t="n">
        <v>4114768</v>
      </c>
      <c r="E9174" t="n">
        <v>4137461</v>
      </c>
      <c r="F9174" t="n">
        <v>4289475</v>
      </c>
      <c r="G9174" t="n">
        <v>4502807</v>
      </c>
      <c r="H9174" t="n">
        <v>4591002</v>
      </c>
      <c r="I9174" t="n">
        <v>4745969</v>
      </c>
      <c r="J9174" t="n">
        <v>5037731</v>
      </c>
      <c r="K9174" t="n">
        <v>5310261</v>
      </c>
      <c r="L9174" t="n">
        <v>5636671</v>
      </c>
      <c r="M9174" t="n">
        <v>5932771</v>
      </c>
      <c r="N9174" t="n">
        <v>6131565</v>
      </c>
      <c r="O9174" t="n">
        <v>6381237</v>
      </c>
      <c r="P9174" t="n">
        <v>6679116</v>
      </c>
      <c r="Q9174" t="n">
        <v>7249301</v>
      </c>
      <c r="R9174" t="n">
        <v>7054715</v>
      </c>
      <c r="S9174" t="n">
        <v>6451666</v>
      </c>
      <c r="T9174" t="n">
        <v>6721111</v>
      </c>
      <c r="U9174" t="n">
        <v>7228082</v>
      </c>
      <c r="V9174" t="n">
        <v>7587578</v>
      </c>
      <c r="W9174" t="n">
        <v>7941767</v>
      </c>
      <c r="X9174" t="n">
        <v>7914793</v>
      </c>
      <c r="Y9174" t="n">
        <v>7671014</v>
      </c>
      <c r="Z9174" t="n">
        <v>6969612</v>
      </c>
      <c r="AA9174" t="n">
        <v>6872350</v>
      </c>
      <c r="AB9174" t="n">
        <v>7325867</v>
      </c>
      <c r="AC9174" t="n">
        <v>7346306</v>
      </c>
      <c r="AD9174" t="n">
        <v>7375108</v>
      </c>
      <c r="AE9174" t="n">
        <v>7608380</v>
      </c>
      <c r="AF9174" t="n">
        <v>8116939</v>
      </c>
      <c r="AG9174" t="n">
        <v>8284723</v>
      </c>
      <c r="AH9174" t="n">
        <v>8422847</v>
      </c>
      <c r="AI9174" t="n">
        <v>8416184</v>
      </c>
      <c r="AJ9174" t="n">
        <v>8600480</v>
      </c>
      <c r="AK9174" t="n">
        <v>8607243</v>
      </c>
      <c r="AL9174" t="n">
        <v>8852966</v>
      </c>
      <c r="AM9174" t="n">
        <v>8969174</v>
      </c>
      <c r="AN9174" t="n">
        <v>9634353</v>
      </c>
      <c r="AO9174" t="n">
        <v>9976537</v>
      </c>
      <c r="AP9174" t="n">
        <v>10021023</v>
      </c>
      <c r="AQ9174" t="n">
        <v>9660530</v>
      </c>
      <c r="AR9174" t="n">
        <v>9920722</v>
      </c>
      <c r="AS9174" t="n">
        <v>9809922</v>
      </c>
      <c r="AT9174" t="n">
        <v>10020095</v>
      </c>
      <c r="AU9174" t="n">
        <v>9901921</v>
      </c>
      <c r="AV9174" t="n">
        <v>9998655</v>
      </c>
      <c r="AW9174" t="n">
        <v>9376594</v>
      </c>
      <c r="AX9174" t="n">
        <v>9469624</v>
      </c>
      <c r="AY9174" t="n">
        <v>9376934</v>
      </c>
      <c r="AZ9174" t="n">
        <v>8816435</v>
      </c>
      <c r="BA9174" t="n">
        <v>8450000</v>
      </c>
      <c r="BB9174" t="n">
        <v>9248023</v>
      </c>
      <c r="BC9174" t="n">
        <v>9330479</v>
      </c>
      <c r="BD9174" t="n">
        <v>9532492</v>
      </c>
      <c r="BE9174" t="n">
        <v>10196241</v>
      </c>
      <c r="BF9174" t="n">
        <v>10160713</v>
      </c>
      <c r="BG9174" t="n">
        <v>10382597</v>
      </c>
      <c r="BH9174" t="n">
        <v>10564975</v>
      </c>
      <c r="BI9174" t="n">
        <v>10758664</v>
      </c>
      <c r="BJ9174" t="n">
        <v>11605368</v>
      </c>
      <c r="BK9174" s="90">
        <f>INDEX('SEDS_MSN Descriptions'!$C:$C,MATCH($C9174,'SEDS_MSN Descriptions'!$B:$B,0))</f>
        <v/>
      </c>
      <c r="BL9174" s="92">
        <f>INDEX('SEDS_MSN Descriptions'!$D:$D,MATCH($C9174,'SEDS_MSN Descriptions'!$B:$B,0))</f>
        <v/>
      </c>
      <c r="BM9174" s="92">
        <f>IF(ISNUMBER(SEARCH("Transportation",BK9174)),"Transportation",IF(ISNUMBER(SEARCH("Industrial",BK9174)),"Industrial",IF(ISNUMBER(SEARCH("electric power",BK9174)),"electric power",IF(ISNUMBER(SEARCH("commercial",BK9174)),"commercial",IF(ISNUMBER(SEARCH("residential",BK9174)),"residential","other")))))</f>
        <v/>
      </c>
      <c r="BN9174" s="92">
        <f>IF(ISNUMBER(SEARCH("Aviation gasoline",BK9174)),"jet fuel",IF(ISNUMBER(SEARCH("Biodiesel",BK9174)),"biofuel diesel",IF(ISNUMBER(SEARCH("Coal",BK9174)),"NA",IF(ISNUMBER(SEARCH("Distillate fuel oil",BK9174)),"petroleum diesel",IF(ISNUMBER(SEARCH("Electricity",BK9174)),"electricity",IF(ISNUMBER(SEARCH("Fuel ethanol",BK9174)),"biofuel gasoline",IF(ISNUMBER(SEARCH("Hydrocarbon",BK9174)),"NA",IF(ISNUMBER(SEARCH("Jet fuel",BK9174)),"jet fuel",IF(ISNUMBER(SEARCH("Lubricants",BK9174)),"NA",IF(ISNUMBER(SEARCH("Motor gasoline",BK9174)),"petroleum gasoline",IF(ISNUMBER(SEARCH("Natural gas",BK9174)),"natural gas",IF(ISNUMBER(SEARCH("Propane",BK9174)),"LPG propane or butane",IF(ISNUMBER(SEARCH("Residual fuel oil",BK9174)),"heavy or residual fuel oil","other")))))))))))))</f>
        <v/>
      </c>
    </row>
    <row r="9175" hidden="1" ht="16" customHeight="1" s="107">
      <c r="A9175" t="inlineStr">
        <is>
          <t>2018P</t>
        </is>
      </c>
      <c r="B9175" t="inlineStr">
        <is>
          <t>TX</t>
        </is>
      </c>
      <c r="C9175" t="inlineStr">
        <is>
          <t>TPOPP</t>
        </is>
      </c>
      <c r="D9175" t="n">
        <v>9624</v>
      </c>
      <c r="E9175" t="n">
        <v>9820</v>
      </c>
      <c r="F9175" t="n">
        <v>10053</v>
      </c>
      <c r="G9175" t="n">
        <v>10159</v>
      </c>
      <c r="H9175" t="n">
        <v>10270</v>
      </c>
      <c r="I9175" t="n">
        <v>10378</v>
      </c>
      <c r="J9175" t="n">
        <v>10492</v>
      </c>
      <c r="K9175" t="n">
        <v>10599</v>
      </c>
      <c r="L9175" t="n">
        <v>10819</v>
      </c>
      <c r="M9175" t="n">
        <v>11045</v>
      </c>
      <c r="N9175" t="n">
        <v>11236</v>
      </c>
      <c r="O9175" t="n">
        <v>11510</v>
      </c>
      <c r="P9175" t="n">
        <v>11759</v>
      </c>
      <c r="Q9175" t="n">
        <v>12020</v>
      </c>
      <c r="R9175" t="n">
        <v>12269</v>
      </c>
      <c r="S9175" t="n">
        <v>12569</v>
      </c>
      <c r="T9175" t="n">
        <v>12904</v>
      </c>
      <c r="U9175" t="n">
        <v>13193</v>
      </c>
      <c r="V9175" t="n">
        <v>13500</v>
      </c>
      <c r="W9175" t="n">
        <v>13888</v>
      </c>
      <c r="X9175" t="n">
        <v>14338</v>
      </c>
      <c r="Y9175" t="n">
        <v>14746</v>
      </c>
      <c r="Z9175" t="n">
        <v>15331</v>
      </c>
      <c r="AA9175" t="n">
        <v>15752</v>
      </c>
      <c r="AB9175" t="n">
        <v>16007</v>
      </c>
      <c r="AC9175" t="n">
        <v>16273</v>
      </c>
      <c r="AD9175" t="n">
        <v>16561</v>
      </c>
      <c r="AE9175" t="n">
        <v>16622</v>
      </c>
      <c r="AF9175" t="n">
        <v>16667</v>
      </c>
      <c r="AG9175" t="n">
        <v>16807</v>
      </c>
      <c r="AH9175" t="n">
        <v>17057</v>
      </c>
      <c r="AI9175" t="n">
        <v>17398</v>
      </c>
      <c r="AJ9175" t="n">
        <v>17760</v>
      </c>
      <c r="AK9175" t="n">
        <v>18162</v>
      </c>
      <c r="AL9175" t="n">
        <v>18564</v>
      </c>
      <c r="AM9175" t="n">
        <v>18959</v>
      </c>
      <c r="AN9175" t="n">
        <v>19340</v>
      </c>
      <c r="AO9175" t="n">
        <v>19740</v>
      </c>
      <c r="AP9175" t="n">
        <v>20158</v>
      </c>
      <c r="AQ9175" t="n">
        <v>20558</v>
      </c>
      <c r="AR9175" t="n">
        <v>20944</v>
      </c>
      <c r="AS9175" t="n">
        <v>21320</v>
      </c>
      <c r="AT9175" t="n">
        <v>21690</v>
      </c>
      <c r="AU9175" t="n">
        <v>22031</v>
      </c>
      <c r="AV9175" t="n">
        <v>22394</v>
      </c>
      <c r="AW9175" t="n">
        <v>22778</v>
      </c>
      <c r="AX9175" t="n">
        <v>23360</v>
      </c>
      <c r="AY9175" t="n">
        <v>23832</v>
      </c>
      <c r="AZ9175" t="n">
        <v>24309</v>
      </c>
      <c r="BA9175" t="n">
        <v>24802</v>
      </c>
      <c r="BB9175" t="n">
        <v>25242</v>
      </c>
      <c r="BC9175" t="n">
        <v>25646</v>
      </c>
      <c r="BD9175" t="n">
        <v>26084</v>
      </c>
      <c r="BE9175" t="n">
        <v>26480</v>
      </c>
      <c r="BF9175" t="n">
        <v>26964</v>
      </c>
      <c r="BG9175" t="n">
        <v>27470</v>
      </c>
      <c r="BH9175" t="n">
        <v>27914</v>
      </c>
      <c r="BI9175" t="n">
        <v>28295</v>
      </c>
      <c r="BJ9175" t="n">
        <v>28629</v>
      </c>
      <c r="BK9175" s="90">
        <f>INDEX('SEDS_MSN Descriptions'!$C:$C,MATCH($C9175,'SEDS_MSN Descriptions'!$B:$B,0))</f>
        <v/>
      </c>
      <c r="BL9175" s="92">
        <f>INDEX('SEDS_MSN Descriptions'!$D:$D,MATCH($C9175,'SEDS_MSN Descriptions'!$B:$B,0))</f>
        <v/>
      </c>
      <c r="BM9175" s="92">
        <f>IF(ISNUMBER(SEARCH("Transportation",BK9175)),"Transportation",IF(ISNUMBER(SEARCH("Industrial",BK9175)),"Industrial",IF(ISNUMBER(SEARCH("electric power",BK9175)),"electric power",IF(ISNUMBER(SEARCH("commercial",BK9175)),"commercial",IF(ISNUMBER(SEARCH("residential",BK9175)),"residential","other")))))</f>
        <v/>
      </c>
      <c r="BN9175" s="92">
        <f>IF(ISNUMBER(SEARCH("Aviation gasoline",BK9175)),"jet fuel",IF(ISNUMBER(SEARCH("Biodiesel",BK9175)),"biofuel diesel",IF(ISNUMBER(SEARCH("Coal",BK9175)),"NA",IF(ISNUMBER(SEARCH("Distillate fuel oil",BK9175)),"petroleum diesel",IF(ISNUMBER(SEARCH("Electricity",BK9175)),"electricity",IF(ISNUMBER(SEARCH("Fuel ethanol",BK9175)),"biofuel gasoline",IF(ISNUMBER(SEARCH("Hydrocarbon",BK9175)),"NA",IF(ISNUMBER(SEARCH("Jet fuel",BK9175)),"jet fuel",IF(ISNUMBER(SEARCH("Lubricants",BK9175)),"NA",IF(ISNUMBER(SEARCH("Motor gasoline",BK9175)),"petroleum gasoline",IF(ISNUMBER(SEARCH("Natural gas",BK9175)),"natural gas",IF(ISNUMBER(SEARCH("Propane",BK9175)),"LPG propane or butane",IF(ISNUMBER(SEARCH("Residual fuel oil",BK9175)),"heavy or residual fuel oil","other")))))))))))))</f>
        <v/>
      </c>
    </row>
    <row r="9176" hidden="1" ht="16" customHeight="1" s="107">
      <c r="A9176" t="inlineStr">
        <is>
          <t>2018P</t>
        </is>
      </c>
      <c r="B9176" t="inlineStr">
        <is>
          <t>TX</t>
        </is>
      </c>
      <c r="C9176" t="inlineStr">
        <is>
          <t>UOICB</t>
        </is>
      </c>
      <c r="D9176" t="n">
        <v>0</v>
      </c>
      <c r="E9176" t="n">
        <v>0</v>
      </c>
      <c r="F9176" t="n">
        <v>0</v>
      </c>
      <c r="G9176" t="n">
        <v>0</v>
      </c>
      <c r="H9176" t="n">
        <v>0</v>
      </c>
      <c r="I9176" t="n">
        <v>0</v>
      </c>
      <c r="J9176" t="n">
        <v>0</v>
      </c>
      <c r="K9176" t="n">
        <v>0</v>
      </c>
      <c r="L9176" t="n">
        <v>0</v>
      </c>
      <c r="M9176" t="n">
        <v>0</v>
      </c>
      <c r="N9176" t="n">
        <v>0</v>
      </c>
      <c r="O9176" t="n">
        <v>0</v>
      </c>
      <c r="P9176" t="n">
        <v>0</v>
      </c>
      <c r="Q9176" t="n">
        <v>0</v>
      </c>
      <c r="R9176" t="n">
        <v>0</v>
      </c>
      <c r="S9176" t="n">
        <v>0</v>
      </c>
      <c r="T9176" t="n">
        <v>0</v>
      </c>
      <c r="U9176" t="n">
        <v>0</v>
      </c>
      <c r="V9176" t="n">
        <v>0</v>
      </c>
      <c r="W9176" t="n">
        <v>0</v>
      </c>
      <c r="X9176" t="n">
        <v>0</v>
      </c>
      <c r="Y9176" t="n">
        <v>-79886</v>
      </c>
      <c r="Z9176" t="n">
        <v>-90446</v>
      </c>
      <c r="AA9176" t="n">
        <v>-53233</v>
      </c>
      <c r="AB9176" t="n">
        <v>-88047</v>
      </c>
      <c r="AC9176" t="n">
        <v>-91849</v>
      </c>
      <c r="AD9176" t="n">
        <v>-93895</v>
      </c>
      <c r="AE9176" t="n">
        <v>-94221</v>
      </c>
      <c r="AF9176" t="n">
        <v>-72039</v>
      </c>
      <c r="AG9176" t="n">
        <v>-98500</v>
      </c>
      <c r="AH9176" t="n">
        <v>-95590</v>
      </c>
      <c r="AI9176" t="n">
        <v>-117532</v>
      </c>
      <c r="AJ9176" t="n">
        <v>-89589</v>
      </c>
      <c r="AK9176" t="n">
        <v>-101365</v>
      </c>
      <c r="AL9176" t="n">
        <v>-72429</v>
      </c>
      <c r="AM9176" t="n">
        <v>-83303</v>
      </c>
      <c r="AN9176" t="n">
        <v>-29306</v>
      </c>
      <c r="AO9176" t="n">
        <v>-26848</v>
      </c>
      <c r="AP9176" t="n">
        <v>-81242</v>
      </c>
      <c r="AQ9176" t="n">
        <v>-74931</v>
      </c>
      <c r="AR9176" t="n">
        <v>-104844</v>
      </c>
      <c r="AS9176" t="n">
        <v>-20048</v>
      </c>
      <c r="AT9176" t="n">
        <v>-35630</v>
      </c>
      <c r="AU9176" t="n">
        <v>-13435</v>
      </c>
      <c r="AV9176" t="n">
        <v>-20558</v>
      </c>
      <c r="AW9176" t="n">
        <v>719</v>
      </c>
      <c r="AX9176" t="n">
        <v>17947</v>
      </c>
      <c r="AY9176" t="n">
        <v>17064</v>
      </c>
      <c r="AZ9176" t="n">
        <v>-14549</v>
      </c>
      <c r="BA9176" t="n">
        <v>-21613</v>
      </c>
      <c r="BB9176" t="n">
        <v>7691</v>
      </c>
      <c r="BC9176" t="n">
        <v>15301</v>
      </c>
      <c r="BD9176" t="n">
        <v>17156</v>
      </c>
      <c r="BE9176" t="n">
        <v>4877</v>
      </c>
      <c r="BF9176" t="n">
        <v>-23437</v>
      </c>
      <c r="BG9176" t="n">
        <v>-5295</v>
      </c>
      <c r="BH9176" t="n">
        <v>2617</v>
      </c>
      <c r="BI9176" t="n">
        <v>23450</v>
      </c>
      <c r="BJ9176" t="n">
        <v>9491</v>
      </c>
      <c r="BK9176" s="90">
        <f>INDEX('SEDS_MSN Descriptions'!$C:$C,MATCH($C9176,'SEDS_MSN Descriptions'!$B:$B,0))</f>
        <v/>
      </c>
      <c r="BL9176" s="92">
        <f>INDEX('SEDS_MSN Descriptions'!$D:$D,MATCH($C9176,'SEDS_MSN Descriptions'!$B:$B,0))</f>
        <v/>
      </c>
      <c r="BM9176" s="92">
        <f>IF(ISNUMBER(SEARCH("Transportation",BK9176)),"Transportation",IF(ISNUMBER(SEARCH("Industrial",BK9176)),"Industrial",IF(ISNUMBER(SEARCH("electric power",BK9176)),"electric power",IF(ISNUMBER(SEARCH("commercial",BK9176)),"commercial",IF(ISNUMBER(SEARCH("residential",BK9176)),"residential","other")))))</f>
        <v/>
      </c>
      <c r="BN9176" s="92">
        <f>IF(ISNUMBER(SEARCH("Aviation gasoline",BK9176)),"jet fuel",IF(ISNUMBER(SEARCH("Biodiesel",BK9176)),"biofuel diesel",IF(ISNUMBER(SEARCH("Coal",BK9176)),"NA",IF(ISNUMBER(SEARCH("Distillate fuel oil",BK9176)),"petroleum diesel",IF(ISNUMBER(SEARCH("Electricity",BK9176)),"electricity",IF(ISNUMBER(SEARCH("Fuel ethanol",BK9176)),"biofuel gasoline",IF(ISNUMBER(SEARCH("Hydrocarbon",BK9176)),"NA",IF(ISNUMBER(SEARCH("Jet fuel",BK9176)),"jet fuel",IF(ISNUMBER(SEARCH("Lubricants",BK9176)),"NA",IF(ISNUMBER(SEARCH("Motor gasoline",BK9176)),"petroleum gasoline",IF(ISNUMBER(SEARCH("Natural gas",BK9176)),"natural gas",IF(ISNUMBER(SEARCH("Propane",BK9176)),"LPG propane or butane",IF(ISNUMBER(SEARCH("Residual fuel oil",BK9176)),"heavy or residual fuel oil","other")))))))))))))</f>
        <v/>
      </c>
    </row>
    <row r="9177" hidden="1" ht="16" customHeight="1" s="107">
      <c r="A9177" t="inlineStr">
        <is>
          <t>2018P</t>
        </is>
      </c>
      <c r="B9177" t="inlineStr">
        <is>
          <t>TX</t>
        </is>
      </c>
      <c r="C9177" t="inlineStr">
        <is>
          <t>USICB</t>
        </is>
      </c>
      <c r="D9177" t="n">
        <v>0</v>
      </c>
      <c r="E9177" t="n">
        <v>0</v>
      </c>
      <c r="F9177" t="n">
        <v>0</v>
      </c>
      <c r="G9177" t="n">
        <v>0</v>
      </c>
      <c r="H9177" t="n">
        <v>0</v>
      </c>
      <c r="I9177" t="n">
        <v>0</v>
      </c>
      <c r="J9177" t="n">
        <v>0</v>
      </c>
      <c r="K9177" t="n">
        <v>0</v>
      </c>
      <c r="L9177" t="n">
        <v>0</v>
      </c>
      <c r="M9177" t="n">
        <v>0</v>
      </c>
      <c r="N9177" t="n">
        <v>0</v>
      </c>
      <c r="O9177" t="n">
        <v>0</v>
      </c>
      <c r="P9177" t="n">
        <v>0</v>
      </c>
      <c r="Q9177" t="n">
        <v>0</v>
      </c>
      <c r="R9177" t="n">
        <v>0</v>
      </c>
      <c r="S9177" t="n">
        <v>0</v>
      </c>
      <c r="T9177" t="n">
        <v>0</v>
      </c>
      <c r="U9177" t="n">
        <v>0</v>
      </c>
      <c r="V9177" t="n">
        <v>0</v>
      </c>
      <c r="W9177" t="n">
        <v>297</v>
      </c>
      <c r="X9177" t="n">
        <v>322</v>
      </c>
      <c r="Y9177" t="n">
        <v>438</v>
      </c>
      <c r="Z9177" t="n">
        <v>538</v>
      </c>
      <c r="AA9177" t="n">
        <v>0</v>
      </c>
      <c r="AB9177" t="n">
        <v>0</v>
      </c>
      <c r="AC9177" t="n">
        <v>0</v>
      </c>
      <c r="AD9177" t="n">
        <v>0</v>
      </c>
      <c r="AE9177" t="n">
        <v>0</v>
      </c>
      <c r="AF9177" t="n">
        <v>0</v>
      </c>
      <c r="AG9177" t="n">
        <v>0</v>
      </c>
      <c r="AH9177" t="n">
        <v>0</v>
      </c>
      <c r="AI9177" t="n">
        <v>0</v>
      </c>
      <c r="AJ9177" t="n">
        <v>0</v>
      </c>
      <c r="AK9177" t="n">
        <v>0</v>
      </c>
      <c r="AL9177" t="n">
        <v>0</v>
      </c>
      <c r="AM9177" t="n">
        <v>0</v>
      </c>
      <c r="AN9177" t="n">
        <v>0</v>
      </c>
      <c r="AO9177" t="n">
        <v>0</v>
      </c>
      <c r="AP9177" t="n">
        <v>0</v>
      </c>
      <c r="AQ9177" t="n">
        <v>0</v>
      </c>
      <c r="AR9177" t="n">
        <v>0</v>
      </c>
      <c r="AS9177" t="n">
        <v>0</v>
      </c>
      <c r="AT9177" t="n">
        <v>0</v>
      </c>
      <c r="AU9177" t="n">
        <v>0</v>
      </c>
      <c r="AV9177" t="n">
        <v>0</v>
      </c>
      <c r="AW9177" t="n">
        <v>0</v>
      </c>
      <c r="AX9177" t="n">
        <v>0</v>
      </c>
      <c r="AY9177" t="n">
        <v>0</v>
      </c>
      <c r="AZ9177" t="n">
        <v>0</v>
      </c>
      <c r="BA9177" t="n">
        <v>0</v>
      </c>
      <c r="BB9177" t="n">
        <v>0</v>
      </c>
      <c r="BC9177" t="n">
        <v>0</v>
      </c>
      <c r="BD9177" t="n">
        <v>0</v>
      </c>
      <c r="BE9177" t="n">
        <v>0</v>
      </c>
      <c r="BF9177" t="n">
        <v>0</v>
      </c>
      <c r="BG9177" t="n">
        <v>0</v>
      </c>
      <c r="BH9177" t="n">
        <v>0</v>
      </c>
      <c r="BI9177" t="n">
        <v>0</v>
      </c>
      <c r="BJ9177" t="n">
        <v>0</v>
      </c>
      <c r="BK9177" s="90">
        <f>INDEX('SEDS_MSN Descriptions'!$C:$C,MATCH($C9177,'SEDS_MSN Descriptions'!$B:$B,0))</f>
        <v/>
      </c>
      <c r="BL9177" s="92">
        <f>INDEX('SEDS_MSN Descriptions'!$D:$D,MATCH($C9177,'SEDS_MSN Descriptions'!$B:$B,0))</f>
        <v/>
      </c>
      <c r="BM9177" s="92">
        <f>IF(ISNUMBER(SEARCH("Transportation",BK9177)),"Transportation",IF(ISNUMBER(SEARCH("Industrial",BK9177)),"Industrial",IF(ISNUMBER(SEARCH("electric power",BK9177)),"electric power",IF(ISNUMBER(SEARCH("commercial",BK9177)),"commercial",IF(ISNUMBER(SEARCH("residential",BK9177)),"residential","other")))))</f>
        <v/>
      </c>
      <c r="BN9177" s="92">
        <f>IF(ISNUMBER(SEARCH("Aviation gasoline",BK9177)),"jet fuel",IF(ISNUMBER(SEARCH("Biodiesel",BK9177)),"biofuel diesel",IF(ISNUMBER(SEARCH("Coal",BK9177)),"NA",IF(ISNUMBER(SEARCH("Distillate fuel oil",BK9177)),"petroleum diesel",IF(ISNUMBER(SEARCH("Electricity",BK9177)),"electricity",IF(ISNUMBER(SEARCH("Fuel ethanol",BK9177)),"biofuel gasoline",IF(ISNUMBER(SEARCH("Hydrocarbon",BK9177)),"NA",IF(ISNUMBER(SEARCH("Jet fuel",BK9177)),"jet fuel",IF(ISNUMBER(SEARCH("Lubricants",BK9177)),"NA",IF(ISNUMBER(SEARCH("Motor gasoline",BK9177)),"petroleum gasoline",IF(ISNUMBER(SEARCH("Natural gas",BK9177)),"natural gas",IF(ISNUMBER(SEARCH("Propane",BK9177)),"LPG propane or butane",IF(ISNUMBER(SEARCH("Residual fuel oil",BK9177)),"heavy or residual fuel oil","other")))))))))))))</f>
        <v/>
      </c>
    </row>
    <row r="9178" hidden="1" ht="16" customHeight="1" s="107">
      <c r="A9178" t="inlineStr">
        <is>
          <t>2018P</t>
        </is>
      </c>
      <c r="B9178" t="inlineStr">
        <is>
          <t>TX</t>
        </is>
      </c>
      <c r="C9178" t="inlineStr">
        <is>
          <t>WDCCB</t>
        </is>
      </c>
      <c r="D9178" t="n">
        <v>267</v>
      </c>
      <c r="E9178" t="n">
        <v>249</v>
      </c>
      <c r="F9178" t="n">
        <v>231</v>
      </c>
      <c r="G9178" t="n">
        <v>213</v>
      </c>
      <c r="H9178" t="n">
        <v>196</v>
      </c>
      <c r="I9178" t="n">
        <v>177</v>
      </c>
      <c r="J9178" t="n">
        <v>166</v>
      </c>
      <c r="K9178" t="n">
        <v>156</v>
      </c>
      <c r="L9178" t="n">
        <v>144</v>
      </c>
      <c r="M9178" t="n">
        <v>132</v>
      </c>
      <c r="N9178" t="n">
        <v>121</v>
      </c>
      <c r="O9178" t="n">
        <v>119</v>
      </c>
      <c r="P9178" t="n">
        <v>120</v>
      </c>
      <c r="Q9178" t="n">
        <v>119</v>
      </c>
      <c r="R9178" t="n">
        <v>129</v>
      </c>
      <c r="S9178" t="n">
        <v>144</v>
      </c>
      <c r="T9178" t="n">
        <v>156</v>
      </c>
      <c r="U9178" t="n">
        <v>169</v>
      </c>
      <c r="V9178" t="n">
        <v>167</v>
      </c>
      <c r="W9178" t="n">
        <v>175</v>
      </c>
      <c r="X9178" t="n">
        <v>321</v>
      </c>
      <c r="Y9178" t="n">
        <v>326</v>
      </c>
      <c r="Z9178" t="n">
        <v>589</v>
      </c>
      <c r="AA9178" t="n">
        <v>341</v>
      </c>
      <c r="AB9178" t="n">
        <v>574</v>
      </c>
      <c r="AC9178" t="n">
        <v>627</v>
      </c>
      <c r="AD9178" t="n">
        <v>705</v>
      </c>
      <c r="AE9178" t="n">
        <v>1025</v>
      </c>
      <c r="AF9178" t="n">
        <v>1131</v>
      </c>
      <c r="AG9178" t="n">
        <v>2633</v>
      </c>
      <c r="AH9178" t="n">
        <v>2420</v>
      </c>
      <c r="AI9178" t="n">
        <v>2526</v>
      </c>
      <c r="AJ9178" t="n">
        <v>2664</v>
      </c>
      <c r="AK9178" t="n">
        <v>1952</v>
      </c>
      <c r="AL9178" t="n">
        <v>1869</v>
      </c>
      <c r="AM9178" t="n">
        <v>1887</v>
      </c>
      <c r="AN9178" t="n">
        <v>1960</v>
      </c>
      <c r="AO9178" t="n">
        <v>1815</v>
      </c>
      <c r="AP9178" t="n">
        <v>1585</v>
      </c>
      <c r="AQ9178" t="n">
        <v>1667</v>
      </c>
      <c r="AR9178" t="n">
        <v>1784</v>
      </c>
      <c r="AS9178" t="n">
        <v>2069</v>
      </c>
      <c r="AT9178" t="n">
        <v>2119</v>
      </c>
      <c r="AU9178" t="n">
        <v>2206</v>
      </c>
      <c r="AV9178" t="n">
        <v>2156</v>
      </c>
      <c r="AW9178" t="n">
        <v>2937</v>
      </c>
      <c r="AX9178" t="n">
        <v>2725</v>
      </c>
      <c r="AY9178" t="n">
        <v>2895</v>
      </c>
      <c r="AZ9178" t="n">
        <v>3054</v>
      </c>
      <c r="BA9178" t="n">
        <v>1725</v>
      </c>
      <c r="BB9178" t="n">
        <v>1703</v>
      </c>
      <c r="BC9178" t="n">
        <v>1639</v>
      </c>
      <c r="BD9178" t="n">
        <v>1436</v>
      </c>
      <c r="BE9178" t="n">
        <v>1664</v>
      </c>
      <c r="BF9178" t="n">
        <v>1734</v>
      </c>
      <c r="BG9178" t="n">
        <v>415</v>
      </c>
      <c r="BH9178" t="n">
        <v>366</v>
      </c>
      <c r="BI9178" t="n">
        <v>295</v>
      </c>
      <c r="BJ9178" t="n">
        <v>391</v>
      </c>
      <c r="BK9178" s="90">
        <f>INDEX('SEDS_MSN Descriptions'!$C:$C,MATCH($C9178,'SEDS_MSN Descriptions'!$B:$B,0))</f>
        <v/>
      </c>
      <c r="BL9178" s="92">
        <f>INDEX('SEDS_MSN Descriptions'!$D:$D,MATCH($C9178,'SEDS_MSN Descriptions'!$B:$B,0))</f>
        <v/>
      </c>
      <c r="BM9178" s="92">
        <f>IF(ISNUMBER(SEARCH("Transportation",BK9178)),"Transportation",IF(ISNUMBER(SEARCH("Industrial",BK9178)),"Industrial",IF(ISNUMBER(SEARCH("electric power",BK9178)),"electric power",IF(ISNUMBER(SEARCH("commercial",BK9178)),"commercial",IF(ISNUMBER(SEARCH("residential",BK9178)),"residential","other")))))</f>
        <v/>
      </c>
      <c r="BN9178" s="92">
        <f>IF(ISNUMBER(SEARCH("Aviation gasoline",BK9178)),"jet fuel",IF(ISNUMBER(SEARCH("Biodiesel",BK9178)),"biofuel diesel",IF(ISNUMBER(SEARCH("Coal",BK9178)),"NA",IF(ISNUMBER(SEARCH("Distillate fuel oil",BK9178)),"petroleum diesel",IF(ISNUMBER(SEARCH("Electricity",BK9178)),"electricity",IF(ISNUMBER(SEARCH("Fuel ethanol",BK9178)),"biofuel gasoline",IF(ISNUMBER(SEARCH("Hydrocarbon",BK9178)),"NA",IF(ISNUMBER(SEARCH("Jet fuel",BK9178)),"jet fuel",IF(ISNUMBER(SEARCH("Lubricants",BK9178)),"NA",IF(ISNUMBER(SEARCH("Motor gasoline",BK9178)),"petroleum gasoline",IF(ISNUMBER(SEARCH("Natural gas",BK9178)),"natural gas",IF(ISNUMBER(SEARCH("Propane",BK9178)),"LPG propane or butane",IF(ISNUMBER(SEARCH("Residual fuel oil",BK9178)),"heavy or residual fuel oil","other")))))))))))))</f>
        <v/>
      </c>
    </row>
    <row r="9179" hidden="1" ht="16" customHeight="1" s="107">
      <c r="A9179" t="inlineStr">
        <is>
          <t>2018P</t>
        </is>
      </c>
      <c r="B9179" t="inlineStr">
        <is>
          <t>TX</t>
        </is>
      </c>
      <c r="C9179" t="inlineStr">
        <is>
          <t>WDEIB</t>
        </is>
      </c>
      <c r="D9179" t="n">
        <v>0</v>
      </c>
      <c r="E9179" t="n">
        <v>0</v>
      </c>
      <c r="F9179" t="n">
        <v>0</v>
      </c>
      <c r="G9179" t="n">
        <v>0</v>
      </c>
      <c r="H9179" t="n">
        <v>0</v>
      </c>
      <c r="I9179" t="n">
        <v>0</v>
      </c>
      <c r="J9179" t="n">
        <v>0</v>
      </c>
      <c r="K9179" t="n">
        <v>0</v>
      </c>
      <c r="L9179" t="n">
        <v>0</v>
      </c>
      <c r="M9179" t="n">
        <v>0</v>
      </c>
      <c r="N9179" t="n">
        <v>0</v>
      </c>
      <c r="O9179" t="n">
        <v>0</v>
      </c>
      <c r="P9179" t="n">
        <v>0</v>
      </c>
      <c r="Q9179" t="n">
        <v>0</v>
      </c>
      <c r="R9179" t="n">
        <v>0</v>
      </c>
      <c r="S9179" t="n">
        <v>0</v>
      </c>
      <c r="T9179" t="n">
        <v>0</v>
      </c>
      <c r="U9179" t="n">
        <v>0</v>
      </c>
      <c r="V9179" t="n">
        <v>0</v>
      </c>
      <c r="W9179" t="n">
        <v>0</v>
      </c>
      <c r="X9179" t="n">
        <v>0</v>
      </c>
      <c r="Y9179" t="n">
        <v>0</v>
      </c>
      <c r="Z9179" t="n">
        <v>0</v>
      </c>
      <c r="AA9179" t="n">
        <v>0</v>
      </c>
      <c r="AB9179" t="n">
        <v>0</v>
      </c>
      <c r="AC9179" t="n">
        <v>0</v>
      </c>
      <c r="AD9179" t="n">
        <v>0</v>
      </c>
      <c r="AE9179" t="n">
        <v>0</v>
      </c>
      <c r="AF9179" t="n">
        <v>0</v>
      </c>
      <c r="AG9179" t="n">
        <v>0</v>
      </c>
      <c r="AH9179" t="n">
        <v>0</v>
      </c>
      <c r="AI9179" t="n">
        <v>0</v>
      </c>
      <c r="AJ9179" t="n">
        <v>0</v>
      </c>
      <c r="AK9179" t="n">
        <v>0</v>
      </c>
      <c r="AL9179" t="n">
        <v>0</v>
      </c>
      <c r="AM9179" t="n">
        <v>0</v>
      </c>
      <c r="AN9179" t="n">
        <v>0</v>
      </c>
      <c r="AO9179" t="n">
        <v>0</v>
      </c>
      <c r="AP9179" t="n">
        <v>0</v>
      </c>
      <c r="AQ9179" t="n">
        <v>0</v>
      </c>
      <c r="AR9179" t="n">
        <v>0</v>
      </c>
      <c r="AS9179" t="n">
        <v>0</v>
      </c>
      <c r="AT9179" t="n">
        <v>0</v>
      </c>
      <c r="AU9179" t="n">
        <v>0</v>
      </c>
      <c r="AV9179" t="n">
        <v>0</v>
      </c>
      <c r="AW9179" t="n">
        <v>0</v>
      </c>
      <c r="AX9179" t="n">
        <v>0</v>
      </c>
      <c r="AY9179" t="n">
        <v>0</v>
      </c>
      <c r="AZ9179" t="n">
        <v>0</v>
      </c>
      <c r="BA9179" t="n">
        <v>0</v>
      </c>
      <c r="BB9179" t="n">
        <v>0</v>
      </c>
      <c r="BC9179" t="n">
        <v>293</v>
      </c>
      <c r="BD9179" t="n">
        <v>1881</v>
      </c>
      <c r="BE9179" t="n">
        <v>1231</v>
      </c>
      <c r="BF9179" t="n">
        <v>3320</v>
      </c>
      <c r="BG9179" t="n">
        <v>3268</v>
      </c>
      <c r="BH9179" t="n">
        <v>1962</v>
      </c>
      <c r="BI9179" t="n">
        <v>1218</v>
      </c>
      <c r="BJ9179" t="n">
        <v>2277</v>
      </c>
      <c r="BK9179" s="90">
        <f>INDEX('SEDS_MSN Descriptions'!$C:$C,MATCH($C9179,'SEDS_MSN Descriptions'!$B:$B,0))</f>
        <v/>
      </c>
      <c r="BL9179" s="92">
        <f>INDEX('SEDS_MSN Descriptions'!$D:$D,MATCH($C9179,'SEDS_MSN Descriptions'!$B:$B,0))</f>
        <v/>
      </c>
      <c r="BM9179" s="92">
        <f>IF(ISNUMBER(SEARCH("Transportation",BK9179)),"Transportation",IF(ISNUMBER(SEARCH("Industrial",BK9179)),"Industrial",IF(ISNUMBER(SEARCH("electric power",BK9179)),"electric power",IF(ISNUMBER(SEARCH("commercial",BK9179)),"commercial",IF(ISNUMBER(SEARCH("residential",BK9179)),"residential","other")))))</f>
        <v/>
      </c>
      <c r="BN9179" s="92">
        <f>IF(ISNUMBER(SEARCH("Aviation gasoline",BK9179)),"jet fuel",IF(ISNUMBER(SEARCH("Biodiesel",BK9179)),"biofuel diesel",IF(ISNUMBER(SEARCH("Coal",BK9179)),"NA",IF(ISNUMBER(SEARCH("Distillate fuel oil",BK9179)),"petroleum diesel",IF(ISNUMBER(SEARCH("Electricity",BK9179)),"electricity",IF(ISNUMBER(SEARCH("Fuel ethanol",BK9179)),"biofuel gasoline",IF(ISNUMBER(SEARCH("Hydrocarbon",BK9179)),"NA",IF(ISNUMBER(SEARCH("Jet fuel",BK9179)),"jet fuel",IF(ISNUMBER(SEARCH("Lubricants",BK9179)),"NA",IF(ISNUMBER(SEARCH("Motor gasoline",BK9179)),"petroleum gasoline",IF(ISNUMBER(SEARCH("Natural gas",BK9179)),"natural gas",IF(ISNUMBER(SEARCH("Propane",BK9179)),"LPG propane or butane",IF(ISNUMBER(SEARCH("Residual fuel oil",BK9179)),"heavy or residual fuel oil","other")))))))))))))</f>
        <v/>
      </c>
    </row>
    <row r="9180" hidden="1" ht="16" customHeight="1" s="107">
      <c r="A9180" t="inlineStr">
        <is>
          <t>2018P</t>
        </is>
      </c>
      <c r="B9180" t="inlineStr">
        <is>
          <t>TX</t>
        </is>
      </c>
      <c r="C9180" t="inlineStr">
        <is>
          <t>WDICB</t>
        </is>
      </c>
      <c r="D9180" t="n">
        <v>23925</v>
      </c>
      <c r="E9180" t="n">
        <v>25525</v>
      </c>
      <c r="F9180" t="n">
        <v>26866</v>
      </c>
      <c r="G9180" t="n">
        <v>26247</v>
      </c>
      <c r="H9180" t="n">
        <v>28621</v>
      </c>
      <c r="I9180" t="n">
        <v>30736</v>
      </c>
      <c r="J9180" t="n">
        <v>33901</v>
      </c>
      <c r="K9180" t="n">
        <v>34641</v>
      </c>
      <c r="L9180" t="n">
        <v>40420</v>
      </c>
      <c r="M9180" t="n">
        <v>42931</v>
      </c>
      <c r="N9180" t="n">
        <v>44634</v>
      </c>
      <c r="O9180" t="n">
        <v>43791</v>
      </c>
      <c r="P9180" t="n">
        <v>51445</v>
      </c>
      <c r="Q9180" t="n">
        <v>52976</v>
      </c>
      <c r="R9180" t="n">
        <v>51738</v>
      </c>
      <c r="S9180" t="n">
        <v>47180</v>
      </c>
      <c r="T9180" t="n">
        <v>55453</v>
      </c>
      <c r="U9180" t="n">
        <v>60269</v>
      </c>
      <c r="V9180" t="n">
        <v>66340</v>
      </c>
      <c r="W9180" t="n">
        <v>67011</v>
      </c>
      <c r="X9180" t="n">
        <v>41571</v>
      </c>
      <c r="Y9180" t="n">
        <v>41623</v>
      </c>
      <c r="Z9180" t="n">
        <v>39388</v>
      </c>
      <c r="AA9180" t="n">
        <v>43909</v>
      </c>
      <c r="AB9180" t="n">
        <v>43623</v>
      </c>
      <c r="AC9180" t="n">
        <v>42740</v>
      </c>
      <c r="AD9180" t="n">
        <v>59171</v>
      </c>
      <c r="AE9180" t="n">
        <v>57921</v>
      </c>
      <c r="AF9180" t="n">
        <v>59722</v>
      </c>
      <c r="AG9180" t="n">
        <v>69005</v>
      </c>
      <c r="AH9180" t="n">
        <v>61469</v>
      </c>
      <c r="AI9180" t="n">
        <v>61120</v>
      </c>
      <c r="AJ9180" t="n">
        <v>68490</v>
      </c>
      <c r="AK9180" t="n">
        <v>69712</v>
      </c>
      <c r="AL9180" t="n">
        <v>69717</v>
      </c>
      <c r="AM9180" t="n">
        <v>75013</v>
      </c>
      <c r="AN9180" t="n">
        <v>73855</v>
      </c>
      <c r="AO9180" t="n">
        <v>82564</v>
      </c>
      <c r="AP9180" t="n">
        <v>74732</v>
      </c>
      <c r="AQ9180" t="n">
        <v>59243</v>
      </c>
      <c r="AR9180" t="n">
        <v>60552</v>
      </c>
      <c r="AS9180" t="n">
        <v>49712</v>
      </c>
      <c r="AT9180" t="n">
        <v>57193</v>
      </c>
      <c r="AU9180" t="n">
        <v>55092</v>
      </c>
      <c r="AV9180" t="n">
        <v>51539</v>
      </c>
      <c r="AW9180" t="n">
        <v>50802</v>
      </c>
      <c r="AX9180" t="n">
        <v>50075</v>
      </c>
      <c r="AY9180" t="n">
        <v>52995</v>
      </c>
      <c r="AZ9180" t="n">
        <v>65647</v>
      </c>
      <c r="BA9180" t="n">
        <v>39646</v>
      </c>
      <c r="BB9180" t="n">
        <v>54265</v>
      </c>
      <c r="BC9180" t="n">
        <v>53290</v>
      </c>
      <c r="BD9180" t="n">
        <v>51884</v>
      </c>
      <c r="BE9180" t="n">
        <v>53353</v>
      </c>
      <c r="BF9180" t="n">
        <v>50272</v>
      </c>
      <c r="BG9180" t="n">
        <v>47848</v>
      </c>
      <c r="BH9180" t="n">
        <v>48813</v>
      </c>
      <c r="BI9180" t="n">
        <v>49362</v>
      </c>
      <c r="BJ9180" t="n">
        <v>51565</v>
      </c>
      <c r="BK9180" s="90">
        <f>INDEX('SEDS_MSN Descriptions'!$C:$C,MATCH($C9180,'SEDS_MSN Descriptions'!$B:$B,0))</f>
        <v/>
      </c>
      <c r="BL9180" s="92">
        <f>INDEX('SEDS_MSN Descriptions'!$D:$D,MATCH($C9180,'SEDS_MSN Descriptions'!$B:$B,0))</f>
        <v/>
      </c>
      <c r="BM9180" s="92">
        <f>IF(ISNUMBER(SEARCH("Transportation",BK9180)),"Transportation",IF(ISNUMBER(SEARCH("Industrial",BK9180)),"Industrial",IF(ISNUMBER(SEARCH("electric power",BK9180)),"electric power",IF(ISNUMBER(SEARCH("commercial",BK9180)),"commercial",IF(ISNUMBER(SEARCH("residential",BK9180)),"residential","other")))))</f>
        <v/>
      </c>
      <c r="BN9180" s="92">
        <f>IF(ISNUMBER(SEARCH("Aviation gasoline",BK9180)),"jet fuel",IF(ISNUMBER(SEARCH("Biodiesel",BK9180)),"biofuel diesel",IF(ISNUMBER(SEARCH("Coal",BK9180)),"NA",IF(ISNUMBER(SEARCH("Distillate fuel oil",BK9180)),"petroleum diesel",IF(ISNUMBER(SEARCH("Electricity",BK9180)),"electricity",IF(ISNUMBER(SEARCH("Fuel ethanol",BK9180)),"biofuel gasoline",IF(ISNUMBER(SEARCH("Hydrocarbon",BK9180)),"NA",IF(ISNUMBER(SEARCH("Jet fuel",BK9180)),"jet fuel",IF(ISNUMBER(SEARCH("Lubricants",BK9180)),"NA",IF(ISNUMBER(SEARCH("Motor gasoline",BK9180)),"petroleum gasoline",IF(ISNUMBER(SEARCH("Natural gas",BK9180)),"natural gas",IF(ISNUMBER(SEARCH("Propane",BK9180)),"LPG propane or butane",IF(ISNUMBER(SEARCH("Residual fuel oil",BK9180)),"heavy or residual fuel oil","other")))))))))))))</f>
        <v/>
      </c>
    </row>
    <row r="9181" hidden="1" ht="16" customHeight="1" s="107">
      <c r="A9181" t="inlineStr">
        <is>
          <t>2018P</t>
        </is>
      </c>
      <c r="B9181" t="inlineStr">
        <is>
          <t>TX</t>
        </is>
      </c>
      <c r="C9181" t="inlineStr">
        <is>
          <t>WDRCB</t>
        </is>
      </c>
      <c r="D9181" t="n">
        <v>14104</v>
      </c>
      <c r="E9181" t="n">
        <v>13106</v>
      </c>
      <c r="F9181" t="n">
        <v>12178</v>
      </c>
      <c r="G9181" t="n">
        <v>11249</v>
      </c>
      <c r="H9181" t="n">
        <v>10320</v>
      </c>
      <c r="I9181" t="n">
        <v>9374</v>
      </c>
      <c r="J9181" t="n">
        <v>8755</v>
      </c>
      <c r="K9181" t="n">
        <v>8118</v>
      </c>
      <c r="L9181" t="n">
        <v>7534</v>
      </c>
      <c r="M9181" t="n">
        <v>6966</v>
      </c>
      <c r="N9181" t="n">
        <v>6433</v>
      </c>
      <c r="O9181" t="n">
        <v>6347</v>
      </c>
      <c r="P9181" t="n">
        <v>6330</v>
      </c>
      <c r="Q9181" t="n">
        <v>6295</v>
      </c>
      <c r="R9181" t="n">
        <v>6794</v>
      </c>
      <c r="S9181" t="n">
        <v>7568</v>
      </c>
      <c r="T9181" t="n">
        <v>8256</v>
      </c>
      <c r="U9181" t="n">
        <v>8927</v>
      </c>
      <c r="V9181" t="n">
        <v>8755</v>
      </c>
      <c r="W9181" t="n">
        <v>9202</v>
      </c>
      <c r="X9181" t="n">
        <v>12937</v>
      </c>
      <c r="Y9181" t="n">
        <v>13552</v>
      </c>
      <c r="Z9181" t="n">
        <v>26020</v>
      </c>
      <c r="AA9181" t="n">
        <v>15050</v>
      </c>
      <c r="AB9181" t="n">
        <v>25604</v>
      </c>
      <c r="AC9181" t="n">
        <v>26375</v>
      </c>
      <c r="AD9181" t="n">
        <v>24024</v>
      </c>
      <c r="AE9181" t="n">
        <v>30131</v>
      </c>
      <c r="AF9181" t="n">
        <v>32156</v>
      </c>
      <c r="AG9181" t="n">
        <v>32509</v>
      </c>
      <c r="AH9181" t="n">
        <v>22139</v>
      </c>
      <c r="AI9181" t="n">
        <v>23210</v>
      </c>
      <c r="AJ9181" t="n">
        <v>24351</v>
      </c>
      <c r="AK9181" t="n">
        <v>14500</v>
      </c>
      <c r="AL9181" t="n">
        <v>13763</v>
      </c>
      <c r="AM9181" t="n">
        <v>13763</v>
      </c>
      <c r="AN9181" t="n">
        <v>14293</v>
      </c>
      <c r="AO9181" t="n">
        <v>10862</v>
      </c>
      <c r="AP9181" t="n">
        <v>9652</v>
      </c>
      <c r="AQ9181" t="n">
        <v>9906</v>
      </c>
      <c r="AR9181" t="n">
        <v>10668</v>
      </c>
      <c r="AS9181" t="n">
        <v>11756</v>
      </c>
      <c r="AT9181" t="n">
        <v>11933</v>
      </c>
      <c r="AU9181" t="n">
        <v>12561</v>
      </c>
      <c r="AV9181" t="n">
        <v>12875</v>
      </c>
      <c r="AW9181" t="n">
        <v>18303</v>
      </c>
      <c r="AX9181" t="n">
        <v>16233</v>
      </c>
      <c r="AY9181" t="n">
        <v>17942</v>
      </c>
      <c r="AZ9181" t="n">
        <v>20078</v>
      </c>
      <c r="BA9181" t="n">
        <v>12211</v>
      </c>
      <c r="BB9181" t="n">
        <v>13097</v>
      </c>
      <c r="BC9181" t="n">
        <v>12703</v>
      </c>
      <c r="BD9181" t="n">
        <v>10615</v>
      </c>
      <c r="BE9181" t="n">
        <v>13851</v>
      </c>
      <c r="BF9181" t="n">
        <v>14018</v>
      </c>
      <c r="BG9181" t="n">
        <v>2836</v>
      </c>
      <c r="BH9181" t="n">
        <v>2055</v>
      </c>
      <c r="BI9181" t="n">
        <v>1594</v>
      </c>
      <c r="BJ9181" t="n">
        <v>2571</v>
      </c>
      <c r="BK9181" s="90">
        <f>INDEX('SEDS_MSN Descriptions'!$C:$C,MATCH($C9181,'SEDS_MSN Descriptions'!$B:$B,0))</f>
        <v/>
      </c>
      <c r="BL9181" s="92">
        <f>INDEX('SEDS_MSN Descriptions'!$D:$D,MATCH($C9181,'SEDS_MSN Descriptions'!$B:$B,0))</f>
        <v/>
      </c>
      <c r="BM9181" s="92">
        <f>IF(ISNUMBER(SEARCH("Transportation",BK9181)),"Transportation",IF(ISNUMBER(SEARCH("Industrial",BK9181)),"Industrial",IF(ISNUMBER(SEARCH("electric power",BK9181)),"electric power",IF(ISNUMBER(SEARCH("commercial",BK9181)),"commercial",IF(ISNUMBER(SEARCH("residential",BK9181)),"residential","other")))))</f>
        <v/>
      </c>
      <c r="BN9181" s="92">
        <f>IF(ISNUMBER(SEARCH("Aviation gasoline",BK9181)),"jet fuel",IF(ISNUMBER(SEARCH("Biodiesel",BK9181)),"biofuel diesel",IF(ISNUMBER(SEARCH("Coal",BK9181)),"NA",IF(ISNUMBER(SEARCH("Distillate fuel oil",BK9181)),"petroleum diesel",IF(ISNUMBER(SEARCH("Electricity",BK9181)),"electricity",IF(ISNUMBER(SEARCH("Fuel ethanol",BK9181)),"biofuel gasoline",IF(ISNUMBER(SEARCH("Hydrocarbon",BK9181)),"NA",IF(ISNUMBER(SEARCH("Jet fuel",BK9181)),"jet fuel",IF(ISNUMBER(SEARCH("Lubricants",BK9181)),"NA",IF(ISNUMBER(SEARCH("Motor gasoline",BK9181)),"petroleum gasoline",IF(ISNUMBER(SEARCH("Natural gas",BK9181)),"natural gas",IF(ISNUMBER(SEARCH("Propane",BK9181)),"LPG propane or butane",IF(ISNUMBER(SEARCH("Residual fuel oil",BK9181)),"heavy or residual fuel oil","other")))))))))))))</f>
        <v/>
      </c>
    </row>
    <row r="9182" hidden="1" ht="16" customHeight="1" s="107">
      <c r="A9182" t="inlineStr">
        <is>
          <t>2018P</t>
        </is>
      </c>
      <c r="B9182" t="inlineStr">
        <is>
          <t>TX</t>
        </is>
      </c>
      <c r="C9182" t="inlineStr">
        <is>
          <t>WDTCB</t>
        </is>
      </c>
      <c r="D9182" t="n">
        <v>38296</v>
      </c>
      <c r="E9182" t="n">
        <v>38880</v>
      </c>
      <c r="F9182" t="n">
        <v>39275</v>
      </c>
      <c r="G9182" t="n">
        <v>37709</v>
      </c>
      <c r="H9182" t="n">
        <v>39136</v>
      </c>
      <c r="I9182" t="n">
        <v>40288</v>
      </c>
      <c r="J9182" t="n">
        <v>42822</v>
      </c>
      <c r="K9182" t="n">
        <v>42915</v>
      </c>
      <c r="L9182" t="n">
        <v>48098</v>
      </c>
      <c r="M9182" t="n">
        <v>50029</v>
      </c>
      <c r="N9182" t="n">
        <v>51188</v>
      </c>
      <c r="O9182" t="n">
        <v>50257</v>
      </c>
      <c r="P9182" t="n">
        <v>57895</v>
      </c>
      <c r="Q9182" t="n">
        <v>59390</v>
      </c>
      <c r="R9182" t="n">
        <v>58660</v>
      </c>
      <c r="S9182" t="n">
        <v>54891</v>
      </c>
      <c r="T9182" t="n">
        <v>63865</v>
      </c>
      <c r="U9182" t="n">
        <v>69365</v>
      </c>
      <c r="V9182" t="n">
        <v>75262</v>
      </c>
      <c r="W9182" t="n">
        <v>76388</v>
      </c>
      <c r="X9182" t="n">
        <v>54829</v>
      </c>
      <c r="Y9182" t="n">
        <v>55501</v>
      </c>
      <c r="Z9182" t="n">
        <v>65998</v>
      </c>
      <c r="AA9182" t="n">
        <v>59300</v>
      </c>
      <c r="AB9182" t="n">
        <v>69802</v>
      </c>
      <c r="AC9182" t="n">
        <v>69741</v>
      </c>
      <c r="AD9182" t="n">
        <v>83900</v>
      </c>
      <c r="AE9182" t="n">
        <v>89077</v>
      </c>
      <c r="AF9182" t="n">
        <v>93009</v>
      </c>
      <c r="AG9182" t="n">
        <v>104148</v>
      </c>
      <c r="AH9182" t="n">
        <v>86028</v>
      </c>
      <c r="AI9182" t="n">
        <v>86855</v>
      </c>
      <c r="AJ9182" t="n">
        <v>95505</v>
      </c>
      <c r="AK9182" t="n">
        <v>86164</v>
      </c>
      <c r="AL9182" t="n">
        <v>85349</v>
      </c>
      <c r="AM9182" t="n">
        <v>90663</v>
      </c>
      <c r="AN9182" t="n">
        <v>90108</v>
      </c>
      <c r="AO9182" t="n">
        <v>95240</v>
      </c>
      <c r="AP9182" t="n">
        <v>85969</v>
      </c>
      <c r="AQ9182" t="n">
        <v>70817</v>
      </c>
      <c r="AR9182" t="n">
        <v>73004</v>
      </c>
      <c r="AS9182" t="n">
        <v>63537</v>
      </c>
      <c r="AT9182" t="n">
        <v>71245</v>
      </c>
      <c r="AU9182" t="n">
        <v>69859</v>
      </c>
      <c r="AV9182" t="n">
        <v>66570</v>
      </c>
      <c r="AW9182" t="n">
        <v>72043</v>
      </c>
      <c r="AX9182" t="n">
        <v>69034</v>
      </c>
      <c r="AY9182" t="n">
        <v>73831</v>
      </c>
      <c r="AZ9182" t="n">
        <v>88780</v>
      </c>
      <c r="BA9182" t="n">
        <v>53582</v>
      </c>
      <c r="BB9182" t="n">
        <v>69064</v>
      </c>
      <c r="BC9182" t="n">
        <v>67924</v>
      </c>
      <c r="BD9182" t="n">
        <v>65816</v>
      </c>
      <c r="BE9182" t="n">
        <v>70099</v>
      </c>
      <c r="BF9182" t="n">
        <v>69344</v>
      </c>
      <c r="BG9182" t="n">
        <v>54367</v>
      </c>
      <c r="BH9182" t="n">
        <v>53196</v>
      </c>
      <c r="BI9182" t="n">
        <v>52469</v>
      </c>
      <c r="BJ9182" t="n">
        <v>56804</v>
      </c>
      <c r="BK9182" s="90">
        <f>INDEX('SEDS_MSN Descriptions'!$C:$C,MATCH($C9182,'SEDS_MSN Descriptions'!$B:$B,0))</f>
        <v/>
      </c>
      <c r="BL9182" s="92">
        <f>INDEX('SEDS_MSN Descriptions'!$D:$D,MATCH($C9182,'SEDS_MSN Descriptions'!$B:$B,0))</f>
        <v/>
      </c>
      <c r="BM9182" s="92">
        <f>IF(ISNUMBER(SEARCH("Transportation",BK9182)),"Transportation",IF(ISNUMBER(SEARCH("Industrial",BK9182)),"Industrial",IF(ISNUMBER(SEARCH("electric power",BK9182)),"electric power",IF(ISNUMBER(SEARCH("commercial",BK9182)),"commercial",IF(ISNUMBER(SEARCH("residential",BK9182)),"residential","other")))))</f>
        <v/>
      </c>
      <c r="BN9182" s="92">
        <f>IF(ISNUMBER(SEARCH("Aviation gasoline",BK9182)),"jet fuel",IF(ISNUMBER(SEARCH("Biodiesel",BK9182)),"biofuel diesel",IF(ISNUMBER(SEARCH("Coal",BK9182)),"NA",IF(ISNUMBER(SEARCH("Distillate fuel oil",BK9182)),"petroleum diesel",IF(ISNUMBER(SEARCH("Electricity",BK9182)),"electricity",IF(ISNUMBER(SEARCH("Fuel ethanol",BK9182)),"biofuel gasoline",IF(ISNUMBER(SEARCH("Hydrocarbon",BK9182)),"NA",IF(ISNUMBER(SEARCH("Jet fuel",BK9182)),"jet fuel",IF(ISNUMBER(SEARCH("Lubricants",BK9182)),"NA",IF(ISNUMBER(SEARCH("Motor gasoline",BK9182)),"petroleum gasoline",IF(ISNUMBER(SEARCH("Natural gas",BK9182)),"natural gas",IF(ISNUMBER(SEARCH("Propane",BK9182)),"LPG propane or butane",IF(ISNUMBER(SEARCH("Residual fuel oil",BK9182)),"heavy or residual fuel oil","other")))))))))))))</f>
        <v/>
      </c>
    </row>
    <row r="9183" hidden="1" ht="16" customHeight="1" s="107">
      <c r="A9183" t="inlineStr">
        <is>
          <t>2018P</t>
        </is>
      </c>
      <c r="B9183" t="inlineStr">
        <is>
          <t>TX</t>
        </is>
      </c>
      <c r="C9183" t="inlineStr">
        <is>
          <t>WSCCB</t>
        </is>
      </c>
      <c r="D9183" t="n">
        <v>0</v>
      </c>
      <c r="E9183" t="n">
        <v>0</v>
      </c>
      <c r="F9183" t="n">
        <v>0</v>
      </c>
      <c r="G9183" t="n">
        <v>0</v>
      </c>
      <c r="H9183" t="n">
        <v>0</v>
      </c>
      <c r="I9183" t="n">
        <v>0</v>
      </c>
      <c r="J9183" t="n">
        <v>0</v>
      </c>
      <c r="K9183" t="n">
        <v>0</v>
      </c>
      <c r="L9183" t="n">
        <v>0</v>
      </c>
      <c r="M9183" t="n">
        <v>0</v>
      </c>
      <c r="N9183" t="n">
        <v>0</v>
      </c>
      <c r="O9183" t="n">
        <v>0</v>
      </c>
      <c r="P9183" t="n">
        <v>0</v>
      </c>
      <c r="Q9183" t="n">
        <v>0</v>
      </c>
      <c r="R9183" t="n">
        <v>0</v>
      </c>
      <c r="S9183" t="n">
        <v>0</v>
      </c>
      <c r="T9183" t="n">
        <v>0</v>
      </c>
      <c r="U9183" t="n">
        <v>0</v>
      </c>
      <c r="V9183" t="n">
        <v>0</v>
      </c>
      <c r="W9183" t="n">
        <v>0</v>
      </c>
      <c r="X9183" t="n">
        <v>0</v>
      </c>
      <c r="Y9183" t="n">
        <v>0</v>
      </c>
      <c r="Z9183" t="n">
        <v>0</v>
      </c>
      <c r="AA9183" t="n">
        <v>0</v>
      </c>
      <c r="AB9183" t="n">
        <v>0</v>
      </c>
      <c r="AC9183" t="n">
        <v>0</v>
      </c>
      <c r="AD9183" t="n">
        <v>0</v>
      </c>
      <c r="AE9183" t="n">
        <v>0</v>
      </c>
      <c r="AF9183" t="n">
        <v>0</v>
      </c>
      <c r="AG9183" t="n">
        <v>45</v>
      </c>
      <c r="AH9183" t="n">
        <v>45</v>
      </c>
      <c r="AI9183" t="n">
        <v>45</v>
      </c>
      <c r="AJ9183" t="n">
        <v>45</v>
      </c>
      <c r="AK9183" t="n">
        <v>86</v>
      </c>
      <c r="AL9183" t="n">
        <v>99</v>
      </c>
      <c r="AM9183" t="n">
        <v>43</v>
      </c>
      <c r="AN9183" t="n">
        <v>109</v>
      </c>
      <c r="AO9183" t="n">
        <v>85</v>
      </c>
      <c r="AP9183" t="n">
        <v>116</v>
      </c>
      <c r="AQ9183" t="n">
        <v>127</v>
      </c>
      <c r="AR9183" t="n">
        <v>134</v>
      </c>
      <c r="AS9183" t="n">
        <v>97</v>
      </c>
      <c r="AT9183" t="n">
        <v>147</v>
      </c>
      <c r="AU9183" t="n">
        <v>575</v>
      </c>
      <c r="AV9183" t="n">
        <v>387</v>
      </c>
      <c r="AW9183" t="n">
        <v>385</v>
      </c>
      <c r="AX9183" t="n">
        <v>454</v>
      </c>
      <c r="AY9183" t="n">
        <v>504</v>
      </c>
      <c r="AZ9183" t="n">
        <v>486</v>
      </c>
      <c r="BA9183" t="n">
        <v>474</v>
      </c>
      <c r="BB9183" t="n">
        <v>541</v>
      </c>
      <c r="BC9183" t="n">
        <v>464</v>
      </c>
      <c r="BD9183" t="n">
        <v>440</v>
      </c>
      <c r="BE9183" t="n">
        <v>577</v>
      </c>
      <c r="BF9183" t="n">
        <v>588</v>
      </c>
      <c r="BG9183" t="n">
        <v>553</v>
      </c>
      <c r="BH9183" t="n">
        <v>485</v>
      </c>
      <c r="BI9183" t="n">
        <v>484</v>
      </c>
      <c r="BJ9183" t="n">
        <v>415</v>
      </c>
      <c r="BK9183" s="90">
        <f>INDEX('SEDS_MSN Descriptions'!$C:$C,MATCH($C9183,'SEDS_MSN Descriptions'!$B:$B,0))</f>
        <v/>
      </c>
      <c r="BL9183" s="92">
        <f>INDEX('SEDS_MSN Descriptions'!$D:$D,MATCH($C9183,'SEDS_MSN Descriptions'!$B:$B,0))</f>
        <v/>
      </c>
      <c r="BM9183" s="92">
        <f>IF(ISNUMBER(SEARCH("Transportation",BK9183)),"Transportation",IF(ISNUMBER(SEARCH("Industrial",BK9183)),"Industrial",IF(ISNUMBER(SEARCH("electric power",BK9183)),"electric power",IF(ISNUMBER(SEARCH("commercial",BK9183)),"commercial",IF(ISNUMBER(SEARCH("residential",BK9183)),"residential","other")))))</f>
        <v/>
      </c>
      <c r="BN9183" s="92">
        <f>IF(ISNUMBER(SEARCH("Aviation gasoline",BK9183)),"jet fuel",IF(ISNUMBER(SEARCH("Biodiesel",BK9183)),"biofuel diesel",IF(ISNUMBER(SEARCH("Coal",BK9183)),"NA",IF(ISNUMBER(SEARCH("Distillate fuel oil",BK9183)),"petroleum diesel",IF(ISNUMBER(SEARCH("Electricity",BK9183)),"electricity",IF(ISNUMBER(SEARCH("Fuel ethanol",BK9183)),"biofuel gasoline",IF(ISNUMBER(SEARCH("Hydrocarbon",BK9183)),"NA",IF(ISNUMBER(SEARCH("Jet fuel",BK9183)),"jet fuel",IF(ISNUMBER(SEARCH("Lubricants",BK9183)),"NA",IF(ISNUMBER(SEARCH("Motor gasoline",BK9183)),"petroleum gasoline",IF(ISNUMBER(SEARCH("Natural gas",BK9183)),"natural gas",IF(ISNUMBER(SEARCH("Propane",BK9183)),"LPG propane or butane",IF(ISNUMBER(SEARCH("Residual fuel oil",BK9183)),"heavy or residual fuel oil","other")))))))))))))</f>
        <v/>
      </c>
    </row>
    <row r="9184" hidden="1" ht="16" customHeight="1" s="107">
      <c r="A9184" t="inlineStr">
        <is>
          <t>2018P</t>
        </is>
      </c>
      <c r="B9184" t="inlineStr">
        <is>
          <t>TX</t>
        </is>
      </c>
      <c r="C9184" t="inlineStr">
        <is>
          <t>WSEIB</t>
        </is>
      </c>
      <c r="D9184" t="n">
        <v>0</v>
      </c>
      <c r="E9184" t="n">
        <v>0</v>
      </c>
      <c r="F9184" t="n">
        <v>0</v>
      </c>
      <c r="G9184" t="n">
        <v>0</v>
      </c>
      <c r="H9184" t="n">
        <v>0</v>
      </c>
      <c r="I9184" t="n">
        <v>908</v>
      </c>
      <c r="J9184" t="n">
        <v>963</v>
      </c>
      <c r="K9184" t="n">
        <v>986</v>
      </c>
      <c r="L9184" t="n">
        <v>1051</v>
      </c>
      <c r="M9184" t="n">
        <v>1044</v>
      </c>
      <c r="N9184" t="n">
        <v>1019</v>
      </c>
      <c r="O9184" t="n">
        <v>994</v>
      </c>
      <c r="P9184" t="n">
        <v>1050</v>
      </c>
      <c r="Q9184" t="n">
        <v>1049</v>
      </c>
      <c r="R9184" t="n">
        <v>996</v>
      </c>
      <c r="S9184" t="n">
        <v>929</v>
      </c>
      <c r="T9184" t="n">
        <v>1020</v>
      </c>
      <c r="U9184" t="n">
        <v>1001</v>
      </c>
      <c r="V9184" t="n">
        <v>990</v>
      </c>
      <c r="W9184" t="n">
        <v>885</v>
      </c>
      <c r="X9184" t="n">
        <v>819</v>
      </c>
      <c r="Y9184" t="n">
        <v>786</v>
      </c>
      <c r="Z9184" t="n">
        <v>634</v>
      </c>
      <c r="AA9184" t="n">
        <v>788</v>
      </c>
      <c r="AB9184" t="n">
        <v>1152</v>
      </c>
      <c r="AC9184" t="n">
        <v>3130</v>
      </c>
      <c r="AD9184" t="n">
        <v>3212</v>
      </c>
      <c r="AE9184" t="n">
        <v>2432</v>
      </c>
      <c r="AF9184" t="n">
        <v>0</v>
      </c>
      <c r="AG9184" t="n">
        <v>1977</v>
      </c>
      <c r="AH9184" t="n">
        <v>3256</v>
      </c>
      <c r="AI9184" t="n">
        <v>3235</v>
      </c>
      <c r="AJ9184" t="n">
        <v>3260</v>
      </c>
      <c r="AK9184" t="n">
        <v>3374</v>
      </c>
      <c r="AL9184" t="n">
        <v>3461</v>
      </c>
      <c r="AM9184" t="n">
        <v>394</v>
      </c>
      <c r="AN9184" t="n">
        <v>573</v>
      </c>
      <c r="AO9184" t="n">
        <v>702</v>
      </c>
      <c r="AP9184" t="n">
        <v>719</v>
      </c>
      <c r="AQ9184" t="n">
        <v>714</v>
      </c>
      <c r="AR9184" t="n">
        <v>915</v>
      </c>
      <c r="AS9184" t="n">
        <v>888</v>
      </c>
      <c r="AT9184" t="n">
        <v>2176</v>
      </c>
      <c r="AU9184" t="n">
        <v>3445</v>
      </c>
      <c r="AV9184" t="n">
        <v>2906</v>
      </c>
      <c r="AW9184" t="n">
        <v>2733</v>
      </c>
      <c r="AX9184" t="n">
        <v>2725</v>
      </c>
      <c r="AY9184" t="n">
        <v>4221</v>
      </c>
      <c r="AZ9184" t="n">
        <v>4857</v>
      </c>
      <c r="BA9184" t="n">
        <v>4409</v>
      </c>
      <c r="BB9184" t="n">
        <v>5108</v>
      </c>
      <c r="BC9184" t="n">
        <v>6024</v>
      </c>
      <c r="BD9184" t="n">
        <v>6651</v>
      </c>
      <c r="BE9184" t="n">
        <v>6909</v>
      </c>
      <c r="BF9184" t="n">
        <v>7175</v>
      </c>
      <c r="BG9184" t="n">
        <v>7577</v>
      </c>
      <c r="BH9184" t="n">
        <v>6973</v>
      </c>
      <c r="BI9184" t="n">
        <v>6302</v>
      </c>
      <c r="BJ9184" t="n">
        <v>5507</v>
      </c>
      <c r="BK9184" s="90">
        <f>INDEX('SEDS_MSN Descriptions'!$C:$C,MATCH($C9184,'SEDS_MSN Descriptions'!$B:$B,0))</f>
        <v/>
      </c>
      <c r="BL9184" s="92">
        <f>INDEX('SEDS_MSN Descriptions'!$D:$D,MATCH($C9184,'SEDS_MSN Descriptions'!$B:$B,0))</f>
        <v/>
      </c>
      <c r="BM9184" s="92">
        <f>IF(ISNUMBER(SEARCH("Transportation",BK9184)),"Transportation",IF(ISNUMBER(SEARCH("Industrial",BK9184)),"Industrial",IF(ISNUMBER(SEARCH("electric power",BK9184)),"electric power",IF(ISNUMBER(SEARCH("commercial",BK9184)),"commercial",IF(ISNUMBER(SEARCH("residential",BK9184)),"residential","other")))))</f>
        <v/>
      </c>
      <c r="BN9184" s="92">
        <f>IF(ISNUMBER(SEARCH("Aviation gasoline",BK9184)),"jet fuel",IF(ISNUMBER(SEARCH("Biodiesel",BK9184)),"biofuel diesel",IF(ISNUMBER(SEARCH("Coal",BK9184)),"NA",IF(ISNUMBER(SEARCH("Distillate fuel oil",BK9184)),"petroleum diesel",IF(ISNUMBER(SEARCH("Electricity",BK9184)),"electricity",IF(ISNUMBER(SEARCH("Fuel ethanol",BK9184)),"biofuel gasoline",IF(ISNUMBER(SEARCH("Hydrocarbon",BK9184)),"NA",IF(ISNUMBER(SEARCH("Jet fuel",BK9184)),"jet fuel",IF(ISNUMBER(SEARCH("Lubricants",BK9184)),"NA",IF(ISNUMBER(SEARCH("Motor gasoline",BK9184)),"petroleum gasoline",IF(ISNUMBER(SEARCH("Natural gas",BK9184)),"natural gas",IF(ISNUMBER(SEARCH("Propane",BK9184)),"LPG propane or butane",IF(ISNUMBER(SEARCH("Residual fuel oil",BK9184)),"heavy or residual fuel oil","other")))))))))))))</f>
        <v/>
      </c>
    </row>
    <row r="9185" hidden="1" ht="16" customHeight="1" s="107">
      <c r="A9185" t="inlineStr">
        <is>
          <t>2018P</t>
        </is>
      </c>
      <c r="B9185" t="inlineStr">
        <is>
          <t>TX</t>
        </is>
      </c>
      <c r="C9185" t="inlineStr">
        <is>
          <t>WSICB</t>
        </is>
      </c>
      <c r="D9185" t="n">
        <v>0</v>
      </c>
      <c r="E9185" t="n">
        <v>0</v>
      </c>
      <c r="F9185" t="n">
        <v>0</v>
      </c>
      <c r="G9185" t="n">
        <v>0</v>
      </c>
      <c r="H9185" t="n">
        <v>0</v>
      </c>
      <c r="I9185" t="n">
        <v>0</v>
      </c>
      <c r="J9185" t="n">
        <v>0</v>
      </c>
      <c r="K9185" t="n">
        <v>0</v>
      </c>
      <c r="L9185" t="n">
        <v>0</v>
      </c>
      <c r="M9185" t="n">
        <v>0</v>
      </c>
      <c r="N9185" t="n">
        <v>0</v>
      </c>
      <c r="O9185" t="n">
        <v>0</v>
      </c>
      <c r="P9185" t="n">
        <v>0</v>
      </c>
      <c r="Q9185" t="n">
        <v>0</v>
      </c>
      <c r="R9185" t="n">
        <v>0</v>
      </c>
      <c r="S9185" t="n">
        <v>0</v>
      </c>
      <c r="T9185" t="n">
        <v>0</v>
      </c>
      <c r="U9185" t="n">
        <v>0</v>
      </c>
      <c r="V9185" t="n">
        <v>0</v>
      </c>
      <c r="W9185" t="n">
        <v>0</v>
      </c>
      <c r="X9185" t="n">
        <v>0</v>
      </c>
      <c r="Y9185" t="n">
        <v>2253</v>
      </c>
      <c r="Z9185" t="n">
        <v>3058</v>
      </c>
      <c r="AA9185" t="n">
        <v>4035</v>
      </c>
      <c r="AB9185" t="n">
        <v>5289</v>
      </c>
      <c r="AC9185" t="n">
        <v>5966</v>
      </c>
      <c r="AD9185" t="n">
        <v>2583</v>
      </c>
      <c r="AE9185" t="n">
        <v>2846</v>
      </c>
      <c r="AF9185" t="n">
        <v>3108</v>
      </c>
      <c r="AG9185" t="n">
        <v>3641</v>
      </c>
      <c r="AH9185" t="n">
        <v>6644</v>
      </c>
      <c r="AI9185" t="n">
        <v>6227</v>
      </c>
      <c r="AJ9185" t="n">
        <v>6970</v>
      </c>
      <c r="AK9185" t="n">
        <v>8414</v>
      </c>
      <c r="AL9185" t="n">
        <v>8595</v>
      </c>
      <c r="AM9185" t="n">
        <v>8376</v>
      </c>
      <c r="AN9185" t="n">
        <v>8053</v>
      </c>
      <c r="AO9185" t="n">
        <v>6577</v>
      </c>
      <c r="AP9185" t="n">
        <v>6851</v>
      </c>
      <c r="AQ9185" t="n">
        <v>6478</v>
      </c>
      <c r="AR9185" t="n">
        <v>7433</v>
      </c>
      <c r="AS9185" t="n">
        <v>6159</v>
      </c>
      <c r="AT9185" t="n">
        <v>7781</v>
      </c>
      <c r="AU9185" t="n">
        <v>5035</v>
      </c>
      <c r="AV9185" t="n">
        <v>4972</v>
      </c>
      <c r="AW9185" t="n">
        <v>5002</v>
      </c>
      <c r="AX9185" t="n">
        <v>5486</v>
      </c>
      <c r="AY9185" t="n">
        <v>5931</v>
      </c>
      <c r="AZ9185" t="n">
        <v>5887</v>
      </c>
      <c r="BA9185" t="n">
        <v>5692</v>
      </c>
      <c r="BB9185" t="n">
        <v>10723</v>
      </c>
      <c r="BC9185" t="n">
        <v>16597</v>
      </c>
      <c r="BD9185" t="n">
        <v>16857</v>
      </c>
      <c r="BE9185" t="n">
        <v>17683</v>
      </c>
      <c r="BF9185" t="n">
        <v>17732</v>
      </c>
      <c r="BG9185" t="n">
        <v>18899</v>
      </c>
      <c r="BH9185" t="n">
        <v>20209</v>
      </c>
      <c r="BI9185" t="n">
        <v>18509</v>
      </c>
      <c r="BJ9185" t="n">
        <v>21442</v>
      </c>
      <c r="BK9185" s="90">
        <f>INDEX('SEDS_MSN Descriptions'!$C:$C,MATCH($C9185,'SEDS_MSN Descriptions'!$B:$B,0))</f>
        <v/>
      </c>
      <c r="BL9185" s="92">
        <f>INDEX('SEDS_MSN Descriptions'!$D:$D,MATCH($C9185,'SEDS_MSN Descriptions'!$B:$B,0))</f>
        <v/>
      </c>
      <c r="BM9185" s="92">
        <f>IF(ISNUMBER(SEARCH("Transportation",BK9185)),"Transportation",IF(ISNUMBER(SEARCH("Industrial",BK9185)),"Industrial",IF(ISNUMBER(SEARCH("electric power",BK9185)),"electric power",IF(ISNUMBER(SEARCH("commercial",BK9185)),"commercial",IF(ISNUMBER(SEARCH("residential",BK9185)),"residential","other")))))</f>
        <v/>
      </c>
      <c r="BN9185" s="92">
        <f>IF(ISNUMBER(SEARCH("Aviation gasoline",BK9185)),"jet fuel",IF(ISNUMBER(SEARCH("Biodiesel",BK9185)),"biofuel diesel",IF(ISNUMBER(SEARCH("Coal",BK9185)),"NA",IF(ISNUMBER(SEARCH("Distillate fuel oil",BK9185)),"petroleum diesel",IF(ISNUMBER(SEARCH("Electricity",BK9185)),"electricity",IF(ISNUMBER(SEARCH("Fuel ethanol",BK9185)),"biofuel gasoline",IF(ISNUMBER(SEARCH("Hydrocarbon",BK9185)),"NA",IF(ISNUMBER(SEARCH("Jet fuel",BK9185)),"jet fuel",IF(ISNUMBER(SEARCH("Lubricants",BK9185)),"NA",IF(ISNUMBER(SEARCH("Motor gasoline",BK9185)),"petroleum gasoline",IF(ISNUMBER(SEARCH("Natural gas",BK9185)),"natural gas",IF(ISNUMBER(SEARCH("Propane",BK9185)),"LPG propane or butane",IF(ISNUMBER(SEARCH("Residual fuel oil",BK9185)),"heavy or residual fuel oil","other")))))))))))))</f>
        <v/>
      </c>
    </row>
    <row r="9186" hidden="1" ht="16" customHeight="1" s="107">
      <c r="A9186" t="inlineStr">
        <is>
          <t>2018P</t>
        </is>
      </c>
      <c r="B9186" t="inlineStr">
        <is>
          <t>TX</t>
        </is>
      </c>
      <c r="C9186" t="inlineStr">
        <is>
          <t>WSTCB</t>
        </is>
      </c>
      <c r="D9186" t="n">
        <v>0</v>
      </c>
      <c r="E9186" t="n">
        <v>0</v>
      </c>
      <c r="F9186" t="n">
        <v>0</v>
      </c>
      <c r="G9186" t="n">
        <v>0</v>
      </c>
      <c r="H9186" t="n">
        <v>0</v>
      </c>
      <c r="I9186" t="n">
        <v>908</v>
      </c>
      <c r="J9186" t="n">
        <v>963</v>
      </c>
      <c r="K9186" t="n">
        <v>986</v>
      </c>
      <c r="L9186" t="n">
        <v>1051</v>
      </c>
      <c r="M9186" t="n">
        <v>1044</v>
      </c>
      <c r="N9186" t="n">
        <v>1019</v>
      </c>
      <c r="O9186" t="n">
        <v>994</v>
      </c>
      <c r="P9186" t="n">
        <v>1050</v>
      </c>
      <c r="Q9186" t="n">
        <v>1049</v>
      </c>
      <c r="R9186" t="n">
        <v>996</v>
      </c>
      <c r="S9186" t="n">
        <v>929</v>
      </c>
      <c r="T9186" t="n">
        <v>1020</v>
      </c>
      <c r="U9186" t="n">
        <v>1001</v>
      </c>
      <c r="V9186" t="n">
        <v>990</v>
      </c>
      <c r="W9186" t="n">
        <v>885</v>
      </c>
      <c r="X9186" t="n">
        <v>819</v>
      </c>
      <c r="Y9186" t="n">
        <v>3040</v>
      </c>
      <c r="Z9186" t="n">
        <v>3692</v>
      </c>
      <c r="AA9186" t="n">
        <v>4822</v>
      </c>
      <c r="AB9186" t="n">
        <v>6441</v>
      </c>
      <c r="AC9186" t="n">
        <v>9096</v>
      </c>
      <c r="AD9186" t="n">
        <v>5795</v>
      </c>
      <c r="AE9186" t="n">
        <v>5278</v>
      </c>
      <c r="AF9186" t="n">
        <v>3108</v>
      </c>
      <c r="AG9186" t="n">
        <v>5663</v>
      </c>
      <c r="AH9186" t="n">
        <v>9945</v>
      </c>
      <c r="AI9186" t="n">
        <v>9507</v>
      </c>
      <c r="AJ9186" t="n">
        <v>10275</v>
      </c>
      <c r="AK9186" t="n">
        <v>11874</v>
      </c>
      <c r="AL9186" t="n">
        <v>12155</v>
      </c>
      <c r="AM9186" t="n">
        <v>8813</v>
      </c>
      <c r="AN9186" t="n">
        <v>8735</v>
      </c>
      <c r="AO9186" t="n">
        <v>7364</v>
      </c>
      <c r="AP9186" t="n">
        <v>7686</v>
      </c>
      <c r="AQ9186" t="n">
        <v>7319</v>
      </c>
      <c r="AR9186" t="n">
        <v>8482</v>
      </c>
      <c r="AS9186" t="n">
        <v>7144</v>
      </c>
      <c r="AT9186" t="n">
        <v>10104</v>
      </c>
      <c r="AU9186" t="n">
        <v>9055</v>
      </c>
      <c r="AV9186" t="n">
        <v>8264</v>
      </c>
      <c r="AW9186" t="n">
        <v>8120</v>
      </c>
      <c r="AX9186" t="n">
        <v>8665</v>
      </c>
      <c r="AY9186" t="n">
        <v>10656</v>
      </c>
      <c r="AZ9186" t="n">
        <v>11230</v>
      </c>
      <c r="BA9186" t="n">
        <v>10575</v>
      </c>
      <c r="BB9186" t="n">
        <v>16372</v>
      </c>
      <c r="BC9186" t="n">
        <v>23085</v>
      </c>
      <c r="BD9186" t="n">
        <v>23948</v>
      </c>
      <c r="BE9186" t="n">
        <v>25169</v>
      </c>
      <c r="BF9186" t="n">
        <v>25495</v>
      </c>
      <c r="BG9186" t="n">
        <v>27029</v>
      </c>
      <c r="BH9186" t="n">
        <v>27667</v>
      </c>
      <c r="BI9186" t="n">
        <v>25294</v>
      </c>
      <c r="BJ9186" t="n">
        <v>27364</v>
      </c>
      <c r="BK9186" s="90">
        <f>INDEX('SEDS_MSN Descriptions'!$C:$C,MATCH($C9186,'SEDS_MSN Descriptions'!$B:$B,0))</f>
        <v/>
      </c>
      <c r="BL9186" s="92">
        <f>INDEX('SEDS_MSN Descriptions'!$D:$D,MATCH($C9186,'SEDS_MSN Descriptions'!$B:$B,0))</f>
        <v/>
      </c>
      <c r="BM9186" s="92">
        <f>IF(ISNUMBER(SEARCH("Transportation",BK9186)),"Transportation",IF(ISNUMBER(SEARCH("Industrial",BK9186)),"Industrial",IF(ISNUMBER(SEARCH("electric power",BK9186)),"electric power",IF(ISNUMBER(SEARCH("commercial",BK9186)),"commercial",IF(ISNUMBER(SEARCH("residential",BK9186)),"residential","other")))))</f>
        <v/>
      </c>
      <c r="BN9186" s="92">
        <f>IF(ISNUMBER(SEARCH("Aviation gasoline",BK9186)),"jet fuel",IF(ISNUMBER(SEARCH("Biodiesel",BK9186)),"biofuel diesel",IF(ISNUMBER(SEARCH("Coal",BK9186)),"NA",IF(ISNUMBER(SEARCH("Distillate fuel oil",BK9186)),"petroleum diesel",IF(ISNUMBER(SEARCH("Electricity",BK9186)),"electricity",IF(ISNUMBER(SEARCH("Fuel ethanol",BK9186)),"biofuel gasoline",IF(ISNUMBER(SEARCH("Hydrocarbon",BK9186)),"NA",IF(ISNUMBER(SEARCH("Jet fuel",BK9186)),"jet fuel",IF(ISNUMBER(SEARCH("Lubricants",BK9186)),"NA",IF(ISNUMBER(SEARCH("Motor gasoline",BK9186)),"petroleum gasoline",IF(ISNUMBER(SEARCH("Natural gas",BK9186)),"natural gas",IF(ISNUMBER(SEARCH("Propane",BK9186)),"LPG propane or butane",IF(ISNUMBER(SEARCH("Residual fuel oil",BK9186)),"heavy or residual fuel oil","other")))))))))))))</f>
        <v/>
      </c>
    </row>
    <row r="9187" hidden="1" ht="16" customHeight="1" s="107">
      <c r="A9187" t="inlineStr">
        <is>
          <t>2018P</t>
        </is>
      </c>
      <c r="B9187" t="inlineStr">
        <is>
          <t>TX</t>
        </is>
      </c>
      <c r="C9187" t="inlineStr">
        <is>
          <t>WWCCB</t>
        </is>
      </c>
      <c r="D9187" t="n">
        <v>267</v>
      </c>
      <c r="E9187" t="n">
        <v>249</v>
      </c>
      <c r="F9187" t="n">
        <v>231</v>
      </c>
      <c r="G9187" t="n">
        <v>213</v>
      </c>
      <c r="H9187" t="n">
        <v>196</v>
      </c>
      <c r="I9187" t="n">
        <v>177</v>
      </c>
      <c r="J9187" t="n">
        <v>166</v>
      </c>
      <c r="K9187" t="n">
        <v>156</v>
      </c>
      <c r="L9187" t="n">
        <v>144</v>
      </c>
      <c r="M9187" t="n">
        <v>132</v>
      </c>
      <c r="N9187" t="n">
        <v>121</v>
      </c>
      <c r="O9187" t="n">
        <v>119</v>
      </c>
      <c r="P9187" t="n">
        <v>120</v>
      </c>
      <c r="Q9187" t="n">
        <v>119</v>
      </c>
      <c r="R9187" t="n">
        <v>129</v>
      </c>
      <c r="S9187" t="n">
        <v>144</v>
      </c>
      <c r="T9187" t="n">
        <v>156</v>
      </c>
      <c r="U9187" t="n">
        <v>169</v>
      </c>
      <c r="V9187" t="n">
        <v>167</v>
      </c>
      <c r="W9187" t="n">
        <v>175</v>
      </c>
      <c r="X9187" t="n">
        <v>321</v>
      </c>
      <c r="Y9187" t="n">
        <v>326</v>
      </c>
      <c r="Z9187" t="n">
        <v>589</v>
      </c>
      <c r="AA9187" t="n">
        <v>341</v>
      </c>
      <c r="AB9187" t="n">
        <v>574</v>
      </c>
      <c r="AC9187" t="n">
        <v>627</v>
      </c>
      <c r="AD9187" t="n">
        <v>705</v>
      </c>
      <c r="AE9187" t="n">
        <v>1025</v>
      </c>
      <c r="AF9187" t="n">
        <v>1131</v>
      </c>
      <c r="AG9187" t="n">
        <v>2678</v>
      </c>
      <c r="AH9187" t="n">
        <v>2465</v>
      </c>
      <c r="AI9187" t="n">
        <v>2571</v>
      </c>
      <c r="AJ9187" t="n">
        <v>2709</v>
      </c>
      <c r="AK9187" t="n">
        <v>2038</v>
      </c>
      <c r="AL9187" t="n">
        <v>1968</v>
      </c>
      <c r="AM9187" t="n">
        <v>1930</v>
      </c>
      <c r="AN9187" t="n">
        <v>2069</v>
      </c>
      <c r="AO9187" t="n">
        <v>1900</v>
      </c>
      <c r="AP9187" t="n">
        <v>1701</v>
      </c>
      <c r="AQ9187" t="n">
        <v>1794</v>
      </c>
      <c r="AR9187" t="n">
        <v>1918</v>
      </c>
      <c r="AS9187" t="n">
        <v>2166</v>
      </c>
      <c r="AT9187" t="n">
        <v>2266</v>
      </c>
      <c r="AU9187" t="n">
        <v>2781</v>
      </c>
      <c r="AV9187" t="n">
        <v>2543</v>
      </c>
      <c r="AW9187" t="n">
        <v>3322</v>
      </c>
      <c r="AX9187" t="n">
        <v>3179</v>
      </c>
      <c r="AY9187" t="n">
        <v>3399</v>
      </c>
      <c r="AZ9187" t="n">
        <v>3540</v>
      </c>
      <c r="BA9187" t="n">
        <v>2198</v>
      </c>
      <c r="BB9187" t="n">
        <v>2244</v>
      </c>
      <c r="BC9187" t="n">
        <v>2104</v>
      </c>
      <c r="BD9187" t="n">
        <v>1876</v>
      </c>
      <c r="BE9187" t="n">
        <v>2241</v>
      </c>
      <c r="BF9187" t="n">
        <v>2322</v>
      </c>
      <c r="BG9187" t="n">
        <v>968</v>
      </c>
      <c r="BH9187" t="n">
        <v>851</v>
      </c>
      <c r="BI9187" t="n">
        <v>780</v>
      </c>
      <c r="BJ9187" t="n">
        <v>807</v>
      </c>
      <c r="BK9187" s="90">
        <f>INDEX('SEDS_MSN Descriptions'!$C:$C,MATCH($C9187,'SEDS_MSN Descriptions'!$B:$B,0))</f>
        <v/>
      </c>
      <c r="BL9187" s="92">
        <f>INDEX('SEDS_MSN Descriptions'!$D:$D,MATCH($C9187,'SEDS_MSN Descriptions'!$B:$B,0))</f>
        <v/>
      </c>
      <c r="BM9187" s="92">
        <f>IF(ISNUMBER(SEARCH("Transportation",BK9187)),"Transportation",IF(ISNUMBER(SEARCH("Industrial",BK9187)),"Industrial",IF(ISNUMBER(SEARCH("electric power",BK9187)),"electric power",IF(ISNUMBER(SEARCH("commercial",BK9187)),"commercial",IF(ISNUMBER(SEARCH("residential",BK9187)),"residential","other")))))</f>
        <v/>
      </c>
      <c r="BN9187" s="92">
        <f>IF(ISNUMBER(SEARCH("Aviation gasoline",BK9187)),"jet fuel",IF(ISNUMBER(SEARCH("Biodiesel",BK9187)),"biofuel diesel",IF(ISNUMBER(SEARCH("Coal",BK9187)),"NA",IF(ISNUMBER(SEARCH("Distillate fuel oil",BK9187)),"petroleum diesel",IF(ISNUMBER(SEARCH("Electricity",BK9187)),"electricity",IF(ISNUMBER(SEARCH("Fuel ethanol",BK9187)),"biofuel gasoline",IF(ISNUMBER(SEARCH("Hydrocarbon",BK9187)),"NA",IF(ISNUMBER(SEARCH("Jet fuel",BK9187)),"jet fuel",IF(ISNUMBER(SEARCH("Lubricants",BK9187)),"NA",IF(ISNUMBER(SEARCH("Motor gasoline",BK9187)),"petroleum gasoline",IF(ISNUMBER(SEARCH("Natural gas",BK9187)),"natural gas",IF(ISNUMBER(SEARCH("Propane",BK9187)),"LPG propane or butane",IF(ISNUMBER(SEARCH("Residual fuel oil",BK9187)),"heavy or residual fuel oil","other")))))))))))))</f>
        <v/>
      </c>
    </row>
    <row r="9188" hidden="1" ht="16" customHeight="1" s="107">
      <c r="A9188" t="inlineStr">
        <is>
          <t>2018P</t>
        </is>
      </c>
      <c r="B9188" t="inlineStr">
        <is>
          <t>TX</t>
        </is>
      </c>
      <c r="C9188" t="inlineStr">
        <is>
          <t>WWEIB</t>
        </is>
      </c>
      <c r="D9188" t="n">
        <v>0</v>
      </c>
      <c r="E9188" t="n">
        <v>0</v>
      </c>
      <c r="F9188" t="n">
        <v>0</v>
      </c>
      <c r="G9188" t="n">
        <v>0</v>
      </c>
      <c r="H9188" t="n">
        <v>0</v>
      </c>
      <c r="I9188" t="n">
        <v>908</v>
      </c>
      <c r="J9188" t="n">
        <v>963</v>
      </c>
      <c r="K9188" t="n">
        <v>986</v>
      </c>
      <c r="L9188" t="n">
        <v>1051</v>
      </c>
      <c r="M9188" t="n">
        <v>1044</v>
      </c>
      <c r="N9188" t="n">
        <v>1019</v>
      </c>
      <c r="O9188" t="n">
        <v>994</v>
      </c>
      <c r="P9188" t="n">
        <v>1050</v>
      </c>
      <c r="Q9188" t="n">
        <v>1049</v>
      </c>
      <c r="R9188" t="n">
        <v>996</v>
      </c>
      <c r="S9188" t="n">
        <v>929</v>
      </c>
      <c r="T9188" t="n">
        <v>1020</v>
      </c>
      <c r="U9188" t="n">
        <v>1001</v>
      </c>
      <c r="V9188" t="n">
        <v>990</v>
      </c>
      <c r="W9188" t="n">
        <v>885</v>
      </c>
      <c r="X9188" t="n">
        <v>819</v>
      </c>
      <c r="Y9188" t="n">
        <v>786</v>
      </c>
      <c r="Z9188" t="n">
        <v>634</v>
      </c>
      <c r="AA9188" t="n">
        <v>788</v>
      </c>
      <c r="AB9188" t="n">
        <v>1152</v>
      </c>
      <c r="AC9188" t="n">
        <v>3130</v>
      </c>
      <c r="AD9188" t="n">
        <v>3212</v>
      </c>
      <c r="AE9188" t="n">
        <v>2432</v>
      </c>
      <c r="AF9188" t="n">
        <v>0</v>
      </c>
      <c r="AG9188" t="n">
        <v>1977</v>
      </c>
      <c r="AH9188" t="n">
        <v>3256</v>
      </c>
      <c r="AI9188" t="n">
        <v>3235</v>
      </c>
      <c r="AJ9188" t="n">
        <v>3260</v>
      </c>
      <c r="AK9188" t="n">
        <v>3374</v>
      </c>
      <c r="AL9188" t="n">
        <v>3461</v>
      </c>
      <c r="AM9188" t="n">
        <v>394</v>
      </c>
      <c r="AN9188" t="n">
        <v>573</v>
      </c>
      <c r="AO9188" t="n">
        <v>702</v>
      </c>
      <c r="AP9188" t="n">
        <v>719</v>
      </c>
      <c r="AQ9188" t="n">
        <v>714</v>
      </c>
      <c r="AR9188" t="n">
        <v>915</v>
      </c>
      <c r="AS9188" t="n">
        <v>888</v>
      </c>
      <c r="AT9188" t="n">
        <v>2176</v>
      </c>
      <c r="AU9188" t="n">
        <v>3445</v>
      </c>
      <c r="AV9188" t="n">
        <v>2906</v>
      </c>
      <c r="AW9188" t="n">
        <v>2733</v>
      </c>
      <c r="AX9188" t="n">
        <v>2725</v>
      </c>
      <c r="AY9188" t="n">
        <v>4221</v>
      </c>
      <c r="AZ9188" t="n">
        <v>4857</v>
      </c>
      <c r="BA9188" t="n">
        <v>4409</v>
      </c>
      <c r="BB9188" t="n">
        <v>5108</v>
      </c>
      <c r="BC9188" t="n">
        <v>6316</v>
      </c>
      <c r="BD9188" t="n">
        <v>8532</v>
      </c>
      <c r="BE9188" t="n">
        <v>8139</v>
      </c>
      <c r="BF9188" t="n">
        <v>10495</v>
      </c>
      <c r="BG9188" t="n">
        <v>10845</v>
      </c>
      <c r="BH9188" t="n">
        <v>8935</v>
      </c>
      <c r="BI9188" t="n">
        <v>7520</v>
      </c>
      <c r="BJ9188" t="n">
        <v>7784</v>
      </c>
      <c r="BK9188" s="90">
        <f>INDEX('SEDS_MSN Descriptions'!$C:$C,MATCH($C9188,'SEDS_MSN Descriptions'!$B:$B,0))</f>
        <v/>
      </c>
      <c r="BL9188" s="92">
        <f>INDEX('SEDS_MSN Descriptions'!$D:$D,MATCH($C9188,'SEDS_MSN Descriptions'!$B:$B,0))</f>
        <v/>
      </c>
      <c r="BM9188" s="92">
        <f>IF(ISNUMBER(SEARCH("Transportation",BK9188)),"Transportation",IF(ISNUMBER(SEARCH("Industrial",BK9188)),"Industrial",IF(ISNUMBER(SEARCH("electric power",BK9188)),"electric power",IF(ISNUMBER(SEARCH("commercial",BK9188)),"commercial",IF(ISNUMBER(SEARCH("residential",BK9188)),"residential","other")))))</f>
        <v/>
      </c>
      <c r="BN9188" s="92">
        <f>IF(ISNUMBER(SEARCH("Aviation gasoline",BK9188)),"jet fuel",IF(ISNUMBER(SEARCH("Biodiesel",BK9188)),"biofuel diesel",IF(ISNUMBER(SEARCH("Coal",BK9188)),"NA",IF(ISNUMBER(SEARCH("Distillate fuel oil",BK9188)),"petroleum diesel",IF(ISNUMBER(SEARCH("Electricity",BK9188)),"electricity",IF(ISNUMBER(SEARCH("Fuel ethanol",BK9188)),"biofuel gasoline",IF(ISNUMBER(SEARCH("Hydrocarbon",BK9188)),"NA",IF(ISNUMBER(SEARCH("Jet fuel",BK9188)),"jet fuel",IF(ISNUMBER(SEARCH("Lubricants",BK9188)),"NA",IF(ISNUMBER(SEARCH("Motor gasoline",BK9188)),"petroleum gasoline",IF(ISNUMBER(SEARCH("Natural gas",BK9188)),"natural gas",IF(ISNUMBER(SEARCH("Propane",BK9188)),"LPG propane or butane",IF(ISNUMBER(SEARCH("Residual fuel oil",BK9188)),"heavy or residual fuel oil","other")))))))))))))</f>
        <v/>
      </c>
    </row>
    <row r="9189" hidden="1" ht="16" customHeight="1" s="107">
      <c r="A9189" t="inlineStr">
        <is>
          <t>2018P</t>
        </is>
      </c>
      <c r="B9189" t="inlineStr">
        <is>
          <t>TX</t>
        </is>
      </c>
      <c r="C9189" t="inlineStr">
        <is>
          <t>WWICB</t>
        </is>
      </c>
      <c r="D9189" t="n">
        <v>23925</v>
      </c>
      <c r="E9189" t="n">
        <v>25525</v>
      </c>
      <c r="F9189" t="n">
        <v>26866</v>
      </c>
      <c r="G9189" t="n">
        <v>26247</v>
      </c>
      <c r="H9189" t="n">
        <v>28621</v>
      </c>
      <c r="I9189" t="n">
        <v>30736</v>
      </c>
      <c r="J9189" t="n">
        <v>33901</v>
      </c>
      <c r="K9189" t="n">
        <v>34641</v>
      </c>
      <c r="L9189" t="n">
        <v>40420</v>
      </c>
      <c r="M9189" t="n">
        <v>42931</v>
      </c>
      <c r="N9189" t="n">
        <v>44634</v>
      </c>
      <c r="O9189" t="n">
        <v>43791</v>
      </c>
      <c r="P9189" t="n">
        <v>51445</v>
      </c>
      <c r="Q9189" t="n">
        <v>52976</v>
      </c>
      <c r="R9189" t="n">
        <v>51738</v>
      </c>
      <c r="S9189" t="n">
        <v>47180</v>
      </c>
      <c r="T9189" t="n">
        <v>55453</v>
      </c>
      <c r="U9189" t="n">
        <v>60269</v>
      </c>
      <c r="V9189" t="n">
        <v>66340</v>
      </c>
      <c r="W9189" t="n">
        <v>67011</v>
      </c>
      <c r="X9189" t="n">
        <v>41571</v>
      </c>
      <c r="Y9189" t="n">
        <v>43876</v>
      </c>
      <c r="Z9189" t="n">
        <v>42446</v>
      </c>
      <c r="AA9189" t="n">
        <v>47944</v>
      </c>
      <c r="AB9189" t="n">
        <v>48913</v>
      </c>
      <c r="AC9189" t="n">
        <v>48706</v>
      </c>
      <c r="AD9189" t="n">
        <v>61754</v>
      </c>
      <c r="AE9189" t="n">
        <v>60767</v>
      </c>
      <c r="AF9189" t="n">
        <v>62830</v>
      </c>
      <c r="AG9189" t="n">
        <v>72646</v>
      </c>
      <c r="AH9189" t="n">
        <v>68113</v>
      </c>
      <c r="AI9189" t="n">
        <v>67346</v>
      </c>
      <c r="AJ9189" t="n">
        <v>75461</v>
      </c>
      <c r="AK9189" t="n">
        <v>78127</v>
      </c>
      <c r="AL9189" t="n">
        <v>78312</v>
      </c>
      <c r="AM9189" t="n">
        <v>83389</v>
      </c>
      <c r="AN9189" t="n">
        <v>81909</v>
      </c>
      <c r="AO9189" t="n">
        <v>89141</v>
      </c>
      <c r="AP9189" t="n">
        <v>81582</v>
      </c>
      <c r="AQ9189" t="n">
        <v>65721</v>
      </c>
      <c r="AR9189" t="n">
        <v>67985</v>
      </c>
      <c r="AS9189" t="n">
        <v>55871</v>
      </c>
      <c r="AT9189" t="n">
        <v>64974</v>
      </c>
      <c r="AU9189" t="n">
        <v>60127</v>
      </c>
      <c r="AV9189" t="n">
        <v>56510</v>
      </c>
      <c r="AW9189" t="n">
        <v>55804</v>
      </c>
      <c r="AX9189" t="n">
        <v>55561</v>
      </c>
      <c r="AY9189" t="n">
        <v>58925</v>
      </c>
      <c r="AZ9189" t="n">
        <v>71534</v>
      </c>
      <c r="BA9189" t="n">
        <v>45338</v>
      </c>
      <c r="BB9189" t="n">
        <v>64988</v>
      </c>
      <c r="BC9189" t="n">
        <v>69887</v>
      </c>
      <c r="BD9189" t="n">
        <v>68741</v>
      </c>
      <c r="BE9189" t="n">
        <v>71036</v>
      </c>
      <c r="BF9189" t="n">
        <v>68004</v>
      </c>
      <c r="BG9189" t="n">
        <v>66747</v>
      </c>
      <c r="BH9189" t="n">
        <v>69022</v>
      </c>
      <c r="BI9189" t="n">
        <v>67870</v>
      </c>
      <c r="BJ9189" t="n">
        <v>73007</v>
      </c>
      <c r="BK9189" s="90">
        <f>INDEX('SEDS_MSN Descriptions'!$C:$C,MATCH($C9189,'SEDS_MSN Descriptions'!$B:$B,0))</f>
        <v/>
      </c>
      <c r="BL9189" s="92">
        <f>INDEX('SEDS_MSN Descriptions'!$D:$D,MATCH($C9189,'SEDS_MSN Descriptions'!$B:$B,0))</f>
        <v/>
      </c>
      <c r="BM9189" s="92">
        <f>IF(ISNUMBER(SEARCH("Transportation",BK9189)),"Transportation",IF(ISNUMBER(SEARCH("Industrial",BK9189)),"Industrial",IF(ISNUMBER(SEARCH("electric power",BK9189)),"electric power",IF(ISNUMBER(SEARCH("commercial",BK9189)),"commercial",IF(ISNUMBER(SEARCH("residential",BK9189)),"residential","other")))))</f>
        <v/>
      </c>
      <c r="BN9189" s="92">
        <f>IF(ISNUMBER(SEARCH("Aviation gasoline",BK9189)),"jet fuel",IF(ISNUMBER(SEARCH("Biodiesel",BK9189)),"biofuel diesel",IF(ISNUMBER(SEARCH("Coal",BK9189)),"NA",IF(ISNUMBER(SEARCH("Distillate fuel oil",BK9189)),"petroleum diesel",IF(ISNUMBER(SEARCH("Electricity",BK9189)),"electricity",IF(ISNUMBER(SEARCH("Fuel ethanol",BK9189)),"biofuel gasoline",IF(ISNUMBER(SEARCH("Hydrocarbon",BK9189)),"NA",IF(ISNUMBER(SEARCH("Jet fuel",BK9189)),"jet fuel",IF(ISNUMBER(SEARCH("Lubricants",BK9189)),"NA",IF(ISNUMBER(SEARCH("Motor gasoline",BK9189)),"petroleum gasoline",IF(ISNUMBER(SEARCH("Natural gas",BK9189)),"natural gas",IF(ISNUMBER(SEARCH("Propane",BK9189)),"LPG propane or butane",IF(ISNUMBER(SEARCH("Residual fuel oil",BK9189)),"heavy or residual fuel oil","other")))))))))))))</f>
        <v/>
      </c>
    </row>
    <row r="9190" hidden="1" ht="16" customHeight="1" s="107">
      <c r="A9190" t="inlineStr">
        <is>
          <t>2018P</t>
        </is>
      </c>
      <c r="B9190" t="inlineStr">
        <is>
          <t>TX</t>
        </is>
      </c>
      <c r="C9190" t="inlineStr">
        <is>
          <t>WWTCB</t>
        </is>
      </c>
      <c r="D9190" t="n">
        <v>38296</v>
      </c>
      <c r="E9190" t="n">
        <v>38880</v>
      </c>
      <c r="F9190" t="n">
        <v>39275</v>
      </c>
      <c r="G9190" t="n">
        <v>37709</v>
      </c>
      <c r="H9190" t="n">
        <v>39136</v>
      </c>
      <c r="I9190" t="n">
        <v>41196</v>
      </c>
      <c r="J9190" t="n">
        <v>43785</v>
      </c>
      <c r="K9190" t="n">
        <v>43901</v>
      </c>
      <c r="L9190" t="n">
        <v>49149</v>
      </c>
      <c r="M9190" t="n">
        <v>51073</v>
      </c>
      <c r="N9190" t="n">
        <v>52207</v>
      </c>
      <c r="O9190" t="n">
        <v>51251</v>
      </c>
      <c r="P9190" t="n">
        <v>58945</v>
      </c>
      <c r="Q9190" t="n">
        <v>60439</v>
      </c>
      <c r="R9190" t="n">
        <v>59656</v>
      </c>
      <c r="S9190" t="n">
        <v>55820</v>
      </c>
      <c r="T9190" t="n">
        <v>64884</v>
      </c>
      <c r="U9190" t="n">
        <v>70366</v>
      </c>
      <c r="V9190" t="n">
        <v>76252</v>
      </c>
      <c r="W9190" t="n">
        <v>77273</v>
      </c>
      <c r="X9190" t="n">
        <v>55648</v>
      </c>
      <c r="Y9190" t="n">
        <v>58540</v>
      </c>
      <c r="Z9190" t="n">
        <v>69690</v>
      </c>
      <c r="AA9190" t="n">
        <v>64123</v>
      </c>
      <c r="AB9190" t="n">
        <v>76243</v>
      </c>
      <c r="AC9190" t="n">
        <v>78838</v>
      </c>
      <c r="AD9190" t="n">
        <v>89695</v>
      </c>
      <c r="AE9190" t="n">
        <v>94355</v>
      </c>
      <c r="AF9190" t="n">
        <v>96117</v>
      </c>
      <c r="AG9190" t="n">
        <v>109811</v>
      </c>
      <c r="AH9190" t="n">
        <v>95973</v>
      </c>
      <c r="AI9190" t="n">
        <v>96362</v>
      </c>
      <c r="AJ9190" t="n">
        <v>105781</v>
      </c>
      <c r="AK9190" t="n">
        <v>98038</v>
      </c>
      <c r="AL9190" t="n">
        <v>97504</v>
      </c>
      <c r="AM9190" t="n">
        <v>99476</v>
      </c>
      <c r="AN9190" t="n">
        <v>98843</v>
      </c>
      <c r="AO9190" t="n">
        <v>102604</v>
      </c>
      <c r="AP9190" t="n">
        <v>93655</v>
      </c>
      <c r="AQ9190" t="n">
        <v>78136</v>
      </c>
      <c r="AR9190" t="n">
        <v>81486</v>
      </c>
      <c r="AS9190" t="n">
        <v>70681</v>
      </c>
      <c r="AT9190" t="n">
        <v>81349</v>
      </c>
      <c r="AU9190" t="n">
        <v>78914</v>
      </c>
      <c r="AV9190" t="n">
        <v>74834</v>
      </c>
      <c r="AW9190" t="n">
        <v>80163</v>
      </c>
      <c r="AX9190" t="n">
        <v>77699</v>
      </c>
      <c r="AY9190" t="n">
        <v>84487</v>
      </c>
      <c r="AZ9190" t="n">
        <v>100010</v>
      </c>
      <c r="BA9190" t="n">
        <v>64157</v>
      </c>
      <c r="BB9190" t="n">
        <v>85437</v>
      </c>
      <c r="BC9190" t="n">
        <v>91010</v>
      </c>
      <c r="BD9190" t="n">
        <v>89764</v>
      </c>
      <c r="BE9190" t="n">
        <v>95268</v>
      </c>
      <c r="BF9190" t="n">
        <v>94839</v>
      </c>
      <c r="BG9190" t="n">
        <v>81397</v>
      </c>
      <c r="BH9190" t="n">
        <v>80863</v>
      </c>
      <c r="BI9190" t="n">
        <v>77764</v>
      </c>
      <c r="BJ9190" t="n">
        <v>84168</v>
      </c>
      <c r="BK9190" s="90">
        <f>INDEX('SEDS_MSN Descriptions'!$C:$C,MATCH($C9190,'SEDS_MSN Descriptions'!$B:$B,0))</f>
        <v/>
      </c>
      <c r="BL9190" s="92">
        <f>INDEX('SEDS_MSN Descriptions'!$D:$D,MATCH($C9190,'SEDS_MSN Descriptions'!$B:$B,0))</f>
        <v/>
      </c>
      <c r="BM9190" s="92">
        <f>IF(ISNUMBER(SEARCH("Transportation",BK9190)),"Transportation",IF(ISNUMBER(SEARCH("Industrial",BK9190)),"Industrial",IF(ISNUMBER(SEARCH("electric power",BK9190)),"electric power",IF(ISNUMBER(SEARCH("commercial",BK9190)),"commercial",IF(ISNUMBER(SEARCH("residential",BK9190)),"residential","other")))))</f>
        <v/>
      </c>
      <c r="BN9190" s="92">
        <f>IF(ISNUMBER(SEARCH("Aviation gasoline",BK9190)),"jet fuel",IF(ISNUMBER(SEARCH("Biodiesel",BK9190)),"biofuel diesel",IF(ISNUMBER(SEARCH("Coal",BK9190)),"NA",IF(ISNUMBER(SEARCH("Distillate fuel oil",BK9190)),"petroleum diesel",IF(ISNUMBER(SEARCH("Electricity",BK9190)),"electricity",IF(ISNUMBER(SEARCH("Fuel ethanol",BK9190)),"biofuel gasoline",IF(ISNUMBER(SEARCH("Hydrocarbon",BK9190)),"NA",IF(ISNUMBER(SEARCH("Jet fuel",BK9190)),"jet fuel",IF(ISNUMBER(SEARCH("Lubricants",BK9190)),"NA",IF(ISNUMBER(SEARCH("Motor gasoline",BK9190)),"petroleum gasoline",IF(ISNUMBER(SEARCH("Natural gas",BK9190)),"natural gas",IF(ISNUMBER(SEARCH("Propane",BK9190)),"LPG propane or butane",IF(ISNUMBER(SEARCH("Residual fuel oil",BK9190)),"heavy or residual fuel oil","other")))))))))))))</f>
        <v/>
      </c>
    </row>
    <row r="9191" hidden="1" ht="16" customHeight="1" s="107">
      <c r="A9191" t="inlineStr">
        <is>
          <t>2018P</t>
        </is>
      </c>
      <c r="B9191" t="inlineStr">
        <is>
          <t>TX</t>
        </is>
      </c>
      <c r="C9191" t="inlineStr">
        <is>
          <t>WWTXB</t>
        </is>
      </c>
      <c r="D9191" t="n">
        <v>38296</v>
      </c>
      <c r="E9191" t="n">
        <v>38880</v>
      </c>
      <c r="F9191" t="n">
        <v>39275</v>
      </c>
      <c r="G9191" t="n">
        <v>37709</v>
      </c>
      <c r="H9191" t="n">
        <v>39136</v>
      </c>
      <c r="I9191" t="n">
        <v>40288</v>
      </c>
      <c r="J9191" t="n">
        <v>42822</v>
      </c>
      <c r="K9191" t="n">
        <v>42915</v>
      </c>
      <c r="L9191" t="n">
        <v>48098</v>
      </c>
      <c r="M9191" t="n">
        <v>50029</v>
      </c>
      <c r="N9191" t="n">
        <v>51188</v>
      </c>
      <c r="O9191" t="n">
        <v>50257</v>
      </c>
      <c r="P9191" t="n">
        <v>57895</v>
      </c>
      <c r="Q9191" t="n">
        <v>59390</v>
      </c>
      <c r="R9191" t="n">
        <v>58660</v>
      </c>
      <c r="S9191" t="n">
        <v>54891</v>
      </c>
      <c r="T9191" t="n">
        <v>63865</v>
      </c>
      <c r="U9191" t="n">
        <v>69365</v>
      </c>
      <c r="V9191" t="n">
        <v>75262</v>
      </c>
      <c r="W9191" t="n">
        <v>76388</v>
      </c>
      <c r="X9191" t="n">
        <v>54829</v>
      </c>
      <c r="Y9191" t="n">
        <v>57754</v>
      </c>
      <c r="Z9191" t="n">
        <v>69056</v>
      </c>
      <c r="AA9191" t="n">
        <v>63335</v>
      </c>
      <c r="AB9191" t="n">
        <v>75091</v>
      </c>
      <c r="AC9191" t="n">
        <v>75708</v>
      </c>
      <c r="AD9191" t="n">
        <v>86483</v>
      </c>
      <c r="AE9191" t="n">
        <v>91923</v>
      </c>
      <c r="AF9191" t="n">
        <v>96117</v>
      </c>
      <c r="AG9191" t="n">
        <v>107834</v>
      </c>
      <c r="AH9191" t="n">
        <v>92717</v>
      </c>
      <c r="AI9191" t="n">
        <v>93127</v>
      </c>
      <c r="AJ9191" t="n">
        <v>102521</v>
      </c>
      <c r="AK9191" t="n">
        <v>94664</v>
      </c>
      <c r="AL9191" t="n">
        <v>94043</v>
      </c>
      <c r="AM9191" t="n">
        <v>99082</v>
      </c>
      <c r="AN9191" t="n">
        <v>98270</v>
      </c>
      <c r="AO9191" t="n">
        <v>101902</v>
      </c>
      <c r="AP9191" t="n">
        <v>92936</v>
      </c>
      <c r="AQ9191" t="n">
        <v>77422</v>
      </c>
      <c r="AR9191" t="n">
        <v>80571</v>
      </c>
      <c r="AS9191" t="n">
        <v>69793</v>
      </c>
      <c r="AT9191" t="n">
        <v>79173</v>
      </c>
      <c r="AU9191" t="n">
        <v>75469</v>
      </c>
      <c r="AV9191" t="n">
        <v>71929</v>
      </c>
      <c r="AW9191" t="n">
        <v>77429</v>
      </c>
      <c r="AX9191" t="n">
        <v>74974</v>
      </c>
      <c r="AY9191" t="n">
        <v>80267</v>
      </c>
      <c r="AZ9191" t="n">
        <v>95153</v>
      </c>
      <c r="BA9191" t="n">
        <v>59748</v>
      </c>
      <c r="BB9191" t="n">
        <v>80328</v>
      </c>
      <c r="BC9191" t="n">
        <v>84693</v>
      </c>
      <c r="BD9191" t="n">
        <v>81232</v>
      </c>
      <c r="BE9191" t="n">
        <v>87129</v>
      </c>
      <c r="BF9191" t="n">
        <v>84344</v>
      </c>
      <c r="BG9191" t="n">
        <v>70552</v>
      </c>
      <c r="BH9191" t="n">
        <v>71928</v>
      </c>
      <c r="BI9191" t="n">
        <v>70244</v>
      </c>
      <c r="BJ9191" t="n">
        <v>76384</v>
      </c>
      <c r="BK9191" s="90">
        <f>INDEX('SEDS_MSN Descriptions'!$C:$C,MATCH($C9191,'SEDS_MSN Descriptions'!$B:$B,0))</f>
        <v/>
      </c>
      <c r="BL9191" s="92">
        <f>INDEX('SEDS_MSN Descriptions'!$D:$D,MATCH($C9191,'SEDS_MSN Descriptions'!$B:$B,0))</f>
        <v/>
      </c>
      <c r="BM9191" s="92">
        <f>IF(ISNUMBER(SEARCH("Transportation",BK9191)),"Transportation",IF(ISNUMBER(SEARCH("Industrial",BK9191)),"Industrial",IF(ISNUMBER(SEARCH("electric power",BK9191)),"electric power",IF(ISNUMBER(SEARCH("commercial",BK9191)),"commercial",IF(ISNUMBER(SEARCH("residential",BK9191)),"residential","other")))))</f>
        <v/>
      </c>
      <c r="BN9191" s="92">
        <f>IF(ISNUMBER(SEARCH("Aviation gasoline",BK9191)),"jet fuel",IF(ISNUMBER(SEARCH("Biodiesel",BK9191)),"biofuel diesel",IF(ISNUMBER(SEARCH("Coal",BK9191)),"NA",IF(ISNUMBER(SEARCH("Distillate fuel oil",BK9191)),"petroleum diesel",IF(ISNUMBER(SEARCH("Electricity",BK9191)),"electricity",IF(ISNUMBER(SEARCH("Fuel ethanol",BK9191)),"biofuel gasoline",IF(ISNUMBER(SEARCH("Hydrocarbon",BK9191)),"NA",IF(ISNUMBER(SEARCH("Jet fuel",BK9191)),"jet fuel",IF(ISNUMBER(SEARCH("Lubricants",BK9191)),"NA",IF(ISNUMBER(SEARCH("Motor gasoline",BK9191)),"petroleum gasoline",IF(ISNUMBER(SEARCH("Natural gas",BK9191)),"natural gas",IF(ISNUMBER(SEARCH("Propane",BK9191)),"LPG propane or butane",IF(ISNUMBER(SEARCH("Residual fuel oil",BK9191)),"heavy or residual fuel oil","other")))))))))))))</f>
        <v/>
      </c>
    </row>
    <row r="9192" hidden="1" ht="16" customHeight="1" s="107">
      <c r="A9192" t="inlineStr">
        <is>
          <t>2018P</t>
        </is>
      </c>
      <c r="B9192" t="inlineStr">
        <is>
          <t>TX</t>
        </is>
      </c>
      <c r="C9192" t="inlineStr">
        <is>
          <t>WXICB</t>
        </is>
      </c>
      <c r="D9192" t="n">
        <v>338</v>
      </c>
      <c r="E9192" t="n">
        <v>334</v>
      </c>
      <c r="F9192" t="n">
        <v>302</v>
      </c>
      <c r="G9192" t="n">
        <v>290</v>
      </c>
      <c r="H9192" t="n">
        <v>274</v>
      </c>
      <c r="I9192" t="n">
        <v>291</v>
      </c>
      <c r="J9192" t="n">
        <v>369</v>
      </c>
      <c r="K9192" t="n">
        <v>364</v>
      </c>
      <c r="L9192" t="n">
        <v>410</v>
      </c>
      <c r="M9192" t="n">
        <v>432</v>
      </c>
      <c r="N9192" t="n">
        <v>433</v>
      </c>
      <c r="O9192" t="n">
        <v>907</v>
      </c>
      <c r="P9192" t="n">
        <v>935</v>
      </c>
      <c r="Q9192" t="n">
        <v>1200</v>
      </c>
      <c r="R9192" t="n">
        <v>1176</v>
      </c>
      <c r="S9192" t="n">
        <v>1050</v>
      </c>
      <c r="T9192" t="n">
        <v>1083</v>
      </c>
      <c r="U9192" t="n">
        <v>905</v>
      </c>
      <c r="V9192" t="n">
        <v>933</v>
      </c>
      <c r="W9192" t="n">
        <v>914</v>
      </c>
      <c r="X9192" t="n">
        <v>893</v>
      </c>
      <c r="Y9192" t="n">
        <v>2590</v>
      </c>
      <c r="Z9192" t="n">
        <v>2025</v>
      </c>
      <c r="AA9192" t="n">
        <v>2202</v>
      </c>
      <c r="AB9192" t="n">
        <v>2181</v>
      </c>
      <c r="AC9192" t="n">
        <v>2232</v>
      </c>
      <c r="AD9192" t="n">
        <v>2175</v>
      </c>
      <c r="AE9192" t="n">
        <v>2326</v>
      </c>
      <c r="AF9192" t="n">
        <v>2413</v>
      </c>
      <c r="AG9192" t="n">
        <v>2378</v>
      </c>
      <c r="AH9192" t="n">
        <v>2367</v>
      </c>
      <c r="AI9192" t="n">
        <v>1923</v>
      </c>
      <c r="AJ9192" t="n">
        <v>2040</v>
      </c>
      <c r="AK9192" t="n">
        <v>2191</v>
      </c>
      <c r="AL9192" t="n">
        <v>2222</v>
      </c>
      <c r="AM9192" t="n">
        <v>2222</v>
      </c>
      <c r="AN9192" t="n">
        <v>2789</v>
      </c>
      <c r="AO9192" t="n">
        <v>2507</v>
      </c>
      <c r="AP9192" t="n">
        <v>2429</v>
      </c>
      <c r="AQ9192" t="n">
        <v>2146</v>
      </c>
      <c r="AR9192" t="n">
        <v>1896</v>
      </c>
      <c r="AS9192" t="n">
        <v>2203</v>
      </c>
      <c r="AT9192" t="n">
        <v>1950</v>
      </c>
      <c r="AU9192" t="n">
        <v>1881</v>
      </c>
      <c r="AV9192" t="n">
        <v>1864</v>
      </c>
      <c r="AW9192" t="n">
        <v>1901</v>
      </c>
      <c r="AX9192" t="n">
        <v>1720</v>
      </c>
      <c r="AY9192" t="n">
        <v>1440</v>
      </c>
      <c r="AZ9192" t="n">
        <v>1259</v>
      </c>
      <c r="BA9192" t="n">
        <v>804</v>
      </c>
      <c r="BB9192" t="n">
        <v>1124</v>
      </c>
      <c r="BC9192" t="n">
        <v>992</v>
      </c>
      <c r="BD9192" t="n">
        <v>1006</v>
      </c>
      <c r="BE9192" t="n">
        <v>1100</v>
      </c>
      <c r="BF9192" t="n">
        <v>987</v>
      </c>
      <c r="BG9192" t="n">
        <v>825</v>
      </c>
      <c r="BH9192" t="n">
        <v>858</v>
      </c>
      <c r="BI9192" t="n">
        <v>678</v>
      </c>
      <c r="BJ9192" t="n">
        <v>828</v>
      </c>
      <c r="BK9192" s="90">
        <f>INDEX('SEDS_MSN Descriptions'!$C:$C,MATCH($C9192,'SEDS_MSN Descriptions'!$B:$B,0))</f>
        <v/>
      </c>
      <c r="BL9192" s="92">
        <f>INDEX('SEDS_MSN Descriptions'!$D:$D,MATCH($C9192,'SEDS_MSN Descriptions'!$B:$B,0))</f>
        <v/>
      </c>
      <c r="BM9192" s="92">
        <f>IF(ISNUMBER(SEARCH("Transportation",BK9192)),"Transportation",IF(ISNUMBER(SEARCH("Industrial",BK9192)),"Industrial",IF(ISNUMBER(SEARCH("electric power",BK9192)),"electric power",IF(ISNUMBER(SEARCH("commercial",BK9192)),"commercial",IF(ISNUMBER(SEARCH("residential",BK9192)),"residential","other")))))</f>
        <v/>
      </c>
      <c r="BN9192" s="92">
        <f>IF(ISNUMBER(SEARCH("Aviation gasoline",BK9192)),"jet fuel",IF(ISNUMBER(SEARCH("Biodiesel",BK9192)),"biofuel diesel",IF(ISNUMBER(SEARCH("Coal",BK9192)),"NA",IF(ISNUMBER(SEARCH("Distillate fuel oil",BK9192)),"petroleum diesel",IF(ISNUMBER(SEARCH("Electricity",BK9192)),"electricity",IF(ISNUMBER(SEARCH("Fuel ethanol",BK9192)),"biofuel gasoline",IF(ISNUMBER(SEARCH("Hydrocarbon",BK9192)),"NA",IF(ISNUMBER(SEARCH("Jet fuel",BK9192)),"jet fuel",IF(ISNUMBER(SEARCH("Lubricants",BK9192)),"NA",IF(ISNUMBER(SEARCH("Motor gasoline",BK9192)),"petroleum gasoline",IF(ISNUMBER(SEARCH("Natural gas",BK9192)),"natural gas",IF(ISNUMBER(SEARCH("Propane",BK9192)),"LPG propane or butane",IF(ISNUMBER(SEARCH("Residual fuel oil",BK9192)),"heavy or residual fuel oil","other")))))))))))))</f>
        <v/>
      </c>
    </row>
    <row r="9193" hidden="1" ht="16" customHeight="1" s="107">
      <c r="A9193" t="inlineStr">
        <is>
          <t>2018P</t>
        </is>
      </c>
      <c r="B9193" t="inlineStr">
        <is>
          <t>TX</t>
        </is>
      </c>
      <c r="C9193" t="inlineStr">
        <is>
          <t>WYCCB</t>
        </is>
      </c>
      <c r="D9193" t="n">
        <v>0</v>
      </c>
      <c r="E9193" t="n">
        <v>0</v>
      </c>
      <c r="F9193" t="n">
        <v>0</v>
      </c>
      <c r="G9193" t="n">
        <v>0</v>
      </c>
      <c r="H9193" t="n">
        <v>0</v>
      </c>
      <c r="I9193" t="n">
        <v>0</v>
      </c>
      <c r="J9193" t="n">
        <v>0</v>
      </c>
      <c r="K9193" t="n">
        <v>0</v>
      </c>
      <c r="L9193" t="n">
        <v>0</v>
      </c>
      <c r="M9193" t="n">
        <v>0</v>
      </c>
      <c r="N9193" t="n">
        <v>0</v>
      </c>
      <c r="O9193" t="n">
        <v>0</v>
      </c>
      <c r="P9193" t="n">
        <v>0</v>
      </c>
      <c r="Q9193" t="n">
        <v>0</v>
      </c>
      <c r="R9193" t="n">
        <v>0</v>
      </c>
      <c r="S9193" t="n">
        <v>0</v>
      </c>
      <c r="T9193" t="n">
        <v>0</v>
      </c>
      <c r="U9193" t="n">
        <v>0</v>
      </c>
      <c r="V9193" t="n">
        <v>0</v>
      </c>
      <c r="W9193" t="n">
        <v>0</v>
      </c>
      <c r="X9193" t="n">
        <v>0</v>
      </c>
      <c r="Y9193" t="n">
        <v>0</v>
      </c>
      <c r="Z9193" t="n">
        <v>0</v>
      </c>
      <c r="AA9193" t="n">
        <v>0</v>
      </c>
      <c r="AB9193" t="n">
        <v>0</v>
      </c>
      <c r="AC9193" t="n">
        <v>0</v>
      </c>
      <c r="AD9193" t="n">
        <v>0</v>
      </c>
      <c r="AE9193" t="n">
        <v>0</v>
      </c>
      <c r="AF9193" t="n">
        <v>0</v>
      </c>
      <c r="AG9193" t="n">
        <v>0</v>
      </c>
      <c r="AH9193" t="n">
        <v>0</v>
      </c>
      <c r="AI9193" t="n">
        <v>0</v>
      </c>
      <c r="AJ9193" t="n">
        <v>0</v>
      </c>
      <c r="AK9193" t="n">
        <v>0</v>
      </c>
      <c r="AL9193" t="n">
        <v>0</v>
      </c>
      <c r="AM9193" t="n">
        <v>0</v>
      </c>
      <c r="AN9193" t="n">
        <v>0</v>
      </c>
      <c r="AO9193" t="n">
        <v>0</v>
      </c>
      <c r="AP9193" t="n">
        <v>0</v>
      </c>
      <c r="AQ9193" t="n">
        <v>0</v>
      </c>
      <c r="AR9193" t="n">
        <v>0</v>
      </c>
      <c r="AS9193" t="n">
        <v>0</v>
      </c>
      <c r="AT9193" t="n">
        <v>0</v>
      </c>
      <c r="AU9193" t="n">
        <v>0</v>
      </c>
      <c r="AV9193" t="n">
        <v>0</v>
      </c>
      <c r="AW9193" t="n">
        <v>0</v>
      </c>
      <c r="AX9193" t="n">
        <v>0</v>
      </c>
      <c r="AY9193" t="n">
        <v>0</v>
      </c>
      <c r="AZ9193" t="n">
        <v>0</v>
      </c>
      <c r="BA9193" t="n">
        <v>0</v>
      </c>
      <c r="BB9193" t="n">
        <v>0</v>
      </c>
      <c r="BC9193" t="n">
        <v>0</v>
      </c>
      <c r="BD9193" t="n">
        <v>0</v>
      </c>
      <c r="BE9193" t="n">
        <v>0</v>
      </c>
      <c r="BF9193" t="n">
        <v>224</v>
      </c>
      <c r="BG9193" t="n">
        <v>286</v>
      </c>
      <c r="BH9193" t="n">
        <v>444</v>
      </c>
      <c r="BI9193" t="n">
        <v>387</v>
      </c>
      <c r="BJ9193" t="n">
        <v>485</v>
      </c>
      <c r="BK9193" s="90">
        <f>INDEX('SEDS_MSN Descriptions'!$C:$C,MATCH($C9193,'SEDS_MSN Descriptions'!$B:$B,0))</f>
        <v/>
      </c>
      <c r="BL9193" s="92">
        <f>INDEX('SEDS_MSN Descriptions'!$D:$D,MATCH($C9193,'SEDS_MSN Descriptions'!$B:$B,0))</f>
        <v/>
      </c>
      <c r="BM9193" s="92">
        <f>IF(ISNUMBER(SEARCH("Transportation",BK9193)),"Transportation",IF(ISNUMBER(SEARCH("Industrial",BK9193)),"Industrial",IF(ISNUMBER(SEARCH("electric power",BK9193)),"electric power",IF(ISNUMBER(SEARCH("commercial",BK9193)),"commercial",IF(ISNUMBER(SEARCH("residential",BK9193)),"residential","other")))))</f>
        <v/>
      </c>
      <c r="BN9193" s="92">
        <f>IF(ISNUMBER(SEARCH("Aviation gasoline",BK9193)),"jet fuel",IF(ISNUMBER(SEARCH("Biodiesel",BK9193)),"biofuel diesel",IF(ISNUMBER(SEARCH("Coal",BK9193)),"NA",IF(ISNUMBER(SEARCH("Distillate fuel oil",BK9193)),"petroleum diesel",IF(ISNUMBER(SEARCH("Electricity",BK9193)),"electricity",IF(ISNUMBER(SEARCH("Fuel ethanol",BK9193)),"biofuel gasoline",IF(ISNUMBER(SEARCH("Hydrocarbon",BK9193)),"NA",IF(ISNUMBER(SEARCH("Jet fuel",BK9193)),"jet fuel",IF(ISNUMBER(SEARCH("Lubricants",BK9193)),"NA",IF(ISNUMBER(SEARCH("Motor gasoline",BK9193)),"petroleum gasoline",IF(ISNUMBER(SEARCH("Natural gas",BK9193)),"natural gas",IF(ISNUMBER(SEARCH("Propane",BK9193)),"LPG propane or butane",IF(ISNUMBER(SEARCH("Residual fuel oil",BK9193)),"heavy or residual fuel oil","other")))))))))))))</f>
        <v/>
      </c>
    </row>
    <row r="9194" hidden="1" ht="16" customHeight="1" s="107">
      <c r="A9194" t="inlineStr">
        <is>
          <t>2018P</t>
        </is>
      </c>
      <c r="B9194" t="inlineStr">
        <is>
          <t>TX</t>
        </is>
      </c>
      <c r="C9194" t="inlineStr">
        <is>
          <t>WYEGB</t>
        </is>
      </c>
      <c r="D9194" t="n">
        <v>0</v>
      </c>
      <c r="E9194" t="n">
        <v>0</v>
      </c>
      <c r="F9194" t="n">
        <v>0</v>
      </c>
      <c r="G9194" t="n">
        <v>0</v>
      </c>
      <c r="H9194" t="n">
        <v>0</v>
      </c>
      <c r="I9194" t="n">
        <v>0</v>
      </c>
      <c r="J9194" t="n">
        <v>0</v>
      </c>
      <c r="K9194" t="n">
        <v>0</v>
      </c>
      <c r="L9194" t="n">
        <v>0</v>
      </c>
      <c r="M9194" t="n">
        <v>0</v>
      </c>
      <c r="N9194" t="n">
        <v>0</v>
      </c>
      <c r="O9194" t="n">
        <v>0</v>
      </c>
      <c r="P9194" t="n">
        <v>0</v>
      </c>
      <c r="Q9194" t="n">
        <v>0</v>
      </c>
      <c r="R9194" t="n">
        <v>0</v>
      </c>
      <c r="S9194" t="n">
        <v>0</v>
      </c>
      <c r="T9194" t="n">
        <v>0</v>
      </c>
      <c r="U9194" t="n">
        <v>0</v>
      </c>
      <c r="V9194" t="n">
        <v>0</v>
      </c>
      <c r="W9194" t="n">
        <v>0</v>
      </c>
      <c r="X9194" t="n">
        <v>0</v>
      </c>
      <c r="Y9194" t="n">
        <v>0</v>
      </c>
      <c r="Z9194" t="n">
        <v>0</v>
      </c>
      <c r="AA9194" t="n">
        <v>0</v>
      </c>
      <c r="AB9194" t="n">
        <v>0</v>
      </c>
      <c r="AC9194" t="n">
        <v>0</v>
      </c>
      <c r="AD9194" t="n">
        <v>0</v>
      </c>
      <c r="AE9194" t="n">
        <v>0</v>
      </c>
      <c r="AF9194" t="n">
        <v>0</v>
      </c>
      <c r="AG9194" t="n">
        <v>0</v>
      </c>
      <c r="AH9194" t="n">
        <v>0</v>
      </c>
      <c r="AI9194" t="n">
        <v>0</v>
      </c>
      <c r="AJ9194" t="n">
        <v>0</v>
      </c>
      <c r="AK9194" t="n">
        <v>0</v>
      </c>
      <c r="AL9194" t="n">
        <v>0</v>
      </c>
      <c r="AM9194" t="n">
        <v>0</v>
      </c>
      <c r="AN9194" t="n">
        <v>854</v>
      </c>
      <c r="AO9194" t="n">
        <v>828</v>
      </c>
      <c r="AP9194" t="n">
        <v>816</v>
      </c>
      <c r="AQ9194" t="n">
        <v>3272</v>
      </c>
      <c r="AR9194" t="n">
        <v>5020</v>
      </c>
      <c r="AS9194" t="n">
        <v>12271</v>
      </c>
      <c r="AT9194" t="n">
        <v>27021</v>
      </c>
      <c r="AU9194" t="n">
        <v>26020</v>
      </c>
      <c r="AV9194" t="n">
        <v>31427</v>
      </c>
      <c r="AW9194" t="n">
        <v>42368</v>
      </c>
      <c r="AX9194" t="n">
        <v>66165</v>
      </c>
      <c r="AY9194" t="n">
        <v>89019</v>
      </c>
      <c r="AZ9194" t="n">
        <v>159881</v>
      </c>
      <c r="BA9194" t="n">
        <v>195455</v>
      </c>
      <c r="BB9194" t="n">
        <v>256109</v>
      </c>
      <c r="BC9194" t="n">
        <v>296805</v>
      </c>
      <c r="BD9194" t="n">
        <v>306550</v>
      </c>
      <c r="BE9194" t="n">
        <v>342270</v>
      </c>
      <c r="BF9194" t="n">
        <v>380225</v>
      </c>
      <c r="BG9194" t="n">
        <v>417516</v>
      </c>
      <c r="BH9194" t="n">
        <v>530680</v>
      </c>
      <c r="BI9194" t="n">
        <v>617346</v>
      </c>
      <c r="BJ9194" t="n">
        <v>688600</v>
      </c>
      <c r="BK9194" s="90">
        <f>INDEX('SEDS_MSN Descriptions'!$C:$C,MATCH($C9194,'SEDS_MSN Descriptions'!$B:$B,0))</f>
        <v/>
      </c>
      <c r="BL9194" s="92">
        <f>INDEX('SEDS_MSN Descriptions'!$D:$D,MATCH($C9194,'SEDS_MSN Descriptions'!$B:$B,0))</f>
        <v/>
      </c>
      <c r="BM9194" s="92">
        <f>IF(ISNUMBER(SEARCH("Transportation",BK9194)),"Transportation",IF(ISNUMBER(SEARCH("Industrial",BK9194)),"Industrial",IF(ISNUMBER(SEARCH("electric power",BK9194)),"electric power",IF(ISNUMBER(SEARCH("commercial",BK9194)),"commercial",IF(ISNUMBER(SEARCH("residential",BK9194)),"residential","other")))))</f>
        <v/>
      </c>
      <c r="BN9194" s="92">
        <f>IF(ISNUMBER(SEARCH("Aviation gasoline",BK9194)),"jet fuel",IF(ISNUMBER(SEARCH("Biodiesel",BK9194)),"biofuel diesel",IF(ISNUMBER(SEARCH("Coal",BK9194)),"NA",IF(ISNUMBER(SEARCH("Distillate fuel oil",BK9194)),"petroleum diesel",IF(ISNUMBER(SEARCH("Electricity",BK9194)),"electricity",IF(ISNUMBER(SEARCH("Fuel ethanol",BK9194)),"biofuel gasoline",IF(ISNUMBER(SEARCH("Hydrocarbon",BK9194)),"NA",IF(ISNUMBER(SEARCH("Jet fuel",BK9194)),"jet fuel",IF(ISNUMBER(SEARCH("Lubricants",BK9194)),"NA",IF(ISNUMBER(SEARCH("Motor gasoline",BK9194)),"petroleum gasoline",IF(ISNUMBER(SEARCH("Natural gas",BK9194)),"natural gas",IF(ISNUMBER(SEARCH("Propane",BK9194)),"LPG propane or butane",IF(ISNUMBER(SEARCH("Residual fuel oil",BK9194)),"heavy or residual fuel oil","other")))))))))))))</f>
        <v/>
      </c>
    </row>
    <row r="9195" hidden="1" ht="16" customHeight="1" s="107">
      <c r="A9195" t="inlineStr">
        <is>
          <t>2018P</t>
        </is>
      </c>
      <c r="B9195" t="inlineStr">
        <is>
          <t>TX</t>
        </is>
      </c>
      <c r="C9195" t="inlineStr">
        <is>
          <t>WYICB</t>
        </is>
      </c>
      <c r="D9195" t="n">
        <v>0</v>
      </c>
      <c r="E9195" t="n">
        <v>0</v>
      </c>
      <c r="F9195" t="n">
        <v>0</v>
      </c>
      <c r="G9195" t="n">
        <v>0</v>
      </c>
      <c r="H9195" t="n">
        <v>0</v>
      </c>
      <c r="I9195" t="n">
        <v>0</v>
      </c>
      <c r="J9195" t="n">
        <v>0</v>
      </c>
      <c r="K9195" t="n">
        <v>0</v>
      </c>
      <c r="L9195" t="n">
        <v>0</v>
      </c>
      <c r="M9195" t="n">
        <v>0</v>
      </c>
      <c r="N9195" t="n">
        <v>0</v>
      </c>
      <c r="O9195" t="n">
        <v>0</v>
      </c>
      <c r="P9195" t="n">
        <v>0</v>
      </c>
      <c r="Q9195" t="n">
        <v>0</v>
      </c>
      <c r="R9195" t="n">
        <v>0</v>
      </c>
      <c r="S9195" t="n">
        <v>0</v>
      </c>
      <c r="T9195" t="n">
        <v>0</v>
      </c>
      <c r="U9195" t="n">
        <v>0</v>
      </c>
      <c r="V9195" t="n">
        <v>0</v>
      </c>
      <c r="W9195" t="n">
        <v>0</v>
      </c>
      <c r="X9195" t="n">
        <v>0</v>
      </c>
      <c r="Y9195" t="n">
        <v>0</v>
      </c>
      <c r="Z9195" t="n">
        <v>0</v>
      </c>
      <c r="AA9195" t="n">
        <v>0</v>
      </c>
      <c r="AB9195" t="n">
        <v>0</v>
      </c>
      <c r="AC9195" t="n">
        <v>0</v>
      </c>
      <c r="AD9195" t="n">
        <v>0</v>
      </c>
      <c r="AE9195" t="n">
        <v>0</v>
      </c>
      <c r="AF9195" t="n">
        <v>0</v>
      </c>
      <c r="AG9195" t="n">
        <v>0</v>
      </c>
      <c r="AH9195" t="n">
        <v>0</v>
      </c>
      <c r="AI9195" t="n">
        <v>0</v>
      </c>
      <c r="AJ9195" t="n">
        <v>0</v>
      </c>
      <c r="AK9195" t="n">
        <v>0</v>
      </c>
      <c r="AL9195" t="n">
        <v>0</v>
      </c>
      <c r="AM9195" t="n">
        <v>0</v>
      </c>
      <c r="AN9195" t="n">
        <v>0</v>
      </c>
      <c r="AO9195" t="n">
        <v>0</v>
      </c>
      <c r="AP9195" t="n">
        <v>0</v>
      </c>
      <c r="AQ9195" t="n">
        <v>0</v>
      </c>
      <c r="AR9195" t="n">
        <v>0</v>
      </c>
      <c r="AS9195" t="n">
        <v>0</v>
      </c>
      <c r="AT9195" t="n">
        <v>0</v>
      </c>
      <c r="AU9195" t="n">
        <v>0</v>
      </c>
      <c r="AV9195" t="n">
        <v>0</v>
      </c>
      <c r="AW9195" t="n">
        <v>0</v>
      </c>
      <c r="AX9195" t="n">
        <v>0</v>
      </c>
      <c r="AY9195" t="n">
        <v>0</v>
      </c>
      <c r="AZ9195" t="n">
        <v>0</v>
      </c>
      <c r="BA9195" t="n">
        <v>0</v>
      </c>
      <c r="BB9195" t="n">
        <v>0</v>
      </c>
      <c r="BC9195" t="n">
        <v>0</v>
      </c>
      <c r="BD9195" t="n">
        <v>0</v>
      </c>
      <c r="BE9195" t="n">
        <v>0</v>
      </c>
      <c r="BF9195" t="n">
        <v>0</v>
      </c>
      <c r="BG9195" t="n">
        <v>0</v>
      </c>
      <c r="BH9195" t="n">
        <v>0</v>
      </c>
      <c r="BI9195" t="n">
        <v>101</v>
      </c>
      <c r="BJ9195" t="n">
        <v>91</v>
      </c>
      <c r="BK9195" s="90">
        <f>INDEX('SEDS_MSN Descriptions'!$C:$C,MATCH($C9195,'SEDS_MSN Descriptions'!$B:$B,0))</f>
        <v/>
      </c>
      <c r="BL9195" s="92">
        <f>INDEX('SEDS_MSN Descriptions'!$D:$D,MATCH($C9195,'SEDS_MSN Descriptions'!$B:$B,0))</f>
        <v/>
      </c>
      <c r="BM9195" s="92">
        <f>IF(ISNUMBER(SEARCH("Transportation",BK9195)),"Transportation",IF(ISNUMBER(SEARCH("Industrial",BK9195)),"Industrial",IF(ISNUMBER(SEARCH("electric power",BK9195)),"electric power",IF(ISNUMBER(SEARCH("commercial",BK9195)),"commercial",IF(ISNUMBER(SEARCH("residential",BK9195)),"residential","other")))))</f>
        <v/>
      </c>
      <c r="BN9195" s="92">
        <f>IF(ISNUMBER(SEARCH("Aviation gasoline",BK9195)),"jet fuel",IF(ISNUMBER(SEARCH("Biodiesel",BK9195)),"biofuel diesel",IF(ISNUMBER(SEARCH("Coal",BK9195)),"NA",IF(ISNUMBER(SEARCH("Distillate fuel oil",BK9195)),"petroleum diesel",IF(ISNUMBER(SEARCH("Electricity",BK9195)),"electricity",IF(ISNUMBER(SEARCH("Fuel ethanol",BK9195)),"biofuel gasoline",IF(ISNUMBER(SEARCH("Hydrocarbon",BK9195)),"NA",IF(ISNUMBER(SEARCH("Jet fuel",BK9195)),"jet fuel",IF(ISNUMBER(SEARCH("Lubricants",BK9195)),"NA",IF(ISNUMBER(SEARCH("Motor gasoline",BK9195)),"petroleum gasoline",IF(ISNUMBER(SEARCH("Natural gas",BK9195)),"natural gas",IF(ISNUMBER(SEARCH("Propane",BK9195)),"LPG propane or butane",IF(ISNUMBER(SEARCH("Residual fuel oil",BK9195)),"heavy or residual fuel oil","other")))))))))))))</f>
        <v/>
      </c>
    </row>
    <row r="9196" hidden="1" ht="16" customHeight="1" s="107">
      <c r="A9196" t="inlineStr">
        <is>
          <t>2018P</t>
        </is>
      </c>
      <c r="B9196" t="inlineStr">
        <is>
          <t>TX</t>
        </is>
      </c>
      <c r="C9196" t="inlineStr">
        <is>
          <t>WYTCB</t>
        </is>
      </c>
      <c r="D9196" t="n">
        <v>0</v>
      </c>
      <c r="E9196" t="n">
        <v>0</v>
      </c>
      <c r="F9196" t="n">
        <v>0</v>
      </c>
      <c r="G9196" t="n">
        <v>0</v>
      </c>
      <c r="H9196" t="n">
        <v>0</v>
      </c>
      <c r="I9196" t="n">
        <v>0</v>
      </c>
      <c r="J9196" t="n">
        <v>0</v>
      </c>
      <c r="K9196" t="n">
        <v>0</v>
      </c>
      <c r="L9196" t="n">
        <v>0</v>
      </c>
      <c r="M9196" t="n">
        <v>0</v>
      </c>
      <c r="N9196" t="n">
        <v>0</v>
      </c>
      <c r="O9196" t="n">
        <v>0</v>
      </c>
      <c r="P9196" t="n">
        <v>0</v>
      </c>
      <c r="Q9196" t="n">
        <v>0</v>
      </c>
      <c r="R9196" t="n">
        <v>0</v>
      </c>
      <c r="S9196" t="n">
        <v>0</v>
      </c>
      <c r="T9196" t="n">
        <v>0</v>
      </c>
      <c r="U9196" t="n">
        <v>0</v>
      </c>
      <c r="V9196" t="n">
        <v>0</v>
      </c>
      <c r="W9196" t="n">
        <v>0</v>
      </c>
      <c r="X9196" t="n">
        <v>0</v>
      </c>
      <c r="Y9196" t="n">
        <v>0</v>
      </c>
      <c r="Z9196" t="n">
        <v>0</v>
      </c>
      <c r="AA9196" t="n">
        <v>0</v>
      </c>
      <c r="AB9196" t="n">
        <v>0</v>
      </c>
      <c r="AC9196" t="n">
        <v>0</v>
      </c>
      <c r="AD9196" t="n">
        <v>0</v>
      </c>
      <c r="AE9196" t="n">
        <v>0</v>
      </c>
      <c r="AF9196" t="n">
        <v>0</v>
      </c>
      <c r="AG9196" t="n">
        <v>0</v>
      </c>
      <c r="AH9196" t="n">
        <v>0</v>
      </c>
      <c r="AI9196" t="n">
        <v>0</v>
      </c>
      <c r="AJ9196" t="n">
        <v>0</v>
      </c>
      <c r="AK9196" t="n">
        <v>0</v>
      </c>
      <c r="AL9196" t="n">
        <v>0</v>
      </c>
      <c r="AM9196" t="n">
        <v>0</v>
      </c>
      <c r="AN9196" t="n">
        <v>854</v>
      </c>
      <c r="AO9196" t="n">
        <v>828</v>
      </c>
      <c r="AP9196" t="n">
        <v>816</v>
      </c>
      <c r="AQ9196" t="n">
        <v>3272</v>
      </c>
      <c r="AR9196" t="n">
        <v>5020</v>
      </c>
      <c r="AS9196" t="n">
        <v>12271</v>
      </c>
      <c r="AT9196" t="n">
        <v>27021</v>
      </c>
      <c r="AU9196" t="n">
        <v>26020</v>
      </c>
      <c r="AV9196" t="n">
        <v>31427</v>
      </c>
      <c r="AW9196" t="n">
        <v>42368</v>
      </c>
      <c r="AX9196" t="n">
        <v>66165</v>
      </c>
      <c r="AY9196" t="n">
        <v>89019</v>
      </c>
      <c r="AZ9196" t="n">
        <v>159881</v>
      </c>
      <c r="BA9196" t="n">
        <v>195455</v>
      </c>
      <c r="BB9196" t="n">
        <v>256109</v>
      </c>
      <c r="BC9196" t="n">
        <v>296805</v>
      </c>
      <c r="BD9196" t="n">
        <v>306550</v>
      </c>
      <c r="BE9196" t="n">
        <v>342270</v>
      </c>
      <c r="BF9196" t="n">
        <v>380449</v>
      </c>
      <c r="BG9196" t="n">
        <v>417802</v>
      </c>
      <c r="BH9196" t="n">
        <v>531124</v>
      </c>
      <c r="BI9196" t="n">
        <v>617833</v>
      </c>
      <c r="BJ9196" t="n">
        <v>689177</v>
      </c>
      <c r="BK9196" s="90">
        <f>INDEX('SEDS_MSN Descriptions'!$C:$C,MATCH($C9196,'SEDS_MSN Descriptions'!$B:$B,0))</f>
        <v/>
      </c>
      <c r="BL9196" s="92">
        <f>INDEX('SEDS_MSN Descriptions'!$D:$D,MATCH($C9196,'SEDS_MSN Descriptions'!$B:$B,0))</f>
        <v/>
      </c>
      <c r="BM9196" s="92">
        <f>IF(ISNUMBER(SEARCH("Transportation",BK9196)),"Transportation",IF(ISNUMBER(SEARCH("Industrial",BK9196)),"Industrial",IF(ISNUMBER(SEARCH("electric power",BK9196)),"electric power",IF(ISNUMBER(SEARCH("commercial",BK9196)),"commercial",IF(ISNUMBER(SEARCH("residential",BK9196)),"residential","other")))))</f>
        <v/>
      </c>
      <c r="BN9196" s="92">
        <f>IF(ISNUMBER(SEARCH("Aviation gasoline",BK9196)),"jet fuel",IF(ISNUMBER(SEARCH("Biodiesel",BK9196)),"biofuel diesel",IF(ISNUMBER(SEARCH("Coal",BK9196)),"NA",IF(ISNUMBER(SEARCH("Distillate fuel oil",BK9196)),"petroleum diesel",IF(ISNUMBER(SEARCH("Electricity",BK9196)),"electricity",IF(ISNUMBER(SEARCH("Fuel ethanol",BK9196)),"biofuel gasoline",IF(ISNUMBER(SEARCH("Hydrocarbon",BK9196)),"NA",IF(ISNUMBER(SEARCH("Jet fuel",BK9196)),"jet fuel",IF(ISNUMBER(SEARCH("Lubricants",BK9196)),"NA",IF(ISNUMBER(SEARCH("Motor gasoline",BK9196)),"petroleum gasoline",IF(ISNUMBER(SEARCH("Natural gas",BK9196)),"natural gas",IF(ISNUMBER(SEARCH("Propane",BK9196)),"LPG propane or butane",IF(ISNUMBER(SEARCH("Residual fuel oil",BK9196)),"heavy or residual fuel oil","other")))))))))))))</f>
        <v/>
      </c>
    </row>
    <row r="9197" hidden="1" ht="16" customHeight="1" s="107">
      <c r="A9197" t="inlineStr">
        <is>
          <t>2018P</t>
        </is>
      </c>
      <c r="B9197" t="inlineStr">
        <is>
          <t>TX</t>
        </is>
      </c>
      <c r="C9197" t="inlineStr">
        <is>
          <t>WYTXB</t>
        </is>
      </c>
      <c r="D9197" t="n">
        <v>0</v>
      </c>
      <c r="E9197" t="n">
        <v>0</v>
      </c>
      <c r="F9197" t="n">
        <v>0</v>
      </c>
      <c r="G9197" t="n">
        <v>0</v>
      </c>
      <c r="H9197" t="n">
        <v>0</v>
      </c>
      <c r="I9197" t="n">
        <v>0</v>
      </c>
      <c r="J9197" t="n">
        <v>0</v>
      </c>
      <c r="K9197" t="n">
        <v>0</v>
      </c>
      <c r="L9197" t="n">
        <v>0</v>
      </c>
      <c r="M9197" t="n">
        <v>0</v>
      </c>
      <c r="N9197" t="n">
        <v>0</v>
      </c>
      <c r="O9197" t="n">
        <v>0</v>
      </c>
      <c r="P9197" t="n">
        <v>0</v>
      </c>
      <c r="Q9197" t="n">
        <v>0</v>
      </c>
      <c r="R9197" t="n">
        <v>0</v>
      </c>
      <c r="S9197" t="n">
        <v>0</v>
      </c>
      <c r="T9197" t="n">
        <v>0</v>
      </c>
      <c r="U9197" t="n">
        <v>0</v>
      </c>
      <c r="V9197" t="n">
        <v>0</v>
      </c>
      <c r="W9197" t="n">
        <v>0</v>
      </c>
      <c r="X9197" t="n">
        <v>0</v>
      </c>
      <c r="Y9197" t="n">
        <v>0</v>
      </c>
      <c r="Z9197" t="n">
        <v>0</v>
      </c>
      <c r="AA9197" t="n">
        <v>0</v>
      </c>
      <c r="AB9197" t="n">
        <v>0</v>
      </c>
      <c r="AC9197" t="n">
        <v>0</v>
      </c>
      <c r="AD9197" t="n">
        <v>0</v>
      </c>
      <c r="AE9197" t="n">
        <v>0</v>
      </c>
      <c r="AF9197" t="n">
        <v>0</v>
      </c>
      <c r="AG9197" t="n">
        <v>0</v>
      </c>
      <c r="AH9197" t="n">
        <v>0</v>
      </c>
      <c r="AI9197" t="n">
        <v>0</v>
      </c>
      <c r="AJ9197" t="n">
        <v>0</v>
      </c>
      <c r="AK9197" t="n">
        <v>0</v>
      </c>
      <c r="AL9197" t="n">
        <v>0</v>
      </c>
      <c r="AM9197" t="n">
        <v>0</v>
      </c>
      <c r="AN9197" t="n">
        <v>0</v>
      </c>
      <c r="AO9197" t="n">
        <v>0</v>
      </c>
      <c r="AP9197" t="n">
        <v>0</v>
      </c>
      <c r="AQ9197" t="n">
        <v>0</v>
      </c>
      <c r="AR9197" t="n">
        <v>0</v>
      </c>
      <c r="AS9197" t="n">
        <v>0</v>
      </c>
      <c r="AT9197" t="n">
        <v>0</v>
      </c>
      <c r="AU9197" t="n">
        <v>0</v>
      </c>
      <c r="AV9197" t="n">
        <v>0</v>
      </c>
      <c r="AW9197" t="n">
        <v>0</v>
      </c>
      <c r="AX9197" t="n">
        <v>0</v>
      </c>
      <c r="AY9197" t="n">
        <v>0</v>
      </c>
      <c r="AZ9197" t="n">
        <v>0</v>
      </c>
      <c r="BA9197" t="n">
        <v>0</v>
      </c>
      <c r="BB9197" t="n">
        <v>0</v>
      </c>
      <c r="BC9197" t="n">
        <v>0</v>
      </c>
      <c r="BD9197" t="n">
        <v>0</v>
      </c>
      <c r="BE9197" t="n">
        <v>0</v>
      </c>
      <c r="BF9197" t="n">
        <v>224</v>
      </c>
      <c r="BG9197" t="n">
        <v>286</v>
      </c>
      <c r="BH9197" t="n">
        <v>444</v>
      </c>
      <c r="BI9197" t="n">
        <v>487</v>
      </c>
      <c r="BJ9197" t="n">
        <v>576</v>
      </c>
      <c r="BK9197" s="90">
        <f>INDEX('SEDS_MSN Descriptions'!$C:$C,MATCH($C9197,'SEDS_MSN Descriptions'!$B:$B,0))</f>
        <v/>
      </c>
      <c r="BL9197" s="92">
        <f>INDEX('SEDS_MSN Descriptions'!$D:$D,MATCH($C9197,'SEDS_MSN Descriptions'!$B:$B,0))</f>
        <v/>
      </c>
      <c r="BM9197" s="92">
        <f>IF(ISNUMBER(SEARCH("Transportation",BK9197)),"Transportation",IF(ISNUMBER(SEARCH("Industrial",BK9197)),"Industrial",IF(ISNUMBER(SEARCH("electric power",BK9197)),"electric power",IF(ISNUMBER(SEARCH("commercial",BK9197)),"commercial",IF(ISNUMBER(SEARCH("residential",BK9197)),"residential","other")))))</f>
        <v/>
      </c>
      <c r="BN9197" s="92">
        <f>IF(ISNUMBER(SEARCH("Aviation gasoline",BK9197)),"jet fuel",IF(ISNUMBER(SEARCH("Biodiesel",BK9197)),"biofuel diesel",IF(ISNUMBER(SEARCH("Coal",BK9197)),"NA",IF(ISNUMBER(SEARCH("Distillate fuel oil",BK9197)),"petroleum diesel",IF(ISNUMBER(SEARCH("Electricity",BK9197)),"electricity",IF(ISNUMBER(SEARCH("Fuel ethanol",BK9197)),"biofuel gasoline",IF(ISNUMBER(SEARCH("Hydrocarbon",BK9197)),"NA",IF(ISNUMBER(SEARCH("Jet fuel",BK9197)),"jet fuel",IF(ISNUMBER(SEARCH("Lubricants",BK9197)),"NA",IF(ISNUMBER(SEARCH("Motor gasoline",BK9197)),"petroleum gasoline",IF(ISNUMBER(SEARCH("Natural gas",BK9197)),"natural gas",IF(ISNUMBER(SEARCH("Propane",BK9197)),"LPG propane or butane",IF(ISNUMBER(SEARCH("Residual fuel oil",BK9197)),"heavy or residual fuel oil","other")))))))))))))</f>
        <v/>
      </c>
    </row>
    <row r="9198" hidden="1" ht="16" customHeight="1" s="107">
      <c r="A9198" t="inlineStr">
        <is>
          <t>2018P</t>
        </is>
      </c>
      <c r="B9198" t="inlineStr">
        <is>
          <t>US</t>
        </is>
      </c>
      <c r="C9198" t="inlineStr">
        <is>
          <t>ABICB</t>
        </is>
      </c>
      <c r="D9198" t="n">
        <v>0</v>
      </c>
      <c r="E9198" t="n">
        <v>0</v>
      </c>
      <c r="F9198" t="n">
        <v>0</v>
      </c>
      <c r="G9198" t="n">
        <v>0</v>
      </c>
      <c r="H9198" t="n">
        <v>0</v>
      </c>
      <c r="I9198" t="n">
        <v>0</v>
      </c>
      <c r="J9198" t="n">
        <v>0</v>
      </c>
      <c r="K9198" t="n">
        <v>0</v>
      </c>
      <c r="L9198" t="n">
        <v>0</v>
      </c>
      <c r="M9198" t="n">
        <v>0</v>
      </c>
      <c r="N9198" t="n">
        <v>0</v>
      </c>
      <c r="O9198" t="n">
        <v>0</v>
      </c>
      <c r="P9198" t="n">
        <v>0</v>
      </c>
      <c r="Q9198" t="n">
        <v>0</v>
      </c>
      <c r="R9198" t="n">
        <v>0</v>
      </c>
      <c r="S9198" t="n">
        <v>0</v>
      </c>
      <c r="T9198" t="n">
        <v>0</v>
      </c>
      <c r="U9198" t="n">
        <v>0</v>
      </c>
      <c r="V9198" t="n">
        <v>0</v>
      </c>
      <c r="W9198" t="n">
        <v>0</v>
      </c>
      <c r="X9198" t="n">
        <v>0</v>
      </c>
      <c r="Y9198" t="n">
        <v>5169</v>
      </c>
      <c r="Z9198" t="n">
        <v>4937</v>
      </c>
      <c r="AA9198" t="n">
        <v>712</v>
      </c>
      <c r="AB9198" t="n">
        <v>86</v>
      </c>
      <c r="AC9198" t="n">
        <v>3867</v>
      </c>
      <c r="AD9198" t="n">
        <v>545</v>
      </c>
      <c r="AE9198" t="n">
        <v>45</v>
      </c>
      <c r="AF9198" t="n">
        <v>-1070</v>
      </c>
      <c r="AG9198" t="n">
        <v>106</v>
      </c>
      <c r="AH9198" t="n">
        <v>237</v>
      </c>
      <c r="AI9198" t="n">
        <v>-81</v>
      </c>
      <c r="AJ9198" t="n">
        <v>156</v>
      </c>
      <c r="AK9198" t="n">
        <v>146</v>
      </c>
      <c r="AL9198" t="n">
        <v>6098</v>
      </c>
      <c r="AM9198" t="n">
        <v>5290</v>
      </c>
      <c r="AN9198" t="n">
        <v>6951</v>
      </c>
      <c r="AO9198" t="n">
        <v>9056</v>
      </c>
      <c r="AP9198" t="n">
        <v>4003</v>
      </c>
      <c r="AQ9198" t="n">
        <v>6396</v>
      </c>
      <c r="AR9198" t="n">
        <v>3816</v>
      </c>
      <c r="AS9198" t="n">
        <v>6073</v>
      </c>
      <c r="AT9198" t="n">
        <v>7516</v>
      </c>
      <c r="AU9198" t="n">
        <v>7471</v>
      </c>
      <c r="AV9198" t="n">
        <v>10616</v>
      </c>
      <c r="AW9198" t="n">
        <v>8324</v>
      </c>
      <c r="AX9198" t="n">
        <v>641</v>
      </c>
      <c r="AY9198" t="n">
        <v>1782</v>
      </c>
      <c r="AZ9198" t="n">
        <v>96</v>
      </c>
      <c r="BA9198" t="n">
        <v>-793</v>
      </c>
      <c r="BB9198" t="n">
        <v>-242</v>
      </c>
      <c r="BC9198" t="n">
        <v>10</v>
      </c>
      <c r="BD9198" t="n">
        <v>-5</v>
      </c>
      <c r="BE9198" t="n">
        <v>-379</v>
      </c>
      <c r="BF9198" t="n">
        <v>-141</v>
      </c>
      <c r="BG9198" t="n">
        <v>-348</v>
      </c>
      <c r="BH9198" t="n">
        <v>-293</v>
      </c>
      <c r="BI9198" t="n">
        <v>-192</v>
      </c>
      <c r="BJ9198" t="n">
        <v>-1555</v>
      </c>
      <c r="BK9198" s="90">
        <f>INDEX('SEDS_MSN Descriptions'!$C:$C,MATCH($C9198,'SEDS_MSN Descriptions'!$B:$B,0))</f>
        <v/>
      </c>
      <c r="BL9198" s="92">
        <f>INDEX('SEDS_MSN Descriptions'!$D:$D,MATCH($C9198,'SEDS_MSN Descriptions'!$B:$B,0))</f>
        <v/>
      </c>
      <c r="BM9198" s="92">
        <f>IF(ISNUMBER(SEARCH("Transportation",BK9198)),"Transportation",IF(ISNUMBER(SEARCH("Industrial",BK9198)),"Industrial",IF(ISNUMBER(SEARCH("electric power",BK9198)),"electric power",IF(ISNUMBER(SEARCH("commercial",BK9198)),"commercial",IF(ISNUMBER(SEARCH("residential",BK9198)),"residential","other")))))</f>
        <v/>
      </c>
      <c r="BN9198" s="92">
        <f>IF(ISNUMBER(SEARCH("Aviation gasoline",BK9198)),"jet fuel",IF(ISNUMBER(SEARCH("Biodiesel",BK9198)),"biofuel diesel",IF(ISNUMBER(SEARCH("Coal",BK9198)),"NA",IF(ISNUMBER(SEARCH("Distillate fuel oil",BK9198)),"petroleum diesel",IF(ISNUMBER(SEARCH("Electricity",BK9198)),"electricity",IF(ISNUMBER(SEARCH("Fuel ethanol",BK9198)),"biofuel gasoline",IF(ISNUMBER(SEARCH("Hydrocarbon",BK9198)),"NA",IF(ISNUMBER(SEARCH("Jet fuel",BK9198)),"jet fuel",IF(ISNUMBER(SEARCH("Lubricants",BK9198)),"NA",IF(ISNUMBER(SEARCH("Motor gasoline",BK9198)),"petroleum gasoline",IF(ISNUMBER(SEARCH("Natural gas",BK9198)),"natural gas",IF(ISNUMBER(SEARCH("Propane",BK9198)),"LPG propane or butane",IF(ISNUMBER(SEARCH("Residual fuel oil",BK9198)),"heavy or residual fuel oil","other")))))))))))))</f>
        <v/>
      </c>
    </row>
    <row r="9199" hidden="1" ht="16" customHeight="1" s="107">
      <c r="A9199" t="inlineStr">
        <is>
          <t>2018P</t>
        </is>
      </c>
      <c r="B9199" t="inlineStr">
        <is>
          <t>US</t>
        </is>
      </c>
      <c r="C9199" t="inlineStr">
        <is>
          <t>ARICB</t>
        </is>
      </c>
      <c r="D9199" t="n">
        <v>733782</v>
      </c>
      <c r="E9199" t="n">
        <v>753551</v>
      </c>
      <c r="F9199" t="n">
        <v>803533</v>
      </c>
      <c r="G9199" t="n">
        <v>824642</v>
      </c>
      <c r="H9199" t="n">
        <v>840781</v>
      </c>
      <c r="I9199" t="n">
        <v>890266</v>
      </c>
      <c r="J9199" t="n">
        <v>935557</v>
      </c>
      <c r="K9199" t="n">
        <v>917215</v>
      </c>
      <c r="L9199" t="n">
        <v>983661</v>
      </c>
      <c r="M9199" t="n">
        <v>1008977</v>
      </c>
      <c r="N9199" t="n">
        <v>1082451</v>
      </c>
      <c r="O9199" t="n">
        <v>1108298</v>
      </c>
      <c r="P9199" t="n">
        <v>1136919</v>
      </c>
      <c r="Q9199" t="n">
        <v>1263720</v>
      </c>
      <c r="R9199" t="n">
        <v>1165375</v>
      </c>
      <c r="S9199" t="n">
        <v>1014226</v>
      </c>
      <c r="T9199" t="n">
        <v>998121</v>
      </c>
      <c r="U9199" t="n">
        <v>1056365</v>
      </c>
      <c r="V9199" t="n">
        <v>1159621</v>
      </c>
      <c r="W9199" t="n">
        <v>1153032</v>
      </c>
      <c r="X9199" t="n">
        <v>962207</v>
      </c>
      <c r="Y9199" t="n">
        <v>827788</v>
      </c>
      <c r="Z9199" t="n">
        <v>829407</v>
      </c>
      <c r="AA9199" t="n">
        <v>904095</v>
      </c>
      <c r="AB9199" t="n">
        <v>992095</v>
      </c>
      <c r="AC9199" t="n">
        <v>1029482</v>
      </c>
      <c r="AD9199" t="n">
        <v>1085736</v>
      </c>
      <c r="AE9199" t="n">
        <v>1130011</v>
      </c>
      <c r="AF9199" t="n">
        <v>1136322</v>
      </c>
      <c r="AG9199" t="n">
        <v>1096028</v>
      </c>
      <c r="AH9199" t="n">
        <v>1170192</v>
      </c>
      <c r="AI9199" t="n">
        <v>1076538</v>
      </c>
      <c r="AJ9199" t="n">
        <v>1102220</v>
      </c>
      <c r="AK9199" t="n">
        <v>1149017</v>
      </c>
      <c r="AL9199" t="n">
        <v>1172920</v>
      </c>
      <c r="AM9199" t="n">
        <v>1178175</v>
      </c>
      <c r="AN9199" t="n">
        <v>1175932</v>
      </c>
      <c r="AO9199" t="n">
        <v>1223566</v>
      </c>
      <c r="AP9199" t="n">
        <v>1262552</v>
      </c>
      <c r="AQ9199" t="n">
        <v>1324413</v>
      </c>
      <c r="AR9199" t="n">
        <v>1275678</v>
      </c>
      <c r="AS9199" t="n">
        <v>1256865</v>
      </c>
      <c r="AT9199" t="n">
        <v>1239950</v>
      </c>
      <c r="AU9199" t="n">
        <v>1219538</v>
      </c>
      <c r="AV9199" t="n">
        <v>1303848</v>
      </c>
      <c r="AW9199" t="n">
        <v>1323238</v>
      </c>
      <c r="AX9199" t="n">
        <v>1261165</v>
      </c>
      <c r="AY9199" t="n">
        <v>1197041</v>
      </c>
      <c r="AZ9199" t="n">
        <v>1011970</v>
      </c>
      <c r="BA9199" t="n">
        <v>873085</v>
      </c>
      <c r="BB9199" t="n">
        <v>877770</v>
      </c>
      <c r="BC9199" t="n">
        <v>859488</v>
      </c>
      <c r="BD9199" t="n">
        <v>826700</v>
      </c>
      <c r="BE9199" t="n">
        <v>783347</v>
      </c>
      <c r="BF9199" t="n">
        <v>792637</v>
      </c>
      <c r="BG9199" t="n">
        <v>831663</v>
      </c>
      <c r="BH9199" t="n">
        <v>853363</v>
      </c>
      <c r="BI9199" t="n">
        <v>849182</v>
      </c>
      <c r="BJ9199" t="n">
        <v>792763</v>
      </c>
      <c r="BK9199" s="90">
        <f>INDEX('SEDS_MSN Descriptions'!$C:$C,MATCH($C9199,'SEDS_MSN Descriptions'!$B:$B,0))</f>
        <v/>
      </c>
      <c r="BL9199" s="92">
        <f>INDEX('SEDS_MSN Descriptions'!$D:$D,MATCH($C9199,'SEDS_MSN Descriptions'!$B:$B,0))</f>
        <v/>
      </c>
      <c r="BM9199" s="92">
        <f>IF(ISNUMBER(SEARCH("Transportation",BK9199)),"Transportation",IF(ISNUMBER(SEARCH("Industrial",BK9199)),"Industrial",IF(ISNUMBER(SEARCH("electric power",BK9199)),"electric power",IF(ISNUMBER(SEARCH("commercial",BK9199)),"commercial",IF(ISNUMBER(SEARCH("residential",BK9199)),"residential","other")))))</f>
        <v/>
      </c>
      <c r="BN9199" s="92">
        <f>IF(ISNUMBER(SEARCH("Aviation gasoline",BK9199)),"jet fuel",IF(ISNUMBER(SEARCH("Biodiesel",BK9199)),"biofuel diesel",IF(ISNUMBER(SEARCH("Coal",BK9199)),"NA",IF(ISNUMBER(SEARCH("Distillate fuel oil",BK9199)),"petroleum diesel",IF(ISNUMBER(SEARCH("Electricity",BK9199)),"electricity",IF(ISNUMBER(SEARCH("Fuel ethanol",BK9199)),"biofuel gasoline",IF(ISNUMBER(SEARCH("Hydrocarbon",BK9199)),"NA",IF(ISNUMBER(SEARCH("Jet fuel",BK9199)),"jet fuel",IF(ISNUMBER(SEARCH("Lubricants",BK9199)),"NA",IF(ISNUMBER(SEARCH("Motor gasoline",BK9199)),"petroleum gasoline",IF(ISNUMBER(SEARCH("Natural gas",BK9199)),"natural gas",IF(ISNUMBER(SEARCH("Propane",BK9199)),"LPG propane or butane",IF(ISNUMBER(SEARCH("Residual fuel oil",BK9199)),"heavy or residual fuel oil","other")))))))))))))</f>
        <v/>
      </c>
    </row>
    <row r="9200" hidden="1" ht="16" customHeight="1" s="107">
      <c r="A9200" t="inlineStr">
        <is>
          <t>2018P</t>
        </is>
      </c>
      <c r="B9200" t="inlineStr">
        <is>
          <t>US</t>
        </is>
      </c>
      <c r="C9200" t="inlineStr">
        <is>
          <t>ARTCB</t>
        </is>
      </c>
      <c r="D9200" t="n">
        <v>733782</v>
      </c>
      <c r="E9200" t="n">
        <v>753551</v>
      </c>
      <c r="F9200" t="n">
        <v>803533</v>
      </c>
      <c r="G9200" t="n">
        <v>824642</v>
      </c>
      <c r="H9200" t="n">
        <v>840781</v>
      </c>
      <c r="I9200" t="n">
        <v>890266</v>
      </c>
      <c r="J9200" t="n">
        <v>935557</v>
      </c>
      <c r="K9200" t="n">
        <v>917215</v>
      </c>
      <c r="L9200" t="n">
        <v>983661</v>
      </c>
      <c r="M9200" t="n">
        <v>1008977</v>
      </c>
      <c r="N9200" t="n">
        <v>1082451</v>
      </c>
      <c r="O9200" t="n">
        <v>1108298</v>
      </c>
      <c r="P9200" t="n">
        <v>1136919</v>
      </c>
      <c r="Q9200" t="n">
        <v>1263720</v>
      </c>
      <c r="R9200" t="n">
        <v>1165375</v>
      </c>
      <c r="S9200" t="n">
        <v>1014226</v>
      </c>
      <c r="T9200" t="n">
        <v>998121</v>
      </c>
      <c r="U9200" t="n">
        <v>1056365</v>
      </c>
      <c r="V9200" t="n">
        <v>1159621</v>
      </c>
      <c r="W9200" t="n">
        <v>1153032</v>
      </c>
      <c r="X9200" t="n">
        <v>962207</v>
      </c>
      <c r="Y9200" t="n">
        <v>827788</v>
      </c>
      <c r="Z9200" t="n">
        <v>829407</v>
      </c>
      <c r="AA9200" t="n">
        <v>904095</v>
      </c>
      <c r="AB9200" t="n">
        <v>992095</v>
      </c>
      <c r="AC9200" t="n">
        <v>1029482</v>
      </c>
      <c r="AD9200" t="n">
        <v>1085736</v>
      </c>
      <c r="AE9200" t="n">
        <v>1130011</v>
      </c>
      <c r="AF9200" t="n">
        <v>1136322</v>
      </c>
      <c r="AG9200" t="n">
        <v>1096028</v>
      </c>
      <c r="AH9200" t="n">
        <v>1170192</v>
      </c>
      <c r="AI9200" t="n">
        <v>1076538</v>
      </c>
      <c r="AJ9200" t="n">
        <v>1102220</v>
      </c>
      <c r="AK9200" t="n">
        <v>1149017</v>
      </c>
      <c r="AL9200" t="n">
        <v>1172920</v>
      </c>
      <c r="AM9200" t="n">
        <v>1178175</v>
      </c>
      <c r="AN9200" t="n">
        <v>1175932</v>
      </c>
      <c r="AO9200" t="n">
        <v>1223566</v>
      </c>
      <c r="AP9200" t="n">
        <v>1262552</v>
      </c>
      <c r="AQ9200" t="n">
        <v>1324413</v>
      </c>
      <c r="AR9200" t="n">
        <v>1275678</v>
      </c>
      <c r="AS9200" t="n">
        <v>1256865</v>
      </c>
      <c r="AT9200" t="n">
        <v>1239950</v>
      </c>
      <c r="AU9200" t="n">
        <v>1219538</v>
      </c>
      <c r="AV9200" t="n">
        <v>1303848</v>
      </c>
      <c r="AW9200" t="n">
        <v>1323238</v>
      </c>
      <c r="AX9200" t="n">
        <v>1261165</v>
      </c>
      <c r="AY9200" t="n">
        <v>1197041</v>
      </c>
      <c r="AZ9200" t="n">
        <v>1011970</v>
      </c>
      <c r="BA9200" t="n">
        <v>873085</v>
      </c>
      <c r="BB9200" t="n">
        <v>877770</v>
      </c>
      <c r="BC9200" t="n">
        <v>859488</v>
      </c>
      <c r="BD9200" t="n">
        <v>826700</v>
      </c>
      <c r="BE9200" t="n">
        <v>783347</v>
      </c>
      <c r="BF9200" t="n">
        <v>792637</v>
      </c>
      <c r="BG9200" t="n">
        <v>831663</v>
      </c>
      <c r="BH9200" t="n">
        <v>853363</v>
      </c>
      <c r="BI9200" t="n">
        <v>849182</v>
      </c>
      <c r="BJ9200" t="n">
        <v>792763</v>
      </c>
      <c r="BK9200" s="90">
        <f>INDEX('SEDS_MSN Descriptions'!$C:$C,MATCH($C9200,'SEDS_MSN Descriptions'!$B:$B,0))</f>
        <v/>
      </c>
      <c r="BL9200" s="92">
        <f>INDEX('SEDS_MSN Descriptions'!$D:$D,MATCH($C9200,'SEDS_MSN Descriptions'!$B:$B,0))</f>
        <v/>
      </c>
      <c r="BM9200" s="92">
        <f>IF(ISNUMBER(SEARCH("Transportation",BK9200)),"Transportation",IF(ISNUMBER(SEARCH("Industrial",BK9200)),"Industrial",IF(ISNUMBER(SEARCH("electric power",BK9200)),"electric power",IF(ISNUMBER(SEARCH("commercial",BK9200)),"commercial",IF(ISNUMBER(SEARCH("residential",BK9200)),"residential","other")))))</f>
        <v/>
      </c>
      <c r="BN9200" s="92">
        <f>IF(ISNUMBER(SEARCH("Aviation gasoline",BK9200)),"jet fuel",IF(ISNUMBER(SEARCH("Biodiesel",BK9200)),"biofuel diesel",IF(ISNUMBER(SEARCH("Coal",BK9200)),"NA",IF(ISNUMBER(SEARCH("Distillate fuel oil",BK9200)),"petroleum diesel",IF(ISNUMBER(SEARCH("Electricity",BK9200)),"electricity",IF(ISNUMBER(SEARCH("Fuel ethanol",BK9200)),"biofuel gasoline",IF(ISNUMBER(SEARCH("Hydrocarbon",BK9200)),"NA",IF(ISNUMBER(SEARCH("Jet fuel",BK9200)),"jet fuel",IF(ISNUMBER(SEARCH("Lubricants",BK9200)),"NA",IF(ISNUMBER(SEARCH("Motor gasoline",BK9200)),"petroleum gasoline",IF(ISNUMBER(SEARCH("Natural gas",BK9200)),"natural gas",IF(ISNUMBER(SEARCH("Propane",BK9200)),"LPG propane or butane",IF(ISNUMBER(SEARCH("Residual fuel oil",BK9200)),"heavy or residual fuel oil","other")))))))))))))</f>
        <v/>
      </c>
    </row>
    <row r="9201" hidden="1" ht="16" customHeight="1" s="107">
      <c r="A9201" t="inlineStr">
        <is>
          <t>2018P</t>
        </is>
      </c>
      <c r="B9201" t="inlineStr">
        <is>
          <t>US</t>
        </is>
      </c>
      <c r="C9201" t="inlineStr">
        <is>
          <t>ARTXB</t>
        </is>
      </c>
      <c r="D9201" t="n">
        <v>733782</v>
      </c>
      <c r="E9201" t="n">
        <v>753551</v>
      </c>
      <c r="F9201" t="n">
        <v>803533</v>
      </c>
      <c r="G9201" t="n">
        <v>824642</v>
      </c>
      <c r="H9201" t="n">
        <v>840781</v>
      </c>
      <c r="I9201" t="n">
        <v>890266</v>
      </c>
      <c r="J9201" t="n">
        <v>935557</v>
      </c>
      <c r="K9201" t="n">
        <v>917215</v>
      </c>
      <c r="L9201" t="n">
        <v>983661</v>
      </c>
      <c r="M9201" t="n">
        <v>1008977</v>
      </c>
      <c r="N9201" t="n">
        <v>1082451</v>
      </c>
      <c r="O9201" t="n">
        <v>1108298</v>
      </c>
      <c r="P9201" t="n">
        <v>1136919</v>
      </c>
      <c r="Q9201" t="n">
        <v>1263720</v>
      </c>
      <c r="R9201" t="n">
        <v>1165375</v>
      </c>
      <c r="S9201" t="n">
        <v>1014226</v>
      </c>
      <c r="T9201" t="n">
        <v>998121</v>
      </c>
      <c r="U9201" t="n">
        <v>1056365</v>
      </c>
      <c r="V9201" t="n">
        <v>1159621</v>
      </c>
      <c r="W9201" t="n">
        <v>1153032</v>
      </c>
      <c r="X9201" t="n">
        <v>962207</v>
      </c>
      <c r="Y9201" t="n">
        <v>827788</v>
      </c>
      <c r="Z9201" t="n">
        <v>829407</v>
      </c>
      <c r="AA9201" t="n">
        <v>904095</v>
      </c>
      <c r="AB9201" t="n">
        <v>992095</v>
      </c>
      <c r="AC9201" t="n">
        <v>1029482</v>
      </c>
      <c r="AD9201" t="n">
        <v>1085736</v>
      </c>
      <c r="AE9201" t="n">
        <v>1130011</v>
      </c>
      <c r="AF9201" t="n">
        <v>1136322</v>
      </c>
      <c r="AG9201" t="n">
        <v>1096028</v>
      </c>
      <c r="AH9201" t="n">
        <v>1170192</v>
      </c>
      <c r="AI9201" t="n">
        <v>1076538</v>
      </c>
      <c r="AJ9201" t="n">
        <v>1102220</v>
      </c>
      <c r="AK9201" t="n">
        <v>1149017</v>
      </c>
      <c r="AL9201" t="n">
        <v>1172920</v>
      </c>
      <c r="AM9201" t="n">
        <v>1178175</v>
      </c>
      <c r="AN9201" t="n">
        <v>1175932</v>
      </c>
      <c r="AO9201" t="n">
        <v>1223566</v>
      </c>
      <c r="AP9201" t="n">
        <v>1262552</v>
      </c>
      <c r="AQ9201" t="n">
        <v>1324413</v>
      </c>
      <c r="AR9201" t="n">
        <v>1275678</v>
      </c>
      <c r="AS9201" t="n">
        <v>1256865</v>
      </c>
      <c r="AT9201" t="n">
        <v>1239950</v>
      </c>
      <c r="AU9201" t="n">
        <v>1219538</v>
      </c>
      <c r="AV9201" t="n">
        <v>1303848</v>
      </c>
      <c r="AW9201" t="n">
        <v>1323238</v>
      </c>
      <c r="AX9201" t="n">
        <v>1261165</v>
      </c>
      <c r="AY9201" t="n">
        <v>1197041</v>
      </c>
      <c r="AZ9201" t="n">
        <v>1011970</v>
      </c>
      <c r="BA9201" t="n">
        <v>873085</v>
      </c>
      <c r="BB9201" t="n">
        <v>877770</v>
      </c>
      <c r="BC9201" t="n">
        <v>859488</v>
      </c>
      <c r="BD9201" t="n">
        <v>826700</v>
      </c>
      <c r="BE9201" t="n">
        <v>783347</v>
      </c>
      <c r="BF9201" t="n">
        <v>792637</v>
      </c>
      <c r="BG9201" t="n">
        <v>831663</v>
      </c>
      <c r="BH9201" t="n">
        <v>853363</v>
      </c>
      <c r="BI9201" t="n">
        <v>849182</v>
      </c>
      <c r="BJ9201" t="n">
        <v>792763</v>
      </c>
      <c r="BK9201" s="90">
        <f>INDEX('SEDS_MSN Descriptions'!$C:$C,MATCH($C9201,'SEDS_MSN Descriptions'!$B:$B,0))</f>
        <v/>
      </c>
      <c r="BL9201" s="92">
        <f>INDEX('SEDS_MSN Descriptions'!$D:$D,MATCH($C9201,'SEDS_MSN Descriptions'!$B:$B,0))</f>
        <v/>
      </c>
      <c r="BM9201" s="92">
        <f>IF(ISNUMBER(SEARCH("Transportation",BK9201)),"Transportation",IF(ISNUMBER(SEARCH("Industrial",BK9201)),"Industrial",IF(ISNUMBER(SEARCH("electric power",BK9201)),"electric power",IF(ISNUMBER(SEARCH("commercial",BK9201)),"commercial",IF(ISNUMBER(SEARCH("residential",BK9201)),"residential","other")))))</f>
        <v/>
      </c>
      <c r="BN9201" s="92">
        <f>IF(ISNUMBER(SEARCH("Aviation gasoline",BK9201)),"jet fuel",IF(ISNUMBER(SEARCH("Biodiesel",BK9201)),"biofuel diesel",IF(ISNUMBER(SEARCH("Coal",BK9201)),"NA",IF(ISNUMBER(SEARCH("Distillate fuel oil",BK9201)),"petroleum diesel",IF(ISNUMBER(SEARCH("Electricity",BK9201)),"electricity",IF(ISNUMBER(SEARCH("Fuel ethanol",BK9201)),"biofuel gasoline",IF(ISNUMBER(SEARCH("Hydrocarbon",BK9201)),"NA",IF(ISNUMBER(SEARCH("Jet fuel",BK9201)),"jet fuel",IF(ISNUMBER(SEARCH("Lubricants",BK9201)),"NA",IF(ISNUMBER(SEARCH("Motor gasoline",BK9201)),"petroleum gasoline",IF(ISNUMBER(SEARCH("Natural gas",BK9201)),"natural gas",IF(ISNUMBER(SEARCH("Propane",BK9201)),"LPG propane or butane",IF(ISNUMBER(SEARCH("Residual fuel oil",BK9201)),"heavy or residual fuel oil","other")))))))))))))</f>
        <v/>
      </c>
    </row>
    <row r="9202" hidden="1" s="107">
      <c r="A9202" t="inlineStr">
        <is>
          <t>2018P</t>
        </is>
      </c>
      <c r="B9202" t="inlineStr">
        <is>
          <t>US</t>
        </is>
      </c>
      <c r="C9202" t="inlineStr">
        <is>
          <t>AVACB</t>
        </is>
      </c>
      <c r="D9202" t="n">
        <v>297903</v>
      </c>
      <c r="E9202" t="n">
        <v>290396</v>
      </c>
      <c r="F9202" t="n">
        <v>262915</v>
      </c>
      <c r="G9202" t="n">
        <v>253193</v>
      </c>
      <c r="H9202" t="n">
        <v>235025</v>
      </c>
      <c r="I9202" t="n">
        <v>221592</v>
      </c>
      <c r="J9202" t="n">
        <v>194091</v>
      </c>
      <c r="K9202" t="n">
        <v>166099</v>
      </c>
      <c r="L9202" t="n">
        <v>154590</v>
      </c>
      <c r="M9202" t="n">
        <v>128981</v>
      </c>
      <c r="N9202" t="n">
        <v>100470</v>
      </c>
      <c r="O9202" t="n">
        <v>90319</v>
      </c>
      <c r="P9202" t="n">
        <v>85437</v>
      </c>
      <c r="Q9202" t="n">
        <v>83448</v>
      </c>
      <c r="R9202" t="n">
        <v>81853</v>
      </c>
      <c r="S9202" t="n">
        <v>71010</v>
      </c>
      <c r="T9202" t="n">
        <v>67451</v>
      </c>
      <c r="U9202" t="n">
        <v>70329</v>
      </c>
      <c r="V9202" t="n">
        <v>71454</v>
      </c>
      <c r="W9202" t="n">
        <v>70314</v>
      </c>
      <c r="X9202" t="n">
        <v>64347</v>
      </c>
      <c r="Y9202" t="n">
        <v>56270</v>
      </c>
      <c r="Z9202" t="n">
        <v>46977</v>
      </c>
      <c r="AA9202" t="n">
        <v>47673</v>
      </c>
      <c r="AB9202" t="n">
        <v>43877</v>
      </c>
      <c r="AC9202" t="n">
        <v>50324</v>
      </c>
      <c r="AD9202" t="n">
        <v>58925</v>
      </c>
      <c r="AE9202" t="n">
        <v>45639</v>
      </c>
      <c r="AF9202" t="n">
        <v>48991</v>
      </c>
      <c r="AG9202" t="n">
        <v>47587</v>
      </c>
      <c r="AH9202" t="n">
        <v>44978</v>
      </c>
      <c r="AI9202" t="n">
        <v>41722</v>
      </c>
      <c r="AJ9202" t="n">
        <v>41055</v>
      </c>
      <c r="AK9202" t="n">
        <v>38395</v>
      </c>
      <c r="AL9202" t="n">
        <v>38138</v>
      </c>
      <c r="AM9202" t="n">
        <v>39581</v>
      </c>
      <c r="AN9202" t="n">
        <v>37355</v>
      </c>
      <c r="AO9202" t="n">
        <v>39697</v>
      </c>
      <c r="AP9202" t="n">
        <v>35498</v>
      </c>
      <c r="AQ9202" t="n">
        <v>39172</v>
      </c>
      <c r="AR9202" t="n">
        <v>36285</v>
      </c>
      <c r="AS9202" t="n">
        <v>34937</v>
      </c>
      <c r="AT9202" t="n">
        <v>33731</v>
      </c>
      <c r="AU9202" t="n">
        <v>30222</v>
      </c>
      <c r="AV9202" t="n">
        <v>31242</v>
      </c>
      <c r="AW9202" t="n">
        <v>35366</v>
      </c>
      <c r="AX9202" t="n">
        <v>33448</v>
      </c>
      <c r="AY9202" t="n">
        <v>31590</v>
      </c>
      <c r="AZ9202" t="n">
        <v>28284</v>
      </c>
      <c r="BA9202" t="n">
        <v>26558</v>
      </c>
      <c r="BB9202" t="n">
        <v>27047</v>
      </c>
      <c r="BC9202" t="n">
        <v>27057</v>
      </c>
      <c r="BD9202" t="n">
        <v>25114</v>
      </c>
      <c r="BE9202" t="n">
        <v>22358</v>
      </c>
      <c r="BF9202" t="n">
        <v>21696</v>
      </c>
      <c r="BG9202" t="n">
        <v>21141</v>
      </c>
      <c r="BH9202" t="n">
        <v>20465</v>
      </c>
      <c r="BI9202" t="n">
        <v>20949</v>
      </c>
      <c r="BJ9202" t="n">
        <v>22393</v>
      </c>
      <c r="BK9202" s="92">
        <f>INDEX('SEDS_MSN Descriptions'!$C:$C,MATCH($C9202,'SEDS_MSN Descriptions'!$B:$B,0))</f>
        <v/>
      </c>
      <c r="BL9202" s="92">
        <f>INDEX('SEDS_MSN Descriptions'!$D:$D,MATCH($C9202,'SEDS_MSN Descriptions'!$B:$B,0))</f>
        <v/>
      </c>
      <c r="BM9202" s="92">
        <f>IF(ISNUMBER(SEARCH("Transportation",BK9202)),"Transportation",IF(ISNUMBER(SEARCH("Industrial",BK9202)),"Industrial",IF(ISNUMBER(SEARCH("electric power",BK9202)),"electric power",IF(ISNUMBER(SEARCH("commercial",BK9202)),"commercial",IF(ISNUMBER(SEARCH("residential",BK9202)),"residential","other")))))</f>
        <v/>
      </c>
      <c r="BN9202" s="92">
        <f>IF(ISNUMBER(SEARCH("Aviation gasoline",BK9202)),"jet fuel",IF(ISNUMBER(SEARCH("Biodiesel",BK9202)),"biofuel diesel",IF(ISNUMBER(SEARCH("Coal",BK9202)),"NA",IF(ISNUMBER(SEARCH("Distillate fuel oil",BK9202)),"petroleum diesel",IF(ISNUMBER(SEARCH("Electricity",BK9202)),"electricity",IF(ISNUMBER(SEARCH("Fuel ethanol",BK9202)),"biofuel gasoline",IF(ISNUMBER(SEARCH("Hydrocarbon",BK9202)),"NA",IF(ISNUMBER(SEARCH("Jet fuel",BK9202)),"jet fuel",IF(ISNUMBER(SEARCH("Lubricants",BK9202)),"NA",IF(ISNUMBER(SEARCH("Motor gasoline",BK9202)),"petroleum gasoline",IF(ISNUMBER(SEARCH("Natural gas",BK9202)),"natural gas",IF(ISNUMBER(SEARCH("Propane",BK9202)),"LPG propane or butane",IF(ISNUMBER(SEARCH("Residual fuel oil",BK9202)),"heavy or residual fuel oil","other")))))))))))))</f>
        <v/>
      </c>
    </row>
    <row r="9203" hidden="1" ht="16" customHeight="1" s="107">
      <c r="A9203" t="inlineStr">
        <is>
          <t>2018P</t>
        </is>
      </c>
      <c r="B9203" t="inlineStr">
        <is>
          <t>US</t>
        </is>
      </c>
      <c r="C9203" t="inlineStr">
        <is>
          <t>AVTCB</t>
        </is>
      </c>
      <c r="D9203" t="n">
        <v>297903</v>
      </c>
      <c r="E9203" t="n">
        <v>290396</v>
      </c>
      <c r="F9203" t="n">
        <v>262915</v>
      </c>
      <c r="G9203" t="n">
        <v>253193</v>
      </c>
      <c r="H9203" t="n">
        <v>235025</v>
      </c>
      <c r="I9203" t="n">
        <v>221592</v>
      </c>
      <c r="J9203" t="n">
        <v>194091</v>
      </c>
      <c r="K9203" t="n">
        <v>166099</v>
      </c>
      <c r="L9203" t="n">
        <v>154590</v>
      </c>
      <c r="M9203" t="n">
        <v>128981</v>
      </c>
      <c r="N9203" t="n">
        <v>100470</v>
      </c>
      <c r="O9203" t="n">
        <v>90319</v>
      </c>
      <c r="P9203" t="n">
        <v>85437</v>
      </c>
      <c r="Q9203" t="n">
        <v>83448</v>
      </c>
      <c r="R9203" t="n">
        <v>81853</v>
      </c>
      <c r="S9203" t="n">
        <v>71010</v>
      </c>
      <c r="T9203" t="n">
        <v>67451</v>
      </c>
      <c r="U9203" t="n">
        <v>70329</v>
      </c>
      <c r="V9203" t="n">
        <v>71454</v>
      </c>
      <c r="W9203" t="n">
        <v>70314</v>
      </c>
      <c r="X9203" t="n">
        <v>64347</v>
      </c>
      <c r="Y9203" t="n">
        <v>56270</v>
      </c>
      <c r="Z9203" t="n">
        <v>46977</v>
      </c>
      <c r="AA9203" t="n">
        <v>47673</v>
      </c>
      <c r="AB9203" t="n">
        <v>43877</v>
      </c>
      <c r="AC9203" t="n">
        <v>50324</v>
      </c>
      <c r="AD9203" t="n">
        <v>58925</v>
      </c>
      <c r="AE9203" t="n">
        <v>45639</v>
      </c>
      <c r="AF9203" t="n">
        <v>48991</v>
      </c>
      <c r="AG9203" t="n">
        <v>47587</v>
      </c>
      <c r="AH9203" t="n">
        <v>44978</v>
      </c>
      <c r="AI9203" t="n">
        <v>41722</v>
      </c>
      <c r="AJ9203" t="n">
        <v>41055</v>
      </c>
      <c r="AK9203" t="n">
        <v>38395</v>
      </c>
      <c r="AL9203" t="n">
        <v>38138</v>
      </c>
      <c r="AM9203" t="n">
        <v>39581</v>
      </c>
      <c r="AN9203" t="n">
        <v>37355</v>
      </c>
      <c r="AO9203" t="n">
        <v>39697</v>
      </c>
      <c r="AP9203" t="n">
        <v>35498</v>
      </c>
      <c r="AQ9203" t="n">
        <v>39172</v>
      </c>
      <c r="AR9203" t="n">
        <v>36285</v>
      </c>
      <c r="AS9203" t="n">
        <v>34937</v>
      </c>
      <c r="AT9203" t="n">
        <v>33731</v>
      </c>
      <c r="AU9203" t="n">
        <v>30222</v>
      </c>
      <c r="AV9203" t="n">
        <v>31242</v>
      </c>
      <c r="AW9203" t="n">
        <v>35366</v>
      </c>
      <c r="AX9203" t="n">
        <v>33448</v>
      </c>
      <c r="AY9203" t="n">
        <v>31590</v>
      </c>
      <c r="AZ9203" t="n">
        <v>28284</v>
      </c>
      <c r="BA9203" t="n">
        <v>26558</v>
      </c>
      <c r="BB9203" t="n">
        <v>27047</v>
      </c>
      <c r="BC9203" t="n">
        <v>27057</v>
      </c>
      <c r="BD9203" t="n">
        <v>25114</v>
      </c>
      <c r="BE9203" t="n">
        <v>22358</v>
      </c>
      <c r="BF9203" t="n">
        <v>21696</v>
      </c>
      <c r="BG9203" t="n">
        <v>21141</v>
      </c>
      <c r="BH9203" t="n">
        <v>20465</v>
      </c>
      <c r="BI9203" t="n">
        <v>20949</v>
      </c>
      <c r="BJ9203" t="n">
        <v>22393</v>
      </c>
      <c r="BK9203" s="90">
        <f>INDEX('SEDS_MSN Descriptions'!$C:$C,MATCH($C9203,'SEDS_MSN Descriptions'!$B:$B,0))</f>
        <v/>
      </c>
      <c r="BL9203" s="92">
        <f>INDEX('SEDS_MSN Descriptions'!$D:$D,MATCH($C9203,'SEDS_MSN Descriptions'!$B:$B,0))</f>
        <v/>
      </c>
      <c r="BM9203" s="92">
        <f>IF(ISNUMBER(SEARCH("Transportation",BK9203)),"Transportation",IF(ISNUMBER(SEARCH("Industrial",BK9203)),"Industrial",IF(ISNUMBER(SEARCH("electric power",BK9203)),"electric power",IF(ISNUMBER(SEARCH("commercial",BK9203)),"commercial",IF(ISNUMBER(SEARCH("residential",BK9203)),"residential","other")))))</f>
        <v/>
      </c>
      <c r="BN9203" s="92">
        <f>IF(ISNUMBER(SEARCH("Aviation gasoline",BK9203)),"jet fuel",IF(ISNUMBER(SEARCH("Biodiesel",BK9203)),"biofuel diesel",IF(ISNUMBER(SEARCH("Coal",BK9203)),"NA",IF(ISNUMBER(SEARCH("Distillate fuel oil",BK9203)),"petroleum diesel",IF(ISNUMBER(SEARCH("Electricity",BK9203)),"electricity",IF(ISNUMBER(SEARCH("Fuel ethanol",BK9203)),"biofuel gasoline",IF(ISNUMBER(SEARCH("Hydrocarbon",BK9203)),"NA",IF(ISNUMBER(SEARCH("Jet fuel",BK9203)),"jet fuel",IF(ISNUMBER(SEARCH("Lubricants",BK9203)),"NA",IF(ISNUMBER(SEARCH("Motor gasoline",BK9203)),"petroleum gasoline",IF(ISNUMBER(SEARCH("Natural gas",BK9203)),"natural gas",IF(ISNUMBER(SEARCH("Propane",BK9203)),"LPG propane or butane",IF(ISNUMBER(SEARCH("Residual fuel oil",BK9203)),"heavy or residual fuel oil","other")))))))))))))</f>
        <v/>
      </c>
    </row>
    <row r="9204" hidden="1" ht="16" customHeight="1" s="107">
      <c r="A9204" t="inlineStr">
        <is>
          <t>2018P</t>
        </is>
      </c>
      <c r="B9204" t="inlineStr">
        <is>
          <t>US</t>
        </is>
      </c>
      <c r="C9204" t="inlineStr">
        <is>
          <t>AVTXB</t>
        </is>
      </c>
      <c r="D9204" t="n">
        <v>297903</v>
      </c>
      <c r="E9204" t="n">
        <v>290396</v>
      </c>
      <c r="F9204" t="n">
        <v>262915</v>
      </c>
      <c r="G9204" t="n">
        <v>253193</v>
      </c>
      <c r="H9204" t="n">
        <v>235025</v>
      </c>
      <c r="I9204" t="n">
        <v>221592</v>
      </c>
      <c r="J9204" t="n">
        <v>194091</v>
      </c>
      <c r="K9204" t="n">
        <v>166099</v>
      </c>
      <c r="L9204" t="n">
        <v>154590</v>
      </c>
      <c r="M9204" t="n">
        <v>128981</v>
      </c>
      <c r="N9204" t="n">
        <v>100470</v>
      </c>
      <c r="O9204" t="n">
        <v>90319</v>
      </c>
      <c r="P9204" t="n">
        <v>85437</v>
      </c>
      <c r="Q9204" t="n">
        <v>83448</v>
      </c>
      <c r="R9204" t="n">
        <v>81853</v>
      </c>
      <c r="S9204" t="n">
        <v>71010</v>
      </c>
      <c r="T9204" t="n">
        <v>67451</v>
      </c>
      <c r="U9204" t="n">
        <v>70329</v>
      </c>
      <c r="V9204" t="n">
        <v>71454</v>
      </c>
      <c r="W9204" t="n">
        <v>70314</v>
      </c>
      <c r="X9204" t="n">
        <v>64347</v>
      </c>
      <c r="Y9204" t="n">
        <v>56270</v>
      </c>
      <c r="Z9204" t="n">
        <v>46977</v>
      </c>
      <c r="AA9204" t="n">
        <v>47673</v>
      </c>
      <c r="AB9204" t="n">
        <v>43877</v>
      </c>
      <c r="AC9204" t="n">
        <v>50324</v>
      </c>
      <c r="AD9204" t="n">
        <v>58925</v>
      </c>
      <c r="AE9204" t="n">
        <v>45639</v>
      </c>
      <c r="AF9204" t="n">
        <v>48991</v>
      </c>
      <c r="AG9204" t="n">
        <v>47587</v>
      </c>
      <c r="AH9204" t="n">
        <v>44978</v>
      </c>
      <c r="AI9204" t="n">
        <v>41722</v>
      </c>
      <c r="AJ9204" t="n">
        <v>41055</v>
      </c>
      <c r="AK9204" t="n">
        <v>38395</v>
      </c>
      <c r="AL9204" t="n">
        <v>38138</v>
      </c>
      <c r="AM9204" t="n">
        <v>39581</v>
      </c>
      <c r="AN9204" t="n">
        <v>37355</v>
      </c>
      <c r="AO9204" t="n">
        <v>39697</v>
      </c>
      <c r="AP9204" t="n">
        <v>35498</v>
      </c>
      <c r="AQ9204" t="n">
        <v>39172</v>
      </c>
      <c r="AR9204" t="n">
        <v>36285</v>
      </c>
      <c r="AS9204" t="n">
        <v>34937</v>
      </c>
      <c r="AT9204" t="n">
        <v>33731</v>
      </c>
      <c r="AU9204" t="n">
        <v>30222</v>
      </c>
      <c r="AV9204" t="n">
        <v>31242</v>
      </c>
      <c r="AW9204" t="n">
        <v>35366</v>
      </c>
      <c r="AX9204" t="n">
        <v>33448</v>
      </c>
      <c r="AY9204" t="n">
        <v>31590</v>
      </c>
      <c r="AZ9204" t="n">
        <v>28284</v>
      </c>
      <c r="BA9204" t="n">
        <v>26558</v>
      </c>
      <c r="BB9204" t="n">
        <v>27047</v>
      </c>
      <c r="BC9204" t="n">
        <v>27057</v>
      </c>
      <c r="BD9204" t="n">
        <v>25114</v>
      </c>
      <c r="BE9204" t="n">
        <v>22358</v>
      </c>
      <c r="BF9204" t="n">
        <v>21696</v>
      </c>
      <c r="BG9204" t="n">
        <v>21141</v>
      </c>
      <c r="BH9204" t="n">
        <v>20465</v>
      </c>
      <c r="BI9204" t="n">
        <v>20949</v>
      </c>
      <c r="BJ9204" t="n">
        <v>22393</v>
      </c>
      <c r="BK9204" s="90">
        <f>INDEX('SEDS_MSN Descriptions'!$C:$C,MATCH($C9204,'SEDS_MSN Descriptions'!$B:$B,0))</f>
        <v/>
      </c>
      <c r="BL9204" s="92">
        <f>INDEX('SEDS_MSN Descriptions'!$D:$D,MATCH($C9204,'SEDS_MSN Descriptions'!$B:$B,0))</f>
        <v/>
      </c>
      <c r="BM9204" s="92">
        <f>IF(ISNUMBER(SEARCH("Transportation",BK9204)),"Transportation",IF(ISNUMBER(SEARCH("Industrial",BK9204)),"Industrial",IF(ISNUMBER(SEARCH("electric power",BK9204)),"electric power",IF(ISNUMBER(SEARCH("commercial",BK9204)),"commercial",IF(ISNUMBER(SEARCH("residential",BK9204)),"residential","other")))))</f>
        <v/>
      </c>
      <c r="BN9204" s="92">
        <f>IF(ISNUMBER(SEARCH("Aviation gasoline",BK9204)),"jet fuel",IF(ISNUMBER(SEARCH("Biodiesel",BK9204)),"biofuel diesel",IF(ISNUMBER(SEARCH("Coal",BK9204)),"NA",IF(ISNUMBER(SEARCH("Distillate fuel oil",BK9204)),"petroleum diesel",IF(ISNUMBER(SEARCH("Electricity",BK9204)),"electricity",IF(ISNUMBER(SEARCH("Fuel ethanol",BK9204)),"biofuel gasoline",IF(ISNUMBER(SEARCH("Hydrocarbon",BK9204)),"NA",IF(ISNUMBER(SEARCH("Jet fuel",BK9204)),"jet fuel",IF(ISNUMBER(SEARCH("Lubricants",BK9204)),"NA",IF(ISNUMBER(SEARCH("Motor gasoline",BK9204)),"petroleum gasoline",IF(ISNUMBER(SEARCH("Natural gas",BK9204)),"natural gas",IF(ISNUMBER(SEARCH("Propane",BK9204)),"LPG propane or butane",IF(ISNUMBER(SEARCH("Residual fuel oil",BK9204)),"heavy or residual fuel oil","other")))))))))))))</f>
        <v/>
      </c>
    </row>
    <row r="9205" hidden="1" s="107">
      <c r="A9205" t="inlineStr">
        <is>
          <t>2018P</t>
        </is>
      </c>
      <c r="B9205" t="inlineStr">
        <is>
          <t>US</t>
        </is>
      </c>
      <c r="C9205" t="inlineStr">
        <is>
          <t>BDACB</t>
        </is>
      </c>
      <c r="D9205" t="n">
        <v>0</v>
      </c>
      <c r="E9205" t="n">
        <v>0</v>
      </c>
      <c r="F9205" t="n">
        <v>0</v>
      </c>
      <c r="G9205" t="n">
        <v>0</v>
      </c>
      <c r="H9205" t="n">
        <v>0</v>
      </c>
      <c r="I9205" t="n">
        <v>0</v>
      </c>
      <c r="J9205" t="n">
        <v>0</v>
      </c>
      <c r="K9205" t="n">
        <v>0</v>
      </c>
      <c r="L9205" t="n">
        <v>0</v>
      </c>
      <c r="M9205" t="n">
        <v>0</v>
      </c>
      <c r="N9205" t="n">
        <v>0</v>
      </c>
      <c r="O9205" t="n">
        <v>0</v>
      </c>
      <c r="P9205" t="n">
        <v>0</v>
      </c>
      <c r="Q9205" t="n">
        <v>0</v>
      </c>
      <c r="R9205" t="n">
        <v>0</v>
      </c>
      <c r="S9205" t="n">
        <v>0</v>
      </c>
      <c r="T9205" t="n">
        <v>0</v>
      </c>
      <c r="U9205" t="n">
        <v>0</v>
      </c>
      <c r="V9205" t="n">
        <v>0</v>
      </c>
      <c r="W9205" t="n">
        <v>0</v>
      </c>
      <c r="X9205" t="n">
        <v>0</v>
      </c>
      <c r="Y9205" t="n">
        <v>0</v>
      </c>
      <c r="Z9205" t="n">
        <v>0</v>
      </c>
      <c r="AA9205" t="n">
        <v>0</v>
      </c>
      <c r="AB9205" t="n">
        <v>0</v>
      </c>
      <c r="AC9205" t="n">
        <v>0</v>
      </c>
      <c r="AD9205" t="n">
        <v>0</v>
      </c>
      <c r="AE9205" t="n">
        <v>0</v>
      </c>
      <c r="AF9205" t="n">
        <v>0</v>
      </c>
      <c r="AG9205" t="n">
        <v>0</v>
      </c>
      <c r="AH9205" t="n">
        <v>0</v>
      </c>
      <c r="AI9205" t="n">
        <v>0</v>
      </c>
      <c r="AJ9205" t="n">
        <v>0</v>
      </c>
      <c r="AK9205" t="n">
        <v>0</v>
      </c>
      <c r="AL9205" t="n">
        <v>0</v>
      </c>
      <c r="AM9205" t="n">
        <v>0</v>
      </c>
      <c r="AN9205" t="n">
        <v>0</v>
      </c>
      <c r="AO9205" t="n">
        <v>0</v>
      </c>
      <c r="AP9205" t="n">
        <v>0</v>
      </c>
      <c r="AQ9205" t="n">
        <v>0</v>
      </c>
      <c r="AR9205" t="n">
        <v>0</v>
      </c>
      <c r="AS9205" t="n">
        <v>1310</v>
      </c>
      <c r="AT9205" t="n">
        <v>2088</v>
      </c>
      <c r="AU9205" t="n">
        <v>1724</v>
      </c>
      <c r="AV9205" t="n">
        <v>3425</v>
      </c>
      <c r="AW9205" t="n">
        <v>11589</v>
      </c>
      <c r="AX9205" t="n">
        <v>33293</v>
      </c>
      <c r="AY9205" t="n">
        <v>45131</v>
      </c>
      <c r="AZ9205" t="n">
        <v>38732</v>
      </c>
      <c r="BA9205" t="n">
        <v>41064</v>
      </c>
      <c r="BB9205" t="n">
        <v>33184</v>
      </c>
      <c r="BC9205" t="n">
        <v>113071</v>
      </c>
      <c r="BD9205" t="n">
        <v>114714</v>
      </c>
      <c r="BE9205" t="n">
        <v>182313</v>
      </c>
      <c r="BF9205" t="n">
        <v>180784</v>
      </c>
      <c r="BG9205" t="n">
        <v>190648</v>
      </c>
      <c r="BH9205" t="n">
        <v>266092</v>
      </c>
      <c r="BI9205" t="n">
        <v>253312</v>
      </c>
      <c r="BJ9205" t="n">
        <v>242904</v>
      </c>
      <c r="BK9205" s="92">
        <f>INDEX('SEDS_MSN Descriptions'!$C:$C,MATCH($C9205,'SEDS_MSN Descriptions'!$B:$B,0))</f>
        <v/>
      </c>
      <c r="BL9205" s="92">
        <f>INDEX('SEDS_MSN Descriptions'!$D:$D,MATCH($C9205,'SEDS_MSN Descriptions'!$B:$B,0))</f>
        <v/>
      </c>
      <c r="BM9205" s="92">
        <f>IF(ISNUMBER(SEARCH("Transportation",BK9205)),"Transportation",IF(ISNUMBER(SEARCH("Industrial",BK9205)),"Industrial",IF(ISNUMBER(SEARCH("electric power",BK9205)),"electric power",IF(ISNUMBER(SEARCH("commercial",BK9205)),"commercial",IF(ISNUMBER(SEARCH("residential",BK9205)),"residential","other")))))</f>
        <v/>
      </c>
      <c r="BN9205" s="92">
        <f>IF(ISNUMBER(SEARCH("Aviation gasoline",BK9205)),"jet fuel",IF(ISNUMBER(SEARCH("Biodiesel",BK9205)),"biofuel diesel",IF(ISNUMBER(SEARCH("Coal",BK9205)),"NA",IF(ISNUMBER(SEARCH("Distillate fuel oil",BK9205)),"petroleum diesel",IF(ISNUMBER(SEARCH("Electricity",BK9205)),"electricity",IF(ISNUMBER(SEARCH("Fuel ethanol",BK9205)),"biofuel gasoline",IF(ISNUMBER(SEARCH("Hydrocarbon",BK9205)),"NA",IF(ISNUMBER(SEARCH("Jet fuel",BK9205)),"jet fuel",IF(ISNUMBER(SEARCH("Lubricants",BK9205)),"NA",IF(ISNUMBER(SEARCH("Motor gasoline",BK9205)),"petroleum gasoline",IF(ISNUMBER(SEARCH("Natural gas",BK9205)),"natural gas",IF(ISNUMBER(SEARCH("Propane",BK9205)),"LPG propane or butane",IF(ISNUMBER(SEARCH("Residual fuel oil",BK9205)),"heavy or residual fuel oil","other")))))))))))))</f>
        <v/>
      </c>
    </row>
    <row r="9206" hidden="1" ht="16" customHeight="1" s="107">
      <c r="A9206" t="inlineStr">
        <is>
          <t>2018P</t>
        </is>
      </c>
      <c r="B9206" t="inlineStr">
        <is>
          <t>US</t>
        </is>
      </c>
      <c r="C9206" t="inlineStr">
        <is>
          <t>BDLCB</t>
        </is>
      </c>
      <c r="D9206" t="n">
        <v>0</v>
      </c>
      <c r="E9206" t="n">
        <v>0</v>
      </c>
      <c r="F9206" t="n">
        <v>0</v>
      </c>
      <c r="G9206" t="n">
        <v>0</v>
      </c>
      <c r="H9206" t="n">
        <v>0</v>
      </c>
      <c r="I9206" t="n">
        <v>0</v>
      </c>
      <c r="J9206" t="n">
        <v>0</v>
      </c>
      <c r="K9206" t="n">
        <v>0</v>
      </c>
      <c r="L9206" t="n">
        <v>0</v>
      </c>
      <c r="M9206" t="n">
        <v>0</v>
      </c>
      <c r="N9206" t="n">
        <v>0</v>
      </c>
      <c r="O9206" t="n">
        <v>0</v>
      </c>
      <c r="P9206" t="n">
        <v>0</v>
      </c>
      <c r="Q9206" t="n">
        <v>0</v>
      </c>
      <c r="R9206" t="n">
        <v>0</v>
      </c>
      <c r="S9206" t="n">
        <v>0</v>
      </c>
      <c r="T9206" t="n">
        <v>0</v>
      </c>
      <c r="U9206" t="n">
        <v>0</v>
      </c>
      <c r="V9206" t="n">
        <v>0</v>
      </c>
      <c r="W9206" t="n">
        <v>0</v>
      </c>
      <c r="X9206" t="n">
        <v>0</v>
      </c>
      <c r="Y9206" t="n">
        <v>0</v>
      </c>
      <c r="Z9206" t="n">
        <v>0</v>
      </c>
      <c r="AA9206" t="n">
        <v>0</v>
      </c>
      <c r="AB9206" t="n">
        <v>0</v>
      </c>
      <c r="AC9206" t="n">
        <v>0</v>
      </c>
      <c r="AD9206" t="n">
        <v>0</v>
      </c>
      <c r="AE9206" t="n">
        <v>0</v>
      </c>
      <c r="AF9206" t="n">
        <v>0</v>
      </c>
      <c r="AG9206" t="n">
        <v>0</v>
      </c>
      <c r="AH9206" t="n">
        <v>0</v>
      </c>
      <c r="AI9206" t="n">
        <v>0</v>
      </c>
      <c r="AJ9206" t="n">
        <v>0</v>
      </c>
      <c r="AK9206" t="n">
        <v>0</v>
      </c>
      <c r="AL9206" t="n">
        <v>0</v>
      </c>
      <c r="AM9206" t="n">
        <v>0</v>
      </c>
      <c r="AN9206" t="n">
        <v>0</v>
      </c>
      <c r="AO9206" t="n">
        <v>0</v>
      </c>
      <c r="AP9206" t="n">
        <v>0</v>
      </c>
      <c r="AQ9206" t="n">
        <v>0</v>
      </c>
      <c r="AR9206" t="n">
        <v>0</v>
      </c>
      <c r="AS9206" t="n">
        <v>15</v>
      </c>
      <c r="AT9206" t="n">
        <v>18</v>
      </c>
      <c r="AU9206" t="n">
        <v>25</v>
      </c>
      <c r="AV9206" t="n">
        <v>49</v>
      </c>
      <c r="AW9206" t="n">
        <v>160</v>
      </c>
      <c r="AX9206" t="n">
        <v>441</v>
      </c>
      <c r="AY9206" t="n">
        <v>863</v>
      </c>
      <c r="AZ9206" t="n">
        <v>1195</v>
      </c>
      <c r="BA9206" t="n">
        <v>909</v>
      </c>
      <c r="BB9206" t="n">
        <v>605</v>
      </c>
      <c r="BC9206" t="n">
        <v>1705</v>
      </c>
      <c r="BD9206" t="n">
        <v>1746</v>
      </c>
      <c r="BE9206" t="n">
        <v>2395</v>
      </c>
      <c r="BF9206" t="n">
        <v>2253</v>
      </c>
      <c r="BG9206" t="n">
        <v>2226</v>
      </c>
      <c r="BH9206" t="n">
        <v>2762</v>
      </c>
      <c r="BI9206" t="n">
        <v>2811</v>
      </c>
      <c r="BJ9206" t="n">
        <v>3272</v>
      </c>
      <c r="BK9206" s="90">
        <f>INDEX('SEDS_MSN Descriptions'!$C:$C,MATCH($C9206,'SEDS_MSN Descriptions'!$B:$B,0))</f>
        <v/>
      </c>
      <c r="BL9206" s="92">
        <f>INDEX('SEDS_MSN Descriptions'!$D:$D,MATCH($C9206,'SEDS_MSN Descriptions'!$B:$B,0))</f>
        <v/>
      </c>
      <c r="BM9206" s="92">
        <f>IF(ISNUMBER(SEARCH("Transportation",BK9206)),"Transportation",IF(ISNUMBER(SEARCH("Industrial",BK9206)),"Industrial",IF(ISNUMBER(SEARCH("electric power",BK9206)),"electric power",IF(ISNUMBER(SEARCH("commercial",BK9206)),"commercial",IF(ISNUMBER(SEARCH("residential",BK9206)),"residential","other")))))</f>
        <v/>
      </c>
      <c r="BN9206" s="92">
        <f>IF(ISNUMBER(SEARCH("Aviation gasoline",BK9206)),"jet fuel",IF(ISNUMBER(SEARCH("Biodiesel",BK9206)),"biofuel diesel",IF(ISNUMBER(SEARCH("Coal",BK9206)),"NA",IF(ISNUMBER(SEARCH("Distillate fuel oil",BK9206)),"petroleum diesel",IF(ISNUMBER(SEARCH("Electricity",BK9206)),"electricity",IF(ISNUMBER(SEARCH("Fuel ethanol",BK9206)),"biofuel gasoline",IF(ISNUMBER(SEARCH("Hydrocarbon",BK9206)),"NA",IF(ISNUMBER(SEARCH("Jet fuel",BK9206)),"jet fuel",IF(ISNUMBER(SEARCH("Lubricants",BK9206)),"NA",IF(ISNUMBER(SEARCH("Motor gasoline",BK9206)),"petroleum gasoline",IF(ISNUMBER(SEARCH("Natural gas",BK9206)),"natural gas",IF(ISNUMBER(SEARCH("Propane",BK9206)),"LPG propane or butane",IF(ISNUMBER(SEARCH("Residual fuel oil",BK9206)),"heavy or residual fuel oil","other")))))))))))))</f>
        <v/>
      </c>
    </row>
    <row r="9207" hidden="1" ht="16" customHeight="1" s="107">
      <c r="A9207" t="inlineStr">
        <is>
          <t>2018P</t>
        </is>
      </c>
      <c r="B9207" t="inlineStr">
        <is>
          <t>US</t>
        </is>
      </c>
      <c r="C9207" t="inlineStr">
        <is>
          <t>BDTCB</t>
        </is>
      </c>
      <c r="D9207" t="n">
        <v>0</v>
      </c>
      <c r="E9207" t="n">
        <v>0</v>
      </c>
      <c r="F9207" t="n">
        <v>0</v>
      </c>
      <c r="G9207" t="n">
        <v>0</v>
      </c>
      <c r="H9207" t="n">
        <v>0</v>
      </c>
      <c r="I9207" t="n">
        <v>0</v>
      </c>
      <c r="J9207" t="n">
        <v>0</v>
      </c>
      <c r="K9207" t="n">
        <v>0</v>
      </c>
      <c r="L9207" t="n">
        <v>0</v>
      </c>
      <c r="M9207" t="n">
        <v>0</v>
      </c>
      <c r="N9207" t="n">
        <v>0</v>
      </c>
      <c r="O9207" t="n">
        <v>0</v>
      </c>
      <c r="P9207" t="n">
        <v>0</v>
      </c>
      <c r="Q9207" t="n">
        <v>0</v>
      </c>
      <c r="R9207" t="n">
        <v>0</v>
      </c>
      <c r="S9207" t="n">
        <v>0</v>
      </c>
      <c r="T9207" t="n">
        <v>0</v>
      </c>
      <c r="U9207" t="n">
        <v>0</v>
      </c>
      <c r="V9207" t="n">
        <v>0</v>
      </c>
      <c r="W9207" t="n">
        <v>0</v>
      </c>
      <c r="X9207" t="n">
        <v>0</v>
      </c>
      <c r="Y9207" t="n">
        <v>0</v>
      </c>
      <c r="Z9207" t="n">
        <v>0</v>
      </c>
      <c r="AA9207" t="n">
        <v>0</v>
      </c>
      <c r="AB9207" t="n">
        <v>0</v>
      </c>
      <c r="AC9207" t="n">
        <v>0</v>
      </c>
      <c r="AD9207" t="n">
        <v>0</v>
      </c>
      <c r="AE9207" t="n">
        <v>0</v>
      </c>
      <c r="AF9207" t="n">
        <v>0</v>
      </c>
      <c r="AG9207" t="n">
        <v>0</v>
      </c>
      <c r="AH9207" t="n">
        <v>0</v>
      </c>
      <c r="AI9207" t="n">
        <v>0</v>
      </c>
      <c r="AJ9207" t="n">
        <v>0</v>
      </c>
      <c r="AK9207" t="n">
        <v>0</v>
      </c>
      <c r="AL9207" t="n">
        <v>0</v>
      </c>
      <c r="AM9207" t="n">
        <v>0</v>
      </c>
      <c r="AN9207" t="n">
        <v>0</v>
      </c>
      <c r="AO9207" t="n">
        <v>0</v>
      </c>
      <c r="AP9207" t="n">
        <v>0</v>
      </c>
      <c r="AQ9207" t="n">
        <v>0</v>
      </c>
      <c r="AR9207" t="n">
        <v>0</v>
      </c>
      <c r="AS9207" t="n">
        <v>1310</v>
      </c>
      <c r="AT9207" t="n">
        <v>2088</v>
      </c>
      <c r="AU9207" t="n">
        <v>1724</v>
      </c>
      <c r="AV9207" t="n">
        <v>3425</v>
      </c>
      <c r="AW9207" t="n">
        <v>11589</v>
      </c>
      <c r="AX9207" t="n">
        <v>33293</v>
      </c>
      <c r="AY9207" t="n">
        <v>45131</v>
      </c>
      <c r="AZ9207" t="n">
        <v>38732</v>
      </c>
      <c r="BA9207" t="n">
        <v>41064</v>
      </c>
      <c r="BB9207" t="n">
        <v>33184</v>
      </c>
      <c r="BC9207" t="n">
        <v>113071</v>
      </c>
      <c r="BD9207" t="n">
        <v>114714</v>
      </c>
      <c r="BE9207" t="n">
        <v>182313</v>
      </c>
      <c r="BF9207" t="n">
        <v>180784</v>
      </c>
      <c r="BG9207" t="n">
        <v>190648</v>
      </c>
      <c r="BH9207" t="n">
        <v>266092</v>
      </c>
      <c r="BI9207" t="n">
        <v>253312</v>
      </c>
      <c r="BJ9207" t="n">
        <v>242904</v>
      </c>
      <c r="BK9207" s="90">
        <f>INDEX('SEDS_MSN Descriptions'!$C:$C,MATCH($C9207,'SEDS_MSN Descriptions'!$B:$B,0))</f>
        <v/>
      </c>
      <c r="BL9207" s="92">
        <f>INDEX('SEDS_MSN Descriptions'!$D:$D,MATCH($C9207,'SEDS_MSN Descriptions'!$B:$B,0))</f>
        <v/>
      </c>
      <c r="BM9207" s="92">
        <f>IF(ISNUMBER(SEARCH("Transportation",BK9207)),"Transportation",IF(ISNUMBER(SEARCH("Industrial",BK9207)),"Industrial",IF(ISNUMBER(SEARCH("electric power",BK9207)),"electric power",IF(ISNUMBER(SEARCH("commercial",BK9207)),"commercial",IF(ISNUMBER(SEARCH("residential",BK9207)),"residential","other")))))</f>
        <v/>
      </c>
      <c r="BN9207" s="92">
        <f>IF(ISNUMBER(SEARCH("Aviation gasoline",BK9207)),"jet fuel",IF(ISNUMBER(SEARCH("Biodiesel",BK9207)),"biofuel diesel",IF(ISNUMBER(SEARCH("Coal",BK9207)),"NA",IF(ISNUMBER(SEARCH("Distillate fuel oil",BK9207)),"petroleum diesel",IF(ISNUMBER(SEARCH("Electricity",BK9207)),"electricity",IF(ISNUMBER(SEARCH("Fuel ethanol",BK9207)),"biofuel gasoline",IF(ISNUMBER(SEARCH("Hydrocarbon",BK9207)),"NA",IF(ISNUMBER(SEARCH("Jet fuel",BK9207)),"jet fuel",IF(ISNUMBER(SEARCH("Lubricants",BK9207)),"NA",IF(ISNUMBER(SEARCH("Motor gasoline",BK9207)),"petroleum gasoline",IF(ISNUMBER(SEARCH("Natural gas",BK9207)),"natural gas",IF(ISNUMBER(SEARCH("Propane",BK9207)),"LPG propane or butane",IF(ISNUMBER(SEARCH("Residual fuel oil",BK9207)),"heavy or residual fuel oil","other")))))))))))))</f>
        <v/>
      </c>
    </row>
    <row r="9208" hidden="1" ht="16" customHeight="1" s="107">
      <c r="A9208" t="inlineStr">
        <is>
          <t>2018P</t>
        </is>
      </c>
      <c r="B9208" t="inlineStr">
        <is>
          <t>US</t>
        </is>
      </c>
      <c r="C9208" t="inlineStr">
        <is>
          <t>BFL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5860</v>
      </c>
      <c r="Z9208" t="n">
        <v>15784</v>
      </c>
      <c r="AA9208" t="n">
        <v>28843</v>
      </c>
      <c r="AB9208" t="n">
        <v>35162</v>
      </c>
      <c r="AC9208" t="n">
        <v>42191</v>
      </c>
      <c r="AD9208" t="n">
        <v>48299</v>
      </c>
      <c r="AE9208" t="n">
        <v>55105</v>
      </c>
      <c r="AF9208" t="n">
        <v>55458</v>
      </c>
      <c r="AG9208" t="n">
        <v>55798</v>
      </c>
      <c r="AH9208" t="n">
        <v>49127</v>
      </c>
      <c r="AI9208" t="n">
        <v>56460</v>
      </c>
      <c r="AJ9208" t="n">
        <v>63665</v>
      </c>
      <c r="AK9208" t="n">
        <v>74016</v>
      </c>
      <c r="AL9208" t="n">
        <v>81955</v>
      </c>
      <c r="AM9208" t="n">
        <v>85627</v>
      </c>
      <c r="AN9208" t="n">
        <v>60897</v>
      </c>
      <c r="AO9208" t="n">
        <v>79931</v>
      </c>
      <c r="AP9208" t="n">
        <v>86451</v>
      </c>
      <c r="AQ9208" t="n">
        <v>89834</v>
      </c>
      <c r="AR9208" t="n">
        <v>99179</v>
      </c>
      <c r="AS9208" t="n">
        <v>107597</v>
      </c>
      <c r="AT9208" t="n">
        <v>130054</v>
      </c>
      <c r="AU9208" t="n">
        <v>168001</v>
      </c>
      <c r="AV9208" t="n">
        <v>201025</v>
      </c>
      <c r="AW9208" t="n">
        <v>227277</v>
      </c>
      <c r="AX9208" t="n">
        <v>280347</v>
      </c>
      <c r="AY9208" t="n">
        <v>369085</v>
      </c>
      <c r="AZ9208" t="n">
        <v>518793</v>
      </c>
      <c r="BA9208" t="n">
        <v>602595</v>
      </c>
      <c r="BB9208" t="n">
        <v>726575</v>
      </c>
      <c r="BC9208" t="n">
        <v>755698</v>
      </c>
      <c r="BD9208" t="n">
        <v>710872</v>
      </c>
      <c r="BE9208" t="n">
        <v>709286</v>
      </c>
      <c r="BF9208" t="n">
        <v>757114</v>
      </c>
      <c r="BG9208" t="n">
        <v>776042</v>
      </c>
      <c r="BH9208" t="n">
        <v>800657</v>
      </c>
      <c r="BI9208" t="n">
        <v>821432</v>
      </c>
      <c r="BJ9208" t="n">
        <v>824295</v>
      </c>
      <c r="BK9208" s="90">
        <f>INDEX('SEDS_MSN Descriptions'!$C:$C,MATCH($C9208,'SEDS_MSN Descriptions'!$B:$B,0))</f>
        <v/>
      </c>
      <c r="BL9208" s="92">
        <f>INDEX('SEDS_MSN Descriptions'!$D:$D,MATCH($C9208,'SEDS_MSN Descriptions'!$B:$B,0))</f>
        <v/>
      </c>
      <c r="BM9208" s="92">
        <f>IF(ISNUMBER(SEARCH("Transportation",BK9208)),"Transportation",IF(ISNUMBER(SEARCH("Industrial",BK9208)),"Industrial",IF(ISNUMBER(SEARCH("electric power",BK9208)),"electric power",IF(ISNUMBER(SEARCH("commercial",BK9208)),"commercial",IF(ISNUMBER(SEARCH("residential",BK9208)),"residential","other")))))</f>
        <v/>
      </c>
      <c r="BN9208" s="92">
        <f>IF(ISNUMBER(SEARCH("Aviation gasoline",BK9208)),"jet fuel",IF(ISNUMBER(SEARCH("Biodiesel",BK9208)),"biofuel diesel",IF(ISNUMBER(SEARCH("Coal",BK9208)),"NA",IF(ISNUMBER(SEARCH("Distillate fuel oil",BK9208)),"petroleum diesel",IF(ISNUMBER(SEARCH("Electricity",BK9208)),"electricity",IF(ISNUMBER(SEARCH("Fuel ethanol",BK9208)),"biofuel gasoline",IF(ISNUMBER(SEARCH("Hydrocarbon",BK9208)),"NA",IF(ISNUMBER(SEARCH("Jet fuel",BK9208)),"jet fuel",IF(ISNUMBER(SEARCH("Lubricants",BK9208)),"NA",IF(ISNUMBER(SEARCH("Motor gasoline",BK9208)),"petroleum gasoline",IF(ISNUMBER(SEARCH("Natural gas",BK9208)),"natural gas",IF(ISNUMBER(SEARCH("Propane",BK9208)),"LPG propane or butane",IF(ISNUMBER(SEARCH("Residual fuel oil",BK9208)),"heavy or residual fuel oil","other")))))))))))))</f>
        <v/>
      </c>
    </row>
    <row r="9209" hidden="1" ht="16" customHeight="1" s="107">
      <c r="A9209" t="inlineStr">
        <is>
          <t>2018P</t>
        </is>
      </c>
      <c r="B9209" t="inlineStr">
        <is>
          <t>US</t>
        </is>
      </c>
      <c r="C9209" t="inlineStr">
        <is>
          <t>BMTCB</t>
        </is>
      </c>
      <c r="D9209" t="n">
        <v>1319871</v>
      </c>
      <c r="E9209" t="n">
        <v>1294762</v>
      </c>
      <c r="F9209" t="n">
        <v>1300242</v>
      </c>
      <c r="G9209" t="n">
        <v>1323316</v>
      </c>
      <c r="H9209" t="n">
        <v>1336802</v>
      </c>
      <c r="I9209" t="n">
        <v>1334761</v>
      </c>
      <c r="J9209" t="n">
        <v>1368986</v>
      </c>
      <c r="K9209" t="n">
        <v>1340249</v>
      </c>
      <c r="L9209" t="n">
        <v>1419494</v>
      </c>
      <c r="M9209" t="n">
        <v>1440488</v>
      </c>
      <c r="N9209" t="n">
        <v>1430962</v>
      </c>
      <c r="O9209" t="n">
        <v>1432323</v>
      </c>
      <c r="P9209" t="n">
        <v>1503065</v>
      </c>
      <c r="Q9209" t="n">
        <v>1529068</v>
      </c>
      <c r="R9209" t="n">
        <v>1539661</v>
      </c>
      <c r="S9209" t="n">
        <v>1498733</v>
      </c>
      <c r="T9209" t="n">
        <v>1713373</v>
      </c>
      <c r="U9209" t="n">
        <v>1838332</v>
      </c>
      <c r="V9209" t="n">
        <v>2037605</v>
      </c>
      <c r="W9209" t="n">
        <v>2151906</v>
      </c>
      <c r="X9209" t="n">
        <v>2471691</v>
      </c>
      <c r="Y9209" t="n">
        <v>2599746</v>
      </c>
      <c r="Z9209" t="n">
        <v>2664743</v>
      </c>
      <c r="AA9209" t="n">
        <v>2904414</v>
      </c>
      <c r="AB9209" t="n">
        <v>2971603</v>
      </c>
      <c r="AC9209" t="n">
        <v>3016233</v>
      </c>
      <c r="AD9209" t="n">
        <v>2932095</v>
      </c>
      <c r="AE9209" t="n">
        <v>2877576</v>
      </c>
      <c r="AF9209" t="n">
        <v>3016049</v>
      </c>
      <c r="AG9209" t="n">
        <v>3159354</v>
      </c>
      <c r="AH9209" t="n">
        <v>2736982</v>
      </c>
      <c r="AI9209" t="n">
        <v>2781799</v>
      </c>
      <c r="AJ9209" t="n">
        <v>2931673</v>
      </c>
      <c r="AK9209" t="n">
        <v>2906004</v>
      </c>
      <c r="AL9209" t="n">
        <v>3027532</v>
      </c>
      <c r="AM9209" t="n">
        <v>3101141</v>
      </c>
      <c r="AN9209" t="n">
        <v>3156805</v>
      </c>
      <c r="AO9209" t="n">
        <v>3102838</v>
      </c>
      <c r="AP9209" t="n">
        <v>2927489</v>
      </c>
      <c r="AQ9209" t="n">
        <v>2963292</v>
      </c>
      <c r="AR9209" t="n">
        <v>3008229</v>
      </c>
      <c r="AS9209" t="n">
        <v>2626720</v>
      </c>
      <c r="AT9209" t="n">
        <v>2700621</v>
      </c>
      <c r="AU9209" t="n">
        <v>2806475</v>
      </c>
      <c r="AV9209" t="n">
        <v>3008074</v>
      </c>
      <c r="AW9209" t="n">
        <v>3112387</v>
      </c>
      <c r="AX9209" t="n">
        <v>3262140</v>
      </c>
      <c r="AY9209" t="n">
        <v>3484824</v>
      </c>
      <c r="AZ9209" t="n">
        <v>3851392</v>
      </c>
      <c r="BA9209" t="n">
        <v>3939989</v>
      </c>
      <c r="BB9209" t="n">
        <v>4505629</v>
      </c>
      <c r="BC9209" t="n">
        <v>4608415</v>
      </c>
      <c r="BD9209" t="n">
        <v>4507251</v>
      </c>
      <c r="BE9209" t="n">
        <v>4818116</v>
      </c>
      <c r="BF9209" t="n">
        <v>4966141</v>
      </c>
      <c r="BG9209" t="n">
        <v>4949884</v>
      </c>
      <c r="BH9209" t="n">
        <v>4980969</v>
      </c>
      <c r="BI9209" t="n">
        <v>4949693</v>
      </c>
      <c r="BJ9209" t="n">
        <v>5011683</v>
      </c>
      <c r="BK9209" s="90">
        <f>INDEX('SEDS_MSN Descriptions'!$C:$C,MATCH($C9209,'SEDS_MSN Descriptions'!$B:$B,0))</f>
        <v/>
      </c>
      <c r="BL9209" s="92">
        <f>INDEX('SEDS_MSN Descriptions'!$D:$D,MATCH($C9209,'SEDS_MSN Descriptions'!$B:$B,0))</f>
        <v/>
      </c>
      <c r="BM9209" s="92">
        <f>IF(ISNUMBER(SEARCH("Transportation",BK9209)),"Transportation",IF(ISNUMBER(SEARCH("Industrial",BK9209)),"Industrial",IF(ISNUMBER(SEARCH("electric power",BK9209)),"electric power",IF(ISNUMBER(SEARCH("commercial",BK9209)),"commercial",IF(ISNUMBER(SEARCH("residential",BK9209)),"residential","other")))))</f>
        <v/>
      </c>
      <c r="BN9209" s="92">
        <f>IF(ISNUMBER(SEARCH("Aviation gasoline",BK9209)),"jet fuel",IF(ISNUMBER(SEARCH("Biodiesel",BK9209)),"biofuel diesel",IF(ISNUMBER(SEARCH("Coal",BK9209)),"NA",IF(ISNUMBER(SEARCH("Distillate fuel oil",BK9209)),"petroleum diesel",IF(ISNUMBER(SEARCH("Electricity",BK9209)),"electricity",IF(ISNUMBER(SEARCH("Fuel ethanol",BK9209)),"biofuel gasoline",IF(ISNUMBER(SEARCH("Hydrocarbon",BK9209)),"NA",IF(ISNUMBER(SEARCH("Jet fuel",BK9209)),"jet fuel",IF(ISNUMBER(SEARCH("Lubricants",BK9209)),"NA",IF(ISNUMBER(SEARCH("Motor gasoline",BK9209)),"petroleum gasoline",IF(ISNUMBER(SEARCH("Natural gas",BK9209)),"natural gas",IF(ISNUMBER(SEARCH("Propane",BK9209)),"LPG propane or butane",IF(ISNUMBER(SEARCH("Residual fuel oil",BK9209)),"heavy or residual fuel oil","other")))))))))))))</f>
        <v/>
      </c>
    </row>
    <row r="9210" hidden="1" ht="16" customHeight="1" s="107">
      <c r="A9210" t="inlineStr">
        <is>
          <t>2018P</t>
        </is>
      </c>
      <c r="B9210" t="inlineStr">
        <is>
          <t>US</t>
        </is>
      </c>
      <c r="C9210" t="inlineStr">
        <is>
          <t>BQICB</t>
        </is>
      </c>
      <c r="BB9210" t="n">
        <v>164731</v>
      </c>
      <c r="BC9210" t="n">
        <v>107136</v>
      </c>
      <c r="BD9210" t="n">
        <v>122276</v>
      </c>
      <c r="BE9210" t="n">
        <v>187558</v>
      </c>
      <c r="BF9210" t="n">
        <v>186108</v>
      </c>
      <c r="BG9210" t="n">
        <v>203877</v>
      </c>
      <c r="BH9210" t="n">
        <v>133089</v>
      </c>
      <c r="BI9210" t="n">
        <v>61003</v>
      </c>
      <c r="BJ9210" t="n">
        <v>55331</v>
      </c>
      <c r="BK9210" s="90">
        <f>INDEX('SEDS_MSN Descriptions'!$C:$C,MATCH($C9210,'SEDS_MSN Descriptions'!$B:$B,0))</f>
        <v/>
      </c>
      <c r="BL9210" s="92">
        <f>INDEX('SEDS_MSN Descriptions'!$D:$D,MATCH($C9210,'SEDS_MSN Descriptions'!$B:$B,0))</f>
        <v/>
      </c>
      <c r="BM9210" s="92">
        <f>IF(ISNUMBER(SEARCH("Transportation",BK9210)),"Transportation",IF(ISNUMBER(SEARCH("Industrial",BK9210)),"Industrial",IF(ISNUMBER(SEARCH("electric power",BK9210)),"electric power",IF(ISNUMBER(SEARCH("commercial",BK9210)),"commercial",IF(ISNUMBER(SEARCH("residential",BK9210)),"residential","other")))))</f>
        <v/>
      </c>
      <c r="BN9210" s="92">
        <f>IF(ISNUMBER(SEARCH("Aviation gasoline",BK9210)),"jet fuel",IF(ISNUMBER(SEARCH("Biodiesel",BK9210)),"biofuel diesel",IF(ISNUMBER(SEARCH("Coal",BK9210)),"NA",IF(ISNUMBER(SEARCH("Distillate fuel oil",BK9210)),"petroleum diesel",IF(ISNUMBER(SEARCH("Electricity",BK9210)),"electricity",IF(ISNUMBER(SEARCH("Fuel ethanol",BK9210)),"biofuel gasoline",IF(ISNUMBER(SEARCH("Hydrocarbon",BK9210)),"NA",IF(ISNUMBER(SEARCH("Jet fuel",BK9210)),"jet fuel",IF(ISNUMBER(SEARCH("Lubricants",BK9210)),"NA",IF(ISNUMBER(SEARCH("Motor gasoline",BK9210)),"petroleum gasoline",IF(ISNUMBER(SEARCH("Natural gas",BK9210)),"natural gas",IF(ISNUMBER(SEARCH("Propane",BK9210)),"LPG propane or butane",IF(ISNUMBER(SEARCH("Residual fuel oil",BK9210)),"heavy or residual fuel oil","other")))))))))))))</f>
        <v/>
      </c>
    </row>
    <row r="9211" hidden="1" ht="16" customHeight="1" s="107">
      <c r="A9211" t="inlineStr">
        <is>
          <t>2018P</t>
        </is>
      </c>
      <c r="B9211" t="inlineStr">
        <is>
          <t>US</t>
        </is>
      </c>
      <c r="C9211" t="inlineStr">
        <is>
          <t>BQTCB</t>
        </is>
      </c>
      <c r="BB9211" t="n">
        <v>164731</v>
      </c>
      <c r="BC9211" t="n">
        <v>107136</v>
      </c>
      <c r="BD9211" t="n">
        <v>122276</v>
      </c>
      <c r="BE9211" t="n">
        <v>187558</v>
      </c>
      <c r="BF9211" t="n">
        <v>186108</v>
      </c>
      <c r="BG9211" t="n">
        <v>203877</v>
      </c>
      <c r="BH9211" t="n">
        <v>133089</v>
      </c>
      <c r="BI9211" t="n">
        <v>61003</v>
      </c>
      <c r="BJ9211" t="n">
        <v>55331</v>
      </c>
      <c r="BK9211" s="90">
        <f>INDEX('SEDS_MSN Descriptions'!$C:$C,MATCH($C9211,'SEDS_MSN Descriptions'!$B:$B,0))</f>
        <v/>
      </c>
      <c r="BL9211" s="92">
        <f>INDEX('SEDS_MSN Descriptions'!$D:$D,MATCH($C9211,'SEDS_MSN Descriptions'!$B:$B,0))</f>
        <v/>
      </c>
      <c r="BM9211" s="92">
        <f>IF(ISNUMBER(SEARCH("Transportation",BK9211)),"Transportation",IF(ISNUMBER(SEARCH("Industrial",BK9211)),"Industrial",IF(ISNUMBER(SEARCH("electric power",BK9211)),"electric power",IF(ISNUMBER(SEARCH("commercial",BK9211)),"commercial",IF(ISNUMBER(SEARCH("residential",BK9211)),"residential","other")))))</f>
        <v/>
      </c>
      <c r="BN9211" s="92">
        <f>IF(ISNUMBER(SEARCH("Aviation gasoline",BK9211)),"jet fuel",IF(ISNUMBER(SEARCH("Biodiesel",BK9211)),"biofuel diesel",IF(ISNUMBER(SEARCH("Coal",BK9211)),"NA",IF(ISNUMBER(SEARCH("Distillate fuel oil",BK9211)),"petroleum diesel",IF(ISNUMBER(SEARCH("Electricity",BK9211)),"electricity",IF(ISNUMBER(SEARCH("Fuel ethanol",BK9211)),"biofuel gasoline",IF(ISNUMBER(SEARCH("Hydrocarbon",BK9211)),"NA",IF(ISNUMBER(SEARCH("Jet fuel",BK9211)),"jet fuel",IF(ISNUMBER(SEARCH("Lubricants",BK9211)),"NA",IF(ISNUMBER(SEARCH("Motor gasoline",BK9211)),"petroleum gasoline",IF(ISNUMBER(SEARCH("Natural gas",BK9211)),"natural gas",IF(ISNUMBER(SEARCH("Propane",BK9211)),"LPG propane or butane",IF(ISNUMBER(SEARCH("Residual fuel oil",BK9211)),"heavy or residual fuel oil","other")))))))))))))</f>
        <v/>
      </c>
    </row>
    <row r="9212" hidden="1" ht="16" customHeight="1" s="107">
      <c r="A9212" t="inlineStr">
        <is>
          <t>2018P</t>
        </is>
      </c>
      <c r="B9212" t="inlineStr">
        <is>
          <t>US</t>
        </is>
      </c>
      <c r="C9212" t="inlineStr">
        <is>
          <t>BYICB</t>
        </is>
      </c>
      <c r="BB9212" t="n">
        <v>6636</v>
      </c>
      <c r="BC9212" t="n">
        <v>889</v>
      </c>
      <c r="BD9212" t="n">
        <v>626</v>
      </c>
      <c r="BE9212" t="n">
        <v>-5563</v>
      </c>
      <c r="BF9212" t="n">
        <v>2486</v>
      </c>
      <c r="BG9212" t="n">
        <v>-8610</v>
      </c>
      <c r="BH9212" t="n">
        <v>-3847</v>
      </c>
      <c r="BI9212" t="n">
        <v>5257</v>
      </c>
      <c r="BJ9212" t="n">
        <v>13547</v>
      </c>
      <c r="BK9212" s="90">
        <f>INDEX('SEDS_MSN Descriptions'!$C:$C,MATCH($C9212,'SEDS_MSN Descriptions'!$B:$B,0))</f>
        <v/>
      </c>
      <c r="BL9212" s="92">
        <f>INDEX('SEDS_MSN Descriptions'!$D:$D,MATCH($C9212,'SEDS_MSN Descriptions'!$B:$B,0))</f>
        <v/>
      </c>
      <c r="BM9212" s="92">
        <f>IF(ISNUMBER(SEARCH("Transportation",BK9212)),"Transportation",IF(ISNUMBER(SEARCH("Industrial",BK9212)),"Industrial",IF(ISNUMBER(SEARCH("electric power",BK9212)),"electric power",IF(ISNUMBER(SEARCH("commercial",BK9212)),"commercial",IF(ISNUMBER(SEARCH("residential",BK9212)),"residential","other")))))</f>
        <v/>
      </c>
      <c r="BN9212" s="92">
        <f>IF(ISNUMBER(SEARCH("Aviation gasoline",BK9212)),"jet fuel",IF(ISNUMBER(SEARCH("Biodiesel",BK9212)),"biofuel diesel",IF(ISNUMBER(SEARCH("Coal",BK9212)),"NA",IF(ISNUMBER(SEARCH("Distillate fuel oil",BK9212)),"petroleum diesel",IF(ISNUMBER(SEARCH("Electricity",BK9212)),"electricity",IF(ISNUMBER(SEARCH("Fuel ethanol",BK9212)),"biofuel gasoline",IF(ISNUMBER(SEARCH("Hydrocarbon",BK9212)),"NA",IF(ISNUMBER(SEARCH("Jet fuel",BK9212)),"jet fuel",IF(ISNUMBER(SEARCH("Lubricants",BK9212)),"NA",IF(ISNUMBER(SEARCH("Motor gasoline",BK9212)),"petroleum gasoline",IF(ISNUMBER(SEARCH("Natural gas",BK9212)),"natural gas",IF(ISNUMBER(SEARCH("Propane",BK9212)),"LPG propane or butane",IF(ISNUMBER(SEARCH("Residual fuel oil",BK9212)),"heavy or residual fuel oil","other")))))))))))))</f>
        <v/>
      </c>
    </row>
    <row r="9213" hidden="1" ht="16" customHeight="1" s="107">
      <c r="A9213" t="inlineStr">
        <is>
          <t>2018P</t>
        </is>
      </c>
      <c r="B9213" t="inlineStr">
        <is>
          <t>US</t>
        </is>
      </c>
      <c r="C9213" t="inlineStr">
        <is>
          <t>BYTCB</t>
        </is>
      </c>
      <c r="BB9213" t="n">
        <v>6636</v>
      </c>
      <c r="BC9213" t="n">
        <v>889</v>
      </c>
      <c r="BD9213" t="n">
        <v>626</v>
      </c>
      <c r="BE9213" t="n">
        <v>-5563</v>
      </c>
      <c r="BF9213" t="n">
        <v>2486</v>
      </c>
      <c r="BG9213" t="n">
        <v>-8610</v>
      </c>
      <c r="BH9213" t="n">
        <v>-3847</v>
      </c>
      <c r="BI9213" t="n">
        <v>5257</v>
      </c>
      <c r="BJ9213" t="n">
        <v>13547</v>
      </c>
      <c r="BK9213" s="90">
        <f>INDEX('SEDS_MSN Descriptions'!$C:$C,MATCH($C9213,'SEDS_MSN Descriptions'!$B:$B,0))</f>
        <v/>
      </c>
      <c r="BL9213" s="92">
        <f>INDEX('SEDS_MSN Descriptions'!$D:$D,MATCH($C9213,'SEDS_MSN Descriptions'!$B:$B,0))</f>
        <v/>
      </c>
      <c r="BM9213" s="92">
        <f>IF(ISNUMBER(SEARCH("Transportation",BK9213)),"Transportation",IF(ISNUMBER(SEARCH("Industrial",BK9213)),"Industrial",IF(ISNUMBER(SEARCH("electric power",BK9213)),"electric power",IF(ISNUMBER(SEARCH("commercial",BK9213)),"commercial",IF(ISNUMBER(SEARCH("residential",BK9213)),"residential","other")))))</f>
        <v/>
      </c>
      <c r="BN9213" s="92">
        <f>IF(ISNUMBER(SEARCH("Aviation gasoline",BK9213)),"jet fuel",IF(ISNUMBER(SEARCH("Biodiesel",BK9213)),"biofuel diesel",IF(ISNUMBER(SEARCH("Coal",BK9213)),"NA",IF(ISNUMBER(SEARCH("Distillate fuel oil",BK9213)),"petroleum diesel",IF(ISNUMBER(SEARCH("Electricity",BK9213)),"electricity",IF(ISNUMBER(SEARCH("Fuel ethanol",BK9213)),"biofuel gasoline",IF(ISNUMBER(SEARCH("Hydrocarbon",BK9213)),"NA",IF(ISNUMBER(SEARCH("Jet fuel",BK9213)),"jet fuel",IF(ISNUMBER(SEARCH("Lubricants",BK9213)),"NA",IF(ISNUMBER(SEARCH("Motor gasoline",BK9213)),"petroleum gasoline",IF(ISNUMBER(SEARCH("Natural gas",BK9213)),"natural gas",IF(ISNUMBER(SEARCH("Propane",BK9213)),"LPG propane or butane",IF(ISNUMBER(SEARCH("Residual fuel oil",BK9213)),"heavy or residual fuel oil","other")))))))))))))</f>
        <v/>
      </c>
    </row>
    <row r="9214" hidden="1" ht="16" customHeight="1" s="107">
      <c r="A9214" t="inlineStr">
        <is>
          <t>2018P</t>
        </is>
      </c>
      <c r="B9214" t="inlineStr">
        <is>
          <t>US</t>
        </is>
      </c>
      <c r="C9214" t="inlineStr">
        <is>
          <t>CCEXB</t>
        </is>
      </c>
      <c r="D9214" t="n">
        <v>8754</v>
      </c>
      <c r="E9214" t="n">
        <v>11036</v>
      </c>
      <c r="F9214" t="n">
        <v>9027</v>
      </c>
      <c r="G9214" t="n">
        <v>11185</v>
      </c>
      <c r="H9214" t="n">
        <v>12995</v>
      </c>
      <c r="I9214" t="n">
        <v>20683</v>
      </c>
      <c r="J9214" t="n">
        <v>27330</v>
      </c>
      <c r="K9214" t="n">
        <v>17608</v>
      </c>
      <c r="L9214" t="n">
        <v>19642</v>
      </c>
      <c r="M9214" t="n">
        <v>40399</v>
      </c>
      <c r="N9214" t="n">
        <v>61454</v>
      </c>
      <c r="O9214" t="n">
        <v>37423</v>
      </c>
      <c r="P9214" t="n">
        <v>30554</v>
      </c>
      <c r="Q9214" t="n">
        <v>34596</v>
      </c>
      <c r="R9214" t="n">
        <v>31694</v>
      </c>
      <c r="S9214" t="n">
        <v>31570</v>
      </c>
      <c r="T9214" t="n">
        <v>32612</v>
      </c>
      <c r="U9214" t="n">
        <v>30777</v>
      </c>
      <c r="V9214" t="n">
        <v>17186</v>
      </c>
      <c r="W9214" t="n">
        <v>35712</v>
      </c>
      <c r="X9214" t="n">
        <v>51362</v>
      </c>
      <c r="Y9214" t="n">
        <v>29020</v>
      </c>
      <c r="Z9214" t="n">
        <v>24632</v>
      </c>
      <c r="AA9214" t="n">
        <v>16504</v>
      </c>
      <c r="AB9214" t="n">
        <v>25911</v>
      </c>
      <c r="AC9214" t="n">
        <v>27833</v>
      </c>
      <c r="AD9214" t="n">
        <v>24909</v>
      </c>
      <c r="AE9214" t="n">
        <v>14243</v>
      </c>
      <c r="AF9214" t="n">
        <v>27112</v>
      </c>
      <c r="AG9214" t="n">
        <v>26918</v>
      </c>
      <c r="AH9214" t="n">
        <v>14189</v>
      </c>
      <c r="AI9214" t="n">
        <v>19645</v>
      </c>
      <c r="AJ9214" t="n">
        <v>17402</v>
      </c>
      <c r="AK9214" t="n">
        <v>26333</v>
      </c>
      <c r="AL9214" t="n">
        <v>24456</v>
      </c>
      <c r="AM9214" t="n">
        <v>33678</v>
      </c>
      <c r="AN9214" t="n">
        <v>40233</v>
      </c>
      <c r="AO9214" t="n">
        <v>31405</v>
      </c>
      <c r="AP9214" t="n">
        <v>27999</v>
      </c>
      <c r="AQ9214" t="n">
        <v>22261</v>
      </c>
      <c r="AR9214" t="n">
        <v>28414</v>
      </c>
      <c r="AS9214" t="n">
        <v>33373</v>
      </c>
      <c r="AT9214" t="n">
        <v>19637</v>
      </c>
      <c r="AU9214" t="n">
        <v>17900</v>
      </c>
      <c r="AV9214" t="n">
        <v>32701</v>
      </c>
      <c r="AW9214" t="n">
        <v>43335</v>
      </c>
      <c r="AX9214" t="n">
        <v>40089</v>
      </c>
      <c r="AY9214" t="n">
        <v>35807</v>
      </c>
      <c r="AZ9214" t="n">
        <v>48582</v>
      </c>
      <c r="BA9214" t="n">
        <v>32409</v>
      </c>
      <c r="BB9214" t="n">
        <v>36278</v>
      </c>
      <c r="BC9214" t="n">
        <v>24058</v>
      </c>
      <c r="BD9214" t="n">
        <v>24162</v>
      </c>
      <c r="BE9214" t="n">
        <v>20833</v>
      </c>
      <c r="BF9214" t="n">
        <v>23461</v>
      </c>
      <c r="BG9214" t="n">
        <v>21251</v>
      </c>
      <c r="BH9214" t="n">
        <v>24808</v>
      </c>
      <c r="BI9214" t="n">
        <v>29984</v>
      </c>
      <c r="BJ9214" t="n">
        <v>28542</v>
      </c>
      <c r="BK9214" s="90">
        <f>INDEX('SEDS_MSN Descriptions'!$C:$C,MATCH($C9214,'SEDS_MSN Descriptions'!$B:$B,0))</f>
        <v/>
      </c>
      <c r="BL9214" s="92">
        <f>INDEX('SEDS_MSN Descriptions'!$D:$D,MATCH($C9214,'SEDS_MSN Descriptions'!$B:$B,0))</f>
        <v/>
      </c>
      <c r="BM9214" s="92">
        <f>IF(ISNUMBER(SEARCH("Transportation",BK9214)),"Transportation",IF(ISNUMBER(SEARCH("Industrial",BK9214)),"Industrial",IF(ISNUMBER(SEARCH("electric power",BK9214)),"electric power",IF(ISNUMBER(SEARCH("commercial",BK9214)),"commercial",IF(ISNUMBER(SEARCH("residential",BK9214)),"residential","other")))))</f>
        <v/>
      </c>
      <c r="BN9214" s="92">
        <f>IF(ISNUMBER(SEARCH("Aviation gasoline",BK9214)),"jet fuel",IF(ISNUMBER(SEARCH("Biodiesel",BK9214)),"biofuel diesel",IF(ISNUMBER(SEARCH("Coal",BK9214)),"NA",IF(ISNUMBER(SEARCH("Distillate fuel oil",BK9214)),"petroleum diesel",IF(ISNUMBER(SEARCH("Electricity",BK9214)),"electricity",IF(ISNUMBER(SEARCH("Fuel ethanol",BK9214)),"biofuel gasoline",IF(ISNUMBER(SEARCH("Hydrocarbon",BK9214)),"NA",IF(ISNUMBER(SEARCH("Jet fuel",BK9214)),"jet fuel",IF(ISNUMBER(SEARCH("Lubricants",BK9214)),"NA",IF(ISNUMBER(SEARCH("Motor gasoline",BK9214)),"petroleum gasoline",IF(ISNUMBER(SEARCH("Natural gas",BK9214)),"natural gas",IF(ISNUMBER(SEARCH("Propane",BK9214)),"LPG propane or butane",IF(ISNUMBER(SEARCH("Residual fuel oil",BK9214)),"heavy or residual fuel oil","other")))))))))))))</f>
        <v/>
      </c>
    </row>
    <row r="9215" hidden="1" ht="16" customHeight="1" s="107">
      <c r="A9215" t="inlineStr">
        <is>
          <t>2018P</t>
        </is>
      </c>
      <c r="B9215" t="inlineStr">
        <is>
          <t>US</t>
        </is>
      </c>
      <c r="C9215" t="inlineStr">
        <is>
          <t>CCIMB</t>
        </is>
      </c>
      <c r="D9215" t="n">
        <v>3125</v>
      </c>
      <c r="E9215" t="n">
        <v>3150</v>
      </c>
      <c r="F9215" t="n">
        <v>3522</v>
      </c>
      <c r="G9215" t="n">
        <v>3794</v>
      </c>
      <c r="H9215" t="n">
        <v>2554</v>
      </c>
      <c r="I9215" t="n">
        <v>2232</v>
      </c>
      <c r="J9215" t="n">
        <v>2381</v>
      </c>
      <c r="K9215" t="n">
        <v>2282</v>
      </c>
      <c r="L9215" t="n">
        <v>2331</v>
      </c>
      <c r="M9215" t="n">
        <v>4290</v>
      </c>
      <c r="N9215" t="n">
        <v>3794</v>
      </c>
      <c r="O9215" t="n">
        <v>4315</v>
      </c>
      <c r="P9215" t="n">
        <v>4588</v>
      </c>
      <c r="Q9215" t="n">
        <v>27131</v>
      </c>
      <c r="R9215" t="n">
        <v>87792</v>
      </c>
      <c r="S9215" t="n">
        <v>45111</v>
      </c>
      <c r="T9215" t="n">
        <v>32513</v>
      </c>
      <c r="U9215" t="n">
        <v>45359</v>
      </c>
      <c r="V9215" t="n">
        <v>141906</v>
      </c>
      <c r="W9215" t="n">
        <v>98555</v>
      </c>
      <c r="X9215" t="n">
        <v>16332</v>
      </c>
      <c r="Y9215" t="n">
        <v>13071</v>
      </c>
      <c r="Z9215" t="n">
        <v>2976</v>
      </c>
      <c r="AA9215" t="n">
        <v>868</v>
      </c>
      <c r="AB9215" t="n">
        <v>14423</v>
      </c>
      <c r="AC9215" t="n">
        <v>14341</v>
      </c>
      <c r="AD9215" t="n">
        <v>8155</v>
      </c>
      <c r="AE9215" t="n">
        <v>22873</v>
      </c>
      <c r="AF9215" t="n">
        <v>66663</v>
      </c>
      <c r="AG9215" t="n">
        <v>57322</v>
      </c>
      <c r="AH9215" t="n">
        <v>18966</v>
      </c>
      <c r="AI9215" t="n">
        <v>29334</v>
      </c>
      <c r="AJ9215" t="n">
        <v>52027</v>
      </c>
      <c r="AK9215" t="n">
        <v>53442</v>
      </c>
      <c r="AL9215" t="n">
        <v>82785</v>
      </c>
      <c r="AM9215" t="n">
        <v>94739</v>
      </c>
      <c r="AN9215" t="n">
        <v>63044</v>
      </c>
      <c r="AO9215" t="n">
        <v>77844</v>
      </c>
      <c r="AP9215" t="n">
        <v>95094</v>
      </c>
      <c r="AQ9215" t="n">
        <v>79953</v>
      </c>
      <c r="AR9215" t="n">
        <v>93777</v>
      </c>
      <c r="AS9215" t="n">
        <v>62633</v>
      </c>
      <c r="AT9215" t="n">
        <v>80395</v>
      </c>
      <c r="AU9215" t="n">
        <v>68415</v>
      </c>
      <c r="AV9215" t="n">
        <v>170463</v>
      </c>
      <c r="AW9215" t="n">
        <v>87526</v>
      </c>
      <c r="AX9215" t="n">
        <v>100876</v>
      </c>
      <c r="AY9215" t="n">
        <v>60998</v>
      </c>
      <c r="AZ9215" t="n">
        <v>89354</v>
      </c>
      <c r="BA9215" t="n">
        <v>8598</v>
      </c>
      <c r="BB9215" t="n">
        <v>30107</v>
      </c>
      <c r="BC9215" t="n">
        <v>35162</v>
      </c>
      <c r="BD9215" t="n">
        <v>28146</v>
      </c>
      <c r="BE9215" t="n">
        <v>3411</v>
      </c>
      <c r="BF9215" t="n">
        <v>1901</v>
      </c>
      <c r="BG9215" t="n">
        <v>3470</v>
      </c>
      <c r="BH9215" t="n">
        <v>5669</v>
      </c>
      <c r="BI9215" t="n">
        <v>1450</v>
      </c>
      <c r="BJ9215" t="n">
        <v>2895</v>
      </c>
      <c r="BK9215" s="90">
        <f>INDEX('SEDS_MSN Descriptions'!$C:$C,MATCH($C9215,'SEDS_MSN Descriptions'!$B:$B,0))</f>
        <v/>
      </c>
      <c r="BL9215" s="92">
        <f>INDEX('SEDS_MSN Descriptions'!$D:$D,MATCH($C9215,'SEDS_MSN Descriptions'!$B:$B,0))</f>
        <v/>
      </c>
      <c r="BM9215" s="92">
        <f>IF(ISNUMBER(SEARCH("Transportation",BK9215)),"Transportation",IF(ISNUMBER(SEARCH("Industrial",BK9215)),"Industrial",IF(ISNUMBER(SEARCH("electric power",BK9215)),"electric power",IF(ISNUMBER(SEARCH("commercial",BK9215)),"commercial",IF(ISNUMBER(SEARCH("residential",BK9215)),"residential","other")))))</f>
        <v/>
      </c>
      <c r="BN9215" s="92">
        <f>IF(ISNUMBER(SEARCH("Aviation gasoline",BK9215)),"jet fuel",IF(ISNUMBER(SEARCH("Biodiesel",BK9215)),"biofuel diesel",IF(ISNUMBER(SEARCH("Coal",BK9215)),"NA",IF(ISNUMBER(SEARCH("Distillate fuel oil",BK9215)),"petroleum diesel",IF(ISNUMBER(SEARCH("Electricity",BK9215)),"electricity",IF(ISNUMBER(SEARCH("Fuel ethanol",BK9215)),"biofuel gasoline",IF(ISNUMBER(SEARCH("Hydrocarbon",BK9215)),"NA",IF(ISNUMBER(SEARCH("Jet fuel",BK9215)),"jet fuel",IF(ISNUMBER(SEARCH("Lubricants",BK9215)),"NA",IF(ISNUMBER(SEARCH("Motor gasoline",BK9215)),"petroleum gasoline",IF(ISNUMBER(SEARCH("Natural gas",BK9215)),"natural gas",IF(ISNUMBER(SEARCH("Propane",BK9215)),"LPG propane or butane",IF(ISNUMBER(SEARCH("Residual fuel oil",BK9215)),"heavy or residual fuel oil","other")))))))))))))</f>
        <v/>
      </c>
    </row>
    <row r="9216" hidden="1" ht="16" customHeight="1" s="107">
      <c r="A9216" t="inlineStr">
        <is>
          <t>2018P</t>
        </is>
      </c>
      <c r="B9216" t="inlineStr">
        <is>
          <t>US</t>
        </is>
      </c>
      <c r="C9216" t="inlineStr">
        <is>
          <t>CCNIB</t>
        </is>
      </c>
      <c r="D9216" t="n">
        <v>-5630</v>
      </c>
      <c r="E9216" t="n">
        <v>-7886</v>
      </c>
      <c r="F9216" t="n">
        <v>-5506</v>
      </c>
      <c r="G9216" t="n">
        <v>-7390</v>
      </c>
      <c r="H9216" t="n">
        <v>-10441</v>
      </c>
      <c r="I9216" t="n">
        <v>-18451</v>
      </c>
      <c r="J9216" t="n">
        <v>-24949</v>
      </c>
      <c r="K9216" t="n">
        <v>-15326</v>
      </c>
      <c r="L9216" t="n">
        <v>-17310</v>
      </c>
      <c r="M9216" t="n">
        <v>-36109</v>
      </c>
      <c r="N9216" t="n">
        <v>-57660</v>
      </c>
      <c r="O9216" t="n">
        <v>-33108</v>
      </c>
      <c r="P9216" t="n">
        <v>-25966</v>
      </c>
      <c r="Q9216" t="n">
        <v>-7465</v>
      </c>
      <c r="R9216" t="n">
        <v>56098</v>
      </c>
      <c r="S9216" t="n">
        <v>13541</v>
      </c>
      <c r="T9216" t="n">
        <v>-99</v>
      </c>
      <c r="U9216" t="n">
        <v>14582</v>
      </c>
      <c r="V9216" t="n">
        <v>124719</v>
      </c>
      <c r="W9216" t="n">
        <v>62843</v>
      </c>
      <c r="X9216" t="n">
        <v>-35030</v>
      </c>
      <c r="Y9216" t="n">
        <v>-15949</v>
      </c>
      <c r="Z9216" t="n">
        <v>-21656</v>
      </c>
      <c r="AA9216" t="n">
        <v>-15636</v>
      </c>
      <c r="AB9216" t="n">
        <v>-11488</v>
      </c>
      <c r="AC9216" t="n">
        <v>-13492</v>
      </c>
      <c r="AD9216" t="n">
        <v>-16754</v>
      </c>
      <c r="AE9216" t="n">
        <v>8630</v>
      </c>
      <c r="AF9216" t="n">
        <v>39551</v>
      </c>
      <c r="AG9216" t="n">
        <v>30404</v>
      </c>
      <c r="AH9216" t="n">
        <v>4778</v>
      </c>
      <c r="AI9216" t="n">
        <v>9688</v>
      </c>
      <c r="AJ9216" t="n">
        <v>34625</v>
      </c>
      <c r="AK9216" t="n">
        <v>27110</v>
      </c>
      <c r="AL9216" t="n">
        <v>58329</v>
      </c>
      <c r="AM9216" t="n">
        <v>61061</v>
      </c>
      <c r="AN9216" t="n">
        <v>22811</v>
      </c>
      <c r="AO9216" t="n">
        <v>46440</v>
      </c>
      <c r="AP9216" t="n">
        <v>67095</v>
      </c>
      <c r="AQ9216" t="n">
        <v>57692</v>
      </c>
      <c r="AR9216" t="n">
        <v>65363</v>
      </c>
      <c r="AS9216" t="n">
        <v>29260</v>
      </c>
      <c r="AT9216" t="n">
        <v>60758</v>
      </c>
      <c r="AU9216" t="n">
        <v>50515</v>
      </c>
      <c r="AV9216" t="n">
        <v>137762</v>
      </c>
      <c r="AW9216" t="n">
        <v>44191</v>
      </c>
      <c r="AX9216" t="n">
        <v>60787</v>
      </c>
      <c r="AY9216" t="n">
        <v>25191</v>
      </c>
      <c r="AZ9216" t="n">
        <v>40772</v>
      </c>
      <c r="BA9216" t="n">
        <v>-23811</v>
      </c>
      <c r="BB9216" t="n">
        <v>-6171</v>
      </c>
      <c r="BC9216" t="n">
        <v>11104</v>
      </c>
      <c r="BD9216" t="n">
        <v>3983</v>
      </c>
      <c r="BE9216" t="n">
        <v>-17422</v>
      </c>
      <c r="BF9216" t="n">
        <v>-21560</v>
      </c>
      <c r="BG9216" t="n">
        <v>-17781</v>
      </c>
      <c r="BH9216" t="n">
        <v>-19139</v>
      </c>
      <c r="BI9216" t="n">
        <v>-28534</v>
      </c>
      <c r="BJ9216" t="n">
        <v>-25647</v>
      </c>
      <c r="BK9216" s="90">
        <f>INDEX('SEDS_MSN Descriptions'!$C:$C,MATCH($C9216,'SEDS_MSN Descriptions'!$B:$B,0))</f>
        <v/>
      </c>
      <c r="BL9216" s="92">
        <f>INDEX('SEDS_MSN Descriptions'!$D:$D,MATCH($C9216,'SEDS_MSN Descriptions'!$B:$B,0))</f>
        <v/>
      </c>
      <c r="BM9216" s="92">
        <f>IF(ISNUMBER(SEARCH("Transportation",BK9216)),"Transportation",IF(ISNUMBER(SEARCH("Industrial",BK9216)),"Industrial",IF(ISNUMBER(SEARCH("electric power",BK9216)),"electric power",IF(ISNUMBER(SEARCH("commercial",BK9216)),"commercial",IF(ISNUMBER(SEARCH("residential",BK9216)),"residential","other")))))</f>
        <v/>
      </c>
      <c r="BN9216" s="92">
        <f>IF(ISNUMBER(SEARCH("Aviation gasoline",BK9216)),"jet fuel",IF(ISNUMBER(SEARCH("Biodiesel",BK9216)),"biofuel diesel",IF(ISNUMBER(SEARCH("Coal",BK9216)),"NA",IF(ISNUMBER(SEARCH("Distillate fuel oil",BK9216)),"petroleum diesel",IF(ISNUMBER(SEARCH("Electricity",BK9216)),"electricity",IF(ISNUMBER(SEARCH("Fuel ethanol",BK9216)),"biofuel gasoline",IF(ISNUMBER(SEARCH("Hydrocarbon",BK9216)),"NA",IF(ISNUMBER(SEARCH("Jet fuel",BK9216)),"jet fuel",IF(ISNUMBER(SEARCH("Lubricants",BK9216)),"NA",IF(ISNUMBER(SEARCH("Motor gasoline",BK9216)),"petroleum gasoline",IF(ISNUMBER(SEARCH("Natural gas",BK9216)),"natural gas",IF(ISNUMBER(SEARCH("Propane",BK9216)),"LPG propane or butane",IF(ISNUMBER(SEARCH("Residual fuel oil",BK9216)),"heavy or residual fuel oil","other")))))))))))))</f>
        <v/>
      </c>
    </row>
    <row r="9217" hidden="1" s="107">
      <c r="A9217" t="inlineStr">
        <is>
          <t>2018P</t>
        </is>
      </c>
      <c r="B9217" t="inlineStr">
        <is>
          <t>US</t>
        </is>
      </c>
      <c r="C9217" t="inlineStr">
        <is>
          <t>CLACB</t>
        </is>
      </c>
      <c r="D9217" t="n">
        <v>75624</v>
      </c>
      <c r="E9217" t="n">
        <v>19096</v>
      </c>
      <c r="F9217" t="n">
        <v>17032</v>
      </c>
      <c r="G9217" t="n">
        <v>16593</v>
      </c>
      <c r="H9217" t="n">
        <v>17586</v>
      </c>
      <c r="I9217" t="n">
        <v>16135</v>
      </c>
      <c r="J9217" t="n">
        <v>14898</v>
      </c>
      <c r="K9217" t="n">
        <v>11351</v>
      </c>
      <c r="L9217" t="n">
        <v>10139</v>
      </c>
      <c r="M9217" t="n">
        <v>7502</v>
      </c>
      <c r="N9217" t="n">
        <v>6917</v>
      </c>
      <c r="O9217" t="n">
        <v>4738</v>
      </c>
      <c r="P9217" t="n">
        <v>3705</v>
      </c>
      <c r="Q9217" t="n">
        <v>2633</v>
      </c>
      <c r="R9217" t="n">
        <v>1801</v>
      </c>
      <c r="S9217" t="n">
        <v>542</v>
      </c>
      <c r="T9217" t="n">
        <v>273</v>
      </c>
      <c r="U9217" t="n">
        <v>204</v>
      </c>
      <c r="V9217" t="n">
        <v>0</v>
      </c>
      <c r="W9217" t="n">
        <v>0</v>
      </c>
      <c r="X9217" t="n">
        <v>0</v>
      </c>
      <c r="Y9217" t="n">
        <v>0</v>
      </c>
      <c r="Z9217" t="n">
        <v>0</v>
      </c>
      <c r="AA9217" t="n">
        <v>0</v>
      </c>
      <c r="AB9217" t="n">
        <v>0</v>
      </c>
      <c r="AC9217" t="n">
        <v>0</v>
      </c>
      <c r="AD9217" t="n">
        <v>0</v>
      </c>
      <c r="AE9217" t="n">
        <v>0</v>
      </c>
      <c r="AF9217" t="n">
        <v>0</v>
      </c>
      <c r="AG9217" t="n">
        <v>0</v>
      </c>
      <c r="AH9217" t="n">
        <v>0</v>
      </c>
      <c r="AI9217" t="n">
        <v>0</v>
      </c>
      <c r="AJ9217" t="n">
        <v>0</v>
      </c>
      <c r="AK9217" t="n">
        <v>0</v>
      </c>
      <c r="AL9217" t="n">
        <v>0</v>
      </c>
      <c r="AM9217" t="n">
        <v>0</v>
      </c>
      <c r="AN9217" t="n">
        <v>0</v>
      </c>
      <c r="AO9217" t="n">
        <v>0</v>
      </c>
      <c r="AP9217" t="n">
        <v>0</v>
      </c>
      <c r="AQ9217" t="n">
        <v>0</v>
      </c>
      <c r="AR9217" t="n">
        <v>0</v>
      </c>
      <c r="AS9217" t="n">
        <v>0</v>
      </c>
      <c r="AT9217" t="n">
        <v>0</v>
      </c>
      <c r="AU9217" t="n">
        <v>0</v>
      </c>
      <c r="AV9217" t="n">
        <v>0</v>
      </c>
      <c r="AW9217" t="n">
        <v>0</v>
      </c>
      <c r="AX9217" t="n">
        <v>0</v>
      </c>
      <c r="AY9217" t="n">
        <v>0</v>
      </c>
      <c r="AZ9217" t="n">
        <v>0</v>
      </c>
      <c r="BA9217" t="n">
        <v>0</v>
      </c>
      <c r="BB9217" t="n">
        <v>0</v>
      </c>
      <c r="BC9217" t="n">
        <v>0</v>
      </c>
      <c r="BD9217" t="n">
        <v>0</v>
      </c>
      <c r="BE9217" t="n">
        <v>0</v>
      </c>
      <c r="BF9217" t="n">
        <v>0</v>
      </c>
      <c r="BG9217" t="n">
        <v>0</v>
      </c>
      <c r="BH9217" t="n">
        <v>0</v>
      </c>
      <c r="BI9217" t="n">
        <v>0</v>
      </c>
      <c r="BJ9217" t="n">
        <v>0</v>
      </c>
      <c r="BK9217" s="92">
        <f>INDEX('SEDS_MSN Descriptions'!$C:$C,MATCH($C9217,'SEDS_MSN Descriptions'!$B:$B,0))</f>
        <v/>
      </c>
      <c r="BL9217" s="92">
        <f>INDEX('SEDS_MSN Descriptions'!$D:$D,MATCH($C9217,'SEDS_MSN Descriptions'!$B:$B,0))</f>
        <v/>
      </c>
      <c r="BM9217" s="92">
        <f>IF(ISNUMBER(SEARCH("Transportation",BK9217)),"Transportation",IF(ISNUMBER(SEARCH("Industrial",BK9217)),"Industrial",IF(ISNUMBER(SEARCH("electric power",BK9217)),"electric power",IF(ISNUMBER(SEARCH("commercial",BK9217)),"commercial",IF(ISNUMBER(SEARCH("residential",BK9217)),"residential","other")))))</f>
        <v/>
      </c>
      <c r="BN9217" s="92">
        <f>IF(ISNUMBER(SEARCH("Aviation gasoline",BK9217)),"jet fuel",IF(ISNUMBER(SEARCH("Biodiesel",BK9217)),"biofuel diesel",IF(ISNUMBER(SEARCH("Coal",BK9217)),"NA",IF(ISNUMBER(SEARCH("Distillate fuel oil",BK9217)),"petroleum diesel",IF(ISNUMBER(SEARCH("Electricity",BK9217)),"electricity",IF(ISNUMBER(SEARCH("Fuel ethanol",BK9217)),"biofuel gasoline",IF(ISNUMBER(SEARCH("Hydrocarbon",BK9217)),"NA",IF(ISNUMBER(SEARCH("Jet fuel",BK9217)),"jet fuel",IF(ISNUMBER(SEARCH("Lubricants",BK9217)),"NA",IF(ISNUMBER(SEARCH("Motor gasoline",BK9217)),"petroleum gasoline",IF(ISNUMBER(SEARCH("Natural gas",BK9217)),"natural gas",IF(ISNUMBER(SEARCH("Propane",BK9217)),"LPG propane or butane",IF(ISNUMBER(SEARCH("Residual fuel oil",BK9217)),"heavy or residual fuel oil","other")))))))))))))</f>
        <v/>
      </c>
    </row>
    <row r="9218" hidden="1" ht="16" customHeight="1" s="107">
      <c r="A9218" t="inlineStr">
        <is>
          <t>2018P</t>
        </is>
      </c>
      <c r="B9218" t="inlineStr">
        <is>
          <t>US</t>
        </is>
      </c>
      <c r="C9218" t="inlineStr">
        <is>
          <t>CLCCB</t>
        </is>
      </c>
      <c r="D9218" t="n">
        <v>401969</v>
      </c>
      <c r="E9218" t="n">
        <v>366139</v>
      </c>
      <c r="F9218" t="n">
        <v>357649</v>
      </c>
      <c r="G9218" t="n">
        <v>314331</v>
      </c>
      <c r="H9218" t="n">
        <v>271710</v>
      </c>
      <c r="I9218" t="n">
        <v>262503</v>
      </c>
      <c r="J9218" t="n">
        <v>260256</v>
      </c>
      <c r="K9218" t="n">
        <v>223054</v>
      </c>
      <c r="L9218" t="n">
        <v>205459</v>
      </c>
      <c r="M9218" t="n">
        <v>192705</v>
      </c>
      <c r="N9218" t="n">
        <v>163002</v>
      </c>
      <c r="O9218" t="n">
        <v>177549</v>
      </c>
      <c r="P9218" t="n">
        <v>152546</v>
      </c>
      <c r="Q9218" t="n">
        <v>159585</v>
      </c>
      <c r="R9218" t="n">
        <v>173737</v>
      </c>
      <c r="S9218" t="n">
        <v>145705</v>
      </c>
      <c r="T9218" t="n">
        <v>144001</v>
      </c>
      <c r="U9218" t="n">
        <v>147778</v>
      </c>
      <c r="V9218" t="n">
        <v>164620</v>
      </c>
      <c r="W9218" t="n">
        <v>150807</v>
      </c>
      <c r="X9218" t="n">
        <v>116684</v>
      </c>
      <c r="Y9218" t="n">
        <v>137034</v>
      </c>
      <c r="Z9218" t="n">
        <v>155495</v>
      </c>
      <c r="AA9218" t="n">
        <v>161912</v>
      </c>
      <c r="AB9218" t="n">
        <v>169172</v>
      </c>
      <c r="AC9218" t="n">
        <v>137630</v>
      </c>
      <c r="AD9218" t="n">
        <v>135642</v>
      </c>
      <c r="AE9218" t="n">
        <v>127108</v>
      </c>
      <c r="AF9218" t="n">
        <v>131184</v>
      </c>
      <c r="AG9218" t="n">
        <v>115299</v>
      </c>
      <c r="AH9218" t="n">
        <v>123829</v>
      </c>
      <c r="AI9218" t="n">
        <v>115432</v>
      </c>
      <c r="AJ9218" t="n">
        <v>116757</v>
      </c>
      <c r="AK9218" t="n">
        <v>116507</v>
      </c>
      <c r="AL9218" t="n">
        <v>117116</v>
      </c>
      <c r="AM9218" t="n">
        <v>116329</v>
      </c>
      <c r="AN9218" t="n">
        <v>120065</v>
      </c>
      <c r="AO9218" t="n">
        <v>128728</v>
      </c>
      <c r="AP9218" t="n">
        <v>100594</v>
      </c>
      <c r="AQ9218" t="n">
        <v>101615</v>
      </c>
      <c r="AR9218" t="n">
        <v>85811</v>
      </c>
      <c r="AS9218" t="n">
        <v>88293</v>
      </c>
      <c r="AT9218" t="n">
        <v>87814</v>
      </c>
      <c r="AU9218" t="n">
        <v>82868</v>
      </c>
      <c r="AV9218" t="n">
        <v>102859</v>
      </c>
      <c r="AW9218" t="n">
        <v>95743</v>
      </c>
      <c r="AX9218" t="n">
        <v>64346</v>
      </c>
      <c r="AY9218" t="n">
        <v>70384</v>
      </c>
      <c r="AZ9218" t="n">
        <v>80427</v>
      </c>
      <c r="BA9218" t="n">
        <v>73249</v>
      </c>
      <c r="BB9218" t="n">
        <v>69590</v>
      </c>
      <c r="BC9218" t="n">
        <v>61732</v>
      </c>
      <c r="BD9218" t="n">
        <v>43654</v>
      </c>
      <c r="BE9218" t="n">
        <v>41479</v>
      </c>
      <c r="BF9218" t="n">
        <v>40461</v>
      </c>
      <c r="BG9218" t="n">
        <v>31071</v>
      </c>
      <c r="BH9218" t="n">
        <v>24027</v>
      </c>
      <c r="BI9218" t="n">
        <v>20807</v>
      </c>
      <c r="BJ9218" t="n">
        <v>18772</v>
      </c>
      <c r="BK9218" s="90">
        <f>INDEX('SEDS_MSN Descriptions'!$C:$C,MATCH($C9218,'SEDS_MSN Descriptions'!$B:$B,0))</f>
        <v/>
      </c>
      <c r="BL9218" s="92">
        <f>INDEX('SEDS_MSN Descriptions'!$D:$D,MATCH($C9218,'SEDS_MSN Descriptions'!$B:$B,0))</f>
        <v/>
      </c>
      <c r="BM9218" s="92">
        <f>IF(ISNUMBER(SEARCH("Transportation",BK9218)),"Transportation",IF(ISNUMBER(SEARCH("Industrial",BK9218)),"Industrial",IF(ISNUMBER(SEARCH("electric power",BK9218)),"electric power",IF(ISNUMBER(SEARCH("commercial",BK9218)),"commercial",IF(ISNUMBER(SEARCH("residential",BK9218)),"residential","other")))))</f>
        <v/>
      </c>
      <c r="BN9218" s="92">
        <f>IF(ISNUMBER(SEARCH("Aviation gasoline",BK9218)),"jet fuel",IF(ISNUMBER(SEARCH("Biodiesel",BK9218)),"biofuel diesel",IF(ISNUMBER(SEARCH("Coal",BK9218)),"NA",IF(ISNUMBER(SEARCH("Distillate fuel oil",BK9218)),"petroleum diesel",IF(ISNUMBER(SEARCH("Electricity",BK9218)),"electricity",IF(ISNUMBER(SEARCH("Fuel ethanol",BK9218)),"biofuel gasoline",IF(ISNUMBER(SEARCH("Hydrocarbon",BK9218)),"NA",IF(ISNUMBER(SEARCH("Jet fuel",BK9218)),"jet fuel",IF(ISNUMBER(SEARCH("Lubricants",BK9218)),"NA",IF(ISNUMBER(SEARCH("Motor gasoline",BK9218)),"petroleum gasoline",IF(ISNUMBER(SEARCH("Natural gas",BK9218)),"natural gas",IF(ISNUMBER(SEARCH("Propane",BK9218)),"LPG propane or butane",IF(ISNUMBER(SEARCH("Residual fuel oil",BK9218)),"heavy or residual fuel oil","other")))))))))))))</f>
        <v/>
      </c>
    </row>
    <row r="9219" hidden="1" ht="16" customHeight="1" s="107">
      <c r="A9219" t="inlineStr">
        <is>
          <t>2018P</t>
        </is>
      </c>
      <c r="B9219" t="inlineStr">
        <is>
          <t>US</t>
        </is>
      </c>
      <c r="C9219" t="inlineStr">
        <is>
          <t>CLEIB</t>
        </is>
      </c>
      <c r="D9219" t="n">
        <v>4226595</v>
      </c>
      <c r="E9219" t="n">
        <v>4355064</v>
      </c>
      <c r="F9219" t="n">
        <v>4622438</v>
      </c>
      <c r="G9219" t="n">
        <v>5050061</v>
      </c>
      <c r="H9219" t="n">
        <v>5379761</v>
      </c>
      <c r="I9219" t="n">
        <v>5821355</v>
      </c>
      <c r="J9219" t="n">
        <v>6301552</v>
      </c>
      <c r="K9219" t="n">
        <v>6444876</v>
      </c>
      <c r="L9219" t="n">
        <v>6993577</v>
      </c>
      <c r="M9219" t="n">
        <v>7219168</v>
      </c>
      <c r="N9219" t="n">
        <v>7228006</v>
      </c>
      <c r="O9219" t="n">
        <v>7299249</v>
      </c>
      <c r="P9219" t="n">
        <v>7842523</v>
      </c>
      <c r="Q9219" t="n">
        <v>8659920</v>
      </c>
      <c r="R9219" t="n">
        <v>8538706</v>
      </c>
      <c r="S9219" t="n">
        <v>8789280</v>
      </c>
      <c r="T9219" t="n">
        <v>9730659</v>
      </c>
      <c r="U9219" t="n">
        <v>10258749</v>
      </c>
      <c r="V9219" t="n">
        <v>10253442</v>
      </c>
      <c r="W9219" t="n">
        <v>11270255</v>
      </c>
      <c r="X9219" t="n">
        <v>12157926</v>
      </c>
      <c r="Y9219" t="n">
        <v>12622872</v>
      </c>
      <c r="Z9219" t="n">
        <v>12537754</v>
      </c>
      <c r="AA9219" t="n">
        <v>13184982</v>
      </c>
      <c r="AB9219" t="n">
        <v>13961625</v>
      </c>
      <c r="AC9219" t="n">
        <v>14586431</v>
      </c>
      <c r="AD9219" t="n">
        <v>14418435</v>
      </c>
      <c r="AE9219" t="n">
        <v>15114830</v>
      </c>
      <c r="AF9219" t="n">
        <v>15886154</v>
      </c>
      <c r="AG9219" t="n">
        <v>16135278</v>
      </c>
      <c r="AH9219" t="n">
        <v>16258995</v>
      </c>
      <c r="AI9219" t="n">
        <v>16247935</v>
      </c>
      <c r="AJ9219" t="n">
        <v>16463621</v>
      </c>
      <c r="AK9219" t="n">
        <v>17194422</v>
      </c>
      <c r="AL9219" t="n">
        <v>17259079</v>
      </c>
      <c r="AM9219" t="n">
        <v>17465065</v>
      </c>
      <c r="AN9219" t="n">
        <v>18427577</v>
      </c>
      <c r="AO9219" t="n">
        <v>18902863</v>
      </c>
      <c r="AP9219" t="n">
        <v>19215808</v>
      </c>
      <c r="AQ9219" t="n">
        <v>19279063</v>
      </c>
      <c r="AR9219" t="n">
        <v>20219797</v>
      </c>
      <c r="AS9219" t="n">
        <v>19613575</v>
      </c>
      <c r="AT9219" t="n">
        <v>19782944</v>
      </c>
      <c r="AU9219" t="n">
        <v>20183337</v>
      </c>
      <c r="AV9219" t="n">
        <v>20303713</v>
      </c>
      <c r="AW9219" t="n">
        <v>20735427</v>
      </c>
      <c r="AX9219" t="n">
        <v>20459989</v>
      </c>
      <c r="AY9219" t="n">
        <v>20805249</v>
      </c>
      <c r="AZ9219" t="n">
        <v>20510599</v>
      </c>
      <c r="BA9219" t="n">
        <v>18223766</v>
      </c>
      <c r="BB9219" t="n">
        <v>19133366</v>
      </c>
      <c r="BC9219" t="n">
        <v>18035415</v>
      </c>
      <c r="BD9219" t="n">
        <v>15821257</v>
      </c>
      <c r="BE9219" t="n">
        <v>16450431</v>
      </c>
      <c r="BF9219" t="n">
        <v>16427232</v>
      </c>
      <c r="BG9219" t="n">
        <v>14138235</v>
      </c>
      <c r="BH9219" t="n">
        <v>12996648</v>
      </c>
      <c r="BI9219" t="n">
        <v>12622220</v>
      </c>
      <c r="BJ9219" t="n">
        <v>12053020</v>
      </c>
      <c r="BK9219" s="90">
        <f>INDEX('SEDS_MSN Descriptions'!$C:$C,MATCH($C9219,'SEDS_MSN Descriptions'!$B:$B,0))</f>
        <v/>
      </c>
      <c r="BL9219" s="92">
        <f>INDEX('SEDS_MSN Descriptions'!$D:$D,MATCH($C9219,'SEDS_MSN Descriptions'!$B:$B,0))</f>
        <v/>
      </c>
      <c r="BM9219" s="92">
        <f>IF(ISNUMBER(SEARCH("Transportation",BK9219)),"Transportation",IF(ISNUMBER(SEARCH("Industrial",BK9219)),"Industrial",IF(ISNUMBER(SEARCH("electric power",BK9219)),"electric power",IF(ISNUMBER(SEARCH("commercial",BK9219)),"commercial",IF(ISNUMBER(SEARCH("residential",BK9219)),"residential","other")))))</f>
        <v/>
      </c>
      <c r="BN9219" s="92">
        <f>IF(ISNUMBER(SEARCH("Aviation gasoline",BK9219)),"jet fuel",IF(ISNUMBER(SEARCH("Biodiesel",BK9219)),"biofuel diesel",IF(ISNUMBER(SEARCH("Coal",BK9219)),"NA",IF(ISNUMBER(SEARCH("Distillate fuel oil",BK9219)),"petroleum diesel",IF(ISNUMBER(SEARCH("Electricity",BK9219)),"electricity",IF(ISNUMBER(SEARCH("Fuel ethanol",BK9219)),"biofuel gasoline",IF(ISNUMBER(SEARCH("Hydrocarbon",BK9219)),"NA",IF(ISNUMBER(SEARCH("Jet fuel",BK9219)),"jet fuel",IF(ISNUMBER(SEARCH("Lubricants",BK9219)),"NA",IF(ISNUMBER(SEARCH("Motor gasoline",BK9219)),"petroleum gasoline",IF(ISNUMBER(SEARCH("Natural gas",BK9219)),"natural gas",IF(ISNUMBER(SEARCH("Propane",BK9219)),"LPG propane or butane",IF(ISNUMBER(SEARCH("Residual fuel oil",BK9219)),"heavy or residual fuel oil","other")))))))))))))</f>
        <v/>
      </c>
    </row>
    <row r="9220" hidden="1" ht="16" customHeight="1" s="107">
      <c r="A9220" t="inlineStr">
        <is>
          <t>2018P</t>
        </is>
      </c>
      <c r="B9220" t="inlineStr">
        <is>
          <t>US</t>
        </is>
      </c>
      <c r="C9220" t="inlineStr">
        <is>
          <t>CLICB</t>
        </is>
      </c>
      <c r="D9220" t="n">
        <v>4547884</v>
      </c>
      <c r="E9220" t="n">
        <v>4350831</v>
      </c>
      <c r="F9220" t="n">
        <v>4392800</v>
      </c>
      <c r="G9220" t="n">
        <v>4599452</v>
      </c>
      <c r="H9220" t="n">
        <v>4923268</v>
      </c>
      <c r="I9220" t="n">
        <v>5134435</v>
      </c>
      <c r="J9220" t="n">
        <v>5223593</v>
      </c>
      <c r="K9220" t="n">
        <v>4942087</v>
      </c>
      <c r="L9220" t="n">
        <v>4866866</v>
      </c>
      <c r="M9220" t="n">
        <v>4718533</v>
      </c>
      <c r="N9220" t="n">
        <v>4663514</v>
      </c>
      <c r="O9220" t="n">
        <v>3951081</v>
      </c>
      <c r="P9220" t="n">
        <v>3995678</v>
      </c>
      <c r="Q9220" t="n">
        <v>4044258</v>
      </c>
      <c r="R9220" t="n">
        <v>3855006</v>
      </c>
      <c r="S9220" t="n">
        <v>3657641</v>
      </c>
      <c r="T9220" t="n">
        <v>3642139</v>
      </c>
      <c r="U9220" t="n">
        <v>3442911</v>
      </c>
      <c r="V9220" t="n">
        <v>3302449</v>
      </c>
      <c r="W9220" t="n">
        <v>3582888</v>
      </c>
      <c r="X9220" t="n">
        <v>3155354</v>
      </c>
      <c r="Y9220" t="n">
        <v>3147737</v>
      </c>
      <c r="Z9220" t="n">
        <v>2543952</v>
      </c>
      <c r="AA9220" t="n">
        <v>2489325</v>
      </c>
      <c r="AB9220" t="n">
        <v>2843097</v>
      </c>
      <c r="AC9220" t="n">
        <v>2777190</v>
      </c>
      <c r="AD9220" t="n">
        <v>2646289</v>
      </c>
      <c r="AE9220" t="n">
        <v>2669971</v>
      </c>
      <c r="AF9220" t="n">
        <v>2831324</v>
      </c>
      <c r="AG9220" t="n">
        <v>2773940</v>
      </c>
      <c r="AH9220" t="n">
        <v>2753900</v>
      </c>
      <c r="AI9220" t="n">
        <v>2600434</v>
      </c>
      <c r="AJ9220" t="n">
        <v>2511793</v>
      </c>
      <c r="AK9220" t="n">
        <v>2499623</v>
      </c>
      <c r="AL9220" t="n">
        <v>2506697</v>
      </c>
      <c r="AM9220" t="n">
        <v>2500067</v>
      </c>
      <c r="AN9220" t="n">
        <v>2438143</v>
      </c>
      <c r="AO9220" t="n">
        <v>2396101</v>
      </c>
      <c r="AP9220" t="n">
        <v>2254489</v>
      </c>
      <c r="AQ9220" t="n">
        <v>2187568</v>
      </c>
      <c r="AR9220" t="n">
        <v>2259324</v>
      </c>
      <c r="AS9220" t="n">
        <v>2193574</v>
      </c>
      <c r="AT9220" t="n">
        <v>2020119</v>
      </c>
      <c r="AU9220" t="n">
        <v>2044047</v>
      </c>
      <c r="AV9220" t="n">
        <v>2046302</v>
      </c>
      <c r="AW9220" t="n">
        <v>1953954</v>
      </c>
      <c r="AX9220" t="n">
        <v>1913516</v>
      </c>
      <c r="AY9220" t="n">
        <v>1864461</v>
      </c>
      <c r="AZ9220" t="n">
        <v>1791789</v>
      </c>
      <c r="BA9220" t="n">
        <v>1394326</v>
      </c>
      <c r="BB9220" t="n">
        <v>1625426</v>
      </c>
      <c r="BC9220" t="n">
        <v>1566710</v>
      </c>
      <c r="BD9220" t="n">
        <v>1516013</v>
      </c>
      <c r="BE9220" t="n">
        <v>1546861</v>
      </c>
      <c r="BF9220" t="n">
        <v>1528884</v>
      </c>
      <c r="BG9220" t="n">
        <v>1379678</v>
      </c>
      <c r="BH9220" t="n">
        <v>1206462</v>
      </c>
      <c r="BI9220" t="n">
        <v>1196605</v>
      </c>
      <c r="BJ9220" t="n">
        <v>1178166</v>
      </c>
      <c r="BK9220" s="90">
        <f>INDEX('SEDS_MSN Descriptions'!$C:$C,MATCH($C9220,'SEDS_MSN Descriptions'!$B:$B,0))</f>
        <v/>
      </c>
      <c r="BL9220" s="92">
        <f>INDEX('SEDS_MSN Descriptions'!$D:$D,MATCH($C9220,'SEDS_MSN Descriptions'!$B:$B,0))</f>
        <v/>
      </c>
      <c r="BM9220" s="92">
        <f>IF(ISNUMBER(SEARCH("Transportation",BK9220)),"Transportation",IF(ISNUMBER(SEARCH("Industrial",BK9220)),"Industrial",IF(ISNUMBER(SEARCH("electric power",BK9220)),"electric power",IF(ISNUMBER(SEARCH("commercial",BK9220)),"commercial",IF(ISNUMBER(SEARCH("residential",BK9220)),"residential","other")))))</f>
        <v/>
      </c>
      <c r="BN9220" s="92">
        <f>IF(ISNUMBER(SEARCH("Aviation gasoline",BK9220)),"jet fuel",IF(ISNUMBER(SEARCH("Biodiesel",BK9220)),"biofuel diesel",IF(ISNUMBER(SEARCH("Coal",BK9220)),"NA",IF(ISNUMBER(SEARCH("Distillate fuel oil",BK9220)),"petroleum diesel",IF(ISNUMBER(SEARCH("Electricity",BK9220)),"electricity",IF(ISNUMBER(SEARCH("Fuel ethanol",BK9220)),"biofuel gasoline",IF(ISNUMBER(SEARCH("Hydrocarbon",BK9220)),"NA",IF(ISNUMBER(SEARCH("Jet fuel",BK9220)),"jet fuel",IF(ISNUMBER(SEARCH("Lubricants",BK9220)),"NA",IF(ISNUMBER(SEARCH("Motor gasoline",BK9220)),"petroleum gasoline",IF(ISNUMBER(SEARCH("Natural gas",BK9220)),"natural gas",IF(ISNUMBER(SEARCH("Propane",BK9220)),"LPG propane or butane",IF(ISNUMBER(SEARCH("Residual fuel oil",BK9220)),"heavy or residual fuel oil","other")))))))))))))</f>
        <v/>
      </c>
    </row>
    <row r="9221" hidden="1" ht="16" customHeight="1" s="107">
      <c r="A9221" t="inlineStr">
        <is>
          <t>2018P</t>
        </is>
      </c>
      <c r="B9221" t="inlineStr">
        <is>
          <t>US</t>
        </is>
      </c>
      <c r="C9221" t="inlineStr">
        <is>
          <t>CLKCB</t>
        </is>
      </c>
      <c r="D9221" t="n">
        <v>2180349</v>
      </c>
      <c r="E9221" t="n">
        <v>1987969</v>
      </c>
      <c r="F9221" t="n">
        <v>2000581</v>
      </c>
      <c r="G9221" t="n">
        <v>2091438</v>
      </c>
      <c r="H9221" t="n">
        <v>2390576</v>
      </c>
      <c r="I9221" t="n">
        <v>2552406</v>
      </c>
      <c r="J9221" t="n">
        <v>2582365</v>
      </c>
      <c r="K9221" t="n">
        <v>2485301</v>
      </c>
      <c r="L9221" t="n">
        <v>2444894</v>
      </c>
      <c r="M9221" t="n">
        <v>2502344</v>
      </c>
      <c r="N9221" t="n">
        <v>2584122</v>
      </c>
      <c r="O9221" t="n">
        <v>2229205</v>
      </c>
      <c r="P9221" t="n">
        <v>2349983</v>
      </c>
      <c r="Q9221" t="n">
        <v>2519980</v>
      </c>
      <c r="R9221" t="n">
        <v>2415134</v>
      </c>
      <c r="S9221" t="n">
        <v>2238950</v>
      </c>
      <c r="T9221" t="n">
        <v>2268478</v>
      </c>
      <c r="U9221" t="n">
        <v>2082406</v>
      </c>
      <c r="V9221" t="n">
        <v>1912597</v>
      </c>
      <c r="W9221" t="n">
        <v>2072555</v>
      </c>
      <c r="X9221" t="n">
        <v>1785716</v>
      </c>
      <c r="Y9221" t="n">
        <v>1634799</v>
      </c>
      <c r="Z9221" t="n">
        <v>1096201</v>
      </c>
      <c r="AA9221" t="n">
        <v>992417</v>
      </c>
      <c r="AB9221" t="n">
        <v>1179737</v>
      </c>
      <c r="AC9221" t="n">
        <v>1100196</v>
      </c>
      <c r="AD9221" t="n">
        <v>961026</v>
      </c>
      <c r="AE9221" t="n">
        <v>988279</v>
      </c>
      <c r="AF9221" t="n">
        <v>1122560</v>
      </c>
      <c r="AG9221" t="n">
        <v>1085642</v>
      </c>
      <c r="AH9221" t="n">
        <v>1041846</v>
      </c>
      <c r="AI9221" t="n">
        <v>907260</v>
      </c>
      <c r="AJ9221" t="n">
        <v>867397</v>
      </c>
      <c r="AK9221" t="n">
        <v>839450</v>
      </c>
      <c r="AL9221" t="n">
        <v>850640</v>
      </c>
      <c r="AM9221" t="n">
        <v>884699</v>
      </c>
      <c r="AN9221" t="n">
        <v>849714</v>
      </c>
      <c r="AO9221" t="n">
        <v>809440</v>
      </c>
      <c r="AP9221" t="n">
        <v>773092</v>
      </c>
      <c r="AQ9221" t="n">
        <v>770879</v>
      </c>
      <c r="AR9221" t="n">
        <v>793680</v>
      </c>
      <c r="AS9221" t="n">
        <v>715129</v>
      </c>
      <c r="AT9221" t="n">
        <v>648778</v>
      </c>
      <c r="AU9221" t="n">
        <v>665003</v>
      </c>
      <c r="AV9221" t="n">
        <v>649166</v>
      </c>
      <c r="AW9221" t="n">
        <v>615998</v>
      </c>
      <c r="AX9221" t="n">
        <v>603030</v>
      </c>
      <c r="AY9221" t="n">
        <v>597930</v>
      </c>
      <c r="AZ9221" t="n">
        <v>580198</v>
      </c>
      <c r="BA9221" t="n">
        <v>403421</v>
      </c>
      <c r="BB9221" t="n">
        <v>554747</v>
      </c>
      <c r="BC9221" t="n">
        <v>563997</v>
      </c>
      <c r="BD9221" t="n">
        <v>594238</v>
      </c>
      <c r="BE9221" t="n">
        <v>616422</v>
      </c>
      <c r="BF9221" t="n">
        <v>606019</v>
      </c>
      <c r="BG9221" t="n">
        <v>562064</v>
      </c>
      <c r="BH9221" t="n">
        <v>471626</v>
      </c>
      <c r="BI9221" t="n">
        <v>502867</v>
      </c>
      <c r="BJ9221" t="n">
        <v>524533</v>
      </c>
      <c r="BK9221" s="90">
        <f>INDEX('SEDS_MSN Descriptions'!$C:$C,MATCH($C9221,'SEDS_MSN Descriptions'!$B:$B,0))</f>
        <v/>
      </c>
      <c r="BL9221" s="92">
        <f>INDEX('SEDS_MSN Descriptions'!$D:$D,MATCH($C9221,'SEDS_MSN Descriptions'!$B:$B,0))</f>
        <v/>
      </c>
      <c r="BM9221" s="92">
        <f>IF(ISNUMBER(SEARCH("Transportation",BK9221)),"Transportation",IF(ISNUMBER(SEARCH("Industrial",BK9221)),"Industrial",IF(ISNUMBER(SEARCH("electric power",BK9221)),"electric power",IF(ISNUMBER(SEARCH("commercial",BK9221)),"commercial",IF(ISNUMBER(SEARCH("residential",BK9221)),"residential","other")))))</f>
        <v/>
      </c>
      <c r="BN9221" s="92">
        <f>IF(ISNUMBER(SEARCH("Aviation gasoline",BK9221)),"jet fuel",IF(ISNUMBER(SEARCH("Biodiesel",BK9221)),"biofuel diesel",IF(ISNUMBER(SEARCH("Coal",BK9221)),"NA",IF(ISNUMBER(SEARCH("Distillate fuel oil",BK9221)),"petroleum diesel",IF(ISNUMBER(SEARCH("Electricity",BK9221)),"electricity",IF(ISNUMBER(SEARCH("Fuel ethanol",BK9221)),"biofuel gasoline",IF(ISNUMBER(SEARCH("Hydrocarbon",BK9221)),"NA",IF(ISNUMBER(SEARCH("Jet fuel",BK9221)),"jet fuel",IF(ISNUMBER(SEARCH("Lubricants",BK9221)),"NA",IF(ISNUMBER(SEARCH("Motor gasoline",BK9221)),"petroleum gasoline",IF(ISNUMBER(SEARCH("Natural gas",BK9221)),"natural gas",IF(ISNUMBER(SEARCH("Propane",BK9221)),"LPG propane or butane",IF(ISNUMBER(SEARCH("Residual fuel oil",BK9221)),"heavy or residual fuel oil","other")))))))))))))</f>
        <v/>
      </c>
    </row>
    <row r="9222" hidden="1" ht="16" customHeight="1" s="107">
      <c r="A9222" t="inlineStr">
        <is>
          <t>2018P</t>
        </is>
      </c>
      <c r="B9222" t="inlineStr">
        <is>
          <t>US</t>
        </is>
      </c>
      <c r="C9222" t="inlineStr">
        <is>
          <t>CLOCB</t>
        </is>
      </c>
      <c r="D9222" t="n">
        <v>2367535</v>
      </c>
      <c r="E9222" t="n">
        <v>2362862</v>
      </c>
      <c r="F9222" t="n">
        <v>2392219</v>
      </c>
      <c r="G9222" t="n">
        <v>2508014</v>
      </c>
      <c r="H9222" t="n">
        <v>2532692</v>
      </c>
      <c r="I9222" t="n">
        <v>2582030</v>
      </c>
      <c r="J9222" t="n">
        <v>2641228</v>
      </c>
      <c r="K9222" t="n">
        <v>2456786</v>
      </c>
      <c r="L9222" t="n">
        <v>2421972</v>
      </c>
      <c r="M9222" t="n">
        <v>2216189</v>
      </c>
      <c r="N9222" t="n">
        <v>2079392</v>
      </c>
      <c r="O9222" t="n">
        <v>1721875</v>
      </c>
      <c r="P9222" t="n">
        <v>1645695</v>
      </c>
      <c r="Q9222" t="n">
        <v>1524278</v>
      </c>
      <c r="R9222" t="n">
        <v>1439872</v>
      </c>
      <c r="S9222" t="n">
        <v>1418691</v>
      </c>
      <c r="T9222" t="n">
        <v>1373661</v>
      </c>
      <c r="U9222" t="n">
        <v>1360504</v>
      </c>
      <c r="V9222" t="n">
        <v>1389852</v>
      </c>
      <c r="W9222" t="n">
        <v>1510333</v>
      </c>
      <c r="X9222" t="n">
        <v>1369639</v>
      </c>
      <c r="Y9222" t="n">
        <v>1512939</v>
      </c>
      <c r="Z9222" t="n">
        <v>1447751</v>
      </c>
      <c r="AA9222" t="n">
        <v>1496908</v>
      </c>
      <c r="AB9222" t="n">
        <v>1663360</v>
      </c>
      <c r="AC9222" t="n">
        <v>1676994</v>
      </c>
      <c r="AD9222" t="n">
        <v>1685264</v>
      </c>
      <c r="AE9222" t="n">
        <v>1681692</v>
      </c>
      <c r="AF9222" t="n">
        <v>1708764</v>
      </c>
      <c r="AG9222" t="n">
        <v>1688297</v>
      </c>
      <c r="AH9222" t="n">
        <v>1712054</v>
      </c>
      <c r="AI9222" t="n">
        <v>1693175</v>
      </c>
      <c r="AJ9222" t="n">
        <v>1644396</v>
      </c>
      <c r="AK9222" t="n">
        <v>1660172</v>
      </c>
      <c r="AL9222" t="n">
        <v>1656056</v>
      </c>
      <c r="AM9222" t="n">
        <v>1615368</v>
      </c>
      <c r="AN9222" t="n">
        <v>1588428</v>
      </c>
      <c r="AO9222" t="n">
        <v>1586661</v>
      </c>
      <c r="AP9222" t="n">
        <v>1481397</v>
      </c>
      <c r="AQ9222" t="n">
        <v>1416689</v>
      </c>
      <c r="AR9222" t="n">
        <v>1465644</v>
      </c>
      <c r="AS9222" t="n">
        <v>1478445</v>
      </c>
      <c r="AT9222" t="n">
        <v>1371341</v>
      </c>
      <c r="AU9222" t="n">
        <v>1379044</v>
      </c>
      <c r="AV9222" t="n">
        <v>1397136</v>
      </c>
      <c r="AW9222" t="n">
        <v>1337956</v>
      </c>
      <c r="AX9222" t="n">
        <v>1310486</v>
      </c>
      <c r="AY9222" t="n">
        <v>1266531</v>
      </c>
      <c r="AZ9222" t="n">
        <v>1211592</v>
      </c>
      <c r="BA9222" t="n">
        <v>990905</v>
      </c>
      <c r="BB9222" t="n">
        <v>1070679</v>
      </c>
      <c r="BC9222" t="n">
        <v>1002713</v>
      </c>
      <c r="BD9222" t="n">
        <v>921775</v>
      </c>
      <c r="BE9222" t="n">
        <v>930439</v>
      </c>
      <c r="BF9222" t="n">
        <v>922865</v>
      </c>
      <c r="BG9222" t="n">
        <v>817615</v>
      </c>
      <c r="BH9222" t="n">
        <v>734836</v>
      </c>
      <c r="BI9222" t="n">
        <v>693739</v>
      </c>
      <c r="BJ9222" t="n">
        <v>653633</v>
      </c>
      <c r="BK9222" s="90">
        <f>INDEX('SEDS_MSN Descriptions'!$C:$C,MATCH($C9222,'SEDS_MSN Descriptions'!$B:$B,0))</f>
        <v/>
      </c>
      <c r="BL9222" s="92">
        <f>INDEX('SEDS_MSN Descriptions'!$D:$D,MATCH($C9222,'SEDS_MSN Descriptions'!$B:$B,0))</f>
        <v/>
      </c>
      <c r="BM9222" s="92">
        <f>IF(ISNUMBER(SEARCH("Transportation",BK9222)),"Transportation",IF(ISNUMBER(SEARCH("Industrial",BK9222)),"Industrial",IF(ISNUMBER(SEARCH("electric power",BK9222)),"electric power",IF(ISNUMBER(SEARCH("commercial",BK9222)),"commercial",IF(ISNUMBER(SEARCH("residential",BK9222)),"residential","other")))))</f>
        <v/>
      </c>
      <c r="BN9222" s="92">
        <f>IF(ISNUMBER(SEARCH("Aviation gasoline",BK9222)),"jet fuel",IF(ISNUMBER(SEARCH("Biodiesel",BK9222)),"biofuel diesel",IF(ISNUMBER(SEARCH("Coal",BK9222)),"NA",IF(ISNUMBER(SEARCH("Distillate fuel oil",BK9222)),"petroleum diesel",IF(ISNUMBER(SEARCH("Electricity",BK9222)),"electricity",IF(ISNUMBER(SEARCH("Fuel ethanol",BK9222)),"biofuel gasoline",IF(ISNUMBER(SEARCH("Hydrocarbon",BK9222)),"NA",IF(ISNUMBER(SEARCH("Jet fuel",BK9222)),"jet fuel",IF(ISNUMBER(SEARCH("Lubricants",BK9222)),"NA",IF(ISNUMBER(SEARCH("Motor gasoline",BK9222)),"petroleum gasoline",IF(ISNUMBER(SEARCH("Natural gas",BK9222)),"natural gas",IF(ISNUMBER(SEARCH("Propane",BK9222)),"LPG propane or butane",IF(ISNUMBER(SEARCH("Residual fuel oil",BK9222)),"heavy or residual fuel oil","other")))))))))))))</f>
        <v/>
      </c>
    </row>
    <row r="9223" hidden="1" ht="16" customHeight="1" s="107">
      <c r="A9223" t="inlineStr">
        <is>
          <t>2018P</t>
        </is>
      </c>
      <c r="B9223" t="inlineStr">
        <is>
          <t>US</t>
        </is>
      </c>
      <c r="C9223" t="inlineStr">
        <is>
          <t>CLRCB</t>
        </is>
      </c>
      <c r="D9223" t="n">
        <v>578443</v>
      </c>
      <c r="E9223" t="n">
        <v>526883</v>
      </c>
      <c r="F9223" t="n">
        <v>514666</v>
      </c>
      <c r="G9223" t="n">
        <v>434076</v>
      </c>
      <c r="H9223" t="n">
        <v>375218</v>
      </c>
      <c r="I9223" t="n">
        <v>347969</v>
      </c>
      <c r="J9223" t="n">
        <v>344991</v>
      </c>
      <c r="K9223" t="n">
        <v>295676</v>
      </c>
      <c r="L9223" t="n">
        <v>261494</v>
      </c>
      <c r="M9223" t="n">
        <v>245260</v>
      </c>
      <c r="N9223" t="n">
        <v>207457</v>
      </c>
      <c r="O9223" t="n">
        <v>170586</v>
      </c>
      <c r="P9223" t="n">
        <v>115079</v>
      </c>
      <c r="Q9223" t="n">
        <v>93725</v>
      </c>
      <c r="R9223" t="n">
        <v>81758</v>
      </c>
      <c r="S9223" t="n">
        <v>62445</v>
      </c>
      <c r="T9223" t="n">
        <v>58817</v>
      </c>
      <c r="U9223" t="n">
        <v>57469</v>
      </c>
      <c r="V9223" t="n">
        <v>49172</v>
      </c>
      <c r="W9223" t="n">
        <v>37702</v>
      </c>
      <c r="X9223" t="n">
        <v>31017</v>
      </c>
      <c r="Y9223" t="n">
        <v>30081</v>
      </c>
      <c r="Z9223" t="n">
        <v>31848</v>
      </c>
      <c r="AA9223" t="n">
        <v>30840</v>
      </c>
      <c r="AB9223" t="n">
        <v>39682</v>
      </c>
      <c r="AC9223" t="n">
        <v>38819</v>
      </c>
      <c r="AD9223" t="n">
        <v>40517</v>
      </c>
      <c r="AE9223" t="n">
        <v>37967</v>
      </c>
      <c r="AF9223" t="n">
        <v>37001</v>
      </c>
      <c r="AG9223" t="n">
        <v>30649</v>
      </c>
      <c r="AH9223" t="n">
        <v>30957</v>
      </c>
      <c r="AI9223" t="n">
        <v>25339</v>
      </c>
      <c r="AJ9223" t="n">
        <v>25630</v>
      </c>
      <c r="AK9223" t="n">
        <v>25575</v>
      </c>
      <c r="AL9223" t="n">
        <v>20667</v>
      </c>
      <c r="AM9223" t="n">
        <v>17382</v>
      </c>
      <c r="AN9223" t="n">
        <v>16372</v>
      </c>
      <c r="AO9223" t="n">
        <v>15910</v>
      </c>
      <c r="AP9223" t="n">
        <v>12433</v>
      </c>
      <c r="AQ9223" t="n">
        <v>13857</v>
      </c>
      <c r="AR9223" t="n">
        <v>10606</v>
      </c>
      <c r="AS9223" t="n">
        <v>10913</v>
      </c>
      <c r="AT9223" t="n">
        <v>11975</v>
      </c>
      <c r="AU9223" t="n">
        <v>12383</v>
      </c>
      <c r="AV9223" t="n">
        <v>11429</v>
      </c>
      <c r="AW9223" t="n">
        <v>8325</v>
      </c>
      <c r="AX9223" t="n">
        <v>6364</v>
      </c>
      <c r="AY9223" t="n">
        <v>7820</v>
      </c>
      <c r="AZ9223" t="n">
        <v>0</v>
      </c>
      <c r="BA9223" t="n">
        <v>0</v>
      </c>
      <c r="BB9223" t="n">
        <v>0</v>
      </c>
      <c r="BC9223" t="n">
        <v>0</v>
      </c>
      <c r="BD9223" t="n">
        <v>0</v>
      </c>
      <c r="BE9223" t="n">
        <v>0</v>
      </c>
      <c r="BF9223" t="n">
        <v>0</v>
      </c>
      <c r="BG9223" t="n">
        <v>0</v>
      </c>
      <c r="BH9223" t="n">
        <v>0</v>
      </c>
      <c r="BI9223" t="n">
        <v>0</v>
      </c>
      <c r="BJ9223" t="n">
        <v>0</v>
      </c>
      <c r="BK9223" s="90">
        <f>INDEX('SEDS_MSN Descriptions'!$C:$C,MATCH($C9223,'SEDS_MSN Descriptions'!$B:$B,0))</f>
        <v/>
      </c>
      <c r="BL9223" s="92">
        <f>INDEX('SEDS_MSN Descriptions'!$D:$D,MATCH($C9223,'SEDS_MSN Descriptions'!$B:$B,0))</f>
        <v/>
      </c>
      <c r="BM9223" s="92">
        <f>IF(ISNUMBER(SEARCH("Transportation",BK9223)),"Transportation",IF(ISNUMBER(SEARCH("Industrial",BK9223)),"Industrial",IF(ISNUMBER(SEARCH("electric power",BK9223)),"electric power",IF(ISNUMBER(SEARCH("commercial",BK9223)),"commercial",IF(ISNUMBER(SEARCH("residential",BK9223)),"residential","other")))))</f>
        <v/>
      </c>
      <c r="BN9223" s="92">
        <f>IF(ISNUMBER(SEARCH("Aviation gasoline",BK9223)),"jet fuel",IF(ISNUMBER(SEARCH("Biodiesel",BK9223)),"biofuel diesel",IF(ISNUMBER(SEARCH("Coal",BK9223)),"NA",IF(ISNUMBER(SEARCH("Distillate fuel oil",BK9223)),"petroleum diesel",IF(ISNUMBER(SEARCH("Electricity",BK9223)),"electricity",IF(ISNUMBER(SEARCH("Fuel ethanol",BK9223)),"biofuel gasoline",IF(ISNUMBER(SEARCH("Hydrocarbon",BK9223)),"NA",IF(ISNUMBER(SEARCH("Jet fuel",BK9223)),"jet fuel",IF(ISNUMBER(SEARCH("Lubricants",BK9223)),"NA",IF(ISNUMBER(SEARCH("Motor gasoline",BK9223)),"petroleum gasoline",IF(ISNUMBER(SEARCH("Natural gas",BK9223)),"natural gas",IF(ISNUMBER(SEARCH("Propane",BK9223)),"LPG propane or butane",IF(ISNUMBER(SEARCH("Residual fuel oil",BK9223)),"heavy or residual fuel oil","other")))))))))))))</f>
        <v/>
      </c>
    </row>
    <row r="9224" hidden="1" ht="16" customHeight="1" s="107">
      <c r="A9224" t="inlineStr">
        <is>
          <t>2018P</t>
        </is>
      </c>
      <c r="B9224" t="inlineStr">
        <is>
          <t>US</t>
        </is>
      </c>
      <c r="C9224" t="inlineStr">
        <is>
          <t>CLTCB</t>
        </is>
      </c>
      <c r="D9224" t="n">
        <v>9830513</v>
      </c>
      <c r="E9224" t="n">
        <v>9618013</v>
      </c>
      <c r="F9224" t="n">
        <v>9904585</v>
      </c>
      <c r="G9224" t="n">
        <v>10414512</v>
      </c>
      <c r="H9224" t="n">
        <v>10967543</v>
      </c>
      <c r="I9224" t="n">
        <v>11582398</v>
      </c>
      <c r="J9224" t="n">
        <v>12145291</v>
      </c>
      <c r="K9224" t="n">
        <v>11917043</v>
      </c>
      <c r="L9224" t="n">
        <v>12337535</v>
      </c>
      <c r="M9224" t="n">
        <v>12383168</v>
      </c>
      <c r="N9224" t="n">
        <v>12268895</v>
      </c>
      <c r="O9224" t="n">
        <v>11603202</v>
      </c>
      <c r="P9224" t="n">
        <v>12109530</v>
      </c>
      <c r="Q9224" t="n">
        <v>12960121</v>
      </c>
      <c r="R9224" t="n">
        <v>12651009</v>
      </c>
      <c r="S9224" t="n">
        <v>12655613</v>
      </c>
      <c r="T9224" t="n">
        <v>13575890</v>
      </c>
      <c r="U9224" t="n">
        <v>13907111</v>
      </c>
      <c r="V9224" t="n">
        <v>13769684</v>
      </c>
      <c r="W9224" t="n">
        <v>15041652</v>
      </c>
      <c r="X9224" t="n">
        <v>15460982</v>
      </c>
      <c r="Y9224" t="n">
        <v>15937724</v>
      </c>
      <c r="Z9224" t="n">
        <v>15269049</v>
      </c>
      <c r="AA9224" t="n">
        <v>15867060</v>
      </c>
      <c r="AB9224" t="n">
        <v>17013578</v>
      </c>
      <c r="AC9224" t="n">
        <v>17540071</v>
      </c>
      <c r="AD9224" t="n">
        <v>17240884</v>
      </c>
      <c r="AE9224" t="n">
        <v>17949877</v>
      </c>
      <c r="AF9224" t="n">
        <v>18885663</v>
      </c>
      <c r="AG9224" t="n">
        <v>19055165</v>
      </c>
      <c r="AH9224" t="n">
        <v>19167682</v>
      </c>
      <c r="AI9224" t="n">
        <v>18989140</v>
      </c>
      <c r="AJ9224" t="n">
        <v>19117802</v>
      </c>
      <c r="AK9224" t="n">
        <v>19836126</v>
      </c>
      <c r="AL9224" t="n">
        <v>19903559</v>
      </c>
      <c r="AM9224" t="n">
        <v>20098843</v>
      </c>
      <c r="AN9224" t="n">
        <v>21002157</v>
      </c>
      <c r="AO9224" t="n">
        <v>21443603</v>
      </c>
      <c r="AP9224" t="n">
        <v>21583324</v>
      </c>
      <c r="AQ9224" t="n">
        <v>21582103</v>
      </c>
      <c r="AR9224" t="n">
        <v>22575538</v>
      </c>
      <c r="AS9224" t="n">
        <v>21906355</v>
      </c>
      <c r="AT9224" t="n">
        <v>21902852</v>
      </c>
      <c r="AU9224" t="n">
        <v>22322634</v>
      </c>
      <c r="AV9224" t="n">
        <v>22464302</v>
      </c>
      <c r="AW9224" t="n">
        <v>22793450</v>
      </c>
      <c r="AX9224" t="n">
        <v>22444214</v>
      </c>
      <c r="AY9224" t="n">
        <v>22747914</v>
      </c>
      <c r="AZ9224" t="n">
        <v>22382816</v>
      </c>
      <c r="BA9224" t="n">
        <v>19691342</v>
      </c>
      <c r="BB9224" t="n">
        <v>20828382</v>
      </c>
      <c r="BC9224" t="n">
        <v>19663856</v>
      </c>
      <c r="BD9224" t="n">
        <v>17380923</v>
      </c>
      <c r="BE9224" t="n">
        <v>18038771</v>
      </c>
      <c r="BF9224" t="n">
        <v>17996577</v>
      </c>
      <c r="BG9224" t="n">
        <v>15548985</v>
      </c>
      <c r="BH9224" t="n">
        <v>14227138</v>
      </c>
      <c r="BI9224" t="n">
        <v>13839632</v>
      </c>
      <c r="BJ9224" t="n">
        <v>13249958</v>
      </c>
      <c r="BK9224" s="90">
        <f>INDEX('SEDS_MSN Descriptions'!$C:$C,MATCH($C9224,'SEDS_MSN Descriptions'!$B:$B,0))</f>
        <v/>
      </c>
      <c r="BL9224" s="92">
        <f>INDEX('SEDS_MSN Descriptions'!$D:$D,MATCH($C9224,'SEDS_MSN Descriptions'!$B:$B,0))</f>
        <v/>
      </c>
      <c r="BM9224" s="92">
        <f>IF(ISNUMBER(SEARCH("Transportation",BK9224)),"Transportation",IF(ISNUMBER(SEARCH("Industrial",BK9224)),"Industrial",IF(ISNUMBER(SEARCH("electric power",BK9224)),"electric power",IF(ISNUMBER(SEARCH("commercial",BK9224)),"commercial",IF(ISNUMBER(SEARCH("residential",BK9224)),"residential","other")))))</f>
        <v/>
      </c>
      <c r="BN9224" s="92">
        <f>IF(ISNUMBER(SEARCH("Aviation gasoline",BK9224)),"jet fuel",IF(ISNUMBER(SEARCH("Biodiesel",BK9224)),"biofuel diesel",IF(ISNUMBER(SEARCH("Coal",BK9224)),"NA",IF(ISNUMBER(SEARCH("Distillate fuel oil",BK9224)),"petroleum diesel",IF(ISNUMBER(SEARCH("Electricity",BK9224)),"electricity",IF(ISNUMBER(SEARCH("Fuel ethanol",BK9224)),"biofuel gasoline",IF(ISNUMBER(SEARCH("Hydrocarbon",BK9224)),"NA",IF(ISNUMBER(SEARCH("Jet fuel",BK9224)),"jet fuel",IF(ISNUMBER(SEARCH("Lubricants",BK9224)),"NA",IF(ISNUMBER(SEARCH("Motor gasoline",BK9224)),"petroleum gasoline",IF(ISNUMBER(SEARCH("Natural gas",BK9224)),"natural gas",IF(ISNUMBER(SEARCH("Propane",BK9224)),"LPG propane or butane",IF(ISNUMBER(SEARCH("Residual fuel oil",BK9224)),"heavy or residual fuel oil","other")))))))))))))</f>
        <v/>
      </c>
    </row>
    <row r="9225" hidden="1" ht="16" customHeight="1" s="107">
      <c r="A9225" t="inlineStr">
        <is>
          <t>2018P</t>
        </is>
      </c>
      <c r="B9225" t="inlineStr">
        <is>
          <t>US</t>
        </is>
      </c>
      <c r="C9225" t="inlineStr">
        <is>
          <t>CLTXB</t>
        </is>
      </c>
      <c r="D9225" t="n">
        <v>5603919</v>
      </c>
      <c r="E9225" t="n">
        <v>5262949</v>
      </c>
      <c r="F9225" t="n">
        <v>5282147</v>
      </c>
      <c r="G9225" t="n">
        <v>5364451</v>
      </c>
      <c r="H9225" t="n">
        <v>5587782</v>
      </c>
      <c r="I9225" t="n">
        <v>5761043</v>
      </c>
      <c r="J9225" t="n">
        <v>5843739</v>
      </c>
      <c r="K9225" t="n">
        <v>5472167</v>
      </c>
      <c r="L9225" t="n">
        <v>5343958</v>
      </c>
      <c r="M9225" t="n">
        <v>5164000</v>
      </c>
      <c r="N9225" t="n">
        <v>5040889</v>
      </c>
      <c r="O9225" t="n">
        <v>4303953</v>
      </c>
      <c r="P9225" t="n">
        <v>4267007</v>
      </c>
      <c r="Q9225" t="n">
        <v>4300200</v>
      </c>
      <c r="R9225" t="n">
        <v>4112302</v>
      </c>
      <c r="S9225" t="n">
        <v>3866334</v>
      </c>
      <c r="T9225" t="n">
        <v>3845230</v>
      </c>
      <c r="U9225" t="n">
        <v>3648362</v>
      </c>
      <c r="V9225" t="n">
        <v>3516242</v>
      </c>
      <c r="W9225" t="n">
        <v>3771397</v>
      </c>
      <c r="X9225" t="n">
        <v>3303056</v>
      </c>
      <c r="Y9225" t="n">
        <v>3314852</v>
      </c>
      <c r="Z9225" t="n">
        <v>2731296</v>
      </c>
      <c r="AA9225" t="n">
        <v>2682078</v>
      </c>
      <c r="AB9225" t="n">
        <v>3051952</v>
      </c>
      <c r="AC9225" t="n">
        <v>2953639</v>
      </c>
      <c r="AD9225" t="n">
        <v>2822448</v>
      </c>
      <c r="AE9225" t="n">
        <v>2835047</v>
      </c>
      <c r="AF9225" t="n">
        <v>2999509</v>
      </c>
      <c r="AG9225" t="n">
        <v>2919887</v>
      </c>
      <c r="AH9225" t="n">
        <v>2908687</v>
      </c>
      <c r="AI9225" t="n">
        <v>2741205</v>
      </c>
      <c r="AJ9225" t="n">
        <v>2654180</v>
      </c>
      <c r="AK9225" t="n">
        <v>2641704</v>
      </c>
      <c r="AL9225" t="n">
        <v>2644480</v>
      </c>
      <c r="AM9225" t="n">
        <v>2633778</v>
      </c>
      <c r="AN9225" t="n">
        <v>2574580</v>
      </c>
      <c r="AO9225" t="n">
        <v>2540739</v>
      </c>
      <c r="AP9225" t="n">
        <v>2367516</v>
      </c>
      <c r="AQ9225" t="n">
        <v>2303040</v>
      </c>
      <c r="AR9225" t="n">
        <v>2355741</v>
      </c>
      <c r="AS9225" t="n">
        <v>2292780</v>
      </c>
      <c r="AT9225" t="n">
        <v>2119908</v>
      </c>
      <c r="AU9225" t="n">
        <v>2139297</v>
      </c>
      <c r="AV9225" t="n">
        <v>2160590</v>
      </c>
      <c r="AW9225" t="n">
        <v>2058023</v>
      </c>
      <c r="AX9225" t="n">
        <v>1984225</v>
      </c>
      <c r="AY9225" t="n">
        <v>1942665</v>
      </c>
      <c r="AZ9225" t="n">
        <v>1872217</v>
      </c>
      <c r="BA9225" t="n">
        <v>1467575</v>
      </c>
      <c r="BB9225" t="n">
        <v>1695016</v>
      </c>
      <c r="BC9225" t="n">
        <v>1628442</v>
      </c>
      <c r="BD9225" t="n">
        <v>1559666</v>
      </c>
      <c r="BE9225" t="n">
        <v>1588340</v>
      </c>
      <c r="BF9225" t="n">
        <v>1569345</v>
      </c>
      <c r="BG9225" t="n">
        <v>1410749</v>
      </c>
      <c r="BH9225" t="n">
        <v>1230490</v>
      </c>
      <c r="BI9225" t="n">
        <v>1217412</v>
      </c>
      <c r="BJ9225" t="n">
        <v>1196938</v>
      </c>
      <c r="BK9225" s="90">
        <f>INDEX('SEDS_MSN Descriptions'!$C:$C,MATCH($C9225,'SEDS_MSN Descriptions'!$B:$B,0))</f>
        <v/>
      </c>
      <c r="BL9225" s="92">
        <f>INDEX('SEDS_MSN Descriptions'!$D:$D,MATCH($C9225,'SEDS_MSN Descriptions'!$B:$B,0))</f>
        <v/>
      </c>
      <c r="BM9225" s="92">
        <f>IF(ISNUMBER(SEARCH("Transportation",BK9225)),"Transportation",IF(ISNUMBER(SEARCH("Industrial",BK9225)),"Industrial",IF(ISNUMBER(SEARCH("electric power",BK9225)),"electric power",IF(ISNUMBER(SEARCH("commercial",BK9225)),"commercial",IF(ISNUMBER(SEARCH("residential",BK9225)),"residential","other")))))</f>
        <v/>
      </c>
      <c r="BN9225" s="92">
        <f>IF(ISNUMBER(SEARCH("Aviation gasoline",BK9225)),"jet fuel",IF(ISNUMBER(SEARCH("Biodiesel",BK9225)),"biofuel diesel",IF(ISNUMBER(SEARCH("Coal",BK9225)),"NA",IF(ISNUMBER(SEARCH("Distillate fuel oil",BK9225)),"petroleum diesel",IF(ISNUMBER(SEARCH("Electricity",BK9225)),"electricity",IF(ISNUMBER(SEARCH("Fuel ethanol",BK9225)),"biofuel gasoline",IF(ISNUMBER(SEARCH("Hydrocarbon",BK9225)),"NA",IF(ISNUMBER(SEARCH("Jet fuel",BK9225)),"jet fuel",IF(ISNUMBER(SEARCH("Lubricants",BK9225)),"NA",IF(ISNUMBER(SEARCH("Motor gasoline",BK9225)),"petroleum gasoline",IF(ISNUMBER(SEARCH("Natural gas",BK9225)),"natural gas",IF(ISNUMBER(SEARCH("Propane",BK9225)),"LPG propane or butane",IF(ISNUMBER(SEARCH("Residual fuel oil",BK9225)),"heavy or residual fuel oil","other")))))))))))))</f>
        <v/>
      </c>
    </row>
    <row r="9226" hidden="1" ht="16" customHeight="1" s="107">
      <c r="A9226" t="inlineStr">
        <is>
          <t>2018P</t>
        </is>
      </c>
      <c r="B9226" t="inlineStr">
        <is>
          <t>US</t>
        </is>
      </c>
      <c r="C9226" t="inlineStr">
        <is>
          <t>COICB</t>
        </is>
      </c>
      <c r="D9226" t="n">
        <v>0</v>
      </c>
      <c r="E9226" t="n">
        <v>0</v>
      </c>
      <c r="F9226" t="n">
        <v>0</v>
      </c>
      <c r="G9226" t="n">
        <v>0</v>
      </c>
      <c r="H9226" t="n">
        <v>0</v>
      </c>
      <c r="I9226" t="n">
        <v>0</v>
      </c>
      <c r="J9226" t="n">
        <v>0</v>
      </c>
      <c r="K9226" t="n">
        <v>0</v>
      </c>
      <c r="L9226" t="n">
        <v>0</v>
      </c>
      <c r="M9226" t="n">
        <v>0</v>
      </c>
      <c r="N9226" t="n">
        <v>0</v>
      </c>
      <c r="O9226" t="n">
        <v>0</v>
      </c>
      <c r="P9226" t="n">
        <v>0</v>
      </c>
      <c r="Q9226" t="n">
        <v>0</v>
      </c>
      <c r="R9226" t="n">
        <v>0</v>
      </c>
      <c r="S9226" t="n">
        <v>0</v>
      </c>
      <c r="T9226" t="n">
        <v>0</v>
      </c>
      <c r="U9226" t="n">
        <v>0</v>
      </c>
      <c r="V9226" t="n">
        <v>0</v>
      </c>
      <c r="W9226" t="n">
        <v>0</v>
      </c>
      <c r="X9226" t="n">
        <v>0</v>
      </c>
      <c r="Y9226" t="n">
        <v>0</v>
      </c>
      <c r="Z9226" t="n">
        <v>0</v>
      </c>
      <c r="AA9226" t="n">
        <v>140354</v>
      </c>
      <c r="AB9226" t="n">
        <v>134995</v>
      </c>
      <c r="AC9226" t="n">
        <v>127971</v>
      </c>
      <c r="AD9226" t="n">
        <v>103275</v>
      </c>
      <c r="AE9226" t="n">
        <v>72483</v>
      </c>
      <c r="AF9226" t="n">
        <v>85243</v>
      </c>
      <c r="AG9226" t="n">
        <v>58696</v>
      </c>
      <c r="AH9226" t="n">
        <v>50883</v>
      </c>
      <c r="AI9226" t="n">
        <v>38947</v>
      </c>
      <c r="AJ9226" t="n">
        <v>27364</v>
      </c>
      <c r="AK9226" t="n">
        <v>21153</v>
      </c>
      <c r="AL9226" t="n">
        <v>18682</v>
      </c>
      <c r="AM9226" t="n">
        <v>14535</v>
      </c>
      <c r="AN9226" t="n">
        <v>13729</v>
      </c>
      <c r="AO9226" t="n">
        <v>4623</v>
      </c>
      <c r="AP9226" t="n">
        <v>0</v>
      </c>
      <c r="AQ9226" t="n">
        <v>0</v>
      </c>
      <c r="AR9226" t="n">
        <v>0</v>
      </c>
      <c r="AS9226" t="n">
        <v>0</v>
      </c>
      <c r="AT9226" t="n">
        <v>0</v>
      </c>
      <c r="AU9226" t="n">
        <v>0</v>
      </c>
      <c r="AV9226" t="n">
        <v>0</v>
      </c>
      <c r="AW9226" t="n">
        <v>0</v>
      </c>
      <c r="AX9226" t="n">
        <v>0</v>
      </c>
      <c r="AY9226" t="n">
        <v>0</v>
      </c>
      <c r="AZ9226" t="n">
        <v>0</v>
      </c>
      <c r="BA9226" t="n">
        <v>0</v>
      </c>
      <c r="BB9226" t="n">
        <v>0</v>
      </c>
      <c r="BC9226" t="n">
        <v>0</v>
      </c>
      <c r="BD9226" t="n">
        <v>0</v>
      </c>
      <c r="BE9226" t="n">
        <v>0</v>
      </c>
      <c r="BF9226" t="n">
        <v>0</v>
      </c>
      <c r="BG9226" t="n">
        <v>0</v>
      </c>
      <c r="BH9226" t="n">
        <v>0</v>
      </c>
      <c r="BI9226" t="n">
        <v>0</v>
      </c>
      <c r="BJ9226" t="n">
        <v>0</v>
      </c>
      <c r="BK9226" s="90">
        <f>INDEX('SEDS_MSN Descriptions'!$C:$C,MATCH($C9226,'SEDS_MSN Descriptions'!$B:$B,0))</f>
        <v/>
      </c>
      <c r="BL9226" s="92">
        <f>INDEX('SEDS_MSN Descriptions'!$D:$D,MATCH($C9226,'SEDS_MSN Descriptions'!$B:$B,0))</f>
        <v/>
      </c>
      <c r="BM9226" s="92">
        <f>IF(ISNUMBER(SEARCH("Transportation",BK9226)),"Transportation",IF(ISNUMBER(SEARCH("Industrial",BK9226)),"Industrial",IF(ISNUMBER(SEARCH("electric power",BK9226)),"electric power",IF(ISNUMBER(SEARCH("commercial",BK9226)),"commercial",IF(ISNUMBER(SEARCH("residential",BK9226)),"residential","other")))))</f>
        <v/>
      </c>
      <c r="BN9226" s="92">
        <f>IF(ISNUMBER(SEARCH("Aviation gasoline",BK9226)),"jet fuel",IF(ISNUMBER(SEARCH("Biodiesel",BK9226)),"biofuel diesel",IF(ISNUMBER(SEARCH("Coal",BK9226)),"NA",IF(ISNUMBER(SEARCH("Distillate fuel oil",BK9226)),"petroleum diesel",IF(ISNUMBER(SEARCH("Electricity",BK9226)),"electricity",IF(ISNUMBER(SEARCH("Fuel ethanol",BK9226)),"biofuel gasoline",IF(ISNUMBER(SEARCH("Hydrocarbon",BK9226)),"NA",IF(ISNUMBER(SEARCH("Jet fuel",BK9226)),"jet fuel",IF(ISNUMBER(SEARCH("Lubricants",BK9226)),"NA",IF(ISNUMBER(SEARCH("Motor gasoline",BK9226)),"petroleum gasoline",IF(ISNUMBER(SEARCH("Natural gas",BK9226)),"natural gas",IF(ISNUMBER(SEARCH("Propane",BK9226)),"LPG propane or butane",IF(ISNUMBER(SEARCH("Residual fuel oil",BK9226)),"heavy or residual fuel oil","other")))))))))))))</f>
        <v/>
      </c>
    </row>
    <row r="9227" hidden="1" s="107">
      <c r="A9227" t="inlineStr">
        <is>
          <t>2018P</t>
        </is>
      </c>
      <c r="B9227" t="inlineStr">
        <is>
          <t>US</t>
        </is>
      </c>
      <c r="C9227" t="inlineStr">
        <is>
          <t>DFACB</t>
        </is>
      </c>
      <c r="D9227" t="n">
        <v>891941</v>
      </c>
      <c r="E9227" t="n">
        <v>891644</v>
      </c>
      <c r="F9227" t="n">
        <v>965274</v>
      </c>
      <c r="G9227" t="n">
        <v>1067366</v>
      </c>
      <c r="H9227" t="n">
        <v>1133358</v>
      </c>
      <c r="I9227" t="n">
        <v>1093303</v>
      </c>
      <c r="J9227" t="n">
        <v>1163655</v>
      </c>
      <c r="K9227" t="n">
        <v>1157939</v>
      </c>
      <c r="L9227" t="n">
        <v>1392015</v>
      </c>
      <c r="M9227" t="n">
        <v>1498495</v>
      </c>
      <c r="N9227" t="n">
        <v>1568925</v>
      </c>
      <c r="O9227" t="n">
        <v>1700565</v>
      </c>
      <c r="P9227" t="n">
        <v>1941116</v>
      </c>
      <c r="Q9227" t="n">
        <v>2222022</v>
      </c>
      <c r="R9227" t="n">
        <v>2202345</v>
      </c>
      <c r="S9227" t="n">
        <v>2121012</v>
      </c>
      <c r="T9227" t="n">
        <v>2288198</v>
      </c>
      <c r="U9227" t="n">
        <v>2488717</v>
      </c>
      <c r="V9227" t="n">
        <v>2679341</v>
      </c>
      <c r="W9227" t="n">
        <v>2905157</v>
      </c>
      <c r="X9227" t="n">
        <v>2794834</v>
      </c>
      <c r="Y9227" t="n">
        <v>2901346</v>
      </c>
      <c r="Z9227" t="n">
        <v>2789510</v>
      </c>
      <c r="AA9227" t="n">
        <v>2905391</v>
      </c>
      <c r="AB9227" t="n">
        <v>2947836</v>
      </c>
      <c r="AC9227" t="n">
        <v>3170074</v>
      </c>
      <c r="AD9227" t="n">
        <v>3217908</v>
      </c>
      <c r="AE9227" t="n">
        <v>3334545</v>
      </c>
      <c r="AF9227" t="n">
        <v>3626119</v>
      </c>
      <c r="AG9227" t="n">
        <v>3686504</v>
      </c>
      <c r="AH9227" t="n">
        <v>3661134</v>
      </c>
      <c r="AI9227" t="n">
        <v>3600618</v>
      </c>
      <c r="AJ9227" t="n">
        <v>3683913</v>
      </c>
      <c r="AK9227" t="n">
        <v>3795822</v>
      </c>
      <c r="AL9227" t="n">
        <v>4028540</v>
      </c>
      <c r="AM9227" t="n">
        <v>4191382</v>
      </c>
      <c r="AN9227" t="n">
        <v>4465494</v>
      </c>
      <c r="AO9227" t="n">
        <v>4668258</v>
      </c>
      <c r="AP9227" t="n">
        <v>4806575</v>
      </c>
      <c r="AQ9227" t="n">
        <v>4995878</v>
      </c>
      <c r="AR9227" t="n">
        <v>5159213</v>
      </c>
      <c r="AS9227" t="n">
        <v>5286255</v>
      </c>
      <c r="AT9227" t="n">
        <v>5386829</v>
      </c>
      <c r="AU9227" t="n">
        <v>5583956</v>
      </c>
      <c r="AV9227" t="n">
        <v>5925059</v>
      </c>
      <c r="AW9227" t="n">
        <v>6068261</v>
      </c>
      <c r="AX9227" t="n">
        <v>6390016</v>
      </c>
      <c r="AY9227" t="n">
        <v>6411418</v>
      </c>
      <c r="AZ9227" t="n">
        <v>5792125</v>
      </c>
      <c r="BA9227" t="n">
        <v>5537791</v>
      </c>
      <c r="BB9227" t="n">
        <v>5826023</v>
      </c>
      <c r="BC9227" t="n">
        <v>5999681</v>
      </c>
      <c r="BD9227" t="n">
        <v>5738306</v>
      </c>
      <c r="BE9227" t="n">
        <v>5898360</v>
      </c>
      <c r="BF9227" t="n">
        <v>6158652</v>
      </c>
      <c r="BG9227" t="n">
        <v>6255035</v>
      </c>
      <c r="BH9227" t="n">
        <v>6202233</v>
      </c>
      <c r="BI9227" t="n">
        <v>6252857</v>
      </c>
      <c r="BJ9227" t="n">
        <v>6554711</v>
      </c>
      <c r="BK9227" s="92">
        <f>INDEX('SEDS_MSN Descriptions'!$C:$C,MATCH($C9227,'SEDS_MSN Descriptions'!$B:$B,0))</f>
        <v/>
      </c>
      <c r="BL9227" s="92">
        <f>INDEX('SEDS_MSN Descriptions'!$D:$D,MATCH($C9227,'SEDS_MSN Descriptions'!$B:$B,0))</f>
        <v/>
      </c>
      <c r="BM9227" s="92">
        <f>IF(ISNUMBER(SEARCH("Transportation",BK9227)),"Transportation",IF(ISNUMBER(SEARCH("Industrial",BK9227)),"Industrial",IF(ISNUMBER(SEARCH("electric power",BK9227)),"electric power",IF(ISNUMBER(SEARCH("commercial",BK9227)),"commercial",IF(ISNUMBER(SEARCH("residential",BK9227)),"residential","other")))))</f>
        <v/>
      </c>
      <c r="BN9227" s="92">
        <f>IF(ISNUMBER(SEARCH("Aviation gasoline",BK9227)),"jet fuel",IF(ISNUMBER(SEARCH("Biodiesel",BK9227)),"biofuel diesel",IF(ISNUMBER(SEARCH("Coal",BK9227)),"NA",IF(ISNUMBER(SEARCH("Distillate fuel oil",BK9227)),"petroleum diesel",IF(ISNUMBER(SEARCH("Electricity",BK9227)),"electricity",IF(ISNUMBER(SEARCH("Fuel ethanol",BK9227)),"biofuel gasoline",IF(ISNUMBER(SEARCH("Hydrocarbon",BK9227)),"NA",IF(ISNUMBER(SEARCH("Jet fuel",BK9227)),"jet fuel",IF(ISNUMBER(SEARCH("Lubricants",BK9227)),"NA",IF(ISNUMBER(SEARCH("Motor gasoline",BK9227)),"petroleum gasoline",IF(ISNUMBER(SEARCH("Natural gas",BK9227)),"natural gas",IF(ISNUMBER(SEARCH("Propane",BK9227)),"LPG propane or butane",IF(ISNUMBER(SEARCH("Residual fuel oil",BK9227)),"heavy or residual fuel oil","other")))))))))))))</f>
        <v/>
      </c>
    </row>
    <row r="9228" hidden="1" ht="16" customHeight="1" s="107">
      <c r="A9228" t="inlineStr">
        <is>
          <t>2018P</t>
        </is>
      </c>
      <c r="B9228" t="inlineStr">
        <is>
          <t>US</t>
        </is>
      </c>
      <c r="C9228" t="inlineStr">
        <is>
          <t>DFCCB</t>
        </is>
      </c>
      <c r="D9228" t="n">
        <v>493587</v>
      </c>
      <c r="E9228" t="n">
        <v>504339</v>
      </c>
      <c r="F9228" t="n">
        <v>525940</v>
      </c>
      <c r="G9228" t="n">
        <v>523210</v>
      </c>
      <c r="H9228" t="n">
        <v>509194</v>
      </c>
      <c r="I9228" t="n">
        <v>534451</v>
      </c>
      <c r="J9228" t="n">
        <v>528905</v>
      </c>
      <c r="K9228" t="n">
        <v>552321</v>
      </c>
      <c r="L9228" t="n">
        <v>573682</v>
      </c>
      <c r="M9228" t="n">
        <v>573017</v>
      </c>
      <c r="N9228" t="n">
        <v>587490</v>
      </c>
      <c r="O9228" t="n">
        <v>594711</v>
      </c>
      <c r="P9228" t="n">
        <v>631688</v>
      </c>
      <c r="Q9228" t="n">
        <v>643586</v>
      </c>
      <c r="R9228" t="n">
        <v>595633</v>
      </c>
      <c r="S9228" t="n">
        <v>586643</v>
      </c>
      <c r="T9228" t="n">
        <v>655903</v>
      </c>
      <c r="U9228" t="n">
        <v>676089</v>
      </c>
      <c r="V9228" t="n">
        <v>665642</v>
      </c>
      <c r="W9228" t="n">
        <v>583512</v>
      </c>
      <c r="X9228" t="n">
        <v>517728</v>
      </c>
      <c r="Y9228" t="n">
        <v>457123</v>
      </c>
      <c r="Z9228" t="n">
        <v>439656</v>
      </c>
      <c r="AA9228" t="n">
        <v>651465</v>
      </c>
      <c r="AB9228" t="n">
        <v>735168</v>
      </c>
      <c r="AC9228" t="n">
        <v>630887</v>
      </c>
      <c r="AD9228" t="n">
        <v>623384</v>
      </c>
      <c r="AE9228" t="n">
        <v>607483</v>
      </c>
      <c r="AF9228" t="n">
        <v>599889</v>
      </c>
      <c r="AG9228" t="n">
        <v>573707</v>
      </c>
      <c r="AH9228" t="n">
        <v>535830</v>
      </c>
      <c r="AI9228" t="n">
        <v>517367</v>
      </c>
      <c r="AJ9228" t="n">
        <v>506666</v>
      </c>
      <c r="AK9228" t="n">
        <v>493037</v>
      </c>
      <c r="AL9228" t="n">
        <v>500513</v>
      </c>
      <c r="AM9228" t="n">
        <v>478472</v>
      </c>
      <c r="AN9228" t="n">
        <v>482505</v>
      </c>
      <c r="AO9228" t="n">
        <v>443434</v>
      </c>
      <c r="AP9228" t="n">
        <v>428401</v>
      </c>
      <c r="AQ9228" t="n">
        <v>437988</v>
      </c>
      <c r="AR9228" t="n">
        <v>490457</v>
      </c>
      <c r="AS9228" t="n">
        <v>507839</v>
      </c>
      <c r="AT9228" t="n">
        <v>443627</v>
      </c>
      <c r="AU9228" t="n">
        <v>495513</v>
      </c>
      <c r="AV9228" t="n">
        <v>469753</v>
      </c>
      <c r="AW9228" t="n">
        <v>446955</v>
      </c>
      <c r="AX9228" t="n">
        <v>399722</v>
      </c>
      <c r="AY9228" t="n">
        <v>381217</v>
      </c>
      <c r="AZ9228" t="n">
        <v>383906</v>
      </c>
      <c r="BA9228" t="n">
        <v>394846</v>
      </c>
      <c r="BB9228" t="n">
        <v>390983</v>
      </c>
      <c r="BC9228" t="n">
        <v>391040</v>
      </c>
      <c r="BD9228" t="n">
        <v>354730</v>
      </c>
      <c r="BE9228" t="n">
        <v>342887</v>
      </c>
      <c r="BF9228" t="n">
        <v>355908</v>
      </c>
      <c r="BG9228" t="n">
        <v>359337</v>
      </c>
      <c r="BH9228" t="n">
        <v>325260</v>
      </c>
      <c r="BI9228" t="n">
        <v>321865</v>
      </c>
      <c r="BJ9228" t="n">
        <v>322330</v>
      </c>
      <c r="BK9228" s="90">
        <f>INDEX('SEDS_MSN Descriptions'!$C:$C,MATCH($C9228,'SEDS_MSN Descriptions'!$B:$B,0))</f>
        <v/>
      </c>
      <c r="BL9228" s="92">
        <f>INDEX('SEDS_MSN Descriptions'!$D:$D,MATCH($C9228,'SEDS_MSN Descriptions'!$B:$B,0))</f>
        <v/>
      </c>
      <c r="BM9228" s="92">
        <f>IF(ISNUMBER(SEARCH("Transportation",BK9228)),"Transportation",IF(ISNUMBER(SEARCH("Industrial",BK9228)),"Industrial",IF(ISNUMBER(SEARCH("electric power",BK9228)),"electric power",IF(ISNUMBER(SEARCH("commercial",BK9228)),"commercial",IF(ISNUMBER(SEARCH("residential",BK9228)),"residential","other")))))</f>
        <v/>
      </c>
      <c r="BN9228" s="92">
        <f>IF(ISNUMBER(SEARCH("Aviation gasoline",BK9228)),"jet fuel",IF(ISNUMBER(SEARCH("Biodiesel",BK9228)),"biofuel diesel",IF(ISNUMBER(SEARCH("Coal",BK9228)),"NA",IF(ISNUMBER(SEARCH("Distillate fuel oil",BK9228)),"petroleum diesel",IF(ISNUMBER(SEARCH("Electricity",BK9228)),"electricity",IF(ISNUMBER(SEARCH("Fuel ethanol",BK9228)),"biofuel gasoline",IF(ISNUMBER(SEARCH("Hydrocarbon",BK9228)),"NA",IF(ISNUMBER(SEARCH("Jet fuel",BK9228)),"jet fuel",IF(ISNUMBER(SEARCH("Lubricants",BK9228)),"NA",IF(ISNUMBER(SEARCH("Motor gasoline",BK9228)),"petroleum gasoline",IF(ISNUMBER(SEARCH("Natural gas",BK9228)),"natural gas",IF(ISNUMBER(SEARCH("Propane",BK9228)),"LPG propane or butane",IF(ISNUMBER(SEARCH("Residual fuel oil",BK9228)),"heavy or residual fuel oil","other")))))))))))))</f>
        <v/>
      </c>
    </row>
    <row r="9229" hidden="1" ht="16" customHeight="1" s="107">
      <c r="A9229" t="inlineStr">
        <is>
          <t>2018P</t>
        </is>
      </c>
      <c r="B9229" t="inlineStr">
        <is>
          <t>US</t>
        </is>
      </c>
      <c r="C9229" t="inlineStr">
        <is>
          <t>DFEIB</t>
        </is>
      </c>
      <c r="D9229" t="n">
        <v>22273</v>
      </c>
      <c r="E9229" t="n">
        <v>21599</v>
      </c>
      <c r="F9229" t="n">
        <v>22775</v>
      </c>
      <c r="G9229" t="n">
        <v>24658</v>
      </c>
      <c r="H9229" t="n">
        <v>25107</v>
      </c>
      <c r="I9229" t="n">
        <v>28707</v>
      </c>
      <c r="J9229" t="n">
        <v>36759</v>
      </c>
      <c r="K9229" t="n">
        <v>43062</v>
      </c>
      <c r="L9229" t="n">
        <v>57261</v>
      </c>
      <c r="M9229" t="n">
        <v>87149</v>
      </c>
      <c r="N9229" t="n">
        <v>140518</v>
      </c>
      <c r="O9229" t="n">
        <v>199701</v>
      </c>
      <c r="P9229" t="n">
        <v>260049</v>
      </c>
      <c r="Q9229" t="n">
        <v>237131</v>
      </c>
      <c r="R9229" t="n">
        <v>279354</v>
      </c>
      <c r="S9229" t="n">
        <v>208133</v>
      </c>
      <c r="T9229" t="n">
        <v>219075</v>
      </c>
      <c r="U9229" t="n">
        <v>247432</v>
      </c>
      <c r="V9229" t="n">
        <v>250558</v>
      </c>
      <c r="W9229" t="n">
        <v>160299</v>
      </c>
      <c r="X9229" t="n">
        <v>157890</v>
      </c>
      <c r="Y9229" t="n">
        <v>120012</v>
      </c>
      <c r="Z9229" t="n">
        <v>86791</v>
      </c>
      <c r="AA9229" t="n">
        <v>96184</v>
      </c>
      <c r="AB9229" t="n">
        <v>88483</v>
      </c>
      <c r="AC9229" t="n">
        <v>85247</v>
      </c>
      <c r="AD9229" t="n">
        <v>83448</v>
      </c>
      <c r="AE9229" t="n">
        <v>89512</v>
      </c>
      <c r="AF9229" t="n">
        <v>109329</v>
      </c>
      <c r="AG9229" t="n">
        <v>152356</v>
      </c>
      <c r="AH9229" t="n">
        <v>96504</v>
      </c>
      <c r="AI9229" t="n">
        <v>83640</v>
      </c>
      <c r="AJ9229" t="n">
        <v>73531</v>
      </c>
      <c r="AK9229" t="n">
        <v>86496</v>
      </c>
      <c r="AL9229" t="n">
        <v>119963</v>
      </c>
      <c r="AM9229" t="n">
        <v>107976</v>
      </c>
      <c r="AN9229" t="n">
        <v>109300</v>
      </c>
      <c r="AO9229" t="n">
        <v>110514</v>
      </c>
      <c r="AP9229" t="n">
        <v>135581</v>
      </c>
      <c r="AQ9229" t="n">
        <v>139992</v>
      </c>
      <c r="AR9229" t="n">
        <v>174665</v>
      </c>
      <c r="AS9229" t="n">
        <v>170347</v>
      </c>
      <c r="AT9229" t="n">
        <v>127298</v>
      </c>
      <c r="AU9229" t="n">
        <v>160789</v>
      </c>
      <c r="AV9229" t="n">
        <v>111164</v>
      </c>
      <c r="AW9229" t="n">
        <v>114470</v>
      </c>
      <c r="AX9229" t="n">
        <v>73388</v>
      </c>
      <c r="AY9229" t="n">
        <v>88650</v>
      </c>
      <c r="AZ9229" t="n">
        <v>72524</v>
      </c>
      <c r="BA9229" t="n">
        <v>69526</v>
      </c>
      <c r="BB9229" t="n">
        <v>79637</v>
      </c>
      <c r="BC9229" t="n">
        <v>63589</v>
      </c>
      <c r="BD9229" t="n">
        <v>52367</v>
      </c>
      <c r="BE9229" t="n">
        <v>55314</v>
      </c>
      <c r="BF9229" t="n">
        <v>82034</v>
      </c>
      <c r="BG9229" t="n">
        <v>70254</v>
      </c>
      <c r="BH9229" t="n">
        <v>54750</v>
      </c>
      <c r="BI9229" t="n">
        <v>54583</v>
      </c>
      <c r="BJ9229" t="n">
        <v>80435</v>
      </c>
      <c r="BK9229" s="90">
        <f>INDEX('SEDS_MSN Descriptions'!$C:$C,MATCH($C9229,'SEDS_MSN Descriptions'!$B:$B,0))</f>
        <v/>
      </c>
      <c r="BL9229" s="92">
        <f>INDEX('SEDS_MSN Descriptions'!$D:$D,MATCH($C9229,'SEDS_MSN Descriptions'!$B:$B,0))</f>
        <v/>
      </c>
      <c r="BM9229" s="92">
        <f>IF(ISNUMBER(SEARCH("Transportation",BK9229)),"Transportation",IF(ISNUMBER(SEARCH("Industrial",BK9229)),"Industrial",IF(ISNUMBER(SEARCH("electric power",BK9229)),"electric power",IF(ISNUMBER(SEARCH("commercial",BK9229)),"commercial",IF(ISNUMBER(SEARCH("residential",BK9229)),"residential","other")))))</f>
        <v/>
      </c>
      <c r="BN9229" s="92">
        <f>IF(ISNUMBER(SEARCH("Aviation gasoline",BK9229)),"jet fuel",IF(ISNUMBER(SEARCH("Biodiesel",BK9229)),"biofuel diesel",IF(ISNUMBER(SEARCH("Coal",BK9229)),"NA",IF(ISNUMBER(SEARCH("Distillate fuel oil",BK9229)),"petroleum diesel",IF(ISNUMBER(SEARCH("Electricity",BK9229)),"electricity",IF(ISNUMBER(SEARCH("Fuel ethanol",BK9229)),"biofuel gasoline",IF(ISNUMBER(SEARCH("Hydrocarbon",BK9229)),"NA",IF(ISNUMBER(SEARCH("Jet fuel",BK9229)),"jet fuel",IF(ISNUMBER(SEARCH("Lubricants",BK9229)),"NA",IF(ISNUMBER(SEARCH("Motor gasoline",BK9229)),"petroleum gasoline",IF(ISNUMBER(SEARCH("Natural gas",BK9229)),"natural gas",IF(ISNUMBER(SEARCH("Propane",BK9229)),"LPG propane or butane",IF(ISNUMBER(SEARCH("Residual fuel oil",BK9229)),"heavy or residual fuel oil","other")))))))))))))</f>
        <v/>
      </c>
    </row>
    <row r="9230" hidden="1" ht="16" customHeight="1" s="107">
      <c r="A9230" t="inlineStr">
        <is>
          <t>2018P</t>
        </is>
      </c>
      <c r="B9230" t="inlineStr">
        <is>
          <t>US</t>
        </is>
      </c>
      <c r="C9230" t="inlineStr">
        <is>
          <t>DFICB</t>
        </is>
      </c>
      <c r="D9230" t="n">
        <v>1015690</v>
      </c>
      <c r="E9230" t="n">
        <v>1017509</v>
      </c>
      <c r="F9230" t="n">
        <v>1064445</v>
      </c>
      <c r="G9230" t="n">
        <v>1054528</v>
      </c>
      <c r="H9230" t="n">
        <v>1071086</v>
      </c>
      <c r="I9230" t="n">
        <v>1150131</v>
      </c>
      <c r="J9230" t="n">
        <v>1222888</v>
      </c>
      <c r="K9230" t="n">
        <v>1234048</v>
      </c>
      <c r="L9230" t="n">
        <v>1224129</v>
      </c>
      <c r="M9230" t="n">
        <v>1246936</v>
      </c>
      <c r="N9230" t="n">
        <v>1226166</v>
      </c>
      <c r="O9230" t="n">
        <v>1266412</v>
      </c>
      <c r="P9230" t="n">
        <v>1380962</v>
      </c>
      <c r="Q9230" t="n">
        <v>1468671</v>
      </c>
      <c r="R9230" t="n">
        <v>1346081</v>
      </c>
      <c r="S9230" t="n">
        <v>1338963</v>
      </c>
      <c r="T9230" t="n">
        <v>1529658</v>
      </c>
      <c r="U9230" t="n">
        <v>1719435</v>
      </c>
      <c r="V9230" t="n">
        <v>1749891</v>
      </c>
      <c r="W9230" t="n">
        <v>1764272</v>
      </c>
      <c r="X9230" t="n">
        <v>1323712</v>
      </c>
      <c r="Y9230" t="n">
        <v>1388569</v>
      </c>
      <c r="Z9230" t="n">
        <v>1312782</v>
      </c>
      <c r="AA9230" t="n">
        <v>1142275</v>
      </c>
      <c r="AB9230" t="n">
        <v>1203008</v>
      </c>
      <c r="AC9230" t="n">
        <v>1119180</v>
      </c>
      <c r="AD9230" t="n">
        <v>1160104</v>
      </c>
      <c r="AE9230" t="n">
        <v>1141196</v>
      </c>
      <c r="AF9230" t="n">
        <v>1129714</v>
      </c>
      <c r="AG9230" t="n">
        <v>1139059</v>
      </c>
      <c r="AH9230" t="n">
        <v>1150484</v>
      </c>
      <c r="AI9230" t="n">
        <v>1077931</v>
      </c>
      <c r="AJ9230" t="n">
        <v>1107068</v>
      </c>
      <c r="AK9230" t="n">
        <v>1116843</v>
      </c>
      <c r="AL9230" t="n">
        <v>1109550</v>
      </c>
      <c r="AM9230" t="n">
        <v>1130029</v>
      </c>
      <c r="AN9230" t="n">
        <v>1185859</v>
      </c>
      <c r="AO9230" t="n">
        <v>1202020</v>
      </c>
      <c r="AP9230" t="n">
        <v>1210213</v>
      </c>
      <c r="AQ9230" t="n">
        <v>1185928</v>
      </c>
      <c r="AR9230" t="n">
        <v>1199109</v>
      </c>
      <c r="AS9230" t="n">
        <v>1298523</v>
      </c>
      <c r="AT9230" t="n">
        <v>1203078</v>
      </c>
      <c r="AU9230" t="n">
        <v>1169461</v>
      </c>
      <c r="AV9230" t="n">
        <v>1212961</v>
      </c>
      <c r="AW9230" t="n">
        <v>1262041</v>
      </c>
      <c r="AX9230" t="n">
        <v>1258083</v>
      </c>
      <c r="AY9230" t="n">
        <v>1255986</v>
      </c>
      <c r="AZ9230" t="n">
        <v>1348101</v>
      </c>
      <c r="BA9230" t="n">
        <v>1072570</v>
      </c>
      <c r="BB9230" t="n">
        <v>1152735</v>
      </c>
      <c r="BC9230" t="n">
        <v>1234723</v>
      </c>
      <c r="BD9230" t="n">
        <v>1269939</v>
      </c>
      <c r="BE9230" t="n">
        <v>1263985</v>
      </c>
      <c r="BF9230" t="n">
        <v>1363666</v>
      </c>
      <c r="BG9230" t="n">
        <v>1167604</v>
      </c>
      <c r="BH9230" t="n">
        <v>1153827</v>
      </c>
      <c r="BI9230" t="n">
        <v>1202168</v>
      </c>
      <c r="BJ9230" t="n">
        <v>1250777</v>
      </c>
      <c r="BK9230" s="90">
        <f>INDEX('SEDS_MSN Descriptions'!$C:$C,MATCH($C9230,'SEDS_MSN Descriptions'!$B:$B,0))</f>
        <v/>
      </c>
      <c r="BL9230" s="92">
        <f>INDEX('SEDS_MSN Descriptions'!$D:$D,MATCH($C9230,'SEDS_MSN Descriptions'!$B:$B,0))</f>
        <v/>
      </c>
      <c r="BM9230" s="92">
        <f>IF(ISNUMBER(SEARCH("Transportation",BK9230)),"Transportation",IF(ISNUMBER(SEARCH("Industrial",BK9230)),"Industrial",IF(ISNUMBER(SEARCH("electric power",BK9230)),"electric power",IF(ISNUMBER(SEARCH("commercial",BK9230)),"commercial",IF(ISNUMBER(SEARCH("residential",BK9230)),"residential","other")))))</f>
        <v/>
      </c>
      <c r="BN9230" s="92">
        <f>IF(ISNUMBER(SEARCH("Aviation gasoline",BK9230)),"jet fuel",IF(ISNUMBER(SEARCH("Biodiesel",BK9230)),"biofuel diesel",IF(ISNUMBER(SEARCH("Coal",BK9230)),"NA",IF(ISNUMBER(SEARCH("Distillate fuel oil",BK9230)),"petroleum diesel",IF(ISNUMBER(SEARCH("Electricity",BK9230)),"electricity",IF(ISNUMBER(SEARCH("Fuel ethanol",BK9230)),"biofuel gasoline",IF(ISNUMBER(SEARCH("Hydrocarbon",BK9230)),"NA",IF(ISNUMBER(SEARCH("Jet fuel",BK9230)),"jet fuel",IF(ISNUMBER(SEARCH("Lubricants",BK9230)),"NA",IF(ISNUMBER(SEARCH("Motor gasoline",BK9230)),"petroleum gasoline",IF(ISNUMBER(SEARCH("Natural gas",BK9230)),"natural gas",IF(ISNUMBER(SEARCH("Propane",BK9230)),"LPG propane or butane",IF(ISNUMBER(SEARCH("Residual fuel oil",BK9230)),"heavy or residual fuel oil","other")))))))))))))</f>
        <v/>
      </c>
    </row>
    <row r="9231" hidden="1" ht="16" customHeight="1" s="107">
      <c r="A9231" t="inlineStr">
        <is>
          <t>2018P</t>
        </is>
      </c>
      <c r="B9231" t="inlineStr">
        <is>
          <t>US</t>
        </is>
      </c>
      <c r="C9231" t="inlineStr">
        <is>
          <t>DFRCB</t>
        </is>
      </c>
      <c r="D9231" t="n">
        <v>1568195</v>
      </c>
      <c r="E9231" t="n">
        <v>1609532</v>
      </c>
      <c r="F9231" t="n">
        <v>1687826</v>
      </c>
      <c r="G9231" t="n">
        <v>1682994</v>
      </c>
      <c r="H9231" t="n">
        <v>1632474</v>
      </c>
      <c r="I9231" t="n">
        <v>1712526</v>
      </c>
      <c r="J9231" t="n">
        <v>1692532</v>
      </c>
      <c r="K9231" t="n">
        <v>1778353</v>
      </c>
      <c r="L9231" t="n">
        <v>1847103</v>
      </c>
      <c r="M9231" t="n">
        <v>1838429</v>
      </c>
      <c r="N9231" t="n">
        <v>1877906</v>
      </c>
      <c r="O9231" t="n">
        <v>1896526</v>
      </c>
      <c r="P9231" t="n">
        <v>1996276</v>
      </c>
      <c r="Q9231" t="n">
        <v>2003349</v>
      </c>
      <c r="R9231" t="n">
        <v>1843797</v>
      </c>
      <c r="S9231" t="n">
        <v>1806575</v>
      </c>
      <c r="T9231" t="n">
        <v>1986664</v>
      </c>
      <c r="U9231" t="n">
        <v>1994213</v>
      </c>
      <c r="V9231" t="n">
        <v>1950706</v>
      </c>
      <c r="W9231" t="n">
        <v>1626015</v>
      </c>
      <c r="X9231" t="n">
        <v>1316116</v>
      </c>
      <c r="Y9231" t="n">
        <v>1147122</v>
      </c>
      <c r="Z9231" t="n">
        <v>1049844</v>
      </c>
      <c r="AA9231" t="n">
        <v>924410</v>
      </c>
      <c r="AB9231" t="n">
        <v>1090599</v>
      </c>
      <c r="AC9231" t="n">
        <v>1092379</v>
      </c>
      <c r="AD9231" t="n">
        <v>1111446</v>
      </c>
      <c r="AE9231" t="n">
        <v>1155620</v>
      </c>
      <c r="AF9231" t="n">
        <v>1190069</v>
      </c>
      <c r="AG9231" t="n">
        <v>1160079</v>
      </c>
      <c r="AH9231" t="n">
        <v>978128</v>
      </c>
      <c r="AI9231" t="n">
        <v>930367</v>
      </c>
      <c r="AJ9231" t="n">
        <v>979662</v>
      </c>
      <c r="AK9231" t="n">
        <v>973803</v>
      </c>
      <c r="AL9231" t="n">
        <v>958978</v>
      </c>
      <c r="AM9231" t="n">
        <v>903979</v>
      </c>
      <c r="AN9231" t="n">
        <v>925213</v>
      </c>
      <c r="AO9231" t="n">
        <v>873693</v>
      </c>
      <c r="AP9231" t="n">
        <v>771112</v>
      </c>
      <c r="AQ9231" t="n">
        <v>826903</v>
      </c>
      <c r="AR9231" t="n">
        <v>903867</v>
      </c>
      <c r="AS9231" t="n">
        <v>907389</v>
      </c>
      <c r="AT9231" t="n">
        <v>858949</v>
      </c>
      <c r="AU9231" t="n">
        <v>931078</v>
      </c>
      <c r="AV9231" t="n">
        <v>922678</v>
      </c>
      <c r="AW9231" t="n">
        <v>853158</v>
      </c>
      <c r="AX9231" t="n">
        <v>709397</v>
      </c>
      <c r="AY9231" t="n">
        <v>720971</v>
      </c>
      <c r="AZ9231" t="n">
        <v>749804</v>
      </c>
      <c r="BA9231" t="n">
        <v>581780</v>
      </c>
      <c r="BB9231" t="n">
        <v>561211</v>
      </c>
      <c r="BC9231" t="n">
        <v>522150</v>
      </c>
      <c r="BD9231" t="n">
        <v>481746</v>
      </c>
      <c r="BE9231" t="n">
        <v>490509</v>
      </c>
      <c r="BF9231" t="n">
        <v>532068</v>
      </c>
      <c r="BG9231" t="n">
        <v>550275</v>
      </c>
      <c r="BH9231" t="n">
        <v>433539</v>
      </c>
      <c r="BI9231" t="n">
        <v>431255</v>
      </c>
      <c r="BJ9231" t="n">
        <v>506421</v>
      </c>
      <c r="BK9231" s="90">
        <f>INDEX('SEDS_MSN Descriptions'!$C:$C,MATCH($C9231,'SEDS_MSN Descriptions'!$B:$B,0))</f>
        <v/>
      </c>
      <c r="BL9231" s="92">
        <f>INDEX('SEDS_MSN Descriptions'!$D:$D,MATCH($C9231,'SEDS_MSN Descriptions'!$B:$B,0))</f>
        <v/>
      </c>
      <c r="BM9231" s="92">
        <f>IF(ISNUMBER(SEARCH("Transportation",BK9231)),"Transportation",IF(ISNUMBER(SEARCH("Industrial",BK9231)),"Industrial",IF(ISNUMBER(SEARCH("electric power",BK9231)),"electric power",IF(ISNUMBER(SEARCH("commercial",BK9231)),"commercial",IF(ISNUMBER(SEARCH("residential",BK9231)),"residential","other")))))</f>
        <v/>
      </c>
      <c r="BN9231" s="92">
        <f>IF(ISNUMBER(SEARCH("Aviation gasoline",BK9231)),"jet fuel",IF(ISNUMBER(SEARCH("Biodiesel",BK9231)),"biofuel diesel",IF(ISNUMBER(SEARCH("Coal",BK9231)),"NA",IF(ISNUMBER(SEARCH("Distillate fuel oil",BK9231)),"petroleum diesel",IF(ISNUMBER(SEARCH("Electricity",BK9231)),"electricity",IF(ISNUMBER(SEARCH("Fuel ethanol",BK9231)),"biofuel gasoline",IF(ISNUMBER(SEARCH("Hydrocarbon",BK9231)),"NA",IF(ISNUMBER(SEARCH("Jet fuel",BK9231)),"jet fuel",IF(ISNUMBER(SEARCH("Lubricants",BK9231)),"NA",IF(ISNUMBER(SEARCH("Motor gasoline",BK9231)),"petroleum gasoline",IF(ISNUMBER(SEARCH("Natural gas",BK9231)),"natural gas",IF(ISNUMBER(SEARCH("Propane",BK9231)),"LPG propane or butane",IF(ISNUMBER(SEARCH("Residual fuel oil",BK9231)),"heavy or residual fuel oil","other")))))))))))))</f>
        <v/>
      </c>
    </row>
    <row r="9232" hidden="1" ht="16" customHeight="1" s="107">
      <c r="A9232" t="inlineStr">
        <is>
          <t>2018P</t>
        </is>
      </c>
      <c r="B9232" t="inlineStr">
        <is>
          <t>US</t>
        </is>
      </c>
      <c r="C9232" t="inlineStr">
        <is>
          <t>DFTCB</t>
        </is>
      </c>
      <c r="D9232" t="n">
        <v>3991686</v>
      </c>
      <c r="E9232" t="n">
        <v>4044624</v>
      </c>
      <c r="F9232" t="n">
        <v>4266259</v>
      </c>
      <c r="G9232" t="n">
        <v>4352755</v>
      </c>
      <c r="H9232" t="n">
        <v>4371220</v>
      </c>
      <c r="I9232" t="n">
        <v>4519117</v>
      </c>
      <c r="J9232" t="n">
        <v>4644739</v>
      </c>
      <c r="K9232" t="n">
        <v>4765724</v>
      </c>
      <c r="L9232" t="n">
        <v>5094190</v>
      </c>
      <c r="M9232" t="n">
        <v>5244026</v>
      </c>
      <c r="N9232" t="n">
        <v>5401004</v>
      </c>
      <c r="O9232" t="n">
        <v>5657916</v>
      </c>
      <c r="P9232" t="n">
        <v>6210091</v>
      </c>
      <c r="Q9232" t="n">
        <v>6574759</v>
      </c>
      <c r="R9232" t="n">
        <v>6267211</v>
      </c>
      <c r="S9232" t="n">
        <v>6061326</v>
      </c>
      <c r="T9232" t="n">
        <v>6679498</v>
      </c>
      <c r="U9232" t="n">
        <v>7125886</v>
      </c>
      <c r="V9232" t="n">
        <v>7296139</v>
      </c>
      <c r="W9232" t="n">
        <v>7039256</v>
      </c>
      <c r="X9232" t="n">
        <v>6110279</v>
      </c>
      <c r="Y9232" t="n">
        <v>6014173</v>
      </c>
      <c r="Z9232" t="n">
        <v>5678583</v>
      </c>
      <c r="AA9232" t="n">
        <v>5719725</v>
      </c>
      <c r="AB9232" t="n">
        <v>6065095</v>
      </c>
      <c r="AC9232" t="n">
        <v>6097767</v>
      </c>
      <c r="AD9232" t="n">
        <v>6196291</v>
      </c>
      <c r="AE9232" t="n">
        <v>6328356</v>
      </c>
      <c r="AF9232" t="n">
        <v>6655121</v>
      </c>
      <c r="AG9232" t="n">
        <v>6711705</v>
      </c>
      <c r="AH9232" t="n">
        <v>6422080</v>
      </c>
      <c r="AI9232" t="n">
        <v>6209922</v>
      </c>
      <c r="AJ9232" t="n">
        <v>6350840</v>
      </c>
      <c r="AK9232" t="n">
        <v>6466000</v>
      </c>
      <c r="AL9232" t="n">
        <v>6717543</v>
      </c>
      <c r="AM9232" t="n">
        <v>6811839</v>
      </c>
      <c r="AN9232" t="n">
        <v>7168372</v>
      </c>
      <c r="AO9232" t="n">
        <v>7297919</v>
      </c>
      <c r="AP9232" t="n">
        <v>7351882</v>
      </c>
      <c r="AQ9232" t="n">
        <v>7586690</v>
      </c>
      <c r="AR9232" t="n">
        <v>7927311</v>
      </c>
      <c r="AS9232" t="n">
        <v>8170353</v>
      </c>
      <c r="AT9232" t="n">
        <v>8019781</v>
      </c>
      <c r="AU9232" t="n">
        <v>8340797</v>
      </c>
      <c r="AV9232" t="n">
        <v>8641615</v>
      </c>
      <c r="AW9232" t="n">
        <v>8744885</v>
      </c>
      <c r="AX9232" t="n">
        <v>8830605</v>
      </c>
      <c r="AY9232" t="n">
        <v>8858242</v>
      </c>
      <c r="AZ9232" t="n">
        <v>8346459</v>
      </c>
      <c r="BA9232" t="n">
        <v>7656512</v>
      </c>
      <c r="BB9232" t="n">
        <v>8010589</v>
      </c>
      <c r="BC9232" t="n">
        <v>8211183</v>
      </c>
      <c r="BD9232" t="n">
        <v>7897088</v>
      </c>
      <c r="BE9232" t="n">
        <v>8051055</v>
      </c>
      <c r="BF9232" t="n">
        <v>8492328</v>
      </c>
      <c r="BG9232" t="n">
        <v>8402506</v>
      </c>
      <c r="BH9232" t="n">
        <v>8169609</v>
      </c>
      <c r="BI9232" t="n">
        <v>8262728</v>
      </c>
      <c r="BJ9232" t="n">
        <v>8714674</v>
      </c>
      <c r="BK9232" s="90">
        <f>INDEX('SEDS_MSN Descriptions'!$C:$C,MATCH($C9232,'SEDS_MSN Descriptions'!$B:$B,0))</f>
        <v/>
      </c>
      <c r="BL9232" s="92">
        <f>INDEX('SEDS_MSN Descriptions'!$D:$D,MATCH($C9232,'SEDS_MSN Descriptions'!$B:$B,0))</f>
        <v/>
      </c>
      <c r="BM9232" s="92">
        <f>IF(ISNUMBER(SEARCH("Transportation",BK9232)),"Transportation",IF(ISNUMBER(SEARCH("Industrial",BK9232)),"Industrial",IF(ISNUMBER(SEARCH("electric power",BK9232)),"electric power",IF(ISNUMBER(SEARCH("commercial",BK9232)),"commercial",IF(ISNUMBER(SEARCH("residential",BK9232)),"residential","other")))))</f>
        <v/>
      </c>
      <c r="BN9232" s="92">
        <f>IF(ISNUMBER(SEARCH("Aviation gasoline",BK9232)),"jet fuel",IF(ISNUMBER(SEARCH("Biodiesel",BK9232)),"biofuel diesel",IF(ISNUMBER(SEARCH("Coal",BK9232)),"NA",IF(ISNUMBER(SEARCH("Distillate fuel oil",BK9232)),"petroleum diesel",IF(ISNUMBER(SEARCH("Electricity",BK9232)),"electricity",IF(ISNUMBER(SEARCH("Fuel ethanol",BK9232)),"biofuel gasoline",IF(ISNUMBER(SEARCH("Hydrocarbon",BK9232)),"NA",IF(ISNUMBER(SEARCH("Jet fuel",BK9232)),"jet fuel",IF(ISNUMBER(SEARCH("Lubricants",BK9232)),"NA",IF(ISNUMBER(SEARCH("Motor gasoline",BK9232)),"petroleum gasoline",IF(ISNUMBER(SEARCH("Natural gas",BK9232)),"natural gas",IF(ISNUMBER(SEARCH("Propane",BK9232)),"LPG propane or butane",IF(ISNUMBER(SEARCH("Residual fuel oil",BK9232)),"heavy or residual fuel oil","other")))))))))))))</f>
        <v/>
      </c>
    </row>
    <row r="9233" hidden="1" ht="16" customHeight="1" s="107">
      <c r="A9233" t="inlineStr">
        <is>
          <t>2018P</t>
        </is>
      </c>
      <c r="B9233" t="inlineStr">
        <is>
          <t>US</t>
        </is>
      </c>
      <c r="C9233" t="inlineStr">
        <is>
          <t>DFTXB</t>
        </is>
      </c>
      <c r="D9233" t="n">
        <v>3969413</v>
      </c>
      <c r="E9233" t="n">
        <v>4023024</v>
      </c>
      <c r="F9233" t="n">
        <v>4243484</v>
      </c>
      <c r="G9233" t="n">
        <v>4328097</v>
      </c>
      <c r="H9233" t="n">
        <v>4346113</v>
      </c>
      <c r="I9233" t="n">
        <v>4490410</v>
      </c>
      <c r="J9233" t="n">
        <v>4607980</v>
      </c>
      <c r="K9233" t="n">
        <v>4722662</v>
      </c>
      <c r="L9233" t="n">
        <v>5036929</v>
      </c>
      <c r="M9233" t="n">
        <v>5156877</v>
      </c>
      <c r="N9233" t="n">
        <v>5260486</v>
      </c>
      <c r="O9233" t="n">
        <v>5458215</v>
      </c>
      <c r="P9233" t="n">
        <v>5950042</v>
      </c>
      <c r="Q9233" t="n">
        <v>6337629</v>
      </c>
      <c r="R9233" t="n">
        <v>5987857</v>
      </c>
      <c r="S9233" t="n">
        <v>5853193</v>
      </c>
      <c r="T9233" t="n">
        <v>6460423</v>
      </c>
      <c r="U9233" t="n">
        <v>6878454</v>
      </c>
      <c r="V9233" t="n">
        <v>7045580</v>
      </c>
      <c r="W9233" t="n">
        <v>6878957</v>
      </c>
      <c r="X9233" t="n">
        <v>5952390</v>
      </c>
      <c r="Y9233" t="n">
        <v>5894160</v>
      </c>
      <c r="Z9233" t="n">
        <v>5591792</v>
      </c>
      <c r="AA9233" t="n">
        <v>5623541</v>
      </c>
      <c r="AB9233" t="n">
        <v>5976612</v>
      </c>
      <c r="AC9233" t="n">
        <v>6012520</v>
      </c>
      <c r="AD9233" t="n">
        <v>6112843</v>
      </c>
      <c r="AE9233" t="n">
        <v>6238844</v>
      </c>
      <c r="AF9233" t="n">
        <v>6545791</v>
      </c>
      <c r="AG9233" t="n">
        <v>6559349</v>
      </c>
      <c r="AH9233" t="n">
        <v>6325575</v>
      </c>
      <c r="AI9233" t="n">
        <v>6126282</v>
      </c>
      <c r="AJ9233" t="n">
        <v>6277309</v>
      </c>
      <c r="AK9233" t="n">
        <v>6379504</v>
      </c>
      <c r="AL9233" t="n">
        <v>6597580</v>
      </c>
      <c r="AM9233" t="n">
        <v>6703863</v>
      </c>
      <c r="AN9233" t="n">
        <v>7059071</v>
      </c>
      <c r="AO9233" t="n">
        <v>7187405</v>
      </c>
      <c r="AP9233" t="n">
        <v>7216301</v>
      </c>
      <c r="AQ9233" t="n">
        <v>7446698</v>
      </c>
      <c r="AR9233" t="n">
        <v>7752646</v>
      </c>
      <c r="AS9233" t="n">
        <v>8000006</v>
      </c>
      <c r="AT9233" t="n">
        <v>7892482</v>
      </c>
      <c r="AU9233" t="n">
        <v>8180008</v>
      </c>
      <c r="AV9233" t="n">
        <v>8530451</v>
      </c>
      <c r="AW9233" t="n">
        <v>8630414</v>
      </c>
      <c r="AX9233" t="n">
        <v>8757217</v>
      </c>
      <c r="AY9233" t="n">
        <v>8769592</v>
      </c>
      <c r="AZ9233" t="n">
        <v>8273935</v>
      </c>
      <c r="BA9233" t="n">
        <v>7586986</v>
      </c>
      <c r="BB9233" t="n">
        <v>7930952</v>
      </c>
      <c r="BC9233" t="n">
        <v>8147594</v>
      </c>
      <c r="BD9233" t="n">
        <v>7844720</v>
      </c>
      <c r="BE9233" t="n">
        <v>7995741</v>
      </c>
      <c r="BF9233" t="n">
        <v>8410294</v>
      </c>
      <c r="BG9233" t="n">
        <v>8332252</v>
      </c>
      <c r="BH9233" t="n">
        <v>8114859</v>
      </c>
      <c r="BI9233" t="n">
        <v>8208145</v>
      </c>
      <c r="BJ9233" t="n">
        <v>8634239</v>
      </c>
      <c r="BK9233" s="90">
        <f>INDEX('SEDS_MSN Descriptions'!$C:$C,MATCH($C9233,'SEDS_MSN Descriptions'!$B:$B,0))</f>
        <v/>
      </c>
      <c r="BL9233" s="92">
        <f>INDEX('SEDS_MSN Descriptions'!$D:$D,MATCH($C9233,'SEDS_MSN Descriptions'!$B:$B,0))</f>
        <v/>
      </c>
      <c r="BM9233" s="92">
        <f>IF(ISNUMBER(SEARCH("Transportation",BK9233)),"Transportation",IF(ISNUMBER(SEARCH("Industrial",BK9233)),"Industrial",IF(ISNUMBER(SEARCH("electric power",BK9233)),"electric power",IF(ISNUMBER(SEARCH("commercial",BK9233)),"commercial",IF(ISNUMBER(SEARCH("residential",BK9233)),"residential","other")))))</f>
        <v/>
      </c>
      <c r="BN9233" s="92">
        <f>IF(ISNUMBER(SEARCH("Aviation gasoline",BK9233)),"jet fuel",IF(ISNUMBER(SEARCH("Biodiesel",BK9233)),"biofuel diesel",IF(ISNUMBER(SEARCH("Coal",BK9233)),"NA",IF(ISNUMBER(SEARCH("Distillate fuel oil",BK9233)),"petroleum diesel",IF(ISNUMBER(SEARCH("Electricity",BK9233)),"electricity",IF(ISNUMBER(SEARCH("Fuel ethanol",BK9233)),"biofuel gasoline",IF(ISNUMBER(SEARCH("Hydrocarbon",BK9233)),"NA",IF(ISNUMBER(SEARCH("Jet fuel",BK9233)),"jet fuel",IF(ISNUMBER(SEARCH("Lubricants",BK9233)),"NA",IF(ISNUMBER(SEARCH("Motor gasoline",BK9233)),"petroleum gasoline",IF(ISNUMBER(SEARCH("Natural gas",BK9233)),"natural gas",IF(ISNUMBER(SEARCH("Propane",BK9233)),"LPG propane or butane",IF(ISNUMBER(SEARCH("Residual fuel oil",BK9233)),"heavy or residual fuel oil","other")))))))))))))</f>
        <v/>
      </c>
    </row>
    <row r="9234" hidden="1" ht="16" customHeight="1" s="107">
      <c r="A9234" t="inlineStr">
        <is>
          <t>2018P</t>
        </is>
      </c>
      <c r="B9234" t="inlineStr">
        <is>
          <t>US</t>
        </is>
      </c>
      <c r="C9234" t="inlineStr">
        <is>
          <t>DMTCB</t>
        </is>
      </c>
      <c r="D9234" t="n">
        <v>7983372</v>
      </c>
      <c r="E9234" t="n">
        <v>8089247</v>
      </c>
      <c r="F9234" t="n">
        <v>8532518</v>
      </c>
      <c r="G9234" t="n">
        <v>8705509</v>
      </c>
      <c r="H9234" t="n">
        <v>8742440</v>
      </c>
      <c r="I9234" t="n">
        <v>9038233</v>
      </c>
      <c r="J9234" t="n">
        <v>9289477</v>
      </c>
      <c r="K9234" t="n">
        <v>9531448</v>
      </c>
      <c r="L9234" t="n">
        <v>10188379</v>
      </c>
      <c r="M9234" t="n">
        <v>10488052</v>
      </c>
      <c r="N9234" t="n">
        <v>10802008</v>
      </c>
      <c r="O9234" t="n">
        <v>11315831</v>
      </c>
      <c r="P9234" t="n">
        <v>12420182</v>
      </c>
      <c r="Q9234" t="n">
        <v>13149518</v>
      </c>
      <c r="R9234" t="n">
        <v>12534421</v>
      </c>
      <c r="S9234" t="n">
        <v>12122652</v>
      </c>
      <c r="T9234" t="n">
        <v>13358997</v>
      </c>
      <c r="U9234" t="n">
        <v>14251771</v>
      </c>
      <c r="V9234" t="n">
        <v>14592277</v>
      </c>
      <c r="W9234" t="n">
        <v>14078512</v>
      </c>
      <c r="X9234" t="n">
        <v>12220559</v>
      </c>
      <c r="Y9234" t="n">
        <v>12028345</v>
      </c>
      <c r="Z9234" t="n">
        <v>11357166</v>
      </c>
      <c r="AA9234" t="n">
        <v>11439450</v>
      </c>
      <c r="AB9234" t="n">
        <v>12130190</v>
      </c>
      <c r="AC9234" t="n">
        <v>12195535</v>
      </c>
      <c r="AD9234" t="n">
        <v>12392583</v>
      </c>
      <c r="AE9234" t="n">
        <v>12656711</v>
      </c>
      <c r="AF9234" t="n">
        <v>13310242</v>
      </c>
      <c r="AG9234" t="n">
        <v>13423410</v>
      </c>
      <c r="AH9234" t="n">
        <v>12844160</v>
      </c>
      <c r="AI9234" t="n">
        <v>12419844</v>
      </c>
      <c r="AJ9234" t="n">
        <v>12701680</v>
      </c>
      <c r="AK9234" t="n">
        <v>12932001</v>
      </c>
      <c r="AL9234" t="n">
        <v>13435086</v>
      </c>
      <c r="AM9234" t="n">
        <v>13623677</v>
      </c>
      <c r="AN9234" t="n">
        <v>14336744</v>
      </c>
      <c r="AO9234" t="n">
        <v>14595838</v>
      </c>
      <c r="AP9234" t="n">
        <v>14703763</v>
      </c>
      <c r="AQ9234" t="n">
        <v>15173380</v>
      </c>
      <c r="AR9234" t="n">
        <v>15854622</v>
      </c>
      <c r="AS9234" t="n">
        <v>16340706</v>
      </c>
      <c r="AT9234" t="n">
        <v>16039561</v>
      </c>
      <c r="AU9234" t="n">
        <v>16681595</v>
      </c>
      <c r="AV9234" t="n">
        <v>17283230</v>
      </c>
      <c r="AW9234" t="n">
        <v>17489769</v>
      </c>
      <c r="AX9234" t="n">
        <v>17661210</v>
      </c>
      <c r="AY9234" t="n">
        <v>17716485</v>
      </c>
      <c r="AZ9234" t="n">
        <v>16692917</v>
      </c>
      <c r="BA9234" t="n">
        <v>7615448</v>
      </c>
      <c r="BB9234" t="n">
        <v>7977405</v>
      </c>
      <c r="BC9234" t="n">
        <v>8098112</v>
      </c>
      <c r="BD9234" t="n">
        <v>7782374</v>
      </c>
      <c r="BE9234" t="n">
        <v>7868742</v>
      </c>
      <c r="BF9234" t="n">
        <v>8311544</v>
      </c>
      <c r="BG9234" t="n">
        <v>8211858</v>
      </c>
      <c r="BH9234" t="n">
        <v>7903517</v>
      </c>
      <c r="BI9234" t="n">
        <v>8009416</v>
      </c>
      <c r="BJ9234" t="n">
        <v>8471771</v>
      </c>
      <c r="BK9234" s="90">
        <f>INDEX('SEDS_MSN Descriptions'!$C:$C,MATCH($C9234,'SEDS_MSN Descriptions'!$B:$B,0))</f>
        <v/>
      </c>
      <c r="BL9234" s="92">
        <f>INDEX('SEDS_MSN Descriptions'!$D:$D,MATCH($C9234,'SEDS_MSN Descriptions'!$B:$B,0))</f>
        <v/>
      </c>
      <c r="BM9234" s="92">
        <f>IF(ISNUMBER(SEARCH("Transportation",BK9234)),"Transportation",IF(ISNUMBER(SEARCH("Industrial",BK9234)),"Industrial",IF(ISNUMBER(SEARCH("electric power",BK9234)),"electric power",IF(ISNUMBER(SEARCH("commercial",BK9234)),"commercial",IF(ISNUMBER(SEARCH("residential",BK9234)),"residential","other")))))</f>
        <v/>
      </c>
      <c r="BN9234" s="92">
        <f>IF(ISNUMBER(SEARCH("Aviation gasoline",BK9234)),"jet fuel",IF(ISNUMBER(SEARCH("Biodiesel",BK9234)),"biofuel diesel",IF(ISNUMBER(SEARCH("Coal",BK9234)),"NA",IF(ISNUMBER(SEARCH("Distillate fuel oil",BK9234)),"petroleum diesel",IF(ISNUMBER(SEARCH("Electricity",BK9234)),"electricity",IF(ISNUMBER(SEARCH("Fuel ethanol",BK9234)),"biofuel gasoline",IF(ISNUMBER(SEARCH("Hydrocarbon",BK9234)),"NA",IF(ISNUMBER(SEARCH("Jet fuel",BK9234)),"jet fuel",IF(ISNUMBER(SEARCH("Lubricants",BK9234)),"NA",IF(ISNUMBER(SEARCH("Motor gasoline",BK9234)),"petroleum gasoline",IF(ISNUMBER(SEARCH("Natural gas",BK9234)),"natural gas",IF(ISNUMBER(SEARCH("Propane",BK9234)),"LPG propane or butane",IF(ISNUMBER(SEARCH("Residual fuel oil",BK9234)),"heavy or residual fuel oil","other")))))))))))))</f>
        <v/>
      </c>
    </row>
    <row r="9235" hidden="1" ht="16" customHeight="1" s="107">
      <c r="A9235" t="inlineStr">
        <is>
          <t>2018P</t>
        </is>
      </c>
      <c r="B9235" t="inlineStr">
        <is>
          <t>US</t>
        </is>
      </c>
      <c r="C9235" t="inlineStr">
        <is>
          <t>ELEXB</t>
        </is>
      </c>
      <c r="D9235" t="n">
        <v>2689</v>
      </c>
      <c r="E9235" t="n">
        <v>3127</v>
      </c>
      <c r="F9235" t="n">
        <v>5666</v>
      </c>
      <c r="G9235" t="n">
        <v>6773</v>
      </c>
      <c r="H9235" t="n">
        <v>14513</v>
      </c>
      <c r="I9235" t="n">
        <v>12622</v>
      </c>
      <c r="J9235" t="n">
        <v>10838</v>
      </c>
      <c r="K9235" t="n">
        <v>14843</v>
      </c>
      <c r="L9235" t="n">
        <v>14619</v>
      </c>
      <c r="M9235" t="n">
        <v>13069</v>
      </c>
      <c r="N9235" t="n">
        <v>14363</v>
      </c>
      <c r="O9235" t="n">
        <v>11990</v>
      </c>
      <c r="P9235" t="n">
        <v>9584</v>
      </c>
      <c r="Q9235" t="n">
        <v>8769</v>
      </c>
      <c r="R9235" t="n">
        <v>9302</v>
      </c>
      <c r="S9235" t="n">
        <v>17344</v>
      </c>
      <c r="T9235" t="n">
        <v>8115</v>
      </c>
      <c r="U9235" t="n">
        <v>9361</v>
      </c>
      <c r="V9235" t="n">
        <v>5043</v>
      </c>
      <c r="W9235" t="n">
        <v>7444</v>
      </c>
      <c r="X9235" t="n">
        <v>13974</v>
      </c>
      <c r="Y9235" t="n">
        <v>10441</v>
      </c>
      <c r="Z9235" t="n">
        <v>12066</v>
      </c>
      <c r="AA9235" t="n">
        <v>11387</v>
      </c>
      <c r="AB9235" t="n">
        <v>8729</v>
      </c>
      <c r="AC9235" t="n">
        <v>16940</v>
      </c>
      <c r="AD9235" t="n">
        <v>16431</v>
      </c>
      <c r="AE9235" t="n">
        <v>20070</v>
      </c>
      <c r="AF9235" t="n">
        <v>24111</v>
      </c>
      <c r="AG9235" t="n">
        <v>51639</v>
      </c>
      <c r="AH9235" t="n">
        <v>55048</v>
      </c>
      <c r="AI9235" t="n">
        <v>7863</v>
      </c>
      <c r="AJ9235" t="n">
        <v>9641</v>
      </c>
      <c r="AK9235" t="n">
        <v>12082</v>
      </c>
      <c r="AL9235" t="n">
        <v>6858</v>
      </c>
      <c r="AM9235" t="n">
        <v>12361</v>
      </c>
      <c r="AN9235" t="n">
        <v>11266</v>
      </c>
      <c r="AO9235" t="n">
        <v>30619</v>
      </c>
      <c r="AP9235" t="n">
        <v>46596</v>
      </c>
      <c r="AQ9235" t="n">
        <v>48525</v>
      </c>
      <c r="AR9235" t="n">
        <v>50598</v>
      </c>
      <c r="AS9235" t="n">
        <v>56207</v>
      </c>
      <c r="AT9235" t="n">
        <v>53895</v>
      </c>
      <c r="AU9235" t="n">
        <v>81802</v>
      </c>
      <c r="AV9235" t="n">
        <v>78128</v>
      </c>
      <c r="AW9235" t="n">
        <v>65343</v>
      </c>
      <c r="AX9235" t="n">
        <v>82814</v>
      </c>
      <c r="AY9235" t="n">
        <v>68730</v>
      </c>
      <c r="AZ9235" t="n">
        <v>82564</v>
      </c>
      <c r="BA9235" t="n">
        <v>61887</v>
      </c>
      <c r="BB9235" t="n">
        <v>65190</v>
      </c>
      <c r="BC9235" t="n">
        <v>51346</v>
      </c>
      <c r="BD9235" t="n">
        <v>40929</v>
      </c>
      <c r="BE9235" t="n">
        <v>38805</v>
      </c>
      <c r="BF9235" t="n">
        <v>45374</v>
      </c>
      <c r="BG9235" t="n">
        <v>31109</v>
      </c>
      <c r="BH9235" t="n">
        <v>31832</v>
      </c>
      <c r="BI9235" t="n">
        <v>31973</v>
      </c>
      <c r="BJ9235" t="n">
        <v>47101</v>
      </c>
      <c r="BK9235" s="90">
        <f>INDEX('SEDS_MSN Descriptions'!$C:$C,MATCH($C9235,'SEDS_MSN Descriptions'!$B:$B,0))</f>
        <v/>
      </c>
      <c r="BL9235" s="92">
        <f>INDEX('SEDS_MSN Descriptions'!$D:$D,MATCH($C9235,'SEDS_MSN Descriptions'!$B:$B,0))</f>
        <v/>
      </c>
      <c r="BM9235" s="92">
        <f>IF(ISNUMBER(SEARCH("Transportation",BK9235)),"Transportation",IF(ISNUMBER(SEARCH("Industrial",BK9235)),"Industrial",IF(ISNUMBER(SEARCH("electric power",BK9235)),"electric power",IF(ISNUMBER(SEARCH("commercial",BK9235)),"commercial",IF(ISNUMBER(SEARCH("residential",BK9235)),"residential","other")))))</f>
        <v/>
      </c>
      <c r="BN9235" s="92">
        <f>IF(ISNUMBER(SEARCH("Aviation gasoline",BK9235)),"jet fuel",IF(ISNUMBER(SEARCH("Biodiesel",BK9235)),"biofuel diesel",IF(ISNUMBER(SEARCH("Coal",BK9235)),"NA",IF(ISNUMBER(SEARCH("Distillate fuel oil",BK9235)),"petroleum diesel",IF(ISNUMBER(SEARCH("Electricity",BK9235)),"electricity",IF(ISNUMBER(SEARCH("Fuel ethanol",BK9235)),"biofuel gasoline",IF(ISNUMBER(SEARCH("Hydrocarbon",BK9235)),"NA",IF(ISNUMBER(SEARCH("Jet fuel",BK9235)),"jet fuel",IF(ISNUMBER(SEARCH("Lubricants",BK9235)),"NA",IF(ISNUMBER(SEARCH("Motor gasoline",BK9235)),"petroleum gasoline",IF(ISNUMBER(SEARCH("Natural gas",BK9235)),"natural gas",IF(ISNUMBER(SEARCH("Propane",BK9235)),"LPG propane or butane",IF(ISNUMBER(SEARCH("Residual fuel oil",BK9235)),"heavy or residual fuel oil","other")))))))))))))</f>
        <v/>
      </c>
    </row>
    <row r="9236" hidden="1" ht="16" customHeight="1" s="107">
      <c r="A9236" t="inlineStr">
        <is>
          <t>2018P</t>
        </is>
      </c>
      <c r="B9236" t="inlineStr">
        <is>
          <t>US</t>
        </is>
      </c>
      <c r="C9236" t="inlineStr">
        <is>
          <t>ELIMB</t>
        </is>
      </c>
      <c r="D9236" t="n">
        <v>18163</v>
      </c>
      <c r="E9236" t="n">
        <v>10816</v>
      </c>
      <c r="F9236" t="n">
        <v>7495</v>
      </c>
      <c r="G9236" t="n">
        <v>7107</v>
      </c>
      <c r="H9236" t="n">
        <v>21184</v>
      </c>
      <c r="I9236" t="n">
        <v>12140</v>
      </c>
      <c r="J9236" t="n">
        <v>14563</v>
      </c>
      <c r="K9236" t="n">
        <v>13823</v>
      </c>
      <c r="L9236" t="n">
        <v>12467</v>
      </c>
      <c r="M9236" t="n">
        <v>16725</v>
      </c>
      <c r="N9236" t="n">
        <v>21051</v>
      </c>
      <c r="O9236" t="n">
        <v>24035</v>
      </c>
      <c r="P9236" t="n">
        <v>35811</v>
      </c>
      <c r="Q9236" t="n">
        <v>57484</v>
      </c>
      <c r="R9236" t="n">
        <v>52612</v>
      </c>
      <c r="S9236" t="n">
        <v>38446</v>
      </c>
      <c r="T9236" t="n">
        <v>37493</v>
      </c>
      <c r="U9236" t="n">
        <v>68783</v>
      </c>
      <c r="V9236" t="n">
        <v>72360</v>
      </c>
      <c r="W9236" t="n">
        <v>76824</v>
      </c>
      <c r="X9236" t="n">
        <v>85373</v>
      </c>
      <c r="Y9236" t="n">
        <v>123847</v>
      </c>
      <c r="Z9236" t="n">
        <v>112092</v>
      </c>
      <c r="AA9236" t="n">
        <v>131934</v>
      </c>
      <c r="AB9236" t="n">
        <v>144052</v>
      </c>
      <c r="AC9236" t="n">
        <v>156595</v>
      </c>
      <c r="AD9236" t="n">
        <v>138912</v>
      </c>
      <c r="AE9236" t="n">
        <v>178171</v>
      </c>
      <c r="AF9236" t="n">
        <v>132510</v>
      </c>
      <c r="AG9236" t="n">
        <v>89089</v>
      </c>
      <c r="AH9236" t="n">
        <v>62936</v>
      </c>
      <c r="AI9236" t="n">
        <v>74829</v>
      </c>
      <c r="AJ9236" t="n">
        <v>96377</v>
      </c>
      <c r="AK9236" t="n">
        <v>106992</v>
      </c>
      <c r="AL9236" t="n">
        <v>159795</v>
      </c>
      <c r="AM9236" t="n">
        <v>146216</v>
      </c>
      <c r="AN9236" t="n">
        <v>148410</v>
      </c>
      <c r="AO9236" t="n">
        <v>146823</v>
      </c>
      <c r="AP9236" t="n">
        <v>134819</v>
      </c>
      <c r="AQ9236" t="n">
        <v>147449</v>
      </c>
      <c r="AR9236" t="n">
        <v>165797</v>
      </c>
      <c r="AS9236" t="n">
        <v>131363</v>
      </c>
      <c r="AT9236" t="n">
        <v>125491</v>
      </c>
      <c r="AU9236" t="n">
        <v>103706</v>
      </c>
      <c r="AV9236" t="n">
        <v>116725</v>
      </c>
      <c r="AW9236" t="n">
        <v>149887</v>
      </c>
      <c r="AX9236" t="n">
        <v>145663</v>
      </c>
      <c r="AY9236" t="n">
        <v>175362</v>
      </c>
      <c r="AZ9236" t="n">
        <v>194550</v>
      </c>
      <c r="BA9236" t="n">
        <v>178074</v>
      </c>
      <c r="BB9236" t="n">
        <v>153824</v>
      </c>
      <c r="BC9236" t="n">
        <v>178447</v>
      </c>
      <c r="BD9236" t="n">
        <v>202185</v>
      </c>
      <c r="BE9236" t="n">
        <v>236278</v>
      </c>
      <c r="BF9236" t="n">
        <v>226933</v>
      </c>
      <c r="BG9236" t="n">
        <v>257928</v>
      </c>
      <c r="BH9236" t="n">
        <v>237478</v>
      </c>
      <c r="BI9236" t="n">
        <v>224117</v>
      </c>
      <c r="BJ9236" t="n">
        <v>198830</v>
      </c>
      <c r="BK9236" s="90">
        <f>INDEX('SEDS_MSN Descriptions'!$C:$C,MATCH($C9236,'SEDS_MSN Descriptions'!$B:$B,0))</f>
        <v/>
      </c>
      <c r="BL9236" s="92">
        <f>INDEX('SEDS_MSN Descriptions'!$D:$D,MATCH($C9236,'SEDS_MSN Descriptions'!$B:$B,0))</f>
        <v/>
      </c>
      <c r="BM9236" s="92">
        <f>IF(ISNUMBER(SEARCH("Transportation",BK9236)),"Transportation",IF(ISNUMBER(SEARCH("Industrial",BK9236)),"Industrial",IF(ISNUMBER(SEARCH("electric power",BK9236)),"electric power",IF(ISNUMBER(SEARCH("commercial",BK9236)),"commercial",IF(ISNUMBER(SEARCH("residential",BK9236)),"residential","other")))))</f>
        <v/>
      </c>
      <c r="BN9236" s="92">
        <f>IF(ISNUMBER(SEARCH("Aviation gasoline",BK9236)),"jet fuel",IF(ISNUMBER(SEARCH("Biodiesel",BK9236)),"biofuel diesel",IF(ISNUMBER(SEARCH("Coal",BK9236)),"NA",IF(ISNUMBER(SEARCH("Distillate fuel oil",BK9236)),"petroleum diesel",IF(ISNUMBER(SEARCH("Electricity",BK9236)),"electricity",IF(ISNUMBER(SEARCH("Fuel ethanol",BK9236)),"biofuel gasoline",IF(ISNUMBER(SEARCH("Hydrocarbon",BK9236)),"NA",IF(ISNUMBER(SEARCH("Jet fuel",BK9236)),"jet fuel",IF(ISNUMBER(SEARCH("Lubricants",BK9236)),"NA",IF(ISNUMBER(SEARCH("Motor gasoline",BK9236)),"petroleum gasoline",IF(ISNUMBER(SEARCH("Natural gas",BK9236)),"natural gas",IF(ISNUMBER(SEARCH("Propane",BK9236)),"LPG propane or butane",IF(ISNUMBER(SEARCH("Residual fuel oil",BK9236)),"heavy or residual fuel oil","other")))))))))))))</f>
        <v/>
      </c>
    </row>
    <row r="9237" hidden="1" ht="32" customHeight="1" s="107">
      <c r="A9237" t="inlineStr">
        <is>
          <t>2018P</t>
        </is>
      </c>
      <c r="B9237" t="inlineStr">
        <is>
          <t>US</t>
        </is>
      </c>
      <c r="C9237" t="inlineStr">
        <is>
          <t>ELISB</t>
        </is>
      </c>
      <c r="D9237" t="n">
        <v>0</v>
      </c>
      <c r="E9237" t="n">
        <v>0</v>
      </c>
      <c r="F9237" t="n">
        <v>0</v>
      </c>
      <c r="G9237" t="n">
        <v>0</v>
      </c>
      <c r="H9237" t="n">
        <v>0</v>
      </c>
      <c r="I9237" t="n">
        <v>0</v>
      </c>
      <c r="J9237" t="n">
        <v>0</v>
      </c>
      <c r="K9237" t="n">
        <v>0</v>
      </c>
      <c r="L9237" t="n">
        <v>0</v>
      </c>
      <c r="M9237" t="n">
        <v>0</v>
      </c>
      <c r="N9237" t="n">
        <v>0</v>
      </c>
      <c r="O9237" t="n">
        <v>0</v>
      </c>
      <c r="P9237" t="n">
        <v>0</v>
      </c>
      <c r="Q9237" t="n">
        <v>0</v>
      </c>
      <c r="R9237" t="n">
        <v>0</v>
      </c>
      <c r="S9237" t="n">
        <v>0</v>
      </c>
      <c r="T9237" t="n">
        <v>0</v>
      </c>
      <c r="U9237" t="n">
        <v>0</v>
      </c>
      <c r="V9237" t="n">
        <v>0</v>
      </c>
      <c r="W9237" t="n">
        <v>0</v>
      </c>
      <c r="X9237" t="n">
        <v>0</v>
      </c>
      <c r="Y9237" t="n">
        <v>0</v>
      </c>
      <c r="Z9237" t="n">
        <v>0</v>
      </c>
      <c r="AA9237" t="n">
        <v>0</v>
      </c>
      <c r="AB9237" t="n">
        <v>0</v>
      </c>
      <c r="AC9237" t="n">
        <v>0</v>
      </c>
      <c r="AD9237" t="n">
        <v>0</v>
      </c>
      <c r="AE9237" t="n">
        <v>0</v>
      </c>
      <c r="AF9237" t="n">
        <v>0</v>
      </c>
      <c r="AG9237" t="n">
        <v>0</v>
      </c>
      <c r="AH9237" t="n">
        <v>0</v>
      </c>
      <c r="AI9237" t="n">
        <v>0</v>
      </c>
      <c r="AJ9237" t="n">
        <v>0</v>
      </c>
      <c r="AK9237" t="n">
        <v>0</v>
      </c>
      <c r="AL9237" t="n">
        <v>0</v>
      </c>
      <c r="AM9237" t="n">
        <v>0</v>
      </c>
      <c r="AN9237" t="n">
        <v>0</v>
      </c>
      <c r="AO9237" t="n">
        <v>0</v>
      </c>
      <c r="AP9237" t="n">
        <v>0</v>
      </c>
      <c r="AQ9237" t="n">
        <v>0</v>
      </c>
      <c r="AR9237" t="n">
        <v>0</v>
      </c>
      <c r="AS9237" t="n">
        <v>0</v>
      </c>
      <c r="AT9237" t="n">
        <v>0</v>
      </c>
      <c r="AU9237" t="n">
        <v>0</v>
      </c>
      <c r="AV9237" t="n">
        <v>0</v>
      </c>
      <c r="AW9237" t="n">
        <v>0</v>
      </c>
      <c r="AX9237" t="n">
        <v>0</v>
      </c>
      <c r="AY9237" t="n">
        <v>0</v>
      </c>
      <c r="AZ9237" t="n">
        <v>0</v>
      </c>
      <c r="BA9237" t="n">
        <v>0</v>
      </c>
      <c r="BB9237" t="n">
        <v>0</v>
      </c>
      <c r="BC9237" t="n">
        <v>0</v>
      </c>
      <c r="BD9237" t="n">
        <v>0</v>
      </c>
      <c r="BE9237" t="n">
        <v>0</v>
      </c>
      <c r="BF9237" t="n">
        <v>0</v>
      </c>
      <c r="BG9237" t="n">
        <v>0</v>
      </c>
      <c r="BH9237" t="n">
        <v>0</v>
      </c>
      <c r="BI9237" t="n">
        <v>0</v>
      </c>
      <c r="BJ9237" t="n">
        <v>0</v>
      </c>
      <c r="BK9237" s="90">
        <f>INDEX('SEDS_MSN Descriptions'!$C:$C,MATCH($C9237,'SEDS_MSN Descriptions'!$B:$B,0))</f>
        <v/>
      </c>
      <c r="BL9237" s="92">
        <f>INDEX('SEDS_MSN Descriptions'!$D:$D,MATCH($C9237,'SEDS_MSN Descriptions'!$B:$B,0))</f>
        <v/>
      </c>
      <c r="BM9237" s="92">
        <f>IF(ISNUMBER(SEARCH("Transportation",BK9237)),"Transportation",IF(ISNUMBER(SEARCH("Industrial",BK9237)),"Industrial",IF(ISNUMBER(SEARCH("electric power",BK9237)),"electric power",IF(ISNUMBER(SEARCH("commercial",BK9237)),"commercial",IF(ISNUMBER(SEARCH("residential",BK9237)),"residential","other")))))</f>
        <v/>
      </c>
      <c r="BN9237" s="92">
        <f>IF(ISNUMBER(SEARCH("Aviation gasoline",BK9237)),"jet fuel",IF(ISNUMBER(SEARCH("Biodiesel",BK9237)),"biofuel diesel",IF(ISNUMBER(SEARCH("Coal",BK9237)),"NA",IF(ISNUMBER(SEARCH("Distillate fuel oil",BK9237)),"petroleum diesel",IF(ISNUMBER(SEARCH("Electricity",BK9237)),"electricity",IF(ISNUMBER(SEARCH("Fuel ethanol",BK9237)),"biofuel gasoline",IF(ISNUMBER(SEARCH("Hydrocarbon",BK9237)),"NA",IF(ISNUMBER(SEARCH("Jet fuel",BK9237)),"jet fuel",IF(ISNUMBER(SEARCH("Lubricants",BK9237)),"NA",IF(ISNUMBER(SEARCH("Motor gasoline",BK9237)),"petroleum gasoline",IF(ISNUMBER(SEARCH("Natural gas",BK9237)),"natural gas",IF(ISNUMBER(SEARCH("Propane",BK9237)),"LPG propane or butane",IF(ISNUMBER(SEARCH("Residual fuel oil",BK9237)),"heavy or residual fuel oil","other")))))))))))))</f>
        <v/>
      </c>
    </row>
    <row r="9238" hidden="1" ht="16" customHeight="1" s="107">
      <c r="A9238" t="inlineStr">
        <is>
          <t>2018P</t>
        </is>
      </c>
      <c r="B9238" t="inlineStr">
        <is>
          <t>US</t>
        </is>
      </c>
      <c r="C9238" t="inlineStr">
        <is>
          <t>ELNIB</t>
        </is>
      </c>
      <c r="D9238" t="n">
        <v>15474</v>
      </c>
      <c r="E9238" t="n">
        <v>7689</v>
      </c>
      <c r="F9238" t="n">
        <v>1829</v>
      </c>
      <c r="G9238" t="n">
        <v>334</v>
      </c>
      <c r="H9238" t="n">
        <v>6671</v>
      </c>
      <c r="I9238" t="n">
        <v>-482</v>
      </c>
      <c r="J9238" t="n">
        <v>3725</v>
      </c>
      <c r="K9238" t="n">
        <v>-1020</v>
      </c>
      <c r="L9238" t="n">
        <v>-2152</v>
      </c>
      <c r="M9238" t="n">
        <v>3656</v>
      </c>
      <c r="N9238" t="n">
        <v>6688</v>
      </c>
      <c r="O9238" t="n">
        <v>12046</v>
      </c>
      <c r="P9238" t="n">
        <v>26227</v>
      </c>
      <c r="Q9238" t="n">
        <v>48715</v>
      </c>
      <c r="R9238" t="n">
        <v>43311</v>
      </c>
      <c r="S9238" t="n">
        <v>21103</v>
      </c>
      <c r="T9238" t="n">
        <v>29378</v>
      </c>
      <c r="U9238" t="n">
        <v>59422</v>
      </c>
      <c r="V9238" t="n">
        <v>67318</v>
      </c>
      <c r="W9238" t="n">
        <v>69381</v>
      </c>
      <c r="X9238" t="n">
        <v>71399</v>
      </c>
      <c r="Y9238" t="n">
        <v>113406</v>
      </c>
      <c r="Z9238" t="n">
        <v>100026</v>
      </c>
      <c r="AA9238" t="n">
        <v>120547</v>
      </c>
      <c r="AB9238" t="n">
        <v>135323</v>
      </c>
      <c r="AC9238" t="n">
        <v>139655</v>
      </c>
      <c r="AD9238" t="n">
        <v>122481</v>
      </c>
      <c r="AE9238" t="n">
        <v>158101</v>
      </c>
      <c r="AF9238" t="n">
        <v>108399</v>
      </c>
      <c r="AG9238" t="n">
        <v>37450</v>
      </c>
      <c r="AH9238" t="n">
        <v>7888</v>
      </c>
      <c r="AI9238" t="n">
        <v>66965</v>
      </c>
      <c r="AJ9238" t="n">
        <v>86737</v>
      </c>
      <c r="AK9238" t="n">
        <v>94910</v>
      </c>
      <c r="AL9238" t="n">
        <v>152937</v>
      </c>
      <c r="AM9238" t="n">
        <v>133856</v>
      </c>
      <c r="AN9238" t="n">
        <v>137144</v>
      </c>
      <c r="AO9238" t="n">
        <v>116203</v>
      </c>
      <c r="AP9238" t="n">
        <v>88224</v>
      </c>
      <c r="AQ9238" t="n">
        <v>98924</v>
      </c>
      <c r="AR9238" t="n">
        <v>115199</v>
      </c>
      <c r="AS9238" t="n">
        <v>75156</v>
      </c>
      <c r="AT9238" t="n">
        <v>71596</v>
      </c>
      <c r="AU9238" t="n">
        <v>21905</v>
      </c>
      <c r="AV9238" t="n">
        <v>38597</v>
      </c>
      <c r="AW9238" t="n">
        <v>84544</v>
      </c>
      <c r="AX9238" t="n">
        <v>62849</v>
      </c>
      <c r="AY9238" t="n">
        <v>106632</v>
      </c>
      <c r="AZ9238" t="n">
        <v>111986</v>
      </c>
      <c r="BA9238" t="n">
        <v>116188</v>
      </c>
      <c r="BB9238" t="n">
        <v>88634</v>
      </c>
      <c r="BC9238" t="n">
        <v>127101</v>
      </c>
      <c r="BD9238" t="n">
        <v>161256</v>
      </c>
      <c r="BE9238" t="n">
        <v>197472</v>
      </c>
      <c r="BF9238" t="n">
        <v>181559</v>
      </c>
      <c r="BG9238" t="n">
        <v>226819</v>
      </c>
      <c r="BH9238" t="n">
        <v>205646</v>
      </c>
      <c r="BI9238" t="n">
        <v>192144</v>
      </c>
      <c r="BJ9238" t="n">
        <v>151729</v>
      </c>
      <c r="BK9238" s="90">
        <f>INDEX('SEDS_MSN Descriptions'!$C:$C,MATCH($C9238,'SEDS_MSN Descriptions'!$B:$B,0))</f>
        <v/>
      </c>
      <c r="BL9238" s="92">
        <f>INDEX('SEDS_MSN Descriptions'!$D:$D,MATCH($C9238,'SEDS_MSN Descriptions'!$B:$B,0))</f>
        <v/>
      </c>
      <c r="BM9238" s="92">
        <f>IF(ISNUMBER(SEARCH("Transportation",BK9238)),"Transportation",IF(ISNUMBER(SEARCH("Industrial",BK9238)),"Industrial",IF(ISNUMBER(SEARCH("electric power",BK9238)),"electric power",IF(ISNUMBER(SEARCH("commercial",BK9238)),"commercial",IF(ISNUMBER(SEARCH("residential",BK9238)),"residential","other")))))</f>
        <v/>
      </c>
      <c r="BN9238" s="92">
        <f>IF(ISNUMBER(SEARCH("Aviation gasoline",BK9238)),"jet fuel",IF(ISNUMBER(SEARCH("Biodiesel",BK9238)),"biofuel diesel",IF(ISNUMBER(SEARCH("Coal",BK9238)),"NA",IF(ISNUMBER(SEARCH("Distillate fuel oil",BK9238)),"petroleum diesel",IF(ISNUMBER(SEARCH("Electricity",BK9238)),"electricity",IF(ISNUMBER(SEARCH("Fuel ethanol",BK9238)),"biofuel gasoline",IF(ISNUMBER(SEARCH("Hydrocarbon",BK9238)),"NA",IF(ISNUMBER(SEARCH("Jet fuel",BK9238)),"jet fuel",IF(ISNUMBER(SEARCH("Lubricants",BK9238)),"NA",IF(ISNUMBER(SEARCH("Motor gasoline",BK9238)),"petroleum gasoline",IF(ISNUMBER(SEARCH("Natural gas",BK9238)),"natural gas",IF(ISNUMBER(SEARCH("Propane",BK9238)),"LPG propane or butane",IF(ISNUMBER(SEARCH("Residual fuel oil",BK9238)),"heavy or residual fuel oil","other")))))))))))))</f>
        <v/>
      </c>
    </row>
    <row r="9239" hidden="1" s="107">
      <c r="A9239" t="inlineStr">
        <is>
          <t>2018P</t>
        </is>
      </c>
      <c r="B9239" t="inlineStr">
        <is>
          <t>US</t>
        </is>
      </c>
      <c r="C9239" t="inlineStr">
        <is>
          <t>EMA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6559</v>
      </c>
      <c r="Z9239" t="n">
        <v>17999</v>
      </c>
      <c r="AA9239" t="n">
        <v>33561</v>
      </c>
      <c r="AB9239" t="n">
        <v>40953</v>
      </c>
      <c r="AC9239" t="n">
        <v>49509</v>
      </c>
      <c r="AD9239" t="n">
        <v>57178</v>
      </c>
      <c r="AE9239" t="n">
        <v>65794</v>
      </c>
      <c r="AF9239" t="n">
        <v>66825</v>
      </c>
      <c r="AG9239" t="n">
        <v>67814</v>
      </c>
      <c r="AH9239" t="n">
        <v>60254</v>
      </c>
      <c r="AI9239" t="n">
        <v>69774</v>
      </c>
      <c r="AJ9239" t="n">
        <v>79277</v>
      </c>
      <c r="AK9239" t="n">
        <v>93188</v>
      </c>
      <c r="AL9239" t="n">
        <v>104446</v>
      </c>
      <c r="AM9239" t="n">
        <v>112145</v>
      </c>
      <c r="AN9239" t="n">
        <v>80484</v>
      </c>
      <c r="AO9239" t="n">
        <v>101196</v>
      </c>
      <c r="AP9239" t="n">
        <v>112221</v>
      </c>
      <c r="AQ9239" t="n">
        <v>117411</v>
      </c>
      <c r="AR9239" t="n">
        <v>134597</v>
      </c>
      <c r="AS9239" t="n">
        <v>140409</v>
      </c>
      <c r="AT9239" t="n">
        <v>167052</v>
      </c>
      <c r="AU9239" t="n">
        <v>227531</v>
      </c>
      <c r="AV9239" t="n">
        <v>286229</v>
      </c>
      <c r="AW9239" t="n">
        <v>327770</v>
      </c>
      <c r="AX9239" t="n">
        <v>442403</v>
      </c>
      <c r="AY9239" t="n">
        <v>557570</v>
      </c>
      <c r="AZ9239" t="n">
        <v>785807</v>
      </c>
      <c r="BA9239" t="n">
        <v>893957</v>
      </c>
      <c r="BB9239" t="n">
        <v>1041483</v>
      </c>
      <c r="BC9239" t="n">
        <v>1045041</v>
      </c>
      <c r="BD9239" t="n">
        <v>1044666</v>
      </c>
      <c r="BE9239" t="n">
        <v>1071703</v>
      </c>
      <c r="BF9239" t="n">
        <v>1093418</v>
      </c>
      <c r="BG9239" t="n">
        <v>1109733</v>
      </c>
      <c r="BH9239" t="n">
        <v>1143028</v>
      </c>
      <c r="BI9239" t="n">
        <v>1155526</v>
      </c>
      <c r="BJ9239" t="n">
        <v>1152372</v>
      </c>
      <c r="BK9239" s="92">
        <f>INDEX('SEDS_MSN Descriptions'!$C:$C,MATCH($C9239,'SEDS_MSN Descriptions'!$B:$B,0))</f>
        <v/>
      </c>
      <c r="BL9239" s="92">
        <f>INDEX('SEDS_MSN Descriptions'!$D:$D,MATCH($C9239,'SEDS_MSN Descriptions'!$B:$B,0))</f>
        <v/>
      </c>
      <c r="BM9239" s="92">
        <f>IF(ISNUMBER(SEARCH("Transportation",BK9239)),"Transportation",IF(ISNUMBER(SEARCH("Industrial",BK9239)),"Industrial",IF(ISNUMBER(SEARCH("electric power",BK9239)),"electric power",IF(ISNUMBER(SEARCH("commercial",BK9239)),"commercial",IF(ISNUMBER(SEARCH("residential",BK9239)),"residential","other")))))</f>
        <v/>
      </c>
      <c r="BN9239" s="92">
        <f>IF(ISNUMBER(SEARCH("Aviation gasoline",BK9239)),"jet fuel",IF(ISNUMBER(SEARCH("Biodiesel",BK9239)),"biofuel diesel",IF(ISNUMBER(SEARCH("Coal",BK9239)),"NA",IF(ISNUMBER(SEARCH("Distillate fuel oil",BK9239)),"petroleum diesel",IF(ISNUMBER(SEARCH("Electricity",BK9239)),"electricity",IF(ISNUMBER(SEARCH("Fuel ethanol",BK9239)),"biofuel gasoline",IF(ISNUMBER(SEARCH("Hydrocarbon",BK9239)),"NA",IF(ISNUMBER(SEARCH("Jet fuel",BK9239)),"jet fuel",IF(ISNUMBER(SEARCH("Lubricants",BK9239)),"NA",IF(ISNUMBER(SEARCH("Motor gasoline",BK9239)),"petroleum gasoline",IF(ISNUMBER(SEARCH("Natural gas",BK9239)),"natural gas",IF(ISNUMBER(SEARCH("Propane",BK9239)),"LPG propane or butane",IF(ISNUMBER(SEARCH("Residual fuel oil",BK9239)),"heavy or residual fuel oil","other")))))))))))))</f>
        <v/>
      </c>
    </row>
    <row r="9240" hidden="1" ht="16" customHeight="1" s="107">
      <c r="A9240" t="inlineStr">
        <is>
          <t>2018P</t>
        </is>
      </c>
      <c r="B9240" t="inlineStr">
        <is>
          <t>US</t>
        </is>
      </c>
      <c r="C9240" t="inlineStr">
        <is>
          <t>EMCC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60</v>
      </c>
      <c r="Z9240" t="n">
        <v>155</v>
      </c>
      <c r="AA9240" t="n">
        <v>279</v>
      </c>
      <c r="AB9240" t="n">
        <v>366</v>
      </c>
      <c r="AC9240" t="n">
        <v>361</v>
      </c>
      <c r="AD9240" t="n">
        <v>489</v>
      </c>
      <c r="AE9240" t="n">
        <v>567</v>
      </c>
      <c r="AF9240" t="n">
        <v>646</v>
      </c>
      <c r="AG9240" t="n">
        <v>566</v>
      </c>
      <c r="AH9240" t="n">
        <v>506</v>
      </c>
      <c r="AI9240" t="n">
        <v>483</v>
      </c>
      <c r="AJ9240" t="n">
        <v>480</v>
      </c>
      <c r="AK9240" t="n">
        <v>293</v>
      </c>
      <c r="AL9240" t="n">
        <v>218</v>
      </c>
      <c r="AM9240" t="n">
        <v>176</v>
      </c>
      <c r="AN9240" t="n">
        <v>206</v>
      </c>
      <c r="AO9240" t="n">
        <v>672</v>
      </c>
      <c r="AP9240" t="n">
        <v>618</v>
      </c>
      <c r="AQ9240" t="n">
        <v>259</v>
      </c>
      <c r="AR9240" t="n">
        <v>402</v>
      </c>
      <c r="AS9240" t="n">
        <v>420</v>
      </c>
      <c r="AT9240" t="n">
        <v>540</v>
      </c>
      <c r="AU9240" t="n">
        <v>1088</v>
      </c>
      <c r="AV9240" t="n">
        <v>903</v>
      </c>
      <c r="AW9240" t="n">
        <v>586</v>
      </c>
      <c r="AX9240" t="n">
        <v>1109</v>
      </c>
      <c r="AY9240" t="n">
        <v>1349</v>
      </c>
      <c r="AZ9240" t="n">
        <v>2099</v>
      </c>
      <c r="BA9240" t="n">
        <v>2802</v>
      </c>
      <c r="BB9240" t="n">
        <v>3259</v>
      </c>
      <c r="BC9240" t="n">
        <v>2863</v>
      </c>
      <c r="BD9240" t="n">
        <v>2552</v>
      </c>
      <c r="BE9240" t="n">
        <v>2639</v>
      </c>
      <c r="BF9240" t="n">
        <v>3706</v>
      </c>
      <c r="BG9240" t="n">
        <v>25701</v>
      </c>
      <c r="BH9240" t="n">
        <v>25772</v>
      </c>
      <c r="BI9240" t="n">
        <v>25129</v>
      </c>
      <c r="BJ9240" t="n">
        <v>25495</v>
      </c>
      <c r="BK9240" s="90">
        <f>INDEX('SEDS_MSN Descriptions'!$C:$C,MATCH($C9240,'SEDS_MSN Descriptions'!$B:$B,0))</f>
        <v/>
      </c>
      <c r="BL9240" s="92">
        <f>INDEX('SEDS_MSN Descriptions'!$D:$D,MATCH($C9240,'SEDS_MSN Descriptions'!$B:$B,0))</f>
        <v/>
      </c>
      <c r="BM9240" s="92">
        <f>IF(ISNUMBER(SEARCH("Transportation",BK9240)),"Transportation",IF(ISNUMBER(SEARCH("Industrial",BK9240)),"Industrial",IF(ISNUMBER(SEARCH("electric power",BK9240)),"electric power",IF(ISNUMBER(SEARCH("commercial",BK9240)),"commercial",IF(ISNUMBER(SEARCH("residential",BK9240)),"residential","other")))))</f>
        <v/>
      </c>
      <c r="BN9240" s="92">
        <f>IF(ISNUMBER(SEARCH("Aviation gasoline",BK9240)),"jet fuel",IF(ISNUMBER(SEARCH("Biodiesel",BK9240)),"biofuel diesel",IF(ISNUMBER(SEARCH("Coal",BK9240)),"NA",IF(ISNUMBER(SEARCH("Distillate fuel oil",BK9240)),"petroleum diesel",IF(ISNUMBER(SEARCH("Electricity",BK9240)),"electricity",IF(ISNUMBER(SEARCH("Fuel ethanol",BK9240)),"biofuel gasoline",IF(ISNUMBER(SEARCH("Hydrocarbon",BK9240)),"NA",IF(ISNUMBER(SEARCH("Jet fuel",BK9240)),"jet fuel",IF(ISNUMBER(SEARCH("Lubricants",BK9240)),"NA",IF(ISNUMBER(SEARCH("Motor gasoline",BK9240)),"petroleum gasoline",IF(ISNUMBER(SEARCH("Natural gas",BK9240)),"natural gas",IF(ISNUMBER(SEARCH("Propane",BK9240)),"LPG propane or butane",IF(ISNUMBER(SEARCH("Residual fuel oil",BK9240)),"heavy or residual fuel oil","other")))))))))))))</f>
        <v/>
      </c>
    </row>
    <row r="9241" hidden="1" ht="16" customHeight="1" s="107">
      <c r="A9241" t="inlineStr">
        <is>
          <t>2018P</t>
        </is>
      </c>
      <c r="B9241" t="inlineStr">
        <is>
          <t>US</t>
        </is>
      </c>
      <c r="C9241" t="inlineStr">
        <is>
          <t>EM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241</v>
      </c>
      <c r="Z9241" t="n">
        <v>466</v>
      </c>
      <c r="AA9241" t="n">
        <v>460</v>
      </c>
      <c r="AB9241" t="n">
        <v>821</v>
      </c>
      <c r="AC9241" t="n">
        <v>1089</v>
      </c>
      <c r="AD9241" t="n">
        <v>1133</v>
      </c>
      <c r="AE9241" t="n">
        <v>1259</v>
      </c>
      <c r="AF9241" t="n">
        <v>1129</v>
      </c>
      <c r="AG9241" t="n">
        <v>1200</v>
      </c>
      <c r="AH9241" t="n">
        <v>980</v>
      </c>
      <c r="AI9241" t="n">
        <v>1284</v>
      </c>
      <c r="AJ9241" t="n">
        <v>1583</v>
      </c>
      <c r="AK9241" t="n">
        <v>1565</v>
      </c>
      <c r="AL9241" t="n">
        <v>1772</v>
      </c>
      <c r="AM9241" t="n">
        <v>1849</v>
      </c>
      <c r="AN9241" t="n">
        <v>1202</v>
      </c>
      <c r="AO9241" t="n">
        <v>1829</v>
      </c>
      <c r="AP9241" t="n">
        <v>1744</v>
      </c>
      <c r="AQ9241" t="n">
        <v>1463</v>
      </c>
      <c r="AR9241" t="n">
        <v>1535</v>
      </c>
      <c r="AS9241" t="n">
        <v>2912</v>
      </c>
      <c r="AT9241" t="n">
        <v>3600</v>
      </c>
      <c r="AU9241" t="n">
        <v>4744</v>
      </c>
      <c r="AV9241" t="n">
        <v>6197</v>
      </c>
      <c r="AW9241" t="n">
        <v>6792</v>
      </c>
      <c r="AX9241" t="n">
        <v>9108</v>
      </c>
      <c r="AY9241" t="n">
        <v>9678</v>
      </c>
      <c r="AZ9241" t="n">
        <v>11713</v>
      </c>
      <c r="BA9241" t="n">
        <v>12894</v>
      </c>
      <c r="BB9241" t="n">
        <v>16476</v>
      </c>
      <c r="BC9241" t="n">
        <v>16731</v>
      </c>
      <c r="BD9241" t="n">
        <v>16629</v>
      </c>
      <c r="BE9241" t="n">
        <v>17483</v>
      </c>
      <c r="BF9241" t="n">
        <v>14164</v>
      </c>
      <c r="BG9241" t="n">
        <v>17621</v>
      </c>
      <c r="BH9241" t="n">
        <v>18081</v>
      </c>
      <c r="BI9241" t="n">
        <v>18471</v>
      </c>
      <c r="BJ9241" t="n">
        <v>18765</v>
      </c>
      <c r="BK9241" s="90">
        <f>INDEX('SEDS_MSN Descriptions'!$C:$C,MATCH($C9241,'SEDS_MSN Descriptions'!$B:$B,0))</f>
        <v/>
      </c>
      <c r="BL9241" s="92">
        <f>INDEX('SEDS_MSN Descriptions'!$D:$D,MATCH($C9241,'SEDS_MSN Descriptions'!$B:$B,0))</f>
        <v/>
      </c>
      <c r="BM9241" s="92">
        <f>IF(ISNUMBER(SEARCH("Transportation",BK9241)),"Transportation",IF(ISNUMBER(SEARCH("Industrial",BK9241)),"Industrial",IF(ISNUMBER(SEARCH("electric power",BK9241)),"electric power",IF(ISNUMBER(SEARCH("commercial",BK9241)),"commercial",IF(ISNUMBER(SEARCH("residential",BK9241)),"residential","other")))))</f>
        <v/>
      </c>
      <c r="BN9241" s="92">
        <f>IF(ISNUMBER(SEARCH("Aviation gasoline",BK9241)),"jet fuel",IF(ISNUMBER(SEARCH("Biodiesel",BK9241)),"biofuel diesel",IF(ISNUMBER(SEARCH("Coal",BK9241)),"NA",IF(ISNUMBER(SEARCH("Distillate fuel oil",BK9241)),"petroleum diesel",IF(ISNUMBER(SEARCH("Electricity",BK9241)),"electricity",IF(ISNUMBER(SEARCH("Fuel ethanol",BK9241)),"biofuel gasoline",IF(ISNUMBER(SEARCH("Hydrocarbon",BK9241)),"NA",IF(ISNUMBER(SEARCH("Jet fuel",BK9241)),"jet fuel",IF(ISNUMBER(SEARCH("Lubricants",BK9241)),"NA",IF(ISNUMBER(SEARCH("Motor gasoline",BK9241)),"petroleum gasoline",IF(ISNUMBER(SEARCH("Natural gas",BK9241)),"natural gas",IF(ISNUMBER(SEARCH("Propane",BK9241)),"LPG propane or butane",IF(ISNUMBER(SEARCH("Residual fuel oil",BK9241)),"heavy or residual fuel oil","other")))))))))))))</f>
        <v/>
      </c>
    </row>
    <row r="9242" hidden="1" ht="16" customHeight="1" s="107">
      <c r="A9242" t="inlineStr">
        <is>
          <t>2018P</t>
        </is>
      </c>
      <c r="B9242" t="inlineStr">
        <is>
          <t>US</t>
        </is>
      </c>
      <c r="C9242" t="inlineStr">
        <is>
          <t>EML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5860</v>
      </c>
      <c r="Z9242" t="n">
        <v>15784</v>
      </c>
      <c r="AA9242" t="n">
        <v>28843</v>
      </c>
      <c r="AB9242" t="n">
        <v>35162</v>
      </c>
      <c r="AC9242" t="n">
        <v>42191</v>
      </c>
      <c r="AD9242" t="n">
        <v>48299</v>
      </c>
      <c r="AE9242" t="n">
        <v>55105</v>
      </c>
      <c r="AF9242" t="n">
        <v>55458</v>
      </c>
      <c r="AG9242" t="n">
        <v>55798</v>
      </c>
      <c r="AH9242" t="n">
        <v>49127</v>
      </c>
      <c r="AI9242" t="n">
        <v>56460</v>
      </c>
      <c r="AJ9242" t="n">
        <v>63665</v>
      </c>
      <c r="AK9242" t="n">
        <v>74016</v>
      </c>
      <c r="AL9242" t="n">
        <v>81955</v>
      </c>
      <c r="AM9242" t="n">
        <v>85627</v>
      </c>
      <c r="AN9242" t="n">
        <v>60897</v>
      </c>
      <c r="AO9242" t="n">
        <v>79931</v>
      </c>
      <c r="AP9242" t="n">
        <v>86451</v>
      </c>
      <c r="AQ9242" t="n">
        <v>89834</v>
      </c>
      <c r="AR9242" t="n">
        <v>99179</v>
      </c>
      <c r="AS9242" t="n">
        <v>107582</v>
      </c>
      <c r="AT9242" t="n">
        <v>130036</v>
      </c>
      <c r="AU9242" t="n">
        <v>167976</v>
      </c>
      <c r="AV9242" t="n">
        <v>200975</v>
      </c>
      <c r="AW9242" t="n">
        <v>227117</v>
      </c>
      <c r="AX9242" t="n">
        <v>279906</v>
      </c>
      <c r="AY9242" t="n">
        <v>368222</v>
      </c>
      <c r="AZ9242" t="n">
        <v>517598</v>
      </c>
      <c r="BA9242" t="n">
        <v>601686</v>
      </c>
      <c r="BB9242" t="n">
        <v>725970</v>
      </c>
      <c r="BC9242" t="n">
        <v>753993</v>
      </c>
      <c r="BD9242" t="n">
        <v>709127</v>
      </c>
      <c r="BE9242" t="n">
        <v>706891</v>
      </c>
      <c r="BF9242" t="n">
        <v>754861</v>
      </c>
      <c r="BG9242" t="n">
        <v>773816</v>
      </c>
      <c r="BH9242" t="n">
        <v>797895</v>
      </c>
      <c r="BI9242" t="n">
        <v>818620</v>
      </c>
      <c r="BJ9242" t="n">
        <v>821022</v>
      </c>
      <c r="BK9242" s="90">
        <f>INDEX('SEDS_MSN Descriptions'!$C:$C,MATCH($C9242,'SEDS_MSN Descriptions'!$B:$B,0))</f>
        <v/>
      </c>
      <c r="BL9242" s="92">
        <f>INDEX('SEDS_MSN Descriptions'!$D:$D,MATCH($C9242,'SEDS_MSN Descriptions'!$B:$B,0))</f>
        <v/>
      </c>
      <c r="BM9242" s="92">
        <f>IF(ISNUMBER(SEARCH("Transportation",BK9242)),"Transportation",IF(ISNUMBER(SEARCH("Industrial",BK9242)),"Industrial",IF(ISNUMBER(SEARCH("electric power",BK9242)),"electric power",IF(ISNUMBER(SEARCH("commercial",BK9242)),"commercial",IF(ISNUMBER(SEARCH("residential",BK9242)),"residential","other")))))</f>
        <v/>
      </c>
      <c r="BN9242" s="92">
        <f>IF(ISNUMBER(SEARCH("Aviation gasoline",BK9242)),"jet fuel",IF(ISNUMBER(SEARCH("Biodiesel",BK9242)),"biofuel diesel",IF(ISNUMBER(SEARCH("Coal",BK9242)),"NA",IF(ISNUMBER(SEARCH("Distillate fuel oil",BK9242)),"petroleum diesel",IF(ISNUMBER(SEARCH("Electricity",BK9242)),"electricity",IF(ISNUMBER(SEARCH("Fuel ethanol",BK9242)),"biofuel gasoline",IF(ISNUMBER(SEARCH("Hydrocarbon",BK9242)),"NA",IF(ISNUMBER(SEARCH("Jet fuel",BK9242)),"jet fuel",IF(ISNUMBER(SEARCH("Lubricants",BK9242)),"NA",IF(ISNUMBER(SEARCH("Motor gasoline",BK9242)),"petroleum gasoline",IF(ISNUMBER(SEARCH("Natural gas",BK9242)),"natural gas",IF(ISNUMBER(SEARCH("Propane",BK9242)),"LPG propane or butane",IF(ISNUMBER(SEARCH("Residual fuel oil",BK9242)),"heavy or residual fuel oil","other")))))))))))))</f>
        <v/>
      </c>
    </row>
    <row r="9243" hidden="1" ht="16" customHeight="1" s="107">
      <c r="A9243" t="inlineStr">
        <is>
          <t>2018P</t>
        </is>
      </c>
      <c r="B9243" t="inlineStr">
        <is>
          <t>US</t>
        </is>
      </c>
      <c r="C9243" t="inlineStr">
        <is>
          <t>EM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6860</v>
      </c>
      <c r="Z9243" t="n">
        <v>18620</v>
      </c>
      <c r="AA9243" t="n">
        <v>34300</v>
      </c>
      <c r="AB9243" t="n">
        <v>42140</v>
      </c>
      <c r="AC9243" t="n">
        <v>50960</v>
      </c>
      <c r="AD9243" t="n">
        <v>58800</v>
      </c>
      <c r="AE9243" t="n">
        <v>67620</v>
      </c>
      <c r="AF9243" t="n">
        <v>68600</v>
      </c>
      <c r="AG9243" t="n">
        <v>69580</v>
      </c>
      <c r="AH9243" t="n">
        <v>61740</v>
      </c>
      <c r="AI9243" t="n">
        <v>71540</v>
      </c>
      <c r="AJ9243" t="n">
        <v>81340</v>
      </c>
      <c r="AK9243" t="n">
        <v>95047</v>
      </c>
      <c r="AL9243" t="n">
        <v>106436</v>
      </c>
      <c r="AM9243" t="n">
        <v>114170</v>
      </c>
      <c r="AN9243" t="n">
        <v>81892</v>
      </c>
      <c r="AO9243" t="n">
        <v>103696</v>
      </c>
      <c r="AP9243" t="n">
        <v>114583</v>
      </c>
      <c r="AQ9243" t="n">
        <v>119133</v>
      </c>
      <c r="AR9243" t="n">
        <v>136533</v>
      </c>
      <c r="AS9243" t="n">
        <v>143740</v>
      </c>
      <c r="AT9243" t="n">
        <v>171191</v>
      </c>
      <c r="AU9243" t="n">
        <v>233363</v>
      </c>
      <c r="AV9243" t="n">
        <v>293328</v>
      </c>
      <c r="AW9243" t="n">
        <v>335148</v>
      </c>
      <c r="AX9243" t="n">
        <v>452620</v>
      </c>
      <c r="AY9243" t="n">
        <v>568597</v>
      </c>
      <c r="AZ9243" t="n">
        <v>799619</v>
      </c>
      <c r="BA9243" t="n">
        <v>909653</v>
      </c>
      <c r="BB9243" t="n">
        <v>1061218</v>
      </c>
      <c r="BC9243" t="n">
        <v>1064634</v>
      </c>
      <c r="BD9243" t="n">
        <v>1063847</v>
      </c>
      <c r="BE9243" t="n">
        <v>1091826</v>
      </c>
      <c r="BF9243" t="n">
        <v>1111288</v>
      </c>
      <c r="BG9243" t="n">
        <v>1153054</v>
      </c>
      <c r="BH9243" t="n">
        <v>1186881</v>
      </c>
      <c r="BI9243" t="n">
        <v>1199125</v>
      </c>
      <c r="BJ9243" t="n">
        <v>1196632</v>
      </c>
      <c r="BK9243" s="90">
        <f>INDEX('SEDS_MSN Descriptions'!$C:$C,MATCH($C9243,'SEDS_MSN Descriptions'!$B:$B,0))</f>
        <v/>
      </c>
      <c r="BL9243" s="92">
        <f>INDEX('SEDS_MSN Descriptions'!$D:$D,MATCH($C9243,'SEDS_MSN Descriptions'!$B:$B,0))</f>
        <v/>
      </c>
      <c r="BM9243" s="92">
        <f>IF(ISNUMBER(SEARCH("Transportation",BK9243)),"Transportation",IF(ISNUMBER(SEARCH("Industrial",BK9243)),"Industrial",IF(ISNUMBER(SEARCH("electric power",BK9243)),"electric power",IF(ISNUMBER(SEARCH("commercial",BK9243)),"commercial",IF(ISNUMBER(SEARCH("residential",BK9243)),"residential","other")))))</f>
        <v/>
      </c>
      <c r="BN9243" s="92">
        <f>IF(ISNUMBER(SEARCH("Aviation gasoline",BK9243)),"jet fuel",IF(ISNUMBER(SEARCH("Biodiesel",BK9243)),"biofuel diesel",IF(ISNUMBER(SEARCH("Coal",BK9243)),"NA",IF(ISNUMBER(SEARCH("Distillate fuel oil",BK9243)),"petroleum diesel",IF(ISNUMBER(SEARCH("Electricity",BK9243)),"electricity",IF(ISNUMBER(SEARCH("Fuel ethanol",BK9243)),"biofuel gasoline",IF(ISNUMBER(SEARCH("Hydrocarbon",BK9243)),"NA",IF(ISNUMBER(SEARCH("Jet fuel",BK9243)),"jet fuel",IF(ISNUMBER(SEARCH("Lubricants",BK9243)),"NA",IF(ISNUMBER(SEARCH("Motor gasoline",BK9243)),"petroleum gasoline",IF(ISNUMBER(SEARCH("Natural gas",BK9243)),"natural gas",IF(ISNUMBER(SEARCH("Propane",BK9243)),"LPG propane or butane",IF(ISNUMBER(SEARCH("Residual fuel oil",BK9243)),"heavy or residual fuel oil","other")))))))))))))</f>
        <v/>
      </c>
    </row>
    <row r="9244" hidden="1" ht="16" customHeight="1" s="107">
      <c r="A9244" t="inlineStr">
        <is>
          <t>2018P</t>
        </is>
      </c>
      <c r="B9244" t="inlineStr">
        <is>
          <t>US</t>
        </is>
      </c>
      <c r="C9244" t="inlineStr">
        <is>
          <t>EQICB</t>
        </is>
      </c>
      <c r="BB9244" t="n">
        <v>887849</v>
      </c>
      <c r="BC9244" t="n">
        <v>963463</v>
      </c>
      <c r="BD9244" t="n">
        <v>967432</v>
      </c>
      <c r="BE9244" t="n">
        <v>1010788</v>
      </c>
      <c r="BF9244" t="n">
        <v>1057816</v>
      </c>
      <c r="BG9244" t="n">
        <v>1091028</v>
      </c>
      <c r="BH9244" t="n">
        <v>1150498</v>
      </c>
      <c r="BI9244" t="n">
        <v>1259906</v>
      </c>
      <c r="BJ9244" t="n">
        <v>1502628</v>
      </c>
      <c r="BK9244" s="90">
        <f>INDEX('SEDS_MSN Descriptions'!$C:$C,MATCH($C9244,'SEDS_MSN Descriptions'!$B:$B,0))</f>
        <v/>
      </c>
      <c r="BL9244" s="92">
        <f>INDEX('SEDS_MSN Descriptions'!$D:$D,MATCH($C9244,'SEDS_MSN Descriptions'!$B:$B,0))</f>
        <v/>
      </c>
      <c r="BM9244" s="92">
        <f>IF(ISNUMBER(SEARCH("Transportation",BK9244)),"Transportation",IF(ISNUMBER(SEARCH("Industrial",BK9244)),"Industrial",IF(ISNUMBER(SEARCH("electric power",BK9244)),"electric power",IF(ISNUMBER(SEARCH("commercial",BK9244)),"commercial",IF(ISNUMBER(SEARCH("residential",BK9244)),"residential","other")))))</f>
        <v/>
      </c>
      <c r="BN9244" s="92">
        <f>IF(ISNUMBER(SEARCH("Aviation gasoline",BK9244)),"jet fuel",IF(ISNUMBER(SEARCH("Biodiesel",BK9244)),"biofuel diesel",IF(ISNUMBER(SEARCH("Coal",BK9244)),"NA",IF(ISNUMBER(SEARCH("Distillate fuel oil",BK9244)),"petroleum diesel",IF(ISNUMBER(SEARCH("Electricity",BK9244)),"electricity",IF(ISNUMBER(SEARCH("Fuel ethanol",BK9244)),"biofuel gasoline",IF(ISNUMBER(SEARCH("Hydrocarbon",BK9244)),"NA",IF(ISNUMBER(SEARCH("Jet fuel",BK9244)),"jet fuel",IF(ISNUMBER(SEARCH("Lubricants",BK9244)),"NA",IF(ISNUMBER(SEARCH("Motor gasoline",BK9244)),"petroleum gasoline",IF(ISNUMBER(SEARCH("Natural gas",BK9244)),"natural gas",IF(ISNUMBER(SEARCH("Propane",BK9244)),"LPG propane or butane",IF(ISNUMBER(SEARCH("Residual fuel oil",BK9244)),"heavy or residual fuel oil","other")))))))))))))</f>
        <v/>
      </c>
    </row>
    <row r="9245" hidden="1" ht="16" customHeight="1" s="107">
      <c r="A9245" t="inlineStr">
        <is>
          <t>2018P</t>
        </is>
      </c>
      <c r="B9245" t="inlineStr">
        <is>
          <t>US</t>
        </is>
      </c>
      <c r="C9245" t="inlineStr">
        <is>
          <t>EQTCB</t>
        </is>
      </c>
      <c r="BB9245" t="n">
        <v>887849</v>
      </c>
      <c r="BC9245" t="n">
        <v>963463</v>
      </c>
      <c r="BD9245" t="n">
        <v>967432</v>
      </c>
      <c r="BE9245" t="n">
        <v>1010788</v>
      </c>
      <c r="BF9245" t="n">
        <v>1057816</v>
      </c>
      <c r="BG9245" t="n">
        <v>1091028</v>
      </c>
      <c r="BH9245" t="n">
        <v>1150498</v>
      </c>
      <c r="BI9245" t="n">
        <v>1259906</v>
      </c>
      <c r="BJ9245" t="n">
        <v>1502628</v>
      </c>
      <c r="BK9245" s="90">
        <f>INDEX('SEDS_MSN Descriptions'!$C:$C,MATCH($C9245,'SEDS_MSN Descriptions'!$B:$B,0))</f>
        <v/>
      </c>
      <c r="BL9245" s="92">
        <f>INDEX('SEDS_MSN Descriptions'!$D:$D,MATCH($C9245,'SEDS_MSN Descriptions'!$B:$B,0))</f>
        <v/>
      </c>
      <c r="BM9245" s="92">
        <f>IF(ISNUMBER(SEARCH("Transportation",BK9245)),"Transportation",IF(ISNUMBER(SEARCH("Industrial",BK9245)),"Industrial",IF(ISNUMBER(SEARCH("electric power",BK9245)),"electric power",IF(ISNUMBER(SEARCH("commercial",BK9245)),"commercial",IF(ISNUMBER(SEARCH("residential",BK9245)),"residential","other")))))</f>
        <v/>
      </c>
      <c r="BN9245" s="92">
        <f>IF(ISNUMBER(SEARCH("Aviation gasoline",BK9245)),"jet fuel",IF(ISNUMBER(SEARCH("Biodiesel",BK9245)),"biofuel diesel",IF(ISNUMBER(SEARCH("Coal",BK9245)),"NA",IF(ISNUMBER(SEARCH("Distillate fuel oil",BK9245)),"petroleum diesel",IF(ISNUMBER(SEARCH("Electricity",BK9245)),"electricity",IF(ISNUMBER(SEARCH("Fuel ethanol",BK9245)),"biofuel gasoline",IF(ISNUMBER(SEARCH("Hydrocarbon",BK9245)),"NA",IF(ISNUMBER(SEARCH("Jet fuel",BK9245)),"jet fuel",IF(ISNUMBER(SEARCH("Lubricants",BK9245)),"NA",IF(ISNUMBER(SEARCH("Motor gasoline",BK9245)),"petroleum gasoline",IF(ISNUMBER(SEARCH("Natural gas",BK9245)),"natural gas",IF(ISNUMBER(SEARCH("Propane",BK9245)),"LPG propane or butane",IF(ISNUMBER(SEARCH("Residual fuel oil",BK9245)),"heavy or residual fuel oil","other")))))))))))))</f>
        <v/>
      </c>
    </row>
    <row r="9246" hidden="1" s="107">
      <c r="A9246" t="inlineStr">
        <is>
          <t>2018P</t>
        </is>
      </c>
      <c r="B9246" t="inlineStr">
        <is>
          <t>US</t>
        </is>
      </c>
      <c r="C9246" t="inlineStr">
        <is>
          <t>ESACB</t>
        </is>
      </c>
      <c r="D9246" t="n">
        <v>10460</v>
      </c>
      <c r="E9246" t="n">
        <v>10315</v>
      </c>
      <c r="F9246" t="n">
        <v>10166</v>
      </c>
      <c r="G9246" t="n">
        <v>9955</v>
      </c>
      <c r="H9246" t="n">
        <v>10011</v>
      </c>
      <c r="I9246" t="n">
        <v>9974</v>
      </c>
      <c r="J9246" t="n">
        <v>9642</v>
      </c>
      <c r="K9246" t="n">
        <v>10010</v>
      </c>
      <c r="L9246" t="n">
        <v>10215</v>
      </c>
      <c r="M9246" t="n">
        <v>10420</v>
      </c>
      <c r="N9246" t="n">
        <v>10627</v>
      </c>
      <c r="O9246" t="n">
        <v>10463</v>
      </c>
      <c r="P9246" t="n">
        <v>10372</v>
      </c>
      <c r="Q9246" t="n">
        <v>10533</v>
      </c>
      <c r="R9246" t="n">
        <v>9721</v>
      </c>
      <c r="S9246" t="n">
        <v>10150</v>
      </c>
      <c r="T9246" t="n">
        <v>10060</v>
      </c>
      <c r="U9246" t="n">
        <v>10429</v>
      </c>
      <c r="V9246" t="n">
        <v>10027</v>
      </c>
      <c r="W9246" t="n">
        <v>10117</v>
      </c>
      <c r="X9246" t="n">
        <v>11069</v>
      </c>
      <c r="Y9246" t="n">
        <v>10871</v>
      </c>
      <c r="Z9246" t="n">
        <v>11002</v>
      </c>
      <c r="AA9246" t="n">
        <v>12675</v>
      </c>
      <c r="AB9246" t="n">
        <v>14293</v>
      </c>
      <c r="AC9246" t="n">
        <v>14148</v>
      </c>
      <c r="AD9246" t="n">
        <v>15058</v>
      </c>
      <c r="AE9246" t="n">
        <v>15565</v>
      </c>
      <c r="AF9246" t="n">
        <v>15930</v>
      </c>
      <c r="AG9246" t="n">
        <v>16275</v>
      </c>
      <c r="AH9246" t="n">
        <v>16212</v>
      </c>
      <c r="AI9246" t="n">
        <v>16234</v>
      </c>
      <c r="AJ9246" t="n">
        <v>16055</v>
      </c>
      <c r="AK9246" t="n">
        <v>16278</v>
      </c>
      <c r="AL9246" t="n">
        <v>17039</v>
      </c>
      <c r="AM9246" t="n">
        <v>16971</v>
      </c>
      <c r="AN9246" t="n">
        <v>16797</v>
      </c>
      <c r="AO9246" t="n">
        <v>16745</v>
      </c>
      <c r="AP9246" t="n">
        <v>16929</v>
      </c>
      <c r="AQ9246" t="n">
        <v>17489</v>
      </c>
      <c r="AR9246" t="n">
        <v>18362</v>
      </c>
      <c r="AS9246" t="n">
        <v>18714</v>
      </c>
      <c r="AT9246" t="n">
        <v>18866</v>
      </c>
      <c r="AU9246" t="n">
        <v>23482</v>
      </c>
      <c r="AV9246" t="n">
        <v>24647</v>
      </c>
      <c r="AW9246" t="n">
        <v>25612</v>
      </c>
      <c r="AX9246" t="n">
        <v>25104</v>
      </c>
      <c r="AY9246" t="n">
        <v>27885</v>
      </c>
      <c r="AZ9246" t="n">
        <v>26113</v>
      </c>
      <c r="BA9246" t="n">
        <v>26504</v>
      </c>
      <c r="BB9246" t="n">
        <v>26315</v>
      </c>
      <c r="BC9246" t="n">
        <v>26177</v>
      </c>
      <c r="BD9246" t="n">
        <v>24976</v>
      </c>
      <c r="BE9246" t="n">
        <v>26017</v>
      </c>
      <c r="BF9246" t="n">
        <v>26469</v>
      </c>
      <c r="BG9246" t="n">
        <v>26056</v>
      </c>
      <c r="BH9246" t="n">
        <v>25579</v>
      </c>
      <c r="BI9246" t="n">
        <v>25667</v>
      </c>
      <c r="BJ9246" t="n">
        <v>26152</v>
      </c>
      <c r="BK9246" s="92">
        <f>INDEX('SEDS_MSN Descriptions'!$C:$C,MATCH($C9246,'SEDS_MSN Descriptions'!$B:$B,0))</f>
        <v/>
      </c>
      <c r="BL9246" s="92">
        <f>INDEX('SEDS_MSN Descriptions'!$D:$D,MATCH($C9246,'SEDS_MSN Descriptions'!$B:$B,0))</f>
        <v/>
      </c>
      <c r="BM9246" s="92">
        <f>IF(ISNUMBER(SEARCH("Transportation",BK9246)),"Transportation",IF(ISNUMBER(SEARCH("Industrial",BK9246)),"Industrial",IF(ISNUMBER(SEARCH("electric power",BK9246)),"electric power",IF(ISNUMBER(SEARCH("commercial",BK9246)),"commercial",IF(ISNUMBER(SEARCH("residential",BK9246)),"residential","other")))))</f>
        <v/>
      </c>
      <c r="BN9246" s="92">
        <f>IF(ISNUMBER(SEARCH("Aviation gasoline",BK9246)),"jet fuel",IF(ISNUMBER(SEARCH("Biodiesel",BK9246)),"biofuel diesel",IF(ISNUMBER(SEARCH("Coal",BK9246)),"NA",IF(ISNUMBER(SEARCH("Distillate fuel oil",BK9246)),"petroleum diesel",IF(ISNUMBER(SEARCH("Electricity",BK9246)),"electricity",IF(ISNUMBER(SEARCH("Fuel ethanol",BK9246)),"biofuel gasoline",IF(ISNUMBER(SEARCH("Hydrocarbon",BK9246)),"NA",IF(ISNUMBER(SEARCH("Jet fuel",BK9246)),"jet fuel",IF(ISNUMBER(SEARCH("Lubricants",BK9246)),"NA",IF(ISNUMBER(SEARCH("Motor gasoline",BK9246)),"petroleum gasoline",IF(ISNUMBER(SEARCH("Natural gas",BK9246)),"natural gas",IF(ISNUMBER(SEARCH("Propane",BK9246)),"LPG propane or butane",IF(ISNUMBER(SEARCH("Residual fuel oil",BK9246)),"heavy or residual fuel oil","other")))))))))))))</f>
        <v/>
      </c>
    </row>
    <row r="9247" hidden="1" ht="16" customHeight="1" s="107">
      <c r="A9247" t="inlineStr">
        <is>
          <t>2018P</t>
        </is>
      </c>
      <c r="B9247" t="inlineStr">
        <is>
          <t>US</t>
        </is>
      </c>
      <c r="C9247" t="inlineStr">
        <is>
          <t>ESCCB</t>
        </is>
      </c>
      <c r="D9247" t="n">
        <v>542999</v>
      </c>
      <c r="E9247" t="n">
        <v>572043</v>
      </c>
      <c r="F9247" t="n">
        <v>620863</v>
      </c>
      <c r="G9247" t="n">
        <v>687563</v>
      </c>
      <c r="H9247" t="n">
        <v>737790</v>
      </c>
      <c r="I9247" t="n">
        <v>788603</v>
      </c>
      <c r="J9247" t="n">
        <v>859233</v>
      </c>
      <c r="K9247" t="n">
        <v>925179</v>
      </c>
      <c r="L9247" t="n">
        <v>1013959</v>
      </c>
      <c r="M9247" t="n">
        <v>1107733</v>
      </c>
      <c r="N9247" t="n">
        <v>1201163</v>
      </c>
      <c r="O9247" t="n">
        <v>1288009</v>
      </c>
      <c r="P9247" t="n">
        <v>1407566</v>
      </c>
      <c r="Q9247" t="n">
        <v>1516652</v>
      </c>
      <c r="R9247" t="n">
        <v>1501335</v>
      </c>
      <c r="S9247" t="n">
        <v>1597825</v>
      </c>
      <c r="T9247" t="n">
        <v>1677942</v>
      </c>
      <c r="U9247" t="n">
        <v>1753866</v>
      </c>
      <c r="V9247" t="n">
        <v>1813271</v>
      </c>
      <c r="W9247" t="n">
        <v>1854121</v>
      </c>
      <c r="X9247" t="n">
        <v>1906093</v>
      </c>
      <c r="Y9247" t="n">
        <v>2033237</v>
      </c>
      <c r="Z9247" t="n">
        <v>2077046</v>
      </c>
      <c r="AA9247" t="n">
        <v>2116437</v>
      </c>
      <c r="AB9247" t="n">
        <v>2264475</v>
      </c>
      <c r="AC9247" t="n">
        <v>2351282</v>
      </c>
      <c r="AD9247" t="n">
        <v>2438628</v>
      </c>
      <c r="AE9247" t="n">
        <v>2538757</v>
      </c>
      <c r="AF9247" t="n">
        <v>2675108</v>
      </c>
      <c r="AG9247" t="n">
        <v>2766641</v>
      </c>
      <c r="AH9247" t="n">
        <v>2860153</v>
      </c>
      <c r="AI9247" t="n">
        <v>2918093</v>
      </c>
      <c r="AJ9247" t="n">
        <v>2900225</v>
      </c>
      <c r="AK9247" t="n">
        <v>3018755</v>
      </c>
      <c r="AL9247" t="n">
        <v>3115518</v>
      </c>
      <c r="AM9247" t="n">
        <v>3252038</v>
      </c>
      <c r="AN9247" t="n">
        <v>3343968</v>
      </c>
      <c r="AO9247" t="n">
        <v>3502847</v>
      </c>
      <c r="AP9247" t="n">
        <v>3677989</v>
      </c>
      <c r="AQ9247" t="n">
        <v>3766240</v>
      </c>
      <c r="AR9247" t="n">
        <v>3955691</v>
      </c>
      <c r="AS9247" t="n">
        <v>4062865</v>
      </c>
      <c r="AT9247" t="n">
        <v>4109820</v>
      </c>
      <c r="AU9247" t="n">
        <v>4090059</v>
      </c>
      <c r="AV9247" t="n">
        <v>4198209</v>
      </c>
      <c r="AW9247" t="n">
        <v>4350570</v>
      </c>
      <c r="AX9247" t="n">
        <v>4434725</v>
      </c>
      <c r="AY9247" t="n">
        <v>4559507</v>
      </c>
      <c r="AZ9247" t="n">
        <v>4558887</v>
      </c>
      <c r="BA9247" t="n">
        <v>4458981</v>
      </c>
      <c r="BB9247" t="n">
        <v>4538640</v>
      </c>
      <c r="BC9247" t="n">
        <v>4531332</v>
      </c>
      <c r="BD9247" t="n">
        <v>4528069</v>
      </c>
      <c r="BE9247" t="n">
        <v>4562113</v>
      </c>
      <c r="BF9247" t="n">
        <v>4613564</v>
      </c>
      <c r="BG9247" t="n">
        <v>4642884</v>
      </c>
      <c r="BH9247" t="n">
        <v>4664857</v>
      </c>
      <c r="BI9247" t="n">
        <v>4616053</v>
      </c>
      <c r="BJ9247" t="n">
        <v>4714567</v>
      </c>
      <c r="BK9247" s="90">
        <f>INDEX('SEDS_MSN Descriptions'!$C:$C,MATCH($C9247,'SEDS_MSN Descriptions'!$B:$B,0))</f>
        <v/>
      </c>
      <c r="BL9247" s="92">
        <f>INDEX('SEDS_MSN Descriptions'!$D:$D,MATCH($C9247,'SEDS_MSN Descriptions'!$B:$B,0))</f>
        <v/>
      </c>
      <c r="BM9247" s="92">
        <f>IF(ISNUMBER(SEARCH("Transportation",BK9247)),"Transportation",IF(ISNUMBER(SEARCH("Industrial",BK9247)),"Industrial",IF(ISNUMBER(SEARCH("electric power",BK9247)),"electric power",IF(ISNUMBER(SEARCH("commercial",BK9247)),"commercial",IF(ISNUMBER(SEARCH("residential",BK9247)),"residential","other")))))</f>
        <v/>
      </c>
      <c r="BN9247" s="92">
        <f>IF(ISNUMBER(SEARCH("Aviation gasoline",BK9247)),"jet fuel",IF(ISNUMBER(SEARCH("Biodiesel",BK9247)),"biofuel diesel",IF(ISNUMBER(SEARCH("Coal",BK9247)),"NA",IF(ISNUMBER(SEARCH("Distillate fuel oil",BK9247)),"petroleum diesel",IF(ISNUMBER(SEARCH("Electricity",BK9247)),"electricity",IF(ISNUMBER(SEARCH("Fuel ethanol",BK9247)),"biofuel gasoline",IF(ISNUMBER(SEARCH("Hydrocarbon",BK9247)),"NA",IF(ISNUMBER(SEARCH("Jet fuel",BK9247)),"jet fuel",IF(ISNUMBER(SEARCH("Lubricants",BK9247)),"NA",IF(ISNUMBER(SEARCH("Motor gasoline",BK9247)),"petroleum gasoline",IF(ISNUMBER(SEARCH("Natural gas",BK9247)),"natural gas",IF(ISNUMBER(SEARCH("Propane",BK9247)),"LPG propane or butane",IF(ISNUMBER(SEARCH("Residual fuel oil",BK9247)),"heavy or residual fuel oil","other")))))))))))))</f>
        <v/>
      </c>
    </row>
    <row r="9248" hidden="1" ht="16" customHeight="1" s="107">
      <c r="A9248" t="inlineStr">
        <is>
          <t>2018P</t>
        </is>
      </c>
      <c r="B9248" t="inlineStr">
        <is>
          <t>US</t>
        </is>
      </c>
      <c r="C9248" t="inlineStr">
        <is>
          <t>ESICB</t>
        </is>
      </c>
      <c r="D9248" t="n">
        <v>1106859</v>
      </c>
      <c r="E9248" t="n">
        <v>1149250</v>
      </c>
      <c r="F9248" t="n">
        <v>1227821</v>
      </c>
      <c r="G9248" t="n">
        <v>1287790</v>
      </c>
      <c r="H9248" t="n">
        <v>1382027</v>
      </c>
      <c r="I9248" t="n">
        <v>1462817</v>
      </c>
      <c r="J9248" t="n">
        <v>1581815</v>
      </c>
      <c r="K9248" t="n">
        <v>1654872</v>
      </c>
      <c r="L9248" t="n">
        <v>1778105</v>
      </c>
      <c r="M9248" t="n">
        <v>1908623</v>
      </c>
      <c r="N9248" t="n">
        <v>1947755</v>
      </c>
      <c r="O9248" t="n">
        <v>2011197</v>
      </c>
      <c r="P9248" t="n">
        <v>2187017</v>
      </c>
      <c r="Q9248" t="n">
        <v>2340923</v>
      </c>
      <c r="R9248" t="n">
        <v>2336794</v>
      </c>
      <c r="S9248" t="n">
        <v>2346363</v>
      </c>
      <c r="T9248" t="n">
        <v>2572883</v>
      </c>
      <c r="U9248" t="n">
        <v>2681959</v>
      </c>
      <c r="V9248" t="n">
        <v>2760575</v>
      </c>
      <c r="W9248" t="n">
        <v>2872573</v>
      </c>
      <c r="X9248" t="n">
        <v>2781005</v>
      </c>
      <c r="Y9248" t="n">
        <v>2817436</v>
      </c>
      <c r="Z9248" t="n">
        <v>2541765</v>
      </c>
      <c r="AA9248" t="n">
        <v>2647710</v>
      </c>
      <c r="AB9248" t="n">
        <v>2858697</v>
      </c>
      <c r="AC9248" t="n">
        <v>2855066</v>
      </c>
      <c r="AD9248" t="n">
        <v>2833770</v>
      </c>
      <c r="AE9248" t="n">
        <v>2928291</v>
      </c>
      <c r="AF9248" t="n">
        <v>3058852</v>
      </c>
      <c r="AG9248" t="n">
        <v>3158347</v>
      </c>
      <c r="AH9248" t="n">
        <v>3226120</v>
      </c>
      <c r="AI9248" t="n">
        <v>3229743</v>
      </c>
      <c r="AJ9248" t="n">
        <v>3318900</v>
      </c>
      <c r="AK9248" t="n">
        <v>3334084</v>
      </c>
      <c r="AL9248" t="n">
        <v>3439232</v>
      </c>
      <c r="AM9248" t="n">
        <v>3455310</v>
      </c>
      <c r="AN9248" t="n">
        <v>3526750</v>
      </c>
      <c r="AO9248" t="n">
        <v>3542328</v>
      </c>
      <c r="AP9248" t="n">
        <v>3586705</v>
      </c>
      <c r="AQ9248" t="n">
        <v>3610635</v>
      </c>
      <c r="AR9248" t="n">
        <v>3631185</v>
      </c>
      <c r="AS9248" t="n">
        <v>3400431</v>
      </c>
      <c r="AT9248" t="n">
        <v>3378691</v>
      </c>
      <c r="AU9248" t="n">
        <v>3454218</v>
      </c>
      <c r="AV9248" t="n">
        <v>3472903</v>
      </c>
      <c r="AW9248" t="n">
        <v>3477360</v>
      </c>
      <c r="AX9248" t="n">
        <v>3450547</v>
      </c>
      <c r="AY9248" t="n">
        <v>3506963</v>
      </c>
      <c r="AZ9248" t="n">
        <v>3444469</v>
      </c>
      <c r="BA9248" t="n">
        <v>3130225</v>
      </c>
      <c r="BB9248" t="n">
        <v>3313807</v>
      </c>
      <c r="BC9248" t="n">
        <v>3382369</v>
      </c>
      <c r="BD9248" t="n">
        <v>3363256</v>
      </c>
      <c r="BE9248" t="n">
        <v>3362021</v>
      </c>
      <c r="BF9248" t="n">
        <v>3403730</v>
      </c>
      <c r="BG9248" t="n">
        <v>3365964</v>
      </c>
      <c r="BH9248" t="n">
        <v>3332552</v>
      </c>
      <c r="BI9248" t="n">
        <v>3358425</v>
      </c>
      <c r="BJ9248" t="n">
        <v>3417449</v>
      </c>
      <c r="BK9248" s="90">
        <f>INDEX('SEDS_MSN Descriptions'!$C:$C,MATCH($C9248,'SEDS_MSN Descriptions'!$B:$B,0))</f>
        <v/>
      </c>
      <c r="BL9248" s="92">
        <f>INDEX('SEDS_MSN Descriptions'!$D:$D,MATCH($C9248,'SEDS_MSN Descriptions'!$B:$B,0))</f>
        <v/>
      </c>
      <c r="BM9248" s="92">
        <f>IF(ISNUMBER(SEARCH("Transportation",BK9248)),"Transportation",IF(ISNUMBER(SEARCH("Industrial",BK9248)),"Industrial",IF(ISNUMBER(SEARCH("electric power",BK9248)),"electric power",IF(ISNUMBER(SEARCH("commercial",BK9248)),"commercial",IF(ISNUMBER(SEARCH("residential",BK9248)),"residential","other")))))</f>
        <v/>
      </c>
      <c r="BN9248" s="92">
        <f>IF(ISNUMBER(SEARCH("Aviation gasoline",BK9248)),"jet fuel",IF(ISNUMBER(SEARCH("Biodiesel",BK9248)),"biofuel diesel",IF(ISNUMBER(SEARCH("Coal",BK9248)),"NA",IF(ISNUMBER(SEARCH("Distillate fuel oil",BK9248)),"petroleum diesel",IF(ISNUMBER(SEARCH("Electricity",BK9248)),"electricity",IF(ISNUMBER(SEARCH("Fuel ethanol",BK9248)),"biofuel gasoline",IF(ISNUMBER(SEARCH("Hydrocarbon",BK9248)),"NA",IF(ISNUMBER(SEARCH("Jet fuel",BK9248)),"jet fuel",IF(ISNUMBER(SEARCH("Lubricants",BK9248)),"NA",IF(ISNUMBER(SEARCH("Motor gasoline",BK9248)),"petroleum gasoline",IF(ISNUMBER(SEARCH("Natural gas",BK9248)),"natural gas",IF(ISNUMBER(SEARCH("Propane",BK9248)),"LPG propane or butane",IF(ISNUMBER(SEARCH("Residual fuel oil",BK9248)),"heavy or residual fuel oil","other")))))))))))))</f>
        <v/>
      </c>
    </row>
    <row r="9249" hidden="1" ht="16" customHeight="1" s="107">
      <c r="A9249" t="inlineStr">
        <is>
          <t>2018P</t>
        </is>
      </c>
      <c r="B9249" t="inlineStr">
        <is>
          <t>US</t>
        </is>
      </c>
      <c r="C9249" t="inlineStr">
        <is>
          <t>ESRCB</t>
        </is>
      </c>
      <c r="D9249" t="n">
        <v>687393</v>
      </c>
      <c r="E9249" t="n">
        <v>731686</v>
      </c>
      <c r="F9249" t="n">
        <v>794320</v>
      </c>
      <c r="G9249" t="n">
        <v>855568</v>
      </c>
      <c r="H9249" t="n">
        <v>927525</v>
      </c>
      <c r="I9249" t="n">
        <v>992935</v>
      </c>
      <c r="J9249" t="n">
        <v>1081223</v>
      </c>
      <c r="K9249" t="n">
        <v>1160469</v>
      </c>
      <c r="L9249" t="n">
        <v>1301916</v>
      </c>
      <c r="M9249" t="n">
        <v>1456024</v>
      </c>
      <c r="N9249" t="n">
        <v>1590983</v>
      </c>
      <c r="O9249" t="n">
        <v>1704403</v>
      </c>
      <c r="P9249" t="n">
        <v>1837735</v>
      </c>
      <c r="Q9249" t="n">
        <v>1976337</v>
      </c>
      <c r="R9249" t="n">
        <v>1972763</v>
      </c>
      <c r="S9249" t="n">
        <v>2006735</v>
      </c>
      <c r="T9249" t="n">
        <v>2069215</v>
      </c>
      <c r="U9249" t="n">
        <v>2201555</v>
      </c>
      <c r="V9249" t="n">
        <v>2301276</v>
      </c>
      <c r="W9249" t="n">
        <v>2329778</v>
      </c>
      <c r="X9249" t="n">
        <v>2448086</v>
      </c>
      <c r="Y9249" t="n">
        <v>2464367</v>
      </c>
      <c r="Z9249" t="n">
        <v>2489120</v>
      </c>
      <c r="AA9249" t="n">
        <v>2562235</v>
      </c>
      <c r="AB9249" t="n">
        <v>2661673</v>
      </c>
      <c r="AC9249" t="n">
        <v>2708902</v>
      </c>
      <c r="AD9249" t="n">
        <v>2794729</v>
      </c>
      <c r="AE9249" t="n">
        <v>2901600</v>
      </c>
      <c r="AF9249" t="n">
        <v>3046459</v>
      </c>
      <c r="AG9249" t="n">
        <v>3089650</v>
      </c>
      <c r="AH9249" t="n">
        <v>3152752</v>
      </c>
      <c r="AI9249" t="n">
        <v>3259884</v>
      </c>
      <c r="AJ9249" t="n">
        <v>3193423</v>
      </c>
      <c r="AK9249" t="n">
        <v>3394192</v>
      </c>
      <c r="AL9249" t="n">
        <v>3440939</v>
      </c>
      <c r="AM9249" t="n">
        <v>3557015</v>
      </c>
      <c r="AN9249" t="n">
        <v>3693530</v>
      </c>
      <c r="AO9249" t="n">
        <v>3670903</v>
      </c>
      <c r="AP9249" t="n">
        <v>3855932</v>
      </c>
      <c r="AQ9249" t="n">
        <v>3906478</v>
      </c>
      <c r="AR9249" t="n">
        <v>4068627</v>
      </c>
      <c r="AS9249" t="n">
        <v>4099882</v>
      </c>
      <c r="AT9249" t="n">
        <v>4316794</v>
      </c>
      <c r="AU9249" t="n">
        <v>4353111</v>
      </c>
      <c r="AV9249" t="n">
        <v>4408241</v>
      </c>
      <c r="AW9249" t="n">
        <v>4637683</v>
      </c>
      <c r="AX9249" t="n">
        <v>4611386</v>
      </c>
      <c r="AY9249" t="n">
        <v>4750326</v>
      </c>
      <c r="AZ9249" t="n">
        <v>4710818</v>
      </c>
      <c r="BA9249" t="n">
        <v>4656555</v>
      </c>
      <c r="BB9249" t="n">
        <v>4932757</v>
      </c>
      <c r="BC9249" t="n">
        <v>4854597</v>
      </c>
      <c r="BD9249" t="n">
        <v>4689844</v>
      </c>
      <c r="BE9249" t="n">
        <v>4759099</v>
      </c>
      <c r="BF9249" t="n">
        <v>4801395</v>
      </c>
      <c r="BG9249" t="n">
        <v>4790777</v>
      </c>
      <c r="BH9249" t="n">
        <v>4814530</v>
      </c>
      <c r="BI9249" t="n">
        <v>4703946</v>
      </c>
      <c r="BJ9249" t="n">
        <v>5012557</v>
      </c>
      <c r="BK9249" s="90">
        <f>INDEX('SEDS_MSN Descriptions'!$C:$C,MATCH($C9249,'SEDS_MSN Descriptions'!$B:$B,0))</f>
        <v/>
      </c>
      <c r="BL9249" s="92">
        <f>INDEX('SEDS_MSN Descriptions'!$D:$D,MATCH($C9249,'SEDS_MSN Descriptions'!$B:$B,0))</f>
        <v/>
      </c>
      <c r="BM9249" s="92">
        <f>IF(ISNUMBER(SEARCH("Transportation",BK9249)),"Transportation",IF(ISNUMBER(SEARCH("Industrial",BK9249)),"Industrial",IF(ISNUMBER(SEARCH("electric power",BK9249)),"electric power",IF(ISNUMBER(SEARCH("commercial",BK9249)),"commercial",IF(ISNUMBER(SEARCH("residential",BK9249)),"residential","other")))))</f>
        <v/>
      </c>
      <c r="BN9249" s="92">
        <f>IF(ISNUMBER(SEARCH("Aviation gasoline",BK9249)),"jet fuel",IF(ISNUMBER(SEARCH("Biodiesel",BK9249)),"biofuel diesel",IF(ISNUMBER(SEARCH("Coal",BK9249)),"NA",IF(ISNUMBER(SEARCH("Distillate fuel oil",BK9249)),"petroleum diesel",IF(ISNUMBER(SEARCH("Electricity",BK9249)),"electricity",IF(ISNUMBER(SEARCH("Fuel ethanol",BK9249)),"biofuel gasoline",IF(ISNUMBER(SEARCH("Hydrocarbon",BK9249)),"NA",IF(ISNUMBER(SEARCH("Jet fuel",BK9249)),"jet fuel",IF(ISNUMBER(SEARCH("Lubricants",BK9249)),"NA",IF(ISNUMBER(SEARCH("Motor gasoline",BK9249)),"petroleum gasoline",IF(ISNUMBER(SEARCH("Natural gas",BK9249)),"natural gas",IF(ISNUMBER(SEARCH("Propane",BK9249)),"LPG propane or butane",IF(ISNUMBER(SEARCH("Residual fuel oil",BK9249)),"heavy or residual fuel oil","other")))))))))))))</f>
        <v/>
      </c>
    </row>
    <row r="9250" hidden="1" ht="16" customHeight="1" s="107">
      <c r="A9250" t="inlineStr">
        <is>
          <t>2018P</t>
        </is>
      </c>
      <c r="B9250" t="inlineStr">
        <is>
          <t>US</t>
        </is>
      </c>
      <c r="C9250" t="inlineStr">
        <is>
          <t>ESTCB</t>
        </is>
      </c>
      <c r="D9250" t="n">
        <v>2347711</v>
      </c>
      <c r="E9250" t="n">
        <v>2463294</v>
      </c>
      <c r="F9250" t="n">
        <v>2653170</v>
      </c>
      <c r="G9250" t="n">
        <v>2840876</v>
      </c>
      <c r="H9250" t="n">
        <v>3057353</v>
      </c>
      <c r="I9250" t="n">
        <v>3254329</v>
      </c>
      <c r="J9250" t="n">
        <v>3531913</v>
      </c>
      <c r="K9250" t="n">
        <v>3750529</v>
      </c>
      <c r="L9250" t="n">
        <v>4104196</v>
      </c>
      <c r="M9250" t="n">
        <v>4482799</v>
      </c>
      <c r="N9250" t="n">
        <v>4750527</v>
      </c>
      <c r="O9250" t="n">
        <v>5014071</v>
      </c>
      <c r="P9250" t="n">
        <v>5442688</v>
      </c>
      <c r="Q9250" t="n">
        <v>5844445</v>
      </c>
      <c r="R9250" t="n">
        <v>5820612</v>
      </c>
      <c r="S9250" t="n">
        <v>5961073</v>
      </c>
      <c r="T9250" t="n">
        <v>6330100</v>
      </c>
      <c r="U9250" t="n">
        <v>6647808</v>
      </c>
      <c r="V9250" t="n">
        <v>6885149</v>
      </c>
      <c r="W9250" t="n">
        <v>7066590</v>
      </c>
      <c r="X9250" t="n">
        <v>7146253</v>
      </c>
      <c r="Y9250" t="n">
        <v>7325911</v>
      </c>
      <c r="Z9250" t="n">
        <v>7118934</v>
      </c>
      <c r="AA9250" t="n">
        <v>7339057</v>
      </c>
      <c r="AB9250" t="n">
        <v>7799137</v>
      </c>
      <c r="AC9250" t="n">
        <v>7929399</v>
      </c>
      <c r="AD9250" t="n">
        <v>8082185</v>
      </c>
      <c r="AE9250" t="n">
        <v>8384213</v>
      </c>
      <c r="AF9250" t="n">
        <v>8796349</v>
      </c>
      <c r="AG9250" t="n">
        <v>9030913</v>
      </c>
      <c r="AH9250" t="n">
        <v>9255237</v>
      </c>
      <c r="AI9250" t="n">
        <v>9423954</v>
      </c>
      <c r="AJ9250" t="n">
        <v>9428603</v>
      </c>
      <c r="AK9250" t="n">
        <v>9763310</v>
      </c>
      <c r="AL9250" t="n">
        <v>10012728</v>
      </c>
      <c r="AM9250" t="n">
        <v>10281334</v>
      </c>
      <c r="AN9250" t="n">
        <v>10581045</v>
      </c>
      <c r="AO9250" t="n">
        <v>10732823</v>
      </c>
      <c r="AP9250" t="n">
        <v>11137555</v>
      </c>
      <c r="AQ9250" t="n">
        <v>11300841</v>
      </c>
      <c r="AR9250" t="n">
        <v>11673865</v>
      </c>
      <c r="AS9250" t="n">
        <v>11581891</v>
      </c>
      <c r="AT9250" t="n">
        <v>11824170</v>
      </c>
      <c r="AU9250" t="n">
        <v>11920869</v>
      </c>
      <c r="AV9250" t="n">
        <v>12104000</v>
      </c>
      <c r="AW9250" t="n">
        <v>12491225</v>
      </c>
      <c r="AX9250" t="n">
        <v>12521763</v>
      </c>
      <c r="AY9250" t="n">
        <v>12844681</v>
      </c>
      <c r="AZ9250" t="n">
        <v>12740287</v>
      </c>
      <c r="BA9250" t="n">
        <v>12272265</v>
      </c>
      <c r="BB9250" t="n">
        <v>12811519</v>
      </c>
      <c r="BC9250" t="n">
        <v>12794475</v>
      </c>
      <c r="BD9250" t="n">
        <v>12606145</v>
      </c>
      <c r="BE9250" t="n">
        <v>12709249</v>
      </c>
      <c r="BF9250" t="n">
        <v>12845157</v>
      </c>
      <c r="BG9250" t="n">
        <v>12825682</v>
      </c>
      <c r="BH9250" t="n">
        <v>12837519</v>
      </c>
      <c r="BI9250" t="n">
        <v>12704091</v>
      </c>
      <c r="BJ9250" t="n">
        <v>13170725</v>
      </c>
      <c r="BK9250" s="90">
        <f>INDEX('SEDS_MSN Descriptions'!$C:$C,MATCH($C9250,'SEDS_MSN Descriptions'!$B:$B,0))</f>
        <v/>
      </c>
      <c r="BL9250" s="92">
        <f>INDEX('SEDS_MSN Descriptions'!$D:$D,MATCH($C9250,'SEDS_MSN Descriptions'!$B:$B,0))</f>
        <v/>
      </c>
      <c r="BM9250" s="92">
        <f>IF(ISNUMBER(SEARCH("Transportation",BK9250)),"Transportation",IF(ISNUMBER(SEARCH("Industrial",BK9250)),"Industrial",IF(ISNUMBER(SEARCH("electric power",BK9250)),"electric power",IF(ISNUMBER(SEARCH("commercial",BK9250)),"commercial",IF(ISNUMBER(SEARCH("residential",BK9250)),"residential","other")))))</f>
        <v/>
      </c>
      <c r="BN9250" s="92">
        <f>IF(ISNUMBER(SEARCH("Aviation gasoline",BK9250)),"jet fuel",IF(ISNUMBER(SEARCH("Biodiesel",BK9250)),"biofuel diesel",IF(ISNUMBER(SEARCH("Coal",BK9250)),"NA",IF(ISNUMBER(SEARCH("Distillate fuel oil",BK9250)),"petroleum diesel",IF(ISNUMBER(SEARCH("Electricity",BK9250)),"electricity",IF(ISNUMBER(SEARCH("Fuel ethanol",BK9250)),"biofuel gasoline",IF(ISNUMBER(SEARCH("Hydrocarbon",BK9250)),"NA",IF(ISNUMBER(SEARCH("Jet fuel",BK9250)),"jet fuel",IF(ISNUMBER(SEARCH("Lubricants",BK9250)),"NA",IF(ISNUMBER(SEARCH("Motor gasoline",BK9250)),"petroleum gasoline",IF(ISNUMBER(SEARCH("Natural gas",BK9250)),"natural gas",IF(ISNUMBER(SEARCH("Propane",BK9250)),"LPG propane or butane",IF(ISNUMBER(SEARCH("Residual fuel oil",BK9250)),"heavy or residual fuel oil","other")))))))))))))</f>
        <v/>
      </c>
    </row>
    <row r="9251" hidden="1" ht="16" customHeight="1" s="107">
      <c r="A9251" t="inlineStr">
        <is>
          <t>2018P</t>
        </is>
      </c>
      <c r="B9251" t="inlineStr">
        <is>
          <t>US</t>
        </is>
      </c>
      <c r="C9251" t="inlineStr">
        <is>
          <t>ESTXB</t>
        </is>
      </c>
      <c r="D9251" t="n">
        <v>2347711</v>
      </c>
      <c r="E9251" t="n">
        <v>2463294</v>
      </c>
      <c r="F9251" t="n">
        <v>2653170</v>
      </c>
      <c r="G9251" t="n">
        <v>2840876</v>
      </c>
      <c r="H9251" t="n">
        <v>3057353</v>
      </c>
      <c r="I9251" t="n">
        <v>3254329</v>
      </c>
      <c r="J9251" t="n">
        <v>3531913</v>
      </c>
      <c r="K9251" t="n">
        <v>3750529</v>
      </c>
      <c r="L9251" t="n">
        <v>4104196</v>
      </c>
      <c r="M9251" t="n">
        <v>4482799</v>
      </c>
      <c r="N9251" t="n">
        <v>4750527</v>
      </c>
      <c r="O9251" t="n">
        <v>5014071</v>
      </c>
      <c r="P9251" t="n">
        <v>5442688</v>
      </c>
      <c r="Q9251" t="n">
        <v>5844445</v>
      </c>
      <c r="R9251" t="n">
        <v>5820612</v>
      </c>
      <c r="S9251" t="n">
        <v>5961073</v>
      </c>
      <c r="T9251" t="n">
        <v>6330100</v>
      </c>
      <c r="U9251" t="n">
        <v>6647808</v>
      </c>
      <c r="V9251" t="n">
        <v>6885149</v>
      </c>
      <c r="W9251" t="n">
        <v>7066590</v>
      </c>
      <c r="X9251" t="n">
        <v>7146253</v>
      </c>
      <c r="Y9251" t="n">
        <v>7325911</v>
      </c>
      <c r="Z9251" t="n">
        <v>7118934</v>
      </c>
      <c r="AA9251" t="n">
        <v>7339057</v>
      </c>
      <c r="AB9251" t="n">
        <v>7799137</v>
      </c>
      <c r="AC9251" t="n">
        <v>7929399</v>
      </c>
      <c r="AD9251" t="n">
        <v>8082185</v>
      </c>
      <c r="AE9251" t="n">
        <v>8384213</v>
      </c>
      <c r="AF9251" t="n">
        <v>8796349</v>
      </c>
      <c r="AG9251" t="n">
        <v>9030913</v>
      </c>
      <c r="AH9251" t="n">
        <v>9255237</v>
      </c>
      <c r="AI9251" t="n">
        <v>9423954</v>
      </c>
      <c r="AJ9251" t="n">
        <v>9428603</v>
      </c>
      <c r="AK9251" t="n">
        <v>9763310</v>
      </c>
      <c r="AL9251" t="n">
        <v>10012728</v>
      </c>
      <c r="AM9251" t="n">
        <v>10281334</v>
      </c>
      <c r="AN9251" t="n">
        <v>10581045</v>
      </c>
      <c r="AO9251" t="n">
        <v>10732823</v>
      </c>
      <c r="AP9251" t="n">
        <v>11137555</v>
      </c>
      <c r="AQ9251" t="n">
        <v>11300841</v>
      </c>
      <c r="AR9251" t="n">
        <v>11673865</v>
      </c>
      <c r="AS9251" t="n">
        <v>11581891</v>
      </c>
      <c r="AT9251" t="n">
        <v>11824170</v>
      </c>
      <c r="AU9251" t="n">
        <v>11920869</v>
      </c>
      <c r="AV9251" t="n">
        <v>12104000</v>
      </c>
      <c r="AW9251" t="n">
        <v>12491225</v>
      </c>
      <c r="AX9251" t="n">
        <v>12521763</v>
      </c>
      <c r="AY9251" t="n">
        <v>12844681</v>
      </c>
      <c r="AZ9251" t="n">
        <v>12740287</v>
      </c>
      <c r="BA9251" t="n">
        <v>12272265</v>
      </c>
      <c r="BB9251" t="n">
        <v>12811519</v>
      </c>
      <c r="BC9251" t="n">
        <v>12794475</v>
      </c>
      <c r="BD9251" t="n">
        <v>12606145</v>
      </c>
      <c r="BE9251" t="n">
        <v>12709249</v>
      </c>
      <c r="BF9251" t="n">
        <v>12845157</v>
      </c>
      <c r="BG9251" t="n">
        <v>12825682</v>
      </c>
      <c r="BH9251" t="n">
        <v>12837519</v>
      </c>
      <c r="BI9251" t="n">
        <v>12704091</v>
      </c>
      <c r="BJ9251" t="n">
        <v>13170725</v>
      </c>
      <c r="BK9251" s="90">
        <f>INDEX('SEDS_MSN Descriptions'!$C:$C,MATCH($C9251,'SEDS_MSN Descriptions'!$B:$B,0))</f>
        <v/>
      </c>
      <c r="BL9251" s="92">
        <f>INDEX('SEDS_MSN Descriptions'!$D:$D,MATCH($C9251,'SEDS_MSN Descriptions'!$B:$B,0))</f>
        <v/>
      </c>
      <c r="BM9251" s="92">
        <f>IF(ISNUMBER(SEARCH("Transportation",BK9251)),"Transportation",IF(ISNUMBER(SEARCH("Industrial",BK9251)),"Industrial",IF(ISNUMBER(SEARCH("electric power",BK9251)),"electric power",IF(ISNUMBER(SEARCH("commercial",BK9251)),"commercial",IF(ISNUMBER(SEARCH("residential",BK9251)),"residential","other")))))</f>
        <v/>
      </c>
      <c r="BN9251" s="92">
        <f>IF(ISNUMBER(SEARCH("Aviation gasoline",BK9251)),"jet fuel",IF(ISNUMBER(SEARCH("Biodiesel",BK9251)),"biofuel diesel",IF(ISNUMBER(SEARCH("Coal",BK9251)),"NA",IF(ISNUMBER(SEARCH("Distillate fuel oil",BK9251)),"petroleum diesel",IF(ISNUMBER(SEARCH("Electricity",BK9251)),"electricity",IF(ISNUMBER(SEARCH("Fuel ethanol",BK9251)),"biofuel gasoline",IF(ISNUMBER(SEARCH("Hydrocarbon",BK9251)),"NA",IF(ISNUMBER(SEARCH("Jet fuel",BK9251)),"jet fuel",IF(ISNUMBER(SEARCH("Lubricants",BK9251)),"NA",IF(ISNUMBER(SEARCH("Motor gasoline",BK9251)),"petroleum gasoline",IF(ISNUMBER(SEARCH("Natural gas",BK9251)),"natural gas",IF(ISNUMBER(SEARCH("Propane",BK9251)),"LPG propane or butane",IF(ISNUMBER(SEARCH("Residual fuel oil",BK9251)),"heavy or residual fuel oil","other")))))))))))))</f>
        <v/>
      </c>
    </row>
    <row r="9252" hidden="1" ht="16" customHeight="1" s="107">
      <c r="A9252" t="inlineStr">
        <is>
          <t>2018P</t>
        </is>
      </c>
      <c r="B9252" t="inlineStr">
        <is>
          <t>US</t>
        </is>
      </c>
      <c r="C9252" t="inlineStr">
        <is>
          <t>EYICB</t>
        </is>
      </c>
      <c r="BB9252" t="n">
        <v>5269</v>
      </c>
      <c r="BC9252" t="n">
        <v>5267</v>
      </c>
      <c r="BD9252" t="n">
        <v>4572</v>
      </c>
      <c r="BE9252" t="n">
        <v>755</v>
      </c>
      <c r="BF9252" t="n">
        <v>950</v>
      </c>
      <c r="BG9252" t="n">
        <v>816</v>
      </c>
      <c r="BH9252" t="n">
        <v>646</v>
      </c>
      <c r="BI9252" t="n">
        <v>658</v>
      </c>
      <c r="BJ9252" t="n">
        <v>219</v>
      </c>
      <c r="BK9252" s="90">
        <f>INDEX('SEDS_MSN Descriptions'!$C:$C,MATCH($C9252,'SEDS_MSN Descriptions'!$B:$B,0))</f>
        <v/>
      </c>
      <c r="BL9252" s="92">
        <f>INDEX('SEDS_MSN Descriptions'!$D:$D,MATCH($C9252,'SEDS_MSN Descriptions'!$B:$B,0))</f>
        <v/>
      </c>
      <c r="BM9252" s="92">
        <f>IF(ISNUMBER(SEARCH("Transportation",BK9252)),"Transportation",IF(ISNUMBER(SEARCH("Industrial",BK9252)),"Industrial",IF(ISNUMBER(SEARCH("electric power",BK9252)),"electric power",IF(ISNUMBER(SEARCH("commercial",BK9252)),"commercial",IF(ISNUMBER(SEARCH("residential",BK9252)),"residential","other")))))</f>
        <v/>
      </c>
      <c r="BN9252" s="92">
        <f>IF(ISNUMBER(SEARCH("Aviation gasoline",BK9252)),"jet fuel",IF(ISNUMBER(SEARCH("Biodiesel",BK9252)),"biofuel diesel",IF(ISNUMBER(SEARCH("Coal",BK9252)),"NA",IF(ISNUMBER(SEARCH("Distillate fuel oil",BK9252)),"petroleum diesel",IF(ISNUMBER(SEARCH("Electricity",BK9252)),"electricity",IF(ISNUMBER(SEARCH("Fuel ethanol",BK9252)),"biofuel gasoline",IF(ISNUMBER(SEARCH("Hydrocarbon",BK9252)),"NA",IF(ISNUMBER(SEARCH("Jet fuel",BK9252)),"jet fuel",IF(ISNUMBER(SEARCH("Lubricants",BK9252)),"NA",IF(ISNUMBER(SEARCH("Motor gasoline",BK9252)),"petroleum gasoline",IF(ISNUMBER(SEARCH("Natural gas",BK9252)),"natural gas",IF(ISNUMBER(SEARCH("Propane",BK9252)),"LPG propane or butane",IF(ISNUMBER(SEARCH("Residual fuel oil",BK9252)),"heavy or residual fuel oil","other")))))))))))))</f>
        <v/>
      </c>
    </row>
    <row r="9253" hidden="1" ht="16" customHeight="1" s="107">
      <c r="A9253" t="inlineStr">
        <is>
          <t>2018P</t>
        </is>
      </c>
      <c r="B9253" t="inlineStr">
        <is>
          <t>US</t>
        </is>
      </c>
      <c r="C9253" t="inlineStr">
        <is>
          <t>EYTCB</t>
        </is>
      </c>
      <c r="BB9253" t="n">
        <v>5269</v>
      </c>
      <c r="BC9253" t="n">
        <v>5267</v>
      </c>
      <c r="BD9253" t="n">
        <v>4572</v>
      </c>
      <c r="BE9253" t="n">
        <v>755</v>
      </c>
      <c r="BF9253" t="n">
        <v>950</v>
      </c>
      <c r="BG9253" t="n">
        <v>816</v>
      </c>
      <c r="BH9253" t="n">
        <v>646</v>
      </c>
      <c r="BI9253" t="n">
        <v>658</v>
      </c>
      <c r="BJ9253" t="n">
        <v>219</v>
      </c>
      <c r="BK9253" s="90">
        <f>INDEX('SEDS_MSN Descriptions'!$C:$C,MATCH($C9253,'SEDS_MSN Descriptions'!$B:$B,0))</f>
        <v/>
      </c>
      <c r="BL9253" s="92">
        <f>INDEX('SEDS_MSN Descriptions'!$D:$D,MATCH($C9253,'SEDS_MSN Descriptions'!$B:$B,0))</f>
        <v/>
      </c>
      <c r="BM9253" s="92">
        <f>IF(ISNUMBER(SEARCH("Transportation",BK9253)),"Transportation",IF(ISNUMBER(SEARCH("Industrial",BK9253)),"Industrial",IF(ISNUMBER(SEARCH("electric power",BK9253)),"electric power",IF(ISNUMBER(SEARCH("commercial",BK9253)),"commercial",IF(ISNUMBER(SEARCH("residential",BK9253)),"residential","other")))))</f>
        <v/>
      </c>
      <c r="BN9253" s="92">
        <f>IF(ISNUMBER(SEARCH("Aviation gasoline",BK9253)),"jet fuel",IF(ISNUMBER(SEARCH("Biodiesel",BK9253)),"biofuel diesel",IF(ISNUMBER(SEARCH("Coal",BK9253)),"NA",IF(ISNUMBER(SEARCH("Distillate fuel oil",BK9253)),"petroleum diesel",IF(ISNUMBER(SEARCH("Electricity",BK9253)),"electricity",IF(ISNUMBER(SEARCH("Fuel ethanol",BK9253)),"biofuel gasoline",IF(ISNUMBER(SEARCH("Hydrocarbon",BK9253)),"NA",IF(ISNUMBER(SEARCH("Jet fuel",BK9253)),"jet fuel",IF(ISNUMBER(SEARCH("Lubricants",BK9253)),"NA",IF(ISNUMBER(SEARCH("Motor gasoline",BK9253)),"petroleum gasoline",IF(ISNUMBER(SEARCH("Natural gas",BK9253)),"natural gas",IF(ISNUMBER(SEARCH("Propane",BK9253)),"LPG propane or butane",IF(ISNUMBER(SEARCH("Residual fuel oil",BK9253)),"heavy or residual fuel oil","other")))))))))))))</f>
        <v/>
      </c>
    </row>
    <row r="9254" hidden="1" ht="16" customHeight="1" s="107">
      <c r="A9254" t="inlineStr">
        <is>
          <t>2018P</t>
        </is>
      </c>
      <c r="B9254" t="inlineStr">
        <is>
          <t>US</t>
        </is>
      </c>
      <c r="C9254" t="inlineStr">
        <is>
          <t>FFTCB</t>
        </is>
      </c>
      <c r="D9254" t="n">
        <v>42083902</v>
      </c>
      <c r="E9254" t="n">
        <v>42704559</v>
      </c>
      <c r="F9254" t="n">
        <v>44627400</v>
      </c>
      <c r="G9254" t="n">
        <v>46470718</v>
      </c>
      <c r="H9254" t="n">
        <v>48494993</v>
      </c>
      <c r="I9254" t="n">
        <v>50527367</v>
      </c>
      <c r="J9254" t="n">
        <v>53460558</v>
      </c>
      <c r="K9254" t="n">
        <v>55139222</v>
      </c>
      <c r="L9254" t="n">
        <v>58489657</v>
      </c>
      <c r="M9254" t="n">
        <v>61326650</v>
      </c>
      <c r="N9254" t="n">
        <v>63404057</v>
      </c>
      <c r="O9254" t="n">
        <v>64476796</v>
      </c>
      <c r="P9254" t="n">
        <v>67685221</v>
      </c>
      <c r="Q9254" t="n">
        <v>70354027</v>
      </c>
      <c r="R9254" t="n">
        <v>67857280</v>
      </c>
      <c r="S9254" t="n">
        <v>65345011</v>
      </c>
      <c r="T9254" t="n">
        <v>69099003</v>
      </c>
      <c r="U9254" t="n">
        <v>70976813</v>
      </c>
      <c r="V9254" t="n">
        <v>71881184</v>
      </c>
      <c r="W9254" t="n">
        <v>72867854</v>
      </c>
      <c r="X9254" t="n">
        <v>69812418</v>
      </c>
      <c r="Y9254" t="n">
        <v>67555477</v>
      </c>
      <c r="Z9254" t="n">
        <v>63793964</v>
      </c>
      <c r="AA9254" t="n">
        <v>63060674</v>
      </c>
      <c r="AB9254" t="n">
        <v>66384740</v>
      </c>
      <c r="AC9254" t="n">
        <v>66107397</v>
      </c>
      <c r="AD9254" t="n">
        <v>65978279</v>
      </c>
      <c r="AE9254" t="n">
        <v>68423683</v>
      </c>
      <c r="AF9254" t="n">
        <v>71559100</v>
      </c>
      <c r="AG9254" t="n">
        <v>72857627</v>
      </c>
      <c r="AH9254" t="n">
        <v>72301158</v>
      </c>
      <c r="AI9254" t="n">
        <v>71822126</v>
      </c>
      <c r="AJ9254" t="n">
        <v>73345161</v>
      </c>
      <c r="AK9254" t="n">
        <v>74710100</v>
      </c>
      <c r="AL9254" t="n">
        <v>76176875</v>
      </c>
      <c r="AM9254" t="n">
        <v>77226112</v>
      </c>
      <c r="AN9254" t="n">
        <v>79768878</v>
      </c>
      <c r="AO9254" t="n">
        <v>80931627</v>
      </c>
      <c r="AP9254" t="n">
        <v>81286078</v>
      </c>
      <c r="AQ9254" t="n">
        <v>82301903</v>
      </c>
      <c r="AR9254" t="n">
        <v>84612876</v>
      </c>
      <c r="AS9254" t="n">
        <v>82770890</v>
      </c>
      <c r="AT9254" t="n">
        <v>83599295</v>
      </c>
      <c r="AU9254" t="n">
        <v>83909170</v>
      </c>
      <c r="AV9254" t="n">
        <v>85677710</v>
      </c>
      <c r="AW9254" t="n">
        <v>85632050</v>
      </c>
      <c r="AX9254" t="n">
        <v>84473648</v>
      </c>
      <c r="AY9254" t="n">
        <v>85827701</v>
      </c>
      <c r="AZ9254" t="n">
        <v>83051474</v>
      </c>
      <c r="BA9254" t="n">
        <v>77889653</v>
      </c>
      <c r="BB9254" t="n">
        <v>80726231</v>
      </c>
      <c r="BC9254" t="n">
        <v>79254863</v>
      </c>
      <c r="BD9254" t="n">
        <v>77299873</v>
      </c>
      <c r="BE9254" t="n">
        <v>79239503</v>
      </c>
      <c r="BF9254" t="n">
        <v>80038232</v>
      </c>
      <c r="BG9254" t="n">
        <v>79115810</v>
      </c>
      <c r="BH9254" t="n">
        <v>78339454</v>
      </c>
      <c r="BI9254" t="n">
        <v>77955044</v>
      </c>
      <c r="BJ9254" t="n">
        <v>81212261</v>
      </c>
      <c r="BK9254" s="90">
        <f>INDEX('SEDS_MSN Descriptions'!$C:$C,MATCH($C9254,'SEDS_MSN Descriptions'!$B:$B,0))</f>
        <v/>
      </c>
      <c r="BL9254" s="92">
        <f>INDEX('SEDS_MSN Descriptions'!$D:$D,MATCH($C9254,'SEDS_MSN Descriptions'!$B:$B,0))</f>
        <v/>
      </c>
      <c r="BM9254" s="92">
        <f>IF(ISNUMBER(SEARCH("Transportation",BK9254)),"Transportation",IF(ISNUMBER(SEARCH("Industrial",BK9254)),"Industrial",IF(ISNUMBER(SEARCH("electric power",BK9254)),"electric power",IF(ISNUMBER(SEARCH("commercial",BK9254)),"commercial",IF(ISNUMBER(SEARCH("residential",BK9254)),"residential","other")))))</f>
        <v/>
      </c>
      <c r="BN9254" s="92">
        <f>IF(ISNUMBER(SEARCH("Aviation gasoline",BK9254)),"jet fuel",IF(ISNUMBER(SEARCH("Biodiesel",BK9254)),"biofuel diesel",IF(ISNUMBER(SEARCH("Coal",BK9254)),"NA",IF(ISNUMBER(SEARCH("Distillate fuel oil",BK9254)),"petroleum diesel",IF(ISNUMBER(SEARCH("Electricity",BK9254)),"electricity",IF(ISNUMBER(SEARCH("Fuel ethanol",BK9254)),"biofuel gasoline",IF(ISNUMBER(SEARCH("Hydrocarbon",BK9254)),"NA",IF(ISNUMBER(SEARCH("Jet fuel",BK9254)),"jet fuel",IF(ISNUMBER(SEARCH("Lubricants",BK9254)),"NA",IF(ISNUMBER(SEARCH("Motor gasoline",BK9254)),"petroleum gasoline",IF(ISNUMBER(SEARCH("Natural gas",BK9254)),"natural gas",IF(ISNUMBER(SEARCH("Propane",BK9254)),"LPG propane or butane",IF(ISNUMBER(SEARCH("Residual fuel oil",BK9254)),"heavy or residual fuel oil","other")))))))))))))</f>
        <v/>
      </c>
    </row>
    <row r="9255" hidden="1" ht="32" customHeight="1" s="107">
      <c r="A9255" t="inlineStr">
        <is>
          <t>2018P</t>
        </is>
      </c>
      <c r="B9255" t="inlineStr">
        <is>
          <t>US</t>
        </is>
      </c>
      <c r="C9255" t="inlineStr">
        <is>
          <t>FNICB</t>
        </is>
      </c>
      <c r="D9255" t="n">
        <v>0</v>
      </c>
      <c r="E9255" t="n">
        <v>0</v>
      </c>
      <c r="F9255" t="n">
        <v>0</v>
      </c>
      <c r="G9255" t="n">
        <v>115571</v>
      </c>
      <c r="H9255" t="n">
        <v>129012</v>
      </c>
      <c r="I9255" t="n">
        <v>123438</v>
      </c>
      <c r="J9255" t="n">
        <v>209154</v>
      </c>
      <c r="K9255" t="n">
        <v>264232</v>
      </c>
      <c r="L9255" t="n">
        <v>291883</v>
      </c>
      <c r="M9255" t="n">
        <v>302122</v>
      </c>
      <c r="N9255" t="n">
        <v>300600</v>
      </c>
      <c r="O9255" t="n">
        <v>298197</v>
      </c>
      <c r="P9255" t="n">
        <v>304778</v>
      </c>
      <c r="Q9255" t="n">
        <v>298202</v>
      </c>
      <c r="R9255" t="n">
        <v>324741</v>
      </c>
      <c r="S9255" t="n">
        <v>280831</v>
      </c>
      <c r="T9255" t="n">
        <v>384663</v>
      </c>
      <c r="U9255" t="n">
        <v>389806</v>
      </c>
      <c r="V9255" t="n">
        <v>393038</v>
      </c>
      <c r="W9255" t="n">
        <v>455070</v>
      </c>
      <c r="X9255" t="n">
        <v>474797</v>
      </c>
      <c r="Y9255" t="n">
        <v>440517</v>
      </c>
      <c r="Z9255" t="n">
        <v>316129</v>
      </c>
      <c r="AA9255" t="n">
        <v>283744</v>
      </c>
      <c r="AB9255" t="n">
        <v>276108</v>
      </c>
      <c r="AC9255" t="n">
        <v>235798</v>
      </c>
      <c r="AD9255" t="n">
        <v>341382</v>
      </c>
      <c r="AE9255" t="n">
        <v>347900</v>
      </c>
      <c r="AF9255" t="n">
        <v>355583</v>
      </c>
      <c r="AG9255" t="n">
        <v>388583</v>
      </c>
      <c r="AH9255" t="n">
        <v>347801</v>
      </c>
      <c r="AI9255" t="n">
        <v>298947</v>
      </c>
      <c r="AJ9255" t="n">
        <v>377127</v>
      </c>
      <c r="AK9255" t="n">
        <v>350593</v>
      </c>
      <c r="AL9255" t="n">
        <v>398339</v>
      </c>
      <c r="AM9255" t="n">
        <v>372965</v>
      </c>
      <c r="AN9255" t="n">
        <v>479310</v>
      </c>
      <c r="AO9255" t="n">
        <v>536377</v>
      </c>
      <c r="AP9255" t="n">
        <v>583992</v>
      </c>
      <c r="AQ9255" t="n">
        <v>502076</v>
      </c>
      <c r="AR9255" t="n">
        <v>613533</v>
      </c>
      <c r="AS9255" t="n">
        <v>493716</v>
      </c>
      <c r="AT9255" t="n">
        <v>582554</v>
      </c>
      <c r="AU9255" t="n">
        <v>612956</v>
      </c>
      <c r="AV9255" t="n">
        <v>749430</v>
      </c>
      <c r="AW9255" t="n">
        <v>698666</v>
      </c>
      <c r="AX9255" t="n">
        <v>628852</v>
      </c>
      <c r="AY9255" t="n">
        <v>562454</v>
      </c>
      <c r="AZ9255" t="n">
        <v>477174</v>
      </c>
      <c r="BA9255" t="n">
        <v>471869</v>
      </c>
      <c r="BB9255" t="n">
        <v>490573</v>
      </c>
      <c r="BC9255" t="n">
        <v>487319</v>
      </c>
      <c r="BD9255" t="n">
        <v>453921</v>
      </c>
      <c r="BE9255" t="n">
        <v>517836</v>
      </c>
      <c r="BF9255" t="n">
        <v>442606</v>
      </c>
      <c r="BG9255" t="n">
        <v>428058</v>
      </c>
      <c r="BH9255" t="n">
        <v>420024</v>
      </c>
      <c r="BI9255" t="n">
        <v>436177</v>
      </c>
      <c r="BJ9255" t="n">
        <v>447088</v>
      </c>
      <c r="BK9255" s="90">
        <f>INDEX('SEDS_MSN Descriptions'!$C:$C,MATCH($C9255,'SEDS_MSN Descriptions'!$B:$B,0))</f>
        <v/>
      </c>
      <c r="BL9255" s="92">
        <f>INDEX('SEDS_MSN Descriptions'!$D:$D,MATCH($C9255,'SEDS_MSN Descriptions'!$B:$B,0))</f>
        <v/>
      </c>
      <c r="BM9255" s="92">
        <f>IF(ISNUMBER(SEARCH("Transportation",BK9255)),"Transportation",IF(ISNUMBER(SEARCH("Industrial",BK9255)),"Industrial",IF(ISNUMBER(SEARCH("electric power",BK9255)),"electric power",IF(ISNUMBER(SEARCH("commercial",BK9255)),"commercial",IF(ISNUMBER(SEARCH("residential",BK9255)),"residential","other")))))</f>
        <v/>
      </c>
      <c r="BN9255" s="92">
        <f>IF(ISNUMBER(SEARCH("Aviation gasoline",BK9255)),"jet fuel",IF(ISNUMBER(SEARCH("Biodiesel",BK9255)),"biofuel diesel",IF(ISNUMBER(SEARCH("Coal",BK9255)),"NA",IF(ISNUMBER(SEARCH("Distillate fuel oil",BK9255)),"petroleum diesel",IF(ISNUMBER(SEARCH("Electricity",BK9255)),"electricity",IF(ISNUMBER(SEARCH("Fuel ethanol",BK9255)),"biofuel gasoline",IF(ISNUMBER(SEARCH("Hydrocarbon",BK9255)),"NA",IF(ISNUMBER(SEARCH("Jet fuel",BK9255)),"jet fuel",IF(ISNUMBER(SEARCH("Lubricants",BK9255)),"NA",IF(ISNUMBER(SEARCH("Motor gasoline",BK9255)),"petroleum gasoline",IF(ISNUMBER(SEARCH("Natural gas",BK9255)),"natural gas",IF(ISNUMBER(SEARCH("Propane",BK9255)),"LPG propane or butane",IF(ISNUMBER(SEARCH("Residual fuel oil",BK9255)),"heavy or residual fuel oil","other")))))))))))))</f>
        <v/>
      </c>
    </row>
    <row r="9256" hidden="1" ht="32" customHeight="1" s="107">
      <c r="A9256" t="inlineStr">
        <is>
          <t>2018P</t>
        </is>
      </c>
      <c r="B9256" t="inlineStr">
        <is>
          <t>US</t>
        </is>
      </c>
      <c r="C9256" t="inlineStr">
        <is>
          <t>FOICB</t>
        </is>
      </c>
      <c r="D9256" t="n">
        <v>0</v>
      </c>
      <c r="E9256" t="n">
        <v>0</v>
      </c>
      <c r="F9256" t="n">
        <v>0</v>
      </c>
      <c r="G9256" t="n">
        <v>131785</v>
      </c>
      <c r="H9256" t="n">
        <v>147477</v>
      </c>
      <c r="I9256" t="n">
        <v>130643</v>
      </c>
      <c r="J9256" t="n">
        <v>139066</v>
      </c>
      <c r="K9256" t="n">
        <v>140115</v>
      </c>
      <c r="L9256" t="n">
        <v>160036</v>
      </c>
      <c r="M9256" t="n">
        <v>157823</v>
      </c>
      <c r="N9256" t="n">
        <v>182556</v>
      </c>
      <c r="O9256" t="n">
        <v>218705</v>
      </c>
      <c r="P9256" t="n">
        <v>296749</v>
      </c>
      <c r="Q9256" t="n">
        <v>353455</v>
      </c>
      <c r="R9256" t="n">
        <v>327447</v>
      </c>
      <c r="S9256" t="n">
        <v>276909</v>
      </c>
      <c r="T9256" t="n">
        <v>361797</v>
      </c>
      <c r="U9256" t="n">
        <v>571858</v>
      </c>
      <c r="V9256" t="n">
        <v>711582</v>
      </c>
      <c r="W9256" t="n">
        <v>846361</v>
      </c>
      <c r="X9256" t="n">
        <v>858821</v>
      </c>
      <c r="Y9256" t="n">
        <v>727665</v>
      </c>
      <c r="Z9256" t="n">
        <v>521833</v>
      </c>
      <c r="AA9256" t="n">
        <v>511720</v>
      </c>
      <c r="AB9256" t="n">
        <v>470013</v>
      </c>
      <c r="AC9256" t="n">
        <v>505260</v>
      </c>
      <c r="AD9256" t="n">
        <v>610186</v>
      </c>
      <c r="AE9256" t="n">
        <v>555297</v>
      </c>
      <c r="AF9256" t="n">
        <v>583117</v>
      </c>
      <c r="AG9256" t="n">
        <v>545453</v>
      </c>
      <c r="AH9256" t="n">
        <v>753924</v>
      </c>
      <c r="AI9256" t="n">
        <v>827296</v>
      </c>
      <c r="AJ9256" t="n">
        <v>814516</v>
      </c>
      <c r="AK9256" t="n">
        <v>844077</v>
      </c>
      <c r="AL9256" t="n">
        <v>838643</v>
      </c>
      <c r="AM9256" t="n">
        <v>801013</v>
      </c>
      <c r="AN9256" t="n">
        <v>729645</v>
      </c>
      <c r="AO9256" t="n">
        <v>861244</v>
      </c>
      <c r="AP9256" t="n">
        <v>818669</v>
      </c>
      <c r="AQ9256" t="n">
        <v>811143</v>
      </c>
      <c r="AR9256" t="n">
        <v>722154</v>
      </c>
      <c r="AS9256" t="n">
        <v>662454</v>
      </c>
      <c r="AT9256" t="n">
        <v>632065</v>
      </c>
      <c r="AU9256" t="n">
        <v>699379</v>
      </c>
      <c r="AV9256" t="n">
        <v>779490</v>
      </c>
      <c r="AW9256" t="n">
        <v>707982</v>
      </c>
      <c r="AX9256" t="n">
        <v>790639</v>
      </c>
      <c r="AY9256" t="n">
        <v>744091</v>
      </c>
      <c r="AZ9256" t="n">
        <v>647763</v>
      </c>
      <c r="BA9256" t="n">
        <v>424776</v>
      </c>
      <c r="BB9256" t="n">
        <v>452521</v>
      </c>
      <c r="BC9256" t="n">
        <v>388528</v>
      </c>
      <c r="BD9256" t="n">
        <v>287242</v>
      </c>
      <c r="BE9256" t="n">
        <v>223919</v>
      </c>
      <c r="BF9256" t="n">
        <v>247225</v>
      </c>
      <c r="BG9256" t="n">
        <v>229039</v>
      </c>
      <c r="BH9256" t="n">
        <v>222457</v>
      </c>
      <c r="BI9256" t="n">
        <v>262929</v>
      </c>
      <c r="BJ9256" t="n">
        <v>239081</v>
      </c>
      <c r="BK9256" s="90">
        <f>INDEX('SEDS_MSN Descriptions'!$C:$C,MATCH($C9256,'SEDS_MSN Descriptions'!$B:$B,0))</f>
        <v/>
      </c>
      <c r="BL9256" s="92">
        <f>INDEX('SEDS_MSN Descriptions'!$D:$D,MATCH($C9256,'SEDS_MSN Descriptions'!$B:$B,0))</f>
        <v/>
      </c>
      <c r="BM9256" s="92">
        <f>IF(ISNUMBER(SEARCH("Transportation",BK9256)),"Transportation",IF(ISNUMBER(SEARCH("Industrial",BK9256)),"Industrial",IF(ISNUMBER(SEARCH("electric power",BK9256)),"electric power",IF(ISNUMBER(SEARCH("commercial",BK9256)),"commercial",IF(ISNUMBER(SEARCH("residential",BK9256)),"residential","other")))))</f>
        <v/>
      </c>
      <c r="BN9256" s="92">
        <f>IF(ISNUMBER(SEARCH("Aviation gasoline",BK9256)),"jet fuel",IF(ISNUMBER(SEARCH("Biodiesel",BK9256)),"biofuel diesel",IF(ISNUMBER(SEARCH("Coal",BK9256)),"NA",IF(ISNUMBER(SEARCH("Distillate fuel oil",BK9256)),"petroleum diesel",IF(ISNUMBER(SEARCH("Electricity",BK9256)),"electricity",IF(ISNUMBER(SEARCH("Fuel ethanol",BK9256)),"biofuel gasoline",IF(ISNUMBER(SEARCH("Hydrocarbon",BK9256)),"NA",IF(ISNUMBER(SEARCH("Jet fuel",BK9256)),"jet fuel",IF(ISNUMBER(SEARCH("Lubricants",BK9256)),"NA",IF(ISNUMBER(SEARCH("Motor gasoline",BK9256)),"petroleum gasoline",IF(ISNUMBER(SEARCH("Natural gas",BK9256)),"natural gas",IF(ISNUMBER(SEARCH("Propane",BK9256)),"LPG propane or butane",IF(ISNUMBER(SEARCH("Residual fuel oil",BK9256)),"heavy or residual fuel oil","other")))))))))))))</f>
        <v/>
      </c>
    </row>
    <row r="9257" hidden="1" ht="32" customHeight="1" s="107">
      <c r="A9257" t="inlineStr">
        <is>
          <t>2018P</t>
        </is>
      </c>
      <c r="B9257" t="inlineStr">
        <is>
          <t>US</t>
        </is>
      </c>
      <c r="C9257" t="inlineStr">
        <is>
          <t>FSICB</t>
        </is>
      </c>
      <c r="D9257" t="n">
        <v>0</v>
      </c>
      <c r="E9257" t="n">
        <v>0</v>
      </c>
      <c r="F9257" t="n">
        <v>0</v>
      </c>
      <c r="G9257" t="n">
        <v>47004</v>
      </c>
      <c r="H9257" t="n">
        <v>46188</v>
      </c>
      <c r="I9257" t="n">
        <v>53556</v>
      </c>
      <c r="J9257" t="n">
        <v>60408</v>
      </c>
      <c r="K9257" t="n">
        <v>57192</v>
      </c>
      <c r="L9257" t="n">
        <v>59064</v>
      </c>
      <c r="M9257" t="n">
        <v>59910</v>
      </c>
      <c r="N9257" t="n">
        <v>75384</v>
      </c>
      <c r="O9257" t="n">
        <v>96948</v>
      </c>
      <c r="P9257" t="n">
        <v>88068</v>
      </c>
      <c r="Q9257" t="n">
        <v>74568</v>
      </c>
      <c r="R9257" t="n">
        <v>86250</v>
      </c>
      <c r="S9257" t="n">
        <v>94338</v>
      </c>
      <c r="T9257" t="n">
        <v>104688</v>
      </c>
      <c r="U9257" t="n">
        <v>105624</v>
      </c>
      <c r="V9257" t="n">
        <v>119868</v>
      </c>
      <c r="W9257" t="n">
        <v>78852</v>
      </c>
      <c r="X9257" t="n">
        <v>91920</v>
      </c>
      <c r="Y9257" t="n">
        <v>42756</v>
      </c>
      <c r="Z9257" t="n">
        <v>44604</v>
      </c>
      <c r="AA9257" t="n">
        <v>54930</v>
      </c>
      <c r="AB9257" t="n">
        <v>69396</v>
      </c>
      <c r="AC9257" t="n">
        <v>75690</v>
      </c>
      <c r="AD9257" t="n">
        <v>0</v>
      </c>
      <c r="AE9257" t="n">
        <v>0</v>
      </c>
      <c r="AF9257" t="n">
        <v>0</v>
      </c>
      <c r="AG9257" t="n">
        <v>0</v>
      </c>
      <c r="AH9257" t="n">
        <v>0</v>
      </c>
      <c r="AI9257" t="n">
        <v>0</v>
      </c>
      <c r="AJ9257" t="n">
        <v>0</v>
      </c>
      <c r="AK9257" t="n">
        <v>0</v>
      </c>
      <c r="AL9257" t="n">
        <v>0</v>
      </c>
      <c r="AM9257" t="n">
        <v>0</v>
      </c>
      <c r="AN9257" t="n">
        <v>0</v>
      </c>
      <c r="AO9257" t="n">
        <v>0</v>
      </c>
      <c r="AP9257" t="n">
        <v>0</v>
      </c>
      <c r="AQ9257" t="n">
        <v>0</v>
      </c>
      <c r="AR9257" t="n">
        <v>0</v>
      </c>
      <c r="AS9257" t="n">
        <v>0</v>
      </c>
      <c r="AT9257" t="n">
        <v>0</v>
      </c>
      <c r="AU9257" t="n">
        <v>0</v>
      </c>
      <c r="AV9257" t="n">
        <v>0</v>
      </c>
      <c r="AW9257" t="n">
        <v>0</v>
      </c>
      <c r="AX9257" t="n">
        <v>0</v>
      </c>
      <c r="AY9257" t="n">
        <v>0</v>
      </c>
      <c r="AZ9257" t="n">
        <v>0</v>
      </c>
      <c r="BA9257" t="n">
        <v>0</v>
      </c>
      <c r="BB9257" t="n">
        <v>0</v>
      </c>
      <c r="BC9257" t="n">
        <v>0</v>
      </c>
      <c r="BD9257" t="n">
        <v>0</v>
      </c>
      <c r="BE9257" t="n">
        <v>0</v>
      </c>
      <c r="BF9257" t="n">
        <v>0</v>
      </c>
      <c r="BG9257" t="n">
        <v>0</v>
      </c>
      <c r="BH9257" t="n">
        <v>0</v>
      </c>
      <c r="BI9257" t="n">
        <v>0</v>
      </c>
      <c r="BJ9257" t="n">
        <v>0</v>
      </c>
      <c r="BK9257" s="90">
        <f>INDEX('SEDS_MSN Descriptions'!$C:$C,MATCH($C9257,'SEDS_MSN Descriptions'!$B:$B,0))</f>
        <v/>
      </c>
      <c r="BL9257" s="92">
        <f>INDEX('SEDS_MSN Descriptions'!$D:$D,MATCH($C9257,'SEDS_MSN Descriptions'!$B:$B,0))</f>
        <v/>
      </c>
      <c r="BM9257" s="92">
        <f>IF(ISNUMBER(SEARCH("Transportation",BK9257)),"Transportation",IF(ISNUMBER(SEARCH("Industrial",BK9257)),"Industrial",IF(ISNUMBER(SEARCH("electric power",BK9257)),"electric power",IF(ISNUMBER(SEARCH("commercial",BK9257)),"commercial",IF(ISNUMBER(SEARCH("residential",BK9257)),"residential","other")))))</f>
        <v/>
      </c>
      <c r="BN9257" s="92">
        <f>IF(ISNUMBER(SEARCH("Aviation gasoline",BK9257)),"jet fuel",IF(ISNUMBER(SEARCH("Biodiesel",BK9257)),"biofuel diesel",IF(ISNUMBER(SEARCH("Coal",BK9257)),"NA",IF(ISNUMBER(SEARCH("Distillate fuel oil",BK9257)),"petroleum diesel",IF(ISNUMBER(SEARCH("Electricity",BK9257)),"electricity",IF(ISNUMBER(SEARCH("Fuel ethanol",BK9257)),"biofuel gasoline",IF(ISNUMBER(SEARCH("Hydrocarbon",BK9257)),"NA",IF(ISNUMBER(SEARCH("Jet fuel",BK9257)),"jet fuel",IF(ISNUMBER(SEARCH("Lubricants",BK9257)),"NA",IF(ISNUMBER(SEARCH("Motor gasoline",BK9257)),"petroleum gasoline",IF(ISNUMBER(SEARCH("Natural gas",BK9257)),"natural gas",IF(ISNUMBER(SEARCH("Propane",BK9257)),"LPG propane or butane",IF(ISNUMBER(SEARCH("Residual fuel oil",BK9257)),"heavy or residual fuel oil","other")))))))))))))</f>
        <v/>
      </c>
    </row>
    <row r="9258" hidden="1" ht="16" customHeight="1" s="107">
      <c r="A9258" t="inlineStr">
        <is>
          <t>2018P</t>
        </is>
      </c>
      <c r="B9258" t="inlineStr">
        <is>
          <t>US</t>
        </is>
      </c>
      <c r="C9258" t="inlineStr">
        <is>
          <t>GDPRX</t>
        </is>
      </c>
      <c r="AO9258" t="n">
        <v>11521900</v>
      </c>
      <c r="AP9258" t="n">
        <v>12038300</v>
      </c>
      <c r="AQ9258" t="n">
        <v>12610500</v>
      </c>
      <c r="AR9258" t="n">
        <v>13131000</v>
      </c>
      <c r="AS9258" t="n">
        <v>13262100</v>
      </c>
      <c r="AT9258" t="n">
        <v>13493100</v>
      </c>
      <c r="AU9258" t="n">
        <v>13879100</v>
      </c>
      <c r="AV9258" t="n">
        <v>14406400</v>
      </c>
      <c r="AW9258" t="n">
        <v>14912500</v>
      </c>
      <c r="AX9258" t="n">
        <v>15338300</v>
      </c>
      <c r="AY9258" t="n">
        <v>15626000</v>
      </c>
      <c r="AZ9258" t="n">
        <v>15604700</v>
      </c>
      <c r="BA9258" t="n">
        <v>15208800</v>
      </c>
      <c r="BB9258" t="n">
        <v>15598800</v>
      </c>
      <c r="BC9258" t="n">
        <v>15840700</v>
      </c>
      <c r="BD9258" t="n">
        <v>16197000</v>
      </c>
      <c r="BE9258" t="n">
        <v>16495400</v>
      </c>
      <c r="BF9258" t="n">
        <v>16912000</v>
      </c>
      <c r="BG9258" t="n">
        <v>17403800</v>
      </c>
      <c r="BH9258" t="n">
        <v>17688900</v>
      </c>
      <c r="BI9258" t="n">
        <v>18108100</v>
      </c>
      <c r="BJ9258" t="n">
        <v>18638200</v>
      </c>
      <c r="BK9258" s="90">
        <f>INDEX('SEDS_MSN Descriptions'!$C:$C,MATCH($C9258,'SEDS_MSN Descriptions'!$B:$B,0))</f>
        <v/>
      </c>
      <c r="BL9258" s="92">
        <f>INDEX('SEDS_MSN Descriptions'!$D:$D,MATCH($C9258,'SEDS_MSN Descriptions'!$B:$B,0))</f>
        <v/>
      </c>
      <c r="BM9258" s="92">
        <f>IF(ISNUMBER(SEARCH("Transportation",BK9258)),"Transportation",IF(ISNUMBER(SEARCH("Industrial",BK9258)),"Industrial",IF(ISNUMBER(SEARCH("electric power",BK9258)),"electric power",IF(ISNUMBER(SEARCH("commercial",BK9258)),"commercial",IF(ISNUMBER(SEARCH("residential",BK9258)),"residential","other")))))</f>
        <v/>
      </c>
      <c r="BN9258" s="92">
        <f>IF(ISNUMBER(SEARCH("Aviation gasoline",BK9258)),"jet fuel",IF(ISNUMBER(SEARCH("Biodiesel",BK9258)),"biofuel diesel",IF(ISNUMBER(SEARCH("Coal",BK9258)),"NA",IF(ISNUMBER(SEARCH("Distillate fuel oil",BK9258)),"petroleum diesel",IF(ISNUMBER(SEARCH("Electricity",BK9258)),"electricity",IF(ISNUMBER(SEARCH("Fuel ethanol",BK9258)),"biofuel gasoline",IF(ISNUMBER(SEARCH("Hydrocarbon",BK9258)),"NA",IF(ISNUMBER(SEARCH("Jet fuel",BK9258)),"jet fuel",IF(ISNUMBER(SEARCH("Lubricants",BK9258)),"NA",IF(ISNUMBER(SEARCH("Motor gasoline",BK9258)),"petroleum gasoline",IF(ISNUMBER(SEARCH("Natural gas",BK9258)),"natural gas",IF(ISNUMBER(SEARCH("Propane",BK9258)),"LPG propane or butane",IF(ISNUMBER(SEARCH("Residual fuel oil",BK9258)),"heavy or residual fuel oil","other")))))))))))))</f>
        <v/>
      </c>
    </row>
    <row r="9259" hidden="1" ht="16" customHeight="1" s="107">
      <c r="A9259" t="inlineStr">
        <is>
          <t>2018P</t>
        </is>
      </c>
      <c r="B9259" t="inlineStr">
        <is>
          <t>US</t>
        </is>
      </c>
      <c r="C9259" t="inlineStr">
        <is>
          <t>GECCB</t>
        </is>
      </c>
      <c r="D9259" t="n">
        <v>0</v>
      </c>
      <c r="E9259" t="n">
        <v>0</v>
      </c>
      <c r="F9259" t="n">
        <v>0</v>
      </c>
      <c r="G9259" t="n">
        <v>0</v>
      </c>
      <c r="H9259" t="n">
        <v>0</v>
      </c>
      <c r="I9259" t="n">
        <v>0</v>
      </c>
      <c r="J9259" t="n">
        <v>0</v>
      </c>
      <c r="K9259" t="n">
        <v>0</v>
      </c>
      <c r="L9259" t="n">
        <v>0</v>
      </c>
      <c r="M9259" t="n">
        <v>0</v>
      </c>
      <c r="N9259" t="n">
        <v>0</v>
      </c>
      <c r="O9259" t="n">
        <v>0</v>
      </c>
      <c r="P9259" t="n">
        <v>0</v>
      </c>
      <c r="Q9259" t="n">
        <v>0</v>
      </c>
      <c r="R9259" t="n">
        <v>0</v>
      </c>
      <c r="S9259" t="n">
        <v>0</v>
      </c>
      <c r="T9259" t="n">
        <v>0</v>
      </c>
      <c r="U9259" t="n">
        <v>0</v>
      </c>
      <c r="V9259" t="n">
        <v>0</v>
      </c>
      <c r="W9259" t="n">
        <v>0</v>
      </c>
      <c r="X9259" t="n">
        <v>0</v>
      </c>
      <c r="Y9259" t="n">
        <v>0</v>
      </c>
      <c r="Z9259" t="n">
        <v>0</v>
      </c>
      <c r="AA9259" t="n">
        <v>0</v>
      </c>
      <c r="AB9259" t="n">
        <v>0</v>
      </c>
      <c r="AC9259" t="n">
        <v>0</v>
      </c>
      <c r="AD9259" t="n">
        <v>0</v>
      </c>
      <c r="AE9259" t="n">
        <v>0</v>
      </c>
      <c r="AF9259" t="n">
        <v>0</v>
      </c>
      <c r="AG9259" t="n">
        <v>2500</v>
      </c>
      <c r="AH9259" t="n">
        <v>2754</v>
      </c>
      <c r="AI9259" t="n">
        <v>2970</v>
      </c>
      <c r="AJ9259" t="n">
        <v>3186</v>
      </c>
      <c r="AK9259" t="n">
        <v>3375</v>
      </c>
      <c r="AL9259" t="n">
        <v>4234</v>
      </c>
      <c r="AM9259" t="n">
        <v>4512</v>
      </c>
      <c r="AN9259" t="n">
        <v>5320</v>
      </c>
      <c r="AO9259" t="n">
        <v>5670</v>
      </c>
      <c r="AP9259" t="n">
        <v>7116</v>
      </c>
      <c r="AQ9259" t="n">
        <v>7472</v>
      </c>
      <c r="AR9259" t="n">
        <v>7572</v>
      </c>
      <c r="AS9259" t="n">
        <v>8270</v>
      </c>
      <c r="AT9259" t="n">
        <v>8753</v>
      </c>
      <c r="AU9259" t="n">
        <v>11000</v>
      </c>
      <c r="AV9259" t="n">
        <v>12000</v>
      </c>
      <c r="AW9259" t="n">
        <v>13600</v>
      </c>
      <c r="AX9259" t="n">
        <v>14000</v>
      </c>
      <c r="AY9259" t="n">
        <v>14400</v>
      </c>
      <c r="AZ9259" t="n">
        <v>14800</v>
      </c>
      <c r="BA9259" t="n">
        <v>16700</v>
      </c>
      <c r="BB9259" t="n">
        <v>18500</v>
      </c>
      <c r="BC9259" t="n">
        <v>19700</v>
      </c>
      <c r="BD9259" t="n">
        <v>19700</v>
      </c>
      <c r="BE9259" t="n">
        <v>19700</v>
      </c>
      <c r="BF9259" t="n">
        <v>19700</v>
      </c>
      <c r="BG9259" t="n">
        <v>19700</v>
      </c>
      <c r="BH9259" t="n">
        <v>19700</v>
      </c>
      <c r="BI9259" t="n">
        <v>19700</v>
      </c>
      <c r="BJ9259" t="n">
        <v>20004</v>
      </c>
      <c r="BK9259" s="90">
        <f>INDEX('SEDS_MSN Descriptions'!$C:$C,MATCH($C9259,'SEDS_MSN Descriptions'!$B:$B,0))</f>
        <v/>
      </c>
      <c r="BL9259" s="92">
        <f>INDEX('SEDS_MSN Descriptions'!$D:$D,MATCH($C9259,'SEDS_MSN Descriptions'!$B:$B,0))</f>
        <v/>
      </c>
      <c r="BM9259" s="92">
        <f>IF(ISNUMBER(SEARCH("Transportation",BK9259)),"Transportation",IF(ISNUMBER(SEARCH("Industrial",BK9259)),"Industrial",IF(ISNUMBER(SEARCH("electric power",BK9259)),"electric power",IF(ISNUMBER(SEARCH("commercial",BK9259)),"commercial",IF(ISNUMBER(SEARCH("residential",BK9259)),"residential","other")))))</f>
        <v/>
      </c>
      <c r="BN9259" s="92">
        <f>IF(ISNUMBER(SEARCH("Aviation gasoline",BK9259)),"jet fuel",IF(ISNUMBER(SEARCH("Biodiesel",BK9259)),"biofuel diesel",IF(ISNUMBER(SEARCH("Coal",BK9259)),"NA",IF(ISNUMBER(SEARCH("Distillate fuel oil",BK9259)),"petroleum diesel",IF(ISNUMBER(SEARCH("Electricity",BK9259)),"electricity",IF(ISNUMBER(SEARCH("Fuel ethanol",BK9259)),"biofuel gasoline",IF(ISNUMBER(SEARCH("Hydrocarbon",BK9259)),"NA",IF(ISNUMBER(SEARCH("Jet fuel",BK9259)),"jet fuel",IF(ISNUMBER(SEARCH("Lubricants",BK9259)),"NA",IF(ISNUMBER(SEARCH("Motor gasoline",BK9259)),"petroleum gasoline",IF(ISNUMBER(SEARCH("Natural gas",BK9259)),"natural gas",IF(ISNUMBER(SEARCH("Propane",BK9259)),"LPG propane or butane",IF(ISNUMBER(SEARCH("Residual fuel oil",BK9259)),"heavy or residual fuel oil","other")))))))))))))</f>
        <v/>
      </c>
    </row>
    <row r="9260" hidden="1" ht="16" customHeight="1" s="107">
      <c r="A9260" t="inlineStr">
        <is>
          <t>2018P</t>
        </is>
      </c>
      <c r="B9260" t="inlineStr">
        <is>
          <t>US</t>
        </is>
      </c>
      <c r="C9260" t="inlineStr">
        <is>
          <t>GEEGB</t>
        </is>
      </c>
      <c r="D9260" t="n">
        <v>359</v>
      </c>
      <c r="E9260" t="n">
        <v>1001</v>
      </c>
      <c r="F9260" t="n">
        <v>1061</v>
      </c>
      <c r="G9260" t="n">
        <v>1760</v>
      </c>
      <c r="H9260" t="n">
        <v>2132</v>
      </c>
      <c r="I9260" t="n">
        <v>1978</v>
      </c>
      <c r="J9260" t="n">
        <v>1958</v>
      </c>
      <c r="K9260" t="n">
        <v>3300</v>
      </c>
      <c r="L9260" t="n">
        <v>4532</v>
      </c>
      <c r="M9260" t="n">
        <v>6422</v>
      </c>
      <c r="N9260" t="n">
        <v>5511</v>
      </c>
      <c r="O9260" t="n">
        <v>5739</v>
      </c>
      <c r="P9260" t="n">
        <v>15079</v>
      </c>
      <c r="Q9260" t="n">
        <v>20422</v>
      </c>
      <c r="R9260" t="n">
        <v>25610</v>
      </c>
      <c r="S9260" t="n">
        <v>33780</v>
      </c>
      <c r="T9260" t="n">
        <v>37513</v>
      </c>
      <c r="U9260" t="n">
        <v>37382</v>
      </c>
      <c r="V9260" t="n">
        <v>30851</v>
      </c>
      <c r="W9260" t="n">
        <v>40262</v>
      </c>
      <c r="X9260" t="n">
        <v>52699</v>
      </c>
      <c r="Y9260" t="n">
        <v>59437</v>
      </c>
      <c r="Z9260" t="n">
        <v>50627</v>
      </c>
      <c r="AA9260" t="n">
        <v>63910</v>
      </c>
      <c r="AB9260" t="n">
        <v>80811</v>
      </c>
      <c r="AC9260" t="n">
        <v>97421</v>
      </c>
      <c r="AD9260" t="n">
        <v>107677</v>
      </c>
      <c r="AE9260" t="n">
        <v>112270</v>
      </c>
      <c r="AF9260" t="n">
        <v>106338</v>
      </c>
      <c r="AG9260" t="n">
        <v>152239</v>
      </c>
      <c r="AH9260" t="n">
        <v>160547</v>
      </c>
      <c r="AI9260" t="n">
        <v>166626</v>
      </c>
      <c r="AJ9260" t="n">
        <v>166899</v>
      </c>
      <c r="AK9260" t="n">
        <v>173073</v>
      </c>
      <c r="AL9260" t="n">
        <v>160264</v>
      </c>
      <c r="AM9260" t="n">
        <v>137957</v>
      </c>
      <c r="AN9260" t="n">
        <v>148159</v>
      </c>
      <c r="AO9260" t="n">
        <v>150398</v>
      </c>
      <c r="AP9260" t="n">
        <v>150650</v>
      </c>
      <c r="AQ9260" t="n">
        <v>151621</v>
      </c>
      <c r="AR9260" t="n">
        <v>143764</v>
      </c>
      <c r="AS9260" t="n">
        <v>141981</v>
      </c>
      <c r="AT9260" t="n">
        <v>147420</v>
      </c>
      <c r="AU9260" t="n">
        <v>146045</v>
      </c>
      <c r="AV9260" t="n">
        <v>148347</v>
      </c>
      <c r="AW9260" t="n">
        <v>146903</v>
      </c>
      <c r="AX9260" t="n">
        <v>144500</v>
      </c>
      <c r="AY9260" t="n">
        <v>144674</v>
      </c>
      <c r="AZ9260" t="n">
        <v>146233</v>
      </c>
      <c r="BA9260" t="n">
        <v>146485</v>
      </c>
      <c r="BB9260" t="n">
        <v>148479</v>
      </c>
      <c r="BC9260" t="n">
        <v>148811</v>
      </c>
      <c r="BD9260" t="n">
        <v>148092</v>
      </c>
      <c r="BE9260" t="n">
        <v>150506</v>
      </c>
      <c r="BF9260" t="n">
        <v>150990</v>
      </c>
      <c r="BG9260" t="n">
        <v>148336</v>
      </c>
      <c r="BH9260" t="n">
        <v>146104</v>
      </c>
      <c r="BI9260" t="n">
        <v>146733</v>
      </c>
      <c r="BJ9260" t="n">
        <v>145060</v>
      </c>
      <c r="BK9260" s="90">
        <f>INDEX('SEDS_MSN Descriptions'!$C:$C,MATCH($C9260,'SEDS_MSN Descriptions'!$B:$B,0))</f>
        <v/>
      </c>
      <c r="BL9260" s="92">
        <f>INDEX('SEDS_MSN Descriptions'!$D:$D,MATCH($C9260,'SEDS_MSN Descriptions'!$B:$B,0))</f>
        <v/>
      </c>
      <c r="BM9260" s="92">
        <f>IF(ISNUMBER(SEARCH("Transportation",BK9260)),"Transportation",IF(ISNUMBER(SEARCH("Industrial",BK9260)),"Industrial",IF(ISNUMBER(SEARCH("electric power",BK9260)),"electric power",IF(ISNUMBER(SEARCH("commercial",BK9260)),"commercial",IF(ISNUMBER(SEARCH("residential",BK9260)),"residential","other")))))</f>
        <v/>
      </c>
      <c r="BN9260" s="92">
        <f>IF(ISNUMBER(SEARCH("Aviation gasoline",BK9260)),"jet fuel",IF(ISNUMBER(SEARCH("Biodiesel",BK9260)),"biofuel diesel",IF(ISNUMBER(SEARCH("Coal",BK9260)),"NA",IF(ISNUMBER(SEARCH("Distillate fuel oil",BK9260)),"petroleum diesel",IF(ISNUMBER(SEARCH("Electricity",BK9260)),"electricity",IF(ISNUMBER(SEARCH("Fuel ethanol",BK9260)),"biofuel gasoline",IF(ISNUMBER(SEARCH("Hydrocarbon",BK9260)),"NA",IF(ISNUMBER(SEARCH("Jet fuel",BK9260)),"jet fuel",IF(ISNUMBER(SEARCH("Lubricants",BK9260)),"NA",IF(ISNUMBER(SEARCH("Motor gasoline",BK9260)),"petroleum gasoline",IF(ISNUMBER(SEARCH("Natural gas",BK9260)),"natural gas",IF(ISNUMBER(SEARCH("Propane",BK9260)),"LPG propane or butane",IF(ISNUMBER(SEARCH("Residual fuel oil",BK9260)),"heavy or residual fuel oil","other")))))))))))))</f>
        <v/>
      </c>
    </row>
    <row r="9261" hidden="1" ht="16" customHeight="1" s="107">
      <c r="A9261" t="inlineStr">
        <is>
          <t>2018P</t>
        </is>
      </c>
      <c r="B9261" t="inlineStr">
        <is>
          <t>US</t>
        </is>
      </c>
      <c r="C9261" t="inlineStr">
        <is>
          <t>GEICB</t>
        </is>
      </c>
      <c r="D9261" t="n">
        <v>0</v>
      </c>
      <c r="E9261" t="n">
        <v>0</v>
      </c>
      <c r="F9261" t="n">
        <v>0</v>
      </c>
      <c r="G9261" t="n">
        <v>0</v>
      </c>
      <c r="H9261" t="n">
        <v>0</v>
      </c>
      <c r="I9261" t="n">
        <v>0</v>
      </c>
      <c r="J9261" t="n">
        <v>0</v>
      </c>
      <c r="K9261" t="n">
        <v>0</v>
      </c>
      <c r="L9261" t="n">
        <v>0</v>
      </c>
      <c r="M9261" t="n">
        <v>0</v>
      </c>
      <c r="N9261" t="n">
        <v>0</v>
      </c>
      <c r="O9261" t="n">
        <v>0</v>
      </c>
      <c r="P9261" t="n">
        <v>0</v>
      </c>
      <c r="Q9261" t="n">
        <v>0</v>
      </c>
      <c r="R9261" t="n">
        <v>0</v>
      </c>
      <c r="S9261" t="n">
        <v>0</v>
      </c>
      <c r="T9261" t="n">
        <v>0</v>
      </c>
      <c r="U9261" t="n">
        <v>0</v>
      </c>
      <c r="V9261" t="n">
        <v>0</v>
      </c>
      <c r="W9261" t="n">
        <v>0</v>
      </c>
      <c r="X9261" t="n">
        <v>0</v>
      </c>
      <c r="Y9261" t="n">
        <v>0</v>
      </c>
      <c r="Z9261" t="n">
        <v>0</v>
      </c>
      <c r="AA9261" t="n">
        <v>0</v>
      </c>
      <c r="AB9261" t="n">
        <v>0</v>
      </c>
      <c r="AC9261" t="n">
        <v>0</v>
      </c>
      <c r="AD9261" t="n">
        <v>0</v>
      </c>
      <c r="AE9261" t="n">
        <v>0</v>
      </c>
      <c r="AF9261" t="n">
        <v>0</v>
      </c>
      <c r="AG9261" t="n">
        <v>1800</v>
      </c>
      <c r="AH9261" t="n">
        <v>1938</v>
      </c>
      <c r="AI9261" t="n">
        <v>2090</v>
      </c>
      <c r="AJ9261" t="n">
        <v>2242</v>
      </c>
      <c r="AK9261" t="n">
        <v>2375</v>
      </c>
      <c r="AL9261" t="n">
        <v>2755</v>
      </c>
      <c r="AM9261" t="n">
        <v>2961</v>
      </c>
      <c r="AN9261" t="n">
        <v>2888</v>
      </c>
      <c r="AO9261" t="n">
        <v>3078</v>
      </c>
      <c r="AP9261" t="n">
        <v>3009</v>
      </c>
      <c r="AQ9261" t="n">
        <v>4254</v>
      </c>
      <c r="AR9261" t="n">
        <v>4436</v>
      </c>
      <c r="AS9261" t="n">
        <v>4760</v>
      </c>
      <c r="AT9261" t="n">
        <v>4787</v>
      </c>
      <c r="AU9261" t="n">
        <v>3400</v>
      </c>
      <c r="AV9261" t="n">
        <v>3800</v>
      </c>
      <c r="AW9261" t="n">
        <v>4300</v>
      </c>
      <c r="AX9261" t="n">
        <v>4400</v>
      </c>
      <c r="AY9261" t="n">
        <v>4700</v>
      </c>
      <c r="AZ9261" t="n">
        <v>5000</v>
      </c>
      <c r="BA9261" t="n">
        <v>4200</v>
      </c>
      <c r="BB9261" t="n">
        <v>4200</v>
      </c>
      <c r="BC9261" t="n">
        <v>4200</v>
      </c>
      <c r="BD9261" t="n">
        <v>4200</v>
      </c>
      <c r="BE9261" t="n">
        <v>4200</v>
      </c>
      <c r="BF9261" t="n">
        <v>4200</v>
      </c>
      <c r="BG9261" t="n">
        <v>4200</v>
      </c>
      <c r="BH9261" t="n">
        <v>4200</v>
      </c>
      <c r="BI9261" t="n">
        <v>4200</v>
      </c>
      <c r="BJ9261" t="n">
        <v>4200</v>
      </c>
      <c r="BK9261" s="90">
        <f>INDEX('SEDS_MSN Descriptions'!$C:$C,MATCH($C9261,'SEDS_MSN Descriptions'!$B:$B,0))</f>
        <v/>
      </c>
      <c r="BL9261" s="92">
        <f>INDEX('SEDS_MSN Descriptions'!$D:$D,MATCH($C9261,'SEDS_MSN Descriptions'!$B:$B,0))</f>
        <v/>
      </c>
      <c r="BM9261" s="92">
        <f>IF(ISNUMBER(SEARCH("Transportation",BK9261)),"Transportation",IF(ISNUMBER(SEARCH("Industrial",BK9261)),"Industrial",IF(ISNUMBER(SEARCH("electric power",BK9261)),"electric power",IF(ISNUMBER(SEARCH("commercial",BK9261)),"commercial",IF(ISNUMBER(SEARCH("residential",BK9261)),"residential","other")))))</f>
        <v/>
      </c>
      <c r="BN9261" s="92">
        <f>IF(ISNUMBER(SEARCH("Aviation gasoline",BK9261)),"jet fuel",IF(ISNUMBER(SEARCH("Biodiesel",BK9261)),"biofuel diesel",IF(ISNUMBER(SEARCH("Coal",BK9261)),"NA",IF(ISNUMBER(SEARCH("Distillate fuel oil",BK9261)),"petroleum diesel",IF(ISNUMBER(SEARCH("Electricity",BK9261)),"electricity",IF(ISNUMBER(SEARCH("Fuel ethanol",BK9261)),"biofuel gasoline",IF(ISNUMBER(SEARCH("Hydrocarbon",BK9261)),"NA",IF(ISNUMBER(SEARCH("Jet fuel",BK9261)),"jet fuel",IF(ISNUMBER(SEARCH("Lubricants",BK9261)),"NA",IF(ISNUMBER(SEARCH("Motor gasoline",BK9261)),"petroleum gasoline",IF(ISNUMBER(SEARCH("Natural gas",BK9261)),"natural gas",IF(ISNUMBER(SEARCH("Propane",BK9261)),"LPG propane or butane",IF(ISNUMBER(SEARCH("Residual fuel oil",BK9261)),"heavy or residual fuel oil","other")))))))))))))</f>
        <v/>
      </c>
    </row>
    <row r="9262" hidden="1" ht="16" customHeight="1" s="107">
      <c r="A9262" t="inlineStr">
        <is>
          <t>2018P</t>
        </is>
      </c>
      <c r="B9262" t="inlineStr">
        <is>
          <t>US</t>
        </is>
      </c>
      <c r="C9262" t="inlineStr">
        <is>
          <t>GERCB</t>
        </is>
      </c>
      <c r="D9262" t="n">
        <v>0</v>
      </c>
      <c r="E9262" t="n">
        <v>0</v>
      </c>
      <c r="F9262" t="n">
        <v>0</v>
      </c>
      <c r="G9262" t="n">
        <v>0</v>
      </c>
      <c r="H9262" t="n">
        <v>0</v>
      </c>
      <c r="I9262" t="n">
        <v>0</v>
      </c>
      <c r="J9262" t="n">
        <v>0</v>
      </c>
      <c r="K9262" t="n">
        <v>0</v>
      </c>
      <c r="L9262" t="n">
        <v>0</v>
      </c>
      <c r="M9262" t="n">
        <v>0</v>
      </c>
      <c r="N9262" t="n">
        <v>0</v>
      </c>
      <c r="O9262" t="n">
        <v>0</v>
      </c>
      <c r="P9262" t="n">
        <v>0</v>
      </c>
      <c r="Q9262" t="n">
        <v>0</v>
      </c>
      <c r="R9262" t="n">
        <v>0</v>
      </c>
      <c r="S9262" t="n">
        <v>0</v>
      </c>
      <c r="T9262" t="n">
        <v>0</v>
      </c>
      <c r="U9262" t="n">
        <v>0</v>
      </c>
      <c r="V9262" t="n">
        <v>0</v>
      </c>
      <c r="W9262" t="n">
        <v>0</v>
      </c>
      <c r="X9262" t="n">
        <v>0</v>
      </c>
      <c r="Y9262" t="n">
        <v>0</v>
      </c>
      <c r="Z9262" t="n">
        <v>0</v>
      </c>
      <c r="AA9262" t="n">
        <v>0</v>
      </c>
      <c r="AB9262" t="n">
        <v>0</v>
      </c>
      <c r="AC9262" t="n">
        <v>0</v>
      </c>
      <c r="AD9262" t="n">
        <v>0</v>
      </c>
      <c r="AE9262" t="n">
        <v>0</v>
      </c>
      <c r="AF9262" t="n">
        <v>0</v>
      </c>
      <c r="AG9262" t="n">
        <v>5008</v>
      </c>
      <c r="AH9262" t="n">
        <v>5508</v>
      </c>
      <c r="AI9262" t="n">
        <v>5940</v>
      </c>
      <c r="AJ9262" t="n">
        <v>6372</v>
      </c>
      <c r="AK9262" t="n">
        <v>6750</v>
      </c>
      <c r="AL9262" t="n">
        <v>6225</v>
      </c>
      <c r="AM9262" t="n">
        <v>6627</v>
      </c>
      <c r="AN9262" t="n">
        <v>6992</v>
      </c>
      <c r="AO9262" t="n">
        <v>7452</v>
      </c>
      <c r="AP9262" t="n">
        <v>7705</v>
      </c>
      <c r="AQ9262" t="n">
        <v>8538</v>
      </c>
      <c r="AR9262" t="n">
        <v>8627</v>
      </c>
      <c r="AS9262" t="n">
        <v>9450</v>
      </c>
      <c r="AT9262" t="n">
        <v>10204</v>
      </c>
      <c r="AU9262" t="n">
        <v>13000</v>
      </c>
      <c r="AV9262" t="n">
        <v>14000</v>
      </c>
      <c r="AW9262" t="n">
        <v>15900</v>
      </c>
      <c r="AX9262" t="n">
        <v>18300</v>
      </c>
      <c r="AY9262" t="n">
        <v>22000</v>
      </c>
      <c r="AZ9262" t="n">
        <v>26400</v>
      </c>
      <c r="BA9262" t="n">
        <v>32800</v>
      </c>
      <c r="BB9262" t="n">
        <v>36800</v>
      </c>
      <c r="BC9262" t="n">
        <v>39600</v>
      </c>
      <c r="BD9262" t="n">
        <v>39600</v>
      </c>
      <c r="BE9262" t="n">
        <v>39600</v>
      </c>
      <c r="BF9262" t="n">
        <v>39600</v>
      </c>
      <c r="BG9262" t="n">
        <v>39600</v>
      </c>
      <c r="BH9262" t="n">
        <v>39600</v>
      </c>
      <c r="BI9262" t="n">
        <v>39600</v>
      </c>
      <c r="BJ9262" t="n">
        <v>39600</v>
      </c>
      <c r="BK9262" s="90">
        <f>INDEX('SEDS_MSN Descriptions'!$C:$C,MATCH($C9262,'SEDS_MSN Descriptions'!$B:$B,0))</f>
        <v/>
      </c>
      <c r="BL9262" s="92">
        <f>INDEX('SEDS_MSN Descriptions'!$D:$D,MATCH($C9262,'SEDS_MSN Descriptions'!$B:$B,0))</f>
        <v/>
      </c>
      <c r="BM9262" s="92">
        <f>IF(ISNUMBER(SEARCH("Transportation",BK9262)),"Transportation",IF(ISNUMBER(SEARCH("Industrial",BK9262)),"Industrial",IF(ISNUMBER(SEARCH("electric power",BK9262)),"electric power",IF(ISNUMBER(SEARCH("commercial",BK9262)),"commercial",IF(ISNUMBER(SEARCH("residential",BK9262)),"residential","other")))))</f>
        <v/>
      </c>
      <c r="BN9262" s="92">
        <f>IF(ISNUMBER(SEARCH("Aviation gasoline",BK9262)),"jet fuel",IF(ISNUMBER(SEARCH("Biodiesel",BK9262)),"biofuel diesel",IF(ISNUMBER(SEARCH("Coal",BK9262)),"NA",IF(ISNUMBER(SEARCH("Distillate fuel oil",BK9262)),"petroleum diesel",IF(ISNUMBER(SEARCH("Electricity",BK9262)),"electricity",IF(ISNUMBER(SEARCH("Fuel ethanol",BK9262)),"biofuel gasoline",IF(ISNUMBER(SEARCH("Hydrocarbon",BK9262)),"NA",IF(ISNUMBER(SEARCH("Jet fuel",BK9262)),"jet fuel",IF(ISNUMBER(SEARCH("Lubricants",BK9262)),"NA",IF(ISNUMBER(SEARCH("Motor gasoline",BK9262)),"petroleum gasoline",IF(ISNUMBER(SEARCH("Natural gas",BK9262)),"natural gas",IF(ISNUMBER(SEARCH("Propane",BK9262)),"LPG propane or butane",IF(ISNUMBER(SEARCH("Residual fuel oil",BK9262)),"heavy or residual fuel oil","other")))))))))))))</f>
        <v/>
      </c>
    </row>
    <row r="9263" hidden="1" ht="16" customHeight="1" s="107">
      <c r="A9263" t="inlineStr">
        <is>
          <t>2018P</t>
        </is>
      </c>
      <c r="B9263" t="inlineStr">
        <is>
          <t>US</t>
        </is>
      </c>
      <c r="C9263" t="inlineStr">
        <is>
          <t>GETCB</t>
        </is>
      </c>
      <c r="D9263" t="n">
        <v>359</v>
      </c>
      <c r="E9263" t="n">
        <v>1001</v>
      </c>
      <c r="F9263" t="n">
        <v>1061</v>
      </c>
      <c r="G9263" t="n">
        <v>1760</v>
      </c>
      <c r="H9263" t="n">
        <v>2132</v>
      </c>
      <c r="I9263" t="n">
        <v>1978</v>
      </c>
      <c r="J9263" t="n">
        <v>1958</v>
      </c>
      <c r="K9263" t="n">
        <v>3300</v>
      </c>
      <c r="L9263" t="n">
        <v>4532</v>
      </c>
      <c r="M9263" t="n">
        <v>6422</v>
      </c>
      <c r="N9263" t="n">
        <v>5511</v>
      </c>
      <c r="O9263" t="n">
        <v>5739</v>
      </c>
      <c r="P9263" t="n">
        <v>15079</v>
      </c>
      <c r="Q9263" t="n">
        <v>20422</v>
      </c>
      <c r="R9263" t="n">
        <v>25610</v>
      </c>
      <c r="S9263" t="n">
        <v>33780</v>
      </c>
      <c r="T9263" t="n">
        <v>37513</v>
      </c>
      <c r="U9263" t="n">
        <v>37382</v>
      </c>
      <c r="V9263" t="n">
        <v>30851</v>
      </c>
      <c r="W9263" t="n">
        <v>40262</v>
      </c>
      <c r="X9263" t="n">
        <v>52699</v>
      </c>
      <c r="Y9263" t="n">
        <v>59437</v>
      </c>
      <c r="Z9263" t="n">
        <v>50627</v>
      </c>
      <c r="AA9263" t="n">
        <v>63910</v>
      </c>
      <c r="AB9263" t="n">
        <v>80811</v>
      </c>
      <c r="AC9263" t="n">
        <v>97421</v>
      </c>
      <c r="AD9263" t="n">
        <v>107677</v>
      </c>
      <c r="AE9263" t="n">
        <v>112270</v>
      </c>
      <c r="AF9263" t="n">
        <v>106338</v>
      </c>
      <c r="AG9263" t="n">
        <v>161547</v>
      </c>
      <c r="AH9263" t="n">
        <v>170747</v>
      </c>
      <c r="AI9263" t="n">
        <v>177626</v>
      </c>
      <c r="AJ9263" t="n">
        <v>178699</v>
      </c>
      <c r="AK9263" t="n">
        <v>185573</v>
      </c>
      <c r="AL9263" t="n">
        <v>173477</v>
      </c>
      <c r="AM9263" t="n">
        <v>152057</v>
      </c>
      <c r="AN9263" t="n">
        <v>163359</v>
      </c>
      <c r="AO9263" t="n">
        <v>166598</v>
      </c>
      <c r="AP9263" t="n">
        <v>168480</v>
      </c>
      <c r="AQ9263" t="n">
        <v>171885</v>
      </c>
      <c r="AR9263" t="n">
        <v>164399</v>
      </c>
      <c r="AS9263" t="n">
        <v>164460</v>
      </c>
      <c r="AT9263" t="n">
        <v>171164</v>
      </c>
      <c r="AU9263" t="n">
        <v>173445</v>
      </c>
      <c r="AV9263" t="n">
        <v>178147</v>
      </c>
      <c r="AW9263" t="n">
        <v>180703</v>
      </c>
      <c r="AX9263" t="n">
        <v>181200</v>
      </c>
      <c r="AY9263" t="n">
        <v>185774</v>
      </c>
      <c r="AZ9263" t="n">
        <v>192433</v>
      </c>
      <c r="BA9263" t="n">
        <v>200185</v>
      </c>
      <c r="BB9263" t="n">
        <v>207979</v>
      </c>
      <c r="BC9263" t="n">
        <v>212311</v>
      </c>
      <c r="BD9263" t="n">
        <v>211592</v>
      </c>
      <c r="BE9263" t="n">
        <v>214006</v>
      </c>
      <c r="BF9263" t="n">
        <v>214490</v>
      </c>
      <c r="BG9263" t="n">
        <v>211836</v>
      </c>
      <c r="BH9263" t="n">
        <v>209604</v>
      </c>
      <c r="BI9263" t="n">
        <v>210233</v>
      </c>
      <c r="BJ9263" t="n">
        <v>208865</v>
      </c>
      <c r="BK9263" s="90">
        <f>INDEX('SEDS_MSN Descriptions'!$C:$C,MATCH($C9263,'SEDS_MSN Descriptions'!$B:$B,0))</f>
        <v/>
      </c>
      <c r="BL9263" s="92">
        <f>INDEX('SEDS_MSN Descriptions'!$D:$D,MATCH($C9263,'SEDS_MSN Descriptions'!$B:$B,0))</f>
        <v/>
      </c>
      <c r="BM9263" s="92">
        <f>IF(ISNUMBER(SEARCH("Transportation",BK9263)),"Transportation",IF(ISNUMBER(SEARCH("Industrial",BK9263)),"Industrial",IF(ISNUMBER(SEARCH("electric power",BK9263)),"electric power",IF(ISNUMBER(SEARCH("commercial",BK9263)),"commercial",IF(ISNUMBER(SEARCH("residential",BK9263)),"residential","other")))))</f>
        <v/>
      </c>
      <c r="BN9263" s="92">
        <f>IF(ISNUMBER(SEARCH("Aviation gasoline",BK9263)),"jet fuel",IF(ISNUMBER(SEARCH("Biodiesel",BK9263)),"biofuel diesel",IF(ISNUMBER(SEARCH("Coal",BK9263)),"NA",IF(ISNUMBER(SEARCH("Distillate fuel oil",BK9263)),"petroleum diesel",IF(ISNUMBER(SEARCH("Electricity",BK9263)),"electricity",IF(ISNUMBER(SEARCH("Fuel ethanol",BK9263)),"biofuel gasoline",IF(ISNUMBER(SEARCH("Hydrocarbon",BK9263)),"NA",IF(ISNUMBER(SEARCH("Jet fuel",BK9263)),"jet fuel",IF(ISNUMBER(SEARCH("Lubricants",BK9263)),"NA",IF(ISNUMBER(SEARCH("Motor gasoline",BK9263)),"petroleum gasoline",IF(ISNUMBER(SEARCH("Natural gas",BK9263)),"natural gas",IF(ISNUMBER(SEARCH("Propane",BK9263)),"LPG propane or butane",IF(ISNUMBER(SEARCH("Residual fuel oil",BK9263)),"heavy or residual fuel oil","other")))))))))))))</f>
        <v/>
      </c>
    </row>
    <row r="9264" hidden="1" ht="16" customHeight="1" s="107">
      <c r="A9264" t="inlineStr">
        <is>
          <t>2018P</t>
        </is>
      </c>
      <c r="B9264" t="inlineStr">
        <is>
          <t>US</t>
        </is>
      </c>
      <c r="C9264" t="inlineStr">
        <is>
          <t>GETX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0</v>
      </c>
      <c r="Z9264" t="n">
        <v>0</v>
      </c>
      <c r="AA9264" t="n">
        <v>0</v>
      </c>
      <c r="AB9264" t="n">
        <v>0</v>
      </c>
      <c r="AC9264" t="n">
        <v>0</v>
      </c>
      <c r="AD9264" t="n">
        <v>0</v>
      </c>
      <c r="AE9264" t="n">
        <v>0</v>
      </c>
      <c r="AF9264" t="n">
        <v>0</v>
      </c>
      <c r="AG9264" t="n">
        <v>9308</v>
      </c>
      <c r="AH9264" t="n">
        <v>10200</v>
      </c>
      <c r="AI9264" t="n">
        <v>11000</v>
      </c>
      <c r="AJ9264" t="n">
        <v>11800</v>
      </c>
      <c r="AK9264" t="n">
        <v>12500</v>
      </c>
      <c r="AL9264" t="n">
        <v>13214</v>
      </c>
      <c r="AM9264" t="n">
        <v>14100</v>
      </c>
      <c r="AN9264" t="n">
        <v>15200</v>
      </c>
      <c r="AO9264" t="n">
        <v>16200</v>
      </c>
      <c r="AP9264" t="n">
        <v>17830</v>
      </c>
      <c r="AQ9264" t="n">
        <v>20264</v>
      </c>
      <c r="AR9264" t="n">
        <v>20634</v>
      </c>
      <c r="AS9264" t="n">
        <v>22480</v>
      </c>
      <c r="AT9264" t="n">
        <v>23744</v>
      </c>
      <c r="AU9264" t="n">
        <v>27400</v>
      </c>
      <c r="AV9264" t="n">
        <v>29800</v>
      </c>
      <c r="AW9264" t="n">
        <v>33800</v>
      </c>
      <c r="AX9264" t="n">
        <v>36700</v>
      </c>
      <c r="AY9264" t="n">
        <v>41100</v>
      </c>
      <c r="AZ9264" t="n">
        <v>46200</v>
      </c>
      <c r="BA9264" t="n">
        <v>53700</v>
      </c>
      <c r="BB9264" t="n">
        <v>59500</v>
      </c>
      <c r="BC9264" t="n">
        <v>63500</v>
      </c>
      <c r="BD9264" t="n">
        <v>63500</v>
      </c>
      <c r="BE9264" t="n">
        <v>63500</v>
      </c>
      <c r="BF9264" t="n">
        <v>63500</v>
      </c>
      <c r="BG9264" t="n">
        <v>63500</v>
      </c>
      <c r="BH9264" t="n">
        <v>63500</v>
      </c>
      <c r="BI9264" t="n">
        <v>63500</v>
      </c>
      <c r="BJ9264" t="n">
        <v>63804</v>
      </c>
      <c r="BK9264" s="90">
        <f>INDEX('SEDS_MSN Descriptions'!$C:$C,MATCH($C9264,'SEDS_MSN Descriptions'!$B:$B,0))</f>
        <v/>
      </c>
      <c r="BL9264" s="92">
        <f>INDEX('SEDS_MSN Descriptions'!$D:$D,MATCH($C9264,'SEDS_MSN Descriptions'!$B:$B,0))</f>
        <v/>
      </c>
      <c r="BM9264" s="92">
        <f>IF(ISNUMBER(SEARCH("Transportation",BK9264)),"Transportation",IF(ISNUMBER(SEARCH("Industrial",BK9264)),"Industrial",IF(ISNUMBER(SEARCH("electric power",BK9264)),"electric power",IF(ISNUMBER(SEARCH("commercial",BK9264)),"commercial",IF(ISNUMBER(SEARCH("residential",BK9264)),"residential","other")))))</f>
        <v/>
      </c>
      <c r="BN9264" s="92">
        <f>IF(ISNUMBER(SEARCH("Aviation gasoline",BK9264)),"jet fuel",IF(ISNUMBER(SEARCH("Biodiesel",BK9264)),"biofuel diesel",IF(ISNUMBER(SEARCH("Coal",BK9264)),"NA",IF(ISNUMBER(SEARCH("Distillate fuel oil",BK9264)),"petroleum diesel",IF(ISNUMBER(SEARCH("Electricity",BK9264)),"electricity",IF(ISNUMBER(SEARCH("Fuel ethanol",BK9264)),"biofuel gasoline",IF(ISNUMBER(SEARCH("Hydrocarbon",BK9264)),"NA",IF(ISNUMBER(SEARCH("Jet fuel",BK9264)),"jet fuel",IF(ISNUMBER(SEARCH("Lubricants",BK9264)),"NA",IF(ISNUMBER(SEARCH("Motor gasoline",BK9264)),"petroleum gasoline",IF(ISNUMBER(SEARCH("Natural gas",BK9264)),"natural gas",IF(ISNUMBER(SEARCH("Propane",BK9264)),"LPG propane or butane",IF(ISNUMBER(SEARCH("Residual fuel oil",BK9264)),"heavy or residual fuel oil","other")))))))))))))</f>
        <v/>
      </c>
    </row>
    <row r="9265" hidden="1" s="107">
      <c r="A9265" t="inlineStr">
        <is>
          <t>2018P</t>
        </is>
      </c>
      <c r="B9265" t="inlineStr">
        <is>
          <t>US</t>
        </is>
      </c>
      <c r="C9265" t="inlineStr">
        <is>
          <t>HLACB</t>
        </is>
      </c>
      <c r="D9265" t="n">
        <v>18805</v>
      </c>
      <c r="E9265" t="n">
        <v>20771</v>
      </c>
      <c r="F9265" t="n">
        <v>22663</v>
      </c>
      <c r="G9265" t="n">
        <v>24951</v>
      </c>
      <c r="H9265" t="n">
        <v>27861</v>
      </c>
      <c r="I9265" t="n">
        <v>31661</v>
      </c>
      <c r="J9265" t="n">
        <v>36068</v>
      </c>
      <c r="K9265" t="n">
        <v>38779</v>
      </c>
      <c r="L9265" t="n">
        <v>43704</v>
      </c>
      <c r="M9265" t="n">
        <v>45752</v>
      </c>
      <c r="N9265" t="n">
        <v>44347</v>
      </c>
      <c r="O9265" t="n">
        <v>51223</v>
      </c>
      <c r="P9265" t="n">
        <v>53028</v>
      </c>
      <c r="Q9265" t="n">
        <v>49491</v>
      </c>
      <c r="R9265" t="n">
        <v>45636</v>
      </c>
      <c r="S9265" t="n">
        <v>43159</v>
      </c>
      <c r="T9265" t="n">
        <v>47070</v>
      </c>
      <c r="U9265" t="n">
        <v>50050</v>
      </c>
      <c r="V9265" t="n">
        <v>53958</v>
      </c>
      <c r="W9265" t="n">
        <v>21751</v>
      </c>
      <c r="X9265" t="n">
        <v>17654</v>
      </c>
      <c r="Y9265" t="n">
        <v>33990</v>
      </c>
      <c r="Z9265" t="n">
        <v>34098</v>
      </c>
      <c r="AA9265" t="n">
        <v>40494</v>
      </c>
      <c r="AB9265" t="n">
        <v>42622</v>
      </c>
      <c r="AC9265" t="n">
        <v>29560</v>
      </c>
      <c r="AD9265" t="n">
        <v>27321</v>
      </c>
      <c r="AE9265" t="n">
        <v>21629</v>
      </c>
      <c r="AF9265" t="n">
        <v>23320</v>
      </c>
      <c r="AG9265" t="n">
        <v>22762</v>
      </c>
      <c r="AH9265" t="n">
        <v>22915</v>
      </c>
      <c r="AI9265" t="n">
        <v>21159</v>
      </c>
      <c r="AJ9265" t="n">
        <v>19437</v>
      </c>
      <c r="AK9265" t="n">
        <v>20270</v>
      </c>
      <c r="AL9265" t="n">
        <v>34046</v>
      </c>
      <c r="AM9265" t="n">
        <v>17753</v>
      </c>
      <c r="AN9265" t="n">
        <v>15656</v>
      </c>
      <c r="AO9265" t="n">
        <v>14241</v>
      </c>
      <c r="AP9265" t="n">
        <v>17667</v>
      </c>
      <c r="AQ9265" t="n">
        <v>14290</v>
      </c>
      <c r="AR9265" t="n">
        <v>11899</v>
      </c>
      <c r="AS9265" t="n">
        <v>13738</v>
      </c>
      <c r="AT9265" t="n">
        <v>14300</v>
      </c>
      <c r="AU9265" t="n">
        <v>17894</v>
      </c>
      <c r="AV9265" t="n">
        <v>19129</v>
      </c>
      <c r="AW9265" t="n">
        <v>28235</v>
      </c>
      <c r="AX9265" t="n">
        <v>27502</v>
      </c>
      <c r="AY9265" t="n">
        <v>21973</v>
      </c>
      <c r="AZ9265" t="n">
        <v>40197</v>
      </c>
      <c r="BA9265" t="n">
        <v>28070</v>
      </c>
      <c r="BB9265" t="n">
        <v>7452</v>
      </c>
      <c r="BC9265" t="n">
        <v>7252</v>
      </c>
      <c r="BD9265" t="n">
        <v>7121</v>
      </c>
      <c r="BE9265" t="n">
        <v>6922</v>
      </c>
      <c r="BF9265" t="n">
        <v>7154</v>
      </c>
      <c r="BG9265" t="n">
        <v>6576</v>
      </c>
      <c r="BH9265" t="n">
        <v>7105</v>
      </c>
      <c r="BI9265" t="n">
        <v>7147</v>
      </c>
      <c r="BJ9265" t="n">
        <v>7696</v>
      </c>
      <c r="BK9265" s="92">
        <f>INDEX('SEDS_MSN Descriptions'!$C:$C,MATCH($C9265,'SEDS_MSN Descriptions'!$B:$B,0))</f>
        <v/>
      </c>
      <c r="BL9265" s="92">
        <f>INDEX('SEDS_MSN Descriptions'!$D:$D,MATCH($C9265,'SEDS_MSN Descriptions'!$B:$B,0))</f>
        <v/>
      </c>
      <c r="BM9265" s="92">
        <f>IF(ISNUMBER(SEARCH("Transportation",BK9265)),"Transportation",IF(ISNUMBER(SEARCH("Industrial",BK9265)),"Industrial",IF(ISNUMBER(SEARCH("electric power",BK9265)),"electric power",IF(ISNUMBER(SEARCH("commercial",BK9265)),"commercial",IF(ISNUMBER(SEARCH("residential",BK9265)),"residential","other")))))</f>
        <v/>
      </c>
      <c r="BN9265" s="92">
        <f>IF(ISNUMBER(SEARCH("Aviation gasoline",BK9265)),"jet fuel",IF(ISNUMBER(SEARCH("Biodiesel",BK9265)),"biofuel diesel",IF(ISNUMBER(SEARCH("Coal",BK9265)),"NA",IF(ISNUMBER(SEARCH("Distillate fuel oil",BK9265)),"petroleum diesel",IF(ISNUMBER(SEARCH("Electricity",BK9265)),"electricity",IF(ISNUMBER(SEARCH("Fuel ethanol",BK9265)),"biofuel gasoline",IF(ISNUMBER(SEARCH("Hydrocarbon",BK9265)),"NA",IF(ISNUMBER(SEARCH("Jet fuel",BK9265)),"jet fuel",IF(ISNUMBER(SEARCH("Lubricants",BK9265)),"NA",IF(ISNUMBER(SEARCH("Motor gasoline",BK9265)),"petroleum gasoline",IF(ISNUMBER(SEARCH("Natural gas",BK9265)),"natural gas",IF(ISNUMBER(SEARCH("Propane",BK9265)),"LPG propane or butane",IF(ISNUMBER(SEARCH("Residual fuel oil",BK9265)),"heavy or residual fuel oil","other")))))))))))))</f>
        <v/>
      </c>
    </row>
    <row r="9266" hidden="1" ht="16" customHeight="1" s="107">
      <c r="A9266" t="inlineStr">
        <is>
          <t>2018P</t>
        </is>
      </c>
      <c r="B9266" t="inlineStr">
        <is>
          <t>US</t>
        </is>
      </c>
      <c r="C9266" t="inlineStr">
        <is>
          <t>HLCCB</t>
        </is>
      </c>
      <c r="D9266" t="n">
        <v>81147</v>
      </c>
      <c r="E9266" t="n">
        <v>82977</v>
      </c>
      <c r="F9266" t="n">
        <v>90391</v>
      </c>
      <c r="G9266" t="n">
        <v>96772</v>
      </c>
      <c r="H9266" t="n">
        <v>102269</v>
      </c>
      <c r="I9266" t="n">
        <v>103148</v>
      </c>
      <c r="J9266" t="n">
        <v>106733</v>
      </c>
      <c r="K9266" t="n">
        <v>114679</v>
      </c>
      <c r="L9266" t="n">
        <v>125229</v>
      </c>
      <c r="M9266" t="n">
        <v>143851</v>
      </c>
      <c r="N9266" t="n">
        <v>142952</v>
      </c>
      <c r="O9266" t="n">
        <v>144526</v>
      </c>
      <c r="P9266" t="n">
        <v>153913</v>
      </c>
      <c r="Q9266" t="n">
        <v>146891</v>
      </c>
      <c r="R9266" t="n">
        <v>134395</v>
      </c>
      <c r="S9266" t="n">
        <v>129644</v>
      </c>
      <c r="T9266" t="n">
        <v>135983</v>
      </c>
      <c r="U9266" t="n">
        <v>135210</v>
      </c>
      <c r="V9266" t="n">
        <v>131397</v>
      </c>
      <c r="W9266" t="n">
        <v>95335</v>
      </c>
      <c r="X9266" t="n">
        <v>88203</v>
      </c>
      <c r="Y9266" t="n">
        <v>86661</v>
      </c>
      <c r="Z9266" t="n">
        <v>81132</v>
      </c>
      <c r="AA9266" t="n">
        <v>96589</v>
      </c>
      <c r="AB9266" t="n">
        <v>83436</v>
      </c>
      <c r="AC9266" t="n">
        <v>95226</v>
      </c>
      <c r="AD9266" t="n">
        <v>93196</v>
      </c>
      <c r="AE9266" t="n">
        <v>101642</v>
      </c>
      <c r="AF9266" t="n">
        <v>99379</v>
      </c>
      <c r="AG9266" t="n">
        <v>109585</v>
      </c>
      <c r="AH9266" t="n">
        <v>102400</v>
      </c>
      <c r="AI9266" t="n">
        <v>108370</v>
      </c>
      <c r="AJ9266" t="n">
        <v>107046</v>
      </c>
      <c r="AK9266" t="n">
        <v>109389</v>
      </c>
      <c r="AL9266" t="n">
        <v>107403</v>
      </c>
      <c r="AM9266" t="n">
        <v>108873</v>
      </c>
      <c r="AN9266" t="n">
        <v>122553</v>
      </c>
      <c r="AO9266" t="n">
        <v>120397</v>
      </c>
      <c r="AP9266" t="n">
        <v>117723</v>
      </c>
      <c r="AQ9266" t="n">
        <v>140345</v>
      </c>
      <c r="AR9266" t="n">
        <v>150588</v>
      </c>
      <c r="AS9266" t="n">
        <v>142863</v>
      </c>
      <c r="AT9266" t="n">
        <v>140981</v>
      </c>
      <c r="AU9266" t="n">
        <v>157058</v>
      </c>
      <c r="AV9266" t="n">
        <v>152168</v>
      </c>
      <c r="AW9266" t="n">
        <v>131556</v>
      </c>
      <c r="AX9266" t="n">
        <v>123331</v>
      </c>
      <c r="AY9266" t="n">
        <v>121573</v>
      </c>
      <c r="AZ9266" t="n">
        <v>158181</v>
      </c>
      <c r="BA9266" t="n">
        <v>139033</v>
      </c>
      <c r="BB9266" t="n">
        <v>140011</v>
      </c>
      <c r="BC9266" t="n">
        <v>142509</v>
      </c>
      <c r="BD9266" t="n">
        <v>135525</v>
      </c>
      <c r="BE9266" t="n">
        <v>151617</v>
      </c>
      <c r="BF9266" t="n">
        <v>160473</v>
      </c>
      <c r="BG9266" t="n">
        <v>148028</v>
      </c>
      <c r="BH9266" t="n">
        <v>150012</v>
      </c>
      <c r="BI9266" t="n">
        <v>155673</v>
      </c>
      <c r="BJ9266" t="n">
        <v>175966</v>
      </c>
      <c r="BK9266" s="90">
        <f>INDEX('SEDS_MSN Descriptions'!$C:$C,MATCH($C9266,'SEDS_MSN Descriptions'!$B:$B,0))</f>
        <v/>
      </c>
      <c r="BL9266" s="92">
        <f>INDEX('SEDS_MSN Descriptions'!$D:$D,MATCH($C9266,'SEDS_MSN Descriptions'!$B:$B,0))</f>
        <v/>
      </c>
      <c r="BM9266" s="92">
        <f>IF(ISNUMBER(SEARCH("Transportation",BK9266)),"Transportation",IF(ISNUMBER(SEARCH("Industrial",BK9266)),"Industrial",IF(ISNUMBER(SEARCH("electric power",BK9266)),"electric power",IF(ISNUMBER(SEARCH("commercial",BK9266)),"commercial",IF(ISNUMBER(SEARCH("residential",BK9266)),"residential","other")))))</f>
        <v/>
      </c>
      <c r="BN9266" s="92">
        <f>IF(ISNUMBER(SEARCH("Aviation gasoline",BK9266)),"jet fuel",IF(ISNUMBER(SEARCH("Biodiesel",BK9266)),"biofuel diesel",IF(ISNUMBER(SEARCH("Coal",BK9266)),"NA",IF(ISNUMBER(SEARCH("Distillate fuel oil",BK9266)),"petroleum diesel",IF(ISNUMBER(SEARCH("Electricity",BK9266)),"electricity",IF(ISNUMBER(SEARCH("Fuel ethanol",BK9266)),"biofuel gasoline",IF(ISNUMBER(SEARCH("Hydrocarbon",BK9266)),"NA",IF(ISNUMBER(SEARCH("Jet fuel",BK9266)),"jet fuel",IF(ISNUMBER(SEARCH("Lubricants",BK9266)),"NA",IF(ISNUMBER(SEARCH("Motor gasoline",BK9266)),"petroleum gasoline",IF(ISNUMBER(SEARCH("Natural gas",BK9266)),"natural gas",IF(ISNUMBER(SEARCH("Propane",BK9266)),"LPG propane or butane",IF(ISNUMBER(SEARCH("Residual fuel oil",BK9266)),"heavy or residual fuel oil","other")))))))))))))</f>
        <v/>
      </c>
    </row>
    <row r="9267" hidden="1" ht="16" customHeight="1" s="107">
      <c r="A9267" t="inlineStr">
        <is>
          <t>2018P</t>
        </is>
      </c>
      <c r="B9267" t="inlineStr">
        <is>
          <t>US</t>
        </is>
      </c>
      <c r="C9267" t="inlineStr">
        <is>
          <t>HLICB</t>
        </is>
      </c>
      <c r="D9267" t="n">
        <v>460830</v>
      </c>
      <c r="E9267" t="n">
        <v>475508</v>
      </c>
      <c r="F9267" t="n">
        <v>519662</v>
      </c>
      <c r="G9267" t="n">
        <v>565267</v>
      </c>
      <c r="H9267" t="n">
        <v>622655</v>
      </c>
      <c r="I9267" t="n">
        <v>649537</v>
      </c>
      <c r="J9267" t="n">
        <v>678529</v>
      </c>
      <c r="K9267" t="n">
        <v>704520</v>
      </c>
      <c r="L9267" t="n">
        <v>801640</v>
      </c>
      <c r="M9267" t="n">
        <v>931855</v>
      </c>
      <c r="N9267" t="n">
        <v>930496</v>
      </c>
      <c r="O9267" t="n">
        <v>947779</v>
      </c>
      <c r="P9267" t="n">
        <v>1118988</v>
      </c>
      <c r="Q9267" t="n">
        <v>1192371</v>
      </c>
      <c r="R9267" t="n">
        <v>1206661</v>
      </c>
      <c r="S9267" t="n">
        <v>1126148</v>
      </c>
      <c r="T9267" t="n">
        <v>1160686</v>
      </c>
      <c r="U9267" t="n">
        <v>1161033</v>
      </c>
      <c r="V9267" t="n">
        <v>1158187</v>
      </c>
      <c r="W9267" t="n">
        <v>1756136</v>
      </c>
      <c r="X9267" t="n">
        <v>1717691</v>
      </c>
      <c r="Y9267" t="n">
        <v>1677874</v>
      </c>
      <c r="Z9267" t="n">
        <v>1690603</v>
      </c>
      <c r="AA9267" t="n">
        <v>1502191</v>
      </c>
      <c r="AB9267" t="n">
        <v>1823347</v>
      </c>
      <c r="AC9267" t="n">
        <v>1812514</v>
      </c>
      <c r="AD9267" t="n">
        <v>1729509</v>
      </c>
      <c r="AE9267" t="n">
        <v>1873015</v>
      </c>
      <c r="AF9267" t="n">
        <v>1908612</v>
      </c>
      <c r="AG9267" t="n">
        <v>1887733</v>
      </c>
      <c r="AH9267" t="n">
        <v>1780618</v>
      </c>
      <c r="AI9267" t="n">
        <v>1957705</v>
      </c>
      <c r="AJ9267" t="n">
        <v>2098387</v>
      </c>
      <c r="AK9267" t="n">
        <v>2037449</v>
      </c>
      <c r="AL9267" t="n">
        <v>2251232</v>
      </c>
      <c r="AM9267" t="n">
        <v>2268702</v>
      </c>
      <c r="AN9267" t="n">
        <v>2343507</v>
      </c>
      <c r="AO9267" t="n">
        <v>2365615</v>
      </c>
      <c r="AP9267" t="n">
        <v>2249100</v>
      </c>
      <c r="AQ9267" t="n">
        <v>2512078</v>
      </c>
      <c r="AR9267" t="n">
        <v>2497543</v>
      </c>
      <c r="AS9267" t="n">
        <v>2211674</v>
      </c>
      <c r="AT9267" t="n">
        <v>2313210</v>
      </c>
      <c r="AU9267" t="n">
        <v>2185128</v>
      </c>
      <c r="AV9267" t="n">
        <v>2292125</v>
      </c>
      <c r="AW9267" t="n">
        <v>2138338</v>
      </c>
      <c r="AX9267" t="n">
        <v>2170897</v>
      </c>
      <c r="AY9267" t="n">
        <v>2206958</v>
      </c>
      <c r="AZ9267" t="n">
        <v>1903982</v>
      </c>
      <c r="BA9267" t="n">
        <v>1992002</v>
      </c>
      <c r="BB9267" t="n">
        <v>2207548</v>
      </c>
      <c r="BC9267" t="n">
        <v>2156591</v>
      </c>
      <c r="BD9267" t="n">
        <v>2354574</v>
      </c>
      <c r="BE9267" t="n">
        <v>2544250</v>
      </c>
      <c r="BF9267" t="n">
        <v>2408868</v>
      </c>
      <c r="BG9267" t="n">
        <v>2623745</v>
      </c>
      <c r="BH9267" t="n">
        <v>2590606</v>
      </c>
      <c r="BI9267" t="n">
        <v>2686840</v>
      </c>
      <c r="BJ9267" t="n">
        <v>3019359</v>
      </c>
      <c r="BK9267" s="90">
        <f>INDEX('SEDS_MSN Descriptions'!$C:$C,MATCH($C9267,'SEDS_MSN Descriptions'!$B:$B,0))</f>
        <v/>
      </c>
      <c r="BL9267" s="92">
        <f>INDEX('SEDS_MSN Descriptions'!$D:$D,MATCH($C9267,'SEDS_MSN Descriptions'!$B:$B,0))</f>
        <v/>
      </c>
      <c r="BM9267" s="92">
        <f>IF(ISNUMBER(SEARCH("Transportation",BK9267)),"Transportation",IF(ISNUMBER(SEARCH("Industrial",BK9267)),"Industrial",IF(ISNUMBER(SEARCH("electric power",BK9267)),"electric power",IF(ISNUMBER(SEARCH("commercial",BK9267)),"commercial",IF(ISNUMBER(SEARCH("residential",BK9267)),"residential","other")))))</f>
        <v/>
      </c>
      <c r="BN9267" s="92">
        <f>IF(ISNUMBER(SEARCH("Aviation gasoline",BK9267)),"jet fuel",IF(ISNUMBER(SEARCH("Biodiesel",BK9267)),"biofuel diesel",IF(ISNUMBER(SEARCH("Coal",BK9267)),"NA",IF(ISNUMBER(SEARCH("Distillate fuel oil",BK9267)),"petroleum diesel",IF(ISNUMBER(SEARCH("Electricity",BK9267)),"electricity",IF(ISNUMBER(SEARCH("Fuel ethanol",BK9267)),"biofuel gasoline",IF(ISNUMBER(SEARCH("Hydrocarbon",BK9267)),"NA",IF(ISNUMBER(SEARCH("Jet fuel",BK9267)),"jet fuel",IF(ISNUMBER(SEARCH("Lubricants",BK9267)),"NA",IF(ISNUMBER(SEARCH("Motor gasoline",BK9267)),"petroleum gasoline",IF(ISNUMBER(SEARCH("Natural gas",BK9267)),"natural gas",IF(ISNUMBER(SEARCH("Propane",BK9267)),"LPG propane or butane",IF(ISNUMBER(SEARCH("Residual fuel oil",BK9267)),"heavy or residual fuel oil","other")))))))))))))</f>
        <v/>
      </c>
    </row>
    <row r="9268" hidden="1" ht="16" customHeight="1" s="107">
      <c r="A9268" t="inlineStr">
        <is>
          <t>2018P</t>
        </is>
      </c>
      <c r="B9268" t="inlineStr">
        <is>
          <t>US</t>
        </is>
      </c>
      <c r="C9268" t="inlineStr">
        <is>
          <t>HLRCB</t>
        </is>
      </c>
      <c r="D9268" t="n">
        <v>305197</v>
      </c>
      <c r="E9268" t="n">
        <v>311934</v>
      </c>
      <c r="F9268" t="n">
        <v>340595</v>
      </c>
      <c r="G9268" t="n">
        <v>365351</v>
      </c>
      <c r="H9268" t="n">
        <v>371527</v>
      </c>
      <c r="I9268" t="n">
        <v>385754</v>
      </c>
      <c r="J9268" t="n">
        <v>412866</v>
      </c>
      <c r="K9268" t="n">
        <v>454323</v>
      </c>
      <c r="L9268" t="n">
        <v>489158</v>
      </c>
      <c r="M9268" t="n">
        <v>556388</v>
      </c>
      <c r="N9268" t="n">
        <v>549226</v>
      </c>
      <c r="O9268" t="n">
        <v>556768</v>
      </c>
      <c r="P9268" t="n">
        <v>600874</v>
      </c>
      <c r="Q9268" t="n">
        <v>570644</v>
      </c>
      <c r="R9268" t="n">
        <v>526901</v>
      </c>
      <c r="S9268" t="n">
        <v>512351</v>
      </c>
      <c r="T9268" t="n">
        <v>532811</v>
      </c>
      <c r="U9268" t="n">
        <v>520375</v>
      </c>
      <c r="V9268" t="n">
        <v>504603</v>
      </c>
      <c r="W9268" t="n">
        <v>340381</v>
      </c>
      <c r="X9268" t="n">
        <v>311680</v>
      </c>
      <c r="Y9268" t="n">
        <v>298987</v>
      </c>
      <c r="Z9268" t="n">
        <v>288986</v>
      </c>
      <c r="AA9268" t="n">
        <v>344056</v>
      </c>
      <c r="AB9268" t="n">
        <v>280193</v>
      </c>
      <c r="AC9268" t="n">
        <v>314695</v>
      </c>
      <c r="AD9268" t="n">
        <v>308206</v>
      </c>
      <c r="AE9268" t="n">
        <v>342682</v>
      </c>
      <c r="AF9268" t="n">
        <v>341569</v>
      </c>
      <c r="AG9268" t="n">
        <v>383395</v>
      </c>
      <c r="AH9268" t="n">
        <v>352597</v>
      </c>
      <c r="AI9268" t="n">
        <v>378638</v>
      </c>
      <c r="AJ9268" t="n">
        <v>369891</v>
      </c>
      <c r="AK9268" t="n">
        <v>390080</v>
      </c>
      <c r="AL9268" t="n">
        <v>384176</v>
      </c>
      <c r="AM9268" t="n">
        <v>395322</v>
      </c>
      <c r="AN9268" t="n">
        <v>469345</v>
      </c>
      <c r="AO9268" t="n">
        <v>455390</v>
      </c>
      <c r="AP9268" t="n">
        <v>424439</v>
      </c>
      <c r="AQ9268" t="n">
        <v>526669</v>
      </c>
      <c r="AR9268" t="n">
        <v>555615</v>
      </c>
      <c r="AS9268" t="n">
        <v>526367</v>
      </c>
      <c r="AT9268" t="n">
        <v>537848</v>
      </c>
      <c r="AU9268" t="n">
        <v>545189</v>
      </c>
      <c r="AV9268" t="n">
        <v>512412</v>
      </c>
      <c r="AW9268" t="n">
        <v>513520</v>
      </c>
      <c r="AX9268" t="n">
        <v>446105</v>
      </c>
      <c r="AY9268" t="n">
        <v>484280</v>
      </c>
      <c r="AZ9268" t="n">
        <v>553444</v>
      </c>
      <c r="BA9268" t="n">
        <v>547781</v>
      </c>
      <c r="BB9268" t="n">
        <v>529835</v>
      </c>
      <c r="BC9268" t="n">
        <v>492612</v>
      </c>
      <c r="BD9268" t="n">
        <v>395556</v>
      </c>
      <c r="BE9268" t="n">
        <v>463473</v>
      </c>
      <c r="BF9268" t="n">
        <v>489523</v>
      </c>
      <c r="BG9268" t="n">
        <v>445710</v>
      </c>
      <c r="BH9268" t="n">
        <v>429888</v>
      </c>
      <c r="BI9268" t="n">
        <v>430702</v>
      </c>
      <c r="BJ9268" t="n">
        <v>506546</v>
      </c>
      <c r="BK9268" s="90">
        <f>INDEX('SEDS_MSN Descriptions'!$C:$C,MATCH($C9268,'SEDS_MSN Descriptions'!$B:$B,0))</f>
        <v/>
      </c>
      <c r="BL9268" s="92">
        <f>INDEX('SEDS_MSN Descriptions'!$D:$D,MATCH($C9268,'SEDS_MSN Descriptions'!$B:$B,0))</f>
        <v/>
      </c>
      <c r="BM9268" s="92">
        <f>IF(ISNUMBER(SEARCH("Transportation",BK9268)),"Transportation",IF(ISNUMBER(SEARCH("Industrial",BK9268)),"Industrial",IF(ISNUMBER(SEARCH("electric power",BK9268)),"electric power",IF(ISNUMBER(SEARCH("commercial",BK9268)),"commercial",IF(ISNUMBER(SEARCH("residential",BK9268)),"residential","other")))))</f>
        <v/>
      </c>
      <c r="BN9268" s="92">
        <f>IF(ISNUMBER(SEARCH("Aviation gasoline",BK9268)),"jet fuel",IF(ISNUMBER(SEARCH("Biodiesel",BK9268)),"biofuel diesel",IF(ISNUMBER(SEARCH("Coal",BK9268)),"NA",IF(ISNUMBER(SEARCH("Distillate fuel oil",BK9268)),"petroleum diesel",IF(ISNUMBER(SEARCH("Electricity",BK9268)),"electricity",IF(ISNUMBER(SEARCH("Fuel ethanol",BK9268)),"biofuel gasoline",IF(ISNUMBER(SEARCH("Hydrocarbon",BK9268)),"NA",IF(ISNUMBER(SEARCH("Jet fuel",BK9268)),"jet fuel",IF(ISNUMBER(SEARCH("Lubricants",BK9268)),"NA",IF(ISNUMBER(SEARCH("Motor gasoline",BK9268)),"petroleum gasoline",IF(ISNUMBER(SEARCH("Natural gas",BK9268)),"natural gas",IF(ISNUMBER(SEARCH("Propane",BK9268)),"LPG propane or butane",IF(ISNUMBER(SEARCH("Residual fuel oil",BK9268)),"heavy or residual fuel oil","other")))))))))))))</f>
        <v/>
      </c>
    </row>
    <row r="9269" hidden="1" ht="16" customHeight="1" s="107">
      <c r="A9269" t="inlineStr">
        <is>
          <t>2018P</t>
        </is>
      </c>
      <c r="B9269" t="inlineStr">
        <is>
          <t>US</t>
        </is>
      </c>
      <c r="C9269" t="inlineStr">
        <is>
          <t>HLTCB</t>
        </is>
      </c>
      <c r="D9269" t="n">
        <v>865979</v>
      </c>
      <c r="E9269" t="n">
        <v>891189</v>
      </c>
      <c r="F9269" t="n">
        <v>973310</v>
      </c>
      <c r="G9269" t="n">
        <v>1052341</v>
      </c>
      <c r="H9269" t="n">
        <v>1124312</v>
      </c>
      <c r="I9269" t="n">
        <v>1170101</v>
      </c>
      <c r="J9269" t="n">
        <v>1234196</v>
      </c>
      <c r="K9269" t="n">
        <v>1312301</v>
      </c>
      <c r="L9269" t="n">
        <v>1459731</v>
      </c>
      <c r="M9269" t="n">
        <v>1677845</v>
      </c>
      <c r="N9269" t="n">
        <v>1667021</v>
      </c>
      <c r="O9269" t="n">
        <v>1700297</v>
      </c>
      <c r="P9269" t="n">
        <v>1926804</v>
      </c>
      <c r="Q9269" t="n">
        <v>1959397</v>
      </c>
      <c r="R9269" t="n">
        <v>1913592</v>
      </c>
      <c r="S9269" t="n">
        <v>1811302</v>
      </c>
      <c r="T9269" t="n">
        <v>1876549</v>
      </c>
      <c r="U9269" t="n">
        <v>1866666</v>
      </c>
      <c r="V9269" t="n">
        <v>1848145</v>
      </c>
      <c r="W9269" t="n">
        <v>2213603</v>
      </c>
      <c r="X9269" t="n">
        <v>2135228</v>
      </c>
      <c r="Y9269" t="n">
        <v>2097512</v>
      </c>
      <c r="Z9269" t="n">
        <v>2094819</v>
      </c>
      <c r="AA9269" t="n">
        <v>1983330</v>
      </c>
      <c r="AB9269" t="n">
        <v>2229597</v>
      </c>
      <c r="AC9269" t="n">
        <v>2251994</v>
      </c>
      <c r="AD9269" t="n">
        <v>2158232</v>
      </c>
      <c r="AE9269" t="n">
        <v>2338968</v>
      </c>
      <c r="AF9269" t="n">
        <v>2372880</v>
      </c>
      <c r="AG9269" t="n">
        <v>2403475</v>
      </c>
      <c r="AH9269" t="n">
        <v>2258530</v>
      </c>
      <c r="AI9269" t="n">
        <v>2465872</v>
      </c>
      <c r="AJ9269" t="n">
        <v>2594761</v>
      </c>
      <c r="AK9269" t="n">
        <v>2557188</v>
      </c>
      <c r="AL9269" t="n">
        <v>2776857</v>
      </c>
      <c r="AM9269" t="n">
        <v>2790650</v>
      </c>
      <c r="AN9269" t="n">
        <v>2951060</v>
      </c>
      <c r="AO9269" t="n">
        <v>2955644</v>
      </c>
      <c r="AP9269" t="n">
        <v>2808928</v>
      </c>
      <c r="AQ9269" t="n">
        <v>3193382</v>
      </c>
      <c r="AR9269" t="n">
        <v>3215645</v>
      </c>
      <c r="AS9269" t="n">
        <v>2894642</v>
      </c>
      <c r="AT9269" t="n">
        <v>3006338</v>
      </c>
      <c r="AU9269" t="n">
        <v>2905269</v>
      </c>
      <c r="AV9269" t="n">
        <v>2975834</v>
      </c>
      <c r="AW9269" t="n">
        <v>2811649</v>
      </c>
      <c r="AX9269" t="n">
        <v>2767835</v>
      </c>
      <c r="AY9269" t="n">
        <v>2834784</v>
      </c>
      <c r="AZ9269" t="n">
        <v>2655804</v>
      </c>
      <c r="BA9269" t="n">
        <v>2706885</v>
      </c>
      <c r="BB9269" t="n">
        <v>2884846</v>
      </c>
      <c r="BC9269" t="n">
        <v>2798965</v>
      </c>
      <c r="BD9269" t="n">
        <v>2892775</v>
      </c>
      <c r="BE9269" t="n">
        <v>3166263</v>
      </c>
      <c r="BF9269" t="n">
        <v>3066017</v>
      </c>
      <c r="BG9269" t="n">
        <v>3224058</v>
      </c>
      <c r="BH9269" t="n">
        <v>3177612</v>
      </c>
      <c r="BI9269" t="n">
        <v>3280362</v>
      </c>
      <c r="BJ9269" t="n">
        <v>3709567</v>
      </c>
      <c r="BK9269" s="90">
        <f>INDEX('SEDS_MSN Descriptions'!$C:$C,MATCH($C9269,'SEDS_MSN Descriptions'!$B:$B,0))</f>
        <v/>
      </c>
      <c r="BL9269" s="92">
        <f>INDEX('SEDS_MSN Descriptions'!$D:$D,MATCH($C9269,'SEDS_MSN Descriptions'!$B:$B,0))</f>
        <v/>
      </c>
      <c r="BM9269" s="92">
        <f>IF(ISNUMBER(SEARCH("Transportation",BK9269)),"Transportation",IF(ISNUMBER(SEARCH("Industrial",BK9269)),"Industrial",IF(ISNUMBER(SEARCH("electric power",BK9269)),"electric power",IF(ISNUMBER(SEARCH("commercial",BK9269)),"commercial",IF(ISNUMBER(SEARCH("residential",BK9269)),"residential","other")))))</f>
        <v/>
      </c>
      <c r="BN9269" s="92">
        <f>IF(ISNUMBER(SEARCH("Aviation gasoline",BK9269)),"jet fuel",IF(ISNUMBER(SEARCH("Biodiesel",BK9269)),"biofuel diesel",IF(ISNUMBER(SEARCH("Coal",BK9269)),"NA",IF(ISNUMBER(SEARCH("Distillate fuel oil",BK9269)),"petroleum diesel",IF(ISNUMBER(SEARCH("Electricity",BK9269)),"electricity",IF(ISNUMBER(SEARCH("Fuel ethanol",BK9269)),"biofuel gasoline",IF(ISNUMBER(SEARCH("Hydrocarbon",BK9269)),"NA",IF(ISNUMBER(SEARCH("Jet fuel",BK9269)),"jet fuel",IF(ISNUMBER(SEARCH("Lubricants",BK9269)),"NA",IF(ISNUMBER(SEARCH("Motor gasoline",BK9269)),"petroleum gasoline",IF(ISNUMBER(SEARCH("Natural gas",BK9269)),"natural gas",IF(ISNUMBER(SEARCH("Propane",BK9269)),"LPG propane or butane",IF(ISNUMBER(SEARCH("Residual fuel oil",BK9269)),"heavy or residual fuel oil","other")))))))))))))</f>
        <v/>
      </c>
    </row>
    <row r="9270" hidden="1" ht="16" customHeight="1" s="107">
      <c r="A9270" t="inlineStr">
        <is>
          <t>2018P</t>
        </is>
      </c>
      <c r="B9270" t="inlineStr">
        <is>
          <t>US</t>
        </is>
      </c>
      <c r="C9270" t="inlineStr">
        <is>
          <t>HLTXB</t>
        </is>
      </c>
      <c r="D9270" t="n">
        <v>865979</v>
      </c>
      <c r="E9270" t="n">
        <v>891189</v>
      </c>
      <c r="F9270" t="n">
        <v>973310</v>
      </c>
      <c r="G9270" t="n">
        <v>1052341</v>
      </c>
      <c r="H9270" t="n">
        <v>1124312</v>
      </c>
      <c r="I9270" t="n">
        <v>1170101</v>
      </c>
      <c r="J9270" t="n">
        <v>1234196</v>
      </c>
      <c r="K9270" t="n">
        <v>1312301</v>
      </c>
      <c r="L9270" t="n">
        <v>1459731</v>
      </c>
      <c r="M9270" t="n">
        <v>1677845</v>
      </c>
      <c r="N9270" t="n">
        <v>1667021</v>
      </c>
      <c r="O9270" t="n">
        <v>1700297</v>
      </c>
      <c r="P9270" t="n">
        <v>1926804</v>
      </c>
      <c r="Q9270" t="n">
        <v>1959397</v>
      </c>
      <c r="R9270" t="n">
        <v>1913592</v>
      </c>
      <c r="S9270" t="n">
        <v>1811302</v>
      </c>
      <c r="T9270" t="n">
        <v>1876549</v>
      </c>
      <c r="U9270" t="n">
        <v>1866666</v>
      </c>
      <c r="V9270" t="n">
        <v>1848145</v>
      </c>
      <c r="W9270" t="n">
        <v>2213603</v>
      </c>
      <c r="X9270" t="n">
        <v>2135228</v>
      </c>
      <c r="Y9270" t="n">
        <v>2097512</v>
      </c>
      <c r="Z9270" t="n">
        <v>2094819</v>
      </c>
      <c r="AA9270" t="n">
        <v>1983330</v>
      </c>
      <c r="AB9270" t="n">
        <v>2229597</v>
      </c>
      <c r="AC9270" t="n">
        <v>2251994</v>
      </c>
      <c r="AD9270" t="n">
        <v>2158232</v>
      </c>
      <c r="AE9270" t="n">
        <v>2338968</v>
      </c>
      <c r="AF9270" t="n">
        <v>2372880</v>
      </c>
      <c r="AG9270" t="n">
        <v>2403475</v>
      </c>
      <c r="AH9270" t="n">
        <v>2258530</v>
      </c>
      <c r="AI9270" t="n">
        <v>2465872</v>
      </c>
      <c r="AJ9270" t="n">
        <v>2594761</v>
      </c>
      <c r="AK9270" t="n">
        <v>2557188</v>
      </c>
      <c r="AL9270" t="n">
        <v>2776857</v>
      </c>
      <c r="AM9270" t="n">
        <v>2790650</v>
      </c>
      <c r="AN9270" t="n">
        <v>2951060</v>
      </c>
      <c r="AO9270" t="n">
        <v>2955644</v>
      </c>
      <c r="AP9270" t="n">
        <v>2808928</v>
      </c>
      <c r="AQ9270" t="n">
        <v>3193382</v>
      </c>
      <c r="AR9270" t="n">
        <v>3215645</v>
      </c>
      <c r="AS9270" t="n">
        <v>2894642</v>
      </c>
      <c r="AT9270" t="n">
        <v>3006338</v>
      </c>
      <c r="AU9270" t="n">
        <v>2905269</v>
      </c>
      <c r="AV9270" t="n">
        <v>2975834</v>
      </c>
      <c r="AW9270" t="n">
        <v>2811649</v>
      </c>
      <c r="AX9270" t="n">
        <v>2767835</v>
      </c>
      <c r="AY9270" t="n">
        <v>2834784</v>
      </c>
      <c r="AZ9270" t="n">
        <v>2655804</v>
      </c>
      <c r="BA9270" t="n">
        <v>2706885</v>
      </c>
      <c r="BB9270" t="n">
        <v>2884846</v>
      </c>
      <c r="BC9270" t="n">
        <v>2798965</v>
      </c>
      <c r="BD9270" t="n">
        <v>2892775</v>
      </c>
      <c r="BE9270" t="n">
        <v>3166263</v>
      </c>
      <c r="BF9270" t="n">
        <v>3066017</v>
      </c>
      <c r="BG9270" t="n">
        <v>3224058</v>
      </c>
      <c r="BH9270" t="n">
        <v>3177612</v>
      </c>
      <c r="BI9270" t="n">
        <v>3280362</v>
      </c>
      <c r="BJ9270" t="n">
        <v>3709567</v>
      </c>
      <c r="BK9270" s="90">
        <f>INDEX('SEDS_MSN Descriptions'!$C:$C,MATCH($C9270,'SEDS_MSN Descriptions'!$B:$B,0))</f>
        <v/>
      </c>
      <c r="BL9270" s="92">
        <f>INDEX('SEDS_MSN Descriptions'!$D:$D,MATCH($C9270,'SEDS_MSN Descriptions'!$B:$B,0))</f>
        <v/>
      </c>
      <c r="BM9270" s="92">
        <f>IF(ISNUMBER(SEARCH("Transportation",BK9270)),"Transportation",IF(ISNUMBER(SEARCH("Industrial",BK9270)),"Industrial",IF(ISNUMBER(SEARCH("electric power",BK9270)),"electric power",IF(ISNUMBER(SEARCH("commercial",BK9270)),"commercial",IF(ISNUMBER(SEARCH("residential",BK9270)),"residential","other")))))</f>
        <v/>
      </c>
      <c r="BN9270" s="92">
        <f>IF(ISNUMBER(SEARCH("Aviation gasoline",BK9270)),"jet fuel",IF(ISNUMBER(SEARCH("Biodiesel",BK9270)),"biofuel diesel",IF(ISNUMBER(SEARCH("Coal",BK9270)),"NA",IF(ISNUMBER(SEARCH("Distillate fuel oil",BK9270)),"petroleum diesel",IF(ISNUMBER(SEARCH("Electricity",BK9270)),"electricity",IF(ISNUMBER(SEARCH("Fuel ethanol",BK9270)),"biofuel gasoline",IF(ISNUMBER(SEARCH("Hydrocarbon",BK9270)),"NA",IF(ISNUMBER(SEARCH("Jet fuel",BK9270)),"jet fuel",IF(ISNUMBER(SEARCH("Lubricants",BK9270)),"NA",IF(ISNUMBER(SEARCH("Motor gasoline",BK9270)),"petroleum gasoline",IF(ISNUMBER(SEARCH("Natural gas",BK9270)),"natural gas",IF(ISNUMBER(SEARCH("Propane",BK9270)),"LPG propane or butane",IF(ISNUMBER(SEARCH("Residual fuel oil",BK9270)),"heavy or residual fuel oil","other")))))))))))))</f>
        <v/>
      </c>
    </row>
    <row r="9271" hidden="1" ht="16" customHeight="1" s="107">
      <c r="A9271" t="inlineStr">
        <is>
          <t>2018P</t>
        </is>
      </c>
      <c r="B9271" t="inlineStr">
        <is>
          <t>US</t>
        </is>
      </c>
      <c r="C9271" t="inlineStr">
        <is>
          <t>HY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685</v>
      </c>
      <c r="AH9271" t="n">
        <v>1432</v>
      </c>
      <c r="AI9271" t="n">
        <v>1369</v>
      </c>
      <c r="AJ9271" t="n">
        <v>1266</v>
      </c>
      <c r="AK9271" t="n">
        <v>1028</v>
      </c>
      <c r="AL9271" t="n">
        <v>957</v>
      </c>
      <c r="AM9271" t="n">
        <v>1220</v>
      </c>
      <c r="AN9271" t="n">
        <v>1300</v>
      </c>
      <c r="AO9271" t="n">
        <v>1228</v>
      </c>
      <c r="AP9271" t="n">
        <v>1228</v>
      </c>
      <c r="AQ9271" t="n">
        <v>1173</v>
      </c>
      <c r="AR9271" t="n">
        <v>1018</v>
      </c>
      <c r="AS9271" t="n">
        <v>687</v>
      </c>
      <c r="AT9271" t="n">
        <v>130</v>
      </c>
      <c r="AU9271" t="n">
        <v>731</v>
      </c>
      <c r="AV9271" t="n">
        <v>1051</v>
      </c>
      <c r="AW9271" t="n">
        <v>860</v>
      </c>
      <c r="AX9271" t="n">
        <v>927</v>
      </c>
      <c r="AY9271" t="n">
        <v>764</v>
      </c>
      <c r="AZ9271" t="n">
        <v>591</v>
      </c>
      <c r="BA9271" t="n">
        <v>692</v>
      </c>
      <c r="BB9271" t="n">
        <v>785</v>
      </c>
      <c r="BC9271" t="n">
        <v>249</v>
      </c>
      <c r="BD9271" t="n">
        <v>262</v>
      </c>
      <c r="BE9271" t="n">
        <v>419</v>
      </c>
      <c r="BF9271" t="n">
        <v>365</v>
      </c>
      <c r="BG9271" t="n">
        <v>325</v>
      </c>
      <c r="BH9271" t="n">
        <v>2004</v>
      </c>
      <c r="BI9271" t="n">
        <v>2208</v>
      </c>
      <c r="BJ9271" t="n">
        <v>2069</v>
      </c>
      <c r="BK9271" s="90">
        <f>INDEX('SEDS_MSN Descriptions'!$C:$C,MATCH($C9271,'SEDS_MSN Descriptions'!$B:$B,0))</f>
        <v/>
      </c>
      <c r="BL9271" s="92">
        <f>INDEX('SEDS_MSN Descriptions'!$D:$D,MATCH($C9271,'SEDS_MSN Descriptions'!$B:$B,0))</f>
        <v/>
      </c>
      <c r="BM9271" s="92">
        <f>IF(ISNUMBER(SEARCH("Transportation",BK9271)),"Transportation",IF(ISNUMBER(SEARCH("Industrial",BK9271)),"Industrial",IF(ISNUMBER(SEARCH("electric power",BK9271)),"electric power",IF(ISNUMBER(SEARCH("commercial",BK9271)),"commercial",IF(ISNUMBER(SEARCH("residential",BK9271)),"residential","other")))))</f>
        <v/>
      </c>
      <c r="BN9271" s="92">
        <f>IF(ISNUMBER(SEARCH("Aviation gasoline",BK9271)),"jet fuel",IF(ISNUMBER(SEARCH("Biodiesel",BK9271)),"biofuel diesel",IF(ISNUMBER(SEARCH("Coal",BK9271)),"NA",IF(ISNUMBER(SEARCH("Distillate fuel oil",BK9271)),"petroleum diesel",IF(ISNUMBER(SEARCH("Electricity",BK9271)),"electricity",IF(ISNUMBER(SEARCH("Fuel ethanol",BK9271)),"biofuel gasoline",IF(ISNUMBER(SEARCH("Hydrocarbon",BK9271)),"NA",IF(ISNUMBER(SEARCH("Jet fuel",BK9271)),"jet fuel",IF(ISNUMBER(SEARCH("Lubricants",BK9271)),"NA",IF(ISNUMBER(SEARCH("Motor gasoline",BK9271)),"petroleum gasoline",IF(ISNUMBER(SEARCH("Natural gas",BK9271)),"natural gas",IF(ISNUMBER(SEARCH("Propane",BK9271)),"LPG propane or butane",IF(ISNUMBER(SEARCH("Residual fuel oil",BK9271)),"heavy or residual fuel oil","other")))))))))))))</f>
        <v/>
      </c>
    </row>
    <row r="9272" hidden="1" ht="16" customHeight="1" s="107">
      <c r="A9272" t="inlineStr">
        <is>
          <t>2018P</t>
        </is>
      </c>
      <c r="B9272" t="inlineStr">
        <is>
          <t>US</t>
        </is>
      </c>
      <c r="C9272" t="inlineStr">
        <is>
          <t>HYEGB</t>
        </is>
      </c>
      <c r="D9272" t="n">
        <v>1569167</v>
      </c>
      <c r="E9272" t="n">
        <v>1620627</v>
      </c>
      <c r="F9272" t="n">
        <v>1780151</v>
      </c>
      <c r="G9272" t="n">
        <v>1737441</v>
      </c>
      <c r="H9272" t="n">
        <v>1852542</v>
      </c>
      <c r="I9272" t="n">
        <v>2026320</v>
      </c>
      <c r="J9272" t="n">
        <v>2028381</v>
      </c>
      <c r="K9272" t="n">
        <v>2310877</v>
      </c>
      <c r="L9272" t="n">
        <v>2313457</v>
      </c>
      <c r="M9272" t="n">
        <v>2613763</v>
      </c>
      <c r="N9272" t="n">
        <v>2599507</v>
      </c>
      <c r="O9272" t="n">
        <v>2790405</v>
      </c>
      <c r="P9272" t="n">
        <v>2829445</v>
      </c>
      <c r="Q9272" t="n">
        <v>2826675</v>
      </c>
      <c r="R9272" t="n">
        <v>3143378</v>
      </c>
      <c r="S9272" t="n">
        <v>3122285</v>
      </c>
      <c r="T9272" t="n">
        <v>2942893</v>
      </c>
      <c r="U9272" t="n">
        <v>2300652</v>
      </c>
      <c r="V9272" t="n">
        <v>2905420</v>
      </c>
      <c r="W9272" t="n">
        <v>2896591</v>
      </c>
      <c r="X9272" t="n">
        <v>2867306</v>
      </c>
      <c r="Y9272" t="n">
        <v>2724925</v>
      </c>
      <c r="Z9272" t="n">
        <v>3232512</v>
      </c>
      <c r="AA9272" t="n">
        <v>3494005</v>
      </c>
      <c r="AB9272" t="n">
        <v>3352809</v>
      </c>
      <c r="AC9272" t="n">
        <v>2937168</v>
      </c>
      <c r="AD9272" t="n">
        <v>3038157</v>
      </c>
      <c r="AE9272" t="n">
        <v>2601572</v>
      </c>
      <c r="AF9272" t="n">
        <v>2301629</v>
      </c>
      <c r="AG9272" t="n">
        <v>2808182</v>
      </c>
      <c r="AH9272" t="n">
        <v>3014012</v>
      </c>
      <c r="AI9272" t="n">
        <v>2984899</v>
      </c>
      <c r="AJ9272" t="n">
        <v>2585662</v>
      </c>
      <c r="AK9272" t="n">
        <v>2860991</v>
      </c>
      <c r="AL9272" t="n">
        <v>2620314</v>
      </c>
      <c r="AM9272" t="n">
        <v>3149392</v>
      </c>
      <c r="AN9272" t="n">
        <v>3527582</v>
      </c>
      <c r="AO9272" t="n">
        <v>3581168</v>
      </c>
      <c r="AP9272" t="n">
        <v>3241286</v>
      </c>
      <c r="AQ9272" t="n">
        <v>3217744</v>
      </c>
      <c r="AR9272" t="n">
        <v>2767916</v>
      </c>
      <c r="AS9272" t="n">
        <v>2208671</v>
      </c>
      <c r="AT9272" t="n">
        <v>2649979</v>
      </c>
      <c r="AU9272" t="n">
        <v>2749056</v>
      </c>
      <c r="AV9272" t="n">
        <v>2654880</v>
      </c>
      <c r="AW9272" t="n">
        <v>2670131</v>
      </c>
      <c r="AX9272" t="n">
        <v>2839353</v>
      </c>
      <c r="AY9272" t="n">
        <v>2429909</v>
      </c>
      <c r="AZ9272" t="n">
        <v>2494003</v>
      </c>
      <c r="BA9272" t="n">
        <v>2649898</v>
      </c>
      <c r="BB9272" t="n">
        <v>2521486</v>
      </c>
      <c r="BC9272" t="n">
        <v>3085127</v>
      </c>
      <c r="BD9272" t="n">
        <v>2606047</v>
      </c>
      <c r="BE9272" t="n">
        <v>2528923</v>
      </c>
      <c r="BF9272" t="n">
        <v>2454019</v>
      </c>
      <c r="BG9272" t="n">
        <v>2307717</v>
      </c>
      <c r="BH9272" t="n">
        <v>2458721</v>
      </c>
      <c r="BI9272" t="n">
        <v>2752024</v>
      </c>
      <c r="BJ9272" t="n">
        <v>2650608</v>
      </c>
      <c r="BK9272" s="90">
        <f>INDEX('SEDS_MSN Descriptions'!$C:$C,MATCH($C9272,'SEDS_MSN Descriptions'!$B:$B,0))</f>
        <v/>
      </c>
      <c r="BL9272" s="92">
        <f>INDEX('SEDS_MSN Descriptions'!$D:$D,MATCH($C9272,'SEDS_MSN Descriptions'!$B:$B,0))</f>
        <v/>
      </c>
      <c r="BM9272" s="92">
        <f>IF(ISNUMBER(SEARCH("Transportation",BK9272)),"Transportation",IF(ISNUMBER(SEARCH("Industrial",BK9272)),"Industrial",IF(ISNUMBER(SEARCH("electric power",BK9272)),"electric power",IF(ISNUMBER(SEARCH("commercial",BK9272)),"commercial",IF(ISNUMBER(SEARCH("residential",BK9272)),"residential","other")))))</f>
        <v/>
      </c>
      <c r="BN9272" s="92">
        <f>IF(ISNUMBER(SEARCH("Aviation gasoline",BK9272)),"jet fuel",IF(ISNUMBER(SEARCH("Biodiesel",BK9272)),"biofuel diesel",IF(ISNUMBER(SEARCH("Coal",BK9272)),"NA",IF(ISNUMBER(SEARCH("Distillate fuel oil",BK9272)),"petroleum diesel",IF(ISNUMBER(SEARCH("Electricity",BK9272)),"electricity",IF(ISNUMBER(SEARCH("Fuel ethanol",BK9272)),"biofuel gasoline",IF(ISNUMBER(SEARCH("Hydrocarbon",BK9272)),"NA",IF(ISNUMBER(SEARCH("Jet fuel",BK9272)),"jet fuel",IF(ISNUMBER(SEARCH("Lubricants",BK9272)),"NA",IF(ISNUMBER(SEARCH("Motor gasoline",BK9272)),"petroleum gasoline",IF(ISNUMBER(SEARCH("Natural gas",BK9272)),"natural gas",IF(ISNUMBER(SEARCH("Propane",BK9272)),"LPG propane or butane",IF(ISNUMBER(SEARCH("Residual fuel oil",BK9272)),"heavy or residual fuel oil","other")))))))))))))</f>
        <v/>
      </c>
    </row>
    <row r="9273" hidden="1" ht="16" customHeight="1" s="107">
      <c r="A9273" t="inlineStr">
        <is>
          <t>2018P</t>
        </is>
      </c>
      <c r="B9273" t="inlineStr">
        <is>
          <t>US</t>
        </is>
      </c>
      <c r="C9273" t="inlineStr">
        <is>
          <t>HYICB</t>
        </is>
      </c>
      <c r="D9273" t="n">
        <v>38808</v>
      </c>
      <c r="E9273" t="n">
        <v>35836</v>
      </c>
      <c r="F9273" t="n">
        <v>35990</v>
      </c>
      <c r="G9273" t="n">
        <v>33914</v>
      </c>
      <c r="H9273" t="n">
        <v>33772</v>
      </c>
      <c r="I9273" t="n">
        <v>32757</v>
      </c>
      <c r="J9273" t="n">
        <v>33138</v>
      </c>
      <c r="K9273" t="n">
        <v>35787</v>
      </c>
      <c r="L9273" t="n">
        <v>35172</v>
      </c>
      <c r="M9273" t="n">
        <v>34220</v>
      </c>
      <c r="N9273" t="n">
        <v>34040</v>
      </c>
      <c r="O9273" t="n">
        <v>33746</v>
      </c>
      <c r="P9273" t="n">
        <v>34420</v>
      </c>
      <c r="Q9273" t="n">
        <v>34773</v>
      </c>
      <c r="R9273" t="n">
        <v>33202</v>
      </c>
      <c r="S9273" t="n">
        <v>32321</v>
      </c>
      <c r="T9273" t="n">
        <v>33372</v>
      </c>
      <c r="U9273" t="n">
        <v>32601</v>
      </c>
      <c r="V9273" t="n">
        <v>31563</v>
      </c>
      <c r="W9273" t="n">
        <v>34094</v>
      </c>
      <c r="X9273" t="n">
        <v>32838</v>
      </c>
      <c r="Y9273" t="n">
        <v>33043</v>
      </c>
      <c r="Z9273" t="n">
        <v>33046</v>
      </c>
      <c r="AA9273" t="n">
        <v>33255</v>
      </c>
      <c r="AB9273" t="n">
        <v>33002</v>
      </c>
      <c r="AC9273" t="n">
        <v>33024</v>
      </c>
      <c r="AD9273" t="n">
        <v>33021</v>
      </c>
      <c r="AE9273" t="n">
        <v>32936</v>
      </c>
      <c r="AF9273" t="n">
        <v>32635</v>
      </c>
      <c r="AG9273" t="n">
        <v>28396</v>
      </c>
      <c r="AH9273" t="n">
        <v>30947</v>
      </c>
      <c r="AI9273" t="n">
        <v>29675</v>
      </c>
      <c r="AJ9273" t="n">
        <v>30508</v>
      </c>
      <c r="AK9273" t="n">
        <v>29593</v>
      </c>
      <c r="AL9273" t="n">
        <v>62186</v>
      </c>
      <c r="AM9273" t="n">
        <v>54695</v>
      </c>
      <c r="AN9273" t="n">
        <v>60773</v>
      </c>
      <c r="AO9273" t="n">
        <v>58062</v>
      </c>
      <c r="AP9273" t="n">
        <v>54539</v>
      </c>
      <c r="AQ9273" t="n">
        <v>48658</v>
      </c>
      <c r="AR9273" t="n">
        <v>42183</v>
      </c>
      <c r="AS9273" t="n">
        <v>32500</v>
      </c>
      <c r="AT9273" t="n">
        <v>38908</v>
      </c>
      <c r="AU9273" t="n">
        <v>42752</v>
      </c>
      <c r="AV9273" t="n">
        <v>32537</v>
      </c>
      <c r="AW9273" t="n">
        <v>31951</v>
      </c>
      <c r="AX9273" t="n">
        <v>28756</v>
      </c>
      <c r="AY9273" t="n">
        <v>15715</v>
      </c>
      <c r="AZ9273" t="n">
        <v>16514</v>
      </c>
      <c r="BA9273" t="n">
        <v>18235</v>
      </c>
      <c r="BB9273" t="n">
        <v>16270</v>
      </c>
      <c r="BC9273" t="n">
        <v>17477</v>
      </c>
      <c r="BD9273" t="n">
        <v>22393</v>
      </c>
      <c r="BE9273" t="n">
        <v>33040</v>
      </c>
      <c r="BF9273" t="n">
        <v>12192</v>
      </c>
      <c r="BG9273" t="n">
        <v>13135</v>
      </c>
      <c r="BH9273" t="n">
        <v>11717</v>
      </c>
      <c r="BI9273" t="n">
        <v>12736</v>
      </c>
      <c r="BJ9273" t="n">
        <v>10461</v>
      </c>
      <c r="BK9273" s="90">
        <f>INDEX('SEDS_MSN Descriptions'!$C:$C,MATCH($C9273,'SEDS_MSN Descriptions'!$B:$B,0))</f>
        <v/>
      </c>
      <c r="BL9273" s="92">
        <f>INDEX('SEDS_MSN Descriptions'!$D:$D,MATCH($C9273,'SEDS_MSN Descriptions'!$B:$B,0))</f>
        <v/>
      </c>
      <c r="BM9273" s="92">
        <f>IF(ISNUMBER(SEARCH("Transportation",BK9273)),"Transportation",IF(ISNUMBER(SEARCH("Industrial",BK9273)),"Industrial",IF(ISNUMBER(SEARCH("electric power",BK9273)),"electric power",IF(ISNUMBER(SEARCH("commercial",BK9273)),"commercial",IF(ISNUMBER(SEARCH("residential",BK9273)),"residential","other")))))</f>
        <v/>
      </c>
      <c r="BN9273" s="92">
        <f>IF(ISNUMBER(SEARCH("Aviation gasoline",BK9273)),"jet fuel",IF(ISNUMBER(SEARCH("Biodiesel",BK9273)),"biofuel diesel",IF(ISNUMBER(SEARCH("Coal",BK9273)),"NA",IF(ISNUMBER(SEARCH("Distillate fuel oil",BK9273)),"petroleum diesel",IF(ISNUMBER(SEARCH("Electricity",BK9273)),"electricity",IF(ISNUMBER(SEARCH("Fuel ethanol",BK9273)),"biofuel gasoline",IF(ISNUMBER(SEARCH("Hydrocarbon",BK9273)),"NA",IF(ISNUMBER(SEARCH("Jet fuel",BK9273)),"jet fuel",IF(ISNUMBER(SEARCH("Lubricants",BK9273)),"NA",IF(ISNUMBER(SEARCH("Motor gasoline",BK9273)),"petroleum gasoline",IF(ISNUMBER(SEARCH("Natural gas",BK9273)),"natural gas",IF(ISNUMBER(SEARCH("Propane",BK9273)),"LPG propane or butane",IF(ISNUMBER(SEARCH("Residual fuel oil",BK9273)),"heavy or residual fuel oil","other")))))))))))))</f>
        <v/>
      </c>
    </row>
    <row r="9274" hidden="1" ht="16" customHeight="1" s="107">
      <c r="A9274" t="inlineStr">
        <is>
          <t>2018P</t>
        </is>
      </c>
      <c r="B9274" t="inlineStr">
        <is>
          <t>US</t>
        </is>
      </c>
      <c r="C9274" t="inlineStr">
        <is>
          <t>HYTCB</t>
        </is>
      </c>
      <c r="D9274" t="n">
        <v>1607975</v>
      </c>
      <c r="E9274" t="n">
        <v>1656464</v>
      </c>
      <c r="F9274" t="n">
        <v>1816141</v>
      </c>
      <c r="G9274" t="n">
        <v>1771354</v>
      </c>
      <c r="H9274" t="n">
        <v>1886314</v>
      </c>
      <c r="I9274" t="n">
        <v>2059077</v>
      </c>
      <c r="J9274" t="n">
        <v>2061519</v>
      </c>
      <c r="K9274" t="n">
        <v>2346664</v>
      </c>
      <c r="L9274" t="n">
        <v>2348629</v>
      </c>
      <c r="M9274" t="n">
        <v>2647982</v>
      </c>
      <c r="N9274" t="n">
        <v>2633548</v>
      </c>
      <c r="O9274" t="n">
        <v>2824150</v>
      </c>
      <c r="P9274" t="n">
        <v>2863865</v>
      </c>
      <c r="Q9274" t="n">
        <v>2861448</v>
      </c>
      <c r="R9274" t="n">
        <v>3176580</v>
      </c>
      <c r="S9274" t="n">
        <v>3154607</v>
      </c>
      <c r="T9274" t="n">
        <v>2976265</v>
      </c>
      <c r="U9274" t="n">
        <v>2333252</v>
      </c>
      <c r="V9274" t="n">
        <v>2936983</v>
      </c>
      <c r="W9274" t="n">
        <v>2930686</v>
      </c>
      <c r="X9274" t="n">
        <v>2900144</v>
      </c>
      <c r="Y9274" t="n">
        <v>2757968</v>
      </c>
      <c r="Z9274" t="n">
        <v>3265558</v>
      </c>
      <c r="AA9274" t="n">
        <v>3527260</v>
      </c>
      <c r="AB9274" t="n">
        <v>3385811</v>
      </c>
      <c r="AC9274" t="n">
        <v>2970192</v>
      </c>
      <c r="AD9274" t="n">
        <v>3071179</v>
      </c>
      <c r="AE9274" t="n">
        <v>2634508</v>
      </c>
      <c r="AF9274" t="n">
        <v>2334265</v>
      </c>
      <c r="AG9274" t="n">
        <v>2837263</v>
      </c>
      <c r="AH9274" t="n">
        <v>3046391</v>
      </c>
      <c r="AI9274" t="n">
        <v>3015943</v>
      </c>
      <c r="AJ9274" t="n">
        <v>2617436</v>
      </c>
      <c r="AK9274" t="n">
        <v>2891613</v>
      </c>
      <c r="AL9274" t="n">
        <v>2683457</v>
      </c>
      <c r="AM9274" t="n">
        <v>3205307</v>
      </c>
      <c r="AN9274" t="n">
        <v>3589656</v>
      </c>
      <c r="AO9274" t="n">
        <v>3640457</v>
      </c>
      <c r="AP9274" t="n">
        <v>3297054</v>
      </c>
      <c r="AQ9274" t="n">
        <v>3267575</v>
      </c>
      <c r="AR9274" t="n">
        <v>2811116</v>
      </c>
      <c r="AS9274" t="n">
        <v>2241858</v>
      </c>
      <c r="AT9274" t="n">
        <v>2689017</v>
      </c>
      <c r="AU9274" t="n">
        <v>2792539</v>
      </c>
      <c r="AV9274" t="n">
        <v>2688468</v>
      </c>
      <c r="AW9274" t="n">
        <v>2702942</v>
      </c>
      <c r="AX9274" t="n">
        <v>2869035</v>
      </c>
      <c r="AY9274" t="n">
        <v>2446389</v>
      </c>
      <c r="AZ9274" t="n">
        <v>2511108</v>
      </c>
      <c r="BA9274" t="n">
        <v>2668824</v>
      </c>
      <c r="BB9274" t="n">
        <v>2538541</v>
      </c>
      <c r="BC9274" t="n">
        <v>3102852</v>
      </c>
      <c r="BD9274" t="n">
        <v>2628702</v>
      </c>
      <c r="BE9274" t="n">
        <v>2562382</v>
      </c>
      <c r="BF9274" t="n">
        <v>2466577</v>
      </c>
      <c r="BG9274" t="n">
        <v>2321177</v>
      </c>
      <c r="BH9274" t="n">
        <v>2472442</v>
      </c>
      <c r="BI9274" t="n">
        <v>2766967</v>
      </c>
      <c r="BJ9274" t="n">
        <v>2663138</v>
      </c>
      <c r="BK9274" s="90">
        <f>INDEX('SEDS_MSN Descriptions'!$C:$C,MATCH($C9274,'SEDS_MSN Descriptions'!$B:$B,0))</f>
        <v/>
      </c>
      <c r="BL9274" s="92">
        <f>INDEX('SEDS_MSN Descriptions'!$D:$D,MATCH($C9274,'SEDS_MSN Descriptions'!$B:$B,0))</f>
        <v/>
      </c>
      <c r="BM9274" s="92">
        <f>IF(ISNUMBER(SEARCH("Transportation",BK9274)),"Transportation",IF(ISNUMBER(SEARCH("Industrial",BK9274)),"Industrial",IF(ISNUMBER(SEARCH("electric power",BK9274)),"electric power",IF(ISNUMBER(SEARCH("commercial",BK9274)),"commercial",IF(ISNUMBER(SEARCH("residential",BK9274)),"residential","other")))))</f>
        <v/>
      </c>
      <c r="BN9274" s="92">
        <f>IF(ISNUMBER(SEARCH("Aviation gasoline",BK9274)),"jet fuel",IF(ISNUMBER(SEARCH("Biodiesel",BK9274)),"biofuel diesel",IF(ISNUMBER(SEARCH("Coal",BK9274)),"NA",IF(ISNUMBER(SEARCH("Distillate fuel oil",BK9274)),"petroleum diesel",IF(ISNUMBER(SEARCH("Electricity",BK9274)),"electricity",IF(ISNUMBER(SEARCH("Fuel ethanol",BK9274)),"biofuel gasoline",IF(ISNUMBER(SEARCH("Hydrocarbon",BK9274)),"NA",IF(ISNUMBER(SEARCH("Jet fuel",BK9274)),"jet fuel",IF(ISNUMBER(SEARCH("Lubricants",BK9274)),"NA",IF(ISNUMBER(SEARCH("Motor gasoline",BK9274)),"petroleum gasoline",IF(ISNUMBER(SEARCH("Natural gas",BK9274)),"natural gas",IF(ISNUMBER(SEARCH("Propane",BK9274)),"LPG propane or butane",IF(ISNUMBER(SEARCH("Residual fuel oil",BK9274)),"heavy or residual fuel oil","other")))))))))))))</f>
        <v/>
      </c>
    </row>
    <row r="9275" hidden="1" ht="16" customHeight="1" s="107">
      <c r="A9275" t="inlineStr">
        <is>
          <t>2018P</t>
        </is>
      </c>
      <c r="B9275" t="inlineStr">
        <is>
          <t>US</t>
        </is>
      </c>
      <c r="C9275" t="inlineStr">
        <is>
          <t>HYTXB</t>
        </is>
      </c>
      <c r="D9275" t="n">
        <v>38808</v>
      </c>
      <c r="E9275" t="n">
        <v>35836</v>
      </c>
      <c r="F9275" t="n">
        <v>35990</v>
      </c>
      <c r="G9275" t="n">
        <v>33914</v>
      </c>
      <c r="H9275" t="n">
        <v>33772</v>
      </c>
      <c r="I9275" t="n">
        <v>32757</v>
      </c>
      <c r="J9275" t="n">
        <v>33138</v>
      </c>
      <c r="K9275" t="n">
        <v>35787</v>
      </c>
      <c r="L9275" t="n">
        <v>35172</v>
      </c>
      <c r="M9275" t="n">
        <v>34220</v>
      </c>
      <c r="N9275" t="n">
        <v>34040</v>
      </c>
      <c r="O9275" t="n">
        <v>33746</v>
      </c>
      <c r="P9275" t="n">
        <v>34420</v>
      </c>
      <c r="Q9275" t="n">
        <v>34773</v>
      </c>
      <c r="R9275" t="n">
        <v>33202</v>
      </c>
      <c r="S9275" t="n">
        <v>32321</v>
      </c>
      <c r="T9275" t="n">
        <v>33372</v>
      </c>
      <c r="U9275" t="n">
        <v>32601</v>
      </c>
      <c r="V9275" t="n">
        <v>31563</v>
      </c>
      <c r="W9275" t="n">
        <v>34094</v>
      </c>
      <c r="X9275" t="n">
        <v>32838</v>
      </c>
      <c r="Y9275" t="n">
        <v>33043</v>
      </c>
      <c r="Z9275" t="n">
        <v>33046</v>
      </c>
      <c r="AA9275" t="n">
        <v>33255</v>
      </c>
      <c r="AB9275" t="n">
        <v>33002</v>
      </c>
      <c r="AC9275" t="n">
        <v>33024</v>
      </c>
      <c r="AD9275" t="n">
        <v>33021</v>
      </c>
      <c r="AE9275" t="n">
        <v>32936</v>
      </c>
      <c r="AF9275" t="n">
        <v>32635</v>
      </c>
      <c r="AG9275" t="n">
        <v>29082</v>
      </c>
      <c r="AH9275" t="n">
        <v>32379</v>
      </c>
      <c r="AI9275" t="n">
        <v>31044</v>
      </c>
      <c r="AJ9275" t="n">
        <v>31774</v>
      </c>
      <c r="AK9275" t="n">
        <v>30621</v>
      </c>
      <c r="AL9275" t="n">
        <v>63143</v>
      </c>
      <c r="AM9275" t="n">
        <v>55915</v>
      </c>
      <c r="AN9275" t="n">
        <v>62073</v>
      </c>
      <c r="AO9275" t="n">
        <v>59290</v>
      </c>
      <c r="AP9275" t="n">
        <v>55768</v>
      </c>
      <c r="AQ9275" t="n">
        <v>49831</v>
      </c>
      <c r="AR9275" t="n">
        <v>43200</v>
      </c>
      <c r="AS9275" t="n">
        <v>33187</v>
      </c>
      <c r="AT9275" t="n">
        <v>39038</v>
      </c>
      <c r="AU9275" t="n">
        <v>43484</v>
      </c>
      <c r="AV9275" t="n">
        <v>33588</v>
      </c>
      <c r="AW9275" t="n">
        <v>32811</v>
      </c>
      <c r="AX9275" t="n">
        <v>29683</v>
      </c>
      <c r="AY9275" t="n">
        <v>16479</v>
      </c>
      <c r="AZ9275" t="n">
        <v>17105</v>
      </c>
      <c r="BA9275" t="n">
        <v>18927</v>
      </c>
      <c r="BB9275" t="n">
        <v>17055</v>
      </c>
      <c r="BC9275" t="n">
        <v>17726</v>
      </c>
      <c r="BD9275" t="n">
        <v>22655</v>
      </c>
      <c r="BE9275" t="n">
        <v>33460</v>
      </c>
      <c r="BF9275" t="n">
        <v>12557</v>
      </c>
      <c r="BG9275" t="n">
        <v>13460</v>
      </c>
      <c r="BH9275" t="n">
        <v>13721</v>
      </c>
      <c r="BI9275" t="n">
        <v>14944</v>
      </c>
      <c r="BJ9275" t="n">
        <v>12530</v>
      </c>
      <c r="BK9275" s="90">
        <f>INDEX('SEDS_MSN Descriptions'!$C:$C,MATCH($C9275,'SEDS_MSN Descriptions'!$B:$B,0))</f>
        <v/>
      </c>
      <c r="BL9275" s="92">
        <f>INDEX('SEDS_MSN Descriptions'!$D:$D,MATCH($C9275,'SEDS_MSN Descriptions'!$B:$B,0))</f>
        <v/>
      </c>
      <c r="BM9275" s="92">
        <f>IF(ISNUMBER(SEARCH("Transportation",BK9275)),"Transportation",IF(ISNUMBER(SEARCH("Industrial",BK9275)),"Industrial",IF(ISNUMBER(SEARCH("electric power",BK9275)),"electric power",IF(ISNUMBER(SEARCH("commercial",BK9275)),"commercial",IF(ISNUMBER(SEARCH("residential",BK9275)),"residential","other")))))</f>
        <v/>
      </c>
      <c r="BN9275" s="92">
        <f>IF(ISNUMBER(SEARCH("Aviation gasoline",BK9275)),"jet fuel",IF(ISNUMBER(SEARCH("Biodiesel",BK9275)),"biofuel diesel",IF(ISNUMBER(SEARCH("Coal",BK9275)),"NA",IF(ISNUMBER(SEARCH("Distillate fuel oil",BK9275)),"petroleum diesel",IF(ISNUMBER(SEARCH("Electricity",BK9275)),"electricity",IF(ISNUMBER(SEARCH("Fuel ethanol",BK9275)),"biofuel gasoline",IF(ISNUMBER(SEARCH("Hydrocarbon",BK9275)),"NA",IF(ISNUMBER(SEARCH("Jet fuel",BK9275)),"jet fuel",IF(ISNUMBER(SEARCH("Lubricants",BK9275)),"NA",IF(ISNUMBER(SEARCH("Motor gasoline",BK9275)),"petroleum gasoline",IF(ISNUMBER(SEARCH("Natural gas",BK9275)),"natural gas",IF(ISNUMBER(SEARCH("Propane",BK9275)),"LPG propane or butane",IF(ISNUMBER(SEARCH("Residual fuel oil",BK9275)),"heavy or residual fuel oil","other")))))))))))))</f>
        <v/>
      </c>
    </row>
    <row r="9276" hidden="1" ht="16" customHeight="1" s="107">
      <c r="A9276" t="inlineStr">
        <is>
          <t>2018P</t>
        </is>
      </c>
      <c r="B9276" t="inlineStr">
        <is>
          <t>US</t>
        </is>
      </c>
      <c r="C9276" t="inlineStr">
        <is>
          <t>IQICB</t>
        </is>
      </c>
      <c r="BB9276" t="n">
        <v>37961</v>
      </c>
      <c r="BC9276" t="n">
        <v>48979</v>
      </c>
      <c r="BD9276" t="n">
        <v>61427</v>
      </c>
      <c r="BE9276" t="n">
        <v>91867</v>
      </c>
      <c r="BF9276" t="n">
        <v>95828</v>
      </c>
      <c r="BG9276" t="n">
        <v>148731</v>
      </c>
      <c r="BH9276" t="n">
        <v>196204</v>
      </c>
      <c r="BI9276" t="n">
        <v>213287</v>
      </c>
      <c r="BJ9276" t="n">
        <v>243731</v>
      </c>
      <c r="BK9276" s="90">
        <f>INDEX('SEDS_MSN Descriptions'!$C:$C,MATCH($C9276,'SEDS_MSN Descriptions'!$B:$B,0))</f>
        <v/>
      </c>
      <c r="BL9276" s="92">
        <f>INDEX('SEDS_MSN Descriptions'!$D:$D,MATCH($C9276,'SEDS_MSN Descriptions'!$B:$B,0))</f>
        <v/>
      </c>
      <c r="BM9276" s="92">
        <f>IF(ISNUMBER(SEARCH("Transportation",BK9276)),"Transportation",IF(ISNUMBER(SEARCH("Industrial",BK9276)),"Industrial",IF(ISNUMBER(SEARCH("electric power",BK9276)),"electric power",IF(ISNUMBER(SEARCH("commercial",BK9276)),"commercial",IF(ISNUMBER(SEARCH("residential",BK9276)),"residential","other")))))</f>
        <v/>
      </c>
      <c r="BN9276" s="92">
        <f>IF(ISNUMBER(SEARCH("Aviation gasoline",BK9276)),"jet fuel",IF(ISNUMBER(SEARCH("Biodiesel",BK9276)),"biofuel diesel",IF(ISNUMBER(SEARCH("Coal",BK9276)),"NA",IF(ISNUMBER(SEARCH("Distillate fuel oil",BK9276)),"petroleum diesel",IF(ISNUMBER(SEARCH("Electricity",BK9276)),"electricity",IF(ISNUMBER(SEARCH("Fuel ethanol",BK9276)),"biofuel gasoline",IF(ISNUMBER(SEARCH("Hydrocarbon",BK9276)),"NA",IF(ISNUMBER(SEARCH("Jet fuel",BK9276)),"jet fuel",IF(ISNUMBER(SEARCH("Lubricants",BK9276)),"NA",IF(ISNUMBER(SEARCH("Motor gasoline",BK9276)),"petroleum gasoline",IF(ISNUMBER(SEARCH("Natural gas",BK9276)),"natural gas",IF(ISNUMBER(SEARCH("Propane",BK9276)),"LPG propane or butane",IF(ISNUMBER(SEARCH("Residual fuel oil",BK9276)),"heavy or residual fuel oil","other")))))))))))))</f>
        <v/>
      </c>
    </row>
    <row r="9277" hidden="1" ht="16" customHeight="1" s="107">
      <c r="A9277" t="inlineStr">
        <is>
          <t>2018P</t>
        </is>
      </c>
      <c r="B9277" t="inlineStr">
        <is>
          <t>US</t>
        </is>
      </c>
      <c r="C9277" t="inlineStr">
        <is>
          <t>IQTCB</t>
        </is>
      </c>
      <c r="BB9277" t="n">
        <v>37961</v>
      </c>
      <c r="BC9277" t="n">
        <v>48979</v>
      </c>
      <c r="BD9277" t="n">
        <v>61427</v>
      </c>
      <c r="BE9277" t="n">
        <v>91867</v>
      </c>
      <c r="BF9277" t="n">
        <v>95828</v>
      </c>
      <c r="BG9277" t="n">
        <v>148731</v>
      </c>
      <c r="BH9277" t="n">
        <v>196204</v>
      </c>
      <c r="BI9277" t="n">
        <v>213287</v>
      </c>
      <c r="BJ9277" t="n">
        <v>243731</v>
      </c>
      <c r="BK9277" s="90">
        <f>INDEX('SEDS_MSN Descriptions'!$C:$C,MATCH($C9277,'SEDS_MSN Descriptions'!$B:$B,0))</f>
        <v/>
      </c>
      <c r="BL9277" s="92">
        <f>INDEX('SEDS_MSN Descriptions'!$D:$D,MATCH($C9277,'SEDS_MSN Descriptions'!$B:$B,0))</f>
        <v/>
      </c>
      <c r="BM9277" s="92">
        <f>IF(ISNUMBER(SEARCH("Transportation",BK9277)),"Transportation",IF(ISNUMBER(SEARCH("Industrial",BK9277)),"Industrial",IF(ISNUMBER(SEARCH("electric power",BK9277)),"electric power",IF(ISNUMBER(SEARCH("commercial",BK9277)),"commercial",IF(ISNUMBER(SEARCH("residential",BK9277)),"residential","other")))))</f>
        <v/>
      </c>
      <c r="BN9277" s="92">
        <f>IF(ISNUMBER(SEARCH("Aviation gasoline",BK9277)),"jet fuel",IF(ISNUMBER(SEARCH("Biodiesel",BK9277)),"biofuel diesel",IF(ISNUMBER(SEARCH("Coal",BK9277)),"NA",IF(ISNUMBER(SEARCH("Distillate fuel oil",BK9277)),"petroleum diesel",IF(ISNUMBER(SEARCH("Electricity",BK9277)),"electricity",IF(ISNUMBER(SEARCH("Fuel ethanol",BK9277)),"biofuel gasoline",IF(ISNUMBER(SEARCH("Hydrocarbon",BK9277)),"NA",IF(ISNUMBER(SEARCH("Jet fuel",BK9277)),"jet fuel",IF(ISNUMBER(SEARCH("Lubricants",BK9277)),"NA",IF(ISNUMBER(SEARCH("Motor gasoline",BK9277)),"petroleum gasoline",IF(ISNUMBER(SEARCH("Natural gas",BK9277)),"natural gas",IF(ISNUMBER(SEARCH("Propane",BK9277)),"LPG propane or butane",IF(ISNUMBER(SEARCH("Residual fuel oil",BK9277)),"heavy or residual fuel oil","other")))))))))))))</f>
        <v/>
      </c>
    </row>
    <row r="9278" hidden="1" ht="16" customHeight="1" s="107">
      <c r="A9278" t="inlineStr">
        <is>
          <t>2018P</t>
        </is>
      </c>
      <c r="B9278" t="inlineStr">
        <is>
          <t>US</t>
        </is>
      </c>
      <c r="C9278" t="inlineStr">
        <is>
          <t>IYICB</t>
        </is>
      </c>
      <c r="BB9278" t="n">
        <v>1193</v>
      </c>
      <c r="BC9278" t="n">
        <v>2992</v>
      </c>
      <c r="BD9278" t="n">
        <v>862</v>
      </c>
      <c r="BE9278" t="n">
        <v>-740</v>
      </c>
      <c r="BF9278" t="n">
        <v>-1102</v>
      </c>
      <c r="BG9278" t="n">
        <v>-1224</v>
      </c>
      <c r="BH9278" t="n">
        <v>775</v>
      </c>
      <c r="BI9278" t="n">
        <v>1219</v>
      </c>
      <c r="BJ9278" t="n">
        <v>-836</v>
      </c>
      <c r="BK9278" s="90">
        <f>INDEX('SEDS_MSN Descriptions'!$C:$C,MATCH($C9278,'SEDS_MSN Descriptions'!$B:$B,0))</f>
        <v/>
      </c>
      <c r="BL9278" s="92">
        <f>INDEX('SEDS_MSN Descriptions'!$D:$D,MATCH($C9278,'SEDS_MSN Descriptions'!$B:$B,0))</f>
        <v/>
      </c>
      <c r="BM9278" s="92">
        <f>IF(ISNUMBER(SEARCH("Transportation",BK9278)),"Transportation",IF(ISNUMBER(SEARCH("Industrial",BK9278)),"Industrial",IF(ISNUMBER(SEARCH("electric power",BK9278)),"electric power",IF(ISNUMBER(SEARCH("commercial",BK9278)),"commercial",IF(ISNUMBER(SEARCH("residential",BK9278)),"residential","other")))))</f>
        <v/>
      </c>
      <c r="BN9278" s="92">
        <f>IF(ISNUMBER(SEARCH("Aviation gasoline",BK9278)),"jet fuel",IF(ISNUMBER(SEARCH("Biodiesel",BK9278)),"biofuel diesel",IF(ISNUMBER(SEARCH("Coal",BK9278)),"NA",IF(ISNUMBER(SEARCH("Distillate fuel oil",BK9278)),"petroleum diesel",IF(ISNUMBER(SEARCH("Electricity",BK9278)),"electricity",IF(ISNUMBER(SEARCH("Fuel ethanol",BK9278)),"biofuel gasoline",IF(ISNUMBER(SEARCH("Hydrocarbon",BK9278)),"NA",IF(ISNUMBER(SEARCH("Jet fuel",BK9278)),"jet fuel",IF(ISNUMBER(SEARCH("Lubricants",BK9278)),"NA",IF(ISNUMBER(SEARCH("Motor gasoline",BK9278)),"petroleum gasoline",IF(ISNUMBER(SEARCH("Natural gas",BK9278)),"natural gas",IF(ISNUMBER(SEARCH("Propane",BK9278)),"LPG propane or butane",IF(ISNUMBER(SEARCH("Residual fuel oil",BK9278)),"heavy or residual fuel oil","other")))))))))))))</f>
        <v/>
      </c>
    </row>
    <row r="9279" hidden="1" ht="16" customHeight="1" s="107">
      <c r="A9279" t="inlineStr">
        <is>
          <t>2018P</t>
        </is>
      </c>
      <c r="B9279" t="inlineStr">
        <is>
          <t>US</t>
        </is>
      </c>
      <c r="C9279" t="inlineStr">
        <is>
          <t>IYTCB</t>
        </is>
      </c>
      <c r="BB9279" t="n">
        <v>1193</v>
      </c>
      <c r="BC9279" t="n">
        <v>2992</v>
      </c>
      <c r="BD9279" t="n">
        <v>862</v>
      </c>
      <c r="BE9279" t="n">
        <v>-740</v>
      </c>
      <c r="BF9279" t="n">
        <v>-1102</v>
      </c>
      <c r="BG9279" t="n">
        <v>-1224</v>
      </c>
      <c r="BH9279" t="n">
        <v>775</v>
      </c>
      <c r="BI9279" t="n">
        <v>1219</v>
      </c>
      <c r="BJ9279" t="n">
        <v>-836</v>
      </c>
      <c r="BK9279" s="90">
        <f>INDEX('SEDS_MSN Descriptions'!$C:$C,MATCH($C9279,'SEDS_MSN Descriptions'!$B:$B,0))</f>
        <v/>
      </c>
      <c r="BL9279" s="92">
        <f>INDEX('SEDS_MSN Descriptions'!$D:$D,MATCH($C9279,'SEDS_MSN Descriptions'!$B:$B,0))</f>
        <v/>
      </c>
      <c r="BM9279" s="92">
        <f>IF(ISNUMBER(SEARCH("Transportation",BK9279)),"Transportation",IF(ISNUMBER(SEARCH("Industrial",BK9279)),"Industrial",IF(ISNUMBER(SEARCH("electric power",BK9279)),"electric power",IF(ISNUMBER(SEARCH("commercial",BK9279)),"commercial",IF(ISNUMBER(SEARCH("residential",BK9279)),"residential","other")))))</f>
        <v/>
      </c>
      <c r="BN9279" s="92">
        <f>IF(ISNUMBER(SEARCH("Aviation gasoline",BK9279)),"jet fuel",IF(ISNUMBER(SEARCH("Biodiesel",BK9279)),"biofuel diesel",IF(ISNUMBER(SEARCH("Coal",BK9279)),"NA",IF(ISNUMBER(SEARCH("Distillate fuel oil",BK9279)),"petroleum diesel",IF(ISNUMBER(SEARCH("Electricity",BK9279)),"electricity",IF(ISNUMBER(SEARCH("Fuel ethanol",BK9279)),"biofuel gasoline",IF(ISNUMBER(SEARCH("Hydrocarbon",BK9279)),"NA",IF(ISNUMBER(SEARCH("Jet fuel",BK9279)),"jet fuel",IF(ISNUMBER(SEARCH("Lubricants",BK9279)),"NA",IF(ISNUMBER(SEARCH("Motor gasoline",BK9279)),"petroleum gasoline",IF(ISNUMBER(SEARCH("Natural gas",BK9279)),"natural gas",IF(ISNUMBER(SEARCH("Propane",BK9279)),"LPG propane or butane",IF(ISNUMBER(SEARCH("Residual fuel oil",BK9279)),"heavy or residual fuel oil","other")))))))))))))</f>
        <v/>
      </c>
    </row>
    <row r="9280" hidden="1" s="107">
      <c r="A9280" t="inlineStr">
        <is>
          <t>2018P</t>
        </is>
      </c>
      <c r="B9280" t="inlineStr">
        <is>
          <t>US</t>
        </is>
      </c>
      <c r="C9280" t="inlineStr">
        <is>
          <t>JFACB</t>
        </is>
      </c>
      <c r="D9280" t="n">
        <v>738522</v>
      </c>
      <c r="E9280" t="n">
        <v>826805</v>
      </c>
      <c r="F9280" t="n">
        <v>976887</v>
      </c>
      <c r="G9280" t="n">
        <v>1043682</v>
      </c>
      <c r="H9280" t="n">
        <v>1120761</v>
      </c>
      <c r="I9280" t="n">
        <v>1214502</v>
      </c>
      <c r="J9280" t="n">
        <v>1353654</v>
      </c>
      <c r="K9280" t="n">
        <v>1670229</v>
      </c>
      <c r="L9280" t="n">
        <v>1941094</v>
      </c>
      <c r="M9280" t="n">
        <v>2016832</v>
      </c>
      <c r="N9280" t="n">
        <v>1972743</v>
      </c>
      <c r="O9280" t="n">
        <v>2060819</v>
      </c>
      <c r="P9280" t="n">
        <v>2090827</v>
      </c>
      <c r="Q9280" t="n">
        <v>2131222</v>
      </c>
      <c r="R9280" t="n">
        <v>2001059</v>
      </c>
      <c r="S9280" t="n">
        <v>2029075</v>
      </c>
      <c r="T9280" t="n">
        <v>2001988</v>
      </c>
      <c r="U9280" t="n">
        <v>2090427</v>
      </c>
      <c r="V9280" t="n">
        <v>2138257</v>
      </c>
      <c r="W9280" t="n">
        <v>2185647</v>
      </c>
      <c r="X9280" t="n">
        <v>2179372</v>
      </c>
      <c r="Y9280" t="n">
        <v>2058169</v>
      </c>
      <c r="Z9280" t="n">
        <v>2069044</v>
      </c>
      <c r="AA9280" t="n">
        <v>2140915</v>
      </c>
      <c r="AB9280" t="n">
        <v>2413720</v>
      </c>
      <c r="AC9280" t="n">
        <v>2496888</v>
      </c>
      <c r="AD9280" t="n">
        <v>2682354</v>
      </c>
      <c r="AE9280" t="n">
        <v>2842819</v>
      </c>
      <c r="AF9280" t="n">
        <v>2981766</v>
      </c>
      <c r="AG9280" t="n">
        <v>3058904</v>
      </c>
      <c r="AH9280" t="n">
        <v>3129491</v>
      </c>
      <c r="AI9280" t="n">
        <v>3025005</v>
      </c>
      <c r="AJ9280" t="n">
        <v>3001330</v>
      </c>
      <c r="AK9280" t="n">
        <v>3028007</v>
      </c>
      <c r="AL9280" t="n">
        <v>3154499</v>
      </c>
      <c r="AM9280" t="n">
        <v>3132195</v>
      </c>
      <c r="AN9280" t="n">
        <v>3274239</v>
      </c>
      <c r="AO9280" t="n">
        <v>3308167</v>
      </c>
      <c r="AP9280" t="n">
        <v>3356783</v>
      </c>
      <c r="AQ9280" t="n">
        <v>3461781</v>
      </c>
      <c r="AR9280" t="n">
        <v>3580350</v>
      </c>
      <c r="AS9280" t="n">
        <v>3425975</v>
      </c>
      <c r="AT9280" t="n">
        <v>3340318</v>
      </c>
      <c r="AU9280" t="n">
        <v>3265457</v>
      </c>
      <c r="AV9280" t="n">
        <v>3382535</v>
      </c>
      <c r="AW9280" t="n">
        <v>3474752</v>
      </c>
      <c r="AX9280" t="n">
        <v>3379382</v>
      </c>
      <c r="AY9280" t="n">
        <v>3357610</v>
      </c>
      <c r="AZ9280" t="n">
        <v>3192839</v>
      </c>
      <c r="BA9280" t="n">
        <v>2883274</v>
      </c>
      <c r="BB9280" t="n">
        <v>2962870</v>
      </c>
      <c r="BC9280" t="n">
        <v>2949817</v>
      </c>
      <c r="BD9280" t="n">
        <v>2901435</v>
      </c>
      <c r="BE9280" t="n">
        <v>2968557</v>
      </c>
      <c r="BF9280" t="n">
        <v>3042091</v>
      </c>
      <c r="BG9280" t="n">
        <v>3204168</v>
      </c>
      <c r="BH9280" t="n">
        <v>3349876</v>
      </c>
      <c r="BI9280" t="n">
        <v>3481346</v>
      </c>
      <c r="BJ9280" t="n">
        <v>3532756</v>
      </c>
      <c r="BK9280" s="92">
        <f>INDEX('SEDS_MSN Descriptions'!$C:$C,MATCH($C9280,'SEDS_MSN Descriptions'!$B:$B,0))</f>
        <v/>
      </c>
      <c r="BL9280" s="92">
        <f>INDEX('SEDS_MSN Descriptions'!$D:$D,MATCH($C9280,'SEDS_MSN Descriptions'!$B:$B,0))</f>
        <v/>
      </c>
      <c r="BM9280" s="92">
        <f>IF(ISNUMBER(SEARCH("Transportation",BK9280)),"Transportation",IF(ISNUMBER(SEARCH("Industrial",BK9280)),"Industrial",IF(ISNUMBER(SEARCH("electric power",BK9280)),"electric power",IF(ISNUMBER(SEARCH("commercial",BK9280)),"commercial",IF(ISNUMBER(SEARCH("residential",BK9280)),"residential","other")))))</f>
        <v/>
      </c>
      <c r="BN9280" s="92">
        <f>IF(ISNUMBER(SEARCH("Aviation gasoline",BK9280)),"jet fuel",IF(ISNUMBER(SEARCH("Biodiesel",BK9280)),"biofuel diesel",IF(ISNUMBER(SEARCH("Coal",BK9280)),"NA",IF(ISNUMBER(SEARCH("Distillate fuel oil",BK9280)),"petroleum diesel",IF(ISNUMBER(SEARCH("Electricity",BK9280)),"electricity",IF(ISNUMBER(SEARCH("Fuel ethanol",BK9280)),"biofuel gasoline",IF(ISNUMBER(SEARCH("Hydrocarbon",BK9280)),"NA",IF(ISNUMBER(SEARCH("Jet fuel",BK9280)),"jet fuel",IF(ISNUMBER(SEARCH("Lubricants",BK9280)),"NA",IF(ISNUMBER(SEARCH("Motor gasoline",BK9280)),"petroleum gasoline",IF(ISNUMBER(SEARCH("Natural gas",BK9280)),"natural gas",IF(ISNUMBER(SEARCH("Propane",BK9280)),"LPG propane or butane",IF(ISNUMBER(SEARCH("Residual fuel oil",BK9280)),"heavy or residual fuel oil","other")))))))))))))</f>
        <v/>
      </c>
    </row>
    <row r="9281" hidden="1" ht="16" customHeight="1" s="107">
      <c r="A9281" t="inlineStr">
        <is>
          <t>2018P</t>
        </is>
      </c>
      <c r="B9281" t="inlineStr">
        <is>
          <t>US</t>
        </is>
      </c>
      <c r="C9281" t="inlineStr">
        <is>
          <t>JFTCB</t>
        </is>
      </c>
      <c r="D9281" t="n">
        <v>738522</v>
      </c>
      <c r="E9281" t="n">
        <v>826805</v>
      </c>
      <c r="F9281" t="n">
        <v>976887</v>
      </c>
      <c r="G9281" t="n">
        <v>1043682</v>
      </c>
      <c r="H9281" t="n">
        <v>1120761</v>
      </c>
      <c r="I9281" t="n">
        <v>1214502</v>
      </c>
      <c r="J9281" t="n">
        <v>1353654</v>
      </c>
      <c r="K9281" t="n">
        <v>1670229</v>
      </c>
      <c r="L9281" t="n">
        <v>1941094</v>
      </c>
      <c r="M9281" t="n">
        <v>2016832</v>
      </c>
      <c r="N9281" t="n">
        <v>1972743</v>
      </c>
      <c r="O9281" t="n">
        <v>2060819</v>
      </c>
      <c r="P9281" t="n">
        <v>2140842</v>
      </c>
      <c r="Q9281" t="n">
        <v>2167221</v>
      </c>
      <c r="R9281" t="n">
        <v>2030373</v>
      </c>
      <c r="S9281" t="n">
        <v>2047083</v>
      </c>
      <c r="T9281" t="n">
        <v>2025995</v>
      </c>
      <c r="U9281" t="n">
        <v>2126482</v>
      </c>
      <c r="V9281" t="n">
        <v>2163806</v>
      </c>
      <c r="W9281" t="n">
        <v>2203632</v>
      </c>
      <c r="X9281" t="n">
        <v>2190406</v>
      </c>
      <c r="Y9281" t="n">
        <v>2062194</v>
      </c>
      <c r="Z9281" t="n">
        <v>2071522</v>
      </c>
      <c r="AA9281" t="n">
        <v>2140915</v>
      </c>
      <c r="AB9281" t="n">
        <v>2413720</v>
      </c>
      <c r="AC9281" t="n">
        <v>2496888</v>
      </c>
      <c r="AD9281" t="n">
        <v>2682354</v>
      </c>
      <c r="AE9281" t="n">
        <v>2842819</v>
      </c>
      <c r="AF9281" t="n">
        <v>2981766</v>
      </c>
      <c r="AG9281" t="n">
        <v>3058904</v>
      </c>
      <c r="AH9281" t="n">
        <v>3129491</v>
      </c>
      <c r="AI9281" t="n">
        <v>3025005</v>
      </c>
      <c r="AJ9281" t="n">
        <v>3001330</v>
      </c>
      <c r="AK9281" t="n">
        <v>3028007</v>
      </c>
      <c r="AL9281" t="n">
        <v>3154499</v>
      </c>
      <c r="AM9281" t="n">
        <v>3132195</v>
      </c>
      <c r="AN9281" t="n">
        <v>3274239</v>
      </c>
      <c r="AO9281" t="n">
        <v>3308167</v>
      </c>
      <c r="AP9281" t="n">
        <v>3356783</v>
      </c>
      <c r="AQ9281" t="n">
        <v>3461781</v>
      </c>
      <c r="AR9281" t="n">
        <v>3580350</v>
      </c>
      <c r="AS9281" t="n">
        <v>3425975</v>
      </c>
      <c r="AT9281" t="n">
        <v>3340318</v>
      </c>
      <c r="AU9281" t="n">
        <v>3265457</v>
      </c>
      <c r="AV9281" t="n">
        <v>3382535</v>
      </c>
      <c r="AW9281" t="n">
        <v>3474752</v>
      </c>
      <c r="AX9281" t="n">
        <v>3379382</v>
      </c>
      <c r="AY9281" t="n">
        <v>3357610</v>
      </c>
      <c r="AZ9281" t="n">
        <v>3192839</v>
      </c>
      <c r="BA9281" t="n">
        <v>2883274</v>
      </c>
      <c r="BB9281" t="n">
        <v>2962870</v>
      </c>
      <c r="BC9281" t="n">
        <v>2949817</v>
      </c>
      <c r="BD9281" t="n">
        <v>2901435</v>
      </c>
      <c r="BE9281" t="n">
        <v>2968557</v>
      </c>
      <c r="BF9281" t="n">
        <v>3042091</v>
      </c>
      <c r="BG9281" t="n">
        <v>3204168</v>
      </c>
      <c r="BH9281" t="n">
        <v>3349876</v>
      </c>
      <c r="BI9281" t="n">
        <v>3481346</v>
      </c>
      <c r="BJ9281" t="n">
        <v>3532756</v>
      </c>
      <c r="BK9281" s="90">
        <f>INDEX('SEDS_MSN Descriptions'!$C:$C,MATCH($C9281,'SEDS_MSN Descriptions'!$B:$B,0))</f>
        <v/>
      </c>
      <c r="BL9281" s="92">
        <f>INDEX('SEDS_MSN Descriptions'!$D:$D,MATCH($C9281,'SEDS_MSN Descriptions'!$B:$B,0))</f>
        <v/>
      </c>
      <c r="BM9281" s="92">
        <f>IF(ISNUMBER(SEARCH("Transportation",BK9281)),"Transportation",IF(ISNUMBER(SEARCH("Industrial",BK9281)),"Industrial",IF(ISNUMBER(SEARCH("electric power",BK9281)),"electric power",IF(ISNUMBER(SEARCH("commercial",BK9281)),"commercial",IF(ISNUMBER(SEARCH("residential",BK9281)),"residential","other")))))</f>
        <v/>
      </c>
      <c r="BN9281" s="92">
        <f>IF(ISNUMBER(SEARCH("Aviation gasoline",BK9281)),"jet fuel",IF(ISNUMBER(SEARCH("Biodiesel",BK9281)),"biofuel diesel",IF(ISNUMBER(SEARCH("Coal",BK9281)),"NA",IF(ISNUMBER(SEARCH("Distillate fuel oil",BK9281)),"petroleum diesel",IF(ISNUMBER(SEARCH("Electricity",BK9281)),"electricity",IF(ISNUMBER(SEARCH("Fuel ethanol",BK9281)),"biofuel gasoline",IF(ISNUMBER(SEARCH("Hydrocarbon",BK9281)),"NA",IF(ISNUMBER(SEARCH("Jet fuel",BK9281)),"jet fuel",IF(ISNUMBER(SEARCH("Lubricants",BK9281)),"NA",IF(ISNUMBER(SEARCH("Motor gasoline",BK9281)),"petroleum gasoline",IF(ISNUMBER(SEARCH("Natural gas",BK9281)),"natural gas",IF(ISNUMBER(SEARCH("Propane",BK9281)),"LPG propane or butane",IF(ISNUMBER(SEARCH("Residual fuel oil",BK9281)),"heavy or residual fuel oil","other")))))))))))))</f>
        <v/>
      </c>
    </row>
    <row r="9282" hidden="1" ht="16" customHeight="1" s="107">
      <c r="A9282" t="inlineStr">
        <is>
          <t>2018P</t>
        </is>
      </c>
      <c r="B9282" t="inlineStr">
        <is>
          <t>US</t>
        </is>
      </c>
      <c r="C9282" t="inlineStr">
        <is>
          <t>JFTXB</t>
        </is>
      </c>
      <c r="D9282" t="n">
        <v>738522</v>
      </c>
      <c r="E9282" t="n">
        <v>826805</v>
      </c>
      <c r="F9282" t="n">
        <v>976887</v>
      </c>
      <c r="G9282" t="n">
        <v>1043682</v>
      </c>
      <c r="H9282" t="n">
        <v>1120761</v>
      </c>
      <c r="I9282" t="n">
        <v>1214502</v>
      </c>
      <c r="J9282" t="n">
        <v>1353654</v>
      </c>
      <c r="K9282" t="n">
        <v>1670229</v>
      </c>
      <c r="L9282" t="n">
        <v>1941094</v>
      </c>
      <c r="M9282" t="n">
        <v>2016832</v>
      </c>
      <c r="N9282" t="n">
        <v>1972743</v>
      </c>
      <c r="O9282" t="n">
        <v>2060819</v>
      </c>
      <c r="P9282" t="n">
        <v>2090827</v>
      </c>
      <c r="Q9282" t="n">
        <v>2131222</v>
      </c>
      <c r="R9282" t="n">
        <v>2001059</v>
      </c>
      <c r="S9282" t="n">
        <v>2029075</v>
      </c>
      <c r="T9282" t="n">
        <v>2001988</v>
      </c>
      <c r="U9282" t="n">
        <v>2090427</v>
      </c>
      <c r="V9282" t="n">
        <v>2138257</v>
      </c>
      <c r="W9282" t="n">
        <v>2185647</v>
      </c>
      <c r="X9282" t="n">
        <v>2179372</v>
      </c>
      <c r="Y9282" t="n">
        <v>2058169</v>
      </c>
      <c r="Z9282" t="n">
        <v>2069044</v>
      </c>
      <c r="AA9282" t="n">
        <v>2140915</v>
      </c>
      <c r="AB9282" t="n">
        <v>2413720</v>
      </c>
      <c r="AC9282" t="n">
        <v>2496888</v>
      </c>
      <c r="AD9282" t="n">
        <v>2682354</v>
      </c>
      <c r="AE9282" t="n">
        <v>2842819</v>
      </c>
      <c r="AF9282" t="n">
        <v>2981766</v>
      </c>
      <c r="AG9282" t="n">
        <v>3058904</v>
      </c>
      <c r="AH9282" t="n">
        <v>3129491</v>
      </c>
      <c r="AI9282" t="n">
        <v>3025005</v>
      </c>
      <c r="AJ9282" t="n">
        <v>3001330</v>
      </c>
      <c r="AK9282" t="n">
        <v>3028007</v>
      </c>
      <c r="AL9282" t="n">
        <v>3154499</v>
      </c>
      <c r="AM9282" t="n">
        <v>3132195</v>
      </c>
      <c r="AN9282" t="n">
        <v>3274239</v>
      </c>
      <c r="AO9282" t="n">
        <v>3308167</v>
      </c>
      <c r="AP9282" t="n">
        <v>3356783</v>
      </c>
      <c r="AQ9282" t="n">
        <v>3461781</v>
      </c>
      <c r="AR9282" t="n">
        <v>3580350</v>
      </c>
      <c r="AS9282" t="n">
        <v>3425975</v>
      </c>
      <c r="AT9282" t="n">
        <v>3340318</v>
      </c>
      <c r="AU9282" t="n">
        <v>3265457</v>
      </c>
      <c r="AV9282" t="n">
        <v>3382535</v>
      </c>
      <c r="AW9282" t="n">
        <v>3474752</v>
      </c>
      <c r="AX9282" t="n">
        <v>3379382</v>
      </c>
      <c r="AY9282" t="n">
        <v>3357610</v>
      </c>
      <c r="AZ9282" t="n">
        <v>3192839</v>
      </c>
      <c r="BA9282" t="n">
        <v>2883274</v>
      </c>
      <c r="BB9282" t="n">
        <v>2962870</v>
      </c>
      <c r="BC9282" t="n">
        <v>2949817</v>
      </c>
      <c r="BD9282" t="n">
        <v>2901435</v>
      </c>
      <c r="BE9282" t="n">
        <v>2968557</v>
      </c>
      <c r="BF9282" t="n">
        <v>3042091</v>
      </c>
      <c r="BG9282" t="n">
        <v>3204168</v>
      </c>
      <c r="BH9282" t="n">
        <v>3349876</v>
      </c>
      <c r="BI9282" t="n">
        <v>3481346</v>
      </c>
      <c r="BJ9282" t="n">
        <v>3532756</v>
      </c>
      <c r="BK9282" s="90">
        <f>INDEX('SEDS_MSN Descriptions'!$C:$C,MATCH($C9282,'SEDS_MSN Descriptions'!$B:$B,0))</f>
        <v/>
      </c>
      <c r="BL9282" s="92">
        <f>INDEX('SEDS_MSN Descriptions'!$D:$D,MATCH($C9282,'SEDS_MSN Descriptions'!$B:$B,0))</f>
        <v/>
      </c>
      <c r="BM9282" s="92">
        <f>IF(ISNUMBER(SEARCH("Transportation",BK9282)),"Transportation",IF(ISNUMBER(SEARCH("Industrial",BK9282)),"Industrial",IF(ISNUMBER(SEARCH("electric power",BK9282)),"electric power",IF(ISNUMBER(SEARCH("commercial",BK9282)),"commercial",IF(ISNUMBER(SEARCH("residential",BK9282)),"residential","other")))))</f>
        <v/>
      </c>
      <c r="BN9282" s="92">
        <f>IF(ISNUMBER(SEARCH("Aviation gasoline",BK9282)),"jet fuel",IF(ISNUMBER(SEARCH("Biodiesel",BK9282)),"biofuel diesel",IF(ISNUMBER(SEARCH("Coal",BK9282)),"NA",IF(ISNUMBER(SEARCH("Distillate fuel oil",BK9282)),"petroleum diesel",IF(ISNUMBER(SEARCH("Electricity",BK9282)),"electricity",IF(ISNUMBER(SEARCH("Fuel ethanol",BK9282)),"biofuel gasoline",IF(ISNUMBER(SEARCH("Hydrocarbon",BK9282)),"NA",IF(ISNUMBER(SEARCH("Jet fuel",BK9282)),"jet fuel",IF(ISNUMBER(SEARCH("Lubricants",BK9282)),"NA",IF(ISNUMBER(SEARCH("Motor gasoline",BK9282)),"petroleum gasoline",IF(ISNUMBER(SEARCH("Natural gas",BK9282)),"natural gas",IF(ISNUMBER(SEARCH("Propane",BK9282)),"LPG propane or butane",IF(ISNUMBER(SEARCH("Residual fuel oil",BK9282)),"heavy or residual fuel oil","other")))))))))))))</f>
        <v/>
      </c>
    </row>
    <row r="9283" hidden="1" ht="16" customHeight="1" s="107">
      <c r="A9283" t="inlineStr">
        <is>
          <t>2018P</t>
        </is>
      </c>
      <c r="B9283" t="inlineStr">
        <is>
          <t>US</t>
        </is>
      </c>
      <c r="C9283" t="inlineStr">
        <is>
          <t>KSCCB</t>
        </is>
      </c>
      <c r="D9283" t="n">
        <v>47992</v>
      </c>
      <c r="E9283" t="n">
        <v>46870</v>
      </c>
      <c r="F9283" t="n">
        <v>44975</v>
      </c>
      <c r="G9283" t="n">
        <v>46111</v>
      </c>
      <c r="H9283" t="n">
        <v>47384</v>
      </c>
      <c r="I9283" t="n">
        <v>53670</v>
      </c>
      <c r="J9283" t="n">
        <v>60095</v>
      </c>
      <c r="K9283" t="n">
        <v>45658</v>
      </c>
      <c r="L9283" t="n">
        <v>59743</v>
      </c>
      <c r="M9283" t="n">
        <v>61323</v>
      </c>
      <c r="N9283" t="n">
        <v>61081</v>
      </c>
      <c r="O9283" t="n">
        <v>55316</v>
      </c>
      <c r="P9283" t="n">
        <v>55324</v>
      </c>
      <c r="Q9283" t="n">
        <v>64689</v>
      </c>
      <c r="R9283" t="n">
        <v>54565</v>
      </c>
      <c r="S9283" t="n">
        <v>49262</v>
      </c>
      <c r="T9283" t="n">
        <v>43787</v>
      </c>
      <c r="U9283" t="n">
        <v>52106</v>
      </c>
      <c r="V9283" t="n">
        <v>54728</v>
      </c>
      <c r="W9283" t="n">
        <v>78495</v>
      </c>
      <c r="X9283" t="n">
        <v>40603</v>
      </c>
      <c r="Y9283" t="n">
        <v>69338</v>
      </c>
      <c r="Z9283" t="n">
        <v>30321</v>
      </c>
      <c r="AA9283" t="n">
        <v>111304</v>
      </c>
      <c r="AB9283" t="n">
        <v>35867</v>
      </c>
      <c r="AC9283" t="n">
        <v>32833</v>
      </c>
      <c r="AD9283" t="n">
        <v>49924</v>
      </c>
      <c r="AE9283" t="n">
        <v>48657</v>
      </c>
      <c r="AF9283" t="n">
        <v>26120</v>
      </c>
      <c r="AG9283" t="n">
        <v>27574</v>
      </c>
      <c r="AH9283" t="n">
        <v>11835</v>
      </c>
      <c r="AI9283" t="n">
        <v>12088</v>
      </c>
      <c r="AJ9283" t="n">
        <v>11124</v>
      </c>
      <c r="AK9283" t="n">
        <v>14039</v>
      </c>
      <c r="AL9283" t="n">
        <v>19459</v>
      </c>
      <c r="AM9283" t="n">
        <v>22102</v>
      </c>
      <c r="AN9283" t="n">
        <v>21032</v>
      </c>
      <c r="AO9283" t="n">
        <v>24645</v>
      </c>
      <c r="AP9283" t="n">
        <v>31150</v>
      </c>
      <c r="AQ9283" t="n">
        <v>26943</v>
      </c>
      <c r="AR9283" t="n">
        <v>29650</v>
      </c>
      <c r="AS9283" t="n">
        <v>31402</v>
      </c>
      <c r="AT9283" t="n">
        <v>15947</v>
      </c>
      <c r="AU9283" t="n">
        <v>18637</v>
      </c>
      <c r="AV9283" t="n">
        <v>20494</v>
      </c>
      <c r="AW9283" t="n">
        <v>21592</v>
      </c>
      <c r="AX9283" t="n">
        <v>15172</v>
      </c>
      <c r="AY9283" t="n">
        <v>9175</v>
      </c>
      <c r="AZ9283" t="n">
        <v>4436</v>
      </c>
      <c r="BA9283" t="n">
        <v>4224</v>
      </c>
      <c r="BB9283" t="n">
        <v>4822</v>
      </c>
      <c r="BC9283" t="n">
        <v>3193</v>
      </c>
      <c r="BD9283" t="n">
        <v>1203</v>
      </c>
      <c r="BE9283" t="n">
        <v>1018</v>
      </c>
      <c r="BF9283" t="n">
        <v>2041</v>
      </c>
      <c r="BG9283" t="n">
        <v>1371</v>
      </c>
      <c r="BH9283" t="n">
        <v>2077</v>
      </c>
      <c r="BI9283" t="n">
        <v>1188</v>
      </c>
      <c r="BJ9283" t="n">
        <v>1337</v>
      </c>
      <c r="BK9283" s="90">
        <f>INDEX('SEDS_MSN Descriptions'!$C:$C,MATCH($C9283,'SEDS_MSN Descriptions'!$B:$B,0))</f>
        <v/>
      </c>
      <c r="BL9283" s="92">
        <f>INDEX('SEDS_MSN Descriptions'!$D:$D,MATCH($C9283,'SEDS_MSN Descriptions'!$B:$B,0))</f>
        <v/>
      </c>
      <c r="BM9283" s="92">
        <f>IF(ISNUMBER(SEARCH("Transportation",BK9283)),"Transportation",IF(ISNUMBER(SEARCH("Industrial",BK9283)),"Industrial",IF(ISNUMBER(SEARCH("electric power",BK9283)),"electric power",IF(ISNUMBER(SEARCH("commercial",BK9283)),"commercial",IF(ISNUMBER(SEARCH("residential",BK9283)),"residential","other")))))</f>
        <v/>
      </c>
      <c r="BN9283" s="92">
        <f>IF(ISNUMBER(SEARCH("Aviation gasoline",BK9283)),"jet fuel",IF(ISNUMBER(SEARCH("Biodiesel",BK9283)),"biofuel diesel",IF(ISNUMBER(SEARCH("Coal",BK9283)),"NA",IF(ISNUMBER(SEARCH("Distillate fuel oil",BK9283)),"petroleum diesel",IF(ISNUMBER(SEARCH("Electricity",BK9283)),"electricity",IF(ISNUMBER(SEARCH("Fuel ethanol",BK9283)),"biofuel gasoline",IF(ISNUMBER(SEARCH("Hydrocarbon",BK9283)),"NA",IF(ISNUMBER(SEARCH("Jet fuel",BK9283)),"jet fuel",IF(ISNUMBER(SEARCH("Lubricants",BK9283)),"NA",IF(ISNUMBER(SEARCH("Motor gasoline",BK9283)),"petroleum gasoline",IF(ISNUMBER(SEARCH("Natural gas",BK9283)),"natural gas",IF(ISNUMBER(SEARCH("Propane",BK9283)),"LPG propane or butane",IF(ISNUMBER(SEARCH("Residual fuel oil",BK9283)),"heavy or residual fuel oil","other")))))))))))))</f>
        <v/>
      </c>
    </row>
    <row r="9284" hidden="1" ht="16" customHeight="1" s="107">
      <c r="A9284" t="inlineStr">
        <is>
          <t>2018P</t>
        </is>
      </c>
      <c r="B9284" t="inlineStr">
        <is>
          <t>US</t>
        </is>
      </c>
      <c r="C9284" t="inlineStr">
        <is>
          <t>KSICB</t>
        </is>
      </c>
      <c r="D9284" t="n">
        <v>161116</v>
      </c>
      <c r="E9284" t="n">
        <v>132730</v>
      </c>
      <c r="F9284" t="n">
        <v>140332</v>
      </c>
      <c r="G9284" t="n">
        <v>137489</v>
      </c>
      <c r="H9284" t="n">
        <v>156467</v>
      </c>
      <c r="I9284" t="n">
        <v>165472</v>
      </c>
      <c r="J9284" t="n">
        <v>196293</v>
      </c>
      <c r="K9284" t="n">
        <v>226633</v>
      </c>
      <c r="L9284" t="n">
        <v>204929</v>
      </c>
      <c r="M9284" t="n">
        <v>197080</v>
      </c>
      <c r="N9284" t="n">
        <v>184650</v>
      </c>
      <c r="O9284" t="n">
        <v>164972</v>
      </c>
      <c r="P9284" t="n">
        <v>160383</v>
      </c>
      <c r="Q9284" t="n">
        <v>155683</v>
      </c>
      <c r="R9284" t="n">
        <v>126485</v>
      </c>
      <c r="S9284" t="n">
        <v>119029</v>
      </c>
      <c r="T9284" t="n">
        <v>122800</v>
      </c>
      <c r="U9284" t="n">
        <v>143187</v>
      </c>
      <c r="V9284" t="n">
        <v>155547</v>
      </c>
      <c r="W9284" t="n">
        <v>177471</v>
      </c>
      <c r="X9284" t="n">
        <v>181451</v>
      </c>
      <c r="Y9284" t="n">
        <v>107872</v>
      </c>
      <c r="Z9284" t="n">
        <v>140869</v>
      </c>
      <c r="AA9284" t="n">
        <v>66124</v>
      </c>
      <c r="AB9284" t="n">
        <v>43035</v>
      </c>
      <c r="AC9284" t="n">
        <v>44334</v>
      </c>
      <c r="AD9284" t="n">
        <v>32095</v>
      </c>
      <c r="AE9284" t="n">
        <v>28307</v>
      </c>
      <c r="AF9284" t="n">
        <v>29924</v>
      </c>
      <c r="AG9284" t="n">
        <v>29521</v>
      </c>
      <c r="AH9284" t="n">
        <v>12275</v>
      </c>
      <c r="AI9284" t="n">
        <v>11382</v>
      </c>
      <c r="AJ9284" t="n">
        <v>9790</v>
      </c>
      <c r="AK9284" t="n">
        <v>13053</v>
      </c>
      <c r="AL9284" t="n">
        <v>16912</v>
      </c>
      <c r="AM9284" t="n">
        <v>15444</v>
      </c>
      <c r="AN9284" t="n">
        <v>18301</v>
      </c>
      <c r="AO9284" t="n">
        <v>18812</v>
      </c>
      <c r="AP9284" t="n">
        <v>22071</v>
      </c>
      <c r="AQ9284" t="n">
        <v>12840</v>
      </c>
      <c r="AR9284" t="n">
        <v>15640</v>
      </c>
      <c r="AS9284" t="n">
        <v>23222</v>
      </c>
      <c r="AT9284" t="n">
        <v>13806</v>
      </c>
      <c r="AU9284" t="n">
        <v>24115</v>
      </c>
      <c r="AV9284" t="n">
        <v>28219</v>
      </c>
      <c r="AW9284" t="n">
        <v>39076</v>
      </c>
      <c r="AX9284" t="n">
        <v>29576</v>
      </c>
      <c r="AY9284" t="n">
        <v>13422</v>
      </c>
      <c r="AZ9284" t="n">
        <v>3830</v>
      </c>
      <c r="BA9284" t="n">
        <v>4399</v>
      </c>
      <c r="BB9284" t="n">
        <v>7318</v>
      </c>
      <c r="BC9284" t="n">
        <v>3615</v>
      </c>
      <c r="BD9284" t="n">
        <v>2008</v>
      </c>
      <c r="BE9284" t="n">
        <v>1477</v>
      </c>
      <c r="BF9284" t="n">
        <v>2830</v>
      </c>
      <c r="BG9284" t="n">
        <v>1728</v>
      </c>
      <c r="BH9284" t="n">
        <v>2265</v>
      </c>
      <c r="BI9284" t="n">
        <v>1115</v>
      </c>
      <c r="BJ9284" t="n">
        <v>1624</v>
      </c>
      <c r="BK9284" s="90">
        <f>INDEX('SEDS_MSN Descriptions'!$C:$C,MATCH($C9284,'SEDS_MSN Descriptions'!$B:$B,0))</f>
        <v/>
      </c>
      <c r="BL9284" s="92">
        <f>INDEX('SEDS_MSN Descriptions'!$D:$D,MATCH($C9284,'SEDS_MSN Descriptions'!$B:$B,0))</f>
        <v/>
      </c>
      <c r="BM9284" s="92">
        <f>IF(ISNUMBER(SEARCH("Transportation",BK9284)),"Transportation",IF(ISNUMBER(SEARCH("Industrial",BK9284)),"Industrial",IF(ISNUMBER(SEARCH("electric power",BK9284)),"electric power",IF(ISNUMBER(SEARCH("commercial",BK9284)),"commercial",IF(ISNUMBER(SEARCH("residential",BK9284)),"residential","other")))))</f>
        <v/>
      </c>
      <c r="BN9284" s="92">
        <f>IF(ISNUMBER(SEARCH("Aviation gasoline",BK9284)),"jet fuel",IF(ISNUMBER(SEARCH("Biodiesel",BK9284)),"biofuel diesel",IF(ISNUMBER(SEARCH("Coal",BK9284)),"NA",IF(ISNUMBER(SEARCH("Distillate fuel oil",BK9284)),"petroleum diesel",IF(ISNUMBER(SEARCH("Electricity",BK9284)),"electricity",IF(ISNUMBER(SEARCH("Fuel ethanol",BK9284)),"biofuel gasoline",IF(ISNUMBER(SEARCH("Hydrocarbon",BK9284)),"NA",IF(ISNUMBER(SEARCH("Jet fuel",BK9284)),"jet fuel",IF(ISNUMBER(SEARCH("Lubricants",BK9284)),"NA",IF(ISNUMBER(SEARCH("Motor gasoline",BK9284)),"petroleum gasoline",IF(ISNUMBER(SEARCH("Natural gas",BK9284)),"natural gas",IF(ISNUMBER(SEARCH("Propane",BK9284)),"LPG propane or butane",IF(ISNUMBER(SEARCH("Residual fuel oil",BK9284)),"heavy or residual fuel oil","other")))))))))))))</f>
        <v/>
      </c>
    </row>
    <row r="9285" hidden="1" ht="16" customHeight="1" s="107">
      <c r="A9285" t="inlineStr">
        <is>
          <t>2018P</t>
        </is>
      </c>
      <c r="B9285" t="inlineStr">
        <is>
          <t>US</t>
        </is>
      </c>
      <c r="C9285" t="inlineStr">
        <is>
          <t>KSRCB</t>
        </is>
      </c>
      <c r="D9285" t="n">
        <v>354149</v>
      </c>
      <c r="E9285" t="n">
        <v>371796</v>
      </c>
      <c r="F9285" t="n">
        <v>370541</v>
      </c>
      <c r="G9285" t="n">
        <v>366254</v>
      </c>
      <c r="H9285" t="n">
        <v>321974</v>
      </c>
      <c r="I9285" t="n">
        <v>334142</v>
      </c>
      <c r="J9285" t="n">
        <v>316940</v>
      </c>
      <c r="K9285" t="n">
        <v>295151</v>
      </c>
      <c r="L9285" t="n">
        <v>318963</v>
      </c>
      <c r="M9285" t="n">
        <v>310689</v>
      </c>
      <c r="N9285" t="n">
        <v>298441</v>
      </c>
      <c r="O9285" t="n">
        <v>295211</v>
      </c>
      <c r="P9285" t="n">
        <v>271073</v>
      </c>
      <c r="Q9285" t="n">
        <v>227077</v>
      </c>
      <c r="R9285" t="n">
        <v>183826</v>
      </c>
      <c r="S9285" t="n">
        <v>160513</v>
      </c>
      <c r="T9285" t="n">
        <v>184499</v>
      </c>
      <c r="U9285" t="n">
        <v>167372</v>
      </c>
      <c r="V9285" t="n">
        <v>152844</v>
      </c>
      <c r="W9285" t="n">
        <v>132825</v>
      </c>
      <c r="X9285" t="n">
        <v>106636</v>
      </c>
      <c r="Y9285" t="n">
        <v>85345</v>
      </c>
      <c r="Z9285" t="n">
        <v>95090</v>
      </c>
      <c r="AA9285" t="n">
        <v>85387</v>
      </c>
      <c r="AB9285" t="n">
        <v>160287</v>
      </c>
      <c r="AC9285" t="n">
        <v>158517</v>
      </c>
      <c r="AD9285" t="n">
        <v>121318</v>
      </c>
      <c r="AE9285" t="n">
        <v>118724</v>
      </c>
      <c r="AF9285" t="n">
        <v>143534</v>
      </c>
      <c r="AG9285" t="n">
        <v>117275</v>
      </c>
      <c r="AH9285" t="n">
        <v>63911</v>
      </c>
      <c r="AI9285" t="n">
        <v>72342</v>
      </c>
      <c r="AJ9285" t="n">
        <v>65004</v>
      </c>
      <c r="AK9285" t="n">
        <v>75614</v>
      </c>
      <c r="AL9285" t="n">
        <v>64924</v>
      </c>
      <c r="AM9285" t="n">
        <v>74295</v>
      </c>
      <c r="AN9285" t="n">
        <v>88781</v>
      </c>
      <c r="AO9285" t="n">
        <v>92883</v>
      </c>
      <c r="AP9285" t="n">
        <v>108317</v>
      </c>
      <c r="AQ9285" t="n">
        <v>111164</v>
      </c>
      <c r="AR9285" t="n">
        <v>94572</v>
      </c>
      <c r="AS9285" t="n">
        <v>95081</v>
      </c>
      <c r="AT9285" t="n">
        <v>59929</v>
      </c>
      <c r="AU9285" t="n">
        <v>70308</v>
      </c>
      <c r="AV9285" t="n">
        <v>84759</v>
      </c>
      <c r="AW9285" t="n">
        <v>83803</v>
      </c>
      <c r="AX9285" t="n">
        <v>66350</v>
      </c>
      <c r="AY9285" t="n">
        <v>43918</v>
      </c>
      <c r="AZ9285" t="n">
        <v>21263</v>
      </c>
      <c r="BA9285" t="n">
        <v>27693</v>
      </c>
      <c r="BB9285" t="n">
        <v>29104</v>
      </c>
      <c r="BC9285" t="n">
        <v>18526</v>
      </c>
      <c r="BD9285" t="n">
        <v>7738</v>
      </c>
      <c r="BE9285" t="n">
        <v>8260</v>
      </c>
      <c r="BF9285" t="n">
        <v>13750</v>
      </c>
      <c r="BG9285" t="n">
        <v>10118</v>
      </c>
      <c r="BH9285" t="n">
        <v>13649</v>
      </c>
      <c r="BI9285" t="n">
        <v>8414</v>
      </c>
      <c r="BJ9285" t="n">
        <v>8243</v>
      </c>
      <c r="BK9285" s="90">
        <f>INDEX('SEDS_MSN Descriptions'!$C:$C,MATCH($C9285,'SEDS_MSN Descriptions'!$B:$B,0))</f>
        <v/>
      </c>
      <c r="BL9285" s="92">
        <f>INDEX('SEDS_MSN Descriptions'!$D:$D,MATCH($C9285,'SEDS_MSN Descriptions'!$B:$B,0))</f>
        <v/>
      </c>
      <c r="BM9285" s="92">
        <f>IF(ISNUMBER(SEARCH("Transportation",BK9285)),"Transportation",IF(ISNUMBER(SEARCH("Industrial",BK9285)),"Industrial",IF(ISNUMBER(SEARCH("electric power",BK9285)),"electric power",IF(ISNUMBER(SEARCH("commercial",BK9285)),"commercial",IF(ISNUMBER(SEARCH("residential",BK9285)),"residential","other")))))</f>
        <v/>
      </c>
      <c r="BN9285" s="92">
        <f>IF(ISNUMBER(SEARCH("Aviation gasoline",BK9285)),"jet fuel",IF(ISNUMBER(SEARCH("Biodiesel",BK9285)),"biofuel diesel",IF(ISNUMBER(SEARCH("Coal",BK9285)),"NA",IF(ISNUMBER(SEARCH("Distillate fuel oil",BK9285)),"petroleum diesel",IF(ISNUMBER(SEARCH("Electricity",BK9285)),"electricity",IF(ISNUMBER(SEARCH("Fuel ethanol",BK9285)),"biofuel gasoline",IF(ISNUMBER(SEARCH("Hydrocarbon",BK9285)),"NA",IF(ISNUMBER(SEARCH("Jet fuel",BK9285)),"jet fuel",IF(ISNUMBER(SEARCH("Lubricants",BK9285)),"NA",IF(ISNUMBER(SEARCH("Motor gasoline",BK9285)),"petroleum gasoline",IF(ISNUMBER(SEARCH("Natural gas",BK9285)),"natural gas",IF(ISNUMBER(SEARCH("Propane",BK9285)),"LPG propane or butane",IF(ISNUMBER(SEARCH("Residual fuel oil",BK9285)),"heavy or residual fuel oil","other")))))))))))))</f>
        <v/>
      </c>
    </row>
    <row r="9286" hidden="1" ht="16" customHeight="1" s="107">
      <c r="A9286" t="inlineStr">
        <is>
          <t>2018P</t>
        </is>
      </c>
      <c r="B9286" t="inlineStr">
        <is>
          <t>US</t>
        </is>
      </c>
      <c r="C9286" t="inlineStr">
        <is>
          <t>KSTCB</t>
        </is>
      </c>
      <c r="D9286" t="n">
        <v>563258</v>
      </c>
      <c r="E9286" t="n">
        <v>551396</v>
      </c>
      <c r="F9286" t="n">
        <v>555847</v>
      </c>
      <c r="G9286" t="n">
        <v>549854</v>
      </c>
      <c r="H9286" t="n">
        <v>525824</v>
      </c>
      <c r="I9286" t="n">
        <v>553284</v>
      </c>
      <c r="J9286" t="n">
        <v>573328</v>
      </c>
      <c r="K9286" t="n">
        <v>567442</v>
      </c>
      <c r="L9286" t="n">
        <v>583636</v>
      </c>
      <c r="M9286" t="n">
        <v>569092</v>
      </c>
      <c r="N9286" t="n">
        <v>544173</v>
      </c>
      <c r="O9286" t="n">
        <v>515499</v>
      </c>
      <c r="P9286" t="n">
        <v>486781</v>
      </c>
      <c r="Q9286" t="n">
        <v>447448</v>
      </c>
      <c r="R9286" t="n">
        <v>364876</v>
      </c>
      <c r="S9286" t="n">
        <v>328803</v>
      </c>
      <c r="T9286" t="n">
        <v>351086</v>
      </c>
      <c r="U9286" t="n">
        <v>362665</v>
      </c>
      <c r="V9286" t="n">
        <v>363118</v>
      </c>
      <c r="W9286" t="n">
        <v>388792</v>
      </c>
      <c r="X9286" t="n">
        <v>328690</v>
      </c>
      <c r="Y9286" t="n">
        <v>262555</v>
      </c>
      <c r="Z9286" t="n">
        <v>266280</v>
      </c>
      <c r="AA9286" t="n">
        <v>262816</v>
      </c>
      <c r="AB9286" t="n">
        <v>239189</v>
      </c>
      <c r="AC9286" t="n">
        <v>235685</v>
      </c>
      <c r="AD9286" t="n">
        <v>203338</v>
      </c>
      <c r="AE9286" t="n">
        <v>195689</v>
      </c>
      <c r="AF9286" t="n">
        <v>199578</v>
      </c>
      <c r="AG9286" t="n">
        <v>174370</v>
      </c>
      <c r="AH9286" t="n">
        <v>88021</v>
      </c>
      <c r="AI9286" t="n">
        <v>95812</v>
      </c>
      <c r="AJ9286" t="n">
        <v>85918</v>
      </c>
      <c r="AK9286" t="n">
        <v>102706</v>
      </c>
      <c r="AL9286" t="n">
        <v>101295</v>
      </c>
      <c r="AM9286" t="n">
        <v>111841</v>
      </c>
      <c r="AN9286" t="n">
        <v>128114</v>
      </c>
      <c r="AO9286" t="n">
        <v>136341</v>
      </c>
      <c r="AP9286" t="n">
        <v>161538</v>
      </c>
      <c r="AQ9286" t="n">
        <v>150947</v>
      </c>
      <c r="AR9286" t="n">
        <v>139862</v>
      </c>
      <c r="AS9286" t="n">
        <v>149705</v>
      </c>
      <c r="AT9286" t="n">
        <v>89682</v>
      </c>
      <c r="AU9286" t="n">
        <v>113060</v>
      </c>
      <c r="AV9286" t="n">
        <v>133472</v>
      </c>
      <c r="AW9286" t="n">
        <v>144472</v>
      </c>
      <c r="AX9286" t="n">
        <v>111098</v>
      </c>
      <c r="AY9286" t="n">
        <v>66515</v>
      </c>
      <c r="AZ9286" t="n">
        <v>29529</v>
      </c>
      <c r="BA9286" t="n">
        <v>36316</v>
      </c>
      <c r="BB9286" t="n">
        <v>41244</v>
      </c>
      <c r="BC9286" t="n">
        <v>25334</v>
      </c>
      <c r="BD9286" t="n">
        <v>10949</v>
      </c>
      <c r="BE9286" t="n">
        <v>10756</v>
      </c>
      <c r="BF9286" t="n">
        <v>18620</v>
      </c>
      <c r="BG9286" t="n">
        <v>13217</v>
      </c>
      <c r="BH9286" t="n">
        <v>17991</v>
      </c>
      <c r="BI9286" t="n">
        <v>10716</v>
      </c>
      <c r="BJ9286" t="n">
        <v>11204</v>
      </c>
      <c r="BK9286" s="90">
        <f>INDEX('SEDS_MSN Descriptions'!$C:$C,MATCH($C9286,'SEDS_MSN Descriptions'!$B:$B,0))</f>
        <v/>
      </c>
      <c r="BL9286" s="92">
        <f>INDEX('SEDS_MSN Descriptions'!$D:$D,MATCH($C9286,'SEDS_MSN Descriptions'!$B:$B,0))</f>
        <v/>
      </c>
      <c r="BM9286" s="92">
        <f>IF(ISNUMBER(SEARCH("Transportation",BK9286)),"Transportation",IF(ISNUMBER(SEARCH("Industrial",BK9286)),"Industrial",IF(ISNUMBER(SEARCH("electric power",BK9286)),"electric power",IF(ISNUMBER(SEARCH("commercial",BK9286)),"commercial",IF(ISNUMBER(SEARCH("residential",BK9286)),"residential","other")))))</f>
        <v/>
      </c>
      <c r="BN9286" s="92">
        <f>IF(ISNUMBER(SEARCH("Aviation gasoline",BK9286)),"jet fuel",IF(ISNUMBER(SEARCH("Biodiesel",BK9286)),"biofuel diesel",IF(ISNUMBER(SEARCH("Coal",BK9286)),"NA",IF(ISNUMBER(SEARCH("Distillate fuel oil",BK9286)),"petroleum diesel",IF(ISNUMBER(SEARCH("Electricity",BK9286)),"electricity",IF(ISNUMBER(SEARCH("Fuel ethanol",BK9286)),"biofuel gasoline",IF(ISNUMBER(SEARCH("Hydrocarbon",BK9286)),"NA",IF(ISNUMBER(SEARCH("Jet fuel",BK9286)),"jet fuel",IF(ISNUMBER(SEARCH("Lubricants",BK9286)),"NA",IF(ISNUMBER(SEARCH("Motor gasoline",BK9286)),"petroleum gasoline",IF(ISNUMBER(SEARCH("Natural gas",BK9286)),"natural gas",IF(ISNUMBER(SEARCH("Propane",BK9286)),"LPG propane or butane",IF(ISNUMBER(SEARCH("Residual fuel oil",BK9286)),"heavy or residual fuel oil","other")))))))))))))</f>
        <v/>
      </c>
    </row>
    <row r="9287" hidden="1" ht="16" customHeight="1" s="107">
      <c r="A9287" t="inlineStr">
        <is>
          <t>2018P</t>
        </is>
      </c>
      <c r="B9287" t="inlineStr">
        <is>
          <t>US</t>
        </is>
      </c>
      <c r="C9287" t="inlineStr">
        <is>
          <t>KSTXB</t>
        </is>
      </c>
      <c r="D9287" t="n">
        <v>563258</v>
      </c>
      <c r="E9287" t="n">
        <v>551396</v>
      </c>
      <c r="F9287" t="n">
        <v>555847</v>
      </c>
      <c r="G9287" t="n">
        <v>549854</v>
      </c>
      <c r="H9287" t="n">
        <v>525824</v>
      </c>
      <c r="I9287" t="n">
        <v>553284</v>
      </c>
      <c r="J9287" t="n">
        <v>573328</v>
      </c>
      <c r="K9287" t="n">
        <v>567442</v>
      </c>
      <c r="L9287" t="n">
        <v>583636</v>
      </c>
      <c r="M9287" t="n">
        <v>569092</v>
      </c>
      <c r="N9287" t="n">
        <v>544173</v>
      </c>
      <c r="O9287" t="n">
        <v>515499</v>
      </c>
      <c r="P9287" t="n">
        <v>486781</v>
      </c>
      <c r="Q9287" t="n">
        <v>447448</v>
      </c>
      <c r="R9287" t="n">
        <v>364876</v>
      </c>
      <c r="S9287" t="n">
        <v>328803</v>
      </c>
      <c r="T9287" t="n">
        <v>351086</v>
      </c>
      <c r="U9287" t="n">
        <v>362665</v>
      </c>
      <c r="V9287" t="n">
        <v>363118</v>
      </c>
      <c r="W9287" t="n">
        <v>388792</v>
      </c>
      <c r="X9287" t="n">
        <v>328690</v>
      </c>
      <c r="Y9287" t="n">
        <v>262555</v>
      </c>
      <c r="Z9287" t="n">
        <v>266280</v>
      </c>
      <c r="AA9287" t="n">
        <v>262816</v>
      </c>
      <c r="AB9287" t="n">
        <v>239189</v>
      </c>
      <c r="AC9287" t="n">
        <v>235685</v>
      </c>
      <c r="AD9287" t="n">
        <v>203338</v>
      </c>
      <c r="AE9287" t="n">
        <v>195689</v>
      </c>
      <c r="AF9287" t="n">
        <v>199578</v>
      </c>
      <c r="AG9287" t="n">
        <v>174370</v>
      </c>
      <c r="AH9287" t="n">
        <v>88021</v>
      </c>
      <c r="AI9287" t="n">
        <v>95812</v>
      </c>
      <c r="AJ9287" t="n">
        <v>85918</v>
      </c>
      <c r="AK9287" t="n">
        <v>102706</v>
      </c>
      <c r="AL9287" t="n">
        <v>101295</v>
      </c>
      <c r="AM9287" t="n">
        <v>111841</v>
      </c>
      <c r="AN9287" t="n">
        <v>128114</v>
      </c>
      <c r="AO9287" t="n">
        <v>136341</v>
      </c>
      <c r="AP9287" t="n">
        <v>161538</v>
      </c>
      <c r="AQ9287" t="n">
        <v>150947</v>
      </c>
      <c r="AR9287" t="n">
        <v>139862</v>
      </c>
      <c r="AS9287" t="n">
        <v>149705</v>
      </c>
      <c r="AT9287" t="n">
        <v>89682</v>
      </c>
      <c r="AU9287" t="n">
        <v>113060</v>
      </c>
      <c r="AV9287" t="n">
        <v>133472</v>
      </c>
      <c r="AW9287" t="n">
        <v>144472</v>
      </c>
      <c r="AX9287" t="n">
        <v>111098</v>
      </c>
      <c r="AY9287" t="n">
        <v>66515</v>
      </c>
      <c r="AZ9287" t="n">
        <v>29529</v>
      </c>
      <c r="BA9287" t="n">
        <v>36316</v>
      </c>
      <c r="BB9287" t="n">
        <v>41244</v>
      </c>
      <c r="BC9287" t="n">
        <v>25334</v>
      </c>
      <c r="BD9287" t="n">
        <v>10949</v>
      </c>
      <c r="BE9287" t="n">
        <v>10756</v>
      </c>
      <c r="BF9287" t="n">
        <v>18620</v>
      </c>
      <c r="BG9287" t="n">
        <v>13217</v>
      </c>
      <c r="BH9287" t="n">
        <v>17991</v>
      </c>
      <c r="BI9287" t="n">
        <v>10716</v>
      </c>
      <c r="BJ9287" t="n">
        <v>11204</v>
      </c>
      <c r="BK9287" s="90">
        <f>INDEX('SEDS_MSN Descriptions'!$C:$C,MATCH($C9287,'SEDS_MSN Descriptions'!$B:$B,0))</f>
        <v/>
      </c>
      <c r="BL9287" s="92">
        <f>INDEX('SEDS_MSN Descriptions'!$D:$D,MATCH($C9287,'SEDS_MSN Descriptions'!$B:$B,0))</f>
        <v/>
      </c>
      <c r="BM9287" s="92">
        <f>IF(ISNUMBER(SEARCH("Transportation",BK9287)),"Transportation",IF(ISNUMBER(SEARCH("Industrial",BK9287)),"Industrial",IF(ISNUMBER(SEARCH("electric power",BK9287)),"electric power",IF(ISNUMBER(SEARCH("commercial",BK9287)),"commercial",IF(ISNUMBER(SEARCH("residential",BK9287)),"residential","other")))))</f>
        <v/>
      </c>
      <c r="BN9287" s="92">
        <f>IF(ISNUMBER(SEARCH("Aviation gasoline",BK9287)),"jet fuel",IF(ISNUMBER(SEARCH("Biodiesel",BK9287)),"biofuel diesel",IF(ISNUMBER(SEARCH("Coal",BK9287)),"NA",IF(ISNUMBER(SEARCH("Distillate fuel oil",BK9287)),"petroleum diesel",IF(ISNUMBER(SEARCH("Electricity",BK9287)),"electricity",IF(ISNUMBER(SEARCH("Fuel ethanol",BK9287)),"biofuel gasoline",IF(ISNUMBER(SEARCH("Hydrocarbon",BK9287)),"NA",IF(ISNUMBER(SEARCH("Jet fuel",BK9287)),"jet fuel",IF(ISNUMBER(SEARCH("Lubricants",BK9287)),"NA",IF(ISNUMBER(SEARCH("Motor gasoline",BK9287)),"petroleum gasoline",IF(ISNUMBER(SEARCH("Natural gas",BK9287)),"natural gas",IF(ISNUMBER(SEARCH("Propane",BK9287)),"LPG propane or butane",IF(ISNUMBER(SEARCH("Residual fuel oil",BK9287)),"heavy or residual fuel oil","other")))))))))))))</f>
        <v/>
      </c>
    </row>
    <row r="9288" hidden="1" s="107">
      <c r="A9288" t="inlineStr">
        <is>
          <t>2018P</t>
        </is>
      </c>
      <c r="B9288" t="inlineStr">
        <is>
          <t>US</t>
        </is>
      </c>
      <c r="C9288" t="inlineStr">
        <is>
          <t>LOACB</t>
        </is>
      </c>
      <c r="D9288" t="n">
        <v>25867</v>
      </c>
      <c r="E9288" t="n">
        <v>25068</v>
      </c>
      <c r="F9288" t="n">
        <v>24421</v>
      </c>
      <c r="G9288" t="n">
        <v>23797</v>
      </c>
      <c r="H9288" t="n">
        <v>23789</v>
      </c>
      <c r="I9288" t="n">
        <v>23809</v>
      </c>
      <c r="J9288" t="n">
        <v>23109</v>
      </c>
      <c r="K9288" t="n">
        <v>23910</v>
      </c>
      <c r="L9288" t="n">
        <v>24371</v>
      </c>
      <c r="M9288" t="n">
        <v>24857</v>
      </c>
      <c r="N9288" t="n">
        <v>25708</v>
      </c>
      <c r="O9288" t="n">
        <v>25230</v>
      </c>
      <c r="P9288" t="n">
        <v>24831</v>
      </c>
      <c r="Q9288" t="n">
        <v>24995</v>
      </c>
      <c r="R9288" t="n">
        <v>23506</v>
      </c>
      <c r="S9288" t="n">
        <v>24346</v>
      </c>
      <c r="T9288" t="n">
        <v>24072</v>
      </c>
      <c r="U9288" t="n">
        <v>24927</v>
      </c>
      <c r="V9288" t="n">
        <v>24281</v>
      </c>
      <c r="W9288" t="n">
        <v>24151</v>
      </c>
      <c r="X9288" t="n">
        <v>26590</v>
      </c>
      <c r="Y9288" t="n">
        <v>25456</v>
      </c>
      <c r="Z9288" t="n">
        <v>26014</v>
      </c>
      <c r="AA9288" t="n">
        <v>29808</v>
      </c>
      <c r="AB9288" t="n">
        <v>32594</v>
      </c>
      <c r="AC9288" t="n">
        <v>32405</v>
      </c>
      <c r="AD9288" t="n">
        <v>33782</v>
      </c>
      <c r="AE9288" t="n">
        <v>34451</v>
      </c>
      <c r="AF9288" t="n">
        <v>35271</v>
      </c>
      <c r="AG9288" t="n">
        <v>37571</v>
      </c>
      <c r="AH9288" t="n">
        <v>38748</v>
      </c>
      <c r="AI9288" t="n">
        <v>38145</v>
      </c>
      <c r="AJ9288" t="n">
        <v>37771</v>
      </c>
      <c r="AK9288" t="n">
        <v>37688</v>
      </c>
      <c r="AL9288" t="n">
        <v>38142</v>
      </c>
      <c r="AM9288" t="n">
        <v>38215</v>
      </c>
      <c r="AN9288" t="n">
        <v>38196</v>
      </c>
      <c r="AO9288" t="n">
        <v>38634</v>
      </c>
      <c r="AP9288" t="n">
        <v>39123</v>
      </c>
      <c r="AQ9288" t="n">
        <v>41389</v>
      </c>
      <c r="AR9288" t="n">
        <v>42073</v>
      </c>
      <c r="AS9288" t="n">
        <v>41887</v>
      </c>
      <c r="AT9288" t="n">
        <v>42116</v>
      </c>
      <c r="AU9288" t="n">
        <v>52708</v>
      </c>
      <c r="AV9288" t="n">
        <v>55704</v>
      </c>
      <c r="AW9288" t="n">
        <v>56750</v>
      </c>
      <c r="AX9288" t="n">
        <v>54425</v>
      </c>
      <c r="AY9288" t="n">
        <v>58624</v>
      </c>
      <c r="AZ9288" t="n">
        <v>54706</v>
      </c>
      <c r="BA9288" t="n">
        <v>54695</v>
      </c>
      <c r="BB9288" t="n">
        <v>54205</v>
      </c>
      <c r="BC9288" t="n">
        <v>52624</v>
      </c>
      <c r="BD9288" t="n">
        <v>48863</v>
      </c>
      <c r="BE9288" t="n">
        <v>50711</v>
      </c>
      <c r="BF9288" t="n">
        <v>51459</v>
      </c>
      <c r="BG9288" t="n">
        <v>49620</v>
      </c>
      <c r="BH9288" t="n">
        <v>48492</v>
      </c>
      <c r="BI9288" t="n">
        <v>48436</v>
      </c>
      <c r="BJ9288" t="n">
        <v>48864</v>
      </c>
      <c r="BK9288" s="92">
        <f>INDEX('SEDS_MSN Descriptions'!$C:$C,MATCH($C9288,'SEDS_MSN Descriptions'!$B:$B,0))</f>
        <v/>
      </c>
      <c r="BL9288" s="92">
        <f>INDEX('SEDS_MSN Descriptions'!$D:$D,MATCH($C9288,'SEDS_MSN Descriptions'!$B:$B,0))</f>
        <v/>
      </c>
      <c r="BM9288" s="92">
        <f>IF(ISNUMBER(SEARCH("Transportation",BK9288)),"Transportation",IF(ISNUMBER(SEARCH("Industrial",BK9288)),"Industrial",IF(ISNUMBER(SEARCH("electric power",BK9288)),"electric power",IF(ISNUMBER(SEARCH("commercial",BK9288)),"commercial",IF(ISNUMBER(SEARCH("residential",BK9288)),"residential","other")))))</f>
        <v/>
      </c>
      <c r="BN9288" s="92">
        <f>IF(ISNUMBER(SEARCH("Aviation gasoline",BK9288)),"jet fuel",IF(ISNUMBER(SEARCH("Biodiesel",BK9288)),"biofuel diesel",IF(ISNUMBER(SEARCH("Coal",BK9288)),"NA",IF(ISNUMBER(SEARCH("Distillate fuel oil",BK9288)),"petroleum diesel",IF(ISNUMBER(SEARCH("Electricity",BK9288)),"electricity",IF(ISNUMBER(SEARCH("Fuel ethanol",BK9288)),"biofuel gasoline",IF(ISNUMBER(SEARCH("Hydrocarbon",BK9288)),"NA",IF(ISNUMBER(SEARCH("Jet fuel",BK9288)),"jet fuel",IF(ISNUMBER(SEARCH("Lubricants",BK9288)),"NA",IF(ISNUMBER(SEARCH("Motor gasoline",BK9288)),"petroleum gasoline",IF(ISNUMBER(SEARCH("Natural gas",BK9288)),"natural gas",IF(ISNUMBER(SEARCH("Propane",BK9288)),"LPG propane or butane",IF(ISNUMBER(SEARCH("Residual fuel oil",BK9288)),"heavy or residual fuel oil","other")))))))))))))</f>
        <v/>
      </c>
    </row>
    <row r="9289" hidden="1" ht="16" customHeight="1" s="107">
      <c r="A9289" t="inlineStr">
        <is>
          <t>2018P</t>
        </is>
      </c>
      <c r="B9289" t="inlineStr">
        <is>
          <t>US</t>
        </is>
      </c>
      <c r="C9289" t="inlineStr">
        <is>
          <t>LOCCB</t>
        </is>
      </c>
      <c r="D9289" t="n">
        <v>1343746</v>
      </c>
      <c r="E9289" t="n">
        <v>1390766</v>
      </c>
      <c r="F9289" t="n">
        <v>1491776</v>
      </c>
      <c r="G9289" t="n">
        <v>1644155</v>
      </c>
      <c r="H9289" t="n">
        <v>1754273</v>
      </c>
      <c r="I9289" t="n">
        <v>1883814</v>
      </c>
      <c r="J9289" t="n">
        <v>2060702</v>
      </c>
      <c r="K9289" t="n">
        <v>2211681</v>
      </c>
      <c r="L9289" t="n">
        <v>2420991</v>
      </c>
      <c r="M9289" t="n">
        <v>2644377</v>
      </c>
      <c r="N9289" t="n">
        <v>2908121</v>
      </c>
      <c r="O9289" t="n">
        <v>3108498</v>
      </c>
      <c r="P9289" t="n">
        <v>3373735</v>
      </c>
      <c r="Q9289" t="n">
        <v>3602990</v>
      </c>
      <c r="R9289" t="n">
        <v>3634086</v>
      </c>
      <c r="S9289" t="n">
        <v>3834824</v>
      </c>
      <c r="T9289" t="n">
        <v>4017840</v>
      </c>
      <c r="U9289" t="n">
        <v>4194950</v>
      </c>
      <c r="V9289" t="n">
        <v>4393454</v>
      </c>
      <c r="W9289" t="n">
        <v>4430598</v>
      </c>
      <c r="X9289" t="n">
        <v>4582222</v>
      </c>
      <c r="Y9289" t="n">
        <v>4762719</v>
      </c>
      <c r="Z9289" t="n">
        <v>4911790</v>
      </c>
      <c r="AA9289" t="n">
        <v>4978017</v>
      </c>
      <c r="AB9289" t="n">
        <v>5167261</v>
      </c>
      <c r="AC9289" t="n">
        <v>5387976</v>
      </c>
      <c r="AD9289" t="n">
        <v>5473626</v>
      </c>
      <c r="AE9289" t="n">
        <v>5620527</v>
      </c>
      <c r="AF9289" t="n">
        <v>5924495</v>
      </c>
      <c r="AG9289" t="n">
        <v>6388721</v>
      </c>
      <c r="AH9289" t="n">
        <v>6593252</v>
      </c>
      <c r="AI9289" t="n">
        <v>6668400</v>
      </c>
      <c r="AJ9289" t="n">
        <v>6585452</v>
      </c>
      <c r="AK9289" t="n">
        <v>6856588</v>
      </c>
      <c r="AL9289" t="n">
        <v>6986272</v>
      </c>
      <c r="AM9289" t="n">
        <v>7365537</v>
      </c>
      <c r="AN9289" t="n">
        <v>7583615</v>
      </c>
      <c r="AO9289" t="n">
        <v>7925487</v>
      </c>
      <c r="AP9289" t="n">
        <v>8328364</v>
      </c>
      <c r="AQ9289" t="n">
        <v>8603659</v>
      </c>
      <c r="AR9289" t="n">
        <v>8980378</v>
      </c>
      <c r="AS9289" t="n">
        <v>9029427</v>
      </c>
      <c r="AT9289" t="n">
        <v>9133147</v>
      </c>
      <c r="AU9289" t="n">
        <v>8972497</v>
      </c>
      <c r="AV9289" t="n">
        <v>9238583</v>
      </c>
      <c r="AW9289" t="n">
        <v>9442944</v>
      </c>
      <c r="AX9289" t="n">
        <v>9526804</v>
      </c>
      <c r="AY9289" t="n">
        <v>9729797</v>
      </c>
      <c r="AZ9289" t="n">
        <v>9698118</v>
      </c>
      <c r="BA9289" t="n">
        <v>9337452</v>
      </c>
      <c r="BB9289" t="n">
        <v>9459818</v>
      </c>
      <c r="BC9289" t="n">
        <v>9345142</v>
      </c>
      <c r="BD9289" t="n">
        <v>9112609</v>
      </c>
      <c r="BE9289" t="n">
        <v>9156875</v>
      </c>
      <c r="BF9289" t="n">
        <v>9205723</v>
      </c>
      <c r="BG9289" t="n">
        <v>9028166</v>
      </c>
      <c r="BH9289" t="n">
        <v>9001161</v>
      </c>
      <c r="BI9289" t="n">
        <v>8875482</v>
      </c>
      <c r="BJ9289" t="n">
        <v>8919629</v>
      </c>
      <c r="BK9289" s="90">
        <f>INDEX('SEDS_MSN Descriptions'!$C:$C,MATCH($C9289,'SEDS_MSN Descriptions'!$B:$B,0))</f>
        <v/>
      </c>
      <c r="BL9289" s="92">
        <f>INDEX('SEDS_MSN Descriptions'!$D:$D,MATCH($C9289,'SEDS_MSN Descriptions'!$B:$B,0))</f>
        <v/>
      </c>
      <c r="BM9289" s="92">
        <f>IF(ISNUMBER(SEARCH("Transportation",BK9289)),"Transportation",IF(ISNUMBER(SEARCH("Industrial",BK9289)),"Industrial",IF(ISNUMBER(SEARCH("electric power",BK9289)),"electric power",IF(ISNUMBER(SEARCH("commercial",BK9289)),"commercial",IF(ISNUMBER(SEARCH("residential",BK9289)),"residential","other")))))</f>
        <v/>
      </c>
      <c r="BN9289" s="92">
        <f>IF(ISNUMBER(SEARCH("Aviation gasoline",BK9289)),"jet fuel",IF(ISNUMBER(SEARCH("Biodiesel",BK9289)),"biofuel diesel",IF(ISNUMBER(SEARCH("Coal",BK9289)),"NA",IF(ISNUMBER(SEARCH("Distillate fuel oil",BK9289)),"petroleum diesel",IF(ISNUMBER(SEARCH("Electricity",BK9289)),"electricity",IF(ISNUMBER(SEARCH("Fuel ethanol",BK9289)),"biofuel gasoline",IF(ISNUMBER(SEARCH("Hydrocarbon",BK9289)),"NA",IF(ISNUMBER(SEARCH("Jet fuel",BK9289)),"jet fuel",IF(ISNUMBER(SEARCH("Lubricants",BK9289)),"NA",IF(ISNUMBER(SEARCH("Motor gasoline",BK9289)),"petroleum gasoline",IF(ISNUMBER(SEARCH("Natural gas",BK9289)),"natural gas",IF(ISNUMBER(SEARCH("Propane",BK9289)),"LPG propane or butane",IF(ISNUMBER(SEARCH("Residual fuel oil",BK9289)),"heavy or residual fuel oil","other")))))))))))))</f>
        <v/>
      </c>
    </row>
    <row r="9290" hidden="1" ht="16" customHeight="1" s="107">
      <c r="A9290" t="inlineStr">
        <is>
          <t>2018P</t>
        </is>
      </c>
      <c r="B9290" t="inlineStr">
        <is>
          <t>US</t>
        </is>
      </c>
      <c r="C9290" t="inlineStr">
        <is>
          <t>LOICB</t>
        </is>
      </c>
      <c r="D9290" t="n">
        <v>2738244</v>
      </c>
      <c r="E9290" t="n">
        <v>2793490</v>
      </c>
      <c r="F9290" t="n">
        <v>2949636</v>
      </c>
      <c r="G9290" t="n">
        <v>3078784</v>
      </c>
      <c r="H9290" t="n">
        <v>3284626</v>
      </c>
      <c r="I9290" t="n">
        <v>3492060</v>
      </c>
      <c r="J9290" t="n">
        <v>3791034</v>
      </c>
      <c r="K9290" t="n">
        <v>3953138</v>
      </c>
      <c r="L9290" t="n">
        <v>4242085</v>
      </c>
      <c r="M9290" t="n">
        <v>4552896</v>
      </c>
      <c r="N9290" t="n">
        <v>4712089</v>
      </c>
      <c r="O9290" t="n">
        <v>4849870</v>
      </c>
      <c r="P9290" t="n">
        <v>5237221</v>
      </c>
      <c r="Q9290" t="n">
        <v>5555622</v>
      </c>
      <c r="R9290" t="n">
        <v>5650129</v>
      </c>
      <c r="S9290" t="n">
        <v>5628896</v>
      </c>
      <c r="T9290" t="n">
        <v>6157680</v>
      </c>
      <c r="U9290" t="n">
        <v>6411885</v>
      </c>
      <c r="V9290" t="n">
        <v>6685927</v>
      </c>
      <c r="W9290" t="n">
        <v>6857676</v>
      </c>
      <c r="X9290" t="n">
        <v>6683277</v>
      </c>
      <c r="Y9290" t="n">
        <v>6598700</v>
      </c>
      <c r="Z9290" t="n">
        <v>6009370</v>
      </c>
      <c r="AA9290" t="n">
        <v>6226418</v>
      </c>
      <c r="AB9290" t="n">
        <v>6518042</v>
      </c>
      <c r="AC9290" t="n">
        <v>6537707</v>
      </c>
      <c r="AD9290" t="n">
        <v>6355963</v>
      </c>
      <c r="AE9290" t="n">
        <v>6480280</v>
      </c>
      <c r="AF9290" t="n">
        <v>6771978</v>
      </c>
      <c r="AG9290" t="n">
        <v>7290321</v>
      </c>
      <c r="AH9290" t="n">
        <v>7386866</v>
      </c>
      <c r="AI9290" t="n">
        <v>7317993</v>
      </c>
      <c r="AJ9290" t="n">
        <v>7469827</v>
      </c>
      <c r="AK9290" t="n">
        <v>7521272</v>
      </c>
      <c r="AL9290" t="n">
        <v>7680688</v>
      </c>
      <c r="AM9290" t="n">
        <v>7782580</v>
      </c>
      <c r="AN9290" t="n">
        <v>7947568</v>
      </c>
      <c r="AO9290" t="n">
        <v>7939094</v>
      </c>
      <c r="AP9290" t="n">
        <v>8052387</v>
      </c>
      <c r="AQ9290" t="n">
        <v>8173661</v>
      </c>
      <c r="AR9290" t="n">
        <v>8188988</v>
      </c>
      <c r="AS9290" t="n">
        <v>7515986</v>
      </c>
      <c r="AT9290" t="n">
        <v>7483695</v>
      </c>
      <c r="AU9290" t="n">
        <v>7581133</v>
      </c>
      <c r="AV9290" t="n">
        <v>7651208</v>
      </c>
      <c r="AW9290" t="n">
        <v>7597474</v>
      </c>
      <c r="AX9290" t="n">
        <v>7441134</v>
      </c>
      <c r="AY9290" t="n">
        <v>7592958</v>
      </c>
      <c r="AZ9290" t="n">
        <v>7440117</v>
      </c>
      <c r="BA9290" t="n">
        <v>6654533</v>
      </c>
      <c r="BB9290" t="n">
        <v>7015421</v>
      </c>
      <c r="BC9290" t="n">
        <v>7095982</v>
      </c>
      <c r="BD9290" t="n">
        <v>6924268</v>
      </c>
      <c r="BE9290" t="n">
        <v>6884681</v>
      </c>
      <c r="BF9290" t="n">
        <v>6931908</v>
      </c>
      <c r="BG9290" t="n">
        <v>6668241</v>
      </c>
      <c r="BH9290" t="n">
        <v>6535015</v>
      </c>
      <c r="BI9290" t="n">
        <v>6581253</v>
      </c>
      <c r="BJ9290" t="n">
        <v>6563989</v>
      </c>
      <c r="BK9290" s="90">
        <f>INDEX('SEDS_MSN Descriptions'!$C:$C,MATCH($C9290,'SEDS_MSN Descriptions'!$B:$B,0))</f>
        <v/>
      </c>
      <c r="BL9290" s="92">
        <f>INDEX('SEDS_MSN Descriptions'!$D:$D,MATCH($C9290,'SEDS_MSN Descriptions'!$B:$B,0))</f>
        <v/>
      </c>
      <c r="BM9290" s="92">
        <f>IF(ISNUMBER(SEARCH("Transportation",BK9290)),"Transportation",IF(ISNUMBER(SEARCH("Industrial",BK9290)),"Industrial",IF(ISNUMBER(SEARCH("electric power",BK9290)),"electric power",IF(ISNUMBER(SEARCH("commercial",BK9290)),"commercial",IF(ISNUMBER(SEARCH("residential",BK9290)),"residential","other")))))</f>
        <v/>
      </c>
      <c r="BN9290" s="92">
        <f>IF(ISNUMBER(SEARCH("Aviation gasoline",BK9290)),"jet fuel",IF(ISNUMBER(SEARCH("Biodiesel",BK9290)),"biofuel diesel",IF(ISNUMBER(SEARCH("Coal",BK9290)),"NA",IF(ISNUMBER(SEARCH("Distillate fuel oil",BK9290)),"petroleum diesel",IF(ISNUMBER(SEARCH("Electricity",BK9290)),"electricity",IF(ISNUMBER(SEARCH("Fuel ethanol",BK9290)),"biofuel gasoline",IF(ISNUMBER(SEARCH("Hydrocarbon",BK9290)),"NA",IF(ISNUMBER(SEARCH("Jet fuel",BK9290)),"jet fuel",IF(ISNUMBER(SEARCH("Lubricants",BK9290)),"NA",IF(ISNUMBER(SEARCH("Motor gasoline",BK9290)),"petroleum gasoline",IF(ISNUMBER(SEARCH("Natural gas",BK9290)),"natural gas",IF(ISNUMBER(SEARCH("Propane",BK9290)),"LPG propane or butane",IF(ISNUMBER(SEARCH("Residual fuel oil",BK9290)),"heavy or residual fuel oil","other")))))))))))))</f>
        <v/>
      </c>
    </row>
    <row r="9291" hidden="1" ht="16" customHeight="1" s="107">
      <c r="A9291" t="inlineStr">
        <is>
          <t>2018P</t>
        </is>
      </c>
      <c r="B9291" t="inlineStr">
        <is>
          <t>US</t>
        </is>
      </c>
      <c r="C9291" t="inlineStr">
        <is>
          <t>LORCB</t>
        </is>
      </c>
      <c r="D9291" t="n">
        <v>1701405</v>
      </c>
      <c r="E9291" t="n">
        <v>1779055</v>
      </c>
      <c r="F9291" t="n">
        <v>1908587</v>
      </c>
      <c r="G9291" t="n">
        <v>2045919</v>
      </c>
      <c r="H9291" t="n">
        <v>2205420</v>
      </c>
      <c r="I9291" t="n">
        <v>2371617</v>
      </c>
      <c r="J9291" t="n">
        <v>2592745</v>
      </c>
      <c r="K9291" t="n">
        <v>2773762</v>
      </c>
      <c r="L9291" t="n">
        <v>3107909</v>
      </c>
      <c r="M9291" t="n">
        <v>3475209</v>
      </c>
      <c r="N9291" t="n">
        <v>3851300</v>
      </c>
      <c r="O9291" t="n">
        <v>4112804</v>
      </c>
      <c r="P9291" t="n">
        <v>4403933</v>
      </c>
      <c r="Q9291" t="n">
        <v>4693749</v>
      </c>
      <c r="R9291" t="n">
        <v>4773851</v>
      </c>
      <c r="S9291" t="n">
        <v>4816371</v>
      </c>
      <c r="T9291" t="n">
        <v>4954872</v>
      </c>
      <c r="U9291" t="n">
        <v>5265889</v>
      </c>
      <c r="V9291" t="n">
        <v>5575932</v>
      </c>
      <c r="W9291" t="n">
        <v>5566244</v>
      </c>
      <c r="X9291" t="n">
        <v>5886057</v>
      </c>
      <c r="Y9291" t="n">
        <v>5774051</v>
      </c>
      <c r="Z9291" t="n">
        <v>5887593</v>
      </c>
      <c r="AA9291" t="n">
        <v>6027525</v>
      </c>
      <c r="AB9291" t="n">
        <v>6072573</v>
      </c>
      <c r="AC9291" t="n">
        <v>6206405</v>
      </c>
      <c r="AD9291" t="n">
        <v>6271725</v>
      </c>
      <c r="AE9291" t="n">
        <v>6423105</v>
      </c>
      <c r="AF9291" t="n">
        <v>6746295</v>
      </c>
      <c r="AG9291" t="n">
        <v>7133853</v>
      </c>
      <c r="AH9291" t="n">
        <v>7236251</v>
      </c>
      <c r="AI9291" t="n">
        <v>7419462</v>
      </c>
      <c r="AJ9291" t="n">
        <v>7215753</v>
      </c>
      <c r="AK9291" t="n">
        <v>7681227</v>
      </c>
      <c r="AL9291" t="n">
        <v>7694626</v>
      </c>
      <c r="AM9291" t="n">
        <v>8027700</v>
      </c>
      <c r="AN9291" t="n">
        <v>8346743</v>
      </c>
      <c r="AO9291" t="n">
        <v>8263365</v>
      </c>
      <c r="AP9291" t="n">
        <v>8682611</v>
      </c>
      <c r="AQ9291" t="n">
        <v>8869967</v>
      </c>
      <c r="AR9291" t="n">
        <v>9193744</v>
      </c>
      <c r="AS9291" t="n">
        <v>9076101</v>
      </c>
      <c r="AT9291" t="n">
        <v>9551369</v>
      </c>
      <c r="AU9291" t="n">
        <v>9504548</v>
      </c>
      <c r="AV9291" t="n">
        <v>9655560</v>
      </c>
      <c r="AW9291" t="n">
        <v>10046641</v>
      </c>
      <c r="AX9291" t="n">
        <v>9879172</v>
      </c>
      <c r="AY9291" t="n">
        <v>10154756</v>
      </c>
      <c r="AZ9291" t="n">
        <v>10045905</v>
      </c>
      <c r="BA9291" t="n">
        <v>9762094</v>
      </c>
      <c r="BB9291" t="n">
        <v>10296199</v>
      </c>
      <c r="BC9291" t="n">
        <v>10022386</v>
      </c>
      <c r="BD9291" t="n">
        <v>9459658</v>
      </c>
      <c r="BE9291" t="n">
        <v>9572545</v>
      </c>
      <c r="BF9291" t="n">
        <v>9613518</v>
      </c>
      <c r="BG9291" t="n">
        <v>9329978</v>
      </c>
      <c r="BH9291" t="n">
        <v>9299797</v>
      </c>
      <c r="BI9291" t="n">
        <v>9046897</v>
      </c>
      <c r="BJ9291" t="n">
        <v>9478179</v>
      </c>
      <c r="BK9291" s="90">
        <f>INDEX('SEDS_MSN Descriptions'!$C:$C,MATCH($C9291,'SEDS_MSN Descriptions'!$B:$B,0))</f>
        <v/>
      </c>
      <c r="BL9291" s="92">
        <f>INDEX('SEDS_MSN Descriptions'!$D:$D,MATCH($C9291,'SEDS_MSN Descriptions'!$B:$B,0))</f>
        <v/>
      </c>
      <c r="BM9291" s="92">
        <f>IF(ISNUMBER(SEARCH("Transportation",BK9291)),"Transportation",IF(ISNUMBER(SEARCH("Industrial",BK9291)),"Industrial",IF(ISNUMBER(SEARCH("electric power",BK9291)),"electric power",IF(ISNUMBER(SEARCH("commercial",BK9291)),"commercial",IF(ISNUMBER(SEARCH("residential",BK9291)),"residential","other")))))</f>
        <v/>
      </c>
      <c r="BN9291" s="92">
        <f>IF(ISNUMBER(SEARCH("Aviation gasoline",BK9291)),"jet fuel",IF(ISNUMBER(SEARCH("Biodiesel",BK9291)),"biofuel diesel",IF(ISNUMBER(SEARCH("Coal",BK9291)),"NA",IF(ISNUMBER(SEARCH("Distillate fuel oil",BK9291)),"petroleum diesel",IF(ISNUMBER(SEARCH("Electricity",BK9291)),"electricity",IF(ISNUMBER(SEARCH("Fuel ethanol",BK9291)),"biofuel gasoline",IF(ISNUMBER(SEARCH("Hydrocarbon",BK9291)),"NA",IF(ISNUMBER(SEARCH("Jet fuel",BK9291)),"jet fuel",IF(ISNUMBER(SEARCH("Lubricants",BK9291)),"NA",IF(ISNUMBER(SEARCH("Motor gasoline",BK9291)),"petroleum gasoline",IF(ISNUMBER(SEARCH("Natural gas",BK9291)),"natural gas",IF(ISNUMBER(SEARCH("Propane",BK9291)),"LPG propane or butane",IF(ISNUMBER(SEARCH("Residual fuel oil",BK9291)),"heavy or residual fuel oil","other")))))))))))))</f>
        <v/>
      </c>
    </row>
    <row r="9292" hidden="1" ht="16" customHeight="1" s="107">
      <c r="A9292" t="inlineStr">
        <is>
          <t>2018P</t>
        </is>
      </c>
      <c r="B9292" t="inlineStr">
        <is>
          <t>US</t>
        </is>
      </c>
      <c r="C9292" t="inlineStr">
        <is>
          <t>LOTCB</t>
        </is>
      </c>
      <c r="D9292" t="n">
        <v>5809262</v>
      </c>
      <c r="E9292" t="n">
        <v>5988378</v>
      </c>
      <c r="F9292" t="n">
        <v>6374419</v>
      </c>
      <c r="G9292" t="n">
        <v>6792655</v>
      </c>
      <c r="H9292" t="n">
        <v>7268108</v>
      </c>
      <c r="I9292" t="n">
        <v>7771300</v>
      </c>
      <c r="J9292" t="n">
        <v>8467590</v>
      </c>
      <c r="K9292" t="n">
        <v>8962491</v>
      </c>
      <c r="L9292" t="n">
        <v>9795356</v>
      </c>
      <c r="M9292" t="n">
        <v>10697338</v>
      </c>
      <c r="N9292" t="n">
        <v>11497218</v>
      </c>
      <c r="O9292" t="n">
        <v>12096402</v>
      </c>
      <c r="P9292" t="n">
        <v>13039721</v>
      </c>
      <c r="Q9292" t="n">
        <v>13877357</v>
      </c>
      <c r="R9292" t="n">
        <v>14081572</v>
      </c>
      <c r="S9292" t="n">
        <v>14304438</v>
      </c>
      <c r="T9292" t="n">
        <v>15154464</v>
      </c>
      <c r="U9292" t="n">
        <v>15897651</v>
      </c>
      <c r="V9292" t="n">
        <v>16679593</v>
      </c>
      <c r="W9292" t="n">
        <v>16878669</v>
      </c>
      <c r="X9292" t="n">
        <v>17178145</v>
      </c>
      <c r="Y9292" t="n">
        <v>17160926</v>
      </c>
      <c r="Z9292" t="n">
        <v>16834767</v>
      </c>
      <c r="AA9292" t="n">
        <v>17261768</v>
      </c>
      <c r="AB9292" t="n">
        <v>17790469</v>
      </c>
      <c r="AC9292" t="n">
        <v>18164492</v>
      </c>
      <c r="AD9292" t="n">
        <v>18135096</v>
      </c>
      <c r="AE9292" t="n">
        <v>18558364</v>
      </c>
      <c r="AF9292" t="n">
        <v>19478039</v>
      </c>
      <c r="AG9292" t="n">
        <v>20850467</v>
      </c>
      <c r="AH9292" t="n">
        <v>21255118</v>
      </c>
      <c r="AI9292" t="n">
        <v>21444000</v>
      </c>
      <c r="AJ9292" t="n">
        <v>21308803</v>
      </c>
      <c r="AK9292" t="n">
        <v>22096775</v>
      </c>
      <c r="AL9292" t="n">
        <v>22399728</v>
      </c>
      <c r="AM9292" t="n">
        <v>23214031</v>
      </c>
      <c r="AN9292" t="n">
        <v>23916123</v>
      </c>
      <c r="AO9292" t="n">
        <v>24166579</v>
      </c>
      <c r="AP9292" t="n">
        <v>25102485</v>
      </c>
      <c r="AQ9292" t="n">
        <v>25688676</v>
      </c>
      <c r="AR9292" t="n">
        <v>26405183</v>
      </c>
      <c r="AS9292" t="n">
        <v>25663402</v>
      </c>
      <c r="AT9292" t="n">
        <v>26210327</v>
      </c>
      <c r="AU9292" t="n">
        <v>26110885</v>
      </c>
      <c r="AV9292" t="n">
        <v>26601055</v>
      </c>
      <c r="AW9292" t="n">
        <v>27143810</v>
      </c>
      <c r="AX9292" t="n">
        <v>26901536</v>
      </c>
      <c r="AY9292" t="n">
        <v>27536135</v>
      </c>
      <c r="AZ9292" t="n">
        <v>27238847</v>
      </c>
      <c r="BA9292" t="n">
        <v>25808775</v>
      </c>
      <c r="BB9292" t="n">
        <v>26825642</v>
      </c>
      <c r="BC9292" t="n">
        <v>26516134</v>
      </c>
      <c r="BD9292" t="n">
        <v>25545399</v>
      </c>
      <c r="BE9292" t="n">
        <v>25664812</v>
      </c>
      <c r="BF9292" t="n">
        <v>25802608</v>
      </c>
      <c r="BG9292" t="n">
        <v>25076005</v>
      </c>
      <c r="BH9292" t="n">
        <v>24884464</v>
      </c>
      <c r="BI9292" t="n">
        <v>24552068</v>
      </c>
      <c r="BJ9292" t="n">
        <v>25010661</v>
      </c>
      <c r="BK9292" s="90">
        <f>INDEX('SEDS_MSN Descriptions'!$C:$C,MATCH($C9292,'SEDS_MSN Descriptions'!$B:$B,0))</f>
        <v/>
      </c>
      <c r="BL9292" s="92">
        <f>INDEX('SEDS_MSN Descriptions'!$D:$D,MATCH($C9292,'SEDS_MSN Descriptions'!$B:$B,0))</f>
        <v/>
      </c>
      <c r="BM9292" s="92">
        <f>IF(ISNUMBER(SEARCH("Transportation",BK9292)),"Transportation",IF(ISNUMBER(SEARCH("Industrial",BK9292)),"Industrial",IF(ISNUMBER(SEARCH("electric power",BK9292)),"electric power",IF(ISNUMBER(SEARCH("commercial",BK9292)),"commercial",IF(ISNUMBER(SEARCH("residential",BK9292)),"residential","other")))))</f>
        <v/>
      </c>
      <c r="BN9292" s="92">
        <f>IF(ISNUMBER(SEARCH("Aviation gasoline",BK9292)),"jet fuel",IF(ISNUMBER(SEARCH("Biodiesel",BK9292)),"biofuel diesel",IF(ISNUMBER(SEARCH("Coal",BK9292)),"NA",IF(ISNUMBER(SEARCH("Distillate fuel oil",BK9292)),"petroleum diesel",IF(ISNUMBER(SEARCH("Electricity",BK9292)),"electricity",IF(ISNUMBER(SEARCH("Fuel ethanol",BK9292)),"biofuel gasoline",IF(ISNUMBER(SEARCH("Hydrocarbon",BK9292)),"NA",IF(ISNUMBER(SEARCH("Jet fuel",BK9292)),"jet fuel",IF(ISNUMBER(SEARCH("Lubricants",BK9292)),"NA",IF(ISNUMBER(SEARCH("Motor gasoline",BK9292)),"petroleum gasoline",IF(ISNUMBER(SEARCH("Natural gas",BK9292)),"natural gas",IF(ISNUMBER(SEARCH("Propane",BK9292)),"LPG propane or butane",IF(ISNUMBER(SEARCH("Residual fuel oil",BK9292)),"heavy or residual fuel oil","other")))))))))))))</f>
        <v/>
      </c>
    </row>
    <row r="9293" hidden="1" ht="16" customHeight="1" s="107">
      <c r="A9293" t="inlineStr">
        <is>
          <t>2018P</t>
        </is>
      </c>
      <c r="B9293" t="inlineStr">
        <is>
          <t>US</t>
        </is>
      </c>
      <c r="C9293" t="inlineStr">
        <is>
          <t>LOTXB</t>
        </is>
      </c>
      <c r="D9293" t="n">
        <v>5809262</v>
      </c>
      <c r="E9293" t="n">
        <v>5988378</v>
      </c>
      <c r="F9293" t="n">
        <v>6374419</v>
      </c>
      <c r="G9293" t="n">
        <v>6792655</v>
      </c>
      <c r="H9293" t="n">
        <v>7268108</v>
      </c>
      <c r="I9293" t="n">
        <v>7771300</v>
      </c>
      <c r="J9293" t="n">
        <v>8467590</v>
      </c>
      <c r="K9293" t="n">
        <v>8962491</v>
      </c>
      <c r="L9293" t="n">
        <v>9795356</v>
      </c>
      <c r="M9293" t="n">
        <v>10697338</v>
      </c>
      <c r="N9293" t="n">
        <v>11497218</v>
      </c>
      <c r="O9293" t="n">
        <v>12096402</v>
      </c>
      <c r="P9293" t="n">
        <v>13039721</v>
      </c>
      <c r="Q9293" t="n">
        <v>13877357</v>
      </c>
      <c r="R9293" t="n">
        <v>14081572</v>
      </c>
      <c r="S9293" t="n">
        <v>14304438</v>
      </c>
      <c r="T9293" t="n">
        <v>15154464</v>
      </c>
      <c r="U9293" t="n">
        <v>15897651</v>
      </c>
      <c r="V9293" t="n">
        <v>16679593</v>
      </c>
      <c r="W9293" t="n">
        <v>16878669</v>
      </c>
      <c r="X9293" t="n">
        <v>17178145</v>
      </c>
      <c r="Y9293" t="n">
        <v>17160926</v>
      </c>
      <c r="Z9293" t="n">
        <v>16834767</v>
      </c>
      <c r="AA9293" t="n">
        <v>17261768</v>
      </c>
      <c r="AB9293" t="n">
        <v>17790469</v>
      </c>
      <c r="AC9293" t="n">
        <v>18164492</v>
      </c>
      <c r="AD9293" t="n">
        <v>18135096</v>
      </c>
      <c r="AE9293" t="n">
        <v>18558364</v>
      </c>
      <c r="AF9293" t="n">
        <v>19478039</v>
      </c>
      <c r="AG9293" t="n">
        <v>20850467</v>
      </c>
      <c r="AH9293" t="n">
        <v>21255118</v>
      </c>
      <c r="AI9293" t="n">
        <v>21444000</v>
      </c>
      <c r="AJ9293" t="n">
        <v>21308803</v>
      </c>
      <c r="AK9293" t="n">
        <v>22096775</v>
      </c>
      <c r="AL9293" t="n">
        <v>22399728</v>
      </c>
      <c r="AM9293" t="n">
        <v>23214031</v>
      </c>
      <c r="AN9293" t="n">
        <v>23916123</v>
      </c>
      <c r="AO9293" t="n">
        <v>24166579</v>
      </c>
      <c r="AP9293" t="n">
        <v>25102485</v>
      </c>
      <c r="AQ9293" t="n">
        <v>25688676</v>
      </c>
      <c r="AR9293" t="n">
        <v>26405183</v>
      </c>
      <c r="AS9293" t="n">
        <v>25663402</v>
      </c>
      <c r="AT9293" t="n">
        <v>26210327</v>
      </c>
      <c r="AU9293" t="n">
        <v>26110885</v>
      </c>
      <c r="AV9293" t="n">
        <v>26601055</v>
      </c>
      <c r="AW9293" t="n">
        <v>27143810</v>
      </c>
      <c r="AX9293" t="n">
        <v>26901536</v>
      </c>
      <c r="AY9293" t="n">
        <v>27536135</v>
      </c>
      <c r="AZ9293" t="n">
        <v>27238847</v>
      </c>
      <c r="BA9293" t="n">
        <v>25808775</v>
      </c>
      <c r="BB9293" t="n">
        <v>26825642</v>
      </c>
      <c r="BC9293" t="n">
        <v>26516134</v>
      </c>
      <c r="BD9293" t="n">
        <v>25545399</v>
      </c>
      <c r="BE9293" t="n">
        <v>25664812</v>
      </c>
      <c r="BF9293" t="n">
        <v>25802608</v>
      </c>
      <c r="BG9293" t="n">
        <v>25076005</v>
      </c>
      <c r="BH9293" t="n">
        <v>24884464</v>
      </c>
      <c r="BI9293" t="n">
        <v>24552068</v>
      </c>
      <c r="BJ9293" t="n">
        <v>25010661</v>
      </c>
      <c r="BK9293" s="90">
        <f>INDEX('SEDS_MSN Descriptions'!$C:$C,MATCH($C9293,'SEDS_MSN Descriptions'!$B:$B,0))</f>
        <v/>
      </c>
      <c r="BL9293" s="92">
        <f>INDEX('SEDS_MSN Descriptions'!$D:$D,MATCH($C9293,'SEDS_MSN Descriptions'!$B:$B,0))</f>
        <v/>
      </c>
      <c r="BM9293" s="92">
        <f>IF(ISNUMBER(SEARCH("Transportation",BK9293)),"Transportation",IF(ISNUMBER(SEARCH("Industrial",BK9293)),"Industrial",IF(ISNUMBER(SEARCH("electric power",BK9293)),"electric power",IF(ISNUMBER(SEARCH("commercial",BK9293)),"commercial",IF(ISNUMBER(SEARCH("residential",BK9293)),"residential","other")))))</f>
        <v/>
      </c>
      <c r="BN9293" s="92">
        <f>IF(ISNUMBER(SEARCH("Aviation gasoline",BK9293)),"jet fuel",IF(ISNUMBER(SEARCH("Biodiesel",BK9293)),"biofuel diesel",IF(ISNUMBER(SEARCH("Coal",BK9293)),"NA",IF(ISNUMBER(SEARCH("Distillate fuel oil",BK9293)),"petroleum diesel",IF(ISNUMBER(SEARCH("Electricity",BK9293)),"electricity",IF(ISNUMBER(SEARCH("Fuel ethanol",BK9293)),"biofuel gasoline",IF(ISNUMBER(SEARCH("Hydrocarbon",BK9293)),"NA",IF(ISNUMBER(SEARCH("Jet fuel",BK9293)),"jet fuel",IF(ISNUMBER(SEARCH("Lubricants",BK9293)),"NA",IF(ISNUMBER(SEARCH("Motor gasoline",BK9293)),"petroleum gasoline",IF(ISNUMBER(SEARCH("Natural gas",BK9293)),"natural gas",IF(ISNUMBER(SEARCH("Propane",BK9293)),"LPG propane or butane",IF(ISNUMBER(SEARCH("Residual fuel oil",BK9293)),"heavy or residual fuel oil","other")))))))))))))</f>
        <v/>
      </c>
    </row>
    <row r="9294" hidden="1" s="107">
      <c r="A9294" t="inlineStr">
        <is>
          <t>2018P</t>
        </is>
      </c>
      <c r="B9294" t="inlineStr">
        <is>
          <t>US</t>
        </is>
      </c>
      <c r="C9294" t="inlineStr">
        <is>
          <t>LUACB</t>
        </is>
      </c>
      <c r="D9294" t="n">
        <v>151860</v>
      </c>
      <c r="E9294" t="n">
        <v>147797</v>
      </c>
      <c r="F9294" t="n">
        <v>145503</v>
      </c>
      <c r="G9294" t="n">
        <v>145456</v>
      </c>
      <c r="H9294" t="n">
        <v>152752</v>
      </c>
      <c r="I9294" t="n">
        <v>148517</v>
      </c>
      <c r="J9294" t="n">
        <v>154282</v>
      </c>
      <c r="K9294" t="n">
        <v>135458</v>
      </c>
      <c r="L9294" t="n">
        <v>148794</v>
      </c>
      <c r="M9294" t="n">
        <v>143964</v>
      </c>
      <c r="N9294" t="n">
        <v>146652</v>
      </c>
      <c r="O9294" t="n">
        <v>147215</v>
      </c>
      <c r="P9294" t="n">
        <v>157638</v>
      </c>
      <c r="Q9294" t="n">
        <v>163388</v>
      </c>
      <c r="R9294" t="n">
        <v>156482</v>
      </c>
      <c r="S9294" t="n">
        <v>154777</v>
      </c>
      <c r="T9294" t="n">
        <v>171939</v>
      </c>
      <c r="U9294" t="n">
        <v>171778</v>
      </c>
      <c r="V9294" t="n">
        <v>184472</v>
      </c>
      <c r="W9294" t="n">
        <v>193030</v>
      </c>
      <c r="X9294" t="n">
        <v>171890</v>
      </c>
      <c r="Y9294" t="n">
        <v>164849</v>
      </c>
      <c r="Z9294" t="n">
        <v>150328</v>
      </c>
      <c r="AA9294" t="n">
        <v>157390</v>
      </c>
      <c r="AB9294" t="n">
        <v>167836</v>
      </c>
      <c r="AC9294" t="n">
        <v>156417</v>
      </c>
      <c r="AD9294" t="n">
        <v>152941</v>
      </c>
      <c r="AE9294" t="n">
        <v>172909</v>
      </c>
      <c r="AF9294" t="n">
        <v>166743</v>
      </c>
      <c r="AG9294" t="n">
        <v>171026</v>
      </c>
      <c r="AH9294" t="n">
        <v>175999</v>
      </c>
      <c r="AI9294" t="n">
        <v>157451</v>
      </c>
      <c r="AJ9294" t="n">
        <v>160527</v>
      </c>
      <c r="AK9294" t="n">
        <v>163458</v>
      </c>
      <c r="AL9294" t="n">
        <v>170847</v>
      </c>
      <c r="AM9294" t="n">
        <v>167913</v>
      </c>
      <c r="AN9294" t="n">
        <v>162957</v>
      </c>
      <c r="AO9294" t="n">
        <v>172146</v>
      </c>
      <c r="AP9294" t="n">
        <v>180212</v>
      </c>
      <c r="AQ9294" t="n">
        <v>182097</v>
      </c>
      <c r="AR9294" t="n">
        <v>179366</v>
      </c>
      <c r="AS9294" t="n">
        <v>164339</v>
      </c>
      <c r="AT9294" t="n">
        <v>162395</v>
      </c>
      <c r="AU9294" t="n">
        <v>150134</v>
      </c>
      <c r="AV9294" t="n">
        <v>152099</v>
      </c>
      <c r="AW9294" t="n">
        <v>151306</v>
      </c>
      <c r="AX9294" t="n">
        <v>147415</v>
      </c>
      <c r="AY9294" t="n">
        <v>152231</v>
      </c>
      <c r="AZ9294" t="n">
        <v>141328</v>
      </c>
      <c r="BA9294" t="n">
        <v>127064</v>
      </c>
      <c r="BB9294" t="n">
        <v>154773</v>
      </c>
      <c r="BC9294" t="n">
        <v>148373</v>
      </c>
      <c r="BD9294" t="n">
        <v>135409</v>
      </c>
      <c r="BE9294" t="n">
        <v>143360</v>
      </c>
      <c r="BF9294" t="n">
        <v>149359</v>
      </c>
      <c r="BG9294" t="n">
        <v>162811</v>
      </c>
      <c r="BH9294" t="n">
        <v>154360</v>
      </c>
      <c r="BI9294" t="n">
        <v>141984</v>
      </c>
      <c r="BJ9294" t="n">
        <v>137030</v>
      </c>
      <c r="BK9294" s="92">
        <f>INDEX('SEDS_MSN Descriptions'!$C:$C,MATCH($C9294,'SEDS_MSN Descriptions'!$B:$B,0))</f>
        <v/>
      </c>
      <c r="BL9294" s="92">
        <f>INDEX('SEDS_MSN Descriptions'!$D:$D,MATCH($C9294,'SEDS_MSN Descriptions'!$B:$B,0))</f>
        <v/>
      </c>
      <c r="BM9294" s="92">
        <f>IF(ISNUMBER(SEARCH("Transportation",BK9294)),"Transportation",IF(ISNUMBER(SEARCH("Industrial",BK9294)),"Industrial",IF(ISNUMBER(SEARCH("electric power",BK9294)),"electric power",IF(ISNUMBER(SEARCH("commercial",BK9294)),"commercial",IF(ISNUMBER(SEARCH("residential",BK9294)),"residential","other")))))</f>
        <v/>
      </c>
      <c r="BN9294" s="92">
        <f>IF(ISNUMBER(SEARCH("Aviation gasoline",BK9294)),"jet fuel",IF(ISNUMBER(SEARCH("Biodiesel",BK9294)),"biofuel diesel",IF(ISNUMBER(SEARCH("Coal",BK9294)),"NA",IF(ISNUMBER(SEARCH("Distillate fuel oil",BK9294)),"petroleum diesel",IF(ISNUMBER(SEARCH("Electricity",BK9294)),"electricity",IF(ISNUMBER(SEARCH("Fuel ethanol",BK9294)),"biofuel gasoline",IF(ISNUMBER(SEARCH("Hydrocarbon",BK9294)),"NA",IF(ISNUMBER(SEARCH("Jet fuel",BK9294)),"jet fuel",IF(ISNUMBER(SEARCH("Lubricants",BK9294)),"NA",IF(ISNUMBER(SEARCH("Motor gasoline",BK9294)),"petroleum gasoline",IF(ISNUMBER(SEARCH("Natural gas",BK9294)),"natural gas",IF(ISNUMBER(SEARCH("Propane",BK9294)),"LPG propane or butane",IF(ISNUMBER(SEARCH("Residual fuel oil",BK9294)),"heavy or residual fuel oil","other")))))))))))))</f>
        <v/>
      </c>
    </row>
    <row r="9295" hidden="1" ht="16" customHeight="1" s="107">
      <c r="A9295" t="inlineStr">
        <is>
          <t>2018P</t>
        </is>
      </c>
      <c r="B9295" t="inlineStr">
        <is>
          <t>US</t>
        </is>
      </c>
      <c r="C9295" t="inlineStr">
        <is>
          <t>LUICB</t>
        </is>
      </c>
      <c r="D9295" t="n">
        <v>106970</v>
      </c>
      <c r="E9295" t="n">
        <v>104107</v>
      </c>
      <c r="F9295" t="n">
        <v>119022</v>
      </c>
      <c r="G9295" t="n">
        <v>118984</v>
      </c>
      <c r="H9295" t="n">
        <v>124952</v>
      </c>
      <c r="I9295" t="n">
        <v>137265</v>
      </c>
      <c r="J9295" t="n">
        <v>142594</v>
      </c>
      <c r="K9295" t="n">
        <v>132148</v>
      </c>
      <c r="L9295" t="n">
        <v>145159</v>
      </c>
      <c r="M9295" t="n">
        <v>151899</v>
      </c>
      <c r="N9295" t="n">
        <v>154736</v>
      </c>
      <c r="O9295" t="n">
        <v>151917</v>
      </c>
      <c r="P9295" t="n">
        <v>162673</v>
      </c>
      <c r="Q9295" t="n">
        <v>195484</v>
      </c>
      <c r="R9295" t="n">
        <v>187222</v>
      </c>
      <c r="S9295" t="n">
        <v>149498</v>
      </c>
      <c r="T9295" t="n">
        <v>166075</v>
      </c>
      <c r="U9295" t="n">
        <v>181873</v>
      </c>
      <c r="V9295" t="n">
        <v>195313</v>
      </c>
      <c r="W9295" t="n">
        <v>204373</v>
      </c>
      <c r="X9295" t="n">
        <v>181991</v>
      </c>
      <c r="Y9295" t="n">
        <v>174537</v>
      </c>
      <c r="Z9295" t="n">
        <v>159163</v>
      </c>
      <c r="AA9295" t="n">
        <v>166639</v>
      </c>
      <c r="AB9295" t="n">
        <v>177699</v>
      </c>
      <c r="AC9295" t="n">
        <v>165610</v>
      </c>
      <c r="AD9295" t="n">
        <v>161929</v>
      </c>
      <c r="AE9295" t="n">
        <v>183070</v>
      </c>
      <c r="AF9295" t="n">
        <v>176542</v>
      </c>
      <c r="AG9295" t="n">
        <v>181077</v>
      </c>
      <c r="AH9295" t="n">
        <v>186342</v>
      </c>
      <c r="AI9295" t="n">
        <v>166705</v>
      </c>
      <c r="AJ9295" t="n">
        <v>169961</v>
      </c>
      <c r="AK9295" t="n">
        <v>173064</v>
      </c>
      <c r="AL9295" t="n">
        <v>180887</v>
      </c>
      <c r="AM9295" t="n">
        <v>177780</v>
      </c>
      <c r="AN9295" t="n">
        <v>172534</v>
      </c>
      <c r="AO9295" t="n">
        <v>182262</v>
      </c>
      <c r="AP9295" t="n">
        <v>190802</v>
      </c>
      <c r="AQ9295" t="n">
        <v>192799</v>
      </c>
      <c r="AR9295" t="n">
        <v>189907</v>
      </c>
      <c r="AS9295" t="n">
        <v>173997</v>
      </c>
      <c r="AT9295" t="n">
        <v>171938</v>
      </c>
      <c r="AU9295" t="n">
        <v>158957</v>
      </c>
      <c r="AV9295" t="n">
        <v>161037</v>
      </c>
      <c r="AW9295" t="n">
        <v>160198</v>
      </c>
      <c r="AX9295" t="n">
        <v>156078</v>
      </c>
      <c r="AY9295" t="n">
        <v>161178</v>
      </c>
      <c r="AZ9295" t="n">
        <v>149634</v>
      </c>
      <c r="BA9295" t="n">
        <v>134531</v>
      </c>
      <c r="BB9295" t="n">
        <v>135880</v>
      </c>
      <c r="BC9295" t="n">
        <v>127397</v>
      </c>
      <c r="BD9295" t="n">
        <v>118314</v>
      </c>
      <c r="BE9295" t="n">
        <v>125089</v>
      </c>
      <c r="BF9295" t="n">
        <v>130662</v>
      </c>
      <c r="BG9295" t="n">
        <v>142137</v>
      </c>
      <c r="BH9295" t="n">
        <v>135140</v>
      </c>
      <c r="BI9295" t="n">
        <v>124894</v>
      </c>
      <c r="BJ9295" t="n">
        <v>121945</v>
      </c>
      <c r="BK9295" s="90">
        <f>INDEX('SEDS_MSN Descriptions'!$C:$C,MATCH($C9295,'SEDS_MSN Descriptions'!$B:$B,0))</f>
        <v/>
      </c>
      <c r="BL9295" s="92">
        <f>INDEX('SEDS_MSN Descriptions'!$D:$D,MATCH($C9295,'SEDS_MSN Descriptions'!$B:$B,0))</f>
        <v/>
      </c>
      <c r="BM9295" s="92">
        <f>IF(ISNUMBER(SEARCH("Transportation",BK9295)),"Transportation",IF(ISNUMBER(SEARCH("Industrial",BK9295)),"Industrial",IF(ISNUMBER(SEARCH("electric power",BK9295)),"electric power",IF(ISNUMBER(SEARCH("commercial",BK9295)),"commercial",IF(ISNUMBER(SEARCH("residential",BK9295)),"residential","other")))))</f>
        <v/>
      </c>
      <c r="BN9295" s="92">
        <f>IF(ISNUMBER(SEARCH("Aviation gasoline",BK9295)),"jet fuel",IF(ISNUMBER(SEARCH("Biodiesel",BK9295)),"biofuel diesel",IF(ISNUMBER(SEARCH("Coal",BK9295)),"NA",IF(ISNUMBER(SEARCH("Distillate fuel oil",BK9295)),"petroleum diesel",IF(ISNUMBER(SEARCH("Electricity",BK9295)),"electricity",IF(ISNUMBER(SEARCH("Fuel ethanol",BK9295)),"biofuel gasoline",IF(ISNUMBER(SEARCH("Hydrocarbon",BK9295)),"NA",IF(ISNUMBER(SEARCH("Jet fuel",BK9295)),"jet fuel",IF(ISNUMBER(SEARCH("Lubricants",BK9295)),"NA",IF(ISNUMBER(SEARCH("Motor gasoline",BK9295)),"petroleum gasoline",IF(ISNUMBER(SEARCH("Natural gas",BK9295)),"natural gas",IF(ISNUMBER(SEARCH("Propane",BK9295)),"LPG propane or butane",IF(ISNUMBER(SEARCH("Residual fuel oil",BK9295)),"heavy or residual fuel oil","other")))))))))))))</f>
        <v/>
      </c>
    </row>
    <row r="9296" hidden="1" ht="16" customHeight="1" s="107">
      <c r="A9296" t="inlineStr">
        <is>
          <t>2018P</t>
        </is>
      </c>
      <c r="B9296" t="inlineStr">
        <is>
          <t>US</t>
        </is>
      </c>
      <c r="C9296" t="inlineStr">
        <is>
          <t>LUTCB</t>
        </is>
      </c>
      <c r="D9296" t="n">
        <v>258830</v>
      </c>
      <c r="E9296" t="n">
        <v>251904</v>
      </c>
      <c r="F9296" t="n">
        <v>264525</v>
      </c>
      <c r="G9296" t="n">
        <v>264440</v>
      </c>
      <c r="H9296" t="n">
        <v>277704</v>
      </c>
      <c r="I9296" t="n">
        <v>285783</v>
      </c>
      <c r="J9296" t="n">
        <v>296876</v>
      </c>
      <c r="K9296" t="n">
        <v>267606</v>
      </c>
      <c r="L9296" t="n">
        <v>293952</v>
      </c>
      <c r="M9296" t="n">
        <v>295863</v>
      </c>
      <c r="N9296" t="n">
        <v>301388</v>
      </c>
      <c r="O9296" t="n">
        <v>299132</v>
      </c>
      <c r="P9296" t="n">
        <v>320311</v>
      </c>
      <c r="Q9296" t="n">
        <v>358872</v>
      </c>
      <c r="R9296" t="n">
        <v>343704</v>
      </c>
      <c r="S9296" t="n">
        <v>304275</v>
      </c>
      <c r="T9296" t="n">
        <v>338015</v>
      </c>
      <c r="U9296" t="n">
        <v>353650</v>
      </c>
      <c r="V9296" t="n">
        <v>379784</v>
      </c>
      <c r="W9296" t="n">
        <v>397403</v>
      </c>
      <c r="X9296" t="n">
        <v>353881</v>
      </c>
      <c r="Y9296" t="n">
        <v>339385</v>
      </c>
      <c r="Z9296" t="n">
        <v>309491</v>
      </c>
      <c r="AA9296" t="n">
        <v>324029</v>
      </c>
      <c r="AB9296" t="n">
        <v>345535</v>
      </c>
      <c r="AC9296" t="n">
        <v>322027</v>
      </c>
      <c r="AD9296" t="n">
        <v>314871</v>
      </c>
      <c r="AE9296" t="n">
        <v>355979</v>
      </c>
      <c r="AF9296" t="n">
        <v>343285</v>
      </c>
      <c r="AG9296" t="n">
        <v>352104</v>
      </c>
      <c r="AH9296" t="n">
        <v>362341</v>
      </c>
      <c r="AI9296" t="n">
        <v>324156</v>
      </c>
      <c r="AJ9296" t="n">
        <v>330488</v>
      </c>
      <c r="AK9296" t="n">
        <v>336523</v>
      </c>
      <c r="AL9296" t="n">
        <v>351734</v>
      </c>
      <c r="AM9296" t="n">
        <v>345693</v>
      </c>
      <c r="AN9296" t="n">
        <v>335492</v>
      </c>
      <c r="AO9296" t="n">
        <v>354408</v>
      </c>
      <c r="AP9296" t="n">
        <v>371014</v>
      </c>
      <c r="AQ9296" t="n">
        <v>374896</v>
      </c>
      <c r="AR9296" t="n">
        <v>369274</v>
      </c>
      <c r="AS9296" t="n">
        <v>338336</v>
      </c>
      <c r="AT9296" t="n">
        <v>334333</v>
      </c>
      <c r="AU9296" t="n">
        <v>309091</v>
      </c>
      <c r="AV9296" t="n">
        <v>313136</v>
      </c>
      <c r="AW9296" t="n">
        <v>311504</v>
      </c>
      <c r="AX9296" t="n">
        <v>303493</v>
      </c>
      <c r="AY9296" t="n">
        <v>313409</v>
      </c>
      <c r="AZ9296" t="n">
        <v>290962</v>
      </c>
      <c r="BA9296" t="n">
        <v>261596</v>
      </c>
      <c r="BB9296" t="n">
        <v>290653</v>
      </c>
      <c r="BC9296" t="n">
        <v>275769</v>
      </c>
      <c r="BD9296" t="n">
        <v>253723</v>
      </c>
      <c r="BE9296" t="n">
        <v>268449</v>
      </c>
      <c r="BF9296" t="n">
        <v>280021</v>
      </c>
      <c r="BG9296" t="n">
        <v>304948</v>
      </c>
      <c r="BH9296" t="n">
        <v>289501</v>
      </c>
      <c r="BI9296" t="n">
        <v>266878</v>
      </c>
      <c r="BJ9296" t="n">
        <v>258976</v>
      </c>
      <c r="BK9296" s="90">
        <f>INDEX('SEDS_MSN Descriptions'!$C:$C,MATCH($C9296,'SEDS_MSN Descriptions'!$B:$B,0))</f>
        <v/>
      </c>
      <c r="BL9296" s="92">
        <f>INDEX('SEDS_MSN Descriptions'!$D:$D,MATCH($C9296,'SEDS_MSN Descriptions'!$B:$B,0))</f>
        <v/>
      </c>
      <c r="BM9296" s="92">
        <f>IF(ISNUMBER(SEARCH("Transportation",BK9296)),"Transportation",IF(ISNUMBER(SEARCH("Industrial",BK9296)),"Industrial",IF(ISNUMBER(SEARCH("electric power",BK9296)),"electric power",IF(ISNUMBER(SEARCH("commercial",BK9296)),"commercial",IF(ISNUMBER(SEARCH("residential",BK9296)),"residential","other")))))</f>
        <v/>
      </c>
      <c r="BN9296" s="92">
        <f>IF(ISNUMBER(SEARCH("Aviation gasoline",BK9296)),"jet fuel",IF(ISNUMBER(SEARCH("Biodiesel",BK9296)),"biofuel diesel",IF(ISNUMBER(SEARCH("Coal",BK9296)),"NA",IF(ISNUMBER(SEARCH("Distillate fuel oil",BK9296)),"petroleum diesel",IF(ISNUMBER(SEARCH("Electricity",BK9296)),"electricity",IF(ISNUMBER(SEARCH("Fuel ethanol",BK9296)),"biofuel gasoline",IF(ISNUMBER(SEARCH("Hydrocarbon",BK9296)),"NA",IF(ISNUMBER(SEARCH("Jet fuel",BK9296)),"jet fuel",IF(ISNUMBER(SEARCH("Lubricants",BK9296)),"NA",IF(ISNUMBER(SEARCH("Motor gasoline",BK9296)),"petroleum gasoline",IF(ISNUMBER(SEARCH("Natural gas",BK9296)),"natural gas",IF(ISNUMBER(SEARCH("Propane",BK9296)),"LPG propane or butane",IF(ISNUMBER(SEARCH("Residual fuel oil",BK9296)),"heavy or residual fuel oil","other")))))))))))))</f>
        <v/>
      </c>
    </row>
    <row r="9297" hidden="1" ht="16" customHeight="1" s="107">
      <c r="A9297" t="inlineStr">
        <is>
          <t>2018P</t>
        </is>
      </c>
      <c r="B9297" t="inlineStr">
        <is>
          <t>US</t>
        </is>
      </c>
      <c r="C9297" t="inlineStr">
        <is>
          <t>LUTXB</t>
        </is>
      </c>
      <c r="D9297" t="n">
        <v>258830</v>
      </c>
      <c r="E9297" t="n">
        <v>251904</v>
      </c>
      <c r="F9297" t="n">
        <v>264525</v>
      </c>
      <c r="G9297" t="n">
        <v>264440</v>
      </c>
      <c r="H9297" t="n">
        <v>277704</v>
      </c>
      <c r="I9297" t="n">
        <v>285783</v>
      </c>
      <c r="J9297" t="n">
        <v>296876</v>
      </c>
      <c r="K9297" t="n">
        <v>267606</v>
      </c>
      <c r="L9297" t="n">
        <v>293952</v>
      </c>
      <c r="M9297" t="n">
        <v>295863</v>
      </c>
      <c r="N9297" t="n">
        <v>301388</v>
      </c>
      <c r="O9297" t="n">
        <v>299132</v>
      </c>
      <c r="P9297" t="n">
        <v>320311</v>
      </c>
      <c r="Q9297" t="n">
        <v>358872</v>
      </c>
      <c r="R9297" t="n">
        <v>343704</v>
      </c>
      <c r="S9297" t="n">
        <v>304275</v>
      </c>
      <c r="T9297" t="n">
        <v>338015</v>
      </c>
      <c r="U9297" t="n">
        <v>353650</v>
      </c>
      <c r="V9297" t="n">
        <v>379784</v>
      </c>
      <c r="W9297" t="n">
        <v>397403</v>
      </c>
      <c r="X9297" t="n">
        <v>353881</v>
      </c>
      <c r="Y9297" t="n">
        <v>339385</v>
      </c>
      <c r="Z9297" t="n">
        <v>309491</v>
      </c>
      <c r="AA9297" t="n">
        <v>324029</v>
      </c>
      <c r="AB9297" t="n">
        <v>345535</v>
      </c>
      <c r="AC9297" t="n">
        <v>322027</v>
      </c>
      <c r="AD9297" t="n">
        <v>314871</v>
      </c>
      <c r="AE9297" t="n">
        <v>355979</v>
      </c>
      <c r="AF9297" t="n">
        <v>343285</v>
      </c>
      <c r="AG9297" t="n">
        <v>352104</v>
      </c>
      <c r="AH9297" t="n">
        <v>362341</v>
      </c>
      <c r="AI9297" t="n">
        <v>324156</v>
      </c>
      <c r="AJ9297" t="n">
        <v>330488</v>
      </c>
      <c r="AK9297" t="n">
        <v>336523</v>
      </c>
      <c r="AL9297" t="n">
        <v>351734</v>
      </c>
      <c r="AM9297" t="n">
        <v>345693</v>
      </c>
      <c r="AN9297" t="n">
        <v>335492</v>
      </c>
      <c r="AO9297" t="n">
        <v>354408</v>
      </c>
      <c r="AP9297" t="n">
        <v>371014</v>
      </c>
      <c r="AQ9297" t="n">
        <v>374896</v>
      </c>
      <c r="AR9297" t="n">
        <v>369274</v>
      </c>
      <c r="AS9297" t="n">
        <v>338336</v>
      </c>
      <c r="AT9297" t="n">
        <v>334333</v>
      </c>
      <c r="AU9297" t="n">
        <v>309091</v>
      </c>
      <c r="AV9297" t="n">
        <v>313136</v>
      </c>
      <c r="AW9297" t="n">
        <v>311504</v>
      </c>
      <c r="AX9297" t="n">
        <v>303493</v>
      </c>
      <c r="AY9297" t="n">
        <v>313409</v>
      </c>
      <c r="AZ9297" t="n">
        <v>290962</v>
      </c>
      <c r="BA9297" t="n">
        <v>261596</v>
      </c>
      <c r="BB9297" t="n">
        <v>290653</v>
      </c>
      <c r="BC9297" t="n">
        <v>275769</v>
      </c>
      <c r="BD9297" t="n">
        <v>253723</v>
      </c>
      <c r="BE9297" t="n">
        <v>268449</v>
      </c>
      <c r="BF9297" t="n">
        <v>280021</v>
      </c>
      <c r="BG9297" t="n">
        <v>304948</v>
      </c>
      <c r="BH9297" t="n">
        <v>289501</v>
      </c>
      <c r="BI9297" t="n">
        <v>266878</v>
      </c>
      <c r="BJ9297" t="n">
        <v>258976</v>
      </c>
      <c r="BK9297" s="90">
        <f>INDEX('SEDS_MSN Descriptions'!$C:$C,MATCH($C9297,'SEDS_MSN Descriptions'!$B:$B,0))</f>
        <v/>
      </c>
      <c r="BL9297" s="92">
        <f>INDEX('SEDS_MSN Descriptions'!$D:$D,MATCH($C9297,'SEDS_MSN Descriptions'!$B:$B,0))</f>
        <v/>
      </c>
      <c r="BM9297" s="92">
        <f>IF(ISNUMBER(SEARCH("Transportation",BK9297)),"Transportation",IF(ISNUMBER(SEARCH("Industrial",BK9297)),"Industrial",IF(ISNUMBER(SEARCH("electric power",BK9297)),"electric power",IF(ISNUMBER(SEARCH("commercial",BK9297)),"commercial",IF(ISNUMBER(SEARCH("residential",BK9297)),"residential","other")))))</f>
        <v/>
      </c>
      <c r="BN9297" s="92">
        <f>IF(ISNUMBER(SEARCH("Aviation gasoline",BK9297)),"jet fuel",IF(ISNUMBER(SEARCH("Biodiesel",BK9297)),"biofuel diesel",IF(ISNUMBER(SEARCH("Coal",BK9297)),"NA",IF(ISNUMBER(SEARCH("Distillate fuel oil",BK9297)),"petroleum diesel",IF(ISNUMBER(SEARCH("Electricity",BK9297)),"electricity",IF(ISNUMBER(SEARCH("Fuel ethanol",BK9297)),"biofuel gasoline",IF(ISNUMBER(SEARCH("Hydrocarbon",BK9297)),"NA",IF(ISNUMBER(SEARCH("Jet fuel",BK9297)),"jet fuel",IF(ISNUMBER(SEARCH("Lubricants",BK9297)),"NA",IF(ISNUMBER(SEARCH("Motor gasoline",BK9297)),"petroleum gasoline",IF(ISNUMBER(SEARCH("Natural gas",BK9297)),"natural gas",IF(ISNUMBER(SEARCH("Propane",BK9297)),"LPG propane or butane",IF(ISNUMBER(SEARCH("Residual fuel oil",BK9297)),"heavy or residual fuel oil","other")))))))))))))</f>
        <v/>
      </c>
    </row>
    <row r="9298" hidden="1" ht="16" customHeight="1" s="107">
      <c r="A9298" t="inlineStr">
        <is>
          <t>2018P</t>
        </is>
      </c>
      <c r="B9298" t="inlineStr">
        <is>
          <t>US</t>
        </is>
      </c>
      <c r="C9298" t="inlineStr">
        <is>
          <t>MBICB</t>
        </is>
      </c>
      <c r="D9298" t="n">
        <v>0</v>
      </c>
      <c r="E9298" t="n">
        <v>0</v>
      </c>
      <c r="F9298" t="n">
        <v>0</v>
      </c>
      <c r="G9298" t="n">
        <v>0</v>
      </c>
      <c r="H9298" t="n">
        <v>0</v>
      </c>
      <c r="I9298" t="n">
        <v>0</v>
      </c>
      <c r="J9298" t="n">
        <v>0</v>
      </c>
      <c r="K9298" t="n">
        <v>0</v>
      </c>
      <c r="L9298" t="n">
        <v>0</v>
      </c>
      <c r="M9298" t="n">
        <v>0</v>
      </c>
      <c r="N9298" t="n">
        <v>0</v>
      </c>
      <c r="O9298" t="n">
        <v>0</v>
      </c>
      <c r="P9298" t="n">
        <v>0</v>
      </c>
      <c r="Q9298" t="n">
        <v>0</v>
      </c>
      <c r="R9298" t="n">
        <v>0</v>
      </c>
      <c r="S9298" t="n">
        <v>0</v>
      </c>
      <c r="T9298" t="n">
        <v>0</v>
      </c>
      <c r="U9298" t="n">
        <v>0</v>
      </c>
      <c r="V9298" t="n">
        <v>0</v>
      </c>
      <c r="W9298" t="n">
        <v>0</v>
      </c>
      <c r="X9298" t="n">
        <v>0</v>
      </c>
      <c r="Y9298" t="n">
        <v>-252874</v>
      </c>
      <c r="Z9298" t="n">
        <v>-203806</v>
      </c>
      <c r="AA9298" t="n">
        <v>-143969</v>
      </c>
      <c r="AB9298" t="n">
        <v>-67396</v>
      </c>
      <c r="AC9298" t="n">
        <v>-202120</v>
      </c>
      <c r="AD9298" t="n">
        <v>-284119</v>
      </c>
      <c r="AE9298" t="n">
        <v>-128488</v>
      </c>
      <c r="AF9298" t="n">
        <v>-58928</v>
      </c>
      <c r="AG9298" t="n">
        <v>57021</v>
      </c>
      <c r="AH9298" t="n">
        <v>53696</v>
      </c>
      <c r="AI9298" t="n">
        <v>-25918</v>
      </c>
      <c r="AJ9298" t="n">
        <v>75685</v>
      </c>
      <c r="AK9298" t="n">
        <v>0</v>
      </c>
      <c r="AL9298" t="n">
        <v>0</v>
      </c>
      <c r="AM9298" t="n">
        <v>0</v>
      </c>
      <c r="AN9298" t="n">
        <v>0</v>
      </c>
      <c r="AO9298" t="n">
        <v>0</v>
      </c>
      <c r="AP9298" t="n">
        <v>0</v>
      </c>
      <c r="AQ9298" t="n">
        <v>0</v>
      </c>
      <c r="AR9298" t="n">
        <v>0</v>
      </c>
      <c r="AS9298" t="n">
        <v>0</v>
      </c>
      <c r="AT9298" t="n">
        <v>0</v>
      </c>
      <c r="AU9298" t="n">
        <v>0</v>
      </c>
      <c r="AV9298" t="n">
        <v>0</v>
      </c>
      <c r="AW9298" t="n">
        <v>0</v>
      </c>
      <c r="AX9298" t="n">
        <v>0</v>
      </c>
      <c r="AY9298" t="n">
        <v>0</v>
      </c>
      <c r="AZ9298" t="n">
        <v>0</v>
      </c>
      <c r="BA9298" t="n">
        <v>0</v>
      </c>
      <c r="BB9298" t="n">
        <v>0</v>
      </c>
      <c r="BC9298" t="n">
        <v>0</v>
      </c>
      <c r="BD9298" t="n">
        <v>0</v>
      </c>
      <c r="BE9298" t="n">
        <v>0</v>
      </c>
      <c r="BF9298" t="n">
        <v>0</v>
      </c>
      <c r="BG9298" t="n">
        <v>0</v>
      </c>
      <c r="BH9298" t="n">
        <v>0</v>
      </c>
      <c r="BI9298" t="n">
        <v>0</v>
      </c>
      <c r="BJ9298" t="n">
        <v>0</v>
      </c>
      <c r="BK9298" s="90">
        <f>INDEX('SEDS_MSN Descriptions'!$C:$C,MATCH($C9298,'SEDS_MSN Descriptions'!$B:$B,0))</f>
        <v/>
      </c>
      <c r="BL9298" s="92">
        <f>INDEX('SEDS_MSN Descriptions'!$D:$D,MATCH($C9298,'SEDS_MSN Descriptions'!$B:$B,0))</f>
        <v/>
      </c>
      <c r="BM9298" s="92">
        <f>IF(ISNUMBER(SEARCH("Transportation",BK9298)),"Transportation",IF(ISNUMBER(SEARCH("Industrial",BK9298)),"Industrial",IF(ISNUMBER(SEARCH("electric power",BK9298)),"electric power",IF(ISNUMBER(SEARCH("commercial",BK9298)),"commercial",IF(ISNUMBER(SEARCH("residential",BK9298)),"residential","other")))))</f>
        <v/>
      </c>
      <c r="BN9298" s="92">
        <f>IF(ISNUMBER(SEARCH("Aviation gasoline",BK9298)),"jet fuel",IF(ISNUMBER(SEARCH("Biodiesel",BK9298)),"biofuel diesel",IF(ISNUMBER(SEARCH("Coal",BK9298)),"NA",IF(ISNUMBER(SEARCH("Distillate fuel oil",BK9298)),"petroleum diesel",IF(ISNUMBER(SEARCH("Electricity",BK9298)),"electricity",IF(ISNUMBER(SEARCH("Fuel ethanol",BK9298)),"biofuel gasoline",IF(ISNUMBER(SEARCH("Hydrocarbon",BK9298)),"NA",IF(ISNUMBER(SEARCH("Jet fuel",BK9298)),"jet fuel",IF(ISNUMBER(SEARCH("Lubricants",BK9298)),"NA",IF(ISNUMBER(SEARCH("Motor gasoline",BK9298)),"petroleum gasoline",IF(ISNUMBER(SEARCH("Natural gas",BK9298)),"natural gas",IF(ISNUMBER(SEARCH("Propane",BK9298)),"LPG propane or butane",IF(ISNUMBER(SEARCH("Residual fuel oil",BK9298)),"heavy or residual fuel oil","other")))))))))))))</f>
        <v/>
      </c>
    </row>
    <row r="9299" hidden="1" s="107">
      <c r="A9299" t="inlineStr">
        <is>
          <t>2018P</t>
        </is>
      </c>
      <c r="B9299" t="inlineStr">
        <is>
          <t>US</t>
        </is>
      </c>
      <c r="C9299" t="inlineStr">
        <is>
          <t>MGACB</t>
        </is>
      </c>
      <c r="D9299" t="n">
        <v>7182528</v>
      </c>
      <c r="E9299" t="n">
        <v>7317983</v>
      </c>
      <c r="F9299" t="n">
        <v>7608940</v>
      </c>
      <c r="G9299" t="n">
        <v>7883509</v>
      </c>
      <c r="H9299" t="n">
        <v>8049561</v>
      </c>
      <c r="I9299" t="n">
        <v>8386381</v>
      </c>
      <c r="J9299" t="n">
        <v>8818795</v>
      </c>
      <c r="K9299" t="n">
        <v>9120231</v>
      </c>
      <c r="L9299" t="n">
        <v>9726143</v>
      </c>
      <c r="M9299" t="n">
        <v>10216412</v>
      </c>
      <c r="N9299" t="n">
        <v>10716486</v>
      </c>
      <c r="O9299" t="n">
        <v>11173181</v>
      </c>
      <c r="P9299" t="n">
        <v>11918310</v>
      </c>
      <c r="Q9299" t="n">
        <v>12455040</v>
      </c>
      <c r="R9299" t="n">
        <v>12216510</v>
      </c>
      <c r="S9299" t="n">
        <v>12485280</v>
      </c>
      <c r="T9299" t="n">
        <v>13107282</v>
      </c>
      <c r="U9299" t="n">
        <v>13463508</v>
      </c>
      <c r="V9299" t="n">
        <v>13926650</v>
      </c>
      <c r="W9299" t="n">
        <v>13221447</v>
      </c>
      <c r="X9299" t="n">
        <v>12382694</v>
      </c>
      <c r="Y9299" t="n">
        <v>12379135</v>
      </c>
      <c r="Z9299" t="n">
        <v>12312213</v>
      </c>
      <c r="AA9299" t="n">
        <v>12482323</v>
      </c>
      <c r="AB9299" t="n">
        <v>12599997</v>
      </c>
      <c r="AC9299" t="n">
        <v>12783585</v>
      </c>
      <c r="AD9299" t="n">
        <v>13174194</v>
      </c>
      <c r="AE9299" t="n">
        <v>13499433</v>
      </c>
      <c r="AF9299" t="n">
        <v>13801767</v>
      </c>
      <c r="AG9299" t="n">
        <v>13749322</v>
      </c>
      <c r="AH9299" t="n">
        <v>13575410</v>
      </c>
      <c r="AI9299" t="n">
        <v>13502563</v>
      </c>
      <c r="AJ9299" t="n">
        <v>13698699</v>
      </c>
      <c r="AK9299" t="n">
        <v>14028748</v>
      </c>
      <c r="AL9299" t="n">
        <v>14249246</v>
      </c>
      <c r="AM9299" t="n">
        <v>14576449</v>
      </c>
      <c r="AN9299" t="n">
        <v>14822887</v>
      </c>
      <c r="AO9299" t="n">
        <v>14976413</v>
      </c>
      <c r="AP9299" t="n">
        <v>15436018</v>
      </c>
      <c r="AQ9299" t="n">
        <v>15828026</v>
      </c>
      <c r="AR9299" t="n">
        <v>15932694</v>
      </c>
      <c r="AS9299" t="n">
        <v>16013092</v>
      </c>
      <c r="AT9299" t="n">
        <v>16436495</v>
      </c>
      <c r="AU9299" t="n">
        <v>16565426</v>
      </c>
      <c r="AV9299" t="n">
        <v>16900603</v>
      </c>
      <c r="AW9299" t="n">
        <v>16957630</v>
      </c>
      <c r="AX9299" t="n">
        <v>17088254</v>
      </c>
      <c r="AY9299" t="n">
        <v>17065743</v>
      </c>
      <c r="AZ9299" t="n">
        <v>16509630</v>
      </c>
      <c r="BA9299" t="n">
        <v>16424742</v>
      </c>
      <c r="BB9299" t="n">
        <v>16320164</v>
      </c>
      <c r="BC9299" t="n">
        <v>15876719</v>
      </c>
      <c r="BD9299" t="n">
        <v>15794521</v>
      </c>
      <c r="BE9299" t="n">
        <v>16029662</v>
      </c>
      <c r="BF9299" t="n">
        <v>16208815</v>
      </c>
      <c r="BG9299" t="n">
        <v>16307655</v>
      </c>
      <c r="BH9299" t="n">
        <v>16601127</v>
      </c>
      <c r="BI9299" t="n">
        <v>16576273</v>
      </c>
      <c r="BJ9299" t="n">
        <v>16573443</v>
      </c>
      <c r="BK9299" s="92">
        <f>INDEX('SEDS_MSN Descriptions'!$C:$C,MATCH($C9299,'SEDS_MSN Descriptions'!$B:$B,0))</f>
        <v/>
      </c>
      <c r="BL9299" s="92">
        <f>INDEX('SEDS_MSN Descriptions'!$D:$D,MATCH($C9299,'SEDS_MSN Descriptions'!$B:$B,0))</f>
        <v/>
      </c>
      <c r="BM9299" s="92">
        <f>IF(ISNUMBER(SEARCH("Transportation",BK9299)),"Transportation",IF(ISNUMBER(SEARCH("Industrial",BK9299)),"Industrial",IF(ISNUMBER(SEARCH("electric power",BK9299)),"electric power",IF(ISNUMBER(SEARCH("commercial",BK9299)),"commercial",IF(ISNUMBER(SEARCH("residential",BK9299)),"residential","other")))))</f>
        <v/>
      </c>
      <c r="BN9299" s="92">
        <f>IF(ISNUMBER(SEARCH("Aviation gasoline",BK9299)),"jet fuel",IF(ISNUMBER(SEARCH("Biodiesel",BK9299)),"biofuel diesel",IF(ISNUMBER(SEARCH("Coal",BK9299)),"NA",IF(ISNUMBER(SEARCH("Distillate fuel oil",BK9299)),"petroleum diesel",IF(ISNUMBER(SEARCH("Electricity",BK9299)),"electricity",IF(ISNUMBER(SEARCH("Fuel ethanol",BK9299)),"biofuel gasoline",IF(ISNUMBER(SEARCH("Hydrocarbon",BK9299)),"NA",IF(ISNUMBER(SEARCH("Jet fuel",BK9299)),"jet fuel",IF(ISNUMBER(SEARCH("Lubricants",BK9299)),"NA",IF(ISNUMBER(SEARCH("Motor gasoline",BK9299)),"petroleum gasoline",IF(ISNUMBER(SEARCH("Natural gas",BK9299)),"natural gas",IF(ISNUMBER(SEARCH("Propane",BK9299)),"LPG propane or butane",IF(ISNUMBER(SEARCH("Residual fuel oil",BK9299)),"heavy or residual fuel oil","other")))))))))))))</f>
        <v/>
      </c>
    </row>
    <row r="9300" hidden="1" ht="16" customHeight="1" s="107">
      <c r="A9300" t="inlineStr">
        <is>
          <t>2018P</t>
        </is>
      </c>
      <c r="B9300" t="inlineStr">
        <is>
          <t>US</t>
        </is>
      </c>
      <c r="C9300" t="inlineStr">
        <is>
          <t>MGCCB</t>
        </is>
      </c>
      <c r="D9300" t="n">
        <v>66905</v>
      </c>
      <c r="E9300" t="n">
        <v>69372</v>
      </c>
      <c r="F9300" t="n">
        <v>72380</v>
      </c>
      <c r="G9300" t="n">
        <v>72501</v>
      </c>
      <c r="H9300" t="n">
        <v>73801</v>
      </c>
      <c r="I9300" t="n">
        <v>76832</v>
      </c>
      <c r="J9300" t="n">
        <v>78561</v>
      </c>
      <c r="K9300" t="n">
        <v>83074</v>
      </c>
      <c r="L9300" t="n">
        <v>83091</v>
      </c>
      <c r="M9300" t="n">
        <v>83765</v>
      </c>
      <c r="N9300" t="n">
        <v>86375</v>
      </c>
      <c r="O9300" t="n">
        <v>83972</v>
      </c>
      <c r="P9300" t="n">
        <v>87277</v>
      </c>
      <c r="Q9300" t="n">
        <v>86824</v>
      </c>
      <c r="R9300" t="n">
        <v>82977</v>
      </c>
      <c r="S9300" t="n">
        <v>88971</v>
      </c>
      <c r="T9300" t="n">
        <v>96926</v>
      </c>
      <c r="U9300" t="n">
        <v>100594</v>
      </c>
      <c r="V9300" t="n">
        <v>106601</v>
      </c>
      <c r="W9300" t="n">
        <v>104442</v>
      </c>
      <c r="X9300" t="n">
        <v>107066</v>
      </c>
      <c r="Y9300" t="n">
        <v>91579</v>
      </c>
      <c r="Z9300" t="n">
        <v>87572</v>
      </c>
      <c r="AA9300" t="n">
        <v>102339</v>
      </c>
      <c r="AB9300" t="n">
        <v>107148</v>
      </c>
      <c r="AC9300" t="n">
        <v>96110</v>
      </c>
      <c r="AD9300" t="n">
        <v>106339</v>
      </c>
      <c r="AE9300" t="n">
        <v>110761</v>
      </c>
      <c r="AF9300" t="n">
        <v>110326</v>
      </c>
      <c r="AG9300" t="n">
        <v>101938</v>
      </c>
      <c r="AH9300" t="n">
        <v>111193</v>
      </c>
      <c r="AI9300" t="n">
        <v>85068</v>
      </c>
      <c r="AJ9300" t="n">
        <v>79584</v>
      </c>
      <c r="AK9300" t="n">
        <v>29393</v>
      </c>
      <c r="AL9300" t="n">
        <v>25142</v>
      </c>
      <c r="AM9300" t="n">
        <v>18078</v>
      </c>
      <c r="AN9300" t="n">
        <v>26511</v>
      </c>
      <c r="AO9300" t="n">
        <v>42665</v>
      </c>
      <c r="AP9300" t="n">
        <v>38901</v>
      </c>
      <c r="AQ9300" t="n">
        <v>28368</v>
      </c>
      <c r="AR9300" t="n">
        <v>44460</v>
      </c>
      <c r="AS9300" t="n">
        <v>37370</v>
      </c>
      <c r="AT9300" t="n">
        <v>45034</v>
      </c>
      <c r="AU9300" t="n">
        <v>59797</v>
      </c>
      <c r="AV9300" t="n">
        <v>44544</v>
      </c>
      <c r="AW9300" t="n">
        <v>45527</v>
      </c>
      <c r="AX9300" t="n">
        <v>48383</v>
      </c>
      <c r="AY9300" t="n">
        <v>60268</v>
      </c>
      <c r="AZ9300" t="n">
        <v>44752</v>
      </c>
      <c r="BA9300" t="n">
        <v>51835</v>
      </c>
      <c r="BB9300" t="n">
        <v>51821</v>
      </c>
      <c r="BC9300" t="n">
        <v>44038</v>
      </c>
      <c r="BD9300" t="n">
        <v>38601</v>
      </c>
      <c r="BE9300" t="n">
        <v>39877</v>
      </c>
      <c r="BF9300" t="n">
        <v>53824</v>
      </c>
      <c r="BG9300" t="n">
        <v>375962</v>
      </c>
      <c r="BH9300" t="n">
        <v>374685</v>
      </c>
      <c r="BI9300" t="n">
        <v>360771</v>
      </c>
      <c r="BJ9300" t="n">
        <v>366398</v>
      </c>
      <c r="BK9300" s="90">
        <f>INDEX('SEDS_MSN Descriptions'!$C:$C,MATCH($C9300,'SEDS_MSN Descriptions'!$B:$B,0))</f>
        <v/>
      </c>
      <c r="BL9300" s="92">
        <f>INDEX('SEDS_MSN Descriptions'!$D:$D,MATCH($C9300,'SEDS_MSN Descriptions'!$B:$B,0))</f>
        <v/>
      </c>
      <c r="BM9300" s="92">
        <f>IF(ISNUMBER(SEARCH("Transportation",BK9300)),"Transportation",IF(ISNUMBER(SEARCH("Industrial",BK9300)),"Industrial",IF(ISNUMBER(SEARCH("electric power",BK9300)),"electric power",IF(ISNUMBER(SEARCH("commercial",BK9300)),"commercial",IF(ISNUMBER(SEARCH("residential",BK9300)),"residential","other")))))</f>
        <v/>
      </c>
      <c r="BN9300" s="92">
        <f>IF(ISNUMBER(SEARCH("Aviation gasoline",BK9300)),"jet fuel",IF(ISNUMBER(SEARCH("Biodiesel",BK9300)),"biofuel diesel",IF(ISNUMBER(SEARCH("Coal",BK9300)),"NA",IF(ISNUMBER(SEARCH("Distillate fuel oil",BK9300)),"petroleum diesel",IF(ISNUMBER(SEARCH("Electricity",BK9300)),"electricity",IF(ISNUMBER(SEARCH("Fuel ethanol",BK9300)),"biofuel gasoline",IF(ISNUMBER(SEARCH("Hydrocarbon",BK9300)),"NA",IF(ISNUMBER(SEARCH("Jet fuel",BK9300)),"jet fuel",IF(ISNUMBER(SEARCH("Lubricants",BK9300)),"NA",IF(ISNUMBER(SEARCH("Motor gasoline",BK9300)),"petroleum gasoline",IF(ISNUMBER(SEARCH("Natural gas",BK9300)),"natural gas",IF(ISNUMBER(SEARCH("Propane",BK9300)),"LPG propane or butane",IF(ISNUMBER(SEARCH("Residual fuel oil",BK9300)),"heavy or residual fuel oil","other")))))))))))))</f>
        <v/>
      </c>
    </row>
    <row r="9301" hidden="1" ht="16" customHeight="1" s="107">
      <c r="A9301" t="inlineStr">
        <is>
          <t>2018P</t>
        </is>
      </c>
      <c r="B9301" t="inlineStr">
        <is>
          <t>US</t>
        </is>
      </c>
      <c r="C9301" t="inlineStr">
        <is>
          <t>MGICB</t>
        </is>
      </c>
      <c r="D9301" t="n">
        <v>381369</v>
      </c>
      <c r="E9301" t="n">
        <v>364213</v>
      </c>
      <c r="F9301" t="n">
        <v>369469</v>
      </c>
      <c r="G9301" t="n">
        <v>353953</v>
      </c>
      <c r="H9301" t="n">
        <v>341049</v>
      </c>
      <c r="I9301" t="n">
        <v>342412</v>
      </c>
      <c r="J9301" t="n">
        <v>321303</v>
      </c>
      <c r="K9301" t="n">
        <v>303480</v>
      </c>
      <c r="L9301" t="n">
        <v>304767</v>
      </c>
      <c r="M9301" t="n">
        <v>295098</v>
      </c>
      <c r="N9301" t="n">
        <v>288056</v>
      </c>
      <c r="O9301" t="n">
        <v>274584</v>
      </c>
      <c r="P9301" t="n">
        <v>253749</v>
      </c>
      <c r="Q9301" t="n">
        <v>255263</v>
      </c>
      <c r="R9301" t="n">
        <v>235100</v>
      </c>
      <c r="S9301" t="n">
        <v>223260</v>
      </c>
      <c r="T9301" t="n">
        <v>211082</v>
      </c>
      <c r="U9301" t="n">
        <v>196341</v>
      </c>
      <c r="V9301" t="n">
        <v>177737</v>
      </c>
      <c r="W9301" t="n">
        <v>161572</v>
      </c>
      <c r="X9301" t="n">
        <v>158135</v>
      </c>
      <c r="Y9301" t="n">
        <v>159847</v>
      </c>
      <c r="Z9301" t="n">
        <v>138202</v>
      </c>
      <c r="AA9301" t="n">
        <v>112280</v>
      </c>
      <c r="AB9301" t="n">
        <v>159875</v>
      </c>
      <c r="AC9301" t="n">
        <v>217930</v>
      </c>
      <c r="AD9301" t="n">
        <v>206208</v>
      </c>
      <c r="AE9301" t="n">
        <v>205664</v>
      </c>
      <c r="AF9301" t="n">
        <v>192973</v>
      </c>
      <c r="AG9301" t="n">
        <v>198776</v>
      </c>
      <c r="AH9301" t="n">
        <v>185209</v>
      </c>
      <c r="AI9301" t="n">
        <v>193321</v>
      </c>
      <c r="AJ9301" t="n">
        <v>194240</v>
      </c>
      <c r="AK9301" t="n">
        <v>178270</v>
      </c>
      <c r="AL9301" t="n">
        <v>191850</v>
      </c>
      <c r="AM9301" t="n">
        <v>199690</v>
      </c>
      <c r="AN9301" t="n">
        <v>199725</v>
      </c>
      <c r="AO9301" t="n">
        <v>211522</v>
      </c>
      <c r="AP9301" t="n">
        <v>199103</v>
      </c>
      <c r="AQ9301" t="n">
        <v>151419</v>
      </c>
      <c r="AR9301" t="n">
        <v>149972</v>
      </c>
      <c r="AS9301" t="n">
        <v>294512</v>
      </c>
      <c r="AT9301" t="n">
        <v>308429</v>
      </c>
      <c r="AU9301" t="n">
        <v>323426</v>
      </c>
      <c r="AV9301" t="n">
        <v>370934</v>
      </c>
      <c r="AW9301" t="n">
        <v>354379</v>
      </c>
      <c r="AX9301" t="n">
        <v>374010</v>
      </c>
      <c r="AY9301" t="n">
        <v>301610</v>
      </c>
      <c r="AZ9301" t="n">
        <v>244650</v>
      </c>
      <c r="BA9301" t="n">
        <v>237609</v>
      </c>
      <c r="BB9301" t="n">
        <v>259525</v>
      </c>
      <c r="BC9301" t="n">
        <v>254283</v>
      </c>
      <c r="BD9301" t="n">
        <v>252329</v>
      </c>
      <c r="BE9301" t="n">
        <v>262567</v>
      </c>
      <c r="BF9301" t="n">
        <v>210007</v>
      </c>
      <c r="BG9301" t="n">
        <v>257869</v>
      </c>
      <c r="BH9301" t="n">
        <v>261995</v>
      </c>
      <c r="BI9301" t="n">
        <v>264308</v>
      </c>
      <c r="BJ9301" t="n">
        <v>269429</v>
      </c>
      <c r="BK9301" s="90">
        <f>INDEX('SEDS_MSN Descriptions'!$C:$C,MATCH($C9301,'SEDS_MSN Descriptions'!$B:$B,0))</f>
        <v/>
      </c>
      <c r="BL9301" s="92">
        <f>INDEX('SEDS_MSN Descriptions'!$D:$D,MATCH($C9301,'SEDS_MSN Descriptions'!$B:$B,0))</f>
        <v/>
      </c>
      <c r="BM9301" s="92">
        <f>IF(ISNUMBER(SEARCH("Transportation",BK9301)),"Transportation",IF(ISNUMBER(SEARCH("Industrial",BK9301)),"Industrial",IF(ISNUMBER(SEARCH("electric power",BK9301)),"electric power",IF(ISNUMBER(SEARCH("commercial",BK9301)),"commercial",IF(ISNUMBER(SEARCH("residential",BK9301)),"residential","other")))))</f>
        <v/>
      </c>
      <c r="BN9301" s="92">
        <f>IF(ISNUMBER(SEARCH("Aviation gasoline",BK9301)),"jet fuel",IF(ISNUMBER(SEARCH("Biodiesel",BK9301)),"biofuel diesel",IF(ISNUMBER(SEARCH("Coal",BK9301)),"NA",IF(ISNUMBER(SEARCH("Distillate fuel oil",BK9301)),"petroleum diesel",IF(ISNUMBER(SEARCH("Electricity",BK9301)),"electricity",IF(ISNUMBER(SEARCH("Fuel ethanol",BK9301)),"biofuel gasoline",IF(ISNUMBER(SEARCH("Hydrocarbon",BK9301)),"NA",IF(ISNUMBER(SEARCH("Jet fuel",BK9301)),"jet fuel",IF(ISNUMBER(SEARCH("Lubricants",BK9301)),"NA",IF(ISNUMBER(SEARCH("Motor gasoline",BK9301)),"petroleum gasoline",IF(ISNUMBER(SEARCH("Natural gas",BK9301)),"natural gas",IF(ISNUMBER(SEARCH("Propane",BK9301)),"LPG propane or butane",IF(ISNUMBER(SEARCH("Residual fuel oil",BK9301)),"heavy or residual fuel oil","other")))))))))))))</f>
        <v/>
      </c>
    </row>
    <row r="9302" hidden="1" ht="16" customHeight="1" s="107">
      <c r="A9302" t="inlineStr">
        <is>
          <t>2018P</t>
        </is>
      </c>
      <c r="B9302" t="inlineStr">
        <is>
          <t>US</t>
        </is>
      </c>
      <c r="C9302" t="inlineStr">
        <is>
          <t>MGTCB</t>
        </is>
      </c>
      <c r="D9302" t="n">
        <v>7630802</v>
      </c>
      <c r="E9302" t="n">
        <v>7751568</v>
      </c>
      <c r="F9302" t="n">
        <v>8050790</v>
      </c>
      <c r="G9302" t="n">
        <v>8309962</v>
      </c>
      <c r="H9302" t="n">
        <v>8464411</v>
      </c>
      <c r="I9302" t="n">
        <v>8805625</v>
      </c>
      <c r="J9302" t="n">
        <v>9218658</v>
      </c>
      <c r="K9302" t="n">
        <v>9506785</v>
      </c>
      <c r="L9302" t="n">
        <v>10114000</v>
      </c>
      <c r="M9302" t="n">
        <v>10595275</v>
      </c>
      <c r="N9302" t="n">
        <v>11090916</v>
      </c>
      <c r="O9302" t="n">
        <v>11531738</v>
      </c>
      <c r="P9302" t="n">
        <v>12259336</v>
      </c>
      <c r="Q9302" t="n">
        <v>12797127</v>
      </c>
      <c r="R9302" t="n">
        <v>12534588</v>
      </c>
      <c r="S9302" t="n">
        <v>12797511</v>
      </c>
      <c r="T9302" t="n">
        <v>13415290</v>
      </c>
      <c r="U9302" t="n">
        <v>13760444</v>
      </c>
      <c r="V9302" t="n">
        <v>14210988</v>
      </c>
      <c r="W9302" t="n">
        <v>13487461</v>
      </c>
      <c r="X9302" t="n">
        <v>12647895</v>
      </c>
      <c r="Y9302" t="n">
        <v>12630560</v>
      </c>
      <c r="Z9302" t="n">
        <v>12537986</v>
      </c>
      <c r="AA9302" t="n">
        <v>12696942</v>
      </c>
      <c r="AB9302" t="n">
        <v>12867019</v>
      </c>
      <c r="AC9302" t="n">
        <v>13097625</v>
      </c>
      <c r="AD9302" t="n">
        <v>13486741</v>
      </c>
      <c r="AE9302" t="n">
        <v>13815858</v>
      </c>
      <c r="AF9302" t="n">
        <v>14105067</v>
      </c>
      <c r="AG9302" t="n">
        <v>14050036</v>
      </c>
      <c r="AH9302" t="n">
        <v>13871812</v>
      </c>
      <c r="AI9302" t="n">
        <v>13780951</v>
      </c>
      <c r="AJ9302" t="n">
        <v>13972523</v>
      </c>
      <c r="AK9302" t="n">
        <v>14236410</v>
      </c>
      <c r="AL9302" t="n">
        <v>14466238</v>
      </c>
      <c r="AM9302" t="n">
        <v>14794217</v>
      </c>
      <c r="AN9302" t="n">
        <v>15049123</v>
      </c>
      <c r="AO9302" t="n">
        <v>15230600</v>
      </c>
      <c r="AP9302" t="n">
        <v>15674022</v>
      </c>
      <c r="AQ9302" t="n">
        <v>16007813</v>
      </c>
      <c r="AR9302" t="n">
        <v>16127126</v>
      </c>
      <c r="AS9302" t="n">
        <v>16344975</v>
      </c>
      <c r="AT9302" t="n">
        <v>16789957</v>
      </c>
      <c r="AU9302" t="n">
        <v>16948649</v>
      </c>
      <c r="AV9302" t="n">
        <v>17316080</v>
      </c>
      <c r="AW9302" t="n">
        <v>17357536</v>
      </c>
      <c r="AX9302" t="n">
        <v>17510647</v>
      </c>
      <c r="AY9302" t="n">
        <v>17427621</v>
      </c>
      <c r="AZ9302" t="n">
        <v>16799031</v>
      </c>
      <c r="BA9302" t="n">
        <v>16714186</v>
      </c>
      <c r="BB9302" t="n">
        <v>16631510</v>
      </c>
      <c r="BC9302" t="n">
        <v>16175040</v>
      </c>
      <c r="BD9302" t="n">
        <v>16085452</v>
      </c>
      <c r="BE9302" t="n">
        <v>16332106</v>
      </c>
      <c r="BF9302" t="n">
        <v>16472645</v>
      </c>
      <c r="BG9302" t="n">
        <v>16941486</v>
      </c>
      <c r="BH9302" t="n">
        <v>17237808</v>
      </c>
      <c r="BI9302" t="n">
        <v>17201352</v>
      </c>
      <c r="BJ9302" t="n">
        <v>17209269</v>
      </c>
      <c r="BK9302" s="90">
        <f>INDEX('SEDS_MSN Descriptions'!$C:$C,MATCH($C9302,'SEDS_MSN Descriptions'!$B:$B,0))</f>
        <v/>
      </c>
      <c r="BL9302" s="92">
        <f>INDEX('SEDS_MSN Descriptions'!$D:$D,MATCH($C9302,'SEDS_MSN Descriptions'!$B:$B,0))</f>
        <v/>
      </c>
      <c r="BM9302" s="92">
        <f>IF(ISNUMBER(SEARCH("Transportation",BK9302)),"Transportation",IF(ISNUMBER(SEARCH("Industrial",BK9302)),"Industrial",IF(ISNUMBER(SEARCH("electric power",BK9302)),"electric power",IF(ISNUMBER(SEARCH("commercial",BK9302)),"commercial",IF(ISNUMBER(SEARCH("residential",BK9302)),"residential","other")))))</f>
        <v/>
      </c>
      <c r="BN9302" s="92">
        <f>IF(ISNUMBER(SEARCH("Aviation gasoline",BK9302)),"jet fuel",IF(ISNUMBER(SEARCH("Biodiesel",BK9302)),"biofuel diesel",IF(ISNUMBER(SEARCH("Coal",BK9302)),"NA",IF(ISNUMBER(SEARCH("Distillate fuel oil",BK9302)),"petroleum diesel",IF(ISNUMBER(SEARCH("Electricity",BK9302)),"electricity",IF(ISNUMBER(SEARCH("Fuel ethanol",BK9302)),"biofuel gasoline",IF(ISNUMBER(SEARCH("Hydrocarbon",BK9302)),"NA",IF(ISNUMBER(SEARCH("Jet fuel",BK9302)),"jet fuel",IF(ISNUMBER(SEARCH("Lubricants",BK9302)),"NA",IF(ISNUMBER(SEARCH("Motor gasoline",BK9302)),"petroleum gasoline",IF(ISNUMBER(SEARCH("Natural gas",BK9302)),"natural gas",IF(ISNUMBER(SEARCH("Propane",BK9302)),"LPG propane or butane",IF(ISNUMBER(SEARCH("Residual fuel oil",BK9302)),"heavy or residual fuel oil","other")))))))))))))</f>
        <v/>
      </c>
    </row>
    <row r="9303" hidden="1" ht="16" customHeight="1" s="107">
      <c r="A9303" t="inlineStr">
        <is>
          <t>2018P</t>
        </is>
      </c>
      <c r="B9303" t="inlineStr">
        <is>
          <t>US</t>
        </is>
      </c>
      <c r="C9303" t="inlineStr">
        <is>
          <t>MGTXB</t>
        </is>
      </c>
      <c r="D9303" t="n">
        <v>7630802</v>
      </c>
      <c r="E9303" t="n">
        <v>7751568</v>
      </c>
      <c r="F9303" t="n">
        <v>8050790</v>
      </c>
      <c r="G9303" t="n">
        <v>8309962</v>
      </c>
      <c r="H9303" t="n">
        <v>8464411</v>
      </c>
      <c r="I9303" t="n">
        <v>8805625</v>
      </c>
      <c r="J9303" t="n">
        <v>9218658</v>
      </c>
      <c r="K9303" t="n">
        <v>9506785</v>
      </c>
      <c r="L9303" t="n">
        <v>10114000</v>
      </c>
      <c r="M9303" t="n">
        <v>10595275</v>
      </c>
      <c r="N9303" t="n">
        <v>11090916</v>
      </c>
      <c r="O9303" t="n">
        <v>11531738</v>
      </c>
      <c r="P9303" t="n">
        <v>12259336</v>
      </c>
      <c r="Q9303" t="n">
        <v>12797127</v>
      </c>
      <c r="R9303" t="n">
        <v>12534588</v>
      </c>
      <c r="S9303" t="n">
        <v>12797511</v>
      </c>
      <c r="T9303" t="n">
        <v>13415290</v>
      </c>
      <c r="U9303" t="n">
        <v>13760444</v>
      </c>
      <c r="V9303" t="n">
        <v>14210988</v>
      </c>
      <c r="W9303" t="n">
        <v>13487461</v>
      </c>
      <c r="X9303" t="n">
        <v>12647895</v>
      </c>
      <c r="Y9303" t="n">
        <v>12630560</v>
      </c>
      <c r="Z9303" t="n">
        <v>12537986</v>
      </c>
      <c r="AA9303" t="n">
        <v>12696942</v>
      </c>
      <c r="AB9303" t="n">
        <v>12867019</v>
      </c>
      <c r="AC9303" t="n">
        <v>13097625</v>
      </c>
      <c r="AD9303" t="n">
        <v>13486741</v>
      </c>
      <c r="AE9303" t="n">
        <v>13815858</v>
      </c>
      <c r="AF9303" t="n">
        <v>14105067</v>
      </c>
      <c r="AG9303" t="n">
        <v>14050036</v>
      </c>
      <c r="AH9303" t="n">
        <v>13871812</v>
      </c>
      <c r="AI9303" t="n">
        <v>13780951</v>
      </c>
      <c r="AJ9303" t="n">
        <v>13972523</v>
      </c>
      <c r="AK9303" t="n">
        <v>14236410</v>
      </c>
      <c r="AL9303" t="n">
        <v>14466238</v>
      </c>
      <c r="AM9303" t="n">
        <v>14794217</v>
      </c>
      <c r="AN9303" t="n">
        <v>15049123</v>
      </c>
      <c r="AO9303" t="n">
        <v>15230600</v>
      </c>
      <c r="AP9303" t="n">
        <v>15674022</v>
      </c>
      <c r="AQ9303" t="n">
        <v>16007813</v>
      </c>
      <c r="AR9303" t="n">
        <v>16127126</v>
      </c>
      <c r="AS9303" t="n">
        <v>16344975</v>
      </c>
      <c r="AT9303" t="n">
        <v>16789957</v>
      </c>
      <c r="AU9303" t="n">
        <v>16948649</v>
      </c>
      <c r="AV9303" t="n">
        <v>17316080</v>
      </c>
      <c r="AW9303" t="n">
        <v>17357536</v>
      </c>
      <c r="AX9303" t="n">
        <v>17510647</v>
      </c>
      <c r="AY9303" t="n">
        <v>17427621</v>
      </c>
      <c r="AZ9303" t="n">
        <v>16799031</v>
      </c>
      <c r="BA9303" t="n">
        <v>16714186</v>
      </c>
      <c r="BB9303" t="n">
        <v>16631510</v>
      </c>
      <c r="BC9303" t="n">
        <v>16175040</v>
      </c>
      <c r="BD9303" t="n">
        <v>16085452</v>
      </c>
      <c r="BE9303" t="n">
        <v>16332106</v>
      </c>
      <c r="BF9303" t="n">
        <v>16472645</v>
      </c>
      <c r="BG9303" t="n">
        <v>16941486</v>
      </c>
      <c r="BH9303" t="n">
        <v>17237808</v>
      </c>
      <c r="BI9303" t="n">
        <v>17201352</v>
      </c>
      <c r="BJ9303" t="n">
        <v>17209269</v>
      </c>
      <c r="BK9303" s="90">
        <f>INDEX('SEDS_MSN Descriptions'!$C:$C,MATCH($C9303,'SEDS_MSN Descriptions'!$B:$B,0))</f>
        <v/>
      </c>
      <c r="BL9303" s="92">
        <f>INDEX('SEDS_MSN Descriptions'!$D:$D,MATCH($C9303,'SEDS_MSN Descriptions'!$B:$B,0))</f>
        <v/>
      </c>
      <c r="BM9303" s="92">
        <f>IF(ISNUMBER(SEARCH("Transportation",BK9303)),"Transportation",IF(ISNUMBER(SEARCH("Industrial",BK9303)),"Industrial",IF(ISNUMBER(SEARCH("electric power",BK9303)),"electric power",IF(ISNUMBER(SEARCH("commercial",BK9303)),"commercial",IF(ISNUMBER(SEARCH("residential",BK9303)),"residential","other")))))</f>
        <v/>
      </c>
      <c r="BN9303" s="92">
        <f>IF(ISNUMBER(SEARCH("Aviation gasoline",BK9303)),"jet fuel",IF(ISNUMBER(SEARCH("Biodiesel",BK9303)),"biofuel diesel",IF(ISNUMBER(SEARCH("Coal",BK9303)),"NA",IF(ISNUMBER(SEARCH("Distillate fuel oil",BK9303)),"petroleum diesel",IF(ISNUMBER(SEARCH("Electricity",BK9303)),"electricity",IF(ISNUMBER(SEARCH("Fuel ethanol",BK9303)),"biofuel gasoline",IF(ISNUMBER(SEARCH("Hydrocarbon",BK9303)),"NA",IF(ISNUMBER(SEARCH("Jet fuel",BK9303)),"jet fuel",IF(ISNUMBER(SEARCH("Lubricants",BK9303)),"NA",IF(ISNUMBER(SEARCH("Motor gasoline",BK9303)),"petroleum gasoline",IF(ISNUMBER(SEARCH("Natural gas",BK9303)),"natural gas",IF(ISNUMBER(SEARCH("Propane",BK9303)),"LPG propane or butane",IF(ISNUMBER(SEARCH("Residual fuel oil",BK9303)),"heavy or residual fuel oil","other")))))))))))))</f>
        <v/>
      </c>
    </row>
    <row r="9304" hidden="1" ht="16" customHeight="1" s="107">
      <c r="A9304" t="inlineStr">
        <is>
          <t>2018P</t>
        </is>
      </c>
      <c r="B9304" t="inlineStr">
        <is>
          <t>US</t>
        </is>
      </c>
      <c r="C9304" t="inlineStr">
        <is>
          <t>MMTCB</t>
        </is>
      </c>
      <c r="D9304" t="n">
        <v>7630802</v>
      </c>
      <c r="E9304" t="n">
        <v>7751568</v>
      </c>
      <c r="F9304" t="n">
        <v>8050790</v>
      </c>
      <c r="G9304" t="n">
        <v>8309962</v>
      </c>
      <c r="H9304" t="n">
        <v>8464411</v>
      </c>
      <c r="I9304" t="n">
        <v>8805625</v>
      </c>
      <c r="J9304" t="n">
        <v>9218658</v>
      </c>
      <c r="K9304" t="n">
        <v>9506785</v>
      </c>
      <c r="L9304" t="n">
        <v>10114000</v>
      </c>
      <c r="M9304" t="n">
        <v>10595275</v>
      </c>
      <c r="N9304" t="n">
        <v>11090916</v>
      </c>
      <c r="O9304" t="n">
        <v>11531738</v>
      </c>
      <c r="P9304" t="n">
        <v>12259336</v>
      </c>
      <c r="Q9304" t="n">
        <v>12797127</v>
      </c>
      <c r="R9304" t="n">
        <v>12534588</v>
      </c>
      <c r="S9304" t="n">
        <v>12797511</v>
      </c>
      <c r="T9304" t="n">
        <v>13415290</v>
      </c>
      <c r="U9304" t="n">
        <v>13760444</v>
      </c>
      <c r="V9304" t="n">
        <v>14210988</v>
      </c>
      <c r="W9304" t="n">
        <v>13487461</v>
      </c>
      <c r="X9304" t="n">
        <v>12647895</v>
      </c>
      <c r="Y9304" t="n">
        <v>12630560</v>
      </c>
      <c r="Z9304" t="n">
        <v>12537986</v>
      </c>
      <c r="AA9304" t="n">
        <v>12696942</v>
      </c>
      <c r="AB9304" t="n">
        <v>12867019</v>
      </c>
      <c r="AC9304" t="n">
        <v>13097625</v>
      </c>
      <c r="AD9304" t="n">
        <v>13486741</v>
      </c>
      <c r="AE9304" t="n">
        <v>13815858</v>
      </c>
      <c r="AF9304" t="n">
        <v>14105067</v>
      </c>
      <c r="AG9304" t="n">
        <v>14050036</v>
      </c>
      <c r="AH9304" t="n">
        <v>13871812</v>
      </c>
      <c r="AI9304" t="n">
        <v>13780951</v>
      </c>
      <c r="AJ9304" t="n">
        <v>13972523</v>
      </c>
      <c r="AK9304" t="n">
        <v>14141364</v>
      </c>
      <c r="AL9304" t="n">
        <v>14359802</v>
      </c>
      <c r="AM9304" t="n">
        <v>14680047</v>
      </c>
      <c r="AN9304" t="n">
        <v>14967231</v>
      </c>
      <c r="AO9304" t="n">
        <v>15126904</v>
      </c>
      <c r="AP9304" t="n">
        <v>15559439</v>
      </c>
      <c r="AQ9304" t="n">
        <v>15888680</v>
      </c>
      <c r="AR9304" t="n">
        <v>15990592</v>
      </c>
      <c r="AS9304" t="n">
        <v>16201234</v>
      </c>
      <c r="AT9304" t="n">
        <v>16618766</v>
      </c>
      <c r="AU9304" t="n">
        <v>16715286</v>
      </c>
      <c r="AV9304" t="n">
        <v>17022752</v>
      </c>
      <c r="AW9304" t="n">
        <v>17022388</v>
      </c>
      <c r="AX9304" t="n">
        <v>17058027</v>
      </c>
      <c r="AY9304" t="n">
        <v>16859024</v>
      </c>
      <c r="AZ9304" t="n">
        <v>15999412</v>
      </c>
      <c r="BA9304" t="n">
        <v>15804533</v>
      </c>
      <c r="BB9304" t="n">
        <v>15570293</v>
      </c>
      <c r="BC9304" t="n">
        <v>15110405</v>
      </c>
      <c r="BD9304" t="n">
        <v>15021605</v>
      </c>
      <c r="BE9304" t="n">
        <v>15240281</v>
      </c>
      <c r="BF9304" t="n">
        <v>15361358</v>
      </c>
      <c r="BG9304" t="n">
        <v>15788432</v>
      </c>
      <c r="BH9304" t="n">
        <v>16050927</v>
      </c>
      <c r="BI9304" t="n">
        <v>16002227</v>
      </c>
      <c r="BJ9304" t="n">
        <v>16012638</v>
      </c>
      <c r="BK9304" s="90">
        <f>INDEX('SEDS_MSN Descriptions'!$C:$C,MATCH($C9304,'SEDS_MSN Descriptions'!$B:$B,0))</f>
        <v/>
      </c>
      <c r="BL9304" s="92">
        <f>INDEX('SEDS_MSN Descriptions'!$D:$D,MATCH($C9304,'SEDS_MSN Descriptions'!$B:$B,0))</f>
        <v/>
      </c>
      <c r="BM9304" s="92">
        <f>IF(ISNUMBER(SEARCH("Transportation",BK9304)),"Transportation",IF(ISNUMBER(SEARCH("Industrial",BK9304)),"Industrial",IF(ISNUMBER(SEARCH("electric power",BK9304)),"electric power",IF(ISNUMBER(SEARCH("commercial",BK9304)),"commercial",IF(ISNUMBER(SEARCH("residential",BK9304)),"residential","other")))))</f>
        <v/>
      </c>
      <c r="BN9304" s="92">
        <f>IF(ISNUMBER(SEARCH("Aviation gasoline",BK9304)),"jet fuel",IF(ISNUMBER(SEARCH("Biodiesel",BK9304)),"biofuel diesel",IF(ISNUMBER(SEARCH("Coal",BK9304)),"NA",IF(ISNUMBER(SEARCH("Distillate fuel oil",BK9304)),"petroleum diesel",IF(ISNUMBER(SEARCH("Electricity",BK9304)),"electricity",IF(ISNUMBER(SEARCH("Fuel ethanol",BK9304)),"biofuel gasoline",IF(ISNUMBER(SEARCH("Hydrocarbon",BK9304)),"NA",IF(ISNUMBER(SEARCH("Jet fuel",BK9304)),"jet fuel",IF(ISNUMBER(SEARCH("Lubricants",BK9304)),"NA",IF(ISNUMBER(SEARCH("Motor gasoline",BK9304)),"petroleum gasoline",IF(ISNUMBER(SEARCH("Natural gas",BK9304)),"natural gas",IF(ISNUMBER(SEARCH("Propane",BK9304)),"LPG propane or butane",IF(ISNUMBER(SEARCH("Residual fuel oil",BK9304)),"heavy or residual fuel oil","other")))))))))))))</f>
        <v/>
      </c>
    </row>
    <row r="9305" hidden="1" ht="16" customHeight="1" s="107">
      <c r="A9305" t="inlineStr">
        <is>
          <t>2018P</t>
        </is>
      </c>
      <c r="B9305" t="inlineStr">
        <is>
          <t>US</t>
        </is>
      </c>
      <c r="C9305" t="inlineStr">
        <is>
          <t>MSICB</t>
        </is>
      </c>
      <c r="D9305" t="n">
        <v>146106</v>
      </c>
      <c r="E9305" t="n">
        <v>163123</v>
      </c>
      <c r="F9305" t="n">
        <v>179038</v>
      </c>
      <c r="G9305" t="n">
        <v>94765</v>
      </c>
      <c r="H9305" t="n">
        <v>94782</v>
      </c>
      <c r="I9305" t="n">
        <v>92475</v>
      </c>
      <c r="J9305" t="n">
        <v>99239</v>
      </c>
      <c r="K9305" t="n">
        <v>92707</v>
      </c>
      <c r="L9305" t="n">
        <v>103412</v>
      </c>
      <c r="M9305" t="n">
        <v>96312</v>
      </c>
      <c r="N9305" t="n">
        <v>86030</v>
      </c>
      <c r="O9305" t="n">
        <v>86447</v>
      </c>
      <c r="P9305" t="n">
        <v>88586</v>
      </c>
      <c r="Q9305" t="n">
        <v>109741</v>
      </c>
      <c r="R9305" t="n">
        <v>140628</v>
      </c>
      <c r="S9305" t="n">
        <v>189379</v>
      </c>
      <c r="T9305" t="n">
        <v>275101</v>
      </c>
      <c r="U9305" t="n">
        <v>311176</v>
      </c>
      <c r="V9305" t="n">
        <v>270685</v>
      </c>
      <c r="W9305" t="n">
        <v>250515</v>
      </c>
      <c r="X9305" t="n">
        <v>237520</v>
      </c>
      <c r="Y9305" t="n">
        <v>209891</v>
      </c>
      <c r="Z9305" t="n">
        <v>183988</v>
      </c>
      <c r="AA9305" t="n">
        <v>164919</v>
      </c>
      <c r="AB9305" t="n">
        <v>141602</v>
      </c>
      <c r="AC9305" t="n">
        <v>142605</v>
      </c>
      <c r="AD9305" t="n">
        <v>136757</v>
      </c>
      <c r="AE9305" t="n">
        <v>137330</v>
      </c>
      <c r="AF9305" t="n">
        <v>166542</v>
      </c>
      <c r="AG9305" t="n">
        <v>153217</v>
      </c>
      <c r="AH9305" t="n">
        <v>137835</v>
      </c>
      <c r="AI9305" t="n">
        <v>152626</v>
      </c>
      <c r="AJ9305" t="n">
        <v>100062</v>
      </c>
      <c r="AK9305" t="n">
        <v>94718</v>
      </c>
      <c r="AL9305" t="n">
        <v>105852</v>
      </c>
      <c r="AM9305" t="n">
        <v>97124</v>
      </c>
      <c r="AN9305" t="n">
        <v>89032</v>
      </c>
      <c r="AO9305" t="n">
        <v>97750</v>
      </c>
      <c r="AP9305" t="n">
        <v>118986</v>
      </c>
      <c r="AQ9305" t="n">
        <v>111909</v>
      </c>
      <c r="AR9305" t="n">
        <v>119206</v>
      </c>
      <c r="AS9305" t="n">
        <v>124910</v>
      </c>
      <c r="AT9305" t="n">
        <v>134183</v>
      </c>
      <c r="AU9305" t="n">
        <v>125959</v>
      </c>
      <c r="AV9305" t="n">
        <v>113422</v>
      </c>
      <c r="AW9305" t="n">
        <v>112790</v>
      </c>
      <c r="AX9305" t="n">
        <v>136032</v>
      </c>
      <c r="AY9305" t="n">
        <v>133476</v>
      </c>
      <c r="AZ9305" t="n">
        <v>142031</v>
      </c>
      <c r="BA9305" t="n">
        <v>151826</v>
      </c>
      <c r="BB9305" t="n">
        <v>158700</v>
      </c>
      <c r="BC9305" t="n">
        <v>164740</v>
      </c>
      <c r="BD9305" t="n">
        <v>161581</v>
      </c>
      <c r="BE9305" t="n">
        <v>171162</v>
      </c>
      <c r="BF9305" t="n">
        <v>182742</v>
      </c>
      <c r="BG9305" t="n">
        <v>188926</v>
      </c>
      <c r="BH9305" t="n">
        <v>191343</v>
      </c>
      <c r="BI9305" t="n">
        <v>198809</v>
      </c>
      <c r="BJ9305" t="n">
        <v>197968</v>
      </c>
      <c r="BK9305" s="90">
        <f>INDEX('SEDS_MSN Descriptions'!$C:$C,MATCH($C9305,'SEDS_MSN Descriptions'!$B:$B,0))</f>
        <v/>
      </c>
      <c r="BL9305" s="92">
        <f>INDEX('SEDS_MSN Descriptions'!$D:$D,MATCH($C9305,'SEDS_MSN Descriptions'!$B:$B,0))</f>
        <v/>
      </c>
      <c r="BM9305" s="92">
        <f>IF(ISNUMBER(SEARCH("Transportation",BK9305)),"Transportation",IF(ISNUMBER(SEARCH("Industrial",BK9305)),"Industrial",IF(ISNUMBER(SEARCH("electric power",BK9305)),"electric power",IF(ISNUMBER(SEARCH("commercial",BK9305)),"commercial",IF(ISNUMBER(SEARCH("residential",BK9305)),"residential","other")))))</f>
        <v/>
      </c>
      <c r="BN9305" s="92">
        <f>IF(ISNUMBER(SEARCH("Aviation gasoline",BK9305)),"jet fuel",IF(ISNUMBER(SEARCH("Biodiesel",BK9305)),"biofuel diesel",IF(ISNUMBER(SEARCH("Coal",BK9305)),"NA",IF(ISNUMBER(SEARCH("Distillate fuel oil",BK9305)),"petroleum diesel",IF(ISNUMBER(SEARCH("Electricity",BK9305)),"electricity",IF(ISNUMBER(SEARCH("Fuel ethanol",BK9305)),"biofuel gasoline",IF(ISNUMBER(SEARCH("Hydrocarbon",BK9305)),"NA",IF(ISNUMBER(SEARCH("Jet fuel",BK9305)),"jet fuel",IF(ISNUMBER(SEARCH("Lubricants",BK9305)),"NA",IF(ISNUMBER(SEARCH("Motor gasoline",BK9305)),"petroleum gasoline",IF(ISNUMBER(SEARCH("Natural gas",BK9305)),"natural gas",IF(ISNUMBER(SEARCH("Propane",BK9305)),"LPG propane or butane",IF(ISNUMBER(SEARCH("Residual fuel oil",BK9305)),"heavy or residual fuel oil","other")))))))))))))</f>
        <v/>
      </c>
    </row>
    <row r="9306" hidden="1" ht="16" customHeight="1" s="107">
      <c r="A9306" t="inlineStr">
        <is>
          <t>2018P</t>
        </is>
      </c>
      <c r="B9306" t="inlineStr">
        <is>
          <t>US</t>
        </is>
      </c>
      <c r="C9306" t="inlineStr">
        <is>
          <t>NAICB</t>
        </is>
      </c>
      <c r="D9306" t="n">
        <v>0</v>
      </c>
      <c r="E9306" t="n">
        <v>0</v>
      </c>
      <c r="F9306" t="n">
        <v>0</v>
      </c>
      <c r="G9306" t="n">
        <v>0</v>
      </c>
      <c r="H9306" t="n">
        <v>0</v>
      </c>
      <c r="I9306" t="n">
        <v>0</v>
      </c>
      <c r="J9306" t="n">
        <v>0</v>
      </c>
      <c r="K9306" t="n">
        <v>0</v>
      </c>
      <c r="L9306" t="n">
        <v>0</v>
      </c>
      <c r="M9306" t="n">
        <v>0</v>
      </c>
      <c r="N9306" t="n">
        <v>0</v>
      </c>
      <c r="O9306" t="n">
        <v>0</v>
      </c>
      <c r="P9306" t="n">
        <v>0</v>
      </c>
      <c r="Q9306" t="n">
        <v>0</v>
      </c>
      <c r="R9306" t="n">
        <v>0</v>
      </c>
      <c r="S9306" t="n">
        <v>0</v>
      </c>
      <c r="T9306" t="n">
        <v>0</v>
      </c>
      <c r="U9306" t="n">
        <v>0</v>
      </c>
      <c r="V9306" t="n">
        <v>0</v>
      </c>
      <c r="W9306" t="n">
        <v>121752</v>
      </c>
      <c r="X9306" t="n">
        <v>204211</v>
      </c>
      <c r="Y9306" t="n">
        <v>196480</v>
      </c>
      <c r="Z9306" t="n">
        <v>168489</v>
      </c>
      <c r="AA9306" t="n">
        <v>48068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K9306" s="90">
        <f>INDEX('SEDS_MSN Descriptions'!$C:$C,MATCH($C9306,'SEDS_MSN Descriptions'!$B:$B,0))</f>
        <v/>
      </c>
      <c r="BL9306" s="92">
        <f>INDEX('SEDS_MSN Descriptions'!$D:$D,MATCH($C9306,'SEDS_MSN Descriptions'!$B:$B,0))</f>
        <v/>
      </c>
      <c r="BM9306" s="92">
        <f>IF(ISNUMBER(SEARCH("Transportation",BK9306)),"Transportation",IF(ISNUMBER(SEARCH("Industrial",BK9306)),"Industrial",IF(ISNUMBER(SEARCH("electric power",BK9306)),"electric power",IF(ISNUMBER(SEARCH("commercial",BK9306)),"commercial",IF(ISNUMBER(SEARCH("residential",BK9306)),"residential","other")))))</f>
        <v/>
      </c>
      <c r="BN9306" s="92">
        <f>IF(ISNUMBER(SEARCH("Aviation gasoline",BK9306)),"jet fuel",IF(ISNUMBER(SEARCH("Biodiesel",BK9306)),"biofuel diesel",IF(ISNUMBER(SEARCH("Coal",BK9306)),"NA",IF(ISNUMBER(SEARCH("Distillate fuel oil",BK9306)),"petroleum diesel",IF(ISNUMBER(SEARCH("Electricity",BK9306)),"electricity",IF(ISNUMBER(SEARCH("Fuel ethanol",BK9306)),"biofuel gasoline",IF(ISNUMBER(SEARCH("Hydrocarbon",BK9306)),"NA",IF(ISNUMBER(SEARCH("Jet fuel",BK9306)),"jet fuel",IF(ISNUMBER(SEARCH("Lubricants",BK9306)),"NA",IF(ISNUMBER(SEARCH("Motor gasoline",BK9306)),"petroleum gasoline",IF(ISNUMBER(SEARCH("Natural gas",BK9306)),"natural gas",IF(ISNUMBER(SEARCH("Propane",BK9306)),"LPG propane or butane",IF(ISNUMBER(SEARCH("Residual fuel oil",BK9306)),"heavy or residual fuel oil","other")))))))))))))</f>
        <v/>
      </c>
    </row>
    <row r="9307" hidden="1" s="107">
      <c r="A9307" t="inlineStr">
        <is>
          <t>2018P</t>
        </is>
      </c>
      <c r="B9307" t="inlineStr">
        <is>
          <t>US</t>
        </is>
      </c>
      <c r="C9307" t="inlineStr">
        <is>
          <t>NGACB</t>
        </is>
      </c>
      <c r="D9307" t="n">
        <v>359223</v>
      </c>
      <c r="E9307" t="n">
        <v>390823</v>
      </c>
      <c r="F9307" t="n">
        <v>395883</v>
      </c>
      <c r="G9307" t="n">
        <v>437996</v>
      </c>
      <c r="H9307" t="n">
        <v>451204</v>
      </c>
      <c r="I9307" t="n">
        <v>517864</v>
      </c>
      <c r="J9307" t="n">
        <v>553293</v>
      </c>
      <c r="K9307" t="n">
        <v>593396</v>
      </c>
      <c r="L9307" t="n">
        <v>608008</v>
      </c>
      <c r="M9307" t="n">
        <v>648592</v>
      </c>
      <c r="N9307" t="n">
        <v>740413</v>
      </c>
      <c r="O9307" t="n">
        <v>761467</v>
      </c>
      <c r="P9307" t="n">
        <v>785598</v>
      </c>
      <c r="Q9307" t="n">
        <v>745253</v>
      </c>
      <c r="R9307" t="n">
        <v>683746</v>
      </c>
      <c r="S9307" t="n">
        <v>594622</v>
      </c>
      <c r="T9307" t="n">
        <v>559039</v>
      </c>
      <c r="U9307" t="n">
        <v>543994</v>
      </c>
      <c r="V9307" t="n">
        <v>541177</v>
      </c>
      <c r="W9307" t="n">
        <v>612733</v>
      </c>
      <c r="X9307" t="n">
        <v>649919</v>
      </c>
      <c r="Y9307" t="n">
        <v>659629</v>
      </c>
      <c r="Z9307" t="n">
        <v>613917</v>
      </c>
      <c r="AA9307" t="n">
        <v>505197</v>
      </c>
      <c r="AB9307" t="n">
        <v>544748</v>
      </c>
      <c r="AC9307" t="n">
        <v>520729</v>
      </c>
      <c r="AD9307" t="n">
        <v>501058</v>
      </c>
      <c r="AE9307" t="n">
        <v>537996</v>
      </c>
      <c r="AF9307" t="n">
        <v>633494</v>
      </c>
      <c r="AG9307" t="n">
        <v>649648</v>
      </c>
      <c r="AH9307" t="n">
        <v>682744</v>
      </c>
      <c r="AI9307" t="n">
        <v>621810</v>
      </c>
      <c r="AJ9307" t="n">
        <v>610580</v>
      </c>
      <c r="AK9307" t="n">
        <v>646010</v>
      </c>
      <c r="AL9307" t="n">
        <v>709703</v>
      </c>
      <c r="AM9307" t="n">
        <v>727798</v>
      </c>
      <c r="AN9307" t="n">
        <v>740468</v>
      </c>
      <c r="AO9307" t="n">
        <v>789878</v>
      </c>
      <c r="AP9307" t="n">
        <v>666552</v>
      </c>
      <c r="AQ9307" t="n">
        <v>675002</v>
      </c>
      <c r="AR9307" t="n">
        <v>673616</v>
      </c>
      <c r="AS9307" t="n">
        <v>655507</v>
      </c>
      <c r="AT9307" t="n">
        <v>698694</v>
      </c>
      <c r="AU9307" t="n">
        <v>627336</v>
      </c>
      <c r="AV9307" t="n">
        <v>602590</v>
      </c>
      <c r="AW9307" t="n">
        <v>624976</v>
      </c>
      <c r="AX9307" t="n">
        <v>626779</v>
      </c>
      <c r="AY9307" t="n">
        <v>665156</v>
      </c>
      <c r="AZ9307" t="n">
        <v>693744</v>
      </c>
      <c r="BA9307" t="n">
        <v>716864</v>
      </c>
      <c r="BB9307" t="n">
        <v>720931</v>
      </c>
      <c r="BC9307" t="n">
        <v>736007</v>
      </c>
      <c r="BD9307" t="n">
        <v>781761</v>
      </c>
      <c r="BE9307" t="n">
        <v>888140</v>
      </c>
      <c r="BF9307" t="n">
        <v>762235</v>
      </c>
      <c r="BG9307" t="n">
        <v>747400</v>
      </c>
      <c r="BH9307" t="n">
        <v>758188</v>
      </c>
      <c r="BI9307" t="n">
        <v>800769</v>
      </c>
      <c r="BJ9307" t="n">
        <v>948440</v>
      </c>
      <c r="BK9307" s="92">
        <f>INDEX('SEDS_MSN Descriptions'!$C:$C,MATCH($C9307,'SEDS_MSN Descriptions'!$B:$B,0))</f>
        <v/>
      </c>
      <c r="BL9307" s="92">
        <f>INDEX('SEDS_MSN Descriptions'!$D:$D,MATCH($C9307,'SEDS_MSN Descriptions'!$B:$B,0))</f>
        <v/>
      </c>
      <c r="BM9307" s="92">
        <f>IF(ISNUMBER(SEARCH("Transportation",BK9307)),"Transportation",IF(ISNUMBER(SEARCH("Industrial",BK9307)),"Industrial",IF(ISNUMBER(SEARCH("electric power",BK9307)),"electric power",IF(ISNUMBER(SEARCH("commercial",BK9307)),"commercial",IF(ISNUMBER(SEARCH("residential",BK9307)),"residential","other")))))</f>
        <v/>
      </c>
      <c r="BN9307" s="92">
        <f>IF(ISNUMBER(SEARCH("Aviation gasoline",BK9307)),"jet fuel",IF(ISNUMBER(SEARCH("Biodiesel",BK9307)),"biofuel diesel",IF(ISNUMBER(SEARCH("Coal",BK9307)),"NA",IF(ISNUMBER(SEARCH("Distillate fuel oil",BK9307)),"petroleum diesel",IF(ISNUMBER(SEARCH("Electricity",BK9307)),"electricity",IF(ISNUMBER(SEARCH("Fuel ethanol",BK9307)),"biofuel gasoline",IF(ISNUMBER(SEARCH("Hydrocarbon",BK9307)),"NA",IF(ISNUMBER(SEARCH("Jet fuel",BK9307)),"jet fuel",IF(ISNUMBER(SEARCH("Lubricants",BK9307)),"NA",IF(ISNUMBER(SEARCH("Motor gasoline",BK9307)),"petroleum gasoline",IF(ISNUMBER(SEARCH("Natural gas",BK9307)),"natural gas",IF(ISNUMBER(SEARCH("Propane",BK9307)),"LPG propane or butane",IF(ISNUMBER(SEARCH("Residual fuel oil",BK9307)),"heavy or residual fuel oil","other")))))))))))))</f>
        <v/>
      </c>
    </row>
    <row r="9308" hidden="1" ht="16" customHeight="1" s="107">
      <c r="A9308" t="inlineStr">
        <is>
          <t>2018P</t>
        </is>
      </c>
      <c r="B9308" t="inlineStr">
        <is>
          <t>US</t>
        </is>
      </c>
      <c r="C9308" t="inlineStr">
        <is>
          <t>NGCCB</t>
        </is>
      </c>
      <c r="D9308" t="n">
        <v>1055930</v>
      </c>
      <c r="E9308" t="n">
        <v>1114539</v>
      </c>
      <c r="F9308" t="n">
        <v>1248901</v>
      </c>
      <c r="G9308" t="n">
        <v>1301641</v>
      </c>
      <c r="H9308" t="n">
        <v>1412030</v>
      </c>
      <c r="I9308" t="n">
        <v>1483348</v>
      </c>
      <c r="J9308" t="n">
        <v>1668682</v>
      </c>
      <c r="K9308" t="n">
        <v>2014729</v>
      </c>
      <c r="L9308" t="n">
        <v>2134287</v>
      </c>
      <c r="M9308" t="n">
        <v>2315795</v>
      </c>
      <c r="N9308" t="n">
        <v>2454632</v>
      </c>
      <c r="O9308" t="n">
        <v>2568948</v>
      </c>
      <c r="P9308" t="n">
        <v>2674113</v>
      </c>
      <c r="Q9308" t="n">
        <v>2659984</v>
      </c>
      <c r="R9308" t="n">
        <v>2614155</v>
      </c>
      <c r="S9308" t="n">
        <v>2556170</v>
      </c>
      <c r="T9308" t="n">
        <v>2716794</v>
      </c>
      <c r="U9308" t="n">
        <v>2546850</v>
      </c>
      <c r="V9308" t="n">
        <v>2642124</v>
      </c>
      <c r="W9308" t="n">
        <v>2834037</v>
      </c>
      <c r="X9308" t="n">
        <v>2665735</v>
      </c>
      <c r="Y9308" t="n">
        <v>2577502</v>
      </c>
      <c r="Z9308" t="n">
        <v>2670767</v>
      </c>
      <c r="AA9308" t="n">
        <v>2504620</v>
      </c>
      <c r="AB9308" t="n">
        <v>2593947</v>
      </c>
      <c r="AC9308" t="n">
        <v>2503330</v>
      </c>
      <c r="AD9308" t="n">
        <v>2382601</v>
      </c>
      <c r="AE9308" t="n">
        <v>2499090</v>
      </c>
      <c r="AF9308" t="n">
        <v>2743691</v>
      </c>
      <c r="AG9308" t="n">
        <v>2799728</v>
      </c>
      <c r="AH9308" t="n">
        <v>2697844</v>
      </c>
      <c r="AI9308" t="n">
        <v>2806642</v>
      </c>
      <c r="AJ9308" t="n">
        <v>2882823</v>
      </c>
      <c r="AK9308" t="n">
        <v>2944305</v>
      </c>
      <c r="AL9308" t="n">
        <v>2978127</v>
      </c>
      <c r="AM9308" t="n">
        <v>3116504</v>
      </c>
      <c r="AN9308" t="n">
        <v>3250942</v>
      </c>
      <c r="AO9308" t="n">
        <v>3306403</v>
      </c>
      <c r="AP9308" t="n">
        <v>3098129</v>
      </c>
      <c r="AQ9308" t="n">
        <v>3131943</v>
      </c>
      <c r="AR9308" t="n">
        <v>3261417</v>
      </c>
      <c r="AS9308" t="n">
        <v>3108603</v>
      </c>
      <c r="AT9308" t="n">
        <v>3222670</v>
      </c>
      <c r="AU9308" t="n">
        <v>3271427</v>
      </c>
      <c r="AV9308" t="n">
        <v>3211021</v>
      </c>
      <c r="AW9308" t="n">
        <v>3083117</v>
      </c>
      <c r="AX9308" t="n">
        <v>2908370</v>
      </c>
      <c r="AY9308" t="n">
        <v>3095322</v>
      </c>
      <c r="AZ9308" t="n">
        <v>3234984</v>
      </c>
      <c r="BA9308" t="n">
        <v>3198538</v>
      </c>
      <c r="BB9308" t="n">
        <v>3172591</v>
      </c>
      <c r="BC9308" t="n">
        <v>3226216</v>
      </c>
      <c r="BD9308" t="n">
        <v>2968399</v>
      </c>
      <c r="BE9308" t="n">
        <v>3390846</v>
      </c>
      <c r="BF9308" t="n">
        <v>3583689</v>
      </c>
      <c r="BG9308" t="n">
        <v>3326693</v>
      </c>
      <c r="BH9308" t="n">
        <v>3234870</v>
      </c>
      <c r="BI9308" t="n">
        <v>3290927</v>
      </c>
      <c r="BJ9308" t="n">
        <v>3656178</v>
      </c>
      <c r="BK9308" s="90">
        <f>INDEX('SEDS_MSN Descriptions'!$C:$C,MATCH($C9308,'SEDS_MSN Descriptions'!$B:$B,0))</f>
        <v/>
      </c>
      <c r="BL9308" s="92">
        <f>INDEX('SEDS_MSN Descriptions'!$D:$D,MATCH($C9308,'SEDS_MSN Descriptions'!$B:$B,0))</f>
        <v/>
      </c>
      <c r="BM9308" s="92">
        <f>IF(ISNUMBER(SEARCH("Transportation",BK9308)),"Transportation",IF(ISNUMBER(SEARCH("Industrial",BK9308)),"Industrial",IF(ISNUMBER(SEARCH("electric power",BK9308)),"electric power",IF(ISNUMBER(SEARCH("commercial",BK9308)),"commercial",IF(ISNUMBER(SEARCH("residential",BK9308)),"residential","other")))))</f>
        <v/>
      </c>
      <c r="BN9308" s="92">
        <f>IF(ISNUMBER(SEARCH("Aviation gasoline",BK9308)),"jet fuel",IF(ISNUMBER(SEARCH("Biodiesel",BK9308)),"biofuel diesel",IF(ISNUMBER(SEARCH("Coal",BK9308)),"NA",IF(ISNUMBER(SEARCH("Distillate fuel oil",BK9308)),"petroleum diesel",IF(ISNUMBER(SEARCH("Electricity",BK9308)),"electricity",IF(ISNUMBER(SEARCH("Fuel ethanol",BK9308)),"biofuel gasoline",IF(ISNUMBER(SEARCH("Hydrocarbon",BK9308)),"NA",IF(ISNUMBER(SEARCH("Jet fuel",BK9308)),"jet fuel",IF(ISNUMBER(SEARCH("Lubricants",BK9308)),"NA",IF(ISNUMBER(SEARCH("Motor gasoline",BK9308)),"petroleum gasoline",IF(ISNUMBER(SEARCH("Natural gas",BK9308)),"natural gas",IF(ISNUMBER(SEARCH("Propane",BK9308)),"LPG propane or butane",IF(ISNUMBER(SEARCH("Residual fuel oil",BK9308)),"heavy or residual fuel oil","other")))))))))))))</f>
        <v/>
      </c>
    </row>
    <row r="9309" hidden="1" ht="16" customHeight="1" s="107">
      <c r="A9309" t="inlineStr">
        <is>
          <t>2018P</t>
        </is>
      </c>
      <c r="B9309" t="inlineStr">
        <is>
          <t>US</t>
        </is>
      </c>
      <c r="C9309" t="inlineStr">
        <is>
          <t>NGEIB</t>
        </is>
      </c>
      <c r="D9309" t="n">
        <v>1785129</v>
      </c>
      <c r="E9309" t="n">
        <v>1888996</v>
      </c>
      <c r="F9309" t="n">
        <v>2034783</v>
      </c>
      <c r="G9309" t="n">
        <v>2219740</v>
      </c>
      <c r="H9309" t="n">
        <v>2409105</v>
      </c>
      <c r="I9309" t="n">
        <v>2408483</v>
      </c>
      <c r="J9309" t="n">
        <v>2713021</v>
      </c>
      <c r="K9309" t="n">
        <v>2852698</v>
      </c>
      <c r="L9309" t="n">
        <v>3263255</v>
      </c>
      <c r="M9309" t="n">
        <v>3608770</v>
      </c>
      <c r="N9309" t="n">
        <v>4047608</v>
      </c>
      <c r="O9309" t="n">
        <v>4091837</v>
      </c>
      <c r="P9309" t="n">
        <v>4084865</v>
      </c>
      <c r="Q9309" t="n">
        <v>3737666</v>
      </c>
      <c r="R9309" t="n">
        <v>3511446</v>
      </c>
      <c r="S9309" t="n">
        <v>3231601</v>
      </c>
      <c r="T9309" t="n">
        <v>3153102</v>
      </c>
      <c r="U9309" t="n">
        <v>3281850</v>
      </c>
      <c r="V9309" t="n">
        <v>3293224</v>
      </c>
      <c r="W9309" t="n">
        <v>3604419</v>
      </c>
      <c r="X9309" t="n">
        <v>3803559</v>
      </c>
      <c r="Y9309" t="n">
        <v>3758745</v>
      </c>
      <c r="Z9309" t="n">
        <v>3335052</v>
      </c>
      <c r="AA9309" t="n">
        <v>2992082</v>
      </c>
      <c r="AB9309" t="n">
        <v>3215002</v>
      </c>
      <c r="AC9309" t="n">
        <v>3156898</v>
      </c>
      <c r="AD9309" t="n">
        <v>2688540</v>
      </c>
      <c r="AE9309" t="n">
        <v>2933713</v>
      </c>
      <c r="AF9309" t="n">
        <v>2707892</v>
      </c>
      <c r="AG9309" t="n">
        <v>3190947</v>
      </c>
      <c r="AH9309" t="n">
        <v>3333026</v>
      </c>
      <c r="AI9309" t="n">
        <v>3399114</v>
      </c>
      <c r="AJ9309" t="n">
        <v>3534751</v>
      </c>
      <c r="AK9309" t="n">
        <v>3559399</v>
      </c>
      <c r="AL9309" t="n">
        <v>3999649</v>
      </c>
      <c r="AM9309" t="n">
        <v>4326582</v>
      </c>
      <c r="AN9309" t="n">
        <v>3881836</v>
      </c>
      <c r="AO9309" t="n">
        <v>4146566</v>
      </c>
      <c r="AP9309" t="n">
        <v>4697507</v>
      </c>
      <c r="AQ9309" t="n">
        <v>4923553</v>
      </c>
      <c r="AR9309" t="n">
        <v>5317691</v>
      </c>
      <c r="AS9309" t="n">
        <v>5495837</v>
      </c>
      <c r="AT9309" t="n">
        <v>5789323</v>
      </c>
      <c r="AU9309" t="n">
        <v>5259181</v>
      </c>
      <c r="AV9309" t="n">
        <v>5608613</v>
      </c>
      <c r="AW9309" t="n">
        <v>6035810</v>
      </c>
      <c r="AX9309" t="n">
        <v>6393820</v>
      </c>
      <c r="AY9309" t="n">
        <v>7028340</v>
      </c>
      <c r="AZ9309" t="n">
        <v>6849356</v>
      </c>
      <c r="BA9309" t="n">
        <v>7043916</v>
      </c>
      <c r="BB9309" t="n">
        <v>7550276</v>
      </c>
      <c r="BC9309" t="n">
        <v>7733627</v>
      </c>
      <c r="BD9309" t="n">
        <v>9312820</v>
      </c>
      <c r="BE9309" t="n">
        <v>8397689</v>
      </c>
      <c r="BF9309" t="n">
        <v>8384516</v>
      </c>
      <c r="BG9309" t="n">
        <v>9945330</v>
      </c>
      <c r="BH9309" t="n">
        <v>10325030</v>
      </c>
      <c r="BI9309" t="n">
        <v>9578299</v>
      </c>
      <c r="BJ9309" t="n">
        <v>10941138</v>
      </c>
      <c r="BK9309" s="90">
        <f>INDEX('SEDS_MSN Descriptions'!$C:$C,MATCH($C9309,'SEDS_MSN Descriptions'!$B:$B,0))</f>
        <v/>
      </c>
      <c r="BL9309" s="92">
        <f>INDEX('SEDS_MSN Descriptions'!$D:$D,MATCH($C9309,'SEDS_MSN Descriptions'!$B:$B,0))</f>
        <v/>
      </c>
      <c r="BM9309" s="92">
        <f>IF(ISNUMBER(SEARCH("Transportation",BK9309)),"Transportation",IF(ISNUMBER(SEARCH("Industrial",BK9309)),"Industrial",IF(ISNUMBER(SEARCH("electric power",BK9309)),"electric power",IF(ISNUMBER(SEARCH("commercial",BK9309)),"commercial",IF(ISNUMBER(SEARCH("residential",BK9309)),"residential","other")))))</f>
        <v/>
      </c>
      <c r="BN9309" s="92">
        <f>IF(ISNUMBER(SEARCH("Aviation gasoline",BK9309)),"jet fuel",IF(ISNUMBER(SEARCH("Biodiesel",BK9309)),"biofuel diesel",IF(ISNUMBER(SEARCH("Coal",BK9309)),"NA",IF(ISNUMBER(SEARCH("Distillate fuel oil",BK9309)),"petroleum diesel",IF(ISNUMBER(SEARCH("Electricity",BK9309)),"electricity",IF(ISNUMBER(SEARCH("Fuel ethanol",BK9309)),"biofuel gasoline",IF(ISNUMBER(SEARCH("Hydrocarbon",BK9309)),"NA",IF(ISNUMBER(SEARCH("Jet fuel",BK9309)),"jet fuel",IF(ISNUMBER(SEARCH("Lubricants",BK9309)),"NA",IF(ISNUMBER(SEARCH("Motor gasoline",BK9309)),"petroleum gasoline",IF(ISNUMBER(SEARCH("Natural gas",BK9309)),"natural gas",IF(ISNUMBER(SEARCH("Propane",BK9309)),"LPG propane or butane",IF(ISNUMBER(SEARCH("Residual fuel oil",BK9309)),"heavy or residual fuel oil","other")))))))))))))</f>
        <v/>
      </c>
    </row>
    <row r="9310" hidden="1" ht="16" customHeight="1" s="107">
      <c r="A9310" t="inlineStr">
        <is>
          <t>2018P</t>
        </is>
      </c>
      <c r="B9310" t="inlineStr">
        <is>
          <t>US</t>
        </is>
      </c>
      <c r="C9310" t="inlineStr">
        <is>
          <t>NGICB</t>
        </is>
      </c>
      <c r="D9310" t="n">
        <v>5973306</v>
      </c>
      <c r="E9310" t="n">
        <v>6169756</v>
      </c>
      <c r="F9310" t="n">
        <v>6450961</v>
      </c>
      <c r="G9310" t="n">
        <v>6764432</v>
      </c>
      <c r="H9310" t="n">
        <v>7125741</v>
      </c>
      <c r="I9310" t="n">
        <v>7350474</v>
      </c>
      <c r="J9310" t="n">
        <v>7810305</v>
      </c>
      <c r="K9310" t="n">
        <v>8064397</v>
      </c>
      <c r="L9310" t="n">
        <v>8620636</v>
      </c>
      <c r="M9310" t="n">
        <v>9220455</v>
      </c>
      <c r="N9310" t="n">
        <v>9497502</v>
      </c>
      <c r="O9310" t="n">
        <v>9850615</v>
      </c>
      <c r="P9310" t="n">
        <v>9880994</v>
      </c>
      <c r="Q9310" t="n">
        <v>10451933</v>
      </c>
      <c r="R9310" t="n">
        <v>10022153</v>
      </c>
      <c r="S9310" t="n">
        <v>8570552</v>
      </c>
      <c r="T9310" t="n">
        <v>8803620</v>
      </c>
      <c r="U9310" t="n">
        <v>8685412</v>
      </c>
      <c r="V9310" t="n">
        <v>8604207</v>
      </c>
      <c r="W9310" t="n">
        <v>8583996</v>
      </c>
      <c r="X9310" t="n">
        <v>8409354</v>
      </c>
      <c r="Y9310" t="n">
        <v>8280474</v>
      </c>
      <c r="Z9310" t="n">
        <v>7144768</v>
      </c>
      <c r="AA9310" t="n">
        <v>6831316</v>
      </c>
      <c r="AB9310" t="n">
        <v>7464160</v>
      </c>
      <c r="AC9310" t="n">
        <v>7096016</v>
      </c>
      <c r="AD9310" t="n">
        <v>6713896</v>
      </c>
      <c r="AE9310" t="n">
        <v>7343160</v>
      </c>
      <c r="AF9310" t="n">
        <v>7720352</v>
      </c>
      <c r="AG9310" t="n">
        <v>8149145</v>
      </c>
      <c r="AH9310" t="n">
        <v>8519824</v>
      </c>
      <c r="AI9310" t="n">
        <v>8636508</v>
      </c>
      <c r="AJ9310" t="n">
        <v>8995755</v>
      </c>
      <c r="AK9310" t="n">
        <v>9128906</v>
      </c>
      <c r="AL9310" t="n">
        <v>9201580</v>
      </c>
      <c r="AM9310" t="n">
        <v>9678199</v>
      </c>
      <c r="AN9310" t="n">
        <v>9998661</v>
      </c>
      <c r="AO9310" t="n">
        <v>10109346</v>
      </c>
      <c r="AP9310" t="n">
        <v>9882390</v>
      </c>
      <c r="AQ9310" t="n">
        <v>9438378</v>
      </c>
      <c r="AR9310" t="n">
        <v>9550469</v>
      </c>
      <c r="AS9310" t="n">
        <v>8673660</v>
      </c>
      <c r="AT9310" t="n">
        <v>8865392</v>
      </c>
      <c r="AU9310" t="n">
        <v>8509697</v>
      </c>
      <c r="AV9310" t="n">
        <v>8573117</v>
      </c>
      <c r="AW9310" t="n">
        <v>7930246</v>
      </c>
      <c r="AX9310" t="n">
        <v>7881031</v>
      </c>
      <c r="AY9310" t="n">
        <v>8097608</v>
      </c>
      <c r="AZ9310" t="n">
        <v>8102510</v>
      </c>
      <c r="BA9310" t="n">
        <v>7628593</v>
      </c>
      <c r="BB9310" t="n">
        <v>8302317</v>
      </c>
      <c r="BC9310" t="n">
        <v>8501768</v>
      </c>
      <c r="BD9310" t="n">
        <v>8822589</v>
      </c>
      <c r="BE9310" t="n">
        <v>9131234</v>
      </c>
      <c r="BF9310" t="n">
        <v>9450313</v>
      </c>
      <c r="BG9310" t="n">
        <v>9427121</v>
      </c>
      <c r="BH9310" t="n">
        <v>9609504</v>
      </c>
      <c r="BI9310" t="n">
        <v>9870235</v>
      </c>
      <c r="BJ9310" t="n">
        <v>10413234</v>
      </c>
      <c r="BK9310" s="90">
        <f>INDEX('SEDS_MSN Descriptions'!$C:$C,MATCH($C9310,'SEDS_MSN Descriptions'!$B:$B,0))</f>
        <v/>
      </c>
      <c r="BL9310" s="92">
        <f>INDEX('SEDS_MSN Descriptions'!$D:$D,MATCH($C9310,'SEDS_MSN Descriptions'!$B:$B,0))</f>
        <v/>
      </c>
      <c r="BM9310" s="92">
        <f>IF(ISNUMBER(SEARCH("Transportation",BK9310)),"Transportation",IF(ISNUMBER(SEARCH("Industrial",BK9310)),"Industrial",IF(ISNUMBER(SEARCH("electric power",BK9310)),"electric power",IF(ISNUMBER(SEARCH("commercial",BK9310)),"commercial",IF(ISNUMBER(SEARCH("residential",BK9310)),"residential","other")))))</f>
        <v/>
      </c>
      <c r="BN9310" s="92">
        <f>IF(ISNUMBER(SEARCH("Aviation gasoline",BK9310)),"jet fuel",IF(ISNUMBER(SEARCH("Biodiesel",BK9310)),"biofuel diesel",IF(ISNUMBER(SEARCH("Coal",BK9310)),"NA",IF(ISNUMBER(SEARCH("Distillate fuel oil",BK9310)),"petroleum diesel",IF(ISNUMBER(SEARCH("Electricity",BK9310)),"electricity",IF(ISNUMBER(SEARCH("Fuel ethanol",BK9310)),"biofuel gasoline",IF(ISNUMBER(SEARCH("Hydrocarbon",BK9310)),"NA",IF(ISNUMBER(SEARCH("Jet fuel",BK9310)),"jet fuel",IF(ISNUMBER(SEARCH("Lubricants",BK9310)),"NA",IF(ISNUMBER(SEARCH("Motor gasoline",BK9310)),"petroleum gasoline",IF(ISNUMBER(SEARCH("Natural gas",BK9310)),"natural gas",IF(ISNUMBER(SEARCH("Propane",BK9310)),"LPG propane or butane",IF(ISNUMBER(SEARCH("Residual fuel oil",BK9310)),"heavy or residual fuel oil","other")))))))))))))</f>
        <v/>
      </c>
    </row>
    <row r="9311" hidden="1" ht="16" customHeight="1" s="107">
      <c r="A9311" t="inlineStr">
        <is>
          <t>2018P</t>
        </is>
      </c>
      <c r="B9311" t="inlineStr">
        <is>
          <t>US</t>
        </is>
      </c>
      <c r="C9311" t="inlineStr">
        <is>
          <t>NGRCB</t>
        </is>
      </c>
      <c r="D9311" t="n">
        <v>3211778</v>
      </c>
      <c r="E9311" t="n">
        <v>3362278</v>
      </c>
      <c r="F9311" t="n">
        <v>3600313</v>
      </c>
      <c r="G9311" t="n">
        <v>3695298</v>
      </c>
      <c r="H9311" t="n">
        <v>3899561</v>
      </c>
      <c r="I9311" t="n">
        <v>4019289</v>
      </c>
      <c r="J9311" t="n">
        <v>4260480</v>
      </c>
      <c r="K9311" t="n">
        <v>4439768</v>
      </c>
      <c r="L9311" t="n">
        <v>4578382</v>
      </c>
      <c r="M9311" t="n">
        <v>4864353</v>
      </c>
      <c r="N9311" t="n">
        <v>4952555</v>
      </c>
      <c r="O9311" t="n">
        <v>5092382</v>
      </c>
      <c r="P9311" t="n">
        <v>5256905</v>
      </c>
      <c r="Q9311" t="n">
        <v>5000504</v>
      </c>
      <c r="R9311" t="n">
        <v>4898047</v>
      </c>
      <c r="S9311" t="n">
        <v>5024138</v>
      </c>
      <c r="T9311" t="n">
        <v>5148694</v>
      </c>
      <c r="U9311" t="n">
        <v>4914366</v>
      </c>
      <c r="V9311" t="n">
        <v>4986933</v>
      </c>
      <c r="W9311" t="n">
        <v>5052424</v>
      </c>
      <c r="X9311" t="n">
        <v>4855372</v>
      </c>
      <c r="Y9311" t="n">
        <v>4652074</v>
      </c>
      <c r="Z9311" t="n">
        <v>4750724</v>
      </c>
      <c r="AA9311" t="n">
        <v>4514524</v>
      </c>
      <c r="AB9311" t="n">
        <v>4684963</v>
      </c>
      <c r="AC9311" t="n">
        <v>4566059</v>
      </c>
      <c r="AD9311" t="n">
        <v>4432331</v>
      </c>
      <c r="AE9311" t="n">
        <v>4435733</v>
      </c>
      <c r="AF9311" t="n">
        <v>4757443</v>
      </c>
      <c r="AG9311" t="n">
        <v>4926458</v>
      </c>
      <c r="AH9311" t="n">
        <v>4519056</v>
      </c>
      <c r="AI9311" t="n">
        <v>4683709</v>
      </c>
      <c r="AJ9311" t="n">
        <v>4819689</v>
      </c>
      <c r="AK9311" t="n">
        <v>5097770</v>
      </c>
      <c r="AL9311" t="n">
        <v>4981010</v>
      </c>
      <c r="AM9311" t="n">
        <v>4983520</v>
      </c>
      <c r="AN9311" t="n">
        <v>5390535</v>
      </c>
      <c r="AO9311" t="n">
        <v>5124955</v>
      </c>
      <c r="AP9311" t="n">
        <v>4671034</v>
      </c>
      <c r="AQ9311" t="n">
        <v>4856823</v>
      </c>
      <c r="AR9311" t="n">
        <v>5104047</v>
      </c>
      <c r="AS9311" t="n">
        <v>4901935</v>
      </c>
      <c r="AT9311" t="n">
        <v>5006146</v>
      </c>
      <c r="AU9311" t="n">
        <v>5223765</v>
      </c>
      <c r="AV9311" t="n">
        <v>4992951</v>
      </c>
      <c r="AW9311" t="n">
        <v>4957655</v>
      </c>
      <c r="AX9311" t="n">
        <v>4482650</v>
      </c>
      <c r="AY9311" t="n">
        <v>4848708</v>
      </c>
      <c r="AZ9311" t="n">
        <v>5017569</v>
      </c>
      <c r="BA9311" t="n">
        <v>4899378</v>
      </c>
      <c r="BB9311" t="n">
        <v>4887375</v>
      </c>
      <c r="BC9311" t="n">
        <v>4817368</v>
      </c>
      <c r="BD9311" t="n">
        <v>4252794</v>
      </c>
      <c r="BE9311" t="n">
        <v>5037081</v>
      </c>
      <c r="BF9311" t="n">
        <v>5257900</v>
      </c>
      <c r="BG9311" t="n">
        <v>4794495</v>
      </c>
      <c r="BH9311" t="n">
        <v>4525157</v>
      </c>
      <c r="BI9311" t="n">
        <v>4591884</v>
      </c>
      <c r="BJ9311" t="n">
        <v>5200349</v>
      </c>
      <c r="BK9311" s="90">
        <f>INDEX('SEDS_MSN Descriptions'!$C:$C,MATCH($C9311,'SEDS_MSN Descriptions'!$B:$B,0))</f>
        <v/>
      </c>
      <c r="BL9311" s="92">
        <f>INDEX('SEDS_MSN Descriptions'!$D:$D,MATCH($C9311,'SEDS_MSN Descriptions'!$B:$B,0))</f>
        <v/>
      </c>
      <c r="BM9311" s="92">
        <f>IF(ISNUMBER(SEARCH("Transportation",BK9311)),"Transportation",IF(ISNUMBER(SEARCH("Industrial",BK9311)),"Industrial",IF(ISNUMBER(SEARCH("electric power",BK9311)),"electric power",IF(ISNUMBER(SEARCH("commercial",BK9311)),"commercial",IF(ISNUMBER(SEARCH("residential",BK9311)),"residential","other")))))</f>
        <v/>
      </c>
      <c r="BN9311" s="92">
        <f>IF(ISNUMBER(SEARCH("Aviation gasoline",BK9311)),"jet fuel",IF(ISNUMBER(SEARCH("Biodiesel",BK9311)),"biofuel diesel",IF(ISNUMBER(SEARCH("Coal",BK9311)),"NA",IF(ISNUMBER(SEARCH("Distillate fuel oil",BK9311)),"petroleum diesel",IF(ISNUMBER(SEARCH("Electricity",BK9311)),"electricity",IF(ISNUMBER(SEARCH("Fuel ethanol",BK9311)),"biofuel gasoline",IF(ISNUMBER(SEARCH("Hydrocarbon",BK9311)),"NA",IF(ISNUMBER(SEARCH("Jet fuel",BK9311)),"jet fuel",IF(ISNUMBER(SEARCH("Lubricants",BK9311)),"NA",IF(ISNUMBER(SEARCH("Motor gasoline",BK9311)),"petroleum gasoline",IF(ISNUMBER(SEARCH("Natural gas",BK9311)),"natural gas",IF(ISNUMBER(SEARCH("Propane",BK9311)),"LPG propane or butane",IF(ISNUMBER(SEARCH("Residual fuel oil",BK9311)),"heavy or residual fuel oil","other")))))))))))))</f>
        <v/>
      </c>
    </row>
    <row r="9312" hidden="1" ht="16" customHeight="1" s="107">
      <c r="A9312" t="inlineStr">
        <is>
          <t>2018P</t>
        </is>
      </c>
      <c r="B9312" t="inlineStr">
        <is>
          <t>US</t>
        </is>
      </c>
      <c r="C9312" t="inlineStr">
        <is>
          <t>NGTCB</t>
        </is>
      </c>
      <c r="D9312" t="n">
        <v>12385366</v>
      </c>
      <c r="E9312" t="n">
        <v>12926392</v>
      </c>
      <c r="F9312" t="n">
        <v>13730841</v>
      </c>
      <c r="G9312" t="n">
        <v>14419107</v>
      </c>
      <c r="H9312" t="n">
        <v>15297642</v>
      </c>
      <c r="I9312" t="n">
        <v>15779457</v>
      </c>
      <c r="J9312" t="n">
        <v>17005781</v>
      </c>
      <c r="K9312" t="n">
        <v>17964988</v>
      </c>
      <c r="L9312" t="n">
        <v>19204569</v>
      </c>
      <c r="M9312" t="n">
        <v>20657964</v>
      </c>
      <c r="N9312" t="n">
        <v>21692710</v>
      </c>
      <c r="O9312" t="n">
        <v>22365248</v>
      </c>
      <c r="P9312" t="n">
        <v>22682497</v>
      </c>
      <c r="Q9312" t="n">
        <v>22595346</v>
      </c>
      <c r="R9312" t="n">
        <v>21729561</v>
      </c>
      <c r="S9312" t="n">
        <v>19977076</v>
      </c>
      <c r="T9312" t="n">
        <v>20381227</v>
      </c>
      <c r="U9312" t="n">
        <v>19972477</v>
      </c>
      <c r="V9312" t="n">
        <v>20067662</v>
      </c>
      <c r="W9312" t="n">
        <v>20687615</v>
      </c>
      <c r="X9312" t="n">
        <v>20383954</v>
      </c>
      <c r="Y9312" t="n">
        <v>19928435</v>
      </c>
      <c r="Z9312" t="n">
        <v>18515242</v>
      </c>
      <c r="AA9312" t="n">
        <v>17347750</v>
      </c>
      <c r="AB9312" t="n">
        <v>18502834</v>
      </c>
      <c r="AC9312" t="n">
        <v>17843043</v>
      </c>
      <c r="AD9312" t="n">
        <v>16718431</v>
      </c>
      <c r="AE9312" t="n">
        <v>17749685</v>
      </c>
      <c r="AF9312" t="n">
        <v>18562882</v>
      </c>
      <c r="AG9312" t="n">
        <v>19715929</v>
      </c>
      <c r="AH9312" t="n">
        <v>19752485</v>
      </c>
      <c r="AI9312" t="n">
        <v>20147768</v>
      </c>
      <c r="AJ9312" t="n">
        <v>20843610</v>
      </c>
      <c r="AK9312" t="n">
        <v>21376406</v>
      </c>
      <c r="AL9312" t="n">
        <v>21870095</v>
      </c>
      <c r="AM9312" t="n">
        <v>22832593</v>
      </c>
      <c r="AN9312" t="n">
        <v>23262444</v>
      </c>
      <c r="AO9312" t="n">
        <v>23477148</v>
      </c>
      <c r="AP9312" t="n">
        <v>23015631</v>
      </c>
      <c r="AQ9312" t="n">
        <v>23025697</v>
      </c>
      <c r="AR9312" t="n">
        <v>23907237</v>
      </c>
      <c r="AS9312" t="n">
        <v>22835551</v>
      </c>
      <c r="AT9312" t="n">
        <v>23582195</v>
      </c>
      <c r="AU9312" t="n">
        <v>22891393</v>
      </c>
      <c r="AV9312" t="n">
        <v>22988315</v>
      </c>
      <c r="AW9312" t="n">
        <v>22631800</v>
      </c>
      <c r="AX9312" t="n">
        <v>22292657</v>
      </c>
      <c r="AY9312" t="n">
        <v>23735125</v>
      </c>
      <c r="AZ9312" t="n">
        <v>23898175</v>
      </c>
      <c r="BA9312" t="n">
        <v>23487297</v>
      </c>
      <c r="BB9312" t="n">
        <v>24633507</v>
      </c>
      <c r="BC9312" t="n">
        <v>25014983</v>
      </c>
      <c r="BD9312" t="n">
        <v>26138351</v>
      </c>
      <c r="BE9312" t="n">
        <v>26844986</v>
      </c>
      <c r="BF9312" t="n">
        <v>27438655</v>
      </c>
      <c r="BG9312" t="n">
        <v>28241055</v>
      </c>
      <c r="BH9312" t="n">
        <v>28452762</v>
      </c>
      <c r="BI9312" t="n">
        <v>28132131</v>
      </c>
      <c r="BJ9312" t="n">
        <v>31159340</v>
      </c>
      <c r="BK9312" s="90">
        <f>INDEX('SEDS_MSN Descriptions'!$C:$C,MATCH($C9312,'SEDS_MSN Descriptions'!$B:$B,0))</f>
        <v/>
      </c>
      <c r="BL9312" s="92">
        <f>INDEX('SEDS_MSN Descriptions'!$D:$D,MATCH($C9312,'SEDS_MSN Descriptions'!$B:$B,0))</f>
        <v/>
      </c>
      <c r="BM9312" s="92">
        <f>IF(ISNUMBER(SEARCH("Transportation",BK9312)),"Transportation",IF(ISNUMBER(SEARCH("Industrial",BK9312)),"Industrial",IF(ISNUMBER(SEARCH("electric power",BK9312)),"electric power",IF(ISNUMBER(SEARCH("commercial",BK9312)),"commercial",IF(ISNUMBER(SEARCH("residential",BK9312)),"residential","other")))))</f>
        <v/>
      </c>
      <c r="BN9312" s="92">
        <f>IF(ISNUMBER(SEARCH("Aviation gasoline",BK9312)),"jet fuel",IF(ISNUMBER(SEARCH("Biodiesel",BK9312)),"biofuel diesel",IF(ISNUMBER(SEARCH("Coal",BK9312)),"NA",IF(ISNUMBER(SEARCH("Distillate fuel oil",BK9312)),"petroleum diesel",IF(ISNUMBER(SEARCH("Electricity",BK9312)),"electricity",IF(ISNUMBER(SEARCH("Fuel ethanol",BK9312)),"biofuel gasoline",IF(ISNUMBER(SEARCH("Hydrocarbon",BK9312)),"NA",IF(ISNUMBER(SEARCH("Jet fuel",BK9312)),"jet fuel",IF(ISNUMBER(SEARCH("Lubricants",BK9312)),"NA",IF(ISNUMBER(SEARCH("Motor gasoline",BK9312)),"petroleum gasoline",IF(ISNUMBER(SEARCH("Natural gas",BK9312)),"natural gas",IF(ISNUMBER(SEARCH("Propane",BK9312)),"LPG propane or butane",IF(ISNUMBER(SEARCH("Residual fuel oil",BK9312)),"heavy or residual fuel oil","other")))))))))))))</f>
        <v/>
      </c>
    </row>
    <row r="9313" hidden="1" ht="16" customHeight="1" s="107">
      <c r="A9313" t="inlineStr">
        <is>
          <t>2018P</t>
        </is>
      </c>
      <c r="B9313" t="inlineStr">
        <is>
          <t>US</t>
        </is>
      </c>
      <c r="C9313" t="inlineStr">
        <is>
          <t>NGTPB</t>
        </is>
      </c>
      <c r="D9313" t="n">
        <v>69</v>
      </c>
      <c r="E9313" t="n">
        <v>70</v>
      </c>
      <c r="F9313" t="n">
        <v>74</v>
      </c>
      <c r="G9313" t="n">
        <v>76</v>
      </c>
      <c r="H9313" t="n">
        <v>80</v>
      </c>
      <c r="I9313" t="n">
        <v>81</v>
      </c>
      <c r="J9313" t="n">
        <v>87</v>
      </c>
      <c r="K9313" t="n">
        <v>90</v>
      </c>
      <c r="L9313" t="n">
        <v>96</v>
      </c>
      <c r="M9313" t="n">
        <v>102</v>
      </c>
      <c r="N9313" t="n">
        <v>106</v>
      </c>
      <c r="O9313" t="n">
        <v>108</v>
      </c>
      <c r="P9313" t="n">
        <v>108</v>
      </c>
      <c r="Q9313" t="n">
        <v>107</v>
      </c>
      <c r="R9313" t="n">
        <v>102</v>
      </c>
      <c r="S9313" t="n">
        <v>92</v>
      </c>
      <c r="T9313" t="n">
        <v>93</v>
      </c>
      <c r="U9313" t="n">
        <v>91</v>
      </c>
      <c r="V9313" t="n">
        <v>90</v>
      </c>
      <c r="W9313" t="n">
        <v>92</v>
      </c>
      <c r="X9313" t="n">
        <v>90</v>
      </c>
      <c r="Y9313" t="n">
        <v>87</v>
      </c>
      <c r="Z9313" t="n">
        <v>80</v>
      </c>
      <c r="AA9313" t="n">
        <v>74</v>
      </c>
      <c r="AB9313" t="n">
        <v>78</v>
      </c>
      <c r="AC9313" t="n">
        <v>75</v>
      </c>
      <c r="AD9313" t="n">
        <v>70</v>
      </c>
      <c r="AE9313" t="n">
        <v>73</v>
      </c>
      <c r="AF9313" t="n">
        <v>76</v>
      </c>
      <c r="AG9313" t="n">
        <v>80</v>
      </c>
      <c r="AH9313" t="n">
        <v>79</v>
      </c>
      <c r="AI9313" t="n">
        <v>80</v>
      </c>
      <c r="AJ9313" t="n">
        <v>81</v>
      </c>
      <c r="AK9313" t="n">
        <v>82</v>
      </c>
      <c r="AL9313" t="n">
        <v>83</v>
      </c>
      <c r="AM9313" t="n">
        <v>86</v>
      </c>
      <c r="AN9313" t="n">
        <v>86</v>
      </c>
      <c r="AO9313" t="n">
        <v>86</v>
      </c>
      <c r="AP9313" t="n">
        <v>83</v>
      </c>
      <c r="AQ9313" t="n">
        <v>83</v>
      </c>
      <c r="AR9313" t="n">
        <v>85</v>
      </c>
      <c r="AS9313" t="n">
        <v>80</v>
      </c>
      <c r="AT9313" t="n">
        <v>82</v>
      </c>
      <c r="AU9313" t="n">
        <v>79</v>
      </c>
      <c r="AV9313" t="n">
        <v>79</v>
      </c>
      <c r="AW9313" t="n">
        <v>77</v>
      </c>
      <c r="AX9313" t="n">
        <v>75</v>
      </c>
      <c r="AY9313" t="n">
        <v>79</v>
      </c>
      <c r="AZ9313" t="n">
        <v>79</v>
      </c>
      <c r="BA9313" t="n">
        <v>77</v>
      </c>
      <c r="BB9313" t="n">
        <v>80</v>
      </c>
      <c r="BC9313" t="n">
        <v>80</v>
      </c>
      <c r="BD9313" t="n">
        <v>83</v>
      </c>
      <c r="BE9313" t="n">
        <v>85</v>
      </c>
      <c r="BF9313" t="n">
        <v>86</v>
      </c>
      <c r="BG9313" t="n">
        <v>88</v>
      </c>
      <c r="BH9313" t="n">
        <v>88</v>
      </c>
      <c r="BI9313" t="n">
        <v>87</v>
      </c>
      <c r="BJ9313" t="n">
        <v>95</v>
      </c>
      <c r="BK9313" s="90">
        <f>INDEX('SEDS_MSN Descriptions'!$C:$C,MATCH($C9313,'SEDS_MSN Descriptions'!$B:$B,0))</f>
        <v/>
      </c>
      <c r="BL9313" s="92">
        <f>INDEX('SEDS_MSN Descriptions'!$D:$D,MATCH($C9313,'SEDS_MSN Descriptions'!$B:$B,0))</f>
        <v/>
      </c>
      <c r="BM9313" s="92">
        <f>IF(ISNUMBER(SEARCH("Transportation",BK9313)),"Transportation",IF(ISNUMBER(SEARCH("Industrial",BK9313)),"Industrial",IF(ISNUMBER(SEARCH("electric power",BK9313)),"electric power",IF(ISNUMBER(SEARCH("commercial",BK9313)),"commercial",IF(ISNUMBER(SEARCH("residential",BK9313)),"residential","other")))))</f>
        <v/>
      </c>
      <c r="BN9313" s="92">
        <f>IF(ISNUMBER(SEARCH("Aviation gasoline",BK9313)),"jet fuel",IF(ISNUMBER(SEARCH("Biodiesel",BK9313)),"biofuel diesel",IF(ISNUMBER(SEARCH("Coal",BK9313)),"NA",IF(ISNUMBER(SEARCH("Distillate fuel oil",BK9313)),"petroleum diesel",IF(ISNUMBER(SEARCH("Electricity",BK9313)),"electricity",IF(ISNUMBER(SEARCH("Fuel ethanol",BK9313)),"biofuel gasoline",IF(ISNUMBER(SEARCH("Hydrocarbon",BK9313)),"NA",IF(ISNUMBER(SEARCH("Jet fuel",BK9313)),"jet fuel",IF(ISNUMBER(SEARCH("Lubricants",BK9313)),"NA",IF(ISNUMBER(SEARCH("Motor gasoline",BK9313)),"petroleum gasoline",IF(ISNUMBER(SEARCH("Natural gas",BK9313)),"natural gas",IF(ISNUMBER(SEARCH("Propane",BK9313)),"LPG propane or butane",IF(ISNUMBER(SEARCH("Residual fuel oil",BK9313)),"heavy or residual fuel oil","other")))))))))))))</f>
        <v/>
      </c>
    </row>
    <row r="9314" hidden="1" ht="16" customHeight="1" s="107">
      <c r="A9314" t="inlineStr">
        <is>
          <t>2018P</t>
        </is>
      </c>
      <c r="B9314" t="inlineStr">
        <is>
          <t>US</t>
        </is>
      </c>
      <c r="C9314" t="inlineStr">
        <is>
          <t>NGTXB</t>
        </is>
      </c>
      <c r="D9314" t="n">
        <v>10600237</v>
      </c>
      <c r="E9314" t="n">
        <v>11037397</v>
      </c>
      <c r="F9314" t="n">
        <v>11696058</v>
      </c>
      <c r="G9314" t="n">
        <v>12199367</v>
      </c>
      <c r="H9314" t="n">
        <v>12888537</v>
      </c>
      <c r="I9314" t="n">
        <v>13370974</v>
      </c>
      <c r="J9314" t="n">
        <v>14292760</v>
      </c>
      <c r="K9314" t="n">
        <v>15112290</v>
      </c>
      <c r="L9314" t="n">
        <v>15941314</v>
      </c>
      <c r="M9314" t="n">
        <v>17049194</v>
      </c>
      <c r="N9314" t="n">
        <v>17645102</v>
      </c>
      <c r="O9314" t="n">
        <v>18273412</v>
      </c>
      <c r="P9314" t="n">
        <v>18597610</v>
      </c>
      <c r="Q9314" t="n">
        <v>18857673</v>
      </c>
      <c r="R9314" t="n">
        <v>18218101</v>
      </c>
      <c r="S9314" t="n">
        <v>16745481</v>
      </c>
      <c r="T9314" t="n">
        <v>17228147</v>
      </c>
      <c r="U9314" t="n">
        <v>16690621</v>
      </c>
      <c r="V9314" t="n">
        <v>16774441</v>
      </c>
      <c r="W9314" t="n">
        <v>17083190</v>
      </c>
      <c r="X9314" t="n">
        <v>16580381</v>
      </c>
      <c r="Y9314" t="n">
        <v>16169680</v>
      </c>
      <c r="Z9314" t="n">
        <v>15180176</v>
      </c>
      <c r="AA9314" t="n">
        <v>14355657</v>
      </c>
      <c r="AB9314" t="n">
        <v>15287818</v>
      </c>
      <c r="AC9314" t="n">
        <v>14686135</v>
      </c>
      <c r="AD9314" t="n">
        <v>14029887</v>
      </c>
      <c r="AE9314" t="n">
        <v>14815978</v>
      </c>
      <c r="AF9314" t="n">
        <v>15854980</v>
      </c>
      <c r="AG9314" t="n">
        <v>16524979</v>
      </c>
      <c r="AH9314" t="n">
        <v>16419468</v>
      </c>
      <c r="AI9314" t="n">
        <v>16748668</v>
      </c>
      <c r="AJ9314" t="n">
        <v>17308847</v>
      </c>
      <c r="AK9314" t="n">
        <v>17816991</v>
      </c>
      <c r="AL9314" t="n">
        <v>17870420</v>
      </c>
      <c r="AM9314" t="n">
        <v>18506020</v>
      </c>
      <c r="AN9314" t="n">
        <v>19380605</v>
      </c>
      <c r="AO9314" t="n">
        <v>19330583</v>
      </c>
      <c r="AP9314" t="n">
        <v>18318105</v>
      </c>
      <c r="AQ9314" t="n">
        <v>18102146</v>
      </c>
      <c r="AR9314" t="n">
        <v>18589549</v>
      </c>
      <c r="AS9314" t="n">
        <v>17339705</v>
      </c>
      <c r="AT9314" t="n">
        <v>17792903</v>
      </c>
      <c r="AU9314" t="n">
        <v>17632225</v>
      </c>
      <c r="AV9314" t="n">
        <v>17379678</v>
      </c>
      <c r="AW9314" t="n">
        <v>16595994</v>
      </c>
      <c r="AX9314" t="n">
        <v>15898831</v>
      </c>
      <c r="AY9314" t="n">
        <v>16706794</v>
      </c>
      <c r="AZ9314" t="n">
        <v>17048807</v>
      </c>
      <c r="BA9314" t="n">
        <v>16443373</v>
      </c>
      <c r="BB9314" t="n">
        <v>17083214</v>
      </c>
      <c r="BC9314" t="n">
        <v>17281359</v>
      </c>
      <c r="BD9314" t="n">
        <v>16825543</v>
      </c>
      <c r="BE9314" t="n">
        <v>18447301</v>
      </c>
      <c r="BF9314" t="n">
        <v>19054137</v>
      </c>
      <c r="BG9314" t="n">
        <v>18295710</v>
      </c>
      <c r="BH9314" t="n">
        <v>18127718</v>
      </c>
      <c r="BI9314" t="n">
        <v>18553816</v>
      </c>
      <c r="BJ9314" t="n">
        <v>20218200</v>
      </c>
      <c r="BK9314" s="90">
        <f>INDEX('SEDS_MSN Descriptions'!$C:$C,MATCH($C9314,'SEDS_MSN Descriptions'!$B:$B,0))</f>
        <v/>
      </c>
      <c r="BL9314" s="92">
        <f>INDEX('SEDS_MSN Descriptions'!$D:$D,MATCH($C9314,'SEDS_MSN Descriptions'!$B:$B,0))</f>
        <v/>
      </c>
      <c r="BM9314" s="92">
        <f>IF(ISNUMBER(SEARCH("Transportation",BK9314)),"Transportation",IF(ISNUMBER(SEARCH("Industrial",BK9314)),"Industrial",IF(ISNUMBER(SEARCH("electric power",BK9314)),"electric power",IF(ISNUMBER(SEARCH("commercial",BK9314)),"commercial",IF(ISNUMBER(SEARCH("residential",BK9314)),"residential","other")))))</f>
        <v/>
      </c>
      <c r="BN9314" s="92">
        <f>IF(ISNUMBER(SEARCH("Aviation gasoline",BK9314)),"jet fuel",IF(ISNUMBER(SEARCH("Biodiesel",BK9314)),"biofuel diesel",IF(ISNUMBER(SEARCH("Coal",BK9314)),"NA",IF(ISNUMBER(SEARCH("Distillate fuel oil",BK9314)),"petroleum diesel",IF(ISNUMBER(SEARCH("Electricity",BK9314)),"electricity",IF(ISNUMBER(SEARCH("Fuel ethanol",BK9314)),"biofuel gasoline",IF(ISNUMBER(SEARCH("Hydrocarbon",BK9314)),"NA",IF(ISNUMBER(SEARCH("Jet fuel",BK9314)),"jet fuel",IF(ISNUMBER(SEARCH("Lubricants",BK9314)),"NA",IF(ISNUMBER(SEARCH("Motor gasoline",BK9314)),"petroleum gasoline",IF(ISNUMBER(SEARCH("Natural gas",BK9314)),"natural gas",IF(ISNUMBER(SEARCH("Propane",BK9314)),"LPG propane or butane",IF(ISNUMBER(SEARCH("Residual fuel oil",BK9314)),"heavy or residual fuel oil","other")))))))))))))</f>
        <v/>
      </c>
    </row>
    <row r="9315" hidden="1" ht="16" customHeight="1" s="107">
      <c r="A9315" t="inlineStr">
        <is>
          <t>2018P</t>
        </is>
      </c>
      <c r="B9315" t="inlineStr">
        <is>
          <t>US</t>
        </is>
      </c>
      <c r="C9315" t="inlineStr">
        <is>
          <t>NNTCB</t>
        </is>
      </c>
      <c r="D9315" t="n">
        <v>12385366</v>
      </c>
      <c r="E9315" t="n">
        <v>12926392</v>
      </c>
      <c r="F9315" t="n">
        <v>13730841</v>
      </c>
      <c r="G9315" t="n">
        <v>14419107</v>
      </c>
      <c r="H9315" t="n">
        <v>15297642</v>
      </c>
      <c r="I9315" t="n">
        <v>15779457</v>
      </c>
      <c r="J9315" t="n">
        <v>17005781</v>
      </c>
      <c r="K9315" t="n">
        <v>17964988</v>
      </c>
      <c r="L9315" t="n">
        <v>19204569</v>
      </c>
      <c r="M9315" t="n">
        <v>20657964</v>
      </c>
      <c r="N9315" t="n">
        <v>21692710</v>
      </c>
      <c r="O9315" t="n">
        <v>22365248</v>
      </c>
      <c r="P9315" t="n">
        <v>22682497</v>
      </c>
      <c r="Q9315" t="n">
        <v>22595346</v>
      </c>
      <c r="R9315" t="n">
        <v>21729561</v>
      </c>
      <c r="S9315" t="n">
        <v>19977076</v>
      </c>
      <c r="T9315" t="n">
        <v>20381227</v>
      </c>
      <c r="U9315" t="n">
        <v>19972477</v>
      </c>
      <c r="V9315" t="n">
        <v>20067662</v>
      </c>
      <c r="W9315" t="n">
        <v>20687615</v>
      </c>
      <c r="X9315" t="n">
        <v>20226934</v>
      </c>
      <c r="Y9315" t="n">
        <v>19749623</v>
      </c>
      <c r="Z9315" t="n">
        <v>18367053</v>
      </c>
      <c r="AA9315" t="n">
        <v>17212020</v>
      </c>
      <c r="AB9315" t="n">
        <v>18389567</v>
      </c>
      <c r="AC9315" t="n">
        <v>17713531</v>
      </c>
      <c r="AD9315" t="n">
        <v>16603236</v>
      </c>
      <c r="AE9315" t="n">
        <v>17646792</v>
      </c>
      <c r="AF9315" t="n">
        <v>18460278</v>
      </c>
      <c r="AG9315" t="n">
        <v>19607316</v>
      </c>
      <c r="AH9315" t="n">
        <v>19627801</v>
      </c>
      <c r="AI9315" t="n">
        <v>20033047</v>
      </c>
      <c r="AJ9315" t="n">
        <v>20723809</v>
      </c>
      <c r="AK9315" t="n">
        <v>21255357</v>
      </c>
      <c r="AL9315" t="n">
        <v>21757307</v>
      </c>
      <c r="AM9315" t="n">
        <v>22720621</v>
      </c>
      <c r="AN9315" t="n">
        <v>23151345</v>
      </c>
      <c r="AO9315" t="n">
        <v>23372324</v>
      </c>
      <c r="AP9315" t="n">
        <v>22911552</v>
      </c>
      <c r="AQ9315" t="n">
        <v>22925260</v>
      </c>
      <c r="AR9315" t="n">
        <v>23815293</v>
      </c>
      <c r="AS9315" t="n">
        <v>22747645</v>
      </c>
      <c r="AT9315" t="n">
        <v>23513541</v>
      </c>
      <c r="AU9315" t="n">
        <v>22822564</v>
      </c>
      <c r="AV9315" t="n">
        <v>22927283</v>
      </c>
      <c r="AW9315" t="n">
        <v>22567132</v>
      </c>
      <c r="AX9315" t="n">
        <v>22225318</v>
      </c>
      <c r="AY9315" t="n">
        <v>23670821</v>
      </c>
      <c r="AZ9315" t="n">
        <v>23836273</v>
      </c>
      <c r="BA9315" t="n">
        <v>23421003</v>
      </c>
      <c r="BB9315" t="n">
        <v>24568039</v>
      </c>
      <c r="BC9315" t="n">
        <v>24953771</v>
      </c>
      <c r="BD9315" t="n">
        <v>26075691</v>
      </c>
      <c r="BE9315" t="n">
        <v>26788768</v>
      </c>
      <c r="BF9315" t="n">
        <v>27376838</v>
      </c>
      <c r="BG9315" t="n">
        <v>28179686</v>
      </c>
      <c r="BH9315" t="n">
        <v>28392790</v>
      </c>
      <c r="BI9315" t="n">
        <v>28063215</v>
      </c>
      <c r="BJ9315" t="n">
        <v>31086360</v>
      </c>
      <c r="BK9315" s="90">
        <f>INDEX('SEDS_MSN Descriptions'!$C:$C,MATCH($C9315,'SEDS_MSN Descriptions'!$B:$B,0))</f>
        <v/>
      </c>
      <c r="BL9315" s="92">
        <f>INDEX('SEDS_MSN Descriptions'!$D:$D,MATCH($C9315,'SEDS_MSN Descriptions'!$B:$B,0))</f>
        <v/>
      </c>
      <c r="BM9315" s="92">
        <f>IF(ISNUMBER(SEARCH("Transportation",BK9315)),"Transportation",IF(ISNUMBER(SEARCH("Industrial",BK9315)),"Industrial",IF(ISNUMBER(SEARCH("electric power",BK9315)),"electric power",IF(ISNUMBER(SEARCH("commercial",BK9315)),"commercial",IF(ISNUMBER(SEARCH("residential",BK9315)),"residential","other")))))</f>
        <v/>
      </c>
      <c r="BN9315" s="92">
        <f>IF(ISNUMBER(SEARCH("Aviation gasoline",BK9315)),"jet fuel",IF(ISNUMBER(SEARCH("Biodiesel",BK9315)),"biofuel diesel",IF(ISNUMBER(SEARCH("Coal",BK9315)),"NA",IF(ISNUMBER(SEARCH("Distillate fuel oil",BK9315)),"petroleum diesel",IF(ISNUMBER(SEARCH("Electricity",BK9315)),"electricity",IF(ISNUMBER(SEARCH("Fuel ethanol",BK9315)),"biofuel gasoline",IF(ISNUMBER(SEARCH("Hydrocarbon",BK9315)),"NA",IF(ISNUMBER(SEARCH("Jet fuel",BK9315)),"jet fuel",IF(ISNUMBER(SEARCH("Lubricants",BK9315)),"NA",IF(ISNUMBER(SEARCH("Motor gasoline",BK9315)),"petroleum gasoline",IF(ISNUMBER(SEARCH("Natural gas",BK9315)),"natural gas",IF(ISNUMBER(SEARCH("Propane",BK9315)),"LPG propane or butane",IF(ISNUMBER(SEARCH("Residual fuel oil",BK9315)),"heavy or residual fuel oil","other")))))))))))))</f>
        <v/>
      </c>
    </row>
    <row r="9316" hidden="1" ht="16" customHeight="1" s="107">
      <c r="A9316" t="inlineStr">
        <is>
          <t>2018P</t>
        </is>
      </c>
      <c r="B9316" t="inlineStr">
        <is>
          <t>US</t>
        </is>
      </c>
      <c r="C9316" t="inlineStr">
        <is>
          <t>NUEGB</t>
        </is>
      </c>
      <c r="D9316" t="n">
        <v>6026</v>
      </c>
      <c r="E9316" t="n">
        <v>19678</v>
      </c>
      <c r="F9316" t="n">
        <v>26394</v>
      </c>
      <c r="G9316" t="n">
        <v>38147</v>
      </c>
      <c r="H9316" t="n">
        <v>39819</v>
      </c>
      <c r="I9316" t="n">
        <v>43164</v>
      </c>
      <c r="J9316" t="n">
        <v>64158</v>
      </c>
      <c r="K9316" t="n">
        <v>88456</v>
      </c>
      <c r="L9316" t="n">
        <v>141534</v>
      </c>
      <c r="M9316" t="n">
        <v>153722</v>
      </c>
      <c r="N9316" t="n">
        <v>239347</v>
      </c>
      <c r="O9316" t="n">
        <v>412939</v>
      </c>
      <c r="P9316" t="n">
        <v>583752</v>
      </c>
      <c r="Q9316" t="n">
        <v>910177</v>
      </c>
      <c r="R9316" t="n">
        <v>1272083</v>
      </c>
      <c r="S9316" t="n">
        <v>1899798</v>
      </c>
      <c r="T9316" t="n">
        <v>2111121</v>
      </c>
      <c r="U9316" t="n">
        <v>2701762</v>
      </c>
      <c r="V9316" t="n">
        <v>3024126</v>
      </c>
      <c r="W9316" t="n">
        <v>2775827</v>
      </c>
      <c r="X9316" t="n">
        <v>2739169</v>
      </c>
      <c r="Y9316" t="n">
        <v>3007589</v>
      </c>
      <c r="Z9316" t="n">
        <v>3131148</v>
      </c>
      <c r="AA9316" t="n">
        <v>3202549</v>
      </c>
      <c r="AB9316" t="n">
        <v>3552531</v>
      </c>
      <c r="AC9316" t="n">
        <v>4075563</v>
      </c>
      <c r="AD9316" t="n">
        <v>4380109</v>
      </c>
      <c r="AE9316" t="n">
        <v>4753933</v>
      </c>
      <c r="AF9316" t="n">
        <v>5586968</v>
      </c>
      <c r="AG9316" t="n">
        <v>5602161</v>
      </c>
      <c r="AH9316" t="n">
        <v>6104350</v>
      </c>
      <c r="AI9316" t="n">
        <v>6422132</v>
      </c>
      <c r="AJ9316" t="n">
        <v>6479206</v>
      </c>
      <c r="AK9316" t="n">
        <v>6410499</v>
      </c>
      <c r="AL9316" t="n">
        <v>6693877</v>
      </c>
      <c r="AM9316" t="n">
        <v>7075436</v>
      </c>
      <c r="AN9316" t="n">
        <v>7086674</v>
      </c>
      <c r="AO9316" t="n">
        <v>6596992</v>
      </c>
      <c r="AP9316" t="n">
        <v>7067809</v>
      </c>
      <c r="AQ9316" t="n">
        <v>7610256</v>
      </c>
      <c r="AR9316" t="n">
        <v>7862349</v>
      </c>
      <c r="AS9316" t="n">
        <v>8028853</v>
      </c>
      <c r="AT9316" t="n">
        <v>8145429</v>
      </c>
      <c r="AU9316" t="n">
        <v>7959622</v>
      </c>
      <c r="AV9316" t="n">
        <v>8222774</v>
      </c>
      <c r="AW9316" t="n">
        <v>8160810</v>
      </c>
      <c r="AX9316" t="n">
        <v>8214626</v>
      </c>
      <c r="AY9316" t="n">
        <v>8458589</v>
      </c>
      <c r="AZ9316" t="n">
        <v>8426491</v>
      </c>
      <c r="BA9316" t="n">
        <v>8355220</v>
      </c>
      <c r="BB9316" t="n">
        <v>8434433</v>
      </c>
      <c r="BC9316" t="n">
        <v>8268698</v>
      </c>
      <c r="BD9316" t="n">
        <v>8061822</v>
      </c>
      <c r="BE9316" t="n">
        <v>8244433</v>
      </c>
      <c r="BF9316" t="n">
        <v>8337559</v>
      </c>
      <c r="BG9316" t="n">
        <v>8336886</v>
      </c>
      <c r="BH9316" t="n">
        <v>8426753</v>
      </c>
      <c r="BI9316" t="n">
        <v>8418968</v>
      </c>
      <c r="BJ9316" t="n">
        <v>8438068</v>
      </c>
      <c r="BK9316" s="90">
        <f>INDEX('SEDS_MSN Descriptions'!$C:$C,MATCH($C9316,'SEDS_MSN Descriptions'!$B:$B,0))</f>
        <v/>
      </c>
      <c r="BL9316" s="92">
        <f>INDEX('SEDS_MSN Descriptions'!$D:$D,MATCH($C9316,'SEDS_MSN Descriptions'!$B:$B,0))</f>
        <v/>
      </c>
      <c r="BM9316" s="92">
        <f>IF(ISNUMBER(SEARCH("Transportation",BK9316)),"Transportation",IF(ISNUMBER(SEARCH("Industrial",BK9316)),"Industrial",IF(ISNUMBER(SEARCH("electric power",BK9316)),"electric power",IF(ISNUMBER(SEARCH("commercial",BK9316)),"commercial",IF(ISNUMBER(SEARCH("residential",BK9316)),"residential","other")))))</f>
        <v/>
      </c>
      <c r="BN9316" s="92">
        <f>IF(ISNUMBER(SEARCH("Aviation gasoline",BK9316)),"jet fuel",IF(ISNUMBER(SEARCH("Biodiesel",BK9316)),"biofuel diesel",IF(ISNUMBER(SEARCH("Coal",BK9316)),"NA",IF(ISNUMBER(SEARCH("Distillate fuel oil",BK9316)),"petroleum diesel",IF(ISNUMBER(SEARCH("Electricity",BK9316)),"electricity",IF(ISNUMBER(SEARCH("Fuel ethanol",BK9316)),"biofuel gasoline",IF(ISNUMBER(SEARCH("Hydrocarbon",BK9316)),"NA",IF(ISNUMBER(SEARCH("Jet fuel",BK9316)),"jet fuel",IF(ISNUMBER(SEARCH("Lubricants",BK9316)),"NA",IF(ISNUMBER(SEARCH("Motor gasoline",BK9316)),"petroleum gasoline",IF(ISNUMBER(SEARCH("Natural gas",BK9316)),"natural gas",IF(ISNUMBER(SEARCH("Propane",BK9316)),"LPG propane or butane",IF(ISNUMBER(SEARCH("Residual fuel oil",BK9316)),"heavy or residual fuel oil","other")))))))))))))</f>
        <v/>
      </c>
    </row>
    <row r="9317" hidden="1" ht="16" customHeight="1" s="107">
      <c r="A9317" t="inlineStr">
        <is>
          <t>2018P</t>
        </is>
      </c>
      <c r="B9317" t="inlineStr">
        <is>
          <t>US</t>
        </is>
      </c>
      <c r="C9317" t="inlineStr">
        <is>
          <t>NUETB</t>
        </is>
      </c>
      <c r="D9317" t="n">
        <v>6026</v>
      </c>
      <c r="E9317" t="n">
        <v>19678</v>
      </c>
      <c r="F9317" t="n">
        <v>26394</v>
      </c>
      <c r="G9317" t="n">
        <v>38147</v>
      </c>
      <c r="H9317" t="n">
        <v>39819</v>
      </c>
      <c r="I9317" t="n">
        <v>43164</v>
      </c>
      <c r="J9317" t="n">
        <v>64158</v>
      </c>
      <c r="K9317" t="n">
        <v>88456</v>
      </c>
      <c r="L9317" t="n">
        <v>141534</v>
      </c>
      <c r="M9317" t="n">
        <v>153722</v>
      </c>
      <c r="N9317" t="n">
        <v>239347</v>
      </c>
      <c r="O9317" t="n">
        <v>412939</v>
      </c>
      <c r="P9317" t="n">
        <v>583752</v>
      </c>
      <c r="Q9317" t="n">
        <v>910177</v>
      </c>
      <c r="R9317" t="n">
        <v>1272083</v>
      </c>
      <c r="S9317" t="n">
        <v>1899798</v>
      </c>
      <c r="T9317" t="n">
        <v>2111121</v>
      </c>
      <c r="U9317" t="n">
        <v>2701762</v>
      </c>
      <c r="V9317" t="n">
        <v>3024126</v>
      </c>
      <c r="W9317" t="n">
        <v>2775827</v>
      </c>
      <c r="X9317" t="n">
        <v>2739169</v>
      </c>
      <c r="Y9317" t="n">
        <v>3007589</v>
      </c>
      <c r="Z9317" t="n">
        <v>3131148</v>
      </c>
      <c r="AA9317" t="n">
        <v>3202549</v>
      </c>
      <c r="AB9317" t="n">
        <v>3552531</v>
      </c>
      <c r="AC9317" t="n">
        <v>4075563</v>
      </c>
      <c r="AD9317" t="n">
        <v>4380109</v>
      </c>
      <c r="AE9317" t="n">
        <v>4753933</v>
      </c>
      <c r="AF9317" t="n">
        <v>5586968</v>
      </c>
      <c r="AG9317" t="n">
        <v>5602161</v>
      </c>
      <c r="AH9317" t="n">
        <v>6104350</v>
      </c>
      <c r="AI9317" t="n">
        <v>6422132</v>
      </c>
      <c r="AJ9317" t="n">
        <v>6479206</v>
      </c>
      <c r="AK9317" t="n">
        <v>6410499</v>
      </c>
      <c r="AL9317" t="n">
        <v>6693877</v>
      </c>
      <c r="AM9317" t="n">
        <v>7075436</v>
      </c>
      <c r="AN9317" t="n">
        <v>7086674</v>
      </c>
      <c r="AO9317" t="n">
        <v>6596992</v>
      </c>
      <c r="AP9317" t="n">
        <v>7067809</v>
      </c>
      <c r="AQ9317" t="n">
        <v>7610256</v>
      </c>
      <c r="AR9317" t="n">
        <v>7862349</v>
      </c>
      <c r="AS9317" t="n">
        <v>8028853</v>
      </c>
      <c r="AT9317" t="n">
        <v>8145429</v>
      </c>
      <c r="AU9317" t="n">
        <v>7959622</v>
      </c>
      <c r="AV9317" t="n">
        <v>8222774</v>
      </c>
      <c r="AW9317" t="n">
        <v>8160810</v>
      </c>
      <c r="AX9317" t="n">
        <v>8214626</v>
      </c>
      <c r="AY9317" t="n">
        <v>8458589</v>
      </c>
      <c r="AZ9317" t="n">
        <v>8426491</v>
      </c>
      <c r="BA9317" t="n">
        <v>8355220</v>
      </c>
      <c r="BB9317" t="n">
        <v>8434433</v>
      </c>
      <c r="BC9317" t="n">
        <v>8268698</v>
      </c>
      <c r="BD9317" t="n">
        <v>8061822</v>
      </c>
      <c r="BE9317" t="n">
        <v>8244433</v>
      </c>
      <c r="BF9317" t="n">
        <v>8337559</v>
      </c>
      <c r="BG9317" t="n">
        <v>8336886</v>
      </c>
      <c r="BH9317" t="n">
        <v>8426753</v>
      </c>
      <c r="BI9317" t="n">
        <v>8418968</v>
      </c>
      <c r="BJ9317" t="n">
        <v>8438068</v>
      </c>
      <c r="BK9317" s="90">
        <f>INDEX('SEDS_MSN Descriptions'!$C:$C,MATCH($C9317,'SEDS_MSN Descriptions'!$B:$B,0))</f>
        <v/>
      </c>
      <c r="BL9317" s="92">
        <f>INDEX('SEDS_MSN Descriptions'!$D:$D,MATCH($C9317,'SEDS_MSN Descriptions'!$B:$B,0))</f>
        <v/>
      </c>
      <c r="BM9317" s="92">
        <f>IF(ISNUMBER(SEARCH("Transportation",BK9317)),"Transportation",IF(ISNUMBER(SEARCH("Industrial",BK9317)),"Industrial",IF(ISNUMBER(SEARCH("electric power",BK9317)),"electric power",IF(ISNUMBER(SEARCH("commercial",BK9317)),"commercial",IF(ISNUMBER(SEARCH("residential",BK9317)),"residential","other")))))</f>
        <v/>
      </c>
      <c r="BN9317" s="92">
        <f>IF(ISNUMBER(SEARCH("Aviation gasoline",BK9317)),"jet fuel",IF(ISNUMBER(SEARCH("Biodiesel",BK9317)),"biofuel diesel",IF(ISNUMBER(SEARCH("Coal",BK9317)),"NA",IF(ISNUMBER(SEARCH("Distillate fuel oil",BK9317)),"petroleum diesel",IF(ISNUMBER(SEARCH("Electricity",BK9317)),"electricity",IF(ISNUMBER(SEARCH("Fuel ethanol",BK9317)),"biofuel gasoline",IF(ISNUMBER(SEARCH("Hydrocarbon",BK9317)),"NA",IF(ISNUMBER(SEARCH("Jet fuel",BK9317)),"jet fuel",IF(ISNUMBER(SEARCH("Lubricants",BK9317)),"NA",IF(ISNUMBER(SEARCH("Motor gasoline",BK9317)),"petroleum gasoline",IF(ISNUMBER(SEARCH("Natural gas",BK9317)),"natural gas",IF(ISNUMBER(SEARCH("Propane",BK9317)),"LPG propane or butane",IF(ISNUMBER(SEARCH("Residual fuel oil",BK9317)),"heavy or residual fuel oil","other")))))))))))))</f>
        <v/>
      </c>
    </row>
    <row r="9318" hidden="1" ht="16" customHeight="1" s="107">
      <c r="A9318" t="inlineStr">
        <is>
          <t>2018P</t>
        </is>
      </c>
      <c r="B9318" t="inlineStr">
        <is>
          <t>US</t>
        </is>
      </c>
      <c r="C9318" t="inlineStr">
        <is>
          <t>OPICB</t>
        </is>
      </c>
      <c r="D9318" t="n">
        <v>947559</v>
      </c>
      <c r="E9318" t="n">
        <v>952652</v>
      </c>
      <c r="F9318" t="n">
        <v>985967</v>
      </c>
      <c r="G9318" t="n">
        <v>1187803</v>
      </c>
      <c r="H9318" t="n">
        <v>1369500</v>
      </c>
      <c r="I9318" t="n">
        <v>1389627</v>
      </c>
      <c r="J9318" t="n">
        <v>1501125</v>
      </c>
      <c r="K9318" t="n">
        <v>1548132</v>
      </c>
      <c r="L9318" t="n">
        <v>1679046</v>
      </c>
      <c r="M9318" t="n">
        <v>1759079</v>
      </c>
      <c r="N9318" t="n">
        <v>1818243</v>
      </c>
      <c r="O9318" t="n">
        <v>1827349</v>
      </c>
      <c r="P9318" t="n">
        <v>2001321</v>
      </c>
      <c r="Q9318" t="n">
        <v>2104090</v>
      </c>
      <c r="R9318" t="n">
        <v>2138877</v>
      </c>
      <c r="S9318" t="n">
        <v>2071473</v>
      </c>
      <c r="T9318" t="n">
        <v>2408189</v>
      </c>
      <c r="U9318" t="n">
        <v>2724138</v>
      </c>
      <c r="V9318" t="n">
        <v>2927860</v>
      </c>
      <c r="W9318" t="n">
        <v>3095524</v>
      </c>
      <c r="X9318" t="n">
        <v>3073408</v>
      </c>
      <c r="Y9318" t="n">
        <v>2249345</v>
      </c>
      <c r="Z9318" t="n">
        <v>1860442</v>
      </c>
      <c r="AA9318" t="n">
        <v>2154473</v>
      </c>
      <c r="AB9318" t="n">
        <v>2100500</v>
      </c>
      <c r="AC9318" t="n">
        <v>1944962</v>
      </c>
      <c r="AD9318" t="n">
        <v>2119512</v>
      </c>
      <c r="AE9318" t="n">
        <v>2206709</v>
      </c>
      <c r="AF9318" t="n">
        <v>2473082</v>
      </c>
      <c r="AG9318" t="n">
        <v>2451037</v>
      </c>
      <c r="AH9318" t="n">
        <v>2589015</v>
      </c>
      <c r="AI9318" t="n">
        <v>2391259</v>
      </c>
      <c r="AJ9318" t="n">
        <v>2628865</v>
      </c>
      <c r="AK9318" t="n">
        <v>2489480</v>
      </c>
      <c r="AL9318" t="n">
        <v>2649429</v>
      </c>
      <c r="AM9318" t="n">
        <v>2498893</v>
      </c>
      <c r="AN9318" t="n">
        <v>2766129</v>
      </c>
      <c r="AO9318" t="n">
        <v>2969285</v>
      </c>
      <c r="AP9318" t="n">
        <v>2798583</v>
      </c>
      <c r="AQ9318" t="n">
        <v>2763563</v>
      </c>
      <c r="AR9318" t="n">
        <v>2636210</v>
      </c>
      <c r="AS9318" t="n">
        <v>2793151</v>
      </c>
      <c r="AT9318" t="n">
        <v>2816309</v>
      </c>
      <c r="AU9318" t="n">
        <v>3043196</v>
      </c>
      <c r="AV9318" t="n">
        <v>3205336</v>
      </c>
      <c r="AW9318" t="n">
        <v>3121512</v>
      </c>
      <c r="AX9318" t="n">
        <v>3276055</v>
      </c>
      <c r="AY9318" t="n">
        <v>3133773</v>
      </c>
      <c r="AZ9318" t="n">
        <v>2787674</v>
      </c>
      <c r="BA9318" t="n">
        <v>2483296</v>
      </c>
      <c r="BB9318" t="n">
        <v>2644509</v>
      </c>
      <c r="BC9318" t="n">
        <v>2621385</v>
      </c>
      <c r="BD9318" t="n">
        <v>2473650</v>
      </c>
      <c r="BE9318" t="n">
        <v>2583051</v>
      </c>
      <c r="BF9318" t="n">
        <v>2429690</v>
      </c>
      <c r="BG9318" t="n">
        <v>2434536</v>
      </c>
      <c r="BH9318" t="n">
        <v>2553240</v>
      </c>
      <c r="BI9318" t="n">
        <v>2667407</v>
      </c>
      <c r="BJ9318" t="n">
        <v>2630064</v>
      </c>
      <c r="BK9318" s="90">
        <f>INDEX('SEDS_MSN Descriptions'!$C:$C,MATCH($C9318,'SEDS_MSN Descriptions'!$B:$B,0))</f>
        <v/>
      </c>
      <c r="BL9318" s="92">
        <f>INDEX('SEDS_MSN Descriptions'!$D:$D,MATCH($C9318,'SEDS_MSN Descriptions'!$B:$B,0))</f>
        <v/>
      </c>
      <c r="BM9318" s="92">
        <f>IF(ISNUMBER(SEARCH("Transportation",BK9318)),"Transportation",IF(ISNUMBER(SEARCH("Industrial",BK9318)),"Industrial",IF(ISNUMBER(SEARCH("electric power",BK9318)),"electric power",IF(ISNUMBER(SEARCH("commercial",BK9318)),"commercial",IF(ISNUMBER(SEARCH("residential",BK9318)),"residential","other")))))</f>
        <v/>
      </c>
      <c r="BN9318" s="92">
        <f>IF(ISNUMBER(SEARCH("Aviation gasoline",BK9318)),"jet fuel",IF(ISNUMBER(SEARCH("Biodiesel",BK9318)),"biofuel diesel",IF(ISNUMBER(SEARCH("Coal",BK9318)),"NA",IF(ISNUMBER(SEARCH("Distillate fuel oil",BK9318)),"petroleum diesel",IF(ISNUMBER(SEARCH("Electricity",BK9318)),"electricity",IF(ISNUMBER(SEARCH("Fuel ethanol",BK9318)),"biofuel gasoline",IF(ISNUMBER(SEARCH("Hydrocarbon",BK9318)),"NA",IF(ISNUMBER(SEARCH("Jet fuel",BK9318)),"jet fuel",IF(ISNUMBER(SEARCH("Lubricants",BK9318)),"NA",IF(ISNUMBER(SEARCH("Motor gasoline",BK9318)),"petroleum gasoline",IF(ISNUMBER(SEARCH("Natural gas",BK9318)),"natural gas",IF(ISNUMBER(SEARCH("Propane",BK9318)),"LPG propane or butane",IF(ISNUMBER(SEARCH("Residual fuel oil",BK9318)),"heavy or residual fuel oil","other")))))))))))))</f>
        <v/>
      </c>
    </row>
    <row r="9319" hidden="1" ht="16" customHeight="1" s="107">
      <c r="A9319" t="inlineStr">
        <is>
          <t>2018P</t>
        </is>
      </c>
      <c r="B9319" t="inlineStr">
        <is>
          <t>US</t>
        </is>
      </c>
      <c r="C9319" t="inlineStr">
        <is>
          <t>OPTCB</t>
        </is>
      </c>
      <c r="D9319" t="n">
        <v>947559</v>
      </c>
      <c r="E9319" t="n">
        <v>952652</v>
      </c>
      <c r="F9319" t="n">
        <v>985967</v>
      </c>
      <c r="G9319" t="n">
        <v>1187803</v>
      </c>
      <c r="H9319" t="n">
        <v>1369500</v>
      </c>
      <c r="I9319" t="n">
        <v>1389627</v>
      </c>
      <c r="J9319" t="n">
        <v>1501125</v>
      </c>
      <c r="K9319" t="n">
        <v>1548132</v>
      </c>
      <c r="L9319" t="n">
        <v>1679046</v>
      </c>
      <c r="M9319" t="n">
        <v>1759079</v>
      </c>
      <c r="N9319" t="n">
        <v>1818243</v>
      </c>
      <c r="O9319" t="n">
        <v>1827349</v>
      </c>
      <c r="P9319" t="n">
        <v>2001321</v>
      </c>
      <c r="Q9319" t="n">
        <v>2104090</v>
      </c>
      <c r="R9319" t="n">
        <v>2138877</v>
      </c>
      <c r="S9319" t="n">
        <v>2071473</v>
      </c>
      <c r="T9319" t="n">
        <v>2408189</v>
      </c>
      <c r="U9319" t="n">
        <v>2724138</v>
      </c>
      <c r="V9319" t="n">
        <v>2927860</v>
      </c>
      <c r="W9319" t="n">
        <v>3095524</v>
      </c>
      <c r="X9319" t="n">
        <v>3073408</v>
      </c>
      <c r="Y9319" t="n">
        <v>2249345</v>
      </c>
      <c r="Z9319" t="n">
        <v>1860442</v>
      </c>
      <c r="AA9319" t="n">
        <v>2154473</v>
      </c>
      <c r="AB9319" t="n">
        <v>2100500</v>
      </c>
      <c r="AC9319" t="n">
        <v>1944962</v>
      </c>
      <c r="AD9319" t="n">
        <v>2119512</v>
      </c>
      <c r="AE9319" t="n">
        <v>2206709</v>
      </c>
      <c r="AF9319" t="n">
        <v>2473082</v>
      </c>
      <c r="AG9319" t="n">
        <v>2451037</v>
      </c>
      <c r="AH9319" t="n">
        <v>2589015</v>
      </c>
      <c r="AI9319" t="n">
        <v>2391259</v>
      </c>
      <c r="AJ9319" t="n">
        <v>2628865</v>
      </c>
      <c r="AK9319" t="n">
        <v>2489480</v>
      </c>
      <c r="AL9319" t="n">
        <v>2649429</v>
      </c>
      <c r="AM9319" t="n">
        <v>2498893</v>
      </c>
      <c r="AN9319" t="n">
        <v>2766129</v>
      </c>
      <c r="AO9319" t="n">
        <v>2969285</v>
      </c>
      <c r="AP9319" t="n">
        <v>2798583</v>
      </c>
      <c r="AQ9319" t="n">
        <v>2763563</v>
      </c>
      <c r="AR9319" t="n">
        <v>2636210</v>
      </c>
      <c r="AS9319" t="n">
        <v>2793151</v>
      </c>
      <c r="AT9319" t="n">
        <v>2816309</v>
      </c>
      <c r="AU9319" t="n">
        <v>3043196</v>
      </c>
      <c r="AV9319" t="n">
        <v>3205336</v>
      </c>
      <c r="AW9319" t="n">
        <v>3121512</v>
      </c>
      <c r="AX9319" t="n">
        <v>3276055</v>
      </c>
      <c r="AY9319" t="n">
        <v>3133773</v>
      </c>
      <c r="AZ9319" t="n">
        <v>2787674</v>
      </c>
      <c r="BA9319" t="n">
        <v>2483296</v>
      </c>
      <c r="BB9319" t="n">
        <v>2644509</v>
      </c>
      <c r="BC9319" t="n">
        <v>2621385</v>
      </c>
      <c r="BD9319" t="n">
        <v>2473650</v>
      </c>
      <c r="BE9319" t="n">
        <v>2583051</v>
      </c>
      <c r="BF9319" t="n">
        <v>2429690</v>
      </c>
      <c r="BG9319" t="n">
        <v>2434536</v>
      </c>
      <c r="BH9319" t="n">
        <v>2553240</v>
      </c>
      <c r="BI9319" t="n">
        <v>2667407</v>
      </c>
      <c r="BJ9319" t="n">
        <v>2630064</v>
      </c>
      <c r="BK9319" s="90">
        <f>INDEX('SEDS_MSN Descriptions'!$C:$C,MATCH($C9319,'SEDS_MSN Descriptions'!$B:$B,0))</f>
        <v/>
      </c>
      <c r="BL9319" s="92">
        <f>INDEX('SEDS_MSN Descriptions'!$D:$D,MATCH($C9319,'SEDS_MSN Descriptions'!$B:$B,0))</f>
        <v/>
      </c>
      <c r="BM9319" s="92">
        <f>IF(ISNUMBER(SEARCH("Transportation",BK9319)),"Transportation",IF(ISNUMBER(SEARCH("Industrial",BK9319)),"Industrial",IF(ISNUMBER(SEARCH("electric power",BK9319)),"electric power",IF(ISNUMBER(SEARCH("commercial",BK9319)),"commercial",IF(ISNUMBER(SEARCH("residential",BK9319)),"residential","other")))))</f>
        <v/>
      </c>
      <c r="BN9319" s="92">
        <f>IF(ISNUMBER(SEARCH("Aviation gasoline",BK9319)),"jet fuel",IF(ISNUMBER(SEARCH("Biodiesel",BK9319)),"biofuel diesel",IF(ISNUMBER(SEARCH("Coal",BK9319)),"NA",IF(ISNUMBER(SEARCH("Distillate fuel oil",BK9319)),"petroleum diesel",IF(ISNUMBER(SEARCH("Electricity",BK9319)),"electricity",IF(ISNUMBER(SEARCH("Fuel ethanol",BK9319)),"biofuel gasoline",IF(ISNUMBER(SEARCH("Hydrocarbon",BK9319)),"NA",IF(ISNUMBER(SEARCH("Jet fuel",BK9319)),"jet fuel",IF(ISNUMBER(SEARCH("Lubricants",BK9319)),"NA",IF(ISNUMBER(SEARCH("Motor gasoline",BK9319)),"petroleum gasoline",IF(ISNUMBER(SEARCH("Natural gas",BK9319)),"natural gas",IF(ISNUMBER(SEARCH("Propane",BK9319)),"LPG propane or butane",IF(ISNUMBER(SEARCH("Residual fuel oil",BK9319)),"heavy or residual fuel oil","other")))))))))))))</f>
        <v/>
      </c>
    </row>
    <row r="9320" hidden="1" ht="16" customHeight="1" s="107">
      <c r="A9320" t="inlineStr">
        <is>
          <t>2018P</t>
        </is>
      </c>
      <c r="B9320" t="inlineStr">
        <is>
          <t>US</t>
        </is>
      </c>
      <c r="C9320" t="inlineStr">
        <is>
          <t>OPTXB</t>
        </is>
      </c>
      <c r="D9320" t="n">
        <v>947559</v>
      </c>
      <c r="E9320" t="n">
        <v>952652</v>
      </c>
      <c r="F9320" t="n">
        <v>985967</v>
      </c>
      <c r="G9320" t="n">
        <v>1187803</v>
      </c>
      <c r="H9320" t="n">
        <v>1369500</v>
      </c>
      <c r="I9320" t="n">
        <v>1389627</v>
      </c>
      <c r="J9320" t="n">
        <v>1501125</v>
      </c>
      <c r="K9320" t="n">
        <v>1548132</v>
      </c>
      <c r="L9320" t="n">
        <v>1679046</v>
      </c>
      <c r="M9320" t="n">
        <v>1759079</v>
      </c>
      <c r="N9320" t="n">
        <v>1818243</v>
      </c>
      <c r="O9320" t="n">
        <v>1827349</v>
      </c>
      <c r="P9320" t="n">
        <v>2001321</v>
      </c>
      <c r="Q9320" t="n">
        <v>2104090</v>
      </c>
      <c r="R9320" t="n">
        <v>2138877</v>
      </c>
      <c r="S9320" t="n">
        <v>2071473</v>
      </c>
      <c r="T9320" t="n">
        <v>2408189</v>
      </c>
      <c r="U9320" t="n">
        <v>2724138</v>
      </c>
      <c r="V9320" t="n">
        <v>2927860</v>
      </c>
      <c r="W9320" t="n">
        <v>3095524</v>
      </c>
      <c r="X9320" t="n">
        <v>3073408</v>
      </c>
      <c r="Y9320" t="n">
        <v>2249345</v>
      </c>
      <c r="Z9320" t="n">
        <v>1860442</v>
      </c>
      <c r="AA9320" t="n">
        <v>2154473</v>
      </c>
      <c r="AB9320" t="n">
        <v>2100500</v>
      </c>
      <c r="AC9320" t="n">
        <v>1944962</v>
      </c>
      <c r="AD9320" t="n">
        <v>2119512</v>
      </c>
      <c r="AE9320" t="n">
        <v>2206709</v>
      </c>
      <c r="AF9320" t="n">
        <v>2473082</v>
      </c>
      <c r="AG9320" t="n">
        <v>2451037</v>
      </c>
      <c r="AH9320" t="n">
        <v>2589015</v>
      </c>
      <c r="AI9320" t="n">
        <v>2391259</v>
      </c>
      <c r="AJ9320" t="n">
        <v>2628865</v>
      </c>
      <c r="AK9320" t="n">
        <v>2489480</v>
      </c>
      <c r="AL9320" t="n">
        <v>2649429</v>
      </c>
      <c r="AM9320" t="n">
        <v>2498893</v>
      </c>
      <c r="AN9320" t="n">
        <v>2766129</v>
      </c>
      <c r="AO9320" t="n">
        <v>2969285</v>
      </c>
      <c r="AP9320" t="n">
        <v>2798583</v>
      </c>
      <c r="AQ9320" t="n">
        <v>2763563</v>
      </c>
      <c r="AR9320" t="n">
        <v>2636210</v>
      </c>
      <c r="AS9320" t="n">
        <v>2793151</v>
      </c>
      <c r="AT9320" t="n">
        <v>2816309</v>
      </c>
      <c r="AU9320" t="n">
        <v>3043196</v>
      </c>
      <c r="AV9320" t="n">
        <v>3205336</v>
      </c>
      <c r="AW9320" t="n">
        <v>3121512</v>
      </c>
      <c r="AX9320" t="n">
        <v>3276055</v>
      </c>
      <c r="AY9320" t="n">
        <v>3133773</v>
      </c>
      <c r="AZ9320" t="n">
        <v>2787674</v>
      </c>
      <c r="BA9320" t="n">
        <v>2483296</v>
      </c>
      <c r="BB9320" t="n">
        <v>2644509</v>
      </c>
      <c r="BC9320" t="n">
        <v>2621385</v>
      </c>
      <c r="BD9320" t="n">
        <v>2473650</v>
      </c>
      <c r="BE9320" t="n">
        <v>2583051</v>
      </c>
      <c r="BF9320" t="n">
        <v>2429690</v>
      </c>
      <c r="BG9320" t="n">
        <v>2434536</v>
      </c>
      <c r="BH9320" t="n">
        <v>2553240</v>
      </c>
      <c r="BI9320" t="n">
        <v>2667407</v>
      </c>
      <c r="BJ9320" t="n">
        <v>2630064</v>
      </c>
      <c r="BK9320" s="90">
        <f>INDEX('SEDS_MSN Descriptions'!$C:$C,MATCH($C9320,'SEDS_MSN Descriptions'!$B:$B,0))</f>
        <v/>
      </c>
      <c r="BL9320" s="92">
        <f>INDEX('SEDS_MSN Descriptions'!$D:$D,MATCH($C9320,'SEDS_MSN Descriptions'!$B:$B,0))</f>
        <v/>
      </c>
      <c r="BM9320" s="92">
        <f>IF(ISNUMBER(SEARCH("Transportation",BK9320)),"Transportation",IF(ISNUMBER(SEARCH("Industrial",BK9320)),"Industrial",IF(ISNUMBER(SEARCH("electric power",BK9320)),"electric power",IF(ISNUMBER(SEARCH("commercial",BK9320)),"commercial",IF(ISNUMBER(SEARCH("residential",BK9320)),"residential","other")))))</f>
        <v/>
      </c>
      <c r="BN9320" s="92">
        <f>IF(ISNUMBER(SEARCH("Aviation gasoline",BK9320)),"jet fuel",IF(ISNUMBER(SEARCH("Biodiesel",BK9320)),"biofuel diesel",IF(ISNUMBER(SEARCH("Coal",BK9320)),"NA",IF(ISNUMBER(SEARCH("Distillate fuel oil",BK9320)),"petroleum diesel",IF(ISNUMBER(SEARCH("Electricity",BK9320)),"electricity",IF(ISNUMBER(SEARCH("Fuel ethanol",BK9320)),"biofuel gasoline",IF(ISNUMBER(SEARCH("Hydrocarbon",BK9320)),"NA",IF(ISNUMBER(SEARCH("Jet fuel",BK9320)),"jet fuel",IF(ISNUMBER(SEARCH("Lubricants",BK9320)),"NA",IF(ISNUMBER(SEARCH("Motor gasoline",BK9320)),"petroleum gasoline",IF(ISNUMBER(SEARCH("Natural gas",BK9320)),"natural gas",IF(ISNUMBER(SEARCH("Propane",BK9320)),"LPG propane or butane",IF(ISNUMBER(SEARCH("Residual fuel oil",BK9320)),"heavy or residual fuel oil","other")))))))))))))</f>
        <v/>
      </c>
    </row>
    <row r="9321" hidden="1" ht="32" customHeight="1" s="107">
      <c r="A9321" t="inlineStr">
        <is>
          <t>2018P</t>
        </is>
      </c>
      <c r="B9321" t="inlineStr">
        <is>
          <t>US</t>
        </is>
      </c>
      <c r="C9321" t="inlineStr">
        <is>
          <t>P1ICB</t>
        </is>
      </c>
      <c r="D9321" t="n">
        <v>2277566</v>
      </c>
      <c r="E9321" t="n">
        <v>2347456</v>
      </c>
      <c r="F9321" t="n">
        <v>2474775</v>
      </c>
      <c r="G9321" t="n">
        <v>2686521</v>
      </c>
      <c r="H9321" t="n">
        <v>2915759</v>
      </c>
      <c r="I9321" t="n">
        <v>3026159</v>
      </c>
      <c r="J9321" t="n">
        <v>3219416</v>
      </c>
      <c r="K9321" t="n">
        <v>3276710</v>
      </c>
      <c r="L9321" t="n">
        <v>3472540</v>
      </c>
      <c r="M9321" t="n">
        <v>3603955</v>
      </c>
      <c r="N9321" t="n">
        <v>3686054</v>
      </c>
      <c r="O9321" t="n">
        <v>3715608</v>
      </c>
      <c r="P9321" t="n">
        <v>3974177</v>
      </c>
      <c r="Q9321" t="n">
        <v>4276935</v>
      </c>
      <c r="R9321" t="n">
        <v>4123558</v>
      </c>
      <c r="S9321" t="n">
        <v>3894562</v>
      </c>
      <c r="T9321" t="n">
        <v>4229820</v>
      </c>
      <c r="U9321" t="n">
        <v>4691374</v>
      </c>
      <c r="V9321" t="n">
        <v>4988522</v>
      </c>
      <c r="W9321" t="n">
        <v>5163660</v>
      </c>
      <c r="X9321" t="n">
        <v>4915223</v>
      </c>
      <c r="Y9321" t="n">
        <v>3908771</v>
      </c>
      <c r="Z9321" t="n">
        <v>3530525</v>
      </c>
      <c r="AA9321" t="n">
        <v>3786225</v>
      </c>
      <c r="AB9321" t="n">
        <v>3851172</v>
      </c>
      <c r="AC9321" t="n">
        <v>3758965</v>
      </c>
      <c r="AD9321" t="n">
        <v>3979881</v>
      </c>
      <c r="AE9321" t="n">
        <v>4194510</v>
      </c>
      <c r="AF9321" t="n">
        <v>4490690</v>
      </c>
      <c r="AG9321" t="n">
        <v>4417653</v>
      </c>
      <c r="AH9321" t="n">
        <v>4672042</v>
      </c>
      <c r="AI9321" t="n">
        <v>4338531</v>
      </c>
      <c r="AJ9321" t="n">
        <v>4708545</v>
      </c>
      <c r="AK9321" t="n">
        <v>4549912</v>
      </c>
      <c r="AL9321" t="n">
        <v>4743307</v>
      </c>
      <c r="AM9321" t="n">
        <v>4591586</v>
      </c>
      <c r="AN9321" t="n">
        <v>4889734</v>
      </c>
      <c r="AO9321" t="n">
        <v>5121335</v>
      </c>
      <c r="AP9321" t="n">
        <v>5132494</v>
      </c>
      <c r="AQ9321" t="n">
        <v>5229378</v>
      </c>
      <c r="AR9321" t="n">
        <v>4913504</v>
      </c>
      <c r="AS9321" t="n">
        <v>5104803</v>
      </c>
      <c r="AT9321" t="n">
        <v>5084091</v>
      </c>
      <c r="AU9321" t="n">
        <v>5270500</v>
      </c>
      <c r="AV9321" t="n">
        <v>5636230</v>
      </c>
      <c r="AW9321" t="n">
        <v>5539020</v>
      </c>
      <c r="AX9321" t="n">
        <v>5661038</v>
      </c>
      <c r="AY9321" t="n">
        <v>5415399</v>
      </c>
      <c r="AZ9321" t="n">
        <v>4823402</v>
      </c>
      <c r="BA9321" t="n">
        <v>4300458</v>
      </c>
      <c r="BB9321" t="n">
        <v>4359961</v>
      </c>
      <c r="BC9321" t="n">
        <v>4275122</v>
      </c>
      <c r="BD9321" t="n">
        <v>4137683</v>
      </c>
      <c r="BE9321" t="n">
        <v>4156672</v>
      </c>
      <c r="BF9321" t="n">
        <v>4009647</v>
      </c>
      <c r="BG9321" t="n">
        <v>4073638</v>
      </c>
      <c r="BH9321" t="n">
        <v>4196914</v>
      </c>
      <c r="BI9321" t="n">
        <v>4253002</v>
      </c>
      <c r="BJ9321" t="n">
        <v>4175293</v>
      </c>
      <c r="BK9321" s="90">
        <f>INDEX('SEDS_MSN Descriptions'!$C:$C,MATCH($C9321,'SEDS_MSN Descriptions'!$B:$B,0))</f>
        <v/>
      </c>
      <c r="BL9321" s="92">
        <f>INDEX('SEDS_MSN Descriptions'!$D:$D,MATCH($C9321,'SEDS_MSN Descriptions'!$B:$B,0))</f>
        <v/>
      </c>
      <c r="BM9321" s="92">
        <f>IF(ISNUMBER(SEARCH("Transportation",BK9321)),"Transportation",IF(ISNUMBER(SEARCH("Industrial",BK9321)),"Industrial",IF(ISNUMBER(SEARCH("electric power",BK9321)),"electric power",IF(ISNUMBER(SEARCH("commercial",BK9321)),"commercial",IF(ISNUMBER(SEARCH("residential",BK9321)),"residential","other")))))</f>
        <v/>
      </c>
      <c r="BN9321" s="92">
        <f>IF(ISNUMBER(SEARCH("Aviation gasoline",BK9321)),"jet fuel",IF(ISNUMBER(SEARCH("Biodiesel",BK9321)),"biofuel diesel",IF(ISNUMBER(SEARCH("Coal",BK9321)),"NA",IF(ISNUMBER(SEARCH("Distillate fuel oil",BK9321)),"petroleum diesel",IF(ISNUMBER(SEARCH("Electricity",BK9321)),"electricity",IF(ISNUMBER(SEARCH("Fuel ethanol",BK9321)),"biofuel gasoline",IF(ISNUMBER(SEARCH("Hydrocarbon",BK9321)),"NA",IF(ISNUMBER(SEARCH("Jet fuel",BK9321)),"jet fuel",IF(ISNUMBER(SEARCH("Lubricants",BK9321)),"NA",IF(ISNUMBER(SEARCH("Motor gasoline",BK9321)),"petroleum gasoline",IF(ISNUMBER(SEARCH("Natural gas",BK9321)),"natural gas",IF(ISNUMBER(SEARCH("Propane",BK9321)),"LPG propane or butane",IF(ISNUMBER(SEARCH("Residual fuel oil",BK9321)),"heavy or residual fuel oil","other")))))))))))))</f>
        <v/>
      </c>
    </row>
    <row r="9322" hidden="1" ht="32" customHeight="1" s="107">
      <c r="A9322" t="inlineStr">
        <is>
          <t>2018P</t>
        </is>
      </c>
      <c r="B9322" t="inlineStr">
        <is>
          <t>US</t>
        </is>
      </c>
      <c r="C9322" t="inlineStr">
        <is>
          <t>P1TCB</t>
        </is>
      </c>
      <c r="D9322" t="n">
        <v>3129471</v>
      </c>
      <c r="E9322" t="n">
        <v>3204314</v>
      </c>
      <c r="F9322" t="n">
        <v>3298708</v>
      </c>
      <c r="G9322" t="n">
        <v>3497534</v>
      </c>
      <c r="H9322" t="n">
        <v>3672894</v>
      </c>
      <c r="I9322" t="n">
        <v>3784081</v>
      </c>
      <c r="J9322" t="n">
        <v>3944823</v>
      </c>
      <c r="K9322" t="n">
        <v>3919077</v>
      </c>
      <c r="L9322" t="n">
        <v>4154630</v>
      </c>
      <c r="M9322" t="n">
        <v>4248913</v>
      </c>
      <c r="N9322" t="n">
        <v>4311869</v>
      </c>
      <c r="O9322" t="n">
        <v>4321896</v>
      </c>
      <c r="P9322" t="n">
        <v>4562544</v>
      </c>
      <c r="Q9322" t="n">
        <v>4830798</v>
      </c>
      <c r="R9322" t="n">
        <v>4619110</v>
      </c>
      <c r="S9322" t="n">
        <v>4332237</v>
      </c>
      <c r="T9322" t="n">
        <v>4699547</v>
      </c>
      <c r="U9322" t="n">
        <v>5155896</v>
      </c>
      <c r="V9322" t="n">
        <v>5464015</v>
      </c>
      <c r="W9322" t="n">
        <v>5646393</v>
      </c>
      <c r="X9322" t="n">
        <v>5304096</v>
      </c>
      <c r="Y9322" t="n">
        <v>4288756</v>
      </c>
      <c r="Z9322" t="n">
        <v>3857739</v>
      </c>
      <c r="AA9322" t="n">
        <v>4195855</v>
      </c>
      <c r="AB9322" t="n">
        <v>4266615</v>
      </c>
      <c r="AC9322" t="n">
        <v>4164025</v>
      </c>
      <c r="AD9322" t="n">
        <v>4372408</v>
      </c>
      <c r="AE9322" t="n">
        <v>4590909</v>
      </c>
      <c r="AF9322" t="n">
        <v>4888397</v>
      </c>
      <c r="AG9322" t="n">
        <v>4796699</v>
      </c>
      <c r="AH9322" t="n">
        <v>4999132</v>
      </c>
      <c r="AI9322" t="n">
        <v>4651464</v>
      </c>
      <c r="AJ9322" t="n">
        <v>5031334</v>
      </c>
      <c r="AK9322" t="n">
        <v>4920222</v>
      </c>
      <c r="AL9322" t="n">
        <v>5106526</v>
      </c>
      <c r="AM9322" t="n">
        <v>4976158</v>
      </c>
      <c r="AN9322" t="n">
        <v>5279544</v>
      </c>
      <c r="AO9322" t="n">
        <v>5552398</v>
      </c>
      <c r="AP9322" t="n">
        <v>5611351</v>
      </c>
      <c r="AQ9322" t="n">
        <v>5701366</v>
      </c>
      <c r="AR9322" t="n">
        <v>5352186</v>
      </c>
      <c r="AS9322" t="n">
        <v>5533979</v>
      </c>
      <c r="AT9322" t="n">
        <v>5531513</v>
      </c>
      <c r="AU9322" t="n">
        <v>5714795</v>
      </c>
      <c r="AV9322" t="n">
        <v>6135898</v>
      </c>
      <c r="AW9322" t="n">
        <v>6062485</v>
      </c>
      <c r="AX9322" t="n">
        <v>6126746</v>
      </c>
      <c r="AY9322" t="n">
        <v>5815221</v>
      </c>
      <c r="AZ9322" t="n">
        <v>5165391</v>
      </c>
      <c r="BA9322" t="n">
        <v>4618088</v>
      </c>
      <c r="BB9322" t="n">
        <v>4712648</v>
      </c>
      <c r="BC9322" t="n">
        <v>4610774</v>
      </c>
      <c r="BD9322" t="n">
        <v>4392562</v>
      </c>
      <c r="BE9322" t="n">
        <v>4454535</v>
      </c>
      <c r="BF9322" t="n">
        <v>4315174</v>
      </c>
      <c r="BG9322" t="n">
        <v>4381315</v>
      </c>
      <c r="BH9322" t="n">
        <v>4506078</v>
      </c>
      <c r="BI9322" t="n">
        <v>4523240</v>
      </c>
      <c r="BJ9322" t="n">
        <v>4446132</v>
      </c>
      <c r="BK9322" s="90">
        <f>INDEX('SEDS_MSN Descriptions'!$C:$C,MATCH($C9322,'SEDS_MSN Descriptions'!$B:$B,0))</f>
        <v/>
      </c>
      <c r="BL9322" s="92">
        <f>INDEX('SEDS_MSN Descriptions'!$D:$D,MATCH($C9322,'SEDS_MSN Descriptions'!$B:$B,0))</f>
        <v/>
      </c>
      <c r="BM9322" s="92">
        <f>IF(ISNUMBER(SEARCH("Transportation",BK9322)),"Transportation",IF(ISNUMBER(SEARCH("Industrial",BK9322)),"Industrial",IF(ISNUMBER(SEARCH("electric power",BK9322)),"electric power",IF(ISNUMBER(SEARCH("commercial",BK9322)),"commercial",IF(ISNUMBER(SEARCH("residential",BK9322)),"residential","other")))))</f>
        <v/>
      </c>
      <c r="BN9322" s="92">
        <f>IF(ISNUMBER(SEARCH("Aviation gasoline",BK9322)),"jet fuel",IF(ISNUMBER(SEARCH("Biodiesel",BK9322)),"biofuel diesel",IF(ISNUMBER(SEARCH("Coal",BK9322)),"NA",IF(ISNUMBER(SEARCH("Distillate fuel oil",BK9322)),"petroleum diesel",IF(ISNUMBER(SEARCH("Electricity",BK9322)),"electricity",IF(ISNUMBER(SEARCH("Fuel ethanol",BK9322)),"biofuel gasoline",IF(ISNUMBER(SEARCH("Hydrocarbon",BK9322)),"NA",IF(ISNUMBER(SEARCH("Jet fuel",BK9322)),"jet fuel",IF(ISNUMBER(SEARCH("Lubricants",BK9322)),"NA",IF(ISNUMBER(SEARCH("Motor gasoline",BK9322)),"petroleum gasoline",IF(ISNUMBER(SEARCH("Natural gas",BK9322)),"natural gas",IF(ISNUMBER(SEARCH("Propane",BK9322)),"LPG propane or butane",IF(ISNUMBER(SEARCH("Residual fuel oil",BK9322)),"heavy or residual fuel oil","other")))))))))))))</f>
        <v/>
      </c>
    </row>
    <row r="9323" hidden="1" ht="32" customHeight="1" s="107">
      <c r="A9323" t="inlineStr">
        <is>
          <t>2018P</t>
        </is>
      </c>
      <c r="B9323" t="inlineStr">
        <is>
          <t>US</t>
        </is>
      </c>
      <c r="C9323" t="inlineStr">
        <is>
          <t>P1TXB</t>
        </is>
      </c>
      <c r="D9323" t="n">
        <v>3129471</v>
      </c>
      <c r="E9323" t="n">
        <v>3204314</v>
      </c>
      <c r="F9323" t="n">
        <v>3298708</v>
      </c>
      <c r="G9323" t="n">
        <v>3497534</v>
      </c>
      <c r="H9323" t="n">
        <v>3672894</v>
      </c>
      <c r="I9323" t="n">
        <v>3784081</v>
      </c>
      <c r="J9323" t="n">
        <v>3944823</v>
      </c>
      <c r="K9323" t="n">
        <v>3919077</v>
      </c>
      <c r="L9323" t="n">
        <v>4154630</v>
      </c>
      <c r="M9323" t="n">
        <v>4248913</v>
      </c>
      <c r="N9323" t="n">
        <v>4292699</v>
      </c>
      <c r="O9323" t="n">
        <v>4303669</v>
      </c>
      <c r="P9323" t="n">
        <v>4543650</v>
      </c>
      <c r="Q9323" t="n">
        <v>4815536</v>
      </c>
      <c r="R9323" t="n">
        <v>4600284</v>
      </c>
      <c r="S9323" t="n">
        <v>4330123</v>
      </c>
      <c r="T9323" t="n">
        <v>4697496</v>
      </c>
      <c r="U9323" t="n">
        <v>5152958</v>
      </c>
      <c r="V9323" t="n">
        <v>5452019</v>
      </c>
      <c r="W9323" t="n">
        <v>5638324</v>
      </c>
      <c r="X9323" t="n">
        <v>5298698</v>
      </c>
      <c r="Y9323" t="n">
        <v>4284573</v>
      </c>
      <c r="Z9323" t="n">
        <v>3853241</v>
      </c>
      <c r="AA9323" t="n">
        <v>4187980</v>
      </c>
      <c r="AB9323" t="n">
        <v>4259039</v>
      </c>
      <c r="AC9323" t="n">
        <v>4157056</v>
      </c>
      <c r="AD9323" t="n">
        <v>4362990</v>
      </c>
      <c r="AE9323" t="n">
        <v>4580439</v>
      </c>
      <c r="AF9323" t="n">
        <v>4876078</v>
      </c>
      <c r="AG9323" t="n">
        <v>4781116</v>
      </c>
      <c r="AH9323" t="n">
        <v>4968765</v>
      </c>
      <c r="AI9323" t="n">
        <v>4622134</v>
      </c>
      <c r="AJ9323" t="n">
        <v>4986328</v>
      </c>
      <c r="AK9323" t="n">
        <v>4841574</v>
      </c>
      <c r="AL9323" t="n">
        <v>5036809</v>
      </c>
      <c r="AM9323" t="n">
        <v>4895603</v>
      </c>
      <c r="AN9323" t="n">
        <v>5199973</v>
      </c>
      <c r="AO9323" t="n">
        <v>5450840</v>
      </c>
      <c r="AP9323" t="n">
        <v>5487796</v>
      </c>
      <c r="AQ9323" t="n">
        <v>5588875</v>
      </c>
      <c r="AR9323" t="n">
        <v>5253545</v>
      </c>
      <c r="AS9323" t="n">
        <v>5430753</v>
      </c>
      <c r="AT9323" t="n">
        <v>5356336</v>
      </c>
      <c r="AU9323" t="n">
        <v>5540129</v>
      </c>
      <c r="AV9323" t="n">
        <v>5925087</v>
      </c>
      <c r="AW9323" t="n">
        <v>5831353</v>
      </c>
      <c r="AX9323" t="n">
        <v>5923702</v>
      </c>
      <c r="AY9323" t="n">
        <v>5652664</v>
      </c>
      <c r="AZ9323" t="n">
        <v>5019001</v>
      </c>
      <c r="BA9323" t="n">
        <v>4486246</v>
      </c>
      <c r="BB9323" t="n">
        <v>4576054</v>
      </c>
      <c r="BC9323" t="n">
        <v>4472454</v>
      </c>
      <c r="BD9323" t="n">
        <v>4307508</v>
      </c>
      <c r="BE9323" t="n">
        <v>4332018</v>
      </c>
      <c r="BF9323" t="n">
        <v>4197018</v>
      </c>
      <c r="BG9323" t="n">
        <v>4269599</v>
      </c>
      <c r="BH9323" t="n">
        <v>4387761</v>
      </c>
      <c r="BI9323" t="n">
        <v>4426033</v>
      </c>
      <c r="BJ9323" t="n">
        <v>4344650</v>
      </c>
      <c r="BK9323" s="90">
        <f>INDEX('SEDS_MSN Descriptions'!$C:$C,MATCH($C9323,'SEDS_MSN Descriptions'!$B:$B,0))</f>
        <v/>
      </c>
      <c r="BL9323" s="92">
        <f>INDEX('SEDS_MSN Descriptions'!$D:$D,MATCH($C9323,'SEDS_MSN Descriptions'!$B:$B,0))</f>
        <v/>
      </c>
      <c r="BM9323" s="92">
        <f>IF(ISNUMBER(SEARCH("Transportation",BK9323)),"Transportation",IF(ISNUMBER(SEARCH("Industrial",BK9323)),"Industrial",IF(ISNUMBER(SEARCH("electric power",BK9323)),"electric power",IF(ISNUMBER(SEARCH("commercial",BK9323)),"commercial",IF(ISNUMBER(SEARCH("residential",BK9323)),"residential","other")))))</f>
        <v/>
      </c>
      <c r="BN9323" s="92">
        <f>IF(ISNUMBER(SEARCH("Aviation gasoline",BK9323)),"jet fuel",IF(ISNUMBER(SEARCH("Biodiesel",BK9323)),"biofuel diesel",IF(ISNUMBER(SEARCH("Coal",BK9323)),"NA",IF(ISNUMBER(SEARCH("Distillate fuel oil",BK9323)),"petroleum diesel",IF(ISNUMBER(SEARCH("Electricity",BK9323)),"electricity",IF(ISNUMBER(SEARCH("Fuel ethanol",BK9323)),"biofuel gasoline",IF(ISNUMBER(SEARCH("Hydrocarbon",BK9323)),"NA",IF(ISNUMBER(SEARCH("Jet fuel",BK9323)),"jet fuel",IF(ISNUMBER(SEARCH("Lubricants",BK9323)),"NA",IF(ISNUMBER(SEARCH("Motor gasoline",BK9323)),"petroleum gasoline",IF(ISNUMBER(SEARCH("Natural gas",BK9323)),"natural gas",IF(ISNUMBER(SEARCH("Propane",BK9323)),"LPG propane or butane",IF(ISNUMBER(SEARCH("Residual fuel oil",BK9323)),"heavy or residual fuel oil","other")))))))))))))</f>
        <v/>
      </c>
    </row>
    <row r="9324" hidden="1" s="107">
      <c r="A9324" t="inlineStr">
        <is>
          <t>2018P</t>
        </is>
      </c>
      <c r="B9324" t="inlineStr">
        <is>
          <t>US</t>
        </is>
      </c>
      <c r="C9324" t="inlineStr">
        <is>
          <t>PAACB</t>
        </is>
      </c>
      <c r="D9324" t="n">
        <v>10125440</v>
      </c>
      <c r="E9324" t="n">
        <v>10324003</v>
      </c>
      <c r="F9324" t="n">
        <v>10772163</v>
      </c>
      <c r="G9324" t="n">
        <v>11166719</v>
      </c>
      <c r="H9324" t="n">
        <v>11496358</v>
      </c>
      <c r="I9324" t="n">
        <v>11866228</v>
      </c>
      <c r="J9324" t="n">
        <v>12499798</v>
      </c>
      <c r="K9324" t="n">
        <v>13112844</v>
      </c>
      <c r="L9324" t="n">
        <v>14211979</v>
      </c>
      <c r="M9324" t="n">
        <v>14813364</v>
      </c>
      <c r="N9324" t="n">
        <v>15310548</v>
      </c>
      <c r="O9324" t="n">
        <v>15924088</v>
      </c>
      <c r="P9324" t="n">
        <v>16891686</v>
      </c>
      <c r="Q9324" t="n">
        <v>17831928</v>
      </c>
      <c r="R9324" t="n">
        <v>17400597</v>
      </c>
      <c r="S9324" t="n">
        <v>17615388</v>
      </c>
      <c r="T9324" t="n">
        <v>18507725</v>
      </c>
      <c r="U9324" t="n">
        <v>19243289</v>
      </c>
      <c r="V9324" t="n">
        <v>20043894</v>
      </c>
      <c r="W9324" t="n">
        <v>19825499</v>
      </c>
      <c r="X9324" t="n">
        <v>19009268</v>
      </c>
      <c r="Y9324" t="n">
        <v>18812711</v>
      </c>
      <c r="Z9324" t="n">
        <v>18422005</v>
      </c>
      <c r="AA9324" t="n">
        <v>18595201</v>
      </c>
      <c r="AB9324" t="n">
        <v>19022762</v>
      </c>
      <c r="AC9324" t="n">
        <v>19472382</v>
      </c>
      <c r="AD9324" t="n">
        <v>20183419</v>
      </c>
      <c r="AE9324" t="n">
        <v>20817470</v>
      </c>
      <c r="AF9324" t="n">
        <v>21567799</v>
      </c>
      <c r="AG9324" t="n">
        <v>21707232</v>
      </c>
      <c r="AH9324" t="n">
        <v>21625929</v>
      </c>
      <c r="AI9324" t="n">
        <v>21374435</v>
      </c>
      <c r="AJ9324" t="n">
        <v>21674933</v>
      </c>
      <c r="AK9324" t="n">
        <v>21976153</v>
      </c>
      <c r="AL9324" t="n">
        <v>22557900</v>
      </c>
      <c r="AM9324" t="n">
        <v>23035787</v>
      </c>
      <c r="AN9324" t="n">
        <v>23629894</v>
      </c>
      <c r="AO9324" t="n">
        <v>23890635</v>
      </c>
      <c r="AP9324" t="n">
        <v>24506465</v>
      </c>
      <c r="AQ9324" t="n">
        <v>25186695</v>
      </c>
      <c r="AR9324" t="n">
        <v>25787349</v>
      </c>
      <c r="AS9324" t="n">
        <v>25523872</v>
      </c>
      <c r="AT9324" t="n">
        <v>26050877</v>
      </c>
      <c r="AU9324" t="n">
        <v>26184018</v>
      </c>
      <c r="AV9324" t="n">
        <v>27150174</v>
      </c>
      <c r="AW9324" t="n">
        <v>27552992</v>
      </c>
      <c r="AX9324" t="n">
        <v>27971694</v>
      </c>
      <c r="AY9324" t="n">
        <v>28034208</v>
      </c>
      <c r="AZ9324" t="n">
        <v>26630325</v>
      </c>
      <c r="BA9324" t="n">
        <v>25818015</v>
      </c>
      <c r="BB9324" t="n">
        <v>26190309</v>
      </c>
      <c r="BC9324" t="n">
        <v>25785221</v>
      </c>
      <c r="BD9324" t="n">
        <v>25272427</v>
      </c>
      <c r="BE9324" t="n">
        <v>25650371</v>
      </c>
      <c r="BF9324" t="n">
        <v>26034304</v>
      </c>
      <c r="BG9324" t="n">
        <v>26420786</v>
      </c>
      <c r="BH9324" t="n">
        <v>26958290</v>
      </c>
      <c r="BI9324" t="n">
        <v>27145141</v>
      </c>
      <c r="BJ9324" t="n">
        <v>27432060</v>
      </c>
      <c r="BK9324" s="92">
        <f>INDEX('SEDS_MSN Descriptions'!$C:$C,MATCH($C9324,'SEDS_MSN Descriptions'!$B:$B,0))</f>
        <v/>
      </c>
      <c r="BL9324" s="92">
        <f>INDEX('SEDS_MSN Descriptions'!$D:$D,MATCH($C9324,'SEDS_MSN Descriptions'!$B:$B,0))</f>
        <v/>
      </c>
      <c r="BM9324" s="92">
        <f>IF(ISNUMBER(SEARCH("Transportation",BK9324)),"Transportation",IF(ISNUMBER(SEARCH("Industrial",BK9324)),"Industrial",IF(ISNUMBER(SEARCH("electric power",BK9324)),"electric power",IF(ISNUMBER(SEARCH("commercial",BK9324)),"commercial",IF(ISNUMBER(SEARCH("residential",BK9324)),"residential","other")))))</f>
        <v/>
      </c>
      <c r="BN9324" s="92">
        <f>IF(ISNUMBER(SEARCH("Aviation gasoline",BK9324)),"jet fuel",IF(ISNUMBER(SEARCH("Biodiesel",BK9324)),"biofuel diesel",IF(ISNUMBER(SEARCH("Coal",BK9324)),"NA",IF(ISNUMBER(SEARCH("Distillate fuel oil",BK9324)),"petroleum diesel",IF(ISNUMBER(SEARCH("Electricity",BK9324)),"electricity",IF(ISNUMBER(SEARCH("Fuel ethanol",BK9324)),"biofuel gasoline",IF(ISNUMBER(SEARCH("Hydrocarbon",BK9324)),"NA",IF(ISNUMBER(SEARCH("Jet fuel",BK9324)),"jet fuel",IF(ISNUMBER(SEARCH("Lubricants",BK9324)),"NA",IF(ISNUMBER(SEARCH("Motor gasoline",BK9324)),"petroleum gasoline",IF(ISNUMBER(SEARCH("Natural gas",BK9324)),"natural gas",IF(ISNUMBER(SEARCH("Propane",BK9324)),"LPG propane or butane",IF(ISNUMBER(SEARCH("Residual fuel oil",BK9324)),"heavy or residual fuel oil","other")))))))))))))</f>
        <v/>
      </c>
    </row>
    <row r="9325" hidden="1" ht="16" customHeight="1" s="107">
      <c r="A9325" t="inlineStr">
        <is>
          <t>2018P</t>
        </is>
      </c>
      <c r="B9325" t="inlineStr">
        <is>
          <t>US</t>
        </is>
      </c>
      <c r="C9325" t="inlineStr">
        <is>
          <t>PACCB</t>
        </is>
      </c>
      <c r="D9325" t="n">
        <v>1248150</v>
      </c>
      <c r="E9325" t="n">
        <v>1268593</v>
      </c>
      <c r="F9325" t="n">
        <v>1302550</v>
      </c>
      <c r="G9325" t="n">
        <v>1286568</v>
      </c>
      <c r="H9325" t="n">
        <v>1274927</v>
      </c>
      <c r="I9325" t="n">
        <v>1413037</v>
      </c>
      <c r="J9325" t="n">
        <v>1461052</v>
      </c>
      <c r="K9325" t="n">
        <v>1512434</v>
      </c>
      <c r="L9325" t="n">
        <v>1543712</v>
      </c>
      <c r="M9325" t="n">
        <v>1559610</v>
      </c>
      <c r="N9325" t="n">
        <v>1591939</v>
      </c>
      <c r="O9325" t="n">
        <v>1550992</v>
      </c>
      <c r="P9325" t="n">
        <v>1573101</v>
      </c>
      <c r="Q9325" t="n">
        <v>1607397</v>
      </c>
      <c r="R9325" t="n">
        <v>1460772</v>
      </c>
      <c r="S9325" t="n">
        <v>1346198</v>
      </c>
      <c r="T9325" t="n">
        <v>1499952</v>
      </c>
      <c r="U9325" t="n">
        <v>1551978</v>
      </c>
      <c r="V9325" t="n">
        <v>1490025</v>
      </c>
      <c r="W9325" t="n">
        <v>1366795</v>
      </c>
      <c r="X9325" t="n">
        <v>1318328</v>
      </c>
      <c r="Y9325" t="n">
        <v>1121989</v>
      </c>
      <c r="Z9325" t="n">
        <v>1037263</v>
      </c>
      <c r="AA9325" t="n">
        <v>1170094</v>
      </c>
      <c r="AB9325" t="n">
        <v>1227124</v>
      </c>
      <c r="AC9325" t="n">
        <v>1082751</v>
      </c>
      <c r="AD9325" t="n">
        <v>1162580</v>
      </c>
      <c r="AE9325" t="n">
        <v>1131050</v>
      </c>
      <c r="AF9325" t="n">
        <v>1099523</v>
      </c>
      <c r="AG9325" t="n">
        <v>1040912</v>
      </c>
      <c r="AH9325" t="n">
        <v>991100</v>
      </c>
      <c r="AI9325" t="n">
        <v>934822</v>
      </c>
      <c r="AJ9325" t="n">
        <v>893574</v>
      </c>
      <c r="AK9325" t="n">
        <v>818730</v>
      </c>
      <c r="AL9325" t="n">
        <v>824598</v>
      </c>
      <c r="AM9325" t="n">
        <v>769132</v>
      </c>
      <c r="AN9325" t="n">
        <v>789905</v>
      </c>
      <c r="AO9325" t="n">
        <v>742517</v>
      </c>
      <c r="AP9325" t="n">
        <v>701510</v>
      </c>
      <c r="AQ9325" t="n">
        <v>707066</v>
      </c>
      <c r="AR9325" t="n">
        <v>806907</v>
      </c>
      <c r="AS9325" t="n">
        <v>789522</v>
      </c>
      <c r="AT9325" t="n">
        <v>725633</v>
      </c>
      <c r="AU9325" t="n">
        <v>842451</v>
      </c>
      <c r="AV9325" t="n">
        <v>809713</v>
      </c>
      <c r="AW9325" t="n">
        <v>761723</v>
      </c>
      <c r="AX9325" t="n">
        <v>662150</v>
      </c>
      <c r="AY9325" t="n">
        <v>647971</v>
      </c>
      <c r="AZ9325" t="n">
        <v>662577</v>
      </c>
      <c r="BA9325" t="n">
        <v>661467</v>
      </c>
      <c r="BB9325" t="n">
        <v>649672</v>
      </c>
      <c r="BC9325" t="n">
        <v>634708</v>
      </c>
      <c r="BD9325" t="n">
        <v>561817</v>
      </c>
      <c r="BE9325" t="n">
        <v>560153</v>
      </c>
      <c r="BF9325" t="n">
        <v>580709</v>
      </c>
      <c r="BG9325" t="n">
        <v>889191</v>
      </c>
      <c r="BH9325" t="n">
        <v>856770</v>
      </c>
      <c r="BI9325" t="n">
        <v>843824</v>
      </c>
      <c r="BJ9325" t="n">
        <v>869491</v>
      </c>
      <c r="BK9325" s="90">
        <f>INDEX('SEDS_MSN Descriptions'!$C:$C,MATCH($C9325,'SEDS_MSN Descriptions'!$B:$B,0))</f>
        <v/>
      </c>
      <c r="BL9325" s="92">
        <f>INDEX('SEDS_MSN Descriptions'!$D:$D,MATCH($C9325,'SEDS_MSN Descriptions'!$B:$B,0))</f>
        <v/>
      </c>
      <c r="BM9325" s="92">
        <f>IF(ISNUMBER(SEARCH("Transportation",BK9325)),"Transportation",IF(ISNUMBER(SEARCH("Industrial",BK9325)),"Industrial",IF(ISNUMBER(SEARCH("electric power",BK9325)),"electric power",IF(ISNUMBER(SEARCH("commercial",BK9325)),"commercial",IF(ISNUMBER(SEARCH("residential",BK9325)),"residential","other")))))</f>
        <v/>
      </c>
      <c r="BN9325" s="92">
        <f>IF(ISNUMBER(SEARCH("Aviation gasoline",BK9325)),"jet fuel",IF(ISNUMBER(SEARCH("Biodiesel",BK9325)),"biofuel diesel",IF(ISNUMBER(SEARCH("Coal",BK9325)),"NA",IF(ISNUMBER(SEARCH("Distillate fuel oil",BK9325)),"petroleum diesel",IF(ISNUMBER(SEARCH("Electricity",BK9325)),"electricity",IF(ISNUMBER(SEARCH("Fuel ethanol",BK9325)),"biofuel gasoline",IF(ISNUMBER(SEARCH("Hydrocarbon",BK9325)),"NA",IF(ISNUMBER(SEARCH("Jet fuel",BK9325)),"jet fuel",IF(ISNUMBER(SEARCH("Lubricants",BK9325)),"NA",IF(ISNUMBER(SEARCH("Motor gasoline",BK9325)),"petroleum gasoline",IF(ISNUMBER(SEARCH("Natural gas",BK9325)),"natural gas",IF(ISNUMBER(SEARCH("Propane",BK9325)),"LPG propane or butane",IF(ISNUMBER(SEARCH("Residual fuel oil",BK9325)),"heavy or residual fuel oil","other")))))))))))))</f>
        <v/>
      </c>
    </row>
    <row r="9326" hidden="1" ht="16" customHeight="1" s="107">
      <c r="A9326" t="inlineStr">
        <is>
          <t>2018P</t>
        </is>
      </c>
      <c r="B9326" t="inlineStr">
        <is>
          <t>US</t>
        </is>
      </c>
      <c r="C9326" t="inlineStr">
        <is>
          <t>PAEIB</t>
        </is>
      </c>
      <c r="D9326" t="n">
        <v>552715</v>
      </c>
      <c r="E9326" t="n">
        <v>557278</v>
      </c>
      <c r="F9326" t="n">
        <v>559585</v>
      </c>
      <c r="G9326" t="n">
        <v>584707</v>
      </c>
      <c r="H9326" t="n">
        <v>633882</v>
      </c>
      <c r="I9326" t="n">
        <v>722002</v>
      </c>
      <c r="J9326" t="n">
        <v>883230</v>
      </c>
      <c r="K9326" t="n">
        <v>1010541</v>
      </c>
      <c r="L9326" t="n">
        <v>1181450</v>
      </c>
      <c r="M9326" t="n">
        <v>1571294</v>
      </c>
      <c r="N9326" t="n">
        <v>2117337</v>
      </c>
      <c r="O9326" t="n">
        <v>2494999</v>
      </c>
      <c r="P9326" t="n">
        <v>3097087</v>
      </c>
      <c r="Q9326" t="n">
        <v>3514815</v>
      </c>
      <c r="R9326" t="n">
        <v>3365031</v>
      </c>
      <c r="S9326" t="n">
        <v>3165675</v>
      </c>
      <c r="T9326" t="n">
        <v>3477133</v>
      </c>
      <c r="U9326" t="n">
        <v>3900624</v>
      </c>
      <c r="V9326" t="n">
        <v>3986863</v>
      </c>
      <c r="W9326" t="n">
        <v>3283366</v>
      </c>
      <c r="X9326" t="n">
        <v>2633561</v>
      </c>
      <c r="Y9326" t="n">
        <v>2201663</v>
      </c>
      <c r="Z9326" t="n">
        <v>1567654</v>
      </c>
      <c r="AA9326" t="n">
        <v>1543683</v>
      </c>
      <c r="AB9326" t="n">
        <v>1286116</v>
      </c>
      <c r="AC9326" t="n">
        <v>1090459</v>
      </c>
      <c r="AD9326" t="n">
        <v>1451843</v>
      </c>
      <c r="AE9326" t="n">
        <v>1256859</v>
      </c>
      <c r="AF9326" t="n">
        <v>1563425</v>
      </c>
      <c r="AG9326" t="n">
        <v>1703091</v>
      </c>
      <c r="AH9326" t="n">
        <v>1289433</v>
      </c>
      <c r="AI9326" t="n">
        <v>1198261</v>
      </c>
      <c r="AJ9326" t="n">
        <v>990707</v>
      </c>
      <c r="AK9326" t="n">
        <v>1123790</v>
      </c>
      <c r="AL9326" t="n">
        <v>1058680</v>
      </c>
      <c r="AM9326" t="n">
        <v>754504</v>
      </c>
      <c r="AN9326" t="n">
        <v>817262</v>
      </c>
      <c r="AO9326" t="n">
        <v>926706</v>
      </c>
      <c r="AP9326" t="n">
        <v>1306095</v>
      </c>
      <c r="AQ9326" t="n">
        <v>1211206</v>
      </c>
      <c r="AR9326" t="n">
        <v>1144140</v>
      </c>
      <c r="AS9326" t="n">
        <v>1276376</v>
      </c>
      <c r="AT9326" t="n">
        <v>961185</v>
      </c>
      <c r="AU9326" t="n">
        <v>1204819</v>
      </c>
      <c r="AV9326" t="n">
        <v>1200997</v>
      </c>
      <c r="AW9326" t="n">
        <v>1222065</v>
      </c>
      <c r="AX9326" t="n">
        <v>636958</v>
      </c>
      <c r="AY9326" t="n">
        <v>647831</v>
      </c>
      <c r="AZ9326" t="n">
        <v>459335</v>
      </c>
      <c r="BA9326" t="n">
        <v>382323</v>
      </c>
      <c r="BB9326" t="n">
        <v>370284</v>
      </c>
      <c r="BC9326" t="n">
        <v>294975</v>
      </c>
      <c r="BD9326" t="n">
        <v>214141</v>
      </c>
      <c r="BE9326" t="n">
        <v>255057</v>
      </c>
      <c r="BF9326" t="n">
        <v>295327</v>
      </c>
      <c r="BG9326" t="n">
        <v>275830</v>
      </c>
      <c r="BH9326" t="n">
        <v>243747</v>
      </c>
      <c r="BI9326" t="n">
        <v>217579</v>
      </c>
      <c r="BJ9326" t="n">
        <v>260168</v>
      </c>
      <c r="BK9326" s="90">
        <f>INDEX('SEDS_MSN Descriptions'!$C:$C,MATCH($C9326,'SEDS_MSN Descriptions'!$B:$B,0))</f>
        <v/>
      </c>
      <c r="BL9326" s="92">
        <f>INDEX('SEDS_MSN Descriptions'!$D:$D,MATCH($C9326,'SEDS_MSN Descriptions'!$B:$B,0))</f>
        <v/>
      </c>
      <c r="BM9326" s="92">
        <f>IF(ISNUMBER(SEARCH("Transportation",BK9326)),"Transportation",IF(ISNUMBER(SEARCH("Industrial",BK9326)),"Industrial",IF(ISNUMBER(SEARCH("electric power",BK9326)),"electric power",IF(ISNUMBER(SEARCH("commercial",BK9326)),"commercial",IF(ISNUMBER(SEARCH("residential",BK9326)),"residential","other")))))</f>
        <v/>
      </c>
      <c r="BN9326" s="92">
        <f>IF(ISNUMBER(SEARCH("Aviation gasoline",BK9326)),"jet fuel",IF(ISNUMBER(SEARCH("Biodiesel",BK9326)),"biofuel diesel",IF(ISNUMBER(SEARCH("Coal",BK9326)),"NA",IF(ISNUMBER(SEARCH("Distillate fuel oil",BK9326)),"petroleum diesel",IF(ISNUMBER(SEARCH("Electricity",BK9326)),"electricity",IF(ISNUMBER(SEARCH("Fuel ethanol",BK9326)),"biofuel gasoline",IF(ISNUMBER(SEARCH("Hydrocarbon",BK9326)),"NA",IF(ISNUMBER(SEARCH("Jet fuel",BK9326)),"jet fuel",IF(ISNUMBER(SEARCH("Lubricants",BK9326)),"NA",IF(ISNUMBER(SEARCH("Motor gasoline",BK9326)),"petroleum gasoline",IF(ISNUMBER(SEARCH("Natural gas",BK9326)),"natural gas",IF(ISNUMBER(SEARCH("Propane",BK9326)),"LPG propane or butane",IF(ISNUMBER(SEARCH("Residual fuel oil",BK9326)),"heavy or residual fuel oil","other")))))))))))))</f>
        <v/>
      </c>
    </row>
    <row r="9327" hidden="1" ht="16" customHeight="1" s="107">
      <c r="A9327" t="inlineStr">
        <is>
          <t>2018P</t>
        </is>
      </c>
      <c r="B9327" t="inlineStr">
        <is>
          <t>US</t>
        </is>
      </c>
      <c r="C9327" t="inlineStr">
        <is>
          <t>PAICB</t>
        </is>
      </c>
      <c r="D9327" t="n">
        <v>5719806</v>
      </c>
      <c r="E9327" t="n">
        <v>5724904</v>
      </c>
      <c r="F9327" t="n">
        <v>5964221</v>
      </c>
      <c r="G9327" t="n">
        <v>6191897</v>
      </c>
      <c r="H9327" t="n">
        <v>6509107</v>
      </c>
      <c r="I9327" t="n">
        <v>6750274</v>
      </c>
      <c r="J9327" t="n">
        <v>7068016</v>
      </c>
      <c r="K9327" t="n">
        <v>7108871</v>
      </c>
      <c r="L9327" t="n">
        <v>7372498</v>
      </c>
      <c r="M9327" t="n">
        <v>7671853</v>
      </c>
      <c r="N9327" t="n">
        <v>7754715</v>
      </c>
      <c r="O9327" t="n">
        <v>7822871</v>
      </c>
      <c r="P9327" t="n">
        <v>8489062</v>
      </c>
      <c r="Q9327" t="n">
        <v>9050815</v>
      </c>
      <c r="R9327" t="n">
        <v>8639689</v>
      </c>
      <c r="S9327" t="n">
        <v>8092081</v>
      </c>
      <c r="T9327" t="n">
        <v>8953201</v>
      </c>
      <c r="U9327" t="n">
        <v>9704791</v>
      </c>
      <c r="V9327" t="n">
        <v>9790185</v>
      </c>
      <c r="W9327" t="n">
        <v>10500861</v>
      </c>
      <c r="X9327" t="n">
        <v>9463945</v>
      </c>
      <c r="Y9327" t="n">
        <v>8216262</v>
      </c>
      <c r="Z9327" t="n">
        <v>7718675</v>
      </c>
      <c r="AA9327" t="n">
        <v>7334399</v>
      </c>
      <c r="AB9327" t="n">
        <v>7926002</v>
      </c>
      <c r="AC9327" t="n">
        <v>7656104</v>
      </c>
      <c r="AD9327" t="n">
        <v>7812102</v>
      </c>
      <c r="AE9327" t="n">
        <v>7995978</v>
      </c>
      <c r="AF9327" t="n">
        <v>8267689</v>
      </c>
      <c r="AG9327" t="n">
        <v>8052757</v>
      </c>
      <c r="AH9327" t="n">
        <v>8199798</v>
      </c>
      <c r="AI9327" t="n">
        <v>7901386</v>
      </c>
      <c r="AJ9327" t="n">
        <v>8495155</v>
      </c>
      <c r="AK9327" t="n">
        <v>8328383</v>
      </c>
      <c r="AL9327" t="n">
        <v>8714862</v>
      </c>
      <c r="AM9327" t="n">
        <v>8526736</v>
      </c>
      <c r="AN9327" t="n">
        <v>8954058</v>
      </c>
      <c r="AO9327" t="n">
        <v>9191132</v>
      </c>
      <c r="AP9327" t="n">
        <v>9020751</v>
      </c>
      <c r="AQ9327" t="n">
        <v>9286277</v>
      </c>
      <c r="AR9327" t="n">
        <v>9000765</v>
      </c>
      <c r="AS9327" t="n">
        <v>9112765</v>
      </c>
      <c r="AT9327" t="n">
        <v>9098914</v>
      </c>
      <c r="AU9327" t="n">
        <v>9168956</v>
      </c>
      <c r="AV9327" t="n">
        <v>9760956</v>
      </c>
      <c r="AW9327" t="n">
        <v>9575164</v>
      </c>
      <c r="AX9327" t="n">
        <v>9703295</v>
      </c>
      <c r="AY9327" t="n">
        <v>9373194</v>
      </c>
      <c r="AZ9327" t="n">
        <v>8514483</v>
      </c>
      <c r="BA9327" t="n">
        <v>7732777</v>
      </c>
      <c r="BB9327" t="n">
        <v>8099968</v>
      </c>
      <c r="BC9327" t="n">
        <v>8055646</v>
      </c>
      <c r="BD9327" t="n">
        <v>8084412</v>
      </c>
      <c r="BE9327" t="n">
        <v>8275701</v>
      </c>
      <c r="BF9327" t="n">
        <v>8032767</v>
      </c>
      <c r="BG9327" t="n">
        <v>8156712</v>
      </c>
      <c r="BH9327" t="n">
        <v>8255754</v>
      </c>
      <c r="BI9327" t="n">
        <v>8456254</v>
      </c>
      <c r="BJ9327" t="n">
        <v>8758195</v>
      </c>
      <c r="BK9327" s="90">
        <f>INDEX('SEDS_MSN Descriptions'!$C:$C,MATCH($C9327,'SEDS_MSN Descriptions'!$B:$B,0))</f>
        <v/>
      </c>
      <c r="BL9327" s="92">
        <f>INDEX('SEDS_MSN Descriptions'!$D:$D,MATCH($C9327,'SEDS_MSN Descriptions'!$B:$B,0))</f>
        <v/>
      </c>
      <c r="BM9327" s="92">
        <f>IF(ISNUMBER(SEARCH("Transportation",BK9327)),"Transportation",IF(ISNUMBER(SEARCH("Industrial",BK9327)),"Industrial",IF(ISNUMBER(SEARCH("electric power",BK9327)),"electric power",IF(ISNUMBER(SEARCH("commercial",BK9327)),"commercial",IF(ISNUMBER(SEARCH("residential",BK9327)),"residential","other")))))</f>
        <v/>
      </c>
      <c r="BN9327" s="92">
        <f>IF(ISNUMBER(SEARCH("Aviation gasoline",BK9327)),"jet fuel",IF(ISNUMBER(SEARCH("Biodiesel",BK9327)),"biofuel diesel",IF(ISNUMBER(SEARCH("Coal",BK9327)),"NA",IF(ISNUMBER(SEARCH("Distillate fuel oil",BK9327)),"petroleum diesel",IF(ISNUMBER(SEARCH("Electricity",BK9327)),"electricity",IF(ISNUMBER(SEARCH("Fuel ethanol",BK9327)),"biofuel gasoline",IF(ISNUMBER(SEARCH("Hydrocarbon",BK9327)),"NA",IF(ISNUMBER(SEARCH("Jet fuel",BK9327)),"jet fuel",IF(ISNUMBER(SEARCH("Lubricants",BK9327)),"NA",IF(ISNUMBER(SEARCH("Motor gasoline",BK9327)),"petroleum gasoline",IF(ISNUMBER(SEARCH("Natural gas",BK9327)),"natural gas",IF(ISNUMBER(SEARCH("Propane",BK9327)),"LPG propane or butane",IF(ISNUMBER(SEARCH("Residual fuel oil",BK9327)),"heavy or residual fuel oil","other")))))))))))))</f>
        <v/>
      </c>
    </row>
    <row r="9328" hidden="1" ht="16" customHeight="1" s="107">
      <c r="A9328" t="inlineStr">
        <is>
          <t>2018P</t>
        </is>
      </c>
      <c r="B9328" t="inlineStr">
        <is>
          <t>US</t>
        </is>
      </c>
      <c r="C9328" t="inlineStr">
        <is>
          <t>PARCB</t>
        </is>
      </c>
      <c r="D9328" t="n">
        <v>2227541</v>
      </c>
      <c r="E9328" t="n">
        <v>2293262</v>
      </c>
      <c r="F9328" t="n">
        <v>2398962</v>
      </c>
      <c r="G9328" t="n">
        <v>2414599</v>
      </c>
      <c r="H9328" t="n">
        <v>2325975</v>
      </c>
      <c r="I9328" t="n">
        <v>2432422</v>
      </c>
      <c r="J9328" t="n">
        <v>2422338</v>
      </c>
      <c r="K9328" t="n">
        <v>2527827</v>
      </c>
      <c r="L9328" t="n">
        <v>2655224</v>
      </c>
      <c r="M9328" t="n">
        <v>2705506</v>
      </c>
      <c r="N9328" t="n">
        <v>2725574</v>
      </c>
      <c r="O9328" t="n">
        <v>2748505</v>
      </c>
      <c r="P9328" t="n">
        <v>2868224</v>
      </c>
      <c r="Q9328" t="n">
        <v>2801069</v>
      </c>
      <c r="R9328" t="n">
        <v>2554524</v>
      </c>
      <c r="S9328" t="n">
        <v>2479439</v>
      </c>
      <c r="T9328" t="n">
        <v>2703974</v>
      </c>
      <c r="U9328" t="n">
        <v>2681960</v>
      </c>
      <c r="V9328" t="n">
        <v>2608152</v>
      </c>
      <c r="W9328" t="n">
        <v>2099222</v>
      </c>
      <c r="X9328" t="n">
        <v>1734431</v>
      </c>
      <c r="Y9328" t="n">
        <v>1531454</v>
      </c>
      <c r="Z9328" t="n">
        <v>1433921</v>
      </c>
      <c r="AA9328" t="n">
        <v>1353854</v>
      </c>
      <c r="AB9328" t="n">
        <v>1531080</v>
      </c>
      <c r="AC9328" t="n">
        <v>1565590</v>
      </c>
      <c r="AD9328" t="n">
        <v>1540970</v>
      </c>
      <c r="AE9328" t="n">
        <v>1617027</v>
      </c>
      <c r="AF9328" t="n">
        <v>1675172</v>
      </c>
      <c r="AG9328" t="n">
        <v>1660749</v>
      </c>
      <c r="AH9328" t="n">
        <v>1394636</v>
      </c>
      <c r="AI9328" t="n">
        <v>1381346</v>
      </c>
      <c r="AJ9328" t="n">
        <v>1414557</v>
      </c>
      <c r="AK9328" t="n">
        <v>1439497</v>
      </c>
      <c r="AL9328" t="n">
        <v>1408077</v>
      </c>
      <c r="AM9328" t="n">
        <v>1373597</v>
      </c>
      <c r="AN9328" t="n">
        <v>1483339</v>
      </c>
      <c r="AO9328" t="n">
        <v>1421966</v>
      </c>
      <c r="AP9328" t="n">
        <v>1303868</v>
      </c>
      <c r="AQ9328" t="n">
        <v>1464736</v>
      </c>
      <c r="AR9328" t="n">
        <v>1554054</v>
      </c>
      <c r="AS9328" t="n">
        <v>1528836</v>
      </c>
      <c r="AT9328" t="n">
        <v>1456726</v>
      </c>
      <c r="AU9328" t="n">
        <v>1546575</v>
      </c>
      <c r="AV9328" t="n">
        <v>1519849</v>
      </c>
      <c r="AW9328" t="n">
        <v>1450481</v>
      </c>
      <c r="AX9328" t="n">
        <v>1221852</v>
      </c>
      <c r="AY9328" t="n">
        <v>1249169</v>
      </c>
      <c r="AZ9328" t="n">
        <v>1324511</v>
      </c>
      <c r="BA9328" t="n">
        <v>1157254</v>
      </c>
      <c r="BB9328" t="n">
        <v>1120150</v>
      </c>
      <c r="BC9328" t="n">
        <v>1033288</v>
      </c>
      <c r="BD9328" t="n">
        <v>885039</v>
      </c>
      <c r="BE9328" t="n">
        <v>962243</v>
      </c>
      <c r="BF9328" t="n">
        <v>1035341</v>
      </c>
      <c r="BG9328" t="n">
        <v>1006103</v>
      </c>
      <c r="BH9328" t="n">
        <v>877076</v>
      </c>
      <c r="BI9328" t="n">
        <v>870371</v>
      </c>
      <c r="BJ9328" t="n">
        <v>1021210</v>
      </c>
      <c r="BK9328" s="90">
        <f>INDEX('SEDS_MSN Descriptions'!$C:$C,MATCH($C9328,'SEDS_MSN Descriptions'!$B:$B,0))</f>
        <v/>
      </c>
      <c r="BL9328" s="92">
        <f>INDEX('SEDS_MSN Descriptions'!$D:$D,MATCH($C9328,'SEDS_MSN Descriptions'!$B:$B,0))</f>
        <v/>
      </c>
      <c r="BM9328" s="92">
        <f>IF(ISNUMBER(SEARCH("Transportation",BK9328)),"Transportation",IF(ISNUMBER(SEARCH("Industrial",BK9328)),"Industrial",IF(ISNUMBER(SEARCH("electric power",BK9328)),"electric power",IF(ISNUMBER(SEARCH("commercial",BK9328)),"commercial",IF(ISNUMBER(SEARCH("residential",BK9328)),"residential","other")))))</f>
        <v/>
      </c>
      <c r="BN9328" s="92">
        <f>IF(ISNUMBER(SEARCH("Aviation gasoline",BK9328)),"jet fuel",IF(ISNUMBER(SEARCH("Biodiesel",BK9328)),"biofuel diesel",IF(ISNUMBER(SEARCH("Coal",BK9328)),"NA",IF(ISNUMBER(SEARCH("Distillate fuel oil",BK9328)),"petroleum diesel",IF(ISNUMBER(SEARCH("Electricity",BK9328)),"electricity",IF(ISNUMBER(SEARCH("Fuel ethanol",BK9328)),"biofuel gasoline",IF(ISNUMBER(SEARCH("Hydrocarbon",BK9328)),"NA",IF(ISNUMBER(SEARCH("Jet fuel",BK9328)),"jet fuel",IF(ISNUMBER(SEARCH("Lubricants",BK9328)),"NA",IF(ISNUMBER(SEARCH("Motor gasoline",BK9328)),"petroleum gasoline",IF(ISNUMBER(SEARCH("Natural gas",BK9328)),"natural gas",IF(ISNUMBER(SEARCH("Propane",BK9328)),"LPG propane or butane",IF(ISNUMBER(SEARCH("Residual fuel oil",BK9328)),"heavy or residual fuel oil","other")))))))))))))</f>
        <v/>
      </c>
    </row>
    <row r="9329" hidden="1" ht="16" customHeight="1" s="107">
      <c r="A9329" t="inlineStr">
        <is>
          <t>2018P</t>
        </is>
      </c>
      <c r="B9329" t="inlineStr">
        <is>
          <t>US</t>
        </is>
      </c>
      <c r="C9329" t="inlineStr">
        <is>
          <t>PATCB</t>
        </is>
      </c>
      <c r="D9329" t="n">
        <v>19873652</v>
      </c>
      <c r="E9329" t="n">
        <v>20168040</v>
      </c>
      <c r="F9329" t="n">
        <v>20997481</v>
      </c>
      <c r="G9329" t="n">
        <v>21644489</v>
      </c>
      <c r="H9329" t="n">
        <v>22240249</v>
      </c>
      <c r="I9329" t="n">
        <v>23183963</v>
      </c>
      <c r="J9329" t="n">
        <v>24334435</v>
      </c>
      <c r="K9329" t="n">
        <v>25272517</v>
      </c>
      <c r="L9329" t="n">
        <v>26964864</v>
      </c>
      <c r="M9329" t="n">
        <v>28321627</v>
      </c>
      <c r="N9329" t="n">
        <v>29500112</v>
      </c>
      <c r="O9329" t="n">
        <v>30541454</v>
      </c>
      <c r="P9329" t="n">
        <v>32919160</v>
      </c>
      <c r="Q9329" t="n">
        <v>34806025</v>
      </c>
      <c r="R9329" t="n">
        <v>33420613</v>
      </c>
      <c r="S9329" t="n">
        <v>32698781</v>
      </c>
      <c r="T9329" t="n">
        <v>35141985</v>
      </c>
      <c r="U9329" t="n">
        <v>37082642</v>
      </c>
      <c r="V9329" t="n">
        <v>37919119</v>
      </c>
      <c r="W9329" t="n">
        <v>37075744</v>
      </c>
      <c r="X9329" t="n">
        <v>34159533</v>
      </c>
      <c r="Y9329" t="n">
        <v>31884079</v>
      </c>
      <c r="Z9329" t="n">
        <v>30179518</v>
      </c>
      <c r="AA9329" t="n">
        <v>29997230</v>
      </c>
      <c r="AB9329" t="n">
        <v>30993084</v>
      </c>
      <c r="AC9329" t="n">
        <v>30867287</v>
      </c>
      <c r="AD9329" t="n">
        <v>32150914</v>
      </c>
      <c r="AE9329" t="n">
        <v>32818384</v>
      </c>
      <c r="AF9329" t="n">
        <v>34173609</v>
      </c>
      <c r="AG9329" t="n">
        <v>34164741</v>
      </c>
      <c r="AH9329" t="n">
        <v>33500896</v>
      </c>
      <c r="AI9329" t="n">
        <v>32790251</v>
      </c>
      <c r="AJ9329" t="n">
        <v>33468926</v>
      </c>
      <c r="AK9329" t="n">
        <v>33686553</v>
      </c>
      <c r="AL9329" t="n">
        <v>34564117</v>
      </c>
      <c r="AM9329" t="n">
        <v>34459757</v>
      </c>
      <c r="AN9329" t="n">
        <v>35674458</v>
      </c>
      <c r="AO9329" t="n">
        <v>36172956</v>
      </c>
      <c r="AP9329" t="n">
        <v>36838689</v>
      </c>
      <c r="AQ9329" t="n">
        <v>37855980</v>
      </c>
      <c r="AR9329" t="n">
        <v>38293215</v>
      </c>
      <c r="AS9329" t="n">
        <v>38231372</v>
      </c>
      <c r="AT9329" t="n">
        <v>38293336</v>
      </c>
      <c r="AU9329" t="n">
        <v>38946820</v>
      </c>
      <c r="AV9329" t="n">
        <v>40441691</v>
      </c>
      <c r="AW9329" t="n">
        <v>40562424</v>
      </c>
      <c r="AX9329" t="n">
        <v>40195949</v>
      </c>
      <c r="AY9329" t="n">
        <v>39952373</v>
      </c>
      <c r="AZ9329" t="n">
        <v>37591231</v>
      </c>
      <c r="BA9329" t="n">
        <v>35751836</v>
      </c>
      <c r="BB9329" t="n">
        <v>36430384</v>
      </c>
      <c r="BC9329" t="n">
        <v>35803837</v>
      </c>
      <c r="BD9329" t="n">
        <v>35017836</v>
      </c>
      <c r="BE9329" t="n">
        <v>35703525</v>
      </c>
      <c r="BF9329" t="n">
        <v>35978447</v>
      </c>
      <c r="BG9329" t="n">
        <v>36748622</v>
      </c>
      <c r="BH9329" t="n">
        <v>37191638</v>
      </c>
      <c r="BI9329" t="n">
        <v>37533168</v>
      </c>
      <c r="BJ9329" t="n">
        <v>38341125</v>
      </c>
      <c r="BK9329" s="90">
        <f>INDEX('SEDS_MSN Descriptions'!$C:$C,MATCH($C9329,'SEDS_MSN Descriptions'!$B:$B,0))</f>
        <v/>
      </c>
      <c r="BL9329" s="92">
        <f>INDEX('SEDS_MSN Descriptions'!$D:$D,MATCH($C9329,'SEDS_MSN Descriptions'!$B:$B,0))</f>
        <v/>
      </c>
      <c r="BM9329" s="92">
        <f>IF(ISNUMBER(SEARCH("Transportation",BK9329)),"Transportation",IF(ISNUMBER(SEARCH("Industrial",BK9329)),"Industrial",IF(ISNUMBER(SEARCH("electric power",BK9329)),"electric power",IF(ISNUMBER(SEARCH("commercial",BK9329)),"commercial",IF(ISNUMBER(SEARCH("residential",BK9329)),"residential","other")))))</f>
        <v/>
      </c>
      <c r="BN9329" s="92">
        <f>IF(ISNUMBER(SEARCH("Aviation gasoline",BK9329)),"jet fuel",IF(ISNUMBER(SEARCH("Biodiesel",BK9329)),"biofuel diesel",IF(ISNUMBER(SEARCH("Coal",BK9329)),"NA",IF(ISNUMBER(SEARCH("Distillate fuel oil",BK9329)),"petroleum diesel",IF(ISNUMBER(SEARCH("Electricity",BK9329)),"electricity",IF(ISNUMBER(SEARCH("Fuel ethanol",BK9329)),"biofuel gasoline",IF(ISNUMBER(SEARCH("Hydrocarbon",BK9329)),"NA",IF(ISNUMBER(SEARCH("Jet fuel",BK9329)),"jet fuel",IF(ISNUMBER(SEARCH("Lubricants",BK9329)),"NA",IF(ISNUMBER(SEARCH("Motor gasoline",BK9329)),"petroleum gasoline",IF(ISNUMBER(SEARCH("Natural gas",BK9329)),"natural gas",IF(ISNUMBER(SEARCH("Propane",BK9329)),"LPG propane or butane",IF(ISNUMBER(SEARCH("Residual fuel oil",BK9329)),"heavy or residual fuel oil","other")))))))))))))</f>
        <v/>
      </c>
    </row>
    <row r="9330" hidden="1" ht="16" customHeight="1" s="107">
      <c r="A9330" t="inlineStr">
        <is>
          <t>2018P</t>
        </is>
      </c>
      <c r="B9330" t="inlineStr">
        <is>
          <t>US</t>
        </is>
      </c>
      <c r="C9330" t="inlineStr">
        <is>
          <t>PATPB</t>
        </is>
      </c>
      <c r="D9330" t="n">
        <v>110</v>
      </c>
      <c r="E9330" t="n">
        <v>110</v>
      </c>
      <c r="F9330" t="n">
        <v>113</v>
      </c>
      <c r="G9330" t="n">
        <v>114</v>
      </c>
      <c r="H9330" t="n">
        <v>116</v>
      </c>
      <c r="I9330" t="n">
        <v>119</v>
      </c>
      <c r="J9330" t="n">
        <v>124</v>
      </c>
      <c r="K9330" t="n">
        <v>127</v>
      </c>
      <c r="L9330" t="n">
        <v>134</v>
      </c>
      <c r="M9330" t="n">
        <v>140</v>
      </c>
      <c r="N9330" t="n">
        <v>144</v>
      </c>
      <c r="O9330" t="n">
        <v>147</v>
      </c>
      <c r="P9330" t="n">
        <v>157</v>
      </c>
      <c r="Q9330" t="n">
        <v>164</v>
      </c>
      <c r="R9330" t="n">
        <v>156</v>
      </c>
      <c r="S9330" t="n">
        <v>151</v>
      </c>
      <c r="T9330" t="n">
        <v>161</v>
      </c>
      <c r="U9330" t="n">
        <v>168</v>
      </c>
      <c r="V9330" t="n">
        <v>170</v>
      </c>
      <c r="W9330" t="n">
        <v>165</v>
      </c>
      <c r="X9330" t="n">
        <v>150</v>
      </c>
      <c r="Y9330" t="n">
        <v>139</v>
      </c>
      <c r="Z9330" t="n">
        <v>130</v>
      </c>
      <c r="AA9330" t="n">
        <v>128</v>
      </c>
      <c r="AB9330" t="n">
        <v>131</v>
      </c>
      <c r="AC9330" t="n">
        <v>130</v>
      </c>
      <c r="AD9330" t="n">
        <v>134</v>
      </c>
      <c r="AE9330" t="n">
        <v>135</v>
      </c>
      <c r="AF9330" t="n">
        <v>140</v>
      </c>
      <c r="AG9330" t="n">
        <v>138</v>
      </c>
      <c r="AH9330" t="n">
        <v>134</v>
      </c>
      <c r="AI9330" t="n">
        <v>130</v>
      </c>
      <c r="AJ9330" t="n">
        <v>130</v>
      </c>
      <c r="AK9330" t="n">
        <v>130</v>
      </c>
      <c r="AL9330" t="n">
        <v>131</v>
      </c>
      <c r="AM9330" t="n">
        <v>129</v>
      </c>
      <c r="AN9330" t="n">
        <v>132</v>
      </c>
      <c r="AO9330" t="n">
        <v>133</v>
      </c>
      <c r="AP9330" t="n">
        <v>134</v>
      </c>
      <c r="AQ9330" t="n">
        <v>136</v>
      </c>
      <c r="AR9330" t="n">
        <v>136</v>
      </c>
      <c r="AS9330" t="n">
        <v>134</v>
      </c>
      <c r="AT9330" t="n">
        <v>133</v>
      </c>
      <c r="AU9330" t="n">
        <v>134</v>
      </c>
      <c r="AV9330" t="n">
        <v>138</v>
      </c>
      <c r="AW9330" t="n">
        <v>137</v>
      </c>
      <c r="AX9330" t="n">
        <v>135</v>
      </c>
      <c r="AY9330" t="n">
        <v>133</v>
      </c>
      <c r="AZ9330" t="n">
        <v>124</v>
      </c>
      <c r="BA9330" t="n">
        <v>117</v>
      </c>
      <c r="BB9330" t="n">
        <v>118</v>
      </c>
      <c r="BC9330" t="n">
        <v>115</v>
      </c>
      <c r="BD9330" t="n">
        <v>112</v>
      </c>
      <c r="BE9330" t="n">
        <v>113</v>
      </c>
      <c r="BF9330" t="n">
        <v>113</v>
      </c>
      <c r="BG9330" t="n">
        <v>115</v>
      </c>
      <c r="BH9330" t="n">
        <v>115</v>
      </c>
      <c r="BI9330" t="n">
        <v>115</v>
      </c>
      <c r="BJ9330" t="n">
        <v>117</v>
      </c>
      <c r="BK9330" s="90">
        <f>INDEX('SEDS_MSN Descriptions'!$C:$C,MATCH($C9330,'SEDS_MSN Descriptions'!$B:$B,0))</f>
        <v/>
      </c>
      <c r="BL9330" s="92">
        <f>INDEX('SEDS_MSN Descriptions'!$D:$D,MATCH($C9330,'SEDS_MSN Descriptions'!$B:$B,0))</f>
        <v/>
      </c>
      <c r="BM9330" s="92">
        <f>IF(ISNUMBER(SEARCH("Transportation",BK9330)),"Transportation",IF(ISNUMBER(SEARCH("Industrial",BK9330)),"Industrial",IF(ISNUMBER(SEARCH("electric power",BK9330)),"electric power",IF(ISNUMBER(SEARCH("commercial",BK9330)),"commercial",IF(ISNUMBER(SEARCH("residential",BK9330)),"residential","other")))))</f>
        <v/>
      </c>
      <c r="BN9330" s="92">
        <f>IF(ISNUMBER(SEARCH("Aviation gasoline",BK9330)),"jet fuel",IF(ISNUMBER(SEARCH("Biodiesel",BK9330)),"biofuel diesel",IF(ISNUMBER(SEARCH("Coal",BK9330)),"NA",IF(ISNUMBER(SEARCH("Distillate fuel oil",BK9330)),"petroleum diesel",IF(ISNUMBER(SEARCH("Electricity",BK9330)),"electricity",IF(ISNUMBER(SEARCH("Fuel ethanol",BK9330)),"biofuel gasoline",IF(ISNUMBER(SEARCH("Hydrocarbon",BK9330)),"NA",IF(ISNUMBER(SEARCH("Jet fuel",BK9330)),"jet fuel",IF(ISNUMBER(SEARCH("Lubricants",BK9330)),"NA",IF(ISNUMBER(SEARCH("Motor gasoline",BK9330)),"petroleum gasoline",IF(ISNUMBER(SEARCH("Natural gas",BK9330)),"natural gas",IF(ISNUMBER(SEARCH("Propane",BK9330)),"LPG propane or butane",IF(ISNUMBER(SEARCH("Residual fuel oil",BK9330)),"heavy or residual fuel oil","other")))))))))))))</f>
        <v/>
      </c>
    </row>
    <row r="9331" hidden="1" ht="16" customHeight="1" s="107">
      <c r="A9331" t="inlineStr">
        <is>
          <t>2018P</t>
        </is>
      </c>
      <c r="B9331" t="inlineStr">
        <is>
          <t>US</t>
        </is>
      </c>
      <c r="C9331" t="inlineStr">
        <is>
          <t>PATXB</t>
        </is>
      </c>
      <c r="D9331" t="n">
        <v>19320937</v>
      </c>
      <c r="E9331" t="n">
        <v>19610762</v>
      </c>
      <c r="F9331" t="n">
        <v>20437896</v>
      </c>
      <c r="G9331" t="n">
        <v>21059783</v>
      </c>
      <c r="H9331" t="n">
        <v>21606367</v>
      </c>
      <c r="I9331" t="n">
        <v>22461962</v>
      </c>
      <c r="J9331" t="n">
        <v>23451205</v>
      </c>
      <c r="K9331" t="n">
        <v>24261976</v>
      </c>
      <c r="L9331" t="n">
        <v>25783414</v>
      </c>
      <c r="M9331" t="n">
        <v>26750332</v>
      </c>
      <c r="N9331" t="n">
        <v>27382775</v>
      </c>
      <c r="O9331" t="n">
        <v>28046455</v>
      </c>
      <c r="P9331" t="n">
        <v>29822073</v>
      </c>
      <c r="Q9331" t="n">
        <v>31291210</v>
      </c>
      <c r="R9331" t="n">
        <v>30055582</v>
      </c>
      <c r="S9331" t="n">
        <v>29533106</v>
      </c>
      <c r="T9331" t="n">
        <v>31664853</v>
      </c>
      <c r="U9331" t="n">
        <v>33182018</v>
      </c>
      <c r="V9331" t="n">
        <v>33932256</v>
      </c>
      <c r="W9331" t="n">
        <v>33792377</v>
      </c>
      <c r="X9331" t="n">
        <v>31525972</v>
      </c>
      <c r="Y9331" t="n">
        <v>29682416</v>
      </c>
      <c r="Z9331" t="n">
        <v>28611864</v>
      </c>
      <c r="AA9331" t="n">
        <v>28453547</v>
      </c>
      <c r="AB9331" t="n">
        <v>29706968</v>
      </c>
      <c r="AC9331" t="n">
        <v>29776828</v>
      </c>
      <c r="AD9331" t="n">
        <v>30699071</v>
      </c>
      <c r="AE9331" t="n">
        <v>31561525</v>
      </c>
      <c r="AF9331" t="n">
        <v>32610183</v>
      </c>
      <c r="AG9331" t="n">
        <v>32461650</v>
      </c>
      <c r="AH9331" t="n">
        <v>32211463</v>
      </c>
      <c r="AI9331" t="n">
        <v>31591990</v>
      </c>
      <c r="AJ9331" t="n">
        <v>32478219</v>
      </c>
      <c r="AK9331" t="n">
        <v>32562763</v>
      </c>
      <c r="AL9331" t="n">
        <v>33505437</v>
      </c>
      <c r="AM9331" t="n">
        <v>33705253</v>
      </c>
      <c r="AN9331" t="n">
        <v>34857196</v>
      </c>
      <c r="AO9331" t="n">
        <v>35246250</v>
      </c>
      <c r="AP9331" t="n">
        <v>35532594</v>
      </c>
      <c r="AQ9331" t="n">
        <v>36644774</v>
      </c>
      <c r="AR9331" t="n">
        <v>37149075</v>
      </c>
      <c r="AS9331" t="n">
        <v>36954996</v>
      </c>
      <c r="AT9331" t="n">
        <v>37332151</v>
      </c>
      <c r="AU9331" t="n">
        <v>37742001</v>
      </c>
      <c r="AV9331" t="n">
        <v>39240693</v>
      </c>
      <c r="AW9331" t="n">
        <v>39340360</v>
      </c>
      <c r="AX9331" t="n">
        <v>39558991</v>
      </c>
      <c r="AY9331" t="n">
        <v>39304542</v>
      </c>
      <c r="AZ9331" t="n">
        <v>37131896</v>
      </c>
      <c r="BA9331" t="n">
        <v>35369513</v>
      </c>
      <c r="BB9331" t="n">
        <v>36060100</v>
      </c>
      <c r="BC9331" t="n">
        <v>35508862</v>
      </c>
      <c r="BD9331" t="n">
        <v>34803695</v>
      </c>
      <c r="BE9331" t="n">
        <v>35448468</v>
      </c>
      <c r="BF9331" t="n">
        <v>35683120</v>
      </c>
      <c r="BG9331" t="n">
        <v>36472792</v>
      </c>
      <c r="BH9331" t="n">
        <v>36947891</v>
      </c>
      <c r="BI9331" t="n">
        <v>37315589</v>
      </c>
      <c r="BJ9331" t="n">
        <v>38080956</v>
      </c>
      <c r="BK9331" s="90">
        <f>INDEX('SEDS_MSN Descriptions'!$C:$C,MATCH($C9331,'SEDS_MSN Descriptions'!$B:$B,0))</f>
        <v/>
      </c>
      <c r="BL9331" s="92">
        <f>INDEX('SEDS_MSN Descriptions'!$D:$D,MATCH($C9331,'SEDS_MSN Descriptions'!$B:$B,0))</f>
        <v/>
      </c>
      <c r="BM9331" s="92">
        <f>IF(ISNUMBER(SEARCH("Transportation",BK9331)),"Transportation",IF(ISNUMBER(SEARCH("Industrial",BK9331)),"Industrial",IF(ISNUMBER(SEARCH("electric power",BK9331)),"electric power",IF(ISNUMBER(SEARCH("commercial",BK9331)),"commercial",IF(ISNUMBER(SEARCH("residential",BK9331)),"residential","other")))))</f>
        <v/>
      </c>
      <c r="BN9331" s="92">
        <f>IF(ISNUMBER(SEARCH("Aviation gasoline",BK9331)),"jet fuel",IF(ISNUMBER(SEARCH("Biodiesel",BK9331)),"biofuel diesel",IF(ISNUMBER(SEARCH("Coal",BK9331)),"NA",IF(ISNUMBER(SEARCH("Distillate fuel oil",BK9331)),"petroleum diesel",IF(ISNUMBER(SEARCH("Electricity",BK9331)),"electricity",IF(ISNUMBER(SEARCH("Fuel ethanol",BK9331)),"biofuel gasoline",IF(ISNUMBER(SEARCH("Hydrocarbon",BK9331)),"NA",IF(ISNUMBER(SEARCH("Jet fuel",BK9331)),"jet fuel",IF(ISNUMBER(SEARCH("Lubricants",BK9331)),"NA",IF(ISNUMBER(SEARCH("Motor gasoline",BK9331)),"petroleum gasoline",IF(ISNUMBER(SEARCH("Natural gas",BK9331)),"natural gas",IF(ISNUMBER(SEARCH("Propane",BK9331)),"LPG propane or butane",IF(ISNUMBER(SEARCH("Residual fuel oil",BK9331)),"heavy or residual fuel oil","other")))))))))))))</f>
        <v/>
      </c>
    </row>
    <row r="9332" hidden="1" ht="16" customHeight="1" s="107">
      <c r="A9332" t="inlineStr">
        <is>
          <t>2018P</t>
        </is>
      </c>
      <c r="B9332" t="inlineStr">
        <is>
          <t>US</t>
        </is>
      </c>
      <c r="C9332" t="inlineStr">
        <is>
          <t>PCC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0</v>
      </c>
      <c r="Z9332" t="n">
        <v>0</v>
      </c>
      <c r="AA9332" t="n">
        <v>0</v>
      </c>
      <c r="AB9332" t="n">
        <v>0</v>
      </c>
      <c r="AC9332" t="n">
        <v>0</v>
      </c>
      <c r="AD9332" t="n">
        <v>0</v>
      </c>
      <c r="AE9332" t="n">
        <v>0</v>
      </c>
      <c r="AF9332" t="n">
        <v>0</v>
      </c>
      <c r="AG9332" t="n">
        <v>0</v>
      </c>
      <c r="AH9332" t="n">
        <v>0</v>
      </c>
      <c r="AI9332" t="n">
        <v>0</v>
      </c>
      <c r="AJ9332" t="n">
        <v>73</v>
      </c>
      <c r="AK9332" t="n">
        <v>155</v>
      </c>
      <c r="AL9332" t="n">
        <v>135</v>
      </c>
      <c r="AM9332" t="n">
        <v>126</v>
      </c>
      <c r="AN9332" t="n">
        <v>114</v>
      </c>
      <c r="AO9332" t="n">
        <v>133</v>
      </c>
      <c r="AP9332" t="n">
        <v>126</v>
      </c>
      <c r="AQ9332" t="n">
        <v>120</v>
      </c>
      <c r="AR9332" t="n">
        <v>168</v>
      </c>
      <c r="AS9332" t="n">
        <v>190</v>
      </c>
      <c r="AT9332" t="n">
        <v>244</v>
      </c>
      <c r="AU9332" t="n">
        <v>328</v>
      </c>
      <c r="AV9332" t="n">
        <v>263</v>
      </c>
      <c r="AW9332" t="n">
        <v>264</v>
      </c>
      <c r="AX9332" t="n">
        <v>279</v>
      </c>
      <c r="AY9332" t="n">
        <v>350</v>
      </c>
      <c r="AZ9332" t="n">
        <v>287</v>
      </c>
      <c r="BA9332" t="n">
        <v>249</v>
      </c>
      <c r="BB9332" t="n">
        <v>346</v>
      </c>
      <c r="BC9332" t="n">
        <v>182</v>
      </c>
      <c r="BD9332" t="n">
        <v>362</v>
      </c>
      <c r="BE9332" t="n">
        <v>350</v>
      </c>
      <c r="BF9332" t="n">
        <v>525</v>
      </c>
      <c r="BG9332" t="n">
        <v>521</v>
      </c>
      <c r="BH9332" t="n">
        <v>297</v>
      </c>
      <c r="BI9332" t="n">
        <v>496</v>
      </c>
      <c r="BJ9332" t="n">
        <v>354</v>
      </c>
      <c r="BK9332" s="90">
        <f>INDEX('SEDS_MSN Descriptions'!$C:$C,MATCH($C9332,'SEDS_MSN Descriptions'!$B:$B,0))</f>
        <v/>
      </c>
      <c r="BL9332" s="92">
        <f>INDEX('SEDS_MSN Descriptions'!$D:$D,MATCH($C9332,'SEDS_MSN Descriptions'!$B:$B,0))</f>
        <v/>
      </c>
      <c r="BM9332" s="92">
        <f>IF(ISNUMBER(SEARCH("Transportation",BK9332)),"Transportation",IF(ISNUMBER(SEARCH("Industrial",BK9332)),"Industrial",IF(ISNUMBER(SEARCH("electric power",BK9332)),"electric power",IF(ISNUMBER(SEARCH("commercial",BK9332)),"commercial",IF(ISNUMBER(SEARCH("residential",BK9332)),"residential","other")))))</f>
        <v/>
      </c>
      <c r="BN9332" s="92">
        <f>IF(ISNUMBER(SEARCH("Aviation gasoline",BK9332)),"jet fuel",IF(ISNUMBER(SEARCH("Biodiesel",BK9332)),"biofuel diesel",IF(ISNUMBER(SEARCH("Coal",BK9332)),"NA",IF(ISNUMBER(SEARCH("Distillate fuel oil",BK9332)),"petroleum diesel",IF(ISNUMBER(SEARCH("Electricity",BK9332)),"electricity",IF(ISNUMBER(SEARCH("Fuel ethanol",BK9332)),"biofuel gasoline",IF(ISNUMBER(SEARCH("Hydrocarbon",BK9332)),"NA",IF(ISNUMBER(SEARCH("Jet fuel",BK9332)),"jet fuel",IF(ISNUMBER(SEARCH("Lubricants",BK9332)),"NA",IF(ISNUMBER(SEARCH("Motor gasoline",BK9332)),"petroleum gasoline",IF(ISNUMBER(SEARCH("Natural gas",BK9332)),"natural gas",IF(ISNUMBER(SEARCH("Propane",BK9332)),"LPG propane or butane",IF(ISNUMBER(SEARCH("Residual fuel oil",BK9332)),"heavy or residual fuel oil","other")))))))))))))</f>
        <v/>
      </c>
    </row>
    <row r="9333" hidden="1" ht="16" customHeight="1" s="107">
      <c r="A9333" t="inlineStr">
        <is>
          <t>2018P</t>
        </is>
      </c>
      <c r="B9333" t="inlineStr">
        <is>
          <t>US</t>
        </is>
      </c>
      <c r="C9333" t="inlineStr">
        <is>
          <t>PCEIB</t>
        </is>
      </c>
      <c r="D9333" t="n">
        <v>0</v>
      </c>
      <c r="E9333" t="n">
        <v>0</v>
      </c>
      <c r="F9333" t="n">
        <v>0</v>
      </c>
      <c r="G9333" t="n">
        <v>0</v>
      </c>
      <c r="H9333" t="n">
        <v>0</v>
      </c>
      <c r="I9333" t="n">
        <v>0</v>
      </c>
      <c r="J9333" t="n">
        <v>0</v>
      </c>
      <c r="K9333" t="n">
        <v>0</v>
      </c>
      <c r="L9333" t="n">
        <v>0</v>
      </c>
      <c r="M9333" t="n">
        <v>0</v>
      </c>
      <c r="N9333" t="n">
        <v>19169</v>
      </c>
      <c r="O9333" t="n">
        <v>18228</v>
      </c>
      <c r="P9333" t="n">
        <v>18894</v>
      </c>
      <c r="Q9333" t="n">
        <v>15262</v>
      </c>
      <c r="R9333" t="n">
        <v>18826</v>
      </c>
      <c r="S9333" t="n">
        <v>2113</v>
      </c>
      <c r="T9333" t="n">
        <v>2050</v>
      </c>
      <c r="U9333" t="n">
        <v>2938</v>
      </c>
      <c r="V9333" t="n">
        <v>11996</v>
      </c>
      <c r="W9333" t="n">
        <v>8069</v>
      </c>
      <c r="X9333" t="n">
        <v>5397</v>
      </c>
      <c r="Y9333" t="n">
        <v>4183</v>
      </c>
      <c r="Z9333" t="n">
        <v>4498</v>
      </c>
      <c r="AA9333" t="n">
        <v>7875</v>
      </c>
      <c r="AB9333" t="n">
        <v>7576</v>
      </c>
      <c r="AC9333" t="n">
        <v>6968</v>
      </c>
      <c r="AD9333" t="n">
        <v>9418</v>
      </c>
      <c r="AE9333" t="n">
        <v>10469</v>
      </c>
      <c r="AF9333" t="n">
        <v>12319</v>
      </c>
      <c r="AG9333" t="n">
        <v>15584</v>
      </c>
      <c r="AH9333" t="n">
        <v>30367</v>
      </c>
      <c r="AI9333" t="n">
        <v>29329</v>
      </c>
      <c r="AJ9333" t="n">
        <v>45006</v>
      </c>
      <c r="AK9333" t="n">
        <v>78648</v>
      </c>
      <c r="AL9333" t="n">
        <v>69717</v>
      </c>
      <c r="AM9333" t="n">
        <v>80556</v>
      </c>
      <c r="AN9333" t="n">
        <v>79571</v>
      </c>
      <c r="AO9333" t="n">
        <v>101558</v>
      </c>
      <c r="AP9333" t="n">
        <v>123554</v>
      </c>
      <c r="AQ9333" t="n">
        <v>112491</v>
      </c>
      <c r="AR9333" t="n">
        <v>98641</v>
      </c>
      <c r="AS9333" t="n">
        <v>103226</v>
      </c>
      <c r="AT9333" t="n">
        <v>175176</v>
      </c>
      <c r="AU9333" t="n">
        <v>174667</v>
      </c>
      <c r="AV9333" t="n">
        <v>210811</v>
      </c>
      <c r="AW9333" t="n">
        <v>231132</v>
      </c>
      <c r="AX9333" t="n">
        <v>203043</v>
      </c>
      <c r="AY9333" t="n">
        <v>162557</v>
      </c>
      <c r="AZ9333" t="n">
        <v>146391</v>
      </c>
      <c r="BA9333" t="n">
        <v>131842</v>
      </c>
      <c r="BB9333" t="n">
        <v>136595</v>
      </c>
      <c r="BC9333" t="n">
        <v>138320</v>
      </c>
      <c r="BD9333" t="n">
        <v>85054</v>
      </c>
      <c r="BE9333" t="n">
        <v>122518</v>
      </c>
      <c r="BF9333" t="n">
        <v>118155</v>
      </c>
      <c r="BG9333" t="n">
        <v>111716</v>
      </c>
      <c r="BH9333" t="n">
        <v>118317</v>
      </c>
      <c r="BI9333" t="n">
        <v>97208</v>
      </c>
      <c r="BJ9333" t="n">
        <v>101482</v>
      </c>
      <c r="BK9333" s="90">
        <f>INDEX('SEDS_MSN Descriptions'!$C:$C,MATCH($C9333,'SEDS_MSN Descriptions'!$B:$B,0))</f>
        <v/>
      </c>
      <c r="BL9333" s="92">
        <f>INDEX('SEDS_MSN Descriptions'!$D:$D,MATCH($C9333,'SEDS_MSN Descriptions'!$B:$B,0))</f>
        <v/>
      </c>
      <c r="BM9333" s="92">
        <f>IF(ISNUMBER(SEARCH("Transportation",BK9333)),"Transportation",IF(ISNUMBER(SEARCH("Industrial",BK9333)),"Industrial",IF(ISNUMBER(SEARCH("electric power",BK9333)),"electric power",IF(ISNUMBER(SEARCH("commercial",BK9333)),"commercial",IF(ISNUMBER(SEARCH("residential",BK9333)),"residential","other")))))</f>
        <v/>
      </c>
      <c r="BN9333" s="92">
        <f>IF(ISNUMBER(SEARCH("Aviation gasoline",BK9333)),"jet fuel",IF(ISNUMBER(SEARCH("Biodiesel",BK9333)),"biofuel diesel",IF(ISNUMBER(SEARCH("Coal",BK9333)),"NA",IF(ISNUMBER(SEARCH("Distillate fuel oil",BK9333)),"petroleum diesel",IF(ISNUMBER(SEARCH("Electricity",BK9333)),"electricity",IF(ISNUMBER(SEARCH("Fuel ethanol",BK9333)),"biofuel gasoline",IF(ISNUMBER(SEARCH("Hydrocarbon",BK9333)),"NA",IF(ISNUMBER(SEARCH("Jet fuel",BK9333)),"jet fuel",IF(ISNUMBER(SEARCH("Lubricants",BK9333)),"NA",IF(ISNUMBER(SEARCH("Motor gasoline",BK9333)),"petroleum gasoline",IF(ISNUMBER(SEARCH("Natural gas",BK9333)),"natural gas",IF(ISNUMBER(SEARCH("Propane",BK9333)),"LPG propane or butane",IF(ISNUMBER(SEARCH("Residual fuel oil",BK9333)),"heavy or residual fuel oil","other")))))))))))))</f>
        <v/>
      </c>
    </row>
    <row r="9334" hidden="1" ht="16" customHeight="1" s="107">
      <c r="A9334" t="inlineStr">
        <is>
          <t>2018P</t>
        </is>
      </c>
      <c r="B9334" t="inlineStr">
        <is>
          <t>US</t>
        </is>
      </c>
      <c r="C9334" t="inlineStr">
        <is>
          <t>PCICB</t>
        </is>
      </c>
      <c r="D9334" t="n">
        <v>328139</v>
      </c>
      <c r="E9334" t="n">
        <v>404415</v>
      </c>
      <c r="F9334" t="n">
        <v>425921</v>
      </c>
      <c r="G9334" t="n">
        <v>417602</v>
      </c>
      <c r="H9334" t="n">
        <v>424059</v>
      </c>
      <c r="I9334" t="n">
        <v>443529</v>
      </c>
      <c r="J9334" t="n">
        <v>443848</v>
      </c>
      <c r="K9334" t="n">
        <v>452583</v>
      </c>
      <c r="L9334" t="n">
        <v>459746</v>
      </c>
      <c r="M9334" t="n">
        <v>486920</v>
      </c>
      <c r="N9334" t="n">
        <v>445974</v>
      </c>
      <c r="O9334" t="n">
        <v>463072</v>
      </c>
      <c r="P9334" t="n">
        <v>512881</v>
      </c>
      <c r="Q9334" t="n">
        <v>557958</v>
      </c>
      <c r="R9334" t="n">
        <v>505600</v>
      </c>
      <c r="S9334" t="n">
        <v>540336</v>
      </c>
      <c r="T9334" t="n">
        <v>534634</v>
      </c>
      <c r="U9334" t="n">
        <v>585812</v>
      </c>
      <c r="V9334" t="n">
        <v>550182</v>
      </c>
      <c r="W9334" t="n">
        <v>533260</v>
      </c>
      <c r="X9334" t="n">
        <v>516166</v>
      </c>
      <c r="Y9334" t="n">
        <v>549230</v>
      </c>
      <c r="Z9334" t="n">
        <v>540644</v>
      </c>
      <c r="AA9334" t="n">
        <v>494894</v>
      </c>
      <c r="AB9334" t="n">
        <v>537843</v>
      </c>
      <c r="AC9334" t="n">
        <v>574576</v>
      </c>
      <c r="AD9334" t="n">
        <v>580608</v>
      </c>
      <c r="AE9334" t="n">
        <v>646412</v>
      </c>
      <c r="AF9334" t="n">
        <v>674820</v>
      </c>
      <c r="AG9334" t="n">
        <v>659990</v>
      </c>
      <c r="AH9334" t="n">
        <v>714218</v>
      </c>
      <c r="AI9334" t="n">
        <v>692647</v>
      </c>
      <c r="AJ9334" t="n">
        <v>797709</v>
      </c>
      <c r="AK9334" t="n">
        <v>725298</v>
      </c>
      <c r="AL9334" t="n">
        <v>723159</v>
      </c>
      <c r="AM9334" t="n">
        <v>721294</v>
      </c>
      <c r="AN9334" t="n">
        <v>756838</v>
      </c>
      <c r="AO9334" t="n">
        <v>727410</v>
      </c>
      <c r="AP9334" t="n">
        <v>858485</v>
      </c>
      <c r="AQ9334" t="n">
        <v>935764</v>
      </c>
      <c r="AR9334" t="n">
        <v>796069</v>
      </c>
      <c r="AS9334" t="n">
        <v>857569</v>
      </c>
      <c r="AT9334" t="n">
        <v>842088</v>
      </c>
      <c r="AU9334" t="n">
        <v>824694</v>
      </c>
      <c r="AV9334" t="n">
        <v>937790</v>
      </c>
      <c r="AW9334" t="n">
        <v>894996</v>
      </c>
      <c r="AX9334" t="n">
        <v>938164</v>
      </c>
      <c r="AY9334" t="n">
        <v>909986</v>
      </c>
      <c r="AZ9334" t="n">
        <v>870294</v>
      </c>
      <c r="BA9334" t="n">
        <v>805147</v>
      </c>
      <c r="BB9334" t="n">
        <v>694485</v>
      </c>
      <c r="BC9334" t="n">
        <v>663238</v>
      </c>
      <c r="BD9334" t="n">
        <v>717010</v>
      </c>
      <c r="BE9334" t="n">
        <v>663707</v>
      </c>
      <c r="BF9334" t="n">
        <v>653829</v>
      </c>
      <c r="BG9334" t="n">
        <v>663572</v>
      </c>
      <c r="BH9334" t="n">
        <v>652905</v>
      </c>
      <c r="BI9334" t="n">
        <v>610404</v>
      </c>
      <c r="BJ9334" t="n">
        <v>628897</v>
      </c>
      <c r="BK9334" s="90">
        <f>INDEX('SEDS_MSN Descriptions'!$C:$C,MATCH($C9334,'SEDS_MSN Descriptions'!$B:$B,0))</f>
        <v/>
      </c>
      <c r="BL9334" s="92">
        <f>INDEX('SEDS_MSN Descriptions'!$D:$D,MATCH($C9334,'SEDS_MSN Descriptions'!$B:$B,0))</f>
        <v/>
      </c>
      <c r="BM9334" s="92">
        <f>IF(ISNUMBER(SEARCH("Transportation",BK9334)),"Transportation",IF(ISNUMBER(SEARCH("Industrial",BK9334)),"Industrial",IF(ISNUMBER(SEARCH("electric power",BK9334)),"electric power",IF(ISNUMBER(SEARCH("commercial",BK9334)),"commercial",IF(ISNUMBER(SEARCH("residential",BK9334)),"residential","other")))))</f>
        <v/>
      </c>
      <c r="BN9334" s="92">
        <f>IF(ISNUMBER(SEARCH("Aviation gasoline",BK9334)),"jet fuel",IF(ISNUMBER(SEARCH("Biodiesel",BK9334)),"biofuel diesel",IF(ISNUMBER(SEARCH("Coal",BK9334)),"NA",IF(ISNUMBER(SEARCH("Distillate fuel oil",BK9334)),"petroleum diesel",IF(ISNUMBER(SEARCH("Electricity",BK9334)),"electricity",IF(ISNUMBER(SEARCH("Fuel ethanol",BK9334)),"biofuel gasoline",IF(ISNUMBER(SEARCH("Hydrocarbon",BK9334)),"NA",IF(ISNUMBER(SEARCH("Jet fuel",BK9334)),"jet fuel",IF(ISNUMBER(SEARCH("Lubricants",BK9334)),"NA",IF(ISNUMBER(SEARCH("Motor gasoline",BK9334)),"petroleum gasoline",IF(ISNUMBER(SEARCH("Natural gas",BK9334)),"natural gas",IF(ISNUMBER(SEARCH("Propane",BK9334)),"LPG propane or butane",IF(ISNUMBER(SEARCH("Residual fuel oil",BK9334)),"heavy or residual fuel oil","other")))))))))))))</f>
        <v/>
      </c>
    </row>
    <row r="9335" hidden="1" ht="16" customHeight="1" s="107">
      <c r="A9335" t="inlineStr">
        <is>
          <t>2018P</t>
        </is>
      </c>
      <c r="B9335" t="inlineStr">
        <is>
          <t>US</t>
        </is>
      </c>
      <c r="C9335" t="inlineStr">
        <is>
          <t>PCTCB</t>
        </is>
      </c>
      <c r="D9335" t="n">
        <v>328139</v>
      </c>
      <c r="E9335" t="n">
        <v>404415</v>
      </c>
      <c r="F9335" t="n">
        <v>425921</v>
      </c>
      <c r="G9335" t="n">
        <v>417602</v>
      </c>
      <c r="H9335" t="n">
        <v>424059</v>
      </c>
      <c r="I9335" t="n">
        <v>443529</v>
      </c>
      <c r="J9335" t="n">
        <v>443848</v>
      </c>
      <c r="K9335" t="n">
        <v>452583</v>
      </c>
      <c r="L9335" t="n">
        <v>459746</v>
      </c>
      <c r="M9335" t="n">
        <v>486920</v>
      </c>
      <c r="N9335" t="n">
        <v>465143</v>
      </c>
      <c r="O9335" t="n">
        <v>481300</v>
      </c>
      <c r="P9335" t="n">
        <v>531775</v>
      </c>
      <c r="Q9335" t="n">
        <v>573220</v>
      </c>
      <c r="R9335" t="n">
        <v>524425</v>
      </c>
      <c r="S9335" t="n">
        <v>542449</v>
      </c>
      <c r="T9335" t="n">
        <v>536684</v>
      </c>
      <c r="U9335" t="n">
        <v>588750</v>
      </c>
      <c r="V9335" t="n">
        <v>562178</v>
      </c>
      <c r="W9335" t="n">
        <v>541329</v>
      </c>
      <c r="X9335" t="n">
        <v>521564</v>
      </c>
      <c r="Y9335" t="n">
        <v>553413</v>
      </c>
      <c r="Z9335" t="n">
        <v>545142</v>
      </c>
      <c r="AA9335" t="n">
        <v>502769</v>
      </c>
      <c r="AB9335" t="n">
        <v>545419</v>
      </c>
      <c r="AC9335" t="n">
        <v>581545</v>
      </c>
      <c r="AD9335" t="n">
        <v>590027</v>
      </c>
      <c r="AE9335" t="n">
        <v>656881</v>
      </c>
      <c r="AF9335" t="n">
        <v>687140</v>
      </c>
      <c r="AG9335" t="n">
        <v>675574</v>
      </c>
      <c r="AH9335" t="n">
        <v>744584</v>
      </c>
      <c r="AI9335" t="n">
        <v>721976</v>
      </c>
      <c r="AJ9335" t="n">
        <v>842788</v>
      </c>
      <c r="AK9335" t="n">
        <v>804102</v>
      </c>
      <c r="AL9335" t="n">
        <v>793011</v>
      </c>
      <c r="AM9335" t="n">
        <v>801975</v>
      </c>
      <c r="AN9335" t="n">
        <v>836523</v>
      </c>
      <c r="AO9335" t="n">
        <v>829101</v>
      </c>
      <c r="AP9335" t="n">
        <v>982165</v>
      </c>
      <c r="AQ9335" t="n">
        <v>1048375</v>
      </c>
      <c r="AR9335" t="n">
        <v>894877</v>
      </c>
      <c r="AS9335" t="n">
        <v>960985</v>
      </c>
      <c r="AT9335" t="n">
        <v>1017508</v>
      </c>
      <c r="AU9335" t="n">
        <v>999689</v>
      </c>
      <c r="AV9335" t="n">
        <v>1148863</v>
      </c>
      <c r="AW9335" t="n">
        <v>1126392</v>
      </c>
      <c r="AX9335" t="n">
        <v>1141487</v>
      </c>
      <c r="AY9335" t="n">
        <v>1072893</v>
      </c>
      <c r="AZ9335" t="n">
        <v>1016972</v>
      </c>
      <c r="BA9335" t="n">
        <v>937237</v>
      </c>
      <c r="BB9335" t="n">
        <v>831425</v>
      </c>
      <c r="BC9335" t="n">
        <v>801741</v>
      </c>
      <c r="BD9335" t="n">
        <v>802427</v>
      </c>
      <c r="BE9335" t="n">
        <v>786575</v>
      </c>
      <c r="BF9335" t="n">
        <v>772509</v>
      </c>
      <c r="BG9335" t="n">
        <v>775809</v>
      </c>
      <c r="BH9335" t="n">
        <v>771519</v>
      </c>
      <c r="BI9335" t="n">
        <v>708108</v>
      </c>
      <c r="BJ9335" t="n">
        <v>730733</v>
      </c>
      <c r="BK9335" s="90">
        <f>INDEX('SEDS_MSN Descriptions'!$C:$C,MATCH($C9335,'SEDS_MSN Descriptions'!$B:$B,0))</f>
        <v/>
      </c>
      <c r="BL9335" s="92">
        <f>INDEX('SEDS_MSN Descriptions'!$D:$D,MATCH($C9335,'SEDS_MSN Descriptions'!$B:$B,0))</f>
        <v/>
      </c>
      <c r="BM9335" s="92">
        <f>IF(ISNUMBER(SEARCH("Transportation",BK9335)),"Transportation",IF(ISNUMBER(SEARCH("Industrial",BK9335)),"Industrial",IF(ISNUMBER(SEARCH("electric power",BK9335)),"electric power",IF(ISNUMBER(SEARCH("commercial",BK9335)),"commercial",IF(ISNUMBER(SEARCH("residential",BK9335)),"residential","other")))))</f>
        <v/>
      </c>
      <c r="BN9335" s="92">
        <f>IF(ISNUMBER(SEARCH("Aviation gasoline",BK9335)),"jet fuel",IF(ISNUMBER(SEARCH("Biodiesel",BK9335)),"biofuel diesel",IF(ISNUMBER(SEARCH("Coal",BK9335)),"NA",IF(ISNUMBER(SEARCH("Distillate fuel oil",BK9335)),"petroleum diesel",IF(ISNUMBER(SEARCH("Electricity",BK9335)),"electricity",IF(ISNUMBER(SEARCH("Fuel ethanol",BK9335)),"biofuel gasoline",IF(ISNUMBER(SEARCH("Hydrocarbon",BK9335)),"NA",IF(ISNUMBER(SEARCH("Jet fuel",BK9335)),"jet fuel",IF(ISNUMBER(SEARCH("Lubricants",BK9335)),"NA",IF(ISNUMBER(SEARCH("Motor gasoline",BK9335)),"petroleum gasoline",IF(ISNUMBER(SEARCH("Natural gas",BK9335)),"natural gas",IF(ISNUMBER(SEARCH("Propane",BK9335)),"LPG propane or butane",IF(ISNUMBER(SEARCH("Residual fuel oil",BK9335)),"heavy or residual fuel oil","other")))))))))))))</f>
        <v/>
      </c>
    </row>
    <row r="9336" hidden="1" ht="16" customHeight="1" s="107">
      <c r="A9336" t="inlineStr">
        <is>
          <t>2018P</t>
        </is>
      </c>
      <c r="B9336" t="inlineStr">
        <is>
          <t>US</t>
        </is>
      </c>
      <c r="C9336" t="inlineStr">
        <is>
          <t>PCTXB</t>
        </is>
      </c>
      <c r="D9336" t="n">
        <v>328139</v>
      </c>
      <c r="E9336" t="n">
        <v>404415</v>
      </c>
      <c r="F9336" t="n">
        <v>425921</v>
      </c>
      <c r="G9336" t="n">
        <v>417602</v>
      </c>
      <c r="H9336" t="n">
        <v>424059</v>
      </c>
      <c r="I9336" t="n">
        <v>443529</v>
      </c>
      <c r="J9336" t="n">
        <v>443848</v>
      </c>
      <c r="K9336" t="n">
        <v>452583</v>
      </c>
      <c r="L9336" t="n">
        <v>459746</v>
      </c>
      <c r="M9336" t="n">
        <v>486920</v>
      </c>
      <c r="N9336" t="n">
        <v>445974</v>
      </c>
      <c r="O9336" t="n">
        <v>463072</v>
      </c>
      <c r="P9336" t="n">
        <v>512881</v>
      </c>
      <c r="Q9336" t="n">
        <v>557958</v>
      </c>
      <c r="R9336" t="n">
        <v>505600</v>
      </c>
      <c r="S9336" t="n">
        <v>540336</v>
      </c>
      <c r="T9336" t="n">
        <v>534634</v>
      </c>
      <c r="U9336" t="n">
        <v>585812</v>
      </c>
      <c r="V9336" t="n">
        <v>550182</v>
      </c>
      <c r="W9336" t="n">
        <v>533260</v>
      </c>
      <c r="X9336" t="n">
        <v>516166</v>
      </c>
      <c r="Y9336" t="n">
        <v>549230</v>
      </c>
      <c r="Z9336" t="n">
        <v>540644</v>
      </c>
      <c r="AA9336" t="n">
        <v>494894</v>
      </c>
      <c r="AB9336" t="n">
        <v>537843</v>
      </c>
      <c r="AC9336" t="n">
        <v>574576</v>
      </c>
      <c r="AD9336" t="n">
        <v>580608</v>
      </c>
      <c r="AE9336" t="n">
        <v>646412</v>
      </c>
      <c r="AF9336" t="n">
        <v>674820</v>
      </c>
      <c r="AG9336" t="n">
        <v>659990</v>
      </c>
      <c r="AH9336" t="n">
        <v>714218</v>
      </c>
      <c r="AI9336" t="n">
        <v>692647</v>
      </c>
      <c r="AJ9336" t="n">
        <v>797782</v>
      </c>
      <c r="AK9336" t="n">
        <v>725453</v>
      </c>
      <c r="AL9336" t="n">
        <v>723295</v>
      </c>
      <c r="AM9336" t="n">
        <v>721420</v>
      </c>
      <c r="AN9336" t="n">
        <v>756952</v>
      </c>
      <c r="AO9336" t="n">
        <v>727543</v>
      </c>
      <c r="AP9336" t="n">
        <v>858611</v>
      </c>
      <c r="AQ9336" t="n">
        <v>935884</v>
      </c>
      <c r="AR9336" t="n">
        <v>796236</v>
      </c>
      <c r="AS9336" t="n">
        <v>857759</v>
      </c>
      <c r="AT9336" t="n">
        <v>842331</v>
      </c>
      <c r="AU9336" t="n">
        <v>825022</v>
      </c>
      <c r="AV9336" t="n">
        <v>938053</v>
      </c>
      <c r="AW9336" t="n">
        <v>895260</v>
      </c>
      <c r="AX9336" t="n">
        <v>938443</v>
      </c>
      <c r="AY9336" t="n">
        <v>910336</v>
      </c>
      <c r="AZ9336" t="n">
        <v>870581</v>
      </c>
      <c r="BA9336" t="n">
        <v>805396</v>
      </c>
      <c r="BB9336" t="n">
        <v>694831</v>
      </c>
      <c r="BC9336" t="n">
        <v>663420</v>
      </c>
      <c r="BD9336" t="n">
        <v>717373</v>
      </c>
      <c r="BE9336" t="n">
        <v>664057</v>
      </c>
      <c r="BF9336" t="n">
        <v>654354</v>
      </c>
      <c r="BG9336" t="n">
        <v>664093</v>
      </c>
      <c r="BH9336" t="n">
        <v>653202</v>
      </c>
      <c r="BI9336" t="n">
        <v>610900</v>
      </c>
      <c r="BJ9336" t="n">
        <v>629251</v>
      </c>
      <c r="BK9336" s="90">
        <f>INDEX('SEDS_MSN Descriptions'!$C:$C,MATCH($C9336,'SEDS_MSN Descriptions'!$B:$B,0))</f>
        <v/>
      </c>
      <c r="BL9336" s="92">
        <f>INDEX('SEDS_MSN Descriptions'!$D:$D,MATCH($C9336,'SEDS_MSN Descriptions'!$B:$B,0))</f>
        <v/>
      </c>
      <c r="BM9336" s="92">
        <f>IF(ISNUMBER(SEARCH("Transportation",BK9336)),"Transportation",IF(ISNUMBER(SEARCH("Industrial",BK9336)),"Industrial",IF(ISNUMBER(SEARCH("electric power",BK9336)),"electric power",IF(ISNUMBER(SEARCH("commercial",BK9336)),"commercial",IF(ISNUMBER(SEARCH("residential",BK9336)),"residential","other")))))</f>
        <v/>
      </c>
      <c r="BN9336" s="92">
        <f>IF(ISNUMBER(SEARCH("Aviation gasoline",BK9336)),"jet fuel",IF(ISNUMBER(SEARCH("Biodiesel",BK9336)),"biofuel diesel",IF(ISNUMBER(SEARCH("Coal",BK9336)),"NA",IF(ISNUMBER(SEARCH("Distillate fuel oil",BK9336)),"petroleum diesel",IF(ISNUMBER(SEARCH("Electricity",BK9336)),"electricity",IF(ISNUMBER(SEARCH("Fuel ethanol",BK9336)),"biofuel gasoline",IF(ISNUMBER(SEARCH("Hydrocarbon",BK9336)),"NA",IF(ISNUMBER(SEARCH("Jet fuel",BK9336)),"jet fuel",IF(ISNUMBER(SEARCH("Lubricants",BK9336)),"NA",IF(ISNUMBER(SEARCH("Motor gasoline",BK9336)),"petroleum gasoline",IF(ISNUMBER(SEARCH("Natural gas",BK9336)),"natural gas",IF(ISNUMBER(SEARCH("Propane",BK9336)),"LPG propane or butane",IF(ISNUMBER(SEARCH("Residual fuel oil",BK9336)),"heavy or residual fuel oil","other")))))))))))))</f>
        <v/>
      </c>
    </row>
    <row r="9337" hidden="1" ht="16" customHeight="1" s="107">
      <c r="A9337" t="inlineStr">
        <is>
          <t>2018P</t>
        </is>
      </c>
      <c r="B9337" t="inlineStr">
        <is>
          <t>US</t>
        </is>
      </c>
      <c r="C9337" t="inlineStr">
        <is>
          <t>PLICB</t>
        </is>
      </c>
      <c r="D9337" t="n">
        <v>0</v>
      </c>
      <c r="E9337" t="n">
        <v>0</v>
      </c>
      <c r="F9337" t="n">
        <v>0</v>
      </c>
      <c r="G9337" t="n">
        <v>0</v>
      </c>
      <c r="H9337" t="n">
        <v>0</v>
      </c>
      <c r="I9337" t="n">
        <v>0</v>
      </c>
      <c r="J9337" t="n">
        <v>0</v>
      </c>
      <c r="K9337" t="n">
        <v>0</v>
      </c>
      <c r="L9337" t="n">
        <v>0</v>
      </c>
      <c r="M9337" t="n">
        <v>0</v>
      </c>
      <c r="N9337" t="n">
        <v>0</v>
      </c>
      <c r="O9337" t="n">
        <v>0</v>
      </c>
      <c r="P9337" t="n">
        <v>0</v>
      </c>
      <c r="Q9337" t="n">
        <v>10126</v>
      </c>
      <c r="R9337" t="n">
        <v>33082</v>
      </c>
      <c r="S9337" t="n">
        <v>37563</v>
      </c>
      <c r="T9337" t="n">
        <v>5001</v>
      </c>
      <c r="U9337" t="n">
        <v>0</v>
      </c>
      <c r="V9337" t="n">
        <v>0</v>
      </c>
      <c r="W9337" t="n">
        <v>0</v>
      </c>
      <c r="X9337" t="n">
        <v>0</v>
      </c>
      <c r="Y9337" t="n">
        <v>-60</v>
      </c>
      <c r="Z9337" t="n">
        <v>135</v>
      </c>
      <c r="AA9337" t="n">
        <v>130</v>
      </c>
      <c r="AB9337" t="n">
        <v>0</v>
      </c>
      <c r="AC9337" t="n">
        <v>0</v>
      </c>
      <c r="AD9337" t="n">
        <v>0</v>
      </c>
      <c r="AE9337" t="n">
        <v>0</v>
      </c>
      <c r="AF9337" t="n">
        <v>0</v>
      </c>
      <c r="AG9337" t="n">
        <v>0</v>
      </c>
      <c r="AH9337" t="n">
        <v>0</v>
      </c>
      <c r="AI9337" t="n">
        <v>0</v>
      </c>
      <c r="AJ9337" t="n">
        <v>0</v>
      </c>
      <c r="AK9337" t="n">
        <v>0</v>
      </c>
      <c r="AL9337" t="n">
        <v>0</v>
      </c>
      <c r="AM9337" t="n">
        <v>0</v>
      </c>
      <c r="AN9337" t="n">
        <v>0</v>
      </c>
      <c r="AO9337" t="n">
        <v>0</v>
      </c>
      <c r="AP9337" t="n">
        <v>0</v>
      </c>
      <c r="AQ9337" t="n">
        <v>0</v>
      </c>
      <c r="AR9337" t="n">
        <v>0</v>
      </c>
      <c r="AS9337" t="n">
        <v>0</v>
      </c>
      <c r="AT9337" t="n">
        <v>0</v>
      </c>
      <c r="AU9337" t="n">
        <v>0</v>
      </c>
      <c r="AV9337" t="n">
        <v>0</v>
      </c>
      <c r="AW9337" t="n">
        <v>0</v>
      </c>
      <c r="AX9337" t="n">
        <v>0</v>
      </c>
      <c r="AY9337" t="n">
        <v>0</v>
      </c>
      <c r="AZ9337" t="n">
        <v>0</v>
      </c>
      <c r="BA9337" t="n">
        <v>0</v>
      </c>
      <c r="BB9337" t="n">
        <v>0</v>
      </c>
      <c r="BC9337" t="n">
        <v>0</v>
      </c>
      <c r="BD9337" t="n">
        <v>0</v>
      </c>
      <c r="BE9337" t="n">
        <v>0</v>
      </c>
      <c r="BF9337" t="n">
        <v>0</v>
      </c>
      <c r="BG9337" t="n">
        <v>0</v>
      </c>
      <c r="BH9337" t="n">
        <v>0</v>
      </c>
      <c r="BI9337" t="n">
        <v>0</v>
      </c>
      <c r="BJ9337" t="n">
        <v>0</v>
      </c>
      <c r="BK9337" s="90">
        <f>INDEX('SEDS_MSN Descriptions'!$C:$C,MATCH($C9337,'SEDS_MSN Descriptions'!$B:$B,0))</f>
        <v/>
      </c>
      <c r="BL9337" s="92">
        <f>INDEX('SEDS_MSN Descriptions'!$D:$D,MATCH($C9337,'SEDS_MSN Descriptions'!$B:$B,0))</f>
        <v/>
      </c>
      <c r="BM9337" s="92">
        <f>IF(ISNUMBER(SEARCH("Transportation",BK9337)),"Transportation",IF(ISNUMBER(SEARCH("Industrial",BK9337)),"Industrial",IF(ISNUMBER(SEARCH("electric power",BK9337)),"electric power",IF(ISNUMBER(SEARCH("commercial",BK9337)),"commercial",IF(ISNUMBER(SEARCH("residential",BK9337)),"residential","other")))))</f>
        <v/>
      </c>
      <c r="BN9337" s="92">
        <f>IF(ISNUMBER(SEARCH("Aviation gasoline",BK9337)),"jet fuel",IF(ISNUMBER(SEARCH("Biodiesel",BK9337)),"biofuel diesel",IF(ISNUMBER(SEARCH("Coal",BK9337)),"NA",IF(ISNUMBER(SEARCH("Distillate fuel oil",BK9337)),"petroleum diesel",IF(ISNUMBER(SEARCH("Electricity",BK9337)),"electricity",IF(ISNUMBER(SEARCH("Fuel ethanol",BK9337)),"biofuel gasoline",IF(ISNUMBER(SEARCH("Hydrocarbon",BK9337)),"NA",IF(ISNUMBER(SEARCH("Jet fuel",BK9337)),"jet fuel",IF(ISNUMBER(SEARCH("Lubricants",BK9337)),"NA",IF(ISNUMBER(SEARCH("Motor gasoline",BK9337)),"petroleum gasoline",IF(ISNUMBER(SEARCH("Natural gas",BK9337)),"natural gas",IF(ISNUMBER(SEARCH("Propane",BK9337)),"LPG propane or butane",IF(ISNUMBER(SEARCH("Residual fuel oil",BK9337)),"heavy or residual fuel oil","other")))))))))))))</f>
        <v/>
      </c>
    </row>
    <row r="9338" hidden="1" ht="16" customHeight="1" s="107">
      <c r="A9338" t="inlineStr">
        <is>
          <t>2018P</t>
        </is>
      </c>
      <c r="B9338" t="inlineStr">
        <is>
          <t>US</t>
        </is>
      </c>
      <c r="C9338" t="inlineStr">
        <is>
          <t>PMTCB</t>
        </is>
      </c>
      <c r="D9338" t="n">
        <v>19873652</v>
      </c>
      <c r="E9338" t="n">
        <v>20168040</v>
      </c>
      <c r="F9338" t="n">
        <v>20997481</v>
      </c>
      <c r="G9338" t="n">
        <v>21644489</v>
      </c>
      <c r="H9338" t="n">
        <v>22240249</v>
      </c>
      <c r="I9338" t="n">
        <v>23183963</v>
      </c>
      <c r="J9338" t="n">
        <v>24334435</v>
      </c>
      <c r="K9338" t="n">
        <v>25272517</v>
      </c>
      <c r="L9338" t="n">
        <v>26964864</v>
      </c>
      <c r="M9338" t="n">
        <v>28321627</v>
      </c>
      <c r="N9338" t="n">
        <v>29500112</v>
      </c>
      <c r="O9338" t="n">
        <v>30541454</v>
      </c>
      <c r="P9338" t="n">
        <v>32919160</v>
      </c>
      <c r="Q9338" t="n">
        <v>34806025</v>
      </c>
      <c r="R9338" t="n">
        <v>33420613</v>
      </c>
      <c r="S9338" t="n">
        <v>32698781</v>
      </c>
      <c r="T9338" t="n">
        <v>35141985</v>
      </c>
      <c r="U9338" t="n">
        <v>37082642</v>
      </c>
      <c r="V9338" t="n">
        <v>37919119</v>
      </c>
      <c r="W9338" t="n">
        <v>37075744</v>
      </c>
      <c r="X9338" t="n">
        <v>34159533</v>
      </c>
      <c r="Y9338" t="n">
        <v>31884079</v>
      </c>
      <c r="Z9338" t="n">
        <v>30179518</v>
      </c>
      <c r="AA9338" t="n">
        <v>29997230</v>
      </c>
      <c r="AB9338" t="n">
        <v>30993084</v>
      </c>
      <c r="AC9338" t="n">
        <v>30867287</v>
      </c>
      <c r="AD9338" t="n">
        <v>32150914</v>
      </c>
      <c r="AE9338" t="n">
        <v>32818384</v>
      </c>
      <c r="AF9338" t="n">
        <v>34173609</v>
      </c>
      <c r="AG9338" t="n">
        <v>34164741</v>
      </c>
      <c r="AH9338" t="n">
        <v>33500896</v>
      </c>
      <c r="AI9338" t="n">
        <v>32790251</v>
      </c>
      <c r="AJ9338" t="n">
        <v>33468926</v>
      </c>
      <c r="AK9338" t="n">
        <v>33591507</v>
      </c>
      <c r="AL9338" t="n">
        <v>34457681</v>
      </c>
      <c r="AM9338" t="n">
        <v>34345586</v>
      </c>
      <c r="AN9338" t="n">
        <v>35592566</v>
      </c>
      <c r="AO9338" t="n">
        <v>36069260</v>
      </c>
      <c r="AP9338" t="n">
        <v>36724106</v>
      </c>
      <c r="AQ9338" t="n">
        <v>37736847</v>
      </c>
      <c r="AR9338" t="n">
        <v>38156681</v>
      </c>
      <c r="AS9338" t="n">
        <v>38087631</v>
      </c>
      <c r="AT9338" t="n">
        <v>38122145</v>
      </c>
      <c r="AU9338" t="n">
        <v>38713457</v>
      </c>
      <c r="AV9338" t="n">
        <v>40148362</v>
      </c>
      <c r="AW9338" t="n">
        <v>40227276</v>
      </c>
      <c r="AX9338" t="n">
        <v>39743329</v>
      </c>
      <c r="AY9338" t="n">
        <v>39383775</v>
      </c>
      <c r="AZ9338" t="n">
        <v>36791612</v>
      </c>
      <c r="BA9338" t="n">
        <v>34801119</v>
      </c>
      <c r="BB9338" t="n">
        <v>35335982</v>
      </c>
      <c r="BC9338" t="n">
        <v>34626132</v>
      </c>
      <c r="BD9338" t="n">
        <v>33839275</v>
      </c>
      <c r="BE9338" t="n">
        <v>34429386</v>
      </c>
      <c r="BF9338" t="n">
        <v>34686375</v>
      </c>
      <c r="BG9338" t="n">
        <v>35404920</v>
      </c>
      <c r="BH9338" t="n">
        <v>35738665</v>
      </c>
      <c r="BI9338" t="n">
        <v>36080731</v>
      </c>
      <c r="BJ9338" t="n">
        <v>36901589</v>
      </c>
      <c r="BK9338" s="90">
        <f>INDEX('SEDS_MSN Descriptions'!$C:$C,MATCH($C9338,'SEDS_MSN Descriptions'!$B:$B,0))</f>
        <v/>
      </c>
      <c r="BL9338" s="92">
        <f>INDEX('SEDS_MSN Descriptions'!$D:$D,MATCH($C9338,'SEDS_MSN Descriptions'!$B:$B,0))</f>
        <v/>
      </c>
      <c r="BM9338" s="92">
        <f>IF(ISNUMBER(SEARCH("Transportation",BK9338)),"Transportation",IF(ISNUMBER(SEARCH("Industrial",BK9338)),"Industrial",IF(ISNUMBER(SEARCH("electric power",BK9338)),"electric power",IF(ISNUMBER(SEARCH("commercial",BK9338)),"commercial",IF(ISNUMBER(SEARCH("residential",BK9338)),"residential","other")))))</f>
        <v/>
      </c>
      <c r="BN9338" s="92">
        <f>IF(ISNUMBER(SEARCH("Aviation gasoline",BK9338)),"jet fuel",IF(ISNUMBER(SEARCH("Biodiesel",BK9338)),"biofuel diesel",IF(ISNUMBER(SEARCH("Coal",BK9338)),"NA",IF(ISNUMBER(SEARCH("Distillate fuel oil",BK9338)),"petroleum diesel",IF(ISNUMBER(SEARCH("Electricity",BK9338)),"electricity",IF(ISNUMBER(SEARCH("Fuel ethanol",BK9338)),"biofuel gasoline",IF(ISNUMBER(SEARCH("Hydrocarbon",BK9338)),"NA",IF(ISNUMBER(SEARCH("Jet fuel",BK9338)),"jet fuel",IF(ISNUMBER(SEARCH("Lubricants",BK9338)),"NA",IF(ISNUMBER(SEARCH("Motor gasoline",BK9338)),"petroleum gasoline",IF(ISNUMBER(SEARCH("Natural gas",BK9338)),"natural gas",IF(ISNUMBER(SEARCH("Propane",BK9338)),"LPG propane or butane",IF(ISNUMBER(SEARCH("Residual fuel oil",BK9338)),"heavy or residual fuel oil","other")))))))))))))</f>
        <v/>
      </c>
    </row>
    <row r="9339" hidden="1" ht="16" customHeight="1" s="107">
      <c r="A9339" t="inlineStr">
        <is>
          <t>2018P</t>
        </is>
      </c>
      <c r="B9339" t="inlineStr">
        <is>
          <t>US</t>
        </is>
      </c>
      <c r="C9339" t="inlineStr">
        <is>
          <t>PPICB</t>
        </is>
      </c>
      <c r="D9339" t="n">
        <v>0</v>
      </c>
      <c r="E9339" t="n">
        <v>0</v>
      </c>
      <c r="F9339" t="n">
        <v>0</v>
      </c>
      <c r="G9339" t="n">
        <v>0</v>
      </c>
      <c r="H9339" t="n">
        <v>0</v>
      </c>
      <c r="I9339" t="n">
        <v>0</v>
      </c>
      <c r="J9339" t="n">
        <v>0</v>
      </c>
      <c r="K9339" t="n">
        <v>0</v>
      </c>
      <c r="L9339" t="n">
        <v>0</v>
      </c>
      <c r="M9339" t="n">
        <v>0</v>
      </c>
      <c r="N9339" t="n">
        <v>0</v>
      </c>
      <c r="O9339" t="n">
        <v>0</v>
      </c>
      <c r="P9339" t="n">
        <v>0</v>
      </c>
      <c r="Q9339" t="n">
        <v>0</v>
      </c>
      <c r="R9339" t="n">
        <v>0</v>
      </c>
      <c r="S9339" t="n">
        <v>0</v>
      </c>
      <c r="T9339" t="n">
        <v>0</v>
      </c>
      <c r="U9339" t="n">
        <v>0</v>
      </c>
      <c r="V9339" t="n">
        <v>0</v>
      </c>
      <c r="W9339" t="n">
        <v>0</v>
      </c>
      <c r="X9339" t="n">
        <v>0</v>
      </c>
      <c r="Y9339" t="n">
        <v>0</v>
      </c>
      <c r="Z9339" t="n">
        <v>0</v>
      </c>
      <c r="AA9339" t="n">
        <v>0</v>
      </c>
      <c r="AB9339" t="n">
        <v>219192</v>
      </c>
      <c r="AC9339" t="n">
        <v>207453</v>
      </c>
      <c r="AD9339" t="n">
        <v>196605</v>
      </c>
      <c r="AE9339" t="n">
        <v>232855</v>
      </c>
      <c r="AF9339" t="n">
        <v>209818</v>
      </c>
      <c r="AG9339" t="n">
        <v>205899</v>
      </c>
      <c r="AH9339" t="n">
        <v>251291</v>
      </c>
      <c r="AI9339" t="n">
        <v>295162</v>
      </c>
      <c r="AJ9339" t="n">
        <v>323802</v>
      </c>
      <c r="AK9339" t="n">
        <v>333579</v>
      </c>
      <c r="AL9339" t="n">
        <v>340049</v>
      </c>
      <c r="AM9339" t="n">
        <v>339242</v>
      </c>
      <c r="AN9339" t="n">
        <v>356375</v>
      </c>
      <c r="AO9339" t="n">
        <v>330198</v>
      </c>
      <c r="AP9339" t="n">
        <v>295158</v>
      </c>
      <c r="AQ9339" t="n">
        <v>366397</v>
      </c>
      <c r="AR9339" t="n">
        <v>344497</v>
      </c>
      <c r="AS9339" t="n">
        <v>264204</v>
      </c>
      <c r="AT9339" t="n">
        <v>224716</v>
      </c>
      <c r="AU9339" t="n">
        <v>221696</v>
      </c>
      <c r="AV9339" t="n">
        <v>223310</v>
      </c>
      <c r="AW9339" t="n">
        <v>197004</v>
      </c>
      <c r="AX9339" t="n">
        <v>140652</v>
      </c>
      <c r="AY9339" t="n">
        <v>180061</v>
      </c>
      <c r="AZ9339" t="n">
        <v>153643</v>
      </c>
      <c r="BA9339" t="n">
        <v>128032</v>
      </c>
      <c r="BB9339" t="n">
        <v>156106</v>
      </c>
      <c r="BC9339" t="n">
        <v>54891</v>
      </c>
      <c r="BD9339" t="n">
        <v>84750</v>
      </c>
      <c r="BE9339" t="n">
        <v>94587</v>
      </c>
      <c r="BF9339" t="n">
        <v>88734</v>
      </c>
      <c r="BG9339" t="n">
        <v>161092</v>
      </c>
      <c r="BH9339" t="n">
        <v>112597</v>
      </c>
      <c r="BI9339" t="n">
        <v>173415</v>
      </c>
      <c r="BJ9339" t="n">
        <v>224563</v>
      </c>
      <c r="BK9339" s="90">
        <f>INDEX('SEDS_MSN Descriptions'!$C:$C,MATCH($C9339,'SEDS_MSN Descriptions'!$B:$B,0))</f>
        <v/>
      </c>
      <c r="BL9339" s="92">
        <f>INDEX('SEDS_MSN Descriptions'!$D:$D,MATCH($C9339,'SEDS_MSN Descriptions'!$B:$B,0))</f>
        <v/>
      </c>
      <c r="BM9339" s="92">
        <f>IF(ISNUMBER(SEARCH("Transportation",BK9339)),"Transportation",IF(ISNUMBER(SEARCH("Industrial",BK9339)),"Industrial",IF(ISNUMBER(SEARCH("electric power",BK9339)),"electric power",IF(ISNUMBER(SEARCH("commercial",BK9339)),"commercial",IF(ISNUMBER(SEARCH("residential",BK9339)),"residential","other")))))</f>
        <v/>
      </c>
      <c r="BN9339" s="92">
        <f>IF(ISNUMBER(SEARCH("Aviation gasoline",BK9339)),"jet fuel",IF(ISNUMBER(SEARCH("Biodiesel",BK9339)),"biofuel diesel",IF(ISNUMBER(SEARCH("Coal",BK9339)),"NA",IF(ISNUMBER(SEARCH("Distillate fuel oil",BK9339)),"petroleum diesel",IF(ISNUMBER(SEARCH("Electricity",BK9339)),"electricity",IF(ISNUMBER(SEARCH("Fuel ethanol",BK9339)),"biofuel gasoline",IF(ISNUMBER(SEARCH("Hydrocarbon",BK9339)),"NA",IF(ISNUMBER(SEARCH("Jet fuel",BK9339)),"jet fuel",IF(ISNUMBER(SEARCH("Lubricants",BK9339)),"NA",IF(ISNUMBER(SEARCH("Motor gasoline",BK9339)),"petroleum gasoline",IF(ISNUMBER(SEARCH("Natural gas",BK9339)),"natural gas",IF(ISNUMBER(SEARCH("Propane",BK9339)),"LPG propane or butane",IF(ISNUMBER(SEARCH("Residual fuel oil",BK9339)),"heavy or residual fuel oil","other")))))))))))))</f>
        <v/>
      </c>
    </row>
    <row r="9340" hidden="1" ht="16" customHeight="1" s="107">
      <c r="A9340" t="inlineStr">
        <is>
          <t>2018P</t>
        </is>
      </c>
      <c r="B9340" t="inlineStr">
        <is>
          <t>US</t>
        </is>
      </c>
      <c r="C9340" t="inlineStr">
        <is>
          <t>PPTCB</t>
        </is>
      </c>
      <c r="D9340" t="n">
        <v>0</v>
      </c>
      <c r="E9340" t="n">
        <v>0</v>
      </c>
      <c r="F9340" t="n">
        <v>0</v>
      </c>
      <c r="G9340" t="n">
        <v>0</v>
      </c>
      <c r="H9340" t="n">
        <v>0</v>
      </c>
      <c r="I9340" t="n">
        <v>0</v>
      </c>
      <c r="J9340" t="n">
        <v>0</v>
      </c>
      <c r="K9340" t="n">
        <v>0</v>
      </c>
      <c r="L9340" t="n">
        <v>0</v>
      </c>
      <c r="M9340" t="n">
        <v>0</v>
      </c>
      <c r="N9340" t="n">
        <v>0</v>
      </c>
      <c r="O9340" t="n">
        <v>0</v>
      </c>
      <c r="P9340" t="n">
        <v>0</v>
      </c>
      <c r="Q9340" t="n">
        <v>0</v>
      </c>
      <c r="R9340" t="n">
        <v>0</v>
      </c>
      <c r="S9340" t="n">
        <v>0</v>
      </c>
      <c r="T9340" t="n">
        <v>0</v>
      </c>
      <c r="U9340" t="n">
        <v>0</v>
      </c>
      <c r="V9340" t="n">
        <v>0</v>
      </c>
      <c r="W9340" t="n">
        <v>0</v>
      </c>
      <c r="X9340" t="n">
        <v>0</v>
      </c>
      <c r="Y9340" t="n">
        <v>0</v>
      </c>
      <c r="Z9340" t="n">
        <v>0</v>
      </c>
      <c r="AA9340" t="n">
        <v>0</v>
      </c>
      <c r="AB9340" t="n">
        <v>219192</v>
      </c>
      <c r="AC9340" t="n">
        <v>207453</v>
      </c>
      <c r="AD9340" t="n">
        <v>196605</v>
      </c>
      <c r="AE9340" t="n">
        <v>232855</v>
      </c>
      <c r="AF9340" t="n">
        <v>209818</v>
      </c>
      <c r="AG9340" t="n">
        <v>205899</v>
      </c>
      <c r="AH9340" t="n">
        <v>251291</v>
      </c>
      <c r="AI9340" t="n">
        <v>295162</v>
      </c>
      <c r="AJ9340" t="n">
        <v>323802</v>
      </c>
      <c r="AK9340" t="n">
        <v>333579</v>
      </c>
      <c r="AL9340" t="n">
        <v>340049</v>
      </c>
      <c r="AM9340" t="n">
        <v>339242</v>
      </c>
      <c r="AN9340" t="n">
        <v>356375</v>
      </c>
      <c r="AO9340" t="n">
        <v>330198</v>
      </c>
      <c r="AP9340" t="n">
        <v>295158</v>
      </c>
      <c r="AQ9340" t="n">
        <v>366397</v>
      </c>
      <c r="AR9340" t="n">
        <v>344497</v>
      </c>
      <c r="AS9340" t="n">
        <v>264204</v>
      </c>
      <c r="AT9340" t="n">
        <v>224716</v>
      </c>
      <c r="AU9340" t="n">
        <v>221696</v>
      </c>
      <c r="AV9340" t="n">
        <v>223310</v>
      </c>
      <c r="AW9340" t="n">
        <v>197004</v>
      </c>
      <c r="AX9340" t="n">
        <v>140652</v>
      </c>
      <c r="AY9340" t="n">
        <v>180061</v>
      </c>
      <c r="AZ9340" t="n">
        <v>153643</v>
      </c>
      <c r="BA9340" t="n">
        <v>128032</v>
      </c>
      <c r="BB9340" t="n">
        <v>156106</v>
      </c>
      <c r="BC9340" t="n">
        <v>54891</v>
      </c>
      <c r="BD9340" t="n">
        <v>84750</v>
      </c>
      <c r="BE9340" t="n">
        <v>94587</v>
      </c>
      <c r="BF9340" t="n">
        <v>88734</v>
      </c>
      <c r="BG9340" t="n">
        <v>161092</v>
      </c>
      <c r="BH9340" t="n">
        <v>112597</v>
      </c>
      <c r="BI9340" t="n">
        <v>173415</v>
      </c>
      <c r="BJ9340" t="n">
        <v>224563</v>
      </c>
      <c r="BK9340" s="90">
        <f>INDEX('SEDS_MSN Descriptions'!$C:$C,MATCH($C9340,'SEDS_MSN Descriptions'!$B:$B,0))</f>
        <v/>
      </c>
      <c r="BL9340" s="92">
        <f>INDEX('SEDS_MSN Descriptions'!$D:$D,MATCH($C9340,'SEDS_MSN Descriptions'!$B:$B,0))</f>
        <v/>
      </c>
      <c r="BM9340" s="92">
        <f>IF(ISNUMBER(SEARCH("Transportation",BK9340)),"Transportation",IF(ISNUMBER(SEARCH("Industrial",BK9340)),"Industrial",IF(ISNUMBER(SEARCH("electric power",BK9340)),"electric power",IF(ISNUMBER(SEARCH("commercial",BK9340)),"commercial",IF(ISNUMBER(SEARCH("residential",BK9340)),"residential","other")))))</f>
        <v/>
      </c>
      <c r="BN9340" s="92">
        <f>IF(ISNUMBER(SEARCH("Aviation gasoline",BK9340)),"jet fuel",IF(ISNUMBER(SEARCH("Biodiesel",BK9340)),"biofuel diesel",IF(ISNUMBER(SEARCH("Coal",BK9340)),"NA",IF(ISNUMBER(SEARCH("Distillate fuel oil",BK9340)),"petroleum diesel",IF(ISNUMBER(SEARCH("Electricity",BK9340)),"electricity",IF(ISNUMBER(SEARCH("Fuel ethanol",BK9340)),"biofuel gasoline",IF(ISNUMBER(SEARCH("Hydrocarbon",BK9340)),"NA",IF(ISNUMBER(SEARCH("Jet fuel",BK9340)),"jet fuel",IF(ISNUMBER(SEARCH("Lubricants",BK9340)),"NA",IF(ISNUMBER(SEARCH("Motor gasoline",BK9340)),"petroleum gasoline",IF(ISNUMBER(SEARCH("Natural gas",BK9340)),"natural gas",IF(ISNUMBER(SEARCH("Propane",BK9340)),"LPG propane or butane",IF(ISNUMBER(SEARCH("Residual fuel oil",BK9340)),"heavy or residual fuel oil","other")))))))))))))</f>
        <v/>
      </c>
    </row>
    <row r="9341" hidden="1" s="107">
      <c r="A9341" t="inlineStr">
        <is>
          <t>2018P</t>
        </is>
      </c>
      <c r="B9341" t="inlineStr">
        <is>
          <t>US</t>
        </is>
      </c>
      <c r="C9341" t="inlineStr">
        <is>
          <t>PQACB</t>
        </is>
      </c>
      <c r="BB9341" t="n">
        <v>7452</v>
      </c>
      <c r="BC9341" t="n">
        <v>7252</v>
      </c>
      <c r="BD9341" t="n">
        <v>7121</v>
      </c>
      <c r="BE9341" t="n">
        <v>6922</v>
      </c>
      <c r="BF9341" t="n">
        <v>7154</v>
      </c>
      <c r="BG9341" t="n">
        <v>6576</v>
      </c>
      <c r="BH9341" t="n">
        <v>7105</v>
      </c>
      <c r="BI9341" t="n">
        <v>7147</v>
      </c>
      <c r="BJ9341" t="n">
        <v>7696</v>
      </c>
      <c r="BK9341" s="92">
        <f>INDEX('SEDS_MSN Descriptions'!$C:$C,MATCH($C9341,'SEDS_MSN Descriptions'!$B:$B,0))</f>
        <v/>
      </c>
      <c r="BL9341" s="92">
        <f>INDEX('SEDS_MSN Descriptions'!$D:$D,MATCH($C9341,'SEDS_MSN Descriptions'!$B:$B,0))</f>
        <v/>
      </c>
      <c r="BM9341" s="92">
        <f>IF(ISNUMBER(SEARCH("Transportation",BK9341)),"Transportation",IF(ISNUMBER(SEARCH("Industrial",BK9341)),"Industrial",IF(ISNUMBER(SEARCH("electric power",BK9341)),"electric power",IF(ISNUMBER(SEARCH("commercial",BK9341)),"commercial",IF(ISNUMBER(SEARCH("residential",BK9341)),"residential","other")))))</f>
        <v/>
      </c>
      <c r="BN9341" s="92">
        <f>IF(ISNUMBER(SEARCH("Aviation gasoline",BK9341)),"jet fuel",IF(ISNUMBER(SEARCH("Biodiesel",BK9341)),"biofuel diesel",IF(ISNUMBER(SEARCH("Coal",BK9341)),"NA",IF(ISNUMBER(SEARCH("Distillate fuel oil",BK9341)),"petroleum diesel",IF(ISNUMBER(SEARCH("Electricity",BK9341)),"electricity",IF(ISNUMBER(SEARCH("Fuel ethanol",BK9341)),"biofuel gasoline",IF(ISNUMBER(SEARCH("Hydrocarbon",BK9341)),"NA",IF(ISNUMBER(SEARCH("Jet fuel",BK9341)),"jet fuel",IF(ISNUMBER(SEARCH("Lubricants",BK9341)),"NA",IF(ISNUMBER(SEARCH("Motor gasoline",BK9341)),"petroleum gasoline",IF(ISNUMBER(SEARCH("Natural gas",BK9341)),"natural gas",IF(ISNUMBER(SEARCH("Propane",BK9341)),"LPG propane or butane",IF(ISNUMBER(SEARCH("Residual fuel oil",BK9341)),"heavy or residual fuel oil","other")))))))))))))</f>
        <v/>
      </c>
    </row>
    <row r="9342" hidden="1" ht="16" customHeight="1" s="107">
      <c r="A9342" t="inlineStr">
        <is>
          <t>2018P</t>
        </is>
      </c>
      <c r="B9342" t="inlineStr">
        <is>
          <t>US</t>
        </is>
      </c>
      <c r="C9342" t="inlineStr">
        <is>
          <t>PQCCB</t>
        </is>
      </c>
      <c r="BB9342" t="n">
        <v>140011</v>
      </c>
      <c r="BC9342" t="n">
        <v>142509</v>
      </c>
      <c r="BD9342" t="n">
        <v>135525</v>
      </c>
      <c r="BE9342" t="n">
        <v>151617</v>
      </c>
      <c r="BF9342" t="n">
        <v>160473</v>
      </c>
      <c r="BG9342" t="n">
        <v>148028</v>
      </c>
      <c r="BH9342" t="n">
        <v>150012</v>
      </c>
      <c r="BI9342" t="n">
        <v>155673</v>
      </c>
      <c r="BJ9342" t="n">
        <v>175966</v>
      </c>
      <c r="BK9342" s="90">
        <f>INDEX('SEDS_MSN Descriptions'!$C:$C,MATCH($C9342,'SEDS_MSN Descriptions'!$B:$B,0))</f>
        <v/>
      </c>
      <c r="BL9342" s="92">
        <f>INDEX('SEDS_MSN Descriptions'!$D:$D,MATCH($C9342,'SEDS_MSN Descriptions'!$B:$B,0))</f>
        <v/>
      </c>
      <c r="BM9342" s="92">
        <f>IF(ISNUMBER(SEARCH("Transportation",BK9342)),"Transportation",IF(ISNUMBER(SEARCH("Industrial",BK9342)),"Industrial",IF(ISNUMBER(SEARCH("electric power",BK9342)),"electric power",IF(ISNUMBER(SEARCH("commercial",BK9342)),"commercial",IF(ISNUMBER(SEARCH("residential",BK9342)),"residential","other")))))</f>
        <v/>
      </c>
      <c r="BN9342" s="92">
        <f>IF(ISNUMBER(SEARCH("Aviation gasoline",BK9342)),"jet fuel",IF(ISNUMBER(SEARCH("Biodiesel",BK9342)),"biofuel diesel",IF(ISNUMBER(SEARCH("Coal",BK9342)),"NA",IF(ISNUMBER(SEARCH("Distillate fuel oil",BK9342)),"petroleum diesel",IF(ISNUMBER(SEARCH("Electricity",BK9342)),"electricity",IF(ISNUMBER(SEARCH("Fuel ethanol",BK9342)),"biofuel gasoline",IF(ISNUMBER(SEARCH("Hydrocarbon",BK9342)),"NA",IF(ISNUMBER(SEARCH("Jet fuel",BK9342)),"jet fuel",IF(ISNUMBER(SEARCH("Lubricants",BK9342)),"NA",IF(ISNUMBER(SEARCH("Motor gasoline",BK9342)),"petroleum gasoline",IF(ISNUMBER(SEARCH("Natural gas",BK9342)),"natural gas",IF(ISNUMBER(SEARCH("Propane",BK9342)),"LPG propane or butane",IF(ISNUMBER(SEARCH("Residual fuel oil",BK9342)),"heavy or residual fuel oil","other")))))))))))))</f>
        <v/>
      </c>
    </row>
    <row r="9343" hidden="1" ht="16" customHeight="1" s="107">
      <c r="A9343" t="inlineStr">
        <is>
          <t>2018P</t>
        </is>
      </c>
      <c r="B9343" t="inlineStr">
        <is>
          <t>US</t>
        </is>
      </c>
      <c r="C9343" t="inlineStr">
        <is>
          <t>PQICB</t>
        </is>
      </c>
      <c r="BB9343" t="n">
        <v>516646</v>
      </c>
      <c r="BC9343" t="n">
        <v>551324</v>
      </c>
      <c r="BD9343" t="n">
        <v>674134</v>
      </c>
      <c r="BE9343" t="n">
        <v>735919</v>
      </c>
      <c r="BF9343" t="n">
        <v>562065</v>
      </c>
      <c r="BG9343" t="n">
        <v>612052</v>
      </c>
      <c r="BH9343" t="n">
        <v>584092</v>
      </c>
      <c r="BI9343" t="n">
        <v>531980</v>
      </c>
      <c r="BJ9343" t="n">
        <v>554499</v>
      </c>
      <c r="BK9343" s="90">
        <f>INDEX('SEDS_MSN Descriptions'!$C:$C,MATCH($C9343,'SEDS_MSN Descriptions'!$B:$B,0))</f>
        <v/>
      </c>
      <c r="BL9343" s="92">
        <f>INDEX('SEDS_MSN Descriptions'!$D:$D,MATCH($C9343,'SEDS_MSN Descriptions'!$B:$B,0))</f>
        <v/>
      </c>
      <c r="BM9343" s="92">
        <f>IF(ISNUMBER(SEARCH("Transportation",BK9343)),"Transportation",IF(ISNUMBER(SEARCH("Industrial",BK9343)),"Industrial",IF(ISNUMBER(SEARCH("electric power",BK9343)),"electric power",IF(ISNUMBER(SEARCH("commercial",BK9343)),"commercial",IF(ISNUMBER(SEARCH("residential",BK9343)),"residential","other")))))</f>
        <v/>
      </c>
      <c r="BN9343" s="92">
        <f>IF(ISNUMBER(SEARCH("Aviation gasoline",BK9343)),"jet fuel",IF(ISNUMBER(SEARCH("Biodiesel",BK9343)),"biofuel diesel",IF(ISNUMBER(SEARCH("Coal",BK9343)),"NA",IF(ISNUMBER(SEARCH("Distillate fuel oil",BK9343)),"petroleum diesel",IF(ISNUMBER(SEARCH("Electricity",BK9343)),"electricity",IF(ISNUMBER(SEARCH("Fuel ethanol",BK9343)),"biofuel gasoline",IF(ISNUMBER(SEARCH("Hydrocarbon",BK9343)),"NA",IF(ISNUMBER(SEARCH("Jet fuel",BK9343)),"jet fuel",IF(ISNUMBER(SEARCH("Lubricants",BK9343)),"NA",IF(ISNUMBER(SEARCH("Motor gasoline",BK9343)),"petroleum gasoline",IF(ISNUMBER(SEARCH("Natural gas",BK9343)),"natural gas",IF(ISNUMBER(SEARCH("Propane",BK9343)),"LPG propane or butane",IF(ISNUMBER(SEARCH("Residual fuel oil",BK9343)),"heavy or residual fuel oil","other")))))))))))))</f>
        <v/>
      </c>
    </row>
    <row r="9344" hidden="1" ht="16" customHeight="1" s="107">
      <c r="A9344" t="inlineStr">
        <is>
          <t>2018P</t>
        </is>
      </c>
      <c r="B9344" t="inlineStr">
        <is>
          <t>US</t>
        </is>
      </c>
      <c r="C9344" t="inlineStr">
        <is>
          <t>PQRCB</t>
        </is>
      </c>
      <c r="BB9344" t="n">
        <v>529835</v>
      </c>
      <c r="BC9344" t="n">
        <v>492612</v>
      </c>
      <c r="BD9344" t="n">
        <v>395556</v>
      </c>
      <c r="BE9344" t="n">
        <v>463473</v>
      </c>
      <c r="BF9344" t="n">
        <v>489523</v>
      </c>
      <c r="BG9344" t="n">
        <v>445710</v>
      </c>
      <c r="BH9344" t="n">
        <v>429888</v>
      </c>
      <c r="BI9344" t="n">
        <v>430702</v>
      </c>
      <c r="BJ9344" t="n">
        <v>506546</v>
      </c>
      <c r="BK9344" s="90">
        <f>INDEX('SEDS_MSN Descriptions'!$C:$C,MATCH($C9344,'SEDS_MSN Descriptions'!$B:$B,0))</f>
        <v/>
      </c>
      <c r="BL9344" s="92">
        <f>INDEX('SEDS_MSN Descriptions'!$D:$D,MATCH($C9344,'SEDS_MSN Descriptions'!$B:$B,0))</f>
        <v/>
      </c>
      <c r="BM9344" s="92">
        <f>IF(ISNUMBER(SEARCH("Transportation",BK9344)),"Transportation",IF(ISNUMBER(SEARCH("Industrial",BK9344)),"Industrial",IF(ISNUMBER(SEARCH("electric power",BK9344)),"electric power",IF(ISNUMBER(SEARCH("commercial",BK9344)),"commercial",IF(ISNUMBER(SEARCH("residential",BK9344)),"residential","other")))))</f>
        <v/>
      </c>
      <c r="BN9344" s="92">
        <f>IF(ISNUMBER(SEARCH("Aviation gasoline",BK9344)),"jet fuel",IF(ISNUMBER(SEARCH("Biodiesel",BK9344)),"biofuel diesel",IF(ISNUMBER(SEARCH("Coal",BK9344)),"NA",IF(ISNUMBER(SEARCH("Distillate fuel oil",BK9344)),"petroleum diesel",IF(ISNUMBER(SEARCH("Electricity",BK9344)),"electricity",IF(ISNUMBER(SEARCH("Fuel ethanol",BK9344)),"biofuel gasoline",IF(ISNUMBER(SEARCH("Hydrocarbon",BK9344)),"NA",IF(ISNUMBER(SEARCH("Jet fuel",BK9344)),"jet fuel",IF(ISNUMBER(SEARCH("Lubricants",BK9344)),"NA",IF(ISNUMBER(SEARCH("Motor gasoline",BK9344)),"petroleum gasoline",IF(ISNUMBER(SEARCH("Natural gas",BK9344)),"natural gas",IF(ISNUMBER(SEARCH("Propane",BK9344)),"LPG propane or butane",IF(ISNUMBER(SEARCH("Residual fuel oil",BK9344)),"heavy or residual fuel oil","other")))))))))))))</f>
        <v/>
      </c>
    </row>
    <row r="9345" hidden="1" ht="16" customHeight="1" s="107">
      <c r="A9345" t="inlineStr">
        <is>
          <t>2018P</t>
        </is>
      </c>
      <c r="B9345" t="inlineStr">
        <is>
          <t>US</t>
        </is>
      </c>
      <c r="C9345" t="inlineStr">
        <is>
          <t>PQTCB</t>
        </is>
      </c>
      <c r="BB9345" t="n">
        <v>1193944</v>
      </c>
      <c r="BC9345" t="n">
        <v>1193698</v>
      </c>
      <c r="BD9345" t="n">
        <v>1212335</v>
      </c>
      <c r="BE9345" t="n">
        <v>1357932</v>
      </c>
      <c r="BF9345" t="n">
        <v>1219214</v>
      </c>
      <c r="BG9345" t="n">
        <v>1212366</v>
      </c>
      <c r="BH9345" t="n">
        <v>1171098</v>
      </c>
      <c r="BI9345" t="n">
        <v>1125501</v>
      </c>
      <c r="BJ9345" t="n">
        <v>1244707</v>
      </c>
      <c r="BK9345" s="90">
        <f>INDEX('SEDS_MSN Descriptions'!$C:$C,MATCH($C9345,'SEDS_MSN Descriptions'!$B:$B,0))</f>
        <v/>
      </c>
      <c r="BL9345" s="92">
        <f>INDEX('SEDS_MSN Descriptions'!$D:$D,MATCH($C9345,'SEDS_MSN Descriptions'!$B:$B,0))</f>
        <v/>
      </c>
      <c r="BM9345" s="92">
        <f>IF(ISNUMBER(SEARCH("Transportation",BK9345)),"Transportation",IF(ISNUMBER(SEARCH("Industrial",BK9345)),"Industrial",IF(ISNUMBER(SEARCH("electric power",BK9345)),"electric power",IF(ISNUMBER(SEARCH("commercial",BK9345)),"commercial",IF(ISNUMBER(SEARCH("residential",BK9345)),"residential","other")))))</f>
        <v/>
      </c>
      <c r="BN9345" s="92">
        <f>IF(ISNUMBER(SEARCH("Aviation gasoline",BK9345)),"jet fuel",IF(ISNUMBER(SEARCH("Biodiesel",BK9345)),"biofuel diesel",IF(ISNUMBER(SEARCH("Coal",BK9345)),"NA",IF(ISNUMBER(SEARCH("Distillate fuel oil",BK9345)),"petroleum diesel",IF(ISNUMBER(SEARCH("Electricity",BK9345)),"electricity",IF(ISNUMBER(SEARCH("Fuel ethanol",BK9345)),"biofuel gasoline",IF(ISNUMBER(SEARCH("Hydrocarbon",BK9345)),"NA",IF(ISNUMBER(SEARCH("Jet fuel",BK9345)),"jet fuel",IF(ISNUMBER(SEARCH("Lubricants",BK9345)),"NA",IF(ISNUMBER(SEARCH("Motor gasoline",BK9345)),"petroleum gasoline",IF(ISNUMBER(SEARCH("Natural gas",BK9345)),"natural gas",IF(ISNUMBER(SEARCH("Propane",BK9345)),"LPG propane or butane",IF(ISNUMBER(SEARCH("Residual fuel oil",BK9345)),"heavy or residual fuel oil","other")))))))))))))</f>
        <v/>
      </c>
    </row>
    <row r="9346" hidden="1" ht="16" customHeight="1" s="107">
      <c r="A9346" t="inlineStr">
        <is>
          <t>2018P</t>
        </is>
      </c>
      <c r="B9346" t="inlineStr">
        <is>
          <t>US</t>
        </is>
      </c>
      <c r="C9346" t="inlineStr">
        <is>
          <t>PQTXB</t>
        </is>
      </c>
      <c r="BB9346" t="n">
        <v>1193944</v>
      </c>
      <c r="BC9346" t="n">
        <v>1193698</v>
      </c>
      <c r="BD9346" t="n">
        <v>1212335</v>
      </c>
      <c r="BE9346" t="n">
        <v>1357932</v>
      </c>
      <c r="BF9346" t="n">
        <v>1219214</v>
      </c>
      <c r="BG9346" t="n">
        <v>1212366</v>
      </c>
      <c r="BH9346" t="n">
        <v>1171098</v>
      </c>
      <c r="BI9346" t="n">
        <v>1125501</v>
      </c>
      <c r="BJ9346" t="n">
        <v>1244707</v>
      </c>
      <c r="BK9346" s="90">
        <f>INDEX('SEDS_MSN Descriptions'!$C:$C,MATCH($C9346,'SEDS_MSN Descriptions'!$B:$B,0))</f>
        <v/>
      </c>
      <c r="BL9346" s="92">
        <f>INDEX('SEDS_MSN Descriptions'!$D:$D,MATCH($C9346,'SEDS_MSN Descriptions'!$B:$B,0))</f>
        <v/>
      </c>
      <c r="BM9346" s="92">
        <f>IF(ISNUMBER(SEARCH("Transportation",BK9346)),"Transportation",IF(ISNUMBER(SEARCH("Industrial",BK9346)),"Industrial",IF(ISNUMBER(SEARCH("electric power",BK9346)),"electric power",IF(ISNUMBER(SEARCH("commercial",BK9346)),"commercial",IF(ISNUMBER(SEARCH("residential",BK9346)),"residential","other")))))</f>
        <v/>
      </c>
      <c r="BN9346" s="92">
        <f>IF(ISNUMBER(SEARCH("Aviation gasoline",BK9346)),"jet fuel",IF(ISNUMBER(SEARCH("Biodiesel",BK9346)),"biofuel diesel",IF(ISNUMBER(SEARCH("Coal",BK9346)),"NA",IF(ISNUMBER(SEARCH("Distillate fuel oil",BK9346)),"petroleum diesel",IF(ISNUMBER(SEARCH("Electricity",BK9346)),"electricity",IF(ISNUMBER(SEARCH("Fuel ethanol",BK9346)),"biofuel gasoline",IF(ISNUMBER(SEARCH("Hydrocarbon",BK9346)),"NA",IF(ISNUMBER(SEARCH("Jet fuel",BK9346)),"jet fuel",IF(ISNUMBER(SEARCH("Lubricants",BK9346)),"NA",IF(ISNUMBER(SEARCH("Motor gasoline",BK9346)),"petroleum gasoline",IF(ISNUMBER(SEARCH("Natural gas",BK9346)),"natural gas",IF(ISNUMBER(SEARCH("Propane",BK9346)),"LPG propane or butane",IF(ISNUMBER(SEARCH("Residual fuel oil",BK9346)),"heavy or residual fuel oil","other")))))))))))))</f>
        <v/>
      </c>
    </row>
    <row r="9347" hidden="1" ht="16" customHeight="1" s="107">
      <c r="A9347" t="inlineStr">
        <is>
          <t>2018P</t>
        </is>
      </c>
      <c r="B9347" t="inlineStr">
        <is>
          <t>US</t>
        </is>
      </c>
      <c r="C9347" t="inlineStr">
        <is>
          <t>PYICB</t>
        </is>
      </c>
      <c r="BB9347" t="n">
        <v>431158</v>
      </c>
      <c r="BC9347" t="n">
        <v>421651</v>
      </c>
      <c r="BD9347" t="n">
        <v>438494</v>
      </c>
      <c r="BE9347" t="n">
        <v>429079</v>
      </c>
      <c r="BF9347" t="n">
        <v>415982</v>
      </c>
      <c r="BG9347" t="n">
        <v>415982</v>
      </c>
      <c r="BH9347" t="n">
        <v>416554</v>
      </c>
      <c r="BI9347" t="n">
        <v>440116</v>
      </c>
      <c r="BJ9347" t="n">
        <v>425677</v>
      </c>
      <c r="BK9347" s="90">
        <f>INDEX('SEDS_MSN Descriptions'!$C:$C,MATCH($C9347,'SEDS_MSN Descriptions'!$B:$B,0))</f>
        <v/>
      </c>
      <c r="BL9347" s="92">
        <f>INDEX('SEDS_MSN Descriptions'!$D:$D,MATCH($C9347,'SEDS_MSN Descriptions'!$B:$B,0))</f>
        <v/>
      </c>
      <c r="BM9347" s="92">
        <f>IF(ISNUMBER(SEARCH("Transportation",BK9347)),"Transportation",IF(ISNUMBER(SEARCH("Industrial",BK9347)),"Industrial",IF(ISNUMBER(SEARCH("electric power",BK9347)),"electric power",IF(ISNUMBER(SEARCH("commercial",BK9347)),"commercial",IF(ISNUMBER(SEARCH("residential",BK9347)),"residential","other")))))</f>
        <v/>
      </c>
      <c r="BN9347" s="92">
        <f>IF(ISNUMBER(SEARCH("Aviation gasoline",BK9347)),"jet fuel",IF(ISNUMBER(SEARCH("Biodiesel",BK9347)),"biofuel diesel",IF(ISNUMBER(SEARCH("Coal",BK9347)),"NA",IF(ISNUMBER(SEARCH("Distillate fuel oil",BK9347)),"petroleum diesel",IF(ISNUMBER(SEARCH("Electricity",BK9347)),"electricity",IF(ISNUMBER(SEARCH("Fuel ethanol",BK9347)),"biofuel gasoline",IF(ISNUMBER(SEARCH("Hydrocarbon",BK9347)),"NA",IF(ISNUMBER(SEARCH("Jet fuel",BK9347)),"jet fuel",IF(ISNUMBER(SEARCH("Lubricants",BK9347)),"NA",IF(ISNUMBER(SEARCH("Motor gasoline",BK9347)),"petroleum gasoline",IF(ISNUMBER(SEARCH("Natural gas",BK9347)),"natural gas",IF(ISNUMBER(SEARCH("Propane",BK9347)),"LPG propane or butane",IF(ISNUMBER(SEARCH("Residual fuel oil",BK9347)),"heavy or residual fuel oil","other")))))))))))))</f>
        <v/>
      </c>
    </row>
    <row r="9348" hidden="1" ht="16" customHeight="1" s="107">
      <c r="A9348" t="inlineStr">
        <is>
          <t>2018P</t>
        </is>
      </c>
      <c r="B9348" t="inlineStr">
        <is>
          <t>US</t>
        </is>
      </c>
      <c r="C9348" t="inlineStr">
        <is>
          <t>PYTCB</t>
        </is>
      </c>
      <c r="BB9348" t="n">
        <v>431158</v>
      </c>
      <c r="BC9348" t="n">
        <v>421651</v>
      </c>
      <c r="BD9348" t="n">
        <v>438494</v>
      </c>
      <c r="BE9348" t="n">
        <v>429079</v>
      </c>
      <c r="BF9348" t="n">
        <v>415982</v>
      </c>
      <c r="BG9348" t="n">
        <v>415982</v>
      </c>
      <c r="BH9348" t="n">
        <v>416554</v>
      </c>
      <c r="BI9348" t="n">
        <v>440116</v>
      </c>
      <c r="BJ9348" t="n">
        <v>425677</v>
      </c>
      <c r="BK9348" s="90">
        <f>INDEX('SEDS_MSN Descriptions'!$C:$C,MATCH($C9348,'SEDS_MSN Descriptions'!$B:$B,0))</f>
        <v/>
      </c>
      <c r="BL9348" s="92">
        <f>INDEX('SEDS_MSN Descriptions'!$D:$D,MATCH($C9348,'SEDS_MSN Descriptions'!$B:$B,0))</f>
        <v/>
      </c>
      <c r="BM9348" s="92">
        <f>IF(ISNUMBER(SEARCH("Transportation",BK9348)),"Transportation",IF(ISNUMBER(SEARCH("Industrial",BK9348)),"Industrial",IF(ISNUMBER(SEARCH("electric power",BK9348)),"electric power",IF(ISNUMBER(SEARCH("commercial",BK9348)),"commercial",IF(ISNUMBER(SEARCH("residential",BK9348)),"residential","other")))))</f>
        <v/>
      </c>
      <c r="BN9348" s="92">
        <f>IF(ISNUMBER(SEARCH("Aviation gasoline",BK9348)),"jet fuel",IF(ISNUMBER(SEARCH("Biodiesel",BK9348)),"biofuel diesel",IF(ISNUMBER(SEARCH("Coal",BK9348)),"NA",IF(ISNUMBER(SEARCH("Distillate fuel oil",BK9348)),"petroleum diesel",IF(ISNUMBER(SEARCH("Electricity",BK9348)),"electricity",IF(ISNUMBER(SEARCH("Fuel ethanol",BK9348)),"biofuel gasoline",IF(ISNUMBER(SEARCH("Hydrocarbon",BK9348)),"NA",IF(ISNUMBER(SEARCH("Jet fuel",BK9348)),"jet fuel",IF(ISNUMBER(SEARCH("Lubricants",BK9348)),"NA",IF(ISNUMBER(SEARCH("Motor gasoline",BK9348)),"petroleum gasoline",IF(ISNUMBER(SEARCH("Natural gas",BK9348)),"natural gas",IF(ISNUMBER(SEARCH("Propane",BK9348)),"LPG propane or butane",IF(ISNUMBER(SEARCH("Residual fuel oil",BK9348)),"heavy or residual fuel oil","other")))))))))))))</f>
        <v/>
      </c>
    </row>
    <row r="9349" hidden="1" ht="16" customHeight="1" s="107">
      <c r="A9349" t="inlineStr">
        <is>
          <t>2018P</t>
        </is>
      </c>
      <c r="B9349" t="inlineStr">
        <is>
          <t>US</t>
        </is>
      </c>
      <c r="C9349" t="inlineStr">
        <is>
          <t>RETCB</t>
        </is>
      </c>
      <c r="D9349" t="n">
        <v>2928205</v>
      </c>
      <c r="E9349" t="n">
        <v>2952227</v>
      </c>
      <c r="F9349" t="n">
        <v>3117444</v>
      </c>
      <c r="G9349" t="n">
        <v>3096431</v>
      </c>
      <c r="H9349" t="n">
        <v>3225249</v>
      </c>
      <c r="I9349" t="n">
        <v>3395816</v>
      </c>
      <c r="J9349" t="n">
        <v>3432463</v>
      </c>
      <c r="K9349" t="n">
        <v>3690213</v>
      </c>
      <c r="L9349" t="n">
        <v>3772655</v>
      </c>
      <c r="M9349" t="n">
        <v>4094893</v>
      </c>
      <c r="N9349" t="n">
        <v>4070021</v>
      </c>
      <c r="O9349" t="n">
        <v>4262212</v>
      </c>
      <c r="P9349" t="n">
        <v>4382009</v>
      </c>
      <c r="Q9349" t="n">
        <v>4410938</v>
      </c>
      <c r="R9349" t="n">
        <v>4741851</v>
      </c>
      <c r="S9349" t="n">
        <v>4687119</v>
      </c>
      <c r="T9349" t="n">
        <v>4727151</v>
      </c>
      <c r="U9349" t="n">
        <v>4208966</v>
      </c>
      <c r="V9349" t="n">
        <v>5005439</v>
      </c>
      <c r="W9349" t="n">
        <v>5122854</v>
      </c>
      <c r="X9349" t="n">
        <v>5424534</v>
      </c>
      <c r="Y9349" t="n">
        <v>5417152</v>
      </c>
      <c r="Z9349" t="n">
        <v>5980929</v>
      </c>
      <c r="AA9349" t="n">
        <v>6495612</v>
      </c>
      <c r="AB9349" t="n">
        <v>6438347</v>
      </c>
      <c r="AC9349" t="n">
        <v>6084017</v>
      </c>
      <c r="AD9349" t="n">
        <v>6111140</v>
      </c>
      <c r="AE9349" t="n">
        <v>5624499</v>
      </c>
      <c r="AF9349" t="n">
        <v>5456754</v>
      </c>
      <c r="AG9349" t="n">
        <v>6234663</v>
      </c>
      <c r="AH9349" t="n">
        <v>6041894</v>
      </c>
      <c r="AI9349" t="n">
        <v>6067787</v>
      </c>
      <c r="AJ9349" t="n">
        <v>5820551</v>
      </c>
      <c r="AK9349" t="n">
        <v>6079367</v>
      </c>
      <c r="AL9349" t="n">
        <v>5987153</v>
      </c>
      <c r="AM9349" t="n">
        <v>6559368</v>
      </c>
      <c r="AN9349" t="n">
        <v>7012393</v>
      </c>
      <c r="AO9349" t="n">
        <v>7011640</v>
      </c>
      <c r="AP9349" t="n">
        <v>6491325</v>
      </c>
      <c r="AQ9349" t="n">
        <v>6514712</v>
      </c>
      <c r="AR9349" t="n">
        <v>6104270</v>
      </c>
      <c r="AS9349" t="n">
        <v>5164330</v>
      </c>
      <c r="AT9349" t="n">
        <v>5726116</v>
      </c>
      <c r="AU9349" t="n">
        <v>5944164</v>
      </c>
      <c r="AV9349" t="n">
        <v>6074727</v>
      </c>
      <c r="AW9349" t="n">
        <v>6232013</v>
      </c>
      <c r="AX9349" t="n">
        <v>6636869</v>
      </c>
      <c r="AY9349" t="n">
        <v>6523110</v>
      </c>
      <c r="AZ9349" t="n">
        <v>7174689</v>
      </c>
      <c r="BA9349" t="n">
        <v>7608304</v>
      </c>
      <c r="BB9349" t="n">
        <v>8266858</v>
      </c>
      <c r="BC9349" t="n">
        <v>9203643</v>
      </c>
      <c r="BD9349" t="n">
        <v>8846565</v>
      </c>
      <c r="BE9349" t="n">
        <v>9420387</v>
      </c>
      <c r="BF9349" t="n">
        <v>9712292</v>
      </c>
      <c r="BG9349" t="n">
        <v>9687070</v>
      </c>
      <c r="BH9349" t="n">
        <v>10328978</v>
      </c>
      <c r="BI9349" t="n">
        <v>11046868</v>
      </c>
      <c r="BJ9349" t="n">
        <v>11281563</v>
      </c>
      <c r="BK9349" s="90">
        <f>INDEX('SEDS_MSN Descriptions'!$C:$C,MATCH($C9349,'SEDS_MSN Descriptions'!$B:$B,0))</f>
        <v/>
      </c>
      <c r="BL9349" s="92">
        <f>INDEX('SEDS_MSN Descriptions'!$D:$D,MATCH($C9349,'SEDS_MSN Descriptions'!$B:$B,0))</f>
        <v/>
      </c>
      <c r="BM9349" s="92">
        <f>IF(ISNUMBER(SEARCH("Transportation",BK9349)),"Transportation",IF(ISNUMBER(SEARCH("Industrial",BK9349)),"Industrial",IF(ISNUMBER(SEARCH("electric power",BK9349)),"electric power",IF(ISNUMBER(SEARCH("commercial",BK9349)),"commercial",IF(ISNUMBER(SEARCH("residential",BK9349)),"residential","other")))))</f>
        <v/>
      </c>
      <c r="BN9349" s="92">
        <f>IF(ISNUMBER(SEARCH("Aviation gasoline",BK9349)),"jet fuel",IF(ISNUMBER(SEARCH("Biodiesel",BK9349)),"biofuel diesel",IF(ISNUMBER(SEARCH("Coal",BK9349)),"NA",IF(ISNUMBER(SEARCH("Distillate fuel oil",BK9349)),"petroleum diesel",IF(ISNUMBER(SEARCH("Electricity",BK9349)),"electricity",IF(ISNUMBER(SEARCH("Fuel ethanol",BK9349)),"biofuel gasoline",IF(ISNUMBER(SEARCH("Hydrocarbon",BK9349)),"NA",IF(ISNUMBER(SEARCH("Jet fuel",BK9349)),"jet fuel",IF(ISNUMBER(SEARCH("Lubricants",BK9349)),"NA",IF(ISNUMBER(SEARCH("Motor gasoline",BK9349)),"petroleum gasoline",IF(ISNUMBER(SEARCH("Natural gas",BK9349)),"natural gas",IF(ISNUMBER(SEARCH("Propane",BK9349)),"LPG propane or butane",IF(ISNUMBER(SEARCH("Residual fuel oil",BK9349)),"heavy or residual fuel oil","other")))))))))))))</f>
        <v/>
      </c>
    </row>
    <row r="9350" hidden="1" s="107">
      <c r="A9350" t="inlineStr">
        <is>
          <t>2018P</t>
        </is>
      </c>
      <c r="B9350" t="inlineStr">
        <is>
          <t>US</t>
        </is>
      </c>
      <c r="C9350" t="inlineStr">
        <is>
          <t>RFACB</t>
        </is>
      </c>
      <c r="D9350" t="n">
        <v>843881</v>
      </c>
      <c r="E9350" t="n">
        <v>828607</v>
      </c>
      <c r="F9350" t="n">
        <v>789981</v>
      </c>
      <c r="G9350" t="n">
        <v>748563</v>
      </c>
      <c r="H9350" t="n">
        <v>777039</v>
      </c>
      <c r="I9350" t="n">
        <v>770271</v>
      </c>
      <c r="J9350" t="n">
        <v>779254</v>
      </c>
      <c r="K9350" t="n">
        <v>824109</v>
      </c>
      <c r="L9350" t="n">
        <v>805640</v>
      </c>
      <c r="M9350" t="n">
        <v>762929</v>
      </c>
      <c r="N9350" t="n">
        <v>760925</v>
      </c>
      <c r="O9350" t="n">
        <v>700765</v>
      </c>
      <c r="P9350" t="n">
        <v>645329</v>
      </c>
      <c r="Q9350" t="n">
        <v>727316</v>
      </c>
      <c r="R9350" t="n">
        <v>696711</v>
      </c>
      <c r="S9350" t="n">
        <v>711075</v>
      </c>
      <c r="T9350" t="n">
        <v>823795</v>
      </c>
      <c r="U9350" t="n">
        <v>908481</v>
      </c>
      <c r="V9350" t="n">
        <v>989762</v>
      </c>
      <c r="W9350" t="n">
        <v>1228154</v>
      </c>
      <c r="X9350" t="n">
        <v>1398477</v>
      </c>
      <c r="Y9350" t="n">
        <v>1218952</v>
      </c>
      <c r="Z9350" t="n">
        <v>1019836</v>
      </c>
      <c r="AA9350" t="n">
        <v>821015</v>
      </c>
      <c r="AB9350" t="n">
        <v>806875</v>
      </c>
      <c r="AC9350" t="n">
        <v>785534</v>
      </c>
      <c r="AD9350" t="n">
        <v>869775</v>
      </c>
      <c r="AE9350" t="n">
        <v>900496</v>
      </c>
      <c r="AF9350" t="n">
        <v>919092</v>
      </c>
      <c r="AG9350" t="n">
        <v>971126</v>
      </c>
      <c r="AH9350" t="n">
        <v>1016003</v>
      </c>
      <c r="AI9350" t="n">
        <v>1025918</v>
      </c>
      <c r="AJ9350" t="n">
        <v>1069971</v>
      </c>
      <c r="AK9350" t="n">
        <v>901454</v>
      </c>
      <c r="AL9350" t="n">
        <v>882585</v>
      </c>
      <c r="AM9350" t="n">
        <v>910515</v>
      </c>
      <c r="AN9350" t="n">
        <v>851305</v>
      </c>
      <c r="AO9350" t="n">
        <v>711713</v>
      </c>
      <c r="AP9350" t="n">
        <v>673713</v>
      </c>
      <c r="AQ9350" t="n">
        <v>665450</v>
      </c>
      <c r="AR9350" t="n">
        <v>887541</v>
      </c>
      <c r="AS9350" t="n">
        <v>585537</v>
      </c>
      <c r="AT9350" t="n">
        <v>676811</v>
      </c>
      <c r="AU9350" t="n">
        <v>570929</v>
      </c>
      <c r="AV9350" t="n">
        <v>739508</v>
      </c>
      <c r="AW9350" t="n">
        <v>837442</v>
      </c>
      <c r="AX9350" t="n">
        <v>905678</v>
      </c>
      <c r="AY9350" t="n">
        <v>993643</v>
      </c>
      <c r="AZ9350" t="n">
        <v>925922</v>
      </c>
      <c r="BA9350" t="n">
        <v>790516</v>
      </c>
      <c r="BB9350" t="n">
        <v>891980</v>
      </c>
      <c r="BC9350" t="n">
        <v>776321</v>
      </c>
      <c r="BD9350" t="n">
        <v>670521</v>
      </c>
      <c r="BE9350" t="n">
        <v>581153</v>
      </c>
      <c r="BF9350" t="n">
        <v>446537</v>
      </c>
      <c r="BG9350" t="n">
        <v>463400</v>
      </c>
      <c r="BH9350" t="n">
        <v>623124</v>
      </c>
      <c r="BI9350" t="n">
        <v>664585</v>
      </c>
      <c r="BJ9350" t="n">
        <v>604031</v>
      </c>
      <c r="BK9350" s="92">
        <f>INDEX('SEDS_MSN Descriptions'!$C:$C,MATCH($C9350,'SEDS_MSN Descriptions'!$B:$B,0))</f>
        <v/>
      </c>
      <c r="BL9350" s="92">
        <f>INDEX('SEDS_MSN Descriptions'!$D:$D,MATCH($C9350,'SEDS_MSN Descriptions'!$B:$B,0))</f>
        <v/>
      </c>
      <c r="BM9350" s="92">
        <f>IF(ISNUMBER(SEARCH("Transportation",BK9350)),"Transportation",IF(ISNUMBER(SEARCH("Industrial",BK9350)),"Industrial",IF(ISNUMBER(SEARCH("electric power",BK9350)),"electric power",IF(ISNUMBER(SEARCH("commercial",BK9350)),"commercial",IF(ISNUMBER(SEARCH("residential",BK9350)),"residential","other")))))</f>
        <v/>
      </c>
      <c r="BN9350" s="92">
        <f>IF(ISNUMBER(SEARCH("Aviation gasoline",BK9350)),"jet fuel",IF(ISNUMBER(SEARCH("Biodiesel",BK9350)),"biofuel diesel",IF(ISNUMBER(SEARCH("Coal",BK9350)),"NA",IF(ISNUMBER(SEARCH("Distillate fuel oil",BK9350)),"petroleum diesel",IF(ISNUMBER(SEARCH("Electricity",BK9350)),"electricity",IF(ISNUMBER(SEARCH("Fuel ethanol",BK9350)),"biofuel gasoline",IF(ISNUMBER(SEARCH("Hydrocarbon",BK9350)),"NA",IF(ISNUMBER(SEARCH("Jet fuel",BK9350)),"jet fuel",IF(ISNUMBER(SEARCH("Lubricants",BK9350)),"NA",IF(ISNUMBER(SEARCH("Motor gasoline",BK9350)),"petroleum gasoline",IF(ISNUMBER(SEARCH("Natural gas",BK9350)),"natural gas",IF(ISNUMBER(SEARCH("Propane",BK9350)),"LPG propane or butane",IF(ISNUMBER(SEARCH("Residual fuel oil",BK9350)),"heavy or residual fuel oil","other")))))))))))))</f>
        <v/>
      </c>
    </row>
    <row r="9351" hidden="1" ht="16" customHeight="1" s="107">
      <c r="A9351" t="inlineStr">
        <is>
          <t>2018P</t>
        </is>
      </c>
      <c r="B9351" t="inlineStr">
        <is>
          <t>US</t>
        </is>
      </c>
      <c r="C9351" t="inlineStr">
        <is>
          <t>RFCCB</t>
        </is>
      </c>
      <c r="D9351" t="n">
        <v>558519</v>
      </c>
      <c r="E9351" t="n">
        <v>565035</v>
      </c>
      <c r="F9351" t="n">
        <v>568865</v>
      </c>
      <c r="G9351" t="n">
        <v>547975</v>
      </c>
      <c r="H9351" t="n">
        <v>542279</v>
      </c>
      <c r="I9351" t="n">
        <v>644937</v>
      </c>
      <c r="J9351" t="n">
        <v>686759</v>
      </c>
      <c r="K9351" t="n">
        <v>716701</v>
      </c>
      <c r="L9351" t="n">
        <v>701968</v>
      </c>
      <c r="M9351" t="n">
        <v>697653</v>
      </c>
      <c r="N9351" t="n">
        <v>714041</v>
      </c>
      <c r="O9351" t="n">
        <v>672466</v>
      </c>
      <c r="P9351" t="n">
        <v>644898</v>
      </c>
      <c r="Q9351" t="n">
        <v>665407</v>
      </c>
      <c r="R9351" t="n">
        <v>593202</v>
      </c>
      <c r="S9351" t="n">
        <v>491678</v>
      </c>
      <c r="T9351" t="n">
        <v>567353</v>
      </c>
      <c r="U9351" t="n">
        <v>587980</v>
      </c>
      <c r="V9351" t="n">
        <v>531656</v>
      </c>
      <c r="W9351" t="n">
        <v>505011</v>
      </c>
      <c r="X9351" t="n">
        <v>564728</v>
      </c>
      <c r="Y9351" t="n">
        <v>417288</v>
      </c>
      <c r="Z9351" t="n">
        <v>398582</v>
      </c>
      <c r="AA9351" t="n">
        <v>208397</v>
      </c>
      <c r="AB9351" t="n">
        <v>265506</v>
      </c>
      <c r="AC9351" t="n">
        <v>227694</v>
      </c>
      <c r="AD9351" t="n">
        <v>289736</v>
      </c>
      <c r="AE9351" t="n">
        <v>262508</v>
      </c>
      <c r="AF9351" t="n">
        <v>263808</v>
      </c>
      <c r="AG9351" t="n">
        <v>228108</v>
      </c>
      <c r="AH9351" t="n">
        <v>229842</v>
      </c>
      <c r="AI9351" t="n">
        <v>211928</v>
      </c>
      <c r="AJ9351" t="n">
        <v>189081</v>
      </c>
      <c r="AK9351" t="n">
        <v>172717</v>
      </c>
      <c r="AL9351" t="n">
        <v>171945</v>
      </c>
      <c r="AM9351" t="n">
        <v>141481</v>
      </c>
      <c r="AN9351" t="n">
        <v>137191</v>
      </c>
      <c r="AO9351" t="n">
        <v>111242</v>
      </c>
      <c r="AP9351" t="n">
        <v>85209</v>
      </c>
      <c r="AQ9351" t="n">
        <v>73302</v>
      </c>
      <c r="AR9351" t="n">
        <v>91584</v>
      </c>
      <c r="AS9351" t="n">
        <v>69857</v>
      </c>
      <c r="AT9351" t="n">
        <v>79801</v>
      </c>
      <c r="AU9351" t="n">
        <v>111119</v>
      </c>
      <c r="AV9351" t="n">
        <v>122492</v>
      </c>
      <c r="AW9351" t="n">
        <v>115829</v>
      </c>
      <c r="AX9351" t="n">
        <v>75262</v>
      </c>
      <c r="AY9351" t="n">
        <v>75388</v>
      </c>
      <c r="AZ9351" t="n">
        <v>71016</v>
      </c>
      <c r="BA9351" t="n">
        <v>71280</v>
      </c>
      <c r="BB9351" t="n">
        <v>61690</v>
      </c>
      <c r="BC9351" t="n">
        <v>53746</v>
      </c>
      <c r="BD9351" t="n">
        <v>31396</v>
      </c>
      <c r="BE9351" t="n">
        <v>24403</v>
      </c>
      <c r="BF9351" t="n">
        <v>7939</v>
      </c>
      <c r="BG9351" t="n">
        <v>3972</v>
      </c>
      <c r="BH9351" t="n">
        <v>4439</v>
      </c>
      <c r="BI9351" t="n">
        <v>3832</v>
      </c>
      <c r="BJ9351" t="n">
        <v>3106</v>
      </c>
      <c r="BK9351" s="90">
        <f>INDEX('SEDS_MSN Descriptions'!$C:$C,MATCH($C9351,'SEDS_MSN Descriptions'!$B:$B,0))</f>
        <v/>
      </c>
      <c r="BL9351" s="92">
        <f>INDEX('SEDS_MSN Descriptions'!$D:$D,MATCH($C9351,'SEDS_MSN Descriptions'!$B:$B,0))</f>
        <v/>
      </c>
      <c r="BM9351" s="92">
        <f>IF(ISNUMBER(SEARCH("Transportation",BK9351)),"Transportation",IF(ISNUMBER(SEARCH("Industrial",BK9351)),"Industrial",IF(ISNUMBER(SEARCH("electric power",BK9351)),"electric power",IF(ISNUMBER(SEARCH("commercial",BK9351)),"commercial",IF(ISNUMBER(SEARCH("residential",BK9351)),"residential","other")))))</f>
        <v/>
      </c>
      <c r="BN9351" s="92">
        <f>IF(ISNUMBER(SEARCH("Aviation gasoline",BK9351)),"jet fuel",IF(ISNUMBER(SEARCH("Biodiesel",BK9351)),"biofuel diesel",IF(ISNUMBER(SEARCH("Coal",BK9351)),"NA",IF(ISNUMBER(SEARCH("Distillate fuel oil",BK9351)),"petroleum diesel",IF(ISNUMBER(SEARCH("Electricity",BK9351)),"electricity",IF(ISNUMBER(SEARCH("Fuel ethanol",BK9351)),"biofuel gasoline",IF(ISNUMBER(SEARCH("Hydrocarbon",BK9351)),"NA",IF(ISNUMBER(SEARCH("Jet fuel",BK9351)),"jet fuel",IF(ISNUMBER(SEARCH("Lubricants",BK9351)),"NA",IF(ISNUMBER(SEARCH("Motor gasoline",BK9351)),"petroleum gasoline",IF(ISNUMBER(SEARCH("Natural gas",BK9351)),"natural gas",IF(ISNUMBER(SEARCH("Propane",BK9351)),"LPG propane or butane",IF(ISNUMBER(SEARCH("Residual fuel oil",BK9351)),"heavy or residual fuel oil","other")))))))))))))</f>
        <v/>
      </c>
    </row>
    <row r="9352" hidden="1" ht="16" customHeight="1" s="107">
      <c r="A9352" t="inlineStr">
        <is>
          <t>2018P</t>
        </is>
      </c>
      <c r="B9352" t="inlineStr">
        <is>
          <t>US</t>
        </is>
      </c>
      <c r="C9352" t="inlineStr">
        <is>
          <t>RFEIB</t>
        </is>
      </c>
      <c r="D9352" t="n">
        <v>530442</v>
      </c>
      <c r="E9352" t="n">
        <v>535678</v>
      </c>
      <c r="F9352" t="n">
        <v>536810</v>
      </c>
      <c r="G9352" t="n">
        <v>560049</v>
      </c>
      <c r="H9352" t="n">
        <v>608775</v>
      </c>
      <c r="I9352" t="n">
        <v>693295</v>
      </c>
      <c r="J9352" t="n">
        <v>846471</v>
      </c>
      <c r="K9352" t="n">
        <v>967479</v>
      </c>
      <c r="L9352" t="n">
        <v>1124189</v>
      </c>
      <c r="M9352" t="n">
        <v>1484145</v>
      </c>
      <c r="N9352" t="n">
        <v>1957650</v>
      </c>
      <c r="O9352" t="n">
        <v>2277070</v>
      </c>
      <c r="P9352" t="n">
        <v>2768130</v>
      </c>
      <c r="Q9352" t="n">
        <v>3226424</v>
      </c>
      <c r="R9352" t="n">
        <v>3037537</v>
      </c>
      <c r="S9352" t="n">
        <v>2937421</v>
      </c>
      <c r="T9352" t="n">
        <v>3232000</v>
      </c>
      <c r="U9352" t="n">
        <v>3614199</v>
      </c>
      <c r="V9352" t="n">
        <v>3698760</v>
      </c>
      <c r="W9352" t="n">
        <v>3097013</v>
      </c>
      <c r="X9352" t="n">
        <v>2459240</v>
      </c>
      <c r="Y9352" t="n">
        <v>2073442</v>
      </c>
      <c r="Z9352" t="n">
        <v>1473887</v>
      </c>
      <c r="AA9352" t="n">
        <v>1439624</v>
      </c>
      <c r="AB9352" t="n">
        <v>1190057</v>
      </c>
      <c r="AC9352" t="n">
        <v>998244</v>
      </c>
      <c r="AD9352" t="n">
        <v>1358976</v>
      </c>
      <c r="AE9352" t="n">
        <v>1156878</v>
      </c>
      <c r="AF9352" t="n">
        <v>1441777</v>
      </c>
      <c r="AG9352" t="n">
        <v>1535151</v>
      </c>
      <c r="AH9352" t="n">
        <v>1162562</v>
      </c>
      <c r="AI9352" t="n">
        <v>1085292</v>
      </c>
      <c r="AJ9352" t="n">
        <v>872170</v>
      </c>
      <c r="AK9352" t="n">
        <v>958645</v>
      </c>
      <c r="AL9352" t="n">
        <v>869000</v>
      </c>
      <c r="AM9352" t="n">
        <v>565973</v>
      </c>
      <c r="AN9352" t="n">
        <v>628391</v>
      </c>
      <c r="AO9352" t="n">
        <v>714634</v>
      </c>
      <c r="AP9352" t="n">
        <v>1046960</v>
      </c>
      <c r="AQ9352" t="n">
        <v>958723</v>
      </c>
      <c r="AR9352" t="n">
        <v>870834</v>
      </c>
      <c r="AS9352" t="n">
        <v>1002803</v>
      </c>
      <c r="AT9352" t="n">
        <v>658710</v>
      </c>
      <c r="AU9352" t="n">
        <v>869363</v>
      </c>
      <c r="AV9352" t="n">
        <v>879022</v>
      </c>
      <c r="AW9352" t="n">
        <v>876462</v>
      </c>
      <c r="AX9352" t="n">
        <v>360527</v>
      </c>
      <c r="AY9352" t="n">
        <v>396624</v>
      </c>
      <c r="AZ9352" t="n">
        <v>240421</v>
      </c>
      <c r="BA9352" t="n">
        <v>180955</v>
      </c>
      <c r="BB9352" t="n">
        <v>154052</v>
      </c>
      <c r="BC9352" t="n">
        <v>93065</v>
      </c>
      <c r="BD9352" t="n">
        <v>76720</v>
      </c>
      <c r="BE9352" t="n">
        <v>77225</v>
      </c>
      <c r="BF9352" t="n">
        <v>95138</v>
      </c>
      <c r="BG9352" t="n">
        <v>93861</v>
      </c>
      <c r="BH9352" t="n">
        <v>70680</v>
      </c>
      <c r="BI9352" t="n">
        <v>65788</v>
      </c>
      <c r="BJ9352" t="n">
        <v>78251</v>
      </c>
      <c r="BK9352" s="90">
        <f>INDEX('SEDS_MSN Descriptions'!$C:$C,MATCH($C9352,'SEDS_MSN Descriptions'!$B:$B,0))</f>
        <v/>
      </c>
      <c r="BL9352" s="92">
        <f>INDEX('SEDS_MSN Descriptions'!$D:$D,MATCH($C9352,'SEDS_MSN Descriptions'!$B:$B,0))</f>
        <v/>
      </c>
      <c r="BM9352" s="92">
        <f>IF(ISNUMBER(SEARCH("Transportation",BK9352)),"Transportation",IF(ISNUMBER(SEARCH("Industrial",BK9352)),"Industrial",IF(ISNUMBER(SEARCH("electric power",BK9352)),"electric power",IF(ISNUMBER(SEARCH("commercial",BK9352)),"commercial",IF(ISNUMBER(SEARCH("residential",BK9352)),"residential","other")))))</f>
        <v/>
      </c>
      <c r="BN9352" s="92">
        <f>IF(ISNUMBER(SEARCH("Aviation gasoline",BK9352)),"jet fuel",IF(ISNUMBER(SEARCH("Biodiesel",BK9352)),"biofuel diesel",IF(ISNUMBER(SEARCH("Coal",BK9352)),"NA",IF(ISNUMBER(SEARCH("Distillate fuel oil",BK9352)),"petroleum diesel",IF(ISNUMBER(SEARCH("Electricity",BK9352)),"electricity",IF(ISNUMBER(SEARCH("Fuel ethanol",BK9352)),"biofuel gasoline",IF(ISNUMBER(SEARCH("Hydrocarbon",BK9352)),"NA",IF(ISNUMBER(SEARCH("Jet fuel",BK9352)),"jet fuel",IF(ISNUMBER(SEARCH("Lubricants",BK9352)),"NA",IF(ISNUMBER(SEARCH("Motor gasoline",BK9352)),"petroleum gasoline",IF(ISNUMBER(SEARCH("Natural gas",BK9352)),"natural gas",IF(ISNUMBER(SEARCH("Propane",BK9352)),"LPG propane or butane",IF(ISNUMBER(SEARCH("Residual fuel oil",BK9352)),"heavy or residual fuel oil","other")))))))))))))</f>
        <v/>
      </c>
    </row>
    <row r="9353" hidden="1" ht="16" customHeight="1" s="107">
      <c r="A9353" t="inlineStr">
        <is>
          <t>2018P</t>
        </is>
      </c>
      <c r="B9353" t="inlineStr">
        <is>
          <t>US</t>
        </is>
      </c>
      <c r="C9353" t="inlineStr">
        <is>
          <t>RFICB</t>
        </is>
      </c>
      <c r="D9353" t="n">
        <v>1584351</v>
      </c>
      <c r="E9353" t="n">
        <v>1520218</v>
      </c>
      <c r="F9353" t="n">
        <v>1535870</v>
      </c>
      <c r="G9353" t="n">
        <v>1531628</v>
      </c>
      <c r="H9353" t="n">
        <v>1558558</v>
      </c>
      <c r="I9353" t="n">
        <v>1582035</v>
      </c>
      <c r="J9353" t="n">
        <v>1625881</v>
      </c>
      <c r="K9353" t="n">
        <v>1590112</v>
      </c>
      <c r="L9353" t="n">
        <v>1569422</v>
      </c>
      <c r="M9353" t="n">
        <v>1594009</v>
      </c>
      <c r="N9353" t="n">
        <v>1623943</v>
      </c>
      <c r="O9353" t="n">
        <v>1618487</v>
      </c>
      <c r="P9353" t="n">
        <v>1761187</v>
      </c>
      <c r="Q9353" t="n">
        <v>1857576</v>
      </c>
      <c r="R9353" t="n">
        <v>1728288</v>
      </c>
      <c r="S9353" t="n">
        <v>1509148</v>
      </c>
      <c r="T9353" t="n">
        <v>1821956</v>
      </c>
      <c r="U9353" t="n">
        <v>1936608</v>
      </c>
      <c r="V9353" t="n">
        <v>1715848</v>
      </c>
      <c r="W9353" t="n">
        <v>1655221</v>
      </c>
      <c r="X9353" t="n">
        <v>1349185</v>
      </c>
      <c r="Y9353" t="n">
        <v>1081201</v>
      </c>
      <c r="Z9353" t="n">
        <v>1046563</v>
      </c>
      <c r="AA9353" t="n">
        <v>791428</v>
      </c>
      <c r="AB9353" t="n">
        <v>888601</v>
      </c>
      <c r="AC9353" t="n">
        <v>747516</v>
      </c>
      <c r="AD9353" t="n">
        <v>736399</v>
      </c>
      <c r="AE9353" t="n">
        <v>581593</v>
      </c>
      <c r="AF9353" t="n">
        <v>545699</v>
      </c>
      <c r="AG9353" t="n">
        <v>409536</v>
      </c>
      <c r="AH9353" t="n">
        <v>411445</v>
      </c>
      <c r="AI9353" t="n">
        <v>333899</v>
      </c>
      <c r="AJ9353" t="n">
        <v>386916</v>
      </c>
      <c r="AK9353" t="n">
        <v>445909</v>
      </c>
      <c r="AL9353" t="n">
        <v>418924</v>
      </c>
      <c r="AM9353" t="n">
        <v>336729</v>
      </c>
      <c r="AN9353" t="n">
        <v>335233</v>
      </c>
      <c r="AO9353" t="n">
        <v>290639</v>
      </c>
      <c r="AP9353" t="n">
        <v>229841</v>
      </c>
      <c r="AQ9353" t="n">
        <v>207473</v>
      </c>
      <c r="AR9353" t="n">
        <v>240638</v>
      </c>
      <c r="AS9353" t="n">
        <v>203252</v>
      </c>
      <c r="AT9353" t="n">
        <v>190107</v>
      </c>
      <c r="AU9353" t="n">
        <v>220441</v>
      </c>
      <c r="AV9353" t="n">
        <v>248707</v>
      </c>
      <c r="AW9353" t="n">
        <v>281385</v>
      </c>
      <c r="AX9353" t="n">
        <v>239267</v>
      </c>
      <c r="AY9353" t="n">
        <v>193240</v>
      </c>
      <c r="AZ9353" t="n">
        <v>194348</v>
      </c>
      <c r="BA9353" t="n">
        <v>130139</v>
      </c>
      <c r="BB9353" t="n">
        <v>120199</v>
      </c>
      <c r="BC9353" t="n">
        <v>134927</v>
      </c>
      <c r="BD9353" t="n">
        <v>69887</v>
      </c>
      <c r="BE9353" t="n">
        <v>48227</v>
      </c>
      <c r="BF9353" t="n">
        <v>40579</v>
      </c>
      <c r="BG9353" t="n">
        <v>33857</v>
      </c>
      <c r="BH9353" t="n">
        <v>52412</v>
      </c>
      <c r="BI9353" t="n">
        <v>49935</v>
      </c>
      <c r="BJ9353" t="n">
        <v>43338</v>
      </c>
      <c r="BK9353" s="90">
        <f>INDEX('SEDS_MSN Descriptions'!$C:$C,MATCH($C9353,'SEDS_MSN Descriptions'!$B:$B,0))</f>
        <v/>
      </c>
      <c r="BL9353" s="92">
        <f>INDEX('SEDS_MSN Descriptions'!$D:$D,MATCH($C9353,'SEDS_MSN Descriptions'!$B:$B,0))</f>
        <v/>
      </c>
      <c r="BM9353" s="92">
        <f>IF(ISNUMBER(SEARCH("Transportation",BK9353)),"Transportation",IF(ISNUMBER(SEARCH("Industrial",BK9353)),"Industrial",IF(ISNUMBER(SEARCH("electric power",BK9353)),"electric power",IF(ISNUMBER(SEARCH("commercial",BK9353)),"commercial",IF(ISNUMBER(SEARCH("residential",BK9353)),"residential","other")))))</f>
        <v/>
      </c>
      <c r="BN9353" s="92">
        <f>IF(ISNUMBER(SEARCH("Aviation gasoline",BK9353)),"jet fuel",IF(ISNUMBER(SEARCH("Biodiesel",BK9353)),"biofuel diesel",IF(ISNUMBER(SEARCH("Coal",BK9353)),"NA",IF(ISNUMBER(SEARCH("Distillate fuel oil",BK9353)),"petroleum diesel",IF(ISNUMBER(SEARCH("Electricity",BK9353)),"electricity",IF(ISNUMBER(SEARCH("Fuel ethanol",BK9353)),"biofuel gasoline",IF(ISNUMBER(SEARCH("Hydrocarbon",BK9353)),"NA",IF(ISNUMBER(SEARCH("Jet fuel",BK9353)),"jet fuel",IF(ISNUMBER(SEARCH("Lubricants",BK9353)),"NA",IF(ISNUMBER(SEARCH("Motor gasoline",BK9353)),"petroleum gasoline",IF(ISNUMBER(SEARCH("Natural gas",BK9353)),"natural gas",IF(ISNUMBER(SEARCH("Propane",BK9353)),"LPG propane or butane",IF(ISNUMBER(SEARCH("Residual fuel oil",BK9353)),"heavy or residual fuel oil","other")))))))))))))</f>
        <v/>
      </c>
    </row>
    <row r="9354" hidden="1" ht="16" customHeight="1" s="107">
      <c r="A9354" t="inlineStr">
        <is>
          <t>2018P</t>
        </is>
      </c>
      <c r="B9354" t="inlineStr">
        <is>
          <t>US</t>
        </is>
      </c>
      <c r="C9354" t="inlineStr">
        <is>
          <t>RFTCB</t>
        </is>
      </c>
      <c r="D9354" t="n">
        <v>3517193</v>
      </c>
      <c r="E9354" t="n">
        <v>3449539</v>
      </c>
      <c r="F9354" t="n">
        <v>3431526</v>
      </c>
      <c r="G9354" t="n">
        <v>3388215</v>
      </c>
      <c r="H9354" t="n">
        <v>3486651</v>
      </c>
      <c r="I9354" t="n">
        <v>3690538</v>
      </c>
      <c r="J9354" t="n">
        <v>3938365</v>
      </c>
      <c r="K9354" t="n">
        <v>4098401</v>
      </c>
      <c r="L9354" t="n">
        <v>4201219</v>
      </c>
      <c r="M9354" t="n">
        <v>4538736</v>
      </c>
      <c r="N9354" t="n">
        <v>5056559</v>
      </c>
      <c r="O9354" t="n">
        <v>5268789</v>
      </c>
      <c r="P9354" t="n">
        <v>5819543</v>
      </c>
      <c r="Q9354" t="n">
        <v>6476723</v>
      </c>
      <c r="R9354" t="n">
        <v>6055739</v>
      </c>
      <c r="S9354" t="n">
        <v>5649322</v>
      </c>
      <c r="T9354" t="n">
        <v>6445105</v>
      </c>
      <c r="U9354" t="n">
        <v>7047268</v>
      </c>
      <c r="V9354" t="n">
        <v>6936026</v>
      </c>
      <c r="W9354" t="n">
        <v>6485399</v>
      </c>
      <c r="X9354" t="n">
        <v>5771629</v>
      </c>
      <c r="Y9354" t="n">
        <v>4790883</v>
      </c>
      <c r="Z9354" t="n">
        <v>3938868</v>
      </c>
      <c r="AA9354" t="n">
        <v>3260463</v>
      </c>
      <c r="AB9354" t="n">
        <v>3151038</v>
      </c>
      <c r="AC9354" t="n">
        <v>2758987</v>
      </c>
      <c r="AD9354" t="n">
        <v>3254887</v>
      </c>
      <c r="AE9354" t="n">
        <v>2901476</v>
      </c>
      <c r="AF9354" t="n">
        <v>3170377</v>
      </c>
      <c r="AG9354" t="n">
        <v>3143921</v>
      </c>
      <c r="AH9354" t="n">
        <v>2819852</v>
      </c>
      <c r="AI9354" t="n">
        <v>2657037</v>
      </c>
      <c r="AJ9354" t="n">
        <v>2518138</v>
      </c>
      <c r="AK9354" t="n">
        <v>2478725</v>
      </c>
      <c r="AL9354" t="n">
        <v>2342454</v>
      </c>
      <c r="AM9354" t="n">
        <v>1954697</v>
      </c>
      <c r="AN9354" t="n">
        <v>1952120</v>
      </c>
      <c r="AO9354" t="n">
        <v>1828228</v>
      </c>
      <c r="AP9354" t="n">
        <v>2035724</v>
      </c>
      <c r="AQ9354" t="n">
        <v>1904948</v>
      </c>
      <c r="AR9354" t="n">
        <v>2090597</v>
      </c>
      <c r="AS9354" t="n">
        <v>1861449</v>
      </c>
      <c r="AT9354" t="n">
        <v>1605429</v>
      </c>
      <c r="AU9354" t="n">
        <v>1771853</v>
      </c>
      <c r="AV9354" t="n">
        <v>1989729</v>
      </c>
      <c r="AW9354" t="n">
        <v>2111118</v>
      </c>
      <c r="AX9354" t="n">
        <v>1580734</v>
      </c>
      <c r="AY9354" t="n">
        <v>1658894</v>
      </c>
      <c r="AZ9354" t="n">
        <v>1431707</v>
      </c>
      <c r="BA9354" t="n">
        <v>1172890</v>
      </c>
      <c r="BB9354" t="n">
        <v>1227920</v>
      </c>
      <c r="BC9354" t="n">
        <v>1058058</v>
      </c>
      <c r="BD9354" t="n">
        <v>848525</v>
      </c>
      <c r="BE9354" t="n">
        <v>731008</v>
      </c>
      <c r="BF9354" t="n">
        <v>590192</v>
      </c>
      <c r="BG9354" t="n">
        <v>595090</v>
      </c>
      <c r="BH9354" t="n">
        <v>750655</v>
      </c>
      <c r="BI9354" t="n">
        <v>784140</v>
      </c>
      <c r="BJ9354" t="n">
        <v>728726</v>
      </c>
      <c r="BK9354" s="90">
        <f>INDEX('SEDS_MSN Descriptions'!$C:$C,MATCH($C9354,'SEDS_MSN Descriptions'!$B:$B,0))</f>
        <v/>
      </c>
      <c r="BL9354" s="92">
        <f>INDEX('SEDS_MSN Descriptions'!$D:$D,MATCH($C9354,'SEDS_MSN Descriptions'!$B:$B,0))</f>
        <v/>
      </c>
      <c r="BM9354" s="92">
        <f>IF(ISNUMBER(SEARCH("Transportation",BK9354)),"Transportation",IF(ISNUMBER(SEARCH("Industrial",BK9354)),"Industrial",IF(ISNUMBER(SEARCH("electric power",BK9354)),"electric power",IF(ISNUMBER(SEARCH("commercial",BK9354)),"commercial",IF(ISNUMBER(SEARCH("residential",BK9354)),"residential","other")))))</f>
        <v/>
      </c>
      <c r="BN9354" s="92">
        <f>IF(ISNUMBER(SEARCH("Aviation gasoline",BK9354)),"jet fuel",IF(ISNUMBER(SEARCH("Biodiesel",BK9354)),"biofuel diesel",IF(ISNUMBER(SEARCH("Coal",BK9354)),"NA",IF(ISNUMBER(SEARCH("Distillate fuel oil",BK9354)),"petroleum diesel",IF(ISNUMBER(SEARCH("Electricity",BK9354)),"electricity",IF(ISNUMBER(SEARCH("Fuel ethanol",BK9354)),"biofuel gasoline",IF(ISNUMBER(SEARCH("Hydrocarbon",BK9354)),"NA",IF(ISNUMBER(SEARCH("Jet fuel",BK9354)),"jet fuel",IF(ISNUMBER(SEARCH("Lubricants",BK9354)),"NA",IF(ISNUMBER(SEARCH("Motor gasoline",BK9354)),"petroleum gasoline",IF(ISNUMBER(SEARCH("Natural gas",BK9354)),"natural gas",IF(ISNUMBER(SEARCH("Propane",BK9354)),"LPG propane or butane",IF(ISNUMBER(SEARCH("Residual fuel oil",BK9354)),"heavy or residual fuel oil","other")))))))))))))</f>
        <v/>
      </c>
    </row>
    <row r="9355" hidden="1" ht="16" customHeight="1" s="107">
      <c r="A9355" t="inlineStr">
        <is>
          <t>2018P</t>
        </is>
      </c>
      <c r="B9355" t="inlineStr">
        <is>
          <t>US</t>
        </is>
      </c>
      <c r="C9355" t="inlineStr">
        <is>
          <t>RFTXB</t>
        </is>
      </c>
      <c r="D9355" t="n">
        <v>2986751</v>
      </c>
      <c r="E9355" t="n">
        <v>2913860</v>
      </c>
      <c r="F9355" t="n">
        <v>2894716</v>
      </c>
      <c r="G9355" t="n">
        <v>2828166</v>
      </c>
      <c r="H9355" t="n">
        <v>2877876</v>
      </c>
      <c r="I9355" t="n">
        <v>2997243</v>
      </c>
      <c r="J9355" t="n">
        <v>3091894</v>
      </c>
      <c r="K9355" t="n">
        <v>3130922</v>
      </c>
      <c r="L9355" t="n">
        <v>3077029</v>
      </c>
      <c r="M9355" t="n">
        <v>3054591</v>
      </c>
      <c r="N9355" t="n">
        <v>3098909</v>
      </c>
      <c r="O9355" t="n">
        <v>2991719</v>
      </c>
      <c r="P9355" t="n">
        <v>3051413</v>
      </c>
      <c r="Q9355" t="n">
        <v>3250299</v>
      </c>
      <c r="R9355" t="n">
        <v>3018202</v>
      </c>
      <c r="S9355" t="n">
        <v>2711901</v>
      </c>
      <c r="T9355" t="n">
        <v>3213105</v>
      </c>
      <c r="U9355" t="n">
        <v>3433069</v>
      </c>
      <c r="V9355" t="n">
        <v>3237266</v>
      </c>
      <c r="W9355" t="n">
        <v>3388386</v>
      </c>
      <c r="X9355" t="n">
        <v>3312389</v>
      </c>
      <c r="Y9355" t="n">
        <v>2717441</v>
      </c>
      <c r="Z9355" t="n">
        <v>2464981</v>
      </c>
      <c r="AA9355" t="n">
        <v>1820840</v>
      </c>
      <c r="AB9355" t="n">
        <v>1960981</v>
      </c>
      <c r="AC9355" t="n">
        <v>1760743</v>
      </c>
      <c r="AD9355" t="n">
        <v>1895911</v>
      </c>
      <c r="AE9355" t="n">
        <v>1744598</v>
      </c>
      <c r="AF9355" t="n">
        <v>1728600</v>
      </c>
      <c r="AG9355" t="n">
        <v>1608770</v>
      </c>
      <c r="AH9355" t="n">
        <v>1657290</v>
      </c>
      <c r="AI9355" t="n">
        <v>1571745</v>
      </c>
      <c r="AJ9355" t="n">
        <v>1645968</v>
      </c>
      <c r="AK9355" t="n">
        <v>1520080</v>
      </c>
      <c r="AL9355" t="n">
        <v>1473454</v>
      </c>
      <c r="AM9355" t="n">
        <v>1388725</v>
      </c>
      <c r="AN9355" t="n">
        <v>1323729</v>
      </c>
      <c r="AO9355" t="n">
        <v>1113594</v>
      </c>
      <c r="AP9355" t="n">
        <v>988764</v>
      </c>
      <c r="AQ9355" t="n">
        <v>946225</v>
      </c>
      <c r="AR9355" t="n">
        <v>1219763</v>
      </c>
      <c r="AS9355" t="n">
        <v>858646</v>
      </c>
      <c r="AT9355" t="n">
        <v>946719</v>
      </c>
      <c r="AU9355" t="n">
        <v>902489</v>
      </c>
      <c r="AV9355" t="n">
        <v>1110706</v>
      </c>
      <c r="AW9355" t="n">
        <v>1234656</v>
      </c>
      <c r="AX9355" t="n">
        <v>1220207</v>
      </c>
      <c r="AY9355" t="n">
        <v>1262270</v>
      </c>
      <c r="AZ9355" t="n">
        <v>1191286</v>
      </c>
      <c r="BA9355" t="n">
        <v>991935</v>
      </c>
      <c r="BB9355" t="n">
        <v>1073868</v>
      </c>
      <c r="BC9355" t="n">
        <v>964993</v>
      </c>
      <c r="BD9355" t="n">
        <v>771805</v>
      </c>
      <c r="BE9355" t="n">
        <v>653783</v>
      </c>
      <c r="BF9355" t="n">
        <v>495054</v>
      </c>
      <c r="BG9355" t="n">
        <v>501229</v>
      </c>
      <c r="BH9355" t="n">
        <v>679975</v>
      </c>
      <c r="BI9355" t="n">
        <v>718352</v>
      </c>
      <c r="BJ9355" t="n">
        <v>650475</v>
      </c>
      <c r="BK9355" s="90">
        <f>INDEX('SEDS_MSN Descriptions'!$C:$C,MATCH($C9355,'SEDS_MSN Descriptions'!$B:$B,0))</f>
        <v/>
      </c>
      <c r="BL9355" s="92">
        <f>INDEX('SEDS_MSN Descriptions'!$D:$D,MATCH($C9355,'SEDS_MSN Descriptions'!$B:$B,0))</f>
        <v/>
      </c>
      <c r="BM9355" s="92">
        <f>IF(ISNUMBER(SEARCH("Transportation",BK9355)),"Transportation",IF(ISNUMBER(SEARCH("Industrial",BK9355)),"Industrial",IF(ISNUMBER(SEARCH("electric power",BK9355)),"electric power",IF(ISNUMBER(SEARCH("commercial",BK9355)),"commercial",IF(ISNUMBER(SEARCH("residential",BK9355)),"residential","other")))))</f>
        <v/>
      </c>
      <c r="BN9355" s="92">
        <f>IF(ISNUMBER(SEARCH("Aviation gasoline",BK9355)),"jet fuel",IF(ISNUMBER(SEARCH("Biodiesel",BK9355)),"biofuel diesel",IF(ISNUMBER(SEARCH("Coal",BK9355)),"NA",IF(ISNUMBER(SEARCH("Distillate fuel oil",BK9355)),"petroleum diesel",IF(ISNUMBER(SEARCH("Electricity",BK9355)),"electricity",IF(ISNUMBER(SEARCH("Fuel ethanol",BK9355)),"biofuel gasoline",IF(ISNUMBER(SEARCH("Hydrocarbon",BK9355)),"NA",IF(ISNUMBER(SEARCH("Jet fuel",BK9355)),"jet fuel",IF(ISNUMBER(SEARCH("Lubricants",BK9355)),"NA",IF(ISNUMBER(SEARCH("Motor gasoline",BK9355)),"petroleum gasoline",IF(ISNUMBER(SEARCH("Natural gas",BK9355)),"natural gas",IF(ISNUMBER(SEARCH("Propane",BK9355)),"LPG propane or butane",IF(ISNUMBER(SEARCH("Residual fuel oil",BK9355)),"heavy or residual fuel oil","other")))))))))))))</f>
        <v/>
      </c>
    </row>
    <row r="9356" hidden="1" ht="16" customHeight="1" s="107">
      <c r="A9356" t="inlineStr">
        <is>
          <t>2018P</t>
        </is>
      </c>
      <c r="B9356" t="inlineStr">
        <is>
          <t>US</t>
        </is>
      </c>
      <c r="C9356" t="inlineStr">
        <is>
          <t>SFCCB</t>
        </is>
      </c>
      <c r="X9356" t="n">
        <v>34226</v>
      </c>
      <c r="Y9356" t="n">
        <v>38971</v>
      </c>
      <c r="Z9356" t="n">
        <v>34824</v>
      </c>
      <c r="AA9356" t="n">
        <v>29860</v>
      </c>
      <c r="AB9356" t="n">
        <v>27583</v>
      </c>
      <c r="AC9356" t="n">
        <v>31795</v>
      </c>
      <c r="AD9356" t="n">
        <v>29388</v>
      </c>
      <c r="AE9356" t="n">
        <v>25420</v>
      </c>
      <c r="AF9356" t="n">
        <v>25961</v>
      </c>
      <c r="AG9356" t="n">
        <v>27662</v>
      </c>
      <c r="AH9356" t="n">
        <v>30144</v>
      </c>
      <c r="AI9356" t="n">
        <v>26901</v>
      </c>
      <c r="AJ9356" t="n">
        <v>27475</v>
      </c>
      <c r="AK9356" t="n">
        <v>27945</v>
      </c>
      <c r="AL9356" t="n">
        <v>26012</v>
      </c>
      <c r="AM9356" t="n">
        <v>25928</v>
      </c>
      <c r="AN9356" t="n">
        <v>26190</v>
      </c>
      <c r="AO9356" t="n">
        <v>23513</v>
      </c>
      <c r="AP9356" t="n">
        <v>22086</v>
      </c>
      <c r="AQ9356" t="n">
        <v>21365</v>
      </c>
      <c r="AR9356" t="n">
        <v>20631</v>
      </c>
      <c r="AS9356" t="n">
        <v>19351</v>
      </c>
      <c r="AT9356" t="n">
        <v>15552</v>
      </c>
      <c r="AU9356" t="n">
        <v>15997</v>
      </c>
      <c r="AV9356" t="n">
        <v>14092</v>
      </c>
      <c r="AW9356" t="n">
        <v>14321</v>
      </c>
      <c r="AX9356" t="n">
        <v>14630</v>
      </c>
      <c r="AY9356" t="n">
        <v>12932</v>
      </c>
      <c r="AZ9356" t="n">
        <v>13177</v>
      </c>
      <c r="BA9356" t="n">
        <v>14574</v>
      </c>
      <c r="BB9356" t="n">
        <v>13111</v>
      </c>
      <c r="BC9356" t="n">
        <v>12555</v>
      </c>
      <c r="BD9356" t="n">
        <v>11816</v>
      </c>
      <c r="BE9356" t="n">
        <v>11854</v>
      </c>
      <c r="BF9356" t="n">
        <v>13227</v>
      </c>
      <c r="BG9356" t="n">
        <v>11960</v>
      </c>
      <c r="BH9356" t="n">
        <v>11687</v>
      </c>
      <c r="BI9356" t="n">
        <v>12597</v>
      </c>
      <c r="BJ9356" t="n">
        <v>13274</v>
      </c>
      <c r="BK9356" s="90">
        <f>INDEX('SEDS_MSN Descriptions'!$C:$C,MATCH($C9356,'SEDS_MSN Descriptions'!$B:$B,0))</f>
        <v/>
      </c>
      <c r="BL9356" s="92">
        <f>INDEX('SEDS_MSN Descriptions'!$D:$D,MATCH($C9356,'SEDS_MSN Descriptions'!$B:$B,0))</f>
        <v/>
      </c>
      <c r="BM9356" s="92">
        <f>IF(ISNUMBER(SEARCH("Transportation",BK9356)),"Transportation",IF(ISNUMBER(SEARCH("Industrial",BK9356)),"Industrial",IF(ISNUMBER(SEARCH("electric power",BK9356)),"electric power",IF(ISNUMBER(SEARCH("commercial",BK9356)),"commercial",IF(ISNUMBER(SEARCH("residential",BK9356)),"residential","other")))))</f>
        <v/>
      </c>
      <c r="BN9356" s="92">
        <f>IF(ISNUMBER(SEARCH("Aviation gasoline",BK9356)),"jet fuel",IF(ISNUMBER(SEARCH("Biodiesel",BK9356)),"biofuel diesel",IF(ISNUMBER(SEARCH("Coal",BK9356)),"NA",IF(ISNUMBER(SEARCH("Distillate fuel oil",BK9356)),"petroleum diesel",IF(ISNUMBER(SEARCH("Electricity",BK9356)),"electricity",IF(ISNUMBER(SEARCH("Fuel ethanol",BK9356)),"biofuel gasoline",IF(ISNUMBER(SEARCH("Hydrocarbon",BK9356)),"NA",IF(ISNUMBER(SEARCH("Jet fuel",BK9356)),"jet fuel",IF(ISNUMBER(SEARCH("Lubricants",BK9356)),"NA",IF(ISNUMBER(SEARCH("Motor gasoline",BK9356)),"petroleum gasoline",IF(ISNUMBER(SEARCH("Natural gas",BK9356)),"natural gas",IF(ISNUMBER(SEARCH("Propane",BK9356)),"LPG propane or butane",IF(ISNUMBER(SEARCH("Residual fuel oil",BK9356)),"heavy or residual fuel oil","other")))))))))))))</f>
        <v/>
      </c>
    </row>
    <row r="9357" hidden="1" ht="16" customHeight="1" s="107">
      <c r="A9357" t="inlineStr">
        <is>
          <t>2018P</t>
        </is>
      </c>
      <c r="B9357" t="inlineStr">
        <is>
          <t>US</t>
        </is>
      </c>
      <c r="C9357" t="inlineStr">
        <is>
          <t>SFEIB</t>
        </is>
      </c>
      <c r="X9357" t="n">
        <v>5720</v>
      </c>
      <c r="Y9357" t="n">
        <v>5645</v>
      </c>
      <c r="Z9357" t="n">
        <v>4427</v>
      </c>
      <c r="AA9357" t="n">
        <v>4944</v>
      </c>
      <c r="AB9357" t="n">
        <v>3982</v>
      </c>
      <c r="AC9357" t="n">
        <v>4323</v>
      </c>
      <c r="AD9357" t="n">
        <v>2443</v>
      </c>
      <c r="AE9357" t="n">
        <v>4236</v>
      </c>
      <c r="AF9357" t="n">
        <v>3805</v>
      </c>
      <c r="AG9357" t="n">
        <v>4141</v>
      </c>
      <c r="AH9357" t="n">
        <v>7227</v>
      </c>
      <c r="AI9357" t="n">
        <v>8051</v>
      </c>
      <c r="AJ9357" t="n">
        <v>6626</v>
      </c>
      <c r="AK9357" t="n">
        <v>7381</v>
      </c>
      <c r="AL9357" t="n">
        <v>6810</v>
      </c>
      <c r="AM9357" t="n">
        <v>6842</v>
      </c>
      <c r="AN9357" t="n">
        <v>6168</v>
      </c>
      <c r="AO9357" t="n">
        <v>6262</v>
      </c>
      <c r="AP9357" t="n">
        <v>7812</v>
      </c>
      <c r="AQ9357" t="n">
        <v>7033</v>
      </c>
      <c r="AR9357" t="n">
        <v>6654</v>
      </c>
      <c r="AS9357" t="n">
        <v>7522</v>
      </c>
      <c r="AT9357" t="n">
        <v>4329</v>
      </c>
      <c r="AU9357" t="n">
        <v>2988</v>
      </c>
      <c r="AV9357" t="n">
        <v>3369</v>
      </c>
      <c r="AW9357" t="n">
        <v>5708</v>
      </c>
      <c r="AX9357" t="n">
        <v>5622</v>
      </c>
      <c r="AY9357" t="n">
        <v>6271</v>
      </c>
      <c r="AZ9357" t="n">
        <v>4248</v>
      </c>
      <c r="BA9357" t="n">
        <v>4248</v>
      </c>
      <c r="BB9357" t="n">
        <v>4201</v>
      </c>
      <c r="BC9357" t="n">
        <v>3748</v>
      </c>
      <c r="BD9357" t="n">
        <v>5525</v>
      </c>
      <c r="BE9357" t="n">
        <v>3725</v>
      </c>
      <c r="BF9357" t="n">
        <v>4168</v>
      </c>
      <c r="BG9357" t="n">
        <v>5952</v>
      </c>
      <c r="BH9357" t="n">
        <v>7174</v>
      </c>
      <c r="BI9357" t="n">
        <v>7875</v>
      </c>
      <c r="BJ9357" t="n">
        <v>10241</v>
      </c>
      <c r="BK9357" s="90">
        <f>INDEX('SEDS_MSN Descriptions'!$C:$C,MATCH($C9357,'SEDS_MSN Descriptions'!$B:$B,0))</f>
        <v/>
      </c>
      <c r="BL9357" s="92">
        <f>INDEX('SEDS_MSN Descriptions'!$D:$D,MATCH($C9357,'SEDS_MSN Descriptions'!$B:$B,0))</f>
        <v/>
      </c>
      <c r="BM9357" s="92">
        <f>IF(ISNUMBER(SEARCH("Transportation",BK9357)),"Transportation",IF(ISNUMBER(SEARCH("Industrial",BK9357)),"Industrial",IF(ISNUMBER(SEARCH("electric power",BK9357)),"electric power",IF(ISNUMBER(SEARCH("commercial",BK9357)),"commercial",IF(ISNUMBER(SEARCH("residential",BK9357)),"residential","other")))))</f>
        <v/>
      </c>
      <c r="BN9357" s="92">
        <f>IF(ISNUMBER(SEARCH("Aviation gasoline",BK9357)),"jet fuel",IF(ISNUMBER(SEARCH("Biodiesel",BK9357)),"biofuel diesel",IF(ISNUMBER(SEARCH("Coal",BK9357)),"NA",IF(ISNUMBER(SEARCH("Distillate fuel oil",BK9357)),"petroleum diesel",IF(ISNUMBER(SEARCH("Electricity",BK9357)),"electricity",IF(ISNUMBER(SEARCH("Fuel ethanol",BK9357)),"biofuel gasoline",IF(ISNUMBER(SEARCH("Hydrocarbon",BK9357)),"NA",IF(ISNUMBER(SEARCH("Jet fuel",BK9357)),"jet fuel",IF(ISNUMBER(SEARCH("Lubricants",BK9357)),"NA",IF(ISNUMBER(SEARCH("Motor gasoline",BK9357)),"petroleum gasoline",IF(ISNUMBER(SEARCH("Natural gas",BK9357)),"natural gas",IF(ISNUMBER(SEARCH("Propane",BK9357)),"LPG propane or butane",IF(ISNUMBER(SEARCH("Residual fuel oil",BK9357)),"heavy or residual fuel oil","other")))))))))))))</f>
        <v/>
      </c>
    </row>
    <row r="9358" hidden="1" ht="16" customHeight="1" s="107">
      <c r="A9358" t="inlineStr">
        <is>
          <t>2018P</t>
        </is>
      </c>
      <c r="B9358" t="inlineStr">
        <is>
          <t>US</t>
        </is>
      </c>
      <c r="C9358" t="inlineStr">
        <is>
          <t>SFINB</t>
        </is>
      </c>
      <c r="X9358" t="n">
        <v>47554</v>
      </c>
      <c r="Y9358" t="n">
        <v>56238</v>
      </c>
      <c r="Z9358" t="n">
        <v>41474</v>
      </c>
      <c r="AA9358" t="n">
        <v>41008</v>
      </c>
      <c r="AB9358" t="n">
        <v>31970</v>
      </c>
      <c r="AC9358" t="n">
        <v>39393</v>
      </c>
      <c r="AD9358" t="n">
        <v>34843</v>
      </c>
      <c r="AE9358" t="n">
        <v>33935</v>
      </c>
      <c r="AF9358" t="n">
        <v>33230</v>
      </c>
      <c r="AG9358" t="n">
        <v>34302</v>
      </c>
      <c r="AH9358" t="n">
        <v>42194</v>
      </c>
      <c r="AI9358" t="n">
        <v>38867</v>
      </c>
      <c r="AJ9358" t="n">
        <v>43742</v>
      </c>
      <c r="AK9358" t="n">
        <v>42121</v>
      </c>
      <c r="AL9358" t="n">
        <v>40156</v>
      </c>
      <c r="AM9358" t="n">
        <v>39538</v>
      </c>
      <c r="AN9358" t="n">
        <v>38436</v>
      </c>
      <c r="AO9358" t="n">
        <v>38056</v>
      </c>
      <c r="AP9358" t="n">
        <v>40420</v>
      </c>
      <c r="AQ9358" t="n">
        <v>37261</v>
      </c>
      <c r="AR9358" t="n">
        <v>32036</v>
      </c>
      <c r="AS9358" t="n">
        <v>31029</v>
      </c>
      <c r="AT9358" t="n">
        <v>25475</v>
      </c>
      <c r="AU9358" t="n">
        <v>25491</v>
      </c>
      <c r="AV9358" t="n">
        <v>23098</v>
      </c>
      <c r="AW9358" t="n">
        <v>23738</v>
      </c>
      <c r="AX9358" t="n">
        <v>26420</v>
      </c>
      <c r="AY9358" t="n">
        <v>26424</v>
      </c>
      <c r="AZ9358" t="n">
        <v>26183</v>
      </c>
      <c r="BA9358" t="n">
        <v>27950</v>
      </c>
      <c r="BB9358" t="n">
        <v>29960</v>
      </c>
      <c r="BC9358" t="n">
        <v>28183</v>
      </c>
      <c r="BD9358" t="n">
        <v>30065</v>
      </c>
      <c r="BE9358" t="n">
        <v>25093</v>
      </c>
      <c r="BF9358" t="n">
        <v>26746</v>
      </c>
      <c r="BG9358" t="n">
        <v>28036</v>
      </c>
      <c r="BH9358" t="n">
        <v>27078</v>
      </c>
      <c r="BI9358" t="n">
        <v>33466</v>
      </c>
      <c r="BJ9358" t="n">
        <v>33081</v>
      </c>
      <c r="BK9358" s="90">
        <f>INDEX('SEDS_MSN Descriptions'!$C:$C,MATCH($C9358,'SEDS_MSN Descriptions'!$B:$B,0))</f>
        <v/>
      </c>
      <c r="BL9358" s="92">
        <f>INDEX('SEDS_MSN Descriptions'!$D:$D,MATCH($C9358,'SEDS_MSN Descriptions'!$B:$B,0))</f>
        <v/>
      </c>
      <c r="BM9358" s="92">
        <f>IF(ISNUMBER(SEARCH("Transportation",BK9358)),"Transportation",IF(ISNUMBER(SEARCH("Industrial",BK9358)),"Industrial",IF(ISNUMBER(SEARCH("electric power",BK9358)),"electric power",IF(ISNUMBER(SEARCH("commercial",BK9358)),"commercial",IF(ISNUMBER(SEARCH("residential",BK9358)),"residential","other")))))</f>
        <v/>
      </c>
      <c r="BN9358" s="92">
        <f>IF(ISNUMBER(SEARCH("Aviation gasoline",BK9358)),"jet fuel",IF(ISNUMBER(SEARCH("Biodiesel",BK9358)),"biofuel diesel",IF(ISNUMBER(SEARCH("Coal",BK9358)),"NA",IF(ISNUMBER(SEARCH("Distillate fuel oil",BK9358)),"petroleum diesel",IF(ISNUMBER(SEARCH("Electricity",BK9358)),"electricity",IF(ISNUMBER(SEARCH("Fuel ethanol",BK9358)),"biofuel gasoline",IF(ISNUMBER(SEARCH("Hydrocarbon",BK9358)),"NA",IF(ISNUMBER(SEARCH("Jet fuel",BK9358)),"jet fuel",IF(ISNUMBER(SEARCH("Lubricants",BK9358)),"NA",IF(ISNUMBER(SEARCH("Motor gasoline",BK9358)),"petroleum gasoline",IF(ISNUMBER(SEARCH("Natural gas",BK9358)),"natural gas",IF(ISNUMBER(SEARCH("Propane",BK9358)),"LPG propane or butane",IF(ISNUMBER(SEARCH("Residual fuel oil",BK9358)),"heavy or residual fuel oil","other")))))))))))))</f>
        <v/>
      </c>
    </row>
    <row r="9359" hidden="1" ht="16" customHeight="1" s="107">
      <c r="A9359" t="inlineStr">
        <is>
          <t>2018P</t>
        </is>
      </c>
      <c r="B9359" t="inlineStr">
        <is>
          <t>US</t>
        </is>
      </c>
      <c r="C9359" t="inlineStr">
        <is>
          <t>SFRCB</t>
        </is>
      </c>
      <c r="X9359" t="n">
        <v>69521</v>
      </c>
      <c r="Y9359" t="n">
        <v>77957</v>
      </c>
      <c r="Z9359" t="n">
        <v>67464</v>
      </c>
      <c r="AA9359" t="n">
        <v>59918</v>
      </c>
      <c r="AB9359" t="n">
        <v>49733</v>
      </c>
      <c r="AC9359" t="n">
        <v>54001</v>
      </c>
      <c r="AD9359" t="n">
        <v>48522</v>
      </c>
      <c r="AE9359" t="n">
        <v>39301</v>
      </c>
      <c r="AF9359" t="n">
        <v>39609</v>
      </c>
      <c r="AG9359" t="n">
        <v>42508</v>
      </c>
      <c r="AH9359" t="n">
        <v>45118</v>
      </c>
      <c r="AI9359" t="n">
        <v>40902</v>
      </c>
      <c r="AJ9359" t="n">
        <v>41959</v>
      </c>
      <c r="AK9359" t="n">
        <v>43602</v>
      </c>
      <c r="AL9359" t="n">
        <v>39810</v>
      </c>
      <c r="AM9359" t="n">
        <v>39663</v>
      </c>
      <c r="AN9359" t="n">
        <v>40306</v>
      </c>
      <c r="AO9359" t="n">
        <v>36992</v>
      </c>
      <c r="AP9359" t="n">
        <v>33761</v>
      </c>
      <c r="AQ9359" t="n">
        <v>34779</v>
      </c>
      <c r="AR9359" t="n">
        <v>32622</v>
      </c>
      <c r="AS9359" t="n">
        <v>30004</v>
      </c>
      <c r="AT9359" t="n">
        <v>23299</v>
      </c>
      <c r="AU9359" t="n">
        <v>24352</v>
      </c>
      <c r="AV9359" t="n">
        <v>20473</v>
      </c>
      <c r="AW9359" t="n">
        <v>20900</v>
      </c>
      <c r="AX9359" t="n">
        <v>20666</v>
      </c>
      <c r="AY9359" t="n">
        <v>18677</v>
      </c>
      <c r="AZ9359" t="n">
        <v>18294</v>
      </c>
      <c r="BA9359" t="n">
        <v>19522</v>
      </c>
      <c r="BB9359" t="n">
        <v>18196</v>
      </c>
      <c r="BC9359" t="n">
        <v>16726</v>
      </c>
      <c r="BD9359" t="n">
        <v>15253</v>
      </c>
      <c r="BE9359" t="n">
        <v>15545</v>
      </c>
      <c r="BF9359" t="n">
        <v>17676</v>
      </c>
      <c r="BG9359" t="n">
        <v>15420</v>
      </c>
      <c r="BH9359" t="n">
        <v>14033</v>
      </c>
      <c r="BI9359" t="n">
        <v>14977</v>
      </c>
      <c r="BJ9359" t="n">
        <v>16383</v>
      </c>
      <c r="BK9359" s="90">
        <f>INDEX('SEDS_MSN Descriptions'!$C:$C,MATCH($C9359,'SEDS_MSN Descriptions'!$B:$B,0))</f>
        <v/>
      </c>
      <c r="BL9359" s="92">
        <f>INDEX('SEDS_MSN Descriptions'!$D:$D,MATCH($C9359,'SEDS_MSN Descriptions'!$B:$B,0))</f>
        <v/>
      </c>
      <c r="BM9359" s="92">
        <f>IF(ISNUMBER(SEARCH("Transportation",BK9359)),"Transportation",IF(ISNUMBER(SEARCH("Industrial",BK9359)),"Industrial",IF(ISNUMBER(SEARCH("electric power",BK9359)),"electric power",IF(ISNUMBER(SEARCH("commercial",BK9359)),"commercial",IF(ISNUMBER(SEARCH("residential",BK9359)),"residential","other")))))</f>
        <v/>
      </c>
      <c r="BN9359" s="92">
        <f>IF(ISNUMBER(SEARCH("Aviation gasoline",BK9359)),"jet fuel",IF(ISNUMBER(SEARCH("Biodiesel",BK9359)),"biofuel diesel",IF(ISNUMBER(SEARCH("Coal",BK9359)),"NA",IF(ISNUMBER(SEARCH("Distillate fuel oil",BK9359)),"petroleum diesel",IF(ISNUMBER(SEARCH("Electricity",BK9359)),"electricity",IF(ISNUMBER(SEARCH("Fuel ethanol",BK9359)),"biofuel gasoline",IF(ISNUMBER(SEARCH("Hydrocarbon",BK9359)),"NA",IF(ISNUMBER(SEARCH("Jet fuel",BK9359)),"jet fuel",IF(ISNUMBER(SEARCH("Lubricants",BK9359)),"NA",IF(ISNUMBER(SEARCH("Motor gasoline",BK9359)),"petroleum gasoline",IF(ISNUMBER(SEARCH("Natural gas",BK9359)),"natural gas",IF(ISNUMBER(SEARCH("Propane",BK9359)),"LPG propane or butane",IF(ISNUMBER(SEARCH("Residual fuel oil",BK9359)),"heavy or residual fuel oil","other")))))))))))))</f>
        <v/>
      </c>
    </row>
    <row r="9360" hidden="1" ht="16" customHeight="1" s="107">
      <c r="A9360" t="inlineStr">
        <is>
          <t>2018P</t>
        </is>
      </c>
      <c r="B9360" t="inlineStr">
        <is>
          <t>US</t>
        </is>
      </c>
      <c r="C9360" t="inlineStr">
        <is>
          <t>SFTCB</t>
        </is>
      </c>
      <c r="X9360" t="n">
        <v>157020</v>
      </c>
      <c r="Y9360" t="n">
        <v>178812</v>
      </c>
      <c r="Z9360" t="n">
        <v>148189</v>
      </c>
      <c r="AA9360" t="n">
        <v>135730</v>
      </c>
      <c r="AB9360" t="n">
        <v>113267</v>
      </c>
      <c r="AC9360" t="n">
        <v>129512</v>
      </c>
      <c r="AD9360" t="n">
        <v>115195</v>
      </c>
      <c r="AE9360" t="n">
        <v>102892</v>
      </c>
      <c r="AF9360" t="n">
        <v>102605</v>
      </c>
      <c r="AG9360" t="n">
        <v>108613</v>
      </c>
      <c r="AH9360" t="n">
        <v>124684</v>
      </c>
      <c r="AI9360" t="n">
        <v>114721</v>
      </c>
      <c r="AJ9360" t="n">
        <v>119801</v>
      </c>
      <c r="AK9360" t="n">
        <v>121049</v>
      </c>
      <c r="AL9360" t="n">
        <v>112788</v>
      </c>
      <c r="AM9360" t="n">
        <v>111972</v>
      </c>
      <c r="AN9360" t="n">
        <v>111099</v>
      </c>
      <c r="AO9360" t="n">
        <v>104824</v>
      </c>
      <c r="AP9360" t="n">
        <v>104079</v>
      </c>
      <c r="AQ9360" t="n">
        <v>100437</v>
      </c>
      <c r="AR9360" t="n">
        <v>91943</v>
      </c>
      <c r="AS9360" t="n">
        <v>87906</v>
      </c>
      <c r="AT9360" t="n">
        <v>68655</v>
      </c>
      <c r="AU9360" t="n">
        <v>68829</v>
      </c>
      <c r="AV9360" t="n">
        <v>61032</v>
      </c>
      <c r="AW9360" t="n">
        <v>64667</v>
      </c>
      <c r="AX9360" t="n">
        <v>67339</v>
      </c>
      <c r="AY9360" t="n">
        <v>64304</v>
      </c>
      <c r="AZ9360" t="n">
        <v>61902</v>
      </c>
      <c r="BA9360" t="n">
        <v>66294</v>
      </c>
      <c r="BB9360" t="n">
        <v>65468</v>
      </c>
      <c r="BC9360" t="n">
        <v>61212</v>
      </c>
      <c r="BD9360" t="n">
        <v>62660</v>
      </c>
      <c r="BE9360" t="n">
        <v>56218</v>
      </c>
      <c r="BF9360" t="n">
        <v>61817</v>
      </c>
      <c r="BG9360" t="n">
        <v>61369</v>
      </c>
      <c r="BH9360" t="n">
        <v>59972</v>
      </c>
      <c r="BI9360" t="n">
        <v>68916</v>
      </c>
      <c r="BJ9360" t="n">
        <v>72980</v>
      </c>
      <c r="BK9360" s="90">
        <f>INDEX('SEDS_MSN Descriptions'!$C:$C,MATCH($C9360,'SEDS_MSN Descriptions'!$B:$B,0))</f>
        <v/>
      </c>
      <c r="BL9360" s="92">
        <f>INDEX('SEDS_MSN Descriptions'!$D:$D,MATCH($C9360,'SEDS_MSN Descriptions'!$B:$B,0))</f>
        <v/>
      </c>
      <c r="BM9360" s="92">
        <f>IF(ISNUMBER(SEARCH("Transportation",BK9360)),"Transportation",IF(ISNUMBER(SEARCH("Industrial",BK9360)),"Industrial",IF(ISNUMBER(SEARCH("electric power",BK9360)),"electric power",IF(ISNUMBER(SEARCH("commercial",BK9360)),"commercial",IF(ISNUMBER(SEARCH("residential",BK9360)),"residential","other")))))</f>
        <v/>
      </c>
      <c r="BN9360" s="92">
        <f>IF(ISNUMBER(SEARCH("Aviation gasoline",BK9360)),"jet fuel",IF(ISNUMBER(SEARCH("Biodiesel",BK9360)),"biofuel diesel",IF(ISNUMBER(SEARCH("Coal",BK9360)),"NA",IF(ISNUMBER(SEARCH("Distillate fuel oil",BK9360)),"petroleum diesel",IF(ISNUMBER(SEARCH("Electricity",BK9360)),"electricity",IF(ISNUMBER(SEARCH("Fuel ethanol",BK9360)),"biofuel gasoline",IF(ISNUMBER(SEARCH("Hydrocarbon",BK9360)),"NA",IF(ISNUMBER(SEARCH("Jet fuel",BK9360)),"jet fuel",IF(ISNUMBER(SEARCH("Lubricants",BK9360)),"NA",IF(ISNUMBER(SEARCH("Motor gasoline",BK9360)),"petroleum gasoline",IF(ISNUMBER(SEARCH("Natural gas",BK9360)),"natural gas",IF(ISNUMBER(SEARCH("Propane",BK9360)),"LPG propane or butane",IF(ISNUMBER(SEARCH("Residual fuel oil",BK9360)),"heavy or residual fuel oil","other")))))))))))))</f>
        <v/>
      </c>
    </row>
    <row r="9361" hidden="1" ht="16" customHeight="1" s="107">
      <c r="A9361" t="inlineStr">
        <is>
          <t>2018P</t>
        </is>
      </c>
      <c r="B9361" t="inlineStr">
        <is>
          <t>US</t>
        </is>
      </c>
      <c r="C9361" t="inlineStr">
        <is>
          <t>SGICB</t>
        </is>
      </c>
      <c r="D9361" t="n">
        <v>776880</v>
      </c>
      <c r="E9361" t="n">
        <v>765222</v>
      </c>
      <c r="F9361" t="n">
        <v>784974</v>
      </c>
      <c r="G9361" t="n">
        <v>777588</v>
      </c>
      <c r="H9361" t="n">
        <v>787542</v>
      </c>
      <c r="I9361" t="n">
        <v>811770</v>
      </c>
      <c r="J9361" t="n">
        <v>812754</v>
      </c>
      <c r="K9361" t="n">
        <v>840204</v>
      </c>
      <c r="L9361" t="n">
        <v>898776</v>
      </c>
      <c r="M9361" t="n">
        <v>962178</v>
      </c>
      <c r="N9361" t="n">
        <v>983430</v>
      </c>
      <c r="O9361" t="n">
        <v>941802</v>
      </c>
      <c r="P9361" t="n">
        <v>1025958</v>
      </c>
      <c r="Q9361" t="n">
        <v>1060548</v>
      </c>
      <c r="R9361" t="n">
        <v>1054344</v>
      </c>
      <c r="S9361" t="n">
        <v>1052106</v>
      </c>
      <c r="T9361" t="n">
        <v>1083996</v>
      </c>
      <c r="U9361" t="n">
        <v>1147542</v>
      </c>
      <c r="V9361" t="n">
        <v>1200168</v>
      </c>
      <c r="W9361" t="n">
        <v>1230414</v>
      </c>
      <c r="X9361" t="n">
        <v>1184532</v>
      </c>
      <c r="Y9361" t="n">
        <v>1195638</v>
      </c>
      <c r="Z9361" t="n">
        <v>1168278</v>
      </c>
      <c r="AA9361" t="n">
        <v>1149312</v>
      </c>
      <c r="AB9361" t="n">
        <v>1158882</v>
      </c>
      <c r="AC9361" t="n">
        <v>1203396</v>
      </c>
      <c r="AD9361" t="n">
        <v>1403796</v>
      </c>
      <c r="AE9361" t="n">
        <v>1407174</v>
      </c>
      <c r="AF9361" t="n">
        <v>1472106</v>
      </c>
      <c r="AG9361" t="n">
        <v>1491948</v>
      </c>
      <c r="AH9361" t="n">
        <v>1473210</v>
      </c>
      <c r="AI9361" t="n">
        <v>1426554</v>
      </c>
      <c r="AJ9361" t="n">
        <v>1446960</v>
      </c>
      <c r="AK9361" t="n">
        <v>1430190</v>
      </c>
      <c r="AL9361" t="n">
        <v>1439406</v>
      </c>
      <c r="AM9361" t="n">
        <v>1417452</v>
      </c>
      <c r="AN9361" t="n">
        <v>1437090</v>
      </c>
      <c r="AO9361" t="n">
        <v>1447104</v>
      </c>
      <c r="AP9361" t="n">
        <v>1437234</v>
      </c>
      <c r="AQ9361" t="n">
        <v>1437120</v>
      </c>
      <c r="AR9361" t="n">
        <v>1448190</v>
      </c>
      <c r="AS9361" t="n">
        <v>1466592</v>
      </c>
      <c r="AT9361" t="n">
        <v>1461102</v>
      </c>
      <c r="AU9361" t="n">
        <v>1536306</v>
      </c>
      <c r="AV9361" t="n">
        <v>1546134</v>
      </c>
      <c r="AW9361" t="n">
        <v>1497084</v>
      </c>
      <c r="AX9361" t="n">
        <v>1553358</v>
      </c>
      <c r="AY9361" t="n">
        <v>1526856</v>
      </c>
      <c r="AZ9361" t="n">
        <v>1470300</v>
      </c>
      <c r="BA9361" t="n">
        <v>1455018</v>
      </c>
      <c r="BB9361" t="n">
        <v>1471812</v>
      </c>
      <c r="BC9361" t="n">
        <v>1486974</v>
      </c>
      <c r="BD9361" t="n">
        <v>1480818</v>
      </c>
      <c r="BE9361" t="n">
        <v>1537296</v>
      </c>
      <c r="BF9361" t="n">
        <v>1516944</v>
      </c>
      <c r="BG9361" t="n">
        <v>1495026</v>
      </c>
      <c r="BH9361" t="n">
        <v>1604700</v>
      </c>
      <c r="BI9361" t="n">
        <v>1582821</v>
      </c>
      <c r="BJ9361" t="n">
        <v>1612157</v>
      </c>
      <c r="BK9361" s="90">
        <f>INDEX('SEDS_MSN Descriptions'!$C:$C,MATCH($C9361,'SEDS_MSN Descriptions'!$B:$B,0))</f>
        <v/>
      </c>
      <c r="BL9361" s="92">
        <f>INDEX('SEDS_MSN Descriptions'!$D:$D,MATCH($C9361,'SEDS_MSN Descriptions'!$B:$B,0))</f>
        <v/>
      </c>
      <c r="BM9361" s="92">
        <f>IF(ISNUMBER(SEARCH("Transportation",BK9361)),"Transportation",IF(ISNUMBER(SEARCH("Industrial",BK9361)),"Industrial",IF(ISNUMBER(SEARCH("electric power",BK9361)),"electric power",IF(ISNUMBER(SEARCH("commercial",BK9361)),"commercial",IF(ISNUMBER(SEARCH("residential",BK9361)),"residential","other")))))</f>
        <v/>
      </c>
      <c r="BN9361" s="92">
        <f>IF(ISNUMBER(SEARCH("Aviation gasoline",BK9361)),"jet fuel",IF(ISNUMBER(SEARCH("Biodiesel",BK9361)),"biofuel diesel",IF(ISNUMBER(SEARCH("Coal",BK9361)),"NA",IF(ISNUMBER(SEARCH("Distillate fuel oil",BK9361)),"petroleum diesel",IF(ISNUMBER(SEARCH("Electricity",BK9361)),"electricity",IF(ISNUMBER(SEARCH("Fuel ethanol",BK9361)),"biofuel gasoline",IF(ISNUMBER(SEARCH("Hydrocarbon",BK9361)),"NA",IF(ISNUMBER(SEARCH("Jet fuel",BK9361)),"jet fuel",IF(ISNUMBER(SEARCH("Lubricants",BK9361)),"NA",IF(ISNUMBER(SEARCH("Motor gasoline",BK9361)),"petroleum gasoline",IF(ISNUMBER(SEARCH("Natural gas",BK9361)),"natural gas",IF(ISNUMBER(SEARCH("Propane",BK9361)),"LPG propane or butane",IF(ISNUMBER(SEARCH("Residual fuel oil",BK9361)),"heavy or residual fuel oil","other")))))))))))))</f>
        <v/>
      </c>
    </row>
    <row r="9362" hidden="1" ht="16" customHeight="1" s="107">
      <c r="A9362" t="inlineStr">
        <is>
          <t>2018P</t>
        </is>
      </c>
      <c r="B9362" t="inlineStr">
        <is>
          <t>US</t>
        </is>
      </c>
      <c r="C9362" t="inlineStr">
        <is>
          <t>SNICB</t>
        </is>
      </c>
      <c r="D9362" t="n">
        <v>0</v>
      </c>
      <c r="E9362" t="n">
        <v>0</v>
      </c>
      <c r="F9362" t="n">
        <v>0</v>
      </c>
      <c r="G9362" t="n">
        <v>0</v>
      </c>
      <c r="H9362" t="n">
        <v>144588</v>
      </c>
      <c r="I9362" t="n">
        <v>156532</v>
      </c>
      <c r="J9362" t="n">
        <v>158810</v>
      </c>
      <c r="K9362" t="n">
        <v>132265</v>
      </c>
      <c r="L9362" t="n">
        <v>141733</v>
      </c>
      <c r="M9362" t="n">
        <v>155330</v>
      </c>
      <c r="N9362" t="n">
        <v>164735</v>
      </c>
      <c r="O9362" t="n">
        <v>156191</v>
      </c>
      <c r="P9362" t="n">
        <v>167233</v>
      </c>
      <c r="Q9362" t="n">
        <v>169143</v>
      </c>
      <c r="R9362" t="n">
        <v>167810</v>
      </c>
      <c r="S9362" t="n">
        <v>144268</v>
      </c>
      <c r="T9362" t="n">
        <v>158012</v>
      </c>
      <c r="U9362" t="n">
        <v>164756</v>
      </c>
      <c r="V9362" t="n">
        <v>198122</v>
      </c>
      <c r="W9362" t="n">
        <v>200626</v>
      </c>
      <c r="X9362" t="n">
        <v>192906</v>
      </c>
      <c r="Y9362" t="n">
        <v>141790</v>
      </c>
      <c r="Z9362" t="n">
        <v>132024</v>
      </c>
      <c r="AA9362" t="n">
        <v>155126</v>
      </c>
      <c r="AB9362" t="n">
        <v>207364</v>
      </c>
      <c r="AC9362" t="n">
        <v>159445</v>
      </c>
      <c r="AD9362" t="n">
        <v>129878</v>
      </c>
      <c r="AE9362" t="n">
        <v>144792</v>
      </c>
      <c r="AF9362" t="n">
        <v>114050</v>
      </c>
      <c r="AG9362" t="n">
        <v>107311</v>
      </c>
      <c r="AH9362" t="n">
        <v>107091</v>
      </c>
      <c r="AI9362" t="n">
        <v>87988</v>
      </c>
      <c r="AJ9362" t="n">
        <v>104566</v>
      </c>
      <c r="AK9362" t="n">
        <v>104582</v>
      </c>
      <c r="AL9362" t="n">
        <v>81050</v>
      </c>
      <c r="AM9362" t="n">
        <v>70822</v>
      </c>
      <c r="AN9362" t="n">
        <v>74543</v>
      </c>
      <c r="AO9362" t="n">
        <v>72265</v>
      </c>
      <c r="AP9362" t="n">
        <v>107274</v>
      </c>
      <c r="AQ9362" t="n">
        <v>145396</v>
      </c>
      <c r="AR9362" t="n">
        <v>97377</v>
      </c>
      <c r="AS9362" t="n">
        <v>78489</v>
      </c>
      <c r="AT9362" t="n">
        <v>102394</v>
      </c>
      <c r="AU9362" t="n">
        <v>80483</v>
      </c>
      <c r="AV9362" t="n">
        <v>51037</v>
      </c>
      <c r="AW9362" t="n">
        <v>62514</v>
      </c>
      <c r="AX9362" t="n">
        <v>70050</v>
      </c>
      <c r="AY9362" t="n">
        <v>78038</v>
      </c>
      <c r="AZ9362" t="n">
        <v>84886</v>
      </c>
      <c r="BA9362" t="n">
        <v>46172</v>
      </c>
      <c r="BB9362" t="n">
        <v>26104</v>
      </c>
      <c r="BC9362" t="n">
        <v>22614</v>
      </c>
      <c r="BD9362" t="n">
        <v>14715</v>
      </c>
      <c r="BE9362" t="n">
        <v>100016</v>
      </c>
      <c r="BF9362" t="n">
        <v>106120</v>
      </c>
      <c r="BG9362" t="n">
        <v>99266</v>
      </c>
      <c r="BH9362" t="n">
        <v>93577</v>
      </c>
      <c r="BI9362" t="n">
        <v>100337</v>
      </c>
      <c r="BJ9362" t="n">
        <v>92050</v>
      </c>
      <c r="BK9362" s="90">
        <f>INDEX('SEDS_MSN Descriptions'!$C:$C,MATCH($C9362,'SEDS_MSN Descriptions'!$B:$B,0))</f>
        <v/>
      </c>
      <c r="BL9362" s="92">
        <f>INDEX('SEDS_MSN Descriptions'!$D:$D,MATCH($C9362,'SEDS_MSN Descriptions'!$B:$B,0))</f>
        <v/>
      </c>
      <c r="BM9362" s="92">
        <f>IF(ISNUMBER(SEARCH("Transportation",BK9362)),"Transportation",IF(ISNUMBER(SEARCH("Industrial",BK9362)),"Industrial",IF(ISNUMBER(SEARCH("electric power",BK9362)),"electric power",IF(ISNUMBER(SEARCH("commercial",BK9362)),"commercial",IF(ISNUMBER(SEARCH("residential",BK9362)),"residential","other")))))</f>
        <v/>
      </c>
      <c r="BN9362" s="92">
        <f>IF(ISNUMBER(SEARCH("Aviation gasoline",BK9362)),"jet fuel",IF(ISNUMBER(SEARCH("Biodiesel",BK9362)),"biofuel diesel",IF(ISNUMBER(SEARCH("Coal",BK9362)),"NA",IF(ISNUMBER(SEARCH("Distillate fuel oil",BK9362)),"petroleum diesel",IF(ISNUMBER(SEARCH("Electricity",BK9362)),"electricity",IF(ISNUMBER(SEARCH("Fuel ethanol",BK9362)),"biofuel gasoline",IF(ISNUMBER(SEARCH("Hydrocarbon",BK9362)),"NA",IF(ISNUMBER(SEARCH("Jet fuel",BK9362)),"jet fuel",IF(ISNUMBER(SEARCH("Lubricants",BK9362)),"NA",IF(ISNUMBER(SEARCH("Motor gasoline",BK9362)),"petroleum gasoline",IF(ISNUMBER(SEARCH("Natural gas",BK9362)),"natural gas",IF(ISNUMBER(SEARCH("Propane",BK9362)),"LPG propane or butane",IF(ISNUMBER(SEARCH("Residual fuel oil",BK9362)),"heavy or residual fuel oil","other")))))))))))))</f>
        <v/>
      </c>
    </row>
    <row r="9363" hidden="1" ht="16" customHeight="1" s="107">
      <c r="A9363" t="inlineStr">
        <is>
          <t>2018P</t>
        </is>
      </c>
      <c r="B9363" t="inlineStr">
        <is>
          <t>US</t>
        </is>
      </c>
      <c r="C9363" t="inlineStr">
        <is>
          <t>SOCCB</t>
        </is>
      </c>
      <c r="D9363" t="n">
        <v>0</v>
      </c>
      <c r="E9363" t="n">
        <v>0</v>
      </c>
      <c r="F9363" t="n">
        <v>0</v>
      </c>
      <c r="G9363" t="n">
        <v>0</v>
      </c>
      <c r="H9363" t="n">
        <v>0</v>
      </c>
      <c r="I9363" t="n">
        <v>0</v>
      </c>
      <c r="J9363" t="n">
        <v>0</v>
      </c>
      <c r="K9363" t="n">
        <v>0</v>
      </c>
      <c r="L9363" t="n">
        <v>0</v>
      </c>
      <c r="M9363" t="n">
        <v>0</v>
      </c>
      <c r="N9363" t="n">
        <v>0</v>
      </c>
      <c r="O9363" t="n">
        <v>0</v>
      </c>
      <c r="P9363" t="n">
        <v>0</v>
      </c>
      <c r="Q9363" t="n">
        <v>0</v>
      </c>
      <c r="R9363" t="n">
        <v>0</v>
      </c>
      <c r="S9363" t="n">
        <v>0</v>
      </c>
      <c r="T9363" t="n">
        <v>0</v>
      </c>
      <c r="U9363" t="n">
        <v>0</v>
      </c>
      <c r="V9363" t="n">
        <v>0</v>
      </c>
      <c r="W9363" t="n">
        <v>0</v>
      </c>
      <c r="X9363" t="n">
        <v>0</v>
      </c>
      <c r="Y9363" t="n">
        <v>0</v>
      </c>
      <c r="Z9363" t="n">
        <v>0</v>
      </c>
      <c r="AA9363" t="n">
        <v>0</v>
      </c>
      <c r="AB9363" t="n">
        <v>0</v>
      </c>
      <c r="AC9363" t="n">
        <v>0</v>
      </c>
      <c r="AD9363" t="n">
        <v>0</v>
      </c>
      <c r="AE9363" t="n">
        <v>0</v>
      </c>
      <c r="AF9363" t="n">
        <v>0</v>
      </c>
      <c r="AG9363" t="n">
        <v>162</v>
      </c>
      <c r="AH9363" t="n">
        <v>184</v>
      </c>
      <c r="AI9363" t="n">
        <v>206</v>
      </c>
      <c r="AJ9363" t="n">
        <v>225</v>
      </c>
      <c r="AK9363" t="n">
        <v>246</v>
      </c>
      <c r="AL9363" t="n">
        <v>275</v>
      </c>
      <c r="AM9363" t="n">
        <v>314</v>
      </c>
      <c r="AN9363" t="n">
        <v>362</v>
      </c>
      <c r="AO9363" t="n">
        <v>401</v>
      </c>
      <c r="AP9363" t="n">
        <v>452</v>
      </c>
      <c r="AQ9363" t="n">
        <v>528</v>
      </c>
      <c r="AR9363" t="n">
        <v>597</v>
      </c>
      <c r="AS9363" t="n">
        <v>732</v>
      </c>
      <c r="AT9363" t="n">
        <v>854</v>
      </c>
      <c r="AU9363" t="n">
        <v>992</v>
      </c>
      <c r="AV9363" t="n">
        <v>1216</v>
      </c>
      <c r="AW9363" t="n">
        <v>1821</v>
      </c>
      <c r="AX9363" t="n">
        <v>2635</v>
      </c>
      <c r="AY9363" t="n">
        <v>3707</v>
      </c>
      <c r="AZ9363" t="n">
        <v>5940</v>
      </c>
      <c r="BA9363" t="n">
        <v>7907</v>
      </c>
      <c r="BB9363" t="n">
        <v>12116</v>
      </c>
      <c r="BC9363" t="n">
        <v>20441</v>
      </c>
      <c r="BD9363" t="n">
        <v>33299</v>
      </c>
      <c r="BE9363" t="n">
        <v>41193</v>
      </c>
      <c r="BF9363" t="n">
        <v>52459</v>
      </c>
      <c r="BG9363" t="n">
        <v>56899</v>
      </c>
      <c r="BH9363" t="n">
        <v>61735</v>
      </c>
      <c r="BI9363" t="n">
        <v>75600</v>
      </c>
      <c r="BJ9363" t="n">
        <v>93985</v>
      </c>
      <c r="BK9363" s="90">
        <f>INDEX('SEDS_MSN Descriptions'!$C:$C,MATCH($C9363,'SEDS_MSN Descriptions'!$B:$B,0))</f>
        <v/>
      </c>
      <c r="BL9363" s="92">
        <f>INDEX('SEDS_MSN Descriptions'!$D:$D,MATCH($C9363,'SEDS_MSN Descriptions'!$B:$B,0))</f>
        <v/>
      </c>
      <c r="BM9363" s="92">
        <f>IF(ISNUMBER(SEARCH("Transportation",BK9363)),"Transportation",IF(ISNUMBER(SEARCH("Industrial",BK9363)),"Industrial",IF(ISNUMBER(SEARCH("electric power",BK9363)),"electric power",IF(ISNUMBER(SEARCH("commercial",BK9363)),"commercial",IF(ISNUMBER(SEARCH("residential",BK9363)),"residential","other")))))</f>
        <v/>
      </c>
      <c r="BN9363" s="92">
        <f>IF(ISNUMBER(SEARCH("Aviation gasoline",BK9363)),"jet fuel",IF(ISNUMBER(SEARCH("Biodiesel",BK9363)),"biofuel diesel",IF(ISNUMBER(SEARCH("Coal",BK9363)),"NA",IF(ISNUMBER(SEARCH("Distillate fuel oil",BK9363)),"petroleum diesel",IF(ISNUMBER(SEARCH("Electricity",BK9363)),"electricity",IF(ISNUMBER(SEARCH("Fuel ethanol",BK9363)),"biofuel gasoline",IF(ISNUMBER(SEARCH("Hydrocarbon",BK9363)),"NA",IF(ISNUMBER(SEARCH("Jet fuel",BK9363)),"jet fuel",IF(ISNUMBER(SEARCH("Lubricants",BK9363)),"NA",IF(ISNUMBER(SEARCH("Motor gasoline",BK9363)),"petroleum gasoline",IF(ISNUMBER(SEARCH("Natural gas",BK9363)),"natural gas",IF(ISNUMBER(SEARCH("Propane",BK9363)),"LPG propane or butane",IF(ISNUMBER(SEARCH("Residual fuel oil",BK9363)),"heavy or residual fuel oil","other")))))))))))))</f>
        <v/>
      </c>
    </row>
    <row r="9364" hidden="1" ht="16" customHeight="1" s="107">
      <c r="A9364" t="inlineStr">
        <is>
          <t>2018P</t>
        </is>
      </c>
      <c r="B9364" t="inlineStr">
        <is>
          <t>US</t>
        </is>
      </c>
      <c r="C9364" t="inlineStr">
        <is>
          <t>SOEGB</t>
        </is>
      </c>
      <c r="D9364" t="n">
        <v>0</v>
      </c>
      <c r="E9364" t="n">
        <v>0</v>
      </c>
      <c r="F9364" t="n">
        <v>0</v>
      </c>
      <c r="G9364" t="n">
        <v>0</v>
      </c>
      <c r="H9364" t="n">
        <v>0</v>
      </c>
      <c r="I9364" t="n">
        <v>0</v>
      </c>
      <c r="J9364" t="n">
        <v>0</v>
      </c>
      <c r="K9364" t="n">
        <v>0</v>
      </c>
      <c r="L9364" t="n">
        <v>0</v>
      </c>
      <c r="M9364" t="n">
        <v>0</v>
      </c>
      <c r="N9364" t="n">
        <v>0</v>
      </c>
      <c r="O9364" t="n">
        <v>0</v>
      </c>
      <c r="P9364" t="n">
        <v>0</v>
      </c>
      <c r="Q9364" t="n">
        <v>0</v>
      </c>
      <c r="R9364" t="n">
        <v>0</v>
      </c>
      <c r="S9364" t="n">
        <v>0</v>
      </c>
      <c r="T9364" t="n">
        <v>0</v>
      </c>
      <c r="U9364" t="n">
        <v>0</v>
      </c>
      <c r="V9364" t="n">
        <v>0</v>
      </c>
      <c r="W9364" t="n">
        <v>0</v>
      </c>
      <c r="X9364" t="n">
        <v>0</v>
      </c>
      <c r="Y9364" t="n">
        <v>0</v>
      </c>
      <c r="Z9364" t="n">
        <v>0</v>
      </c>
      <c r="AA9364" t="n">
        <v>0</v>
      </c>
      <c r="AB9364" t="n">
        <v>55</v>
      </c>
      <c r="AC9364" t="n">
        <v>111</v>
      </c>
      <c r="AD9364" t="n">
        <v>147</v>
      </c>
      <c r="AE9364" t="n">
        <v>109</v>
      </c>
      <c r="AF9364" t="n">
        <v>94</v>
      </c>
      <c r="AG9364" t="n">
        <v>2614</v>
      </c>
      <c r="AH9364" t="n">
        <v>3818</v>
      </c>
      <c r="AI9364" t="n">
        <v>4923</v>
      </c>
      <c r="AJ9364" t="n">
        <v>4133</v>
      </c>
      <c r="AK9364" t="n">
        <v>4767</v>
      </c>
      <c r="AL9364" t="n">
        <v>5020</v>
      </c>
      <c r="AM9364" t="n">
        <v>5123</v>
      </c>
      <c r="AN9364" t="n">
        <v>5389</v>
      </c>
      <c r="AO9364" t="n">
        <v>5221</v>
      </c>
      <c r="AP9364" t="n">
        <v>5124</v>
      </c>
      <c r="AQ9364" t="n">
        <v>5063</v>
      </c>
      <c r="AR9364" t="n">
        <v>5033</v>
      </c>
      <c r="AS9364" t="n">
        <v>5608</v>
      </c>
      <c r="AT9364" t="n">
        <v>5644</v>
      </c>
      <c r="AU9364" t="n">
        <v>5407</v>
      </c>
      <c r="AV9364" t="n">
        <v>5761</v>
      </c>
      <c r="AW9364" t="n">
        <v>5502</v>
      </c>
      <c r="AX9364" t="n">
        <v>5036</v>
      </c>
      <c r="AY9364" t="n">
        <v>6047</v>
      </c>
      <c r="AZ9364" t="n">
        <v>8516</v>
      </c>
      <c r="BA9364" t="n">
        <v>8697</v>
      </c>
      <c r="BB9364" t="n">
        <v>11762</v>
      </c>
      <c r="BC9364" t="n">
        <v>16782</v>
      </c>
      <c r="BD9364" t="n">
        <v>39625</v>
      </c>
      <c r="BE9364" t="n">
        <v>83240</v>
      </c>
      <c r="BF9364" t="n">
        <v>164562</v>
      </c>
      <c r="BG9364" t="n">
        <v>227901</v>
      </c>
      <c r="BH9364" t="n">
        <v>327712</v>
      </c>
      <c r="BI9364" t="n">
        <v>485742</v>
      </c>
      <c r="BJ9364" t="n">
        <v>575854</v>
      </c>
      <c r="BK9364" s="90">
        <f>INDEX('SEDS_MSN Descriptions'!$C:$C,MATCH($C9364,'SEDS_MSN Descriptions'!$B:$B,0))</f>
        <v/>
      </c>
      <c r="BL9364" s="92">
        <f>INDEX('SEDS_MSN Descriptions'!$D:$D,MATCH($C9364,'SEDS_MSN Descriptions'!$B:$B,0))</f>
        <v/>
      </c>
      <c r="BM9364" s="92">
        <f>IF(ISNUMBER(SEARCH("Transportation",BK9364)),"Transportation",IF(ISNUMBER(SEARCH("Industrial",BK9364)),"Industrial",IF(ISNUMBER(SEARCH("electric power",BK9364)),"electric power",IF(ISNUMBER(SEARCH("commercial",BK9364)),"commercial",IF(ISNUMBER(SEARCH("residential",BK9364)),"residential","other")))))</f>
        <v/>
      </c>
      <c r="BN9364" s="92">
        <f>IF(ISNUMBER(SEARCH("Aviation gasoline",BK9364)),"jet fuel",IF(ISNUMBER(SEARCH("Biodiesel",BK9364)),"biofuel diesel",IF(ISNUMBER(SEARCH("Coal",BK9364)),"NA",IF(ISNUMBER(SEARCH("Distillate fuel oil",BK9364)),"petroleum diesel",IF(ISNUMBER(SEARCH("Electricity",BK9364)),"electricity",IF(ISNUMBER(SEARCH("Fuel ethanol",BK9364)),"biofuel gasoline",IF(ISNUMBER(SEARCH("Hydrocarbon",BK9364)),"NA",IF(ISNUMBER(SEARCH("Jet fuel",BK9364)),"jet fuel",IF(ISNUMBER(SEARCH("Lubricants",BK9364)),"NA",IF(ISNUMBER(SEARCH("Motor gasoline",BK9364)),"petroleum gasoline",IF(ISNUMBER(SEARCH("Natural gas",BK9364)),"natural gas",IF(ISNUMBER(SEARCH("Propane",BK9364)),"LPG propane or butane",IF(ISNUMBER(SEARCH("Residual fuel oil",BK9364)),"heavy or residual fuel oil","other")))))))))))))</f>
        <v/>
      </c>
    </row>
    <row r="9365" hidden="1" ht="16" customHeight="1" s="107">
      <c r="A9365" t="inlineStr">
        <is>
          <t>2018P</t>
        </is>
      </c>
      <c r="B9365" t="inlineStr">
        <is>
          <t>US</t>
        </is>
      </c>
      <c r="C9365" t="inlineStr">
        <is>
          <t>SOICB</t>
        </is>
      </c>
      <c r="D9365" t="n">
        <v>0</v>
      </c>
      <c r="E9365" t="n">
        <v>0</v>
      </c>
      <c r="F9365" t="n">
        <v>0</v>
      </c>
      <c r="G9365" t="n">
        <v>0</v>
      </c>
      <c r="H9365" t="n">
        <v>0</v>
      </c>
      <c r="I9365" t="n">
        <v>0</v>
      </c>
      <c r="J9365" t="n">
        <v>0</v>
      </c>
      <c r="K9365" t="n">
        <v>0</v>
      </c>
      <c r="L9365" t="n">
        <v>0</v>
      </c>
      <c r="M9365" t="n">
        <v>0</v>
      </c>
      <c r="N9365" t="n">
        <v>0</v>
      </c>
      <c r="O9365" t="n">
        <v>0</v>
      </c>
      <c r="P9365" t="n">
        <v>0</v>
      </c>
      <c r="Q9365" t="n">
        <v>0</v>
      </c>
      <c r="R9365" t="n">
        <v>0</v>
      </c>
      <c r="S9365" t="n">
        <v>0</v>
      </c>
      <c r="T9365" t="n">
        <v>0</v>
      </c>
      <c r="U9365" t="n">
        <v>0</v>
      </c>
      <c r="V9365" t="n">
        <v>0</v>
      </c>
      <c r="W9365" t="n">
        <v>0</v>
      </c>
      <c r="X9365" t="n">
        <v>0</v>
      </c>
      <c r="Y9365" t="n">
        <v>0</v>
      </c>
      <c r="Z9365" t="n">
        <v>0</v>
      </c>
      <c r="AA9365" t="n">
        <v>0</v>
      </c>
      <c r="AB9365" t="n">
        <v>0</v>
      </c>
      <c r="AC9365" t="n">
        <v>0</v>
      </c>
      <c r="AD9365" t="n">
        <v>0</v>
      </c>
      <c r="AE9365" t="n">
        <v>0</v>
      </c>
      <c r="AF9365" t="n">
        <v>0</v>
      </c>
      <c r="AG9365" t="n">
        <v>36</v>
      </c>
      <c r="AH9365" t="n">
        <v>41</v>
      </c>
      <c r="AI9365" t="n">
        <v>46</v>
      </c>
      <c r="AJ9365" t="n">
        <v>50</v>
      </c>
      <c r="AK9365" t="n">
        <v>54</v>
      </c>
      <c r="AL9365" t="n">
        <v>61</v>
      </c>
      <c r="AM9365" t="n">
        <v>70</v>
      </c>
      <c r="AN9365" t="n">
        <v>80</v>
      </c>
      <c r="AO9365" t="n">
        <v>89</v>
      </c>
      <c r="AP9365" t="n">
        <v>100</v>
      </c>
      <c r="AQ9365" t="n">
        <v>117</v>
      </c>
      <c r="AR9365" t="n">
        <v>132</v>
      </c>
      <c r="AS9365" t="n">
        <v>162</v>
      </c>
      <c r="AT9365" t="n">
        <v>189</v>
      </c>
      <c r="AU9365" t="n">
        <v>220</v>
      </c>
      <c r="AV9365" t="n">
        <v>269</v>
      </c>
      <c r="AW9365" t="n">
        <v>403</v>
      </c>
      <c r="AX9365" t="n">
        <v>583</v>
      </c>
      <c r="AY9365" t="n">
        <v>821</v>
      </c>
      <c r="AZ9365" t="n">
        <v>1315</v>
      </c>
      <c r="BA9365" t="n">
        <v>1751</v>
      </c>
      <c r="BB9365" t="n">
        <v>2690</v>
      </c>
      <c r="BC9365" t="n">
        <v>4411</v>
      </c>
      <c r="BD9365" t="n">
        <v>7196</v>
      </c>
      <c r="BE9365" t="n">
        <v>8665</v>
      </c>
      <c r="BF9365" t="n">
        <v>10992</v>
      </c>
      <c r="BG9365" t="n">
        <v>13722</v>
      </c>
      <c r="BH9365" t="n">
        <v>19269</v>
      </c>
      <c r="BI9365" t="n">
        <v>22168</v>
      </c>
      <c r="BJ9365" t="n">
        <v>24429</v>
      </c>
      <c r="BK9365" s="90">
        <f>INDEX('SEDS_MSN Descriptions'!$C:$C,MATCH($C9365,'SEDS_MSN Descriptions'!$B:$B,0))</f>
        <v/>
      </c>
      <c r="BL9365" s="92">
        <f>INDEX('SEDS_MSN Descriptions'!$D:$D,MATCH($C9365,'SEDS_MSN Descriptions'!$B:$B,0))</f>
        <v/>
      </c>
      <c r="BM9365" s="92">
        <f>IF(ISNUMBER(SEARCH("Transportation",BK9365)),"Transportation",IF(ISNUMBER(SEARCH("Industrial",BK9365)),"Industrial",IF(ISNUMBER(SEARCH("electric power",BK9365)),"electric power",IF(ISNUMBER(SEARCH("commercial",BK9365)),"commercial",IF(ISNUMBER(SEARCH("residential",BK9365)),"residential","other")))))</f>
        <v/>
      </c>
      <c r="BN9365" s="92">
        <f>IF(ISNUMBER(SEARCH("Aviation gasoline",BK9365)),"jet fuel",IF(ISNUMBER(SEARCH("Biodiesel",BK9365)),"biofuel diesel",IF(ISNUMBER(SEARCH("Coal",BK9365)),"NA",IF(ISNUMBER(SEARCH("Distillate fuel oil",BK9365)),"petroleum diesel",IF(ISNUMBER(SEARCH("Electricity",BK9365)),"electricity",IF(ISNUMBER(SEARCH("Fuel ethanol",BK9365)),"biofuel gasoline",IF(ISNUMBER(SEARCH("Hydrocarbon",BK9365)),"NA",IF(ISNUMBER(SEARCH("Jet fuel",BK9365)),"jet fuel",IF(ISNUMBER(SEARCH("Lubricants",BK9365)),"NA",IF(ISNUMBER(SEARCH("Motor gasoline",BK9365)),"petroleum gasoline",IF(ISNUMBER(SEARCH("Natural gas",BK9365)),"natural gas",IF(ISNUMBER(SEARCH("Propane",BK9365)),"LPG propane or butane",IF(ISNUMBER(SEARCH("Residual fuel oil",BK9365)),"heavy or residual fuel oil","other")))))))))))))</f>
        <v/>
      </c>
    </row>
    <row r="9366" hidden="1" ht="16" customHeight="1" s="107">
      <c r="A9366" t="inlineStr">
        <is>
          <t>2018P</t>
        </is>
      </c>
      <c r="B9366" t="inlineStr">
        <is>
          <t>US</t>
        </is>
      </c>
      <c r="C9366" t="inlineStr">
        <is>
          <t>SORCB</t>
        </is>
      </c>
      <c r="D9366" t="n">
        <v>0</v>
      </c>
      <c r="E9366" t="n">
        <v>0</v>
      </c>
      <c r="F9366" t="n">
        <v>0</v>
      </c>
      <c r="G9366" t="n">
        <v>0</v>
      </c>
      <c r="H9366" t="n">
        <v>0</v>
      </c>
      <c r="I9366" t="n">
        <v>0</v>
      </c>
      <c r="J9366" t="n">
        <v>0</v>
      </c>
      <c r="K9366" t="n">
        <v>0</v>
      </c>
      <c r="L9366" t="n">
        <v>0</v>
      </c>
      <c r="M9366" t="n">
        <v>0</v>
      </c>
      <c r="N9366" t="n">
        <v>0</v>
      </c>
      <c r="O9366" t="n">
        <v>0</v>
      </c>
      <c r="P9366" t="n">
        <v>0</v>
      </c>
      <c r="Q9366" t="n">
        <v>0</v>
      </c>
      <c r="R9366" t="n">
        <v>0</v>
      </c>
      <c r="S9366" t="n">
        <v>0</v>
      </c>
      <c r="T9366" t="n">
        <v>0</v>
      </c>
      <c r="U9366" t="n">
        <v>0</v>
      </c>
      <c r="V9366" t="n">
        <v>0</v>
      </c>
      <c r="W9366" t="n">
        <v>0</v>
      </c>
      <c r="X9366" t="n">
        <v>0</v>
      </c>
      <c r="Y9366" t="n">
        <v>0</v>
      </c>
      <c r="Z9366" t="n">
        <v>0</v>
      </c>
      <c r="AA9366" t="n">
        <v>0</v>
      </c>
      <c r="AB9366" t="n">
        <v>0</v>
      </c>
      <c r="AC9366" t="n">
        <v>0</v>
      </c>
      <c r="AD9366" t="n">
        <v>0</v>
      </c>
      <c r="AE9366" t="n">
        <v>0</v>
      </c>
      <c r="AF9366" t="n">
        <v>0</v>
      </c>
      <c r="AG9366" t="n">
        <v>51654</v>
      </c>
      <c r="AH9366" t="n">
        <v>54724</v>
      </c>
      <c r="AI9366" t="n">
        <v>56448</v>
      </c>
      <c r="AJ9366" t="n">
        <v>58473</v>
      </c>
      <c r="AK9366" t="n">
        <v>60122</v>
      </c>
      <c r="AL9366" t="n">
        <v>61770</v>
      </c>
      <c r="AM9366" t="n">
        <v>62725</v>
      </c>
      <c r="AN9366" t="n">
        <v>63302</v>
      </c>
      <c r="AO9366" t="n">
        <v>62456</v>
      </c>
      <c r="AP9366" t="n">
        <v>61772</v>
      </c>
      <c r="AQ9366" t="n">
        <v>60358</v>
      </c>
      <c r="AR9366" t="n">
        <v>57707</v>
      </c>
      <c r="AS9366" t="n">
        <v>55172</v>
      </c>
      <c r="AT9366" t="n">
        <v>53293</v>
      </c>
      <c r="AU9366" t="n">
        <v>51813</v>
      </c>
      <c r="AV9366" t="n">
        <v>51130</v>
      </c>
      <c r="AW9366" t="n">
        <v>50167</v>
      </c>
      <c r="AX9366" t="n">
        <v>52501</v>
      </c>
      <c r="AY9366" t="n">
        <v>55046</v>
      </c>
      <c r="AZ9366" t="n">
        <v>58436</v>
      </c>
      <c r="BA9366" t="n">
        <v>59822</v>
      </c>
      <c r="BB9366" t="n">
        <v>64714</v>
      </c>
      <c r="BC9366" t="n">
        <v>70795</v>
      </c>
      <c r="BD9366" t="n">
        <v>78841</v>
      </c>
      <c r="BE9366" t="n">
        <v>91426</v>
      </c>
      <c r="BF9366" t="n">
        <v>109530</v>
      </c>
      <c r="BG9366" t="n">
        <v>128345</v>
      </c>
      <c r="BH9366" t="n">
        <v>161652</v>
      </c>
      <c r="BI9366" t="n">
        <v>193574</v>
      </c>
      <c r="BJ9366" t="n">
        <v>221244</v>
      </c>
      <c r="BK9366" s="90">
        <f>INDEX('SEDS_MSN Descriptions'!$C:$C,MATCH($C9366,'SEDS_MSN Descriptions'!$B:$B,0))</f>
        <v/>
      </c>
      <c r="BL9366" s="92">
        <f>INDEX('SEDS_MSN Descriptions'!$D:$D,MATCH($C9366,'SEDS_MSN Descriptions'!$B:$B,0))</f>
        <v/>
      </c>
      <c r="BM9366" s="92">
        <f>IF(ISNUMBER(SEARCH("Transportation",BK9366)),"Transportation",IF(ISNUMBER(SEARCH("Industrial",BK9366)),"Industrial",IF(ISNUMBER(SEARCH("electric power",BK9366)),"electric power",IF(ISNUMBER(SEARCH("commercial",BK9366)),"commercial",IF(ISNUMBER(SEARCH("residential",BK9366)),"residential","other")))))</f>
        <v/>
      </c>
      <c r="BN9366" s="92">
        <f>IF(ISNUMBER(SEARCH("Aviation gasoline",BK9366)),"jet fuel",IF(ISNUMBER(SEARCH("Biodiesel",BK9366)),"biofuel diesel",IF(ISNUMBER(SEARCH("Coal",BK9366)),"NA",IF(ISNUMBER(SEARCH("Distillate fuel oil",BK9366)),"petroleum diesel",IF(ISNUMBER(SEARCH("Electricity",BK9366)),"electricity",IF(ISNUMBER(SEARCH("Fuel ethanol",BK9366)),"biofuel gasoline",IF(ISNUMBER(SEARCH("Hydrocarbon",BK9366)),"NA",IF(ISNUMBER(SEARCH("Jet fuel",BK9366)),"jet fuel",IF(ISNUMBER(SEARCH("Lubricants",BK9366)),"NA",IF(ISNUMBER(SEARCH("Motor gasoline",BK9366)),"petroleum gasoline",IF(ISNUMBER(SEARCH("Natural gas",BK9366)),"natural gas",IF(ISNUMBER(SEARCH("Propane",BK9366)),"LPG propane or butane",IF(ISNUMBER(SEARCH("Residual fuel oil",BK9366)),"heavy or residual fuel oil","other")))))))))))))</f>
        <v/>
      </c>
    </row>
    <row r="9367" hidden="1" ht="16" customHeight="1" s="107">
      <c r="A9367" t="inlineStr">
        <is>
          <t>2018P</t>
        </is>
      </c>
      <c r="B9367" t="inlineStr">
        <is>
          <t>US</t>
        </is>
      </c>
      <c r="C9367" t="inlineStr">
        <is>
          <t>SOTCB</t>
        </is>
      </c>
      <c r="D9367" t="n">
        <v>0</v>
      </c>
      <c r="E9367" t="n">
        <v>0</v>
      </c>
      <c r="F9367" t="n">
        <v>0</v>
      </c>
      <c r="G9367" t="n">
        <v>0</v>
      </c>
      <c r="H9367" t="n">
        <v>0</v>
      </c>
      <c r="I9367" t="n">
        <v>0</v>
      </c>
      <c r="J9367" t="n">
        <v>0</v>
      </c>
      <c r="K9367" t="n">
        <v>0</v>
      </c>
      <c r="L9367" t="n">
        <v>0</v>
      </c>
      <c r="M9367" t="n">
        <v>0</v>
      </c>
      <c r="N9367" t="n">
        <v>0</v>
      </c>
      <c r="O9367" t="n">
        <v>0</v>
      </c>
      <c r="P9367" t="n">
        <v>0</v>
      </c>
      <c r="Q9367" t="n">
        <v>0</v>
      </c>
      <c r="R9367" t="n">
        <v>0</v>
      </c>
      <c r="S9367" t="n">
        <v>0</v>
      </c>
      <c r="T9367" t="n">
        <v>0</v>
      </c>
      <c r="U9367" t="n">
        <v>0</v>
      </c>
      <c r="V9367" t="n">
        <v>0</v>
      </c>
      <c r="W9367" t="n">
        <v>0</v>
      </c>
      <c r="X9367" t="n">
        <v>0</v>
      </c>
      <c r="Y9367" t="n">
        <v>0</v>
      </c>
      <c r="Z9367" t="n">
        <v>0</v>
      </c>
      <c r="AA9367" t="n">
        <v>0</v>
      </c>
      <c r="AB9367" t="n">
        <v>55</v>
      </c>
      <c r="AC9367" t="n">
        <v>111</v>
      </c>
      <c r="AD9367" t="n">
        <v>147</v>
      </c>
      <c r="AE9367" t="n">
        <v>109</v>
      </c>
      <c r="AF9367" t="n">
        <v>94</v>
      </c>
      <c r="AG9367" t="n">
        <v>54466</v>
      </c>
      <c r="AH9367" t="n">
        <v>58768</v>
      </c>
      <c r="AI9367" t="n">
        <v>61623</v>
      </c>
      <c r="AJ9367" t="n">
        <v>62880</v>
      </c>
      <c r="AK9367" t="n">
        <v>65190</v>
      </c>
      <c r="AL9367" t="n">
        <v>67126</v>
      </c>
      <c r="AM9367" t="n">
        <v>68233</v>
      </c>
      <c r="AN9367" t="n">
        <v>69134</v>
      </c>
      <c r="AO9367" t="n">
        <v>68166</v>
      </c>
      <c r="AP9367" t="n">
        <v>67449</v>
      </c>
      <c r="AQ9367" t="n">
        <v>66066</v>
      </c>
      <c r="AR9367" t="n">
        <v>63469</v>
      </c>
      <c r="AS9367" t="n">
        <v>61674</v>
      </c>
      <c r="AT9367" t="n">
        <v>59980</v>
      </c>
      <c r="AU9367" t="n">
        <v>58432</v>
      </c>
      <c r="AV9367" t="n">
        <v>58376</v>
      </c>
      <c r="AW9367" t="n">
        <v>57893</v>
      </c>
      <c r="AX9367" t="n">
        <v>60755</v>
      </c>
      <c r="AY9367" t="n">
        <v>65621</v>
      </c>
      <c r="AZ9367" t="n">
        <v>74207</v>
      </c>
      <c r="BA9367" t="n">
        <v>78178</v>
      </c>
      <c r="BB9367" t="n">
        <v>91282</v>
      </c>
      <c r="BC9367" t="n">
        <v>112429</v>
      </c>
      <c r="BD9367" t="n">
        <v>158961</v>
      </c>
      <c r="BE9367" t="n">
        <v>224524</v>
      </c>
      <c r="BF9367" t="n">
        <v>337543</v>
      </c>
      <c r="BG9367" t="n">
        <v>426867</v>
      </c>
      <c r="BH9367" t="n">
        <v>570368</v>
      </c>
      <c r="BI9367" t="n">
        <v>777084</v>
      </c>
      <c r="BJ9367" t="n">
        <v>915513</v>
      </c>
      <c r="BK9367" s="90">
        <f>INDEX('SEDS_MSN Descriptions'!$C:$C,MATCH($C9367,'SEDS_MSN Descriptions'!$B:$B,0))</f>
        <v/>
      </c>
      <c r="BL9367" s="92">
        <f>INDEX('SEDS_MSN Descriptions'!$D:$D,MATCH($C9367,'SEDS_MSN Descriptions'!$B:$B,0))</f>
        <v/>
      </c>
      <c r="BM9367" s="92">
        <f>IF(ISNUMBER(SEARCH("Transportation",BK9367)),"Transportation",IF(ISNUMBER(SEARCH("Industrial",BK9367)),"Industrial",IF(ISNUMBER(SEARCH("electric power",BK9367)),"electric power",IF(ISNUMBER(SEARCH("commercial",BK9367)),"commercial",IF(ISNUMBER(SEARCH("residential",BK9367)),"residential","other")))))</f>
        <v/>
      </c>
      <c r="BN9367" s="92">
        <f>IF(ISNUMBER(SEARCH("Aviation gasoline",BK9367)),"jet fuel",IF(ISNUMBER(SEARCH("Biodiesel",BK9367)),"biofuel diesel",IF(ISNUMBER(SEARCH("Coal",BK9367)),"NA",IF(ISNUMBER(SEARCH("Distillate fuel oil",BK9367)),"petroleum diesel",IF(ISNUMBER(SEARCH("Electricity",BK9367)),"electricity",IF(ISNUMBER(SEARCH("Fuel ethanol",BK9367)),"biofuel gasoline",IF(ISNUMBER(SEARCH("Hydrocarbon",BK9367)),"NA",IF(ISNUMBER(SEARCH("Jet fuel",BK9367)),"jet fuel",IF(ISNUMBER(SEARCH("Lubricants",BK9367)),"NA",IF(ISNUMBER(SEARCH("Motor gasoline",BK9367)),"petroleum gasoline",IF(ISNUMBER(SEARCH("Natural gas",BK9367)),"natural gas",IF(ISNUMBER(SEARCH("Propane",BK9367)),"LPG propane or butane",IF(ISNUMBER(SEARCH("Residual fuel oil",BK9367)),"heavy or residual fuel oil","other")))))))))))))</f>
        <v/>
      </c>
    </row>
    <row r="9368" hidden="1" ht="16" customHeight="1" s="107">
      <c r="A9368" t="inlineStr">
        <is>
          <t>2018P</t>
        </is>
      </c>
      <c r="B9368" t="inlineStr">
        <is>
          <t>US</t>
        </is>
      </c>
      <c r="C9368" t="inlineStr">
        <is>
          <t>SOTXB</t>
        </is>
      </c>
      <c r="D9368" t="n">
        <v>0</v>
      </c>
      <c r="E9368" t="n">
        <v>0</v>
      </c>
      <c r="F9368" t="n">
        <v>0</v>
      </c>
      <c r="G9368" t="n">
        <v>0</v>
      </c>
      <c r="H9368" t="n">
        <v>0</v>
      </c>
      <c r="I9368" t="n">
        <v>0</v>
      </c>
      <c r="J9368" t="n">
        <v>0</v>
      </c>
      <c r="K9368" t="n">
        <v>0</v>
      </c>
      <c r="L9368" t="n">
        <v>0</v>
      </c>
      <c r="M9368" t="n">
        <v>0</v>
      </c>
      <c r="N9368" t="n">
        <v>0</v>
      </c>
      <c r="O9368" t="n">
        <v>0</v>
      </c>
      <c r="P9368" t="n">
        <v>0</v>
      </c>
      <c r="Q9368" t="n">
        <v>0</v>
      </c>
      <c r="R9368" t="n">
        <v>0</v>
      </c>
      <c r="S9368" t="n">
        <v>0</v>
      </c>
      <c r="T9368" t="n">
        <v>0</v>
      </c>
      <c r="U9368" t="n">
        <v>0</v>
      </c>
      <c r="V9368" t="n">
        <v>0</v>
      </c>
      <c r="W9368" t="n">
        <v>0</v>
      </c>
      <c r="X9368" t="n">
        <v>0</v>
      </c>
      <c r="Y9368" t="n">
        <v>0</v>
      </c>
      <c r="Z9368" t="n">
        <v>0</v>
      </c>
      <c r="AA9368" t="n">
        <v>0</v>
      </c>
      <c r="AB9368" t="n">
        <v>0</v>
      </c>
      <c r="AC9368" t="n">
        <v>0</v>
      </c>
      <c r="AD9368" t="n">
        <v>0</v>
      </c>
      <c r="AE9368" t="n">
        <v>0</v>
      </c>
      <c r="AF9368" t="n">
        <v>0</v>
      </c>
      <c r="AG9368" t="n">
        <v>51852</v>
      </c>
      <c r="AH9368" t="n">
        <v>54949</v>
      </c>
      <c r="AI9368" t="n">
        <v>56700</v>
      </c>
      <c r="AJ9368" t="n">
        <v>58747</v>
      </c>
      <c r="AK9368" t="n">
        <v>60422</v>
      </c>
      <c r="AL9368" t="n">
        <v>62106</v>
      </c>
      <c r="AM9368" t="n">
        <v>63109</v>
      </c>
      <c r="AN9368" t="n">
        <v>63744</v>
      </c>
      <c r="AO9368" t="n">
        <v>62946</v>
      </c>
      <c r="AP9368" t="n">
        <v>62325</v>
      </c>
      <c r="AQ9368" t="n">
        <v>61003</v>
      </c>
      <c r="AR9368" t="n">
        <v>58436</v>
      </c>
      <c r="AS9368" t="n">
        <v>56066</v>
      </c>
      <c r="AT9368" t="n">
        <v>54336</v>
      </c>
      <c r="AU9368" t="n">
        <v>53025</v>
      </c>
      <c r="AV9368" t="n">
        <v>52615</v>
      </c>
      <c r="AW9368" t="n">
        <v>52391</v>
      </c>
      <c r="AX9368" t="n">
        <v>55720</v>
      </c>
      <c r="AY9368" t="n">
        <v>59574</v>
      </c>
      <c r="AZ9368" t="n">
        <v>65691</v>
      </c>
      <c r="BA9368" t="n">
        <v>69480</v>
      </c>
      <c r="BB9368" t="n">
        <v>79520</v>
      </c>
      <c r="BC9368" t="n">
        <v>95646</v>
      </c>
      <c r="BD9368" t="n">
        <v>119336</v>
      </c>
      <c r="BE9368" t="n">
        <v>141284</v>
      </c>
      <c r="BF9368" t="n">
        <v>172981</v>
      </c>
      <c r="BG9368" t="n">
        <v>198965</v>
      </c>
      <c r="BH9368" t="n">
        <v>242656</v>
      </c>
      <c r="BI9368" t="n">
        <v>291342</v>
      </c>
      <c r="BJ9368" t="n">
        <v>339659</v>
      </c>
      <c r="BK9368" s="90">
        <f>INDEX('SEDS_MSN Descriptions'!$C:$C,MATCH($C9368,'SEDS_MSN Descriptions'!$B:$B,0))</f>
        <v/>
      </c>
      <c r="BL9368" s="92">
        <f>INDEX('SEDS_MSN Descriptions'!$D:$D,MATCH($C9368,'SEDS_MSN Descriptions'!$B:$B,0))</f>
        <v/>
      </c>
      <c r="BM9368" s="92">
        <f>IF(ISNUMBER(SEARCH("Transportation",BK9368)),"Transportation",IF(ISNUMBER(SEARCH("Industrial",BK9368)),"Industrial",IF(ISNUMBER(SEARCH("electric power",BK9368)),"electric power",IF(ISNUMBER(SEARCH("commercial",BK9368)),"commercial",IF(ISNUMBER(SEARCH("residential",BK9368)),"residential","other")))))</f>
        <v/>
      </c>
      <c r="BN9368" s="92">
        <f>IF(ISNUMBER(SEARCH("Aviation gasoline",BK9368)),"jet fuel",IF(ISNUMBER(SEARCH("Biodiesel",BK9368)),"biofuel diesel",IF(ISNUMBER(SEARCH("Coal",BK9368)),"NA",IF(ISNUMBER(SEARCH("Distillate fuel oil",BK9368)),"petroleum diesel",IF(ISNUMBER(SEARCH("Electricity",BK9368)),"electricity",IF(ISNUMBER(SEARCH("Fuel ethanol",BK9368)),"biofuel gasoline",IF(ISNUMBER(SEARCH("Hydrocarbon",BK9368)),"NA",IF(ISNUMBER(SEARCH("Jet fuel",BK9368)),"jet fuel",IF(ISNUMBER(SEARCH("Lubricants",BK9368)),"NA",IF(ISNUMBER(SEARCH("Motor gasoline",BK9368)),"petroleum gasoline",IF(ISNUMBER(SEARCH("Natural gas",BK9368)),"natural gas",IF(ISNUMBER(SEARCH("Propane",BK9368)),"LPG propane or butane",IF(ISNUMBER(SEARCH("Residual fuel oil",BK9368)),"heavy or residual fuel oil","other")))))))))))))</f>
        <v/>
      </c>
    </row>
    <row r="9369" hidden="1" s="107">
      <c r="A9369" t="inlineStr">
        <is>
          <t>2018P</t>
        </is>
      </c>
      <c r="B9369" t="inlineStr">
        <is>
          <t>US</t>
        </is>
      </c>
      <c r="C9369" t="inlineStr">
        <is>
          <t>TEACB</t>
        </is>
      </c>
      <c r="D9369" t="n">
        <v>10596612</v>
      </c>
      <c r="E9369" t="n">
        <v>10769305</v>
      </c>
      <c r="F9369" t="n">
        <v>11219665</v>
      </c>
      <c r="G9369" t="n">
        <v>11655060</v>
      </c>
      <c r="H9369" t="n">
        <v>11998948</v>
      </c>
      <c r="I9369" t="n">
        <v>12434010</v>
      </c>
      <c r="J9369" t="n">
        <v>13100740</v>
      </c>
      <c r="K9369" t="n">
        <v>13751510</v>
      </c>
      <c r="L9369" t="n">
        <v>14864713</v>
      </c>
      <c r="M9369" t="n">
        <v>15504735</v>
      </c>
      <c r="N9369" t="n">
        <v>16094212</v>
      </c>
      <c r="O9369" t="n">
        <v>16725986</v>
      </c>
      <c r="P9369" t="n">
        <v>17716191</v>
      </c>
      <c r="Q9369" t="n">
        <v>18615342</v>
      </c>
      <c r="R9369" t="n">
        <v>18119371</v>
      </c>
      <c r="S9369" t="n">
        <v>18245049</v>
      </c>
      <c r="T9369" t="n">
        <v>19101169</v>
      </c>
      <c r="U9369" t="n">
        <v>19822842</v>
      </c>
      <c r="V9369" t="n">
        <v>20619378</v>
      </c>
      <c r="W9369" t="n">
        <v>20472501</v>
      </c>
      <c r="X9369" t="n">
        <v>19696846</v>
      </c>
      <c r="Y9369" t="n">
        <v>19515225</v>
      </c>
      <c r="Z9369" t="n">
        <v>19090937</v>
      </c>
      <c r="AA9369" t="n">
        <v>19176442</v>
      </c>
      <c r="AB9369" t="n">
        <v>19655350</v>
      </c>
      <c r="AC9369" t="n">
        <v>20089174</v>
      </c>
      <c r="AD9369" t="n">
        <v>20790496</v>
      </c>
      <c r="AE9369" t="n">
        <v>21471276</v>
      </c>
      <c r="AF9369" t="n">
        <v>22319319</v>
      </c>
      <c r="AG9369" t="n">
        <v>22478541</v>
      </c>
      <c r="AH9369" t="n">
        <v>22423888</v>
      </c>
      <c r="AI9369" t="n">
        <v>22120398</v>
      </c>
      <c r="AJ9369" t="n">
        <v>22418616</v>
      </c>
      <c r="AK9369" t="n">
        <v>22676130</v>
      </c>
      <c r="AL9369" t="n">
        <v>23322784</v>
      </c>
      <c r="AM9369" t="n">
        <v>23818771</v>
      </c>
      <c r="AN9369" t="n">
        <v>24425354</v>
      </c>
      <c r="AO9369" t="n">
        <v>24735893</v>
      </c>
      <c r="AP9369" t="n">
        <v>25229069</v>
      </c>
      <c r="AQ9369" t="n">
        <v>25920574</v>
      </c>
      <c r="AR9369" t="n">
        <v>26521400</v>
      </c>
      <c r="AS9369" t="n">
        <v>26241290</v>
      </c>
      <c r="AT9369" t="n">
        <v>26812641</v>
      </c>
      <c r="AU9369" t="n">
        <v>26889268</v>
      </c>
      <c r="AV9369" t="n">
        <v>27836540</v>
      </c>
      <c r="AW9369" t="n">
        <v>28271919</v>
      </c>
      <c r="AX9369" t="n">
        <v>28711295</v>
      </c>
      <c r="AY9369" t="n">
        <v>28831005</v>
      </c>
      <c r="AZ9369" t="n">
        <v>27443620</v>
      </c>
      <c r="BA9369" t="n">
        <v>26616078</v>
      </c>
      <c r="BB9369" t="n">
        <v>26991760</v>
      </c>
      <c r="BC9369" t="n">
        <v>26600029</v>
      </c>
      <c r="BD9369" t="n">
        <v>26128027</v>
      </c>
      <c r="BE9369" t="n">
        <v>26615239</v>
      </c>
      <c r="BF9369" t="n">
        <v>26874467</v>
      </c>
      <c r="BG9369" t="n">
        <v>27243862</v>
      </c>
      <c r="BH9369" t="n">
        <v>27790550</v>
      </c>
      <c r="BI9369" t="n">
        <v>28020013</v>
      </c>
      <c r="BJ9369" t="n">
        <v>28455515</v>
      </c>
      <c r="BK9369" s="92">
        <f>INDEX('SEDS_MSN Descriptions'!$C:$C,MATCH($C9369,'SEDS_MSN Descriptions'!$B:$B,0))</f>
        <v/>
      </c>
      <c r="BL9369" s="92">
        <f>INDEX('SEDS_MSN Descriptions'!$D:$D,MATCH($C9369,'SEDS_MSN Descriptions'!$B:$B,0))</f>
        <v/>
      </c>
      <c r="BM9369" s="92">
        <f>IF(ISNUMBER(SEARCH("Transportation",BK9369)),"Transportation",IF(ISNUMBER(SEARCH("Industrial",BK9369)),"Industrial",IF(ISNUMBER(SEARCH("electric power",BK9369)),"electric power",IF(ISNUMBER(SEARCH("commercial",BK9369)),"commercial",IF(ISNUMBER(SEARCH("residential",BK9369)),"residential","other")))))</f>
        <v/>
      </c>
      <c r="BN9369" s="92">
        <f>IF(ISNUMBER(SEARCH("Aviation gasoline",BK9369)),"jet fuel",IF(ISNUMBER(SEARCH("Biodiesel",BK9369)),"biofuel diesel",IF(ISNUMBER(SEARCH("Coal",BK9369)),"NA",IF(ISNUMBER(SEARCH("Distillate fuel oil",BK9369)),"petroleum diesel",IF(ISNUMBER(SEARCH("Electricity",BK9369)),"electricity",IF(ISNUMBER(SEARCH("Fuel ethanol",BK9369)),"biofuel gasoline",IF(ISNUMBER(SEARCH("Hydrocarbon",BK9369)),"NA",IF(ISNUMBER(SEARCH("Jet fuel",BK9369)),"jet fuel",IF(ISNUMBER(SEARCH("Lubricants",BK9369)),"NA",IF(ISNUMBER(SEARCH("Motor gasoline",BK9369)),"petroleum gasoline",IF(ISNUMBER(SEARCH("Natural gas",BK9369)),"natural gas",IF(ISNUMBER(SEARCH("Propane",BK9369)),"LPG propane or butane",IF(ISNUMBER(SEARCH("Residual fuel oil",BK9369)),"heavy or residual fuel oil","other")))))))))))))</f>
        <v/>
      </c>
    </row>
    <row r="9370" hidden="1" s="107">
      <c r="A9370" t="inlineStr">
        <is>
          <t>2018P</t>
        </is>
      </c>
      <c r="B9370" t="inlineStr">
        <is>
          <t>US</t>
        </is>
      </c>
      <c r="C9370" t="inlineStr">
        <is>
          <t>TEAPB</t>
        </is>
      </c>
      <c r="D9370" t="n">
        <v>58.7</v>
      </c>
      <c r="E9370" t="n">
        <v>58.6</v>
      </c>
      <c r="F9370" t="n">
        <v>60.1</v>
      </c>
      <c r="G9370" t="n">
        <v>61.6</v>
      </c>
      <c r="H9370" t="n">
        <v>62.5</v>
      </c>
      <c r="I9370" t="n">
        <v>64</v>
      </c>
      <c r="J9370" t="n">
        <v>66.59999999999999</v>
      </c>
      <c r="K9370" t="n">
        <v>69.2</v>
      </c>
      <c r="L9370" t="n">
        <v>74.09999999999999</v>
      </c>
      <c r="M9370" t="n">
        <v>76.5</v>
      </c>
      <c r="N9370" t="n">
        <v>78.5</v>
      </c>
      <c r="O9370" t="n">
        <v>80.5</v>
      </c>
      <c r="P9370" t="n">
        <v>84.40000000000001</v>
      </c>
      <c r="Q9370" t="n">
        <v>87.8</v>
      </c>
      <c r="R9370" t="n">
        <v>84.7</v>
      </c>
      <c r="S9370" t="n">
        <v>84.5</v>
      </c>
      <c r="T9370" t="n">
        <v>87.59999999999999</v>
      </c>
      <c r="U9370" t="n">
        <v>90</v>
      </c>
      <c r="V9370" t="n">
        <v>92.59999999999999</v>
      </c>
      <c r="W9370" t="n">
        <v>91</v>
      </c>
      <c r="X9370" t="n">
        <v>86.7</v>
      </c>
      <c r="Y9370" t="n">
        <v>85</v>
      </c>
      <c r="Z9370" t="n">
        <v>82.40000000000001</v>
      </c>
      <c r="AA9370" t="n">
        <v>82</v>
      </c>
      <c r="AB9370" t="n">
        <v>83.3</v>
      </c>
      <c r="AC9370" t="n">
        <v>84.40000000000001</v>
      </c>
      <c r="AD9370" t="n">
        <v>86.59999999999999</v>
      </c>
      <c r="AE9370" t="n">
        <v>88.59999999999999</v>
      </c>
      <c r="AF9370" t="n">
        <v>91.3</v>
      </c>
      <c r="AG9370" t="n">
        <v>91.09999999999999</v>
      </c>
      <c r="AH9370" t="n">
        <v>89.8</v>
      </c>
      <c r="AI9370" t="n">
        <v>87.40000000000001</v>
      </c>
      <c r="AJ9370" t="n">
        <v>87.40000000000001</v>
      </c>
      <c r="AK9370" t="n">
        <v>87.2</v>
      </c>
      <c r="AL9370" t="n">
        <v>88.59999999999999</v>
      </c>
      <c r="AM9370" t="n">
        <v>89.5</v>
      </c>
      <c r="AN9370" t="n">
        <v>90.7</v>
      </c>
      <c r="AO9370" t="n">
        <v>90.7</v>
      </c>
      <c r="AP9370" t="n">
        <v>91.5</v>
      </c>
      <c r="AQ9370" t="n">
        <v>92.90000000000001</v>
      </c>
      <c r="AR9370" t="n">
        <v>94</v>
      </c>
      <c r="AS9370" t="n">
        <v>92.09999999999999</v>
      </c>
      <c r="AT9370" t="n">
        <v>93.2</v>
      </c>
      <c r="AU9370" t="n">
        <v>92.7</v>
      </c>
      <c r="AV9370" t="n">
        <v>95.09999999999999</v>
      </c>
      <c r="AW9370" t="n">
        <v>95.7</v>
      </c>
      <c r="AX9370" t="n">
        <v>96.2</v>
      </c>
      <c r="AY9370" t="n">
        <v>95.7</v>
      </c>
      <c r="AZ9370" t="n">
        <v>90.2</v>
      </c>
      <c r="BA9370" t="n">
        <v>86.8</v>
      </c>
      <c r="BB9370" t="n">
        <v>87.3</v>
      </c>
      <c r="BC9370" t="n">
        <v>85.40000000000001</v>
      </c>
      <c r="BD9370" t="n">
        <v>83.3</v>
      </c>
      <c r="BE9370" t="n">
        <v>84.2</v>
      </c>
      <c r="BF9370" t="n">
        <v>84.40000000000001</v>
      </c>
      <c r="BG9370" t="n">
        <v>85</v>
      </c>
      <c r="BH9370" t="n">
        <v>86.09999999999999</v>
      </c>
      <c r="BI9370" t="n">
        <v>86.2</v>
      </c>
      <c r="BJ9370" t="n">
        <v>87.09999999999999</v>
      </c>
      <c r="BK9370" s="92">
        <f>INDEX('SEDS_MSN Descriptions'!$C:$C,MATCH($C9370,'SEDS_MSN Descriptions'!$B:$B,0))</f>
        <v/>
      </c>
      <c r="BL9370" s="92">
        <f>INDEX('SEDS_MSN Descriptions'!$D:$D,MATCH($C9370,'SEDS_MSN Descriptions'!$B:$B,0))</f>
        <v/>
      </c>
      <c r="BM9370" s="92">
        <f>IF(ISNUMBER(SEARCH("Transportation",BK9370)),"Transportation",IF(ISNUMBER(SEARCH("Industrial",BK9370)),"Industrial",IF(ISNUMBER(SEARCH("electric power",BK9370)),"electric power",IF(ISNUMBER(SEARCH("commercial",BK9370)),"commercial",IF(ISNUMBER(SEARCH("residential",BK9370)),"residential","other")))))</f>
        <v/>
      </c>
      <c r="BN9370" s="92">
        <f>IF(ISNUMBER(SEARCH("Aviation gasoline",BK9370)),"jet fuel",IF(ISNUMBER(SEARCH("Biodiesel",BK9370)),"biofuel diesel",IF(ISNUMBER(SEARCH("Coal",BK9370)),"NA",IF(ISNUMBER(SEARCH("Distillate fuel oil",BK9370)),"petroleum diesel",IF(ISNUMBER(SEARCH("Electricity",BK9370)),"electricity",IF(ISNUMBER(SEARCH("Fuel ethanol",BK9370)),"biofuel gasoline",IF(ISNUMBER(SEARCH("Hydrocarbon",BK9370)),"NA",IF(ISNUMBER(SEARCH("Jet fuel",BK9370)),"jet fuel",IF(ISNUMBER(SEARCH("Lubricants",BK9370)),"NA",IF(ISNUMBER(SEARCH("Motor gasoline",BK9370)),"petroleum gasoline",IF(ISNUMBER(SEARCH("Natural gas",BK9370)),"natural gas",IF(ISNUMBER(SEARCH("Propane",BK9370)),"LPG propane or butane",IF(ISNUMBER(SEARCH("Residual fuel oil",BK9370)),"heavy or residual fuel oil","other")))))))))))))</f>
        <v/>
      </c>
    </row>
    <row r="9371" hidden="1" ht="16" customHeight="1" s="107">
      <c r="A9371" t="inlineStr">
        <is>
          <t>2018P</t>
        </is>
      </c>
      <c r="B9371" t="inlineStr">
        <is>
          <t>US</t>
        </is>
      </c>
      <c r="C9371" t="inlineStr">
        <is>
          <t>TECCB</t>
        </is>
      </c>
      <c r="D9371" t="n">
        <v>4604662</v>
      </c>
      <c r="E9371" t="n">
        <v>4723224</v>
      </c>
      <c r="F9371" t="n">
        <v>5032369</v>
      </c>
      <c r="G9371" t="n">
        <v>5244424</v>
      </c>
      <c r="H9371" t="n">
        <v>5460190</v>
      </c>
      <c r="I9371" t="n">
        <v>5840164</v>
      </c>
      <c r="J9371" t="n">
        <v>6318543</v>
      </c>
      <c r="K9371" t="n">
        <v>6895401</v>
      </c>
      <c r="L9371" t="n">
        <v>7326545</v>
      </c>
      <c r="M9371" t="n">
        <v>7828079</v>
      </c>
      <c r="N9371" t="n">
        <v>8326390</v>
      </c>
      <c r="O9371" t="n">
        <v>8701185</v>
      </c>
      <c r="P9371" t="n">
        <v>9188250</v>
      </c>
      <c r="Q9371" t="n">
        <v>9553316</v>
      </c>
      <c r="R9371" t="n">
        <v>9391102</v>
      </c>
      <c r="S9371" t="n">
        <v>9488789</v>
      </c>
      <c r="T9371" t="n">
        <v>10065628</v>
      </c>
      <c r="U9371" t="n">
        <v>10205708</v>
      </c>
      <c r="V9371" t="n">
        <v>10515327</v>
      </c>
      <c r="W9371" t="n">
        <v>10650170</v>
      </c>
      <c r="X9371" t="n">
        <v>10575836</v>
      </c>
      <c r="Y9371" t="n">
        <v>10614571</v>
      </c>
      <c r="Z9371" t="n">
        <v>10839692</v>
      </c>
      <c r="AA9371" t="n">
        <v>10923499</v>
      </c>
      <c r="AB9371" t="n">
        <v>11416762</v>
      </c>
      <c r="AC9371" t="n">
        <v>11455535</v>
      </c>
      <c r="AD9371" t="n">
        <v>11591178</v>
      </c>
      <c r="AE9371" t="n">
        <v>11920679</v>
      </c>
      <c r="AF9371" t="n">
        <v>12580687</v>
      </c>
      <c r="AG9371" t="n">
        <v>13186033</v>
      </c>
      <c r="AH9371" t="n">
        <v>13334413</v>
      </c>
      <c r="AI9371" t="n">
        <v>13516441</v>
      </c>
      <c r="AJ9371" t="n">
        <v>13460991</v>
      </c>
      <c r="AK9371" t="n">
        <v>13840576</v>
      </c>
      <c r="AL9371" t="n">
        <v>14107322</v>
      </c>
      <c r="AM9371" t="n">
        <v>14712236</v>
      </c>
      <c r="AN9371" t="n">
        <v>15197983</v>
      </c>
      <c r="AO9371" t="n">
        <v>15720763</v>
      </c>
      <c r="AP9371" t="n">
        <v>16011471</v>
      </c>
      <c r="AQ9371" t="n">
        <v>16418868</v>
      </c>
      <c r="AR9371" t="n">
        <v>17197485</v>
      </c>
      <c r="AS9371" t="n">
        <v>17160380</v>
      </c>
      <c r="AT9371" t="n">
        <v>17367807</v>
      </c>
      <c r="AU9371" t="n">
        <v>17356490</v>
      </c>
      <c r="AV9371" t="n">
        <v>17665125</v>
      </c>
      <c r="AW9371" t="n">
        <v>17840300</v>
      </c>
      <c r="AX9371" t="n">
        <v>17700743</v>
      </c>
      <c r="AY9371" t="n">
        <v>18209675</v>
      </c>
      <c r="AZ9371" t="n">
        <v>18350265</v>
      </c>
      <c r="BA9371" t="n">
        <v>17849365</v>
      </c>
      <c r="BB9371" t="n">
        <v>18016334</v>
      </c>
      <c r="BC9371" t="n">
        <v>17939159</v>
      </c>
      <c r="BD9371" t="n">
        <v>17362435</v>
      </c>
      <c r="BE9371" t="n">
        <v>17878744</v>
      </c>
      <c r="BF9371" t="n">
        <v>18207708</v>
      </c>
      <c r="BG9371" t="n">
        <v>18110389</v>
      </c>
      <c r="BH9371" t="n">
        <v>17986522</v>
      </c>
      <c r="BI9371" t="n">
        <v>17864569</v>
      </c>
      <c r="BJ9371" t="n">
        <v>18414004</v>
      </c>
      <c r="BK9371" s="90">
        <f>INDEX('SEDS_MSN Descriptions'!$C:$C,MATCH($C9371,'SEDS_MSN Descriptions'!$B:$B,0))</f>
        <v/>
      </c>
      <c r="BL9371" s="92">
        <f>INDEX('SEDS_MSN Descriptions'!$D:$D,MATCH($C9371,'SEDS_MSN Descriptions'!$B:$B,0))</f>
        <v/>
      </c>
      <c r="BM9371" s="92">
        <f>IF(ISNUMBER(SEARCH("Transportation",BK9371)),"Transportation",IF(ISNUMBER(SEARCH("Industrial",BK9371)),"Industrial",IF(ISNUMBER(SEARCH("electric power",BK9371)),"electric power",IF(ISNUMBER(SEARCH("commercial",BK9371)),"commercial",IF(ISNUMBER(SEARCH("residential",BK9371)),"residential","other")))))</f>
        <v/>
      </c>
      <c r="BN9371" s="92">
        <f>IF(ISNUMBER(SEARCH("Aviation gasoline",BK9371)),"jet fuel",IF(ISNUMBER(SEARCH("Biodiesel",BK9371)),"biofuel diesel",IF(ISNUMBER(SEARCH("Coal",BK9371)),"NA",IF(ISNUMBER(SEARCH("Distillate fuel oil",BK9371)),"petroleum diesel",IF(ISNUMBER(SEARCH("Electricity",BK9371)),"electricity",IF(ISNUMBER(SEARCH("Fuel ethanol",BK9371)),"biofuel gasoline",IF(ISNUMBER(SEARCH("Hydrocarbon",BK9371)),"NA",IF(ISNUMBER(SEARCH("Jet fuel",BK9371)),"jet fuel",IF(ISNUMBER(SEARCH("Lubricants",BK9371)),"NA",IF(ISNUMBER(SEARCH("Motor gasoline",BK9371)),"petroleum gasoline",IF(ISNUMBER(SEARCH("Natural gas",BK9371)),"natural gas",IF(ISNUMBER(SEARCH("Propane",BK9371)),"LPG propane or butane",IF(ISNUMBER(SEARCH("Residual fuel oil",BK9371)),"heavy or residual fuel oil","other")))))))))))))</f>
        <v/>
      </c>
    </row>
    <row r="9372" hidden="1" ht="16" customHeight="1" s="107">
      <c r="A9372" t="inlineStr">
        <is>
          <t>2018P</t>
        </is>
      </c>
      <c r="B9372" t="inlineStr">
        <is>
          <t>US</t>
        </is>
      </c>
      <c r="C9372" t="inlineStr">
        <is>
          <t>TECPB</t>
        </is>
      </c>
      <c r="D9372" t="n">
        <v>25.5</v>
      </c>
      <c r="E9372" t="n">
        <v>25.7</v>
      </c>
      <c r="F9372" t="n">
        <v>27</v>
      </c>
      <c r="G9372" t="n">
        <v>27.7</v>
      </c>
      <c r="H9372" t="n">
        <v>28.5</v>
      </c>
      <c r="I9372" t="n">
        <v>30.1</v>
      </c>
      <c r="J9372" t="n">
        <v>32.1</v>
      </c>
      <c r="K9372" t="n">
        <v>34.7</v>
      </c>
      <c r="L9372" t="n">
        <v>36.5</v>
      </c>
      <c r="M9372" t="n">
        <v>38.6</v>
      </c>
      <c r="N9372" t="n">
        <v>40.6</v>
      </c>
      <c r="O9372" t="n">
        <v>41.9</v>
      </c>
      <c r="P9372" t="n">
        <v>43.8</v>
      </c>
      <c r="Q9372" t="n">
        <v>45.1</v>
      </c>
      <c r="R9372" t="n">
        <v>43.9</v>
      </c>
      <c r="S9372" t="n">
        <v>43.9</v>
      </c>
      <c r="T9372" t="n">
        <v>46.2</v>
      </c>
      <c r="U9372" t="n">
        <v>46.3</v>
      </c>
      <c r="V9372" t="n">
        <v>47.2</v>
      </c>
      <c r="W9372" t="n">
        <v>47.3</v>
      </c>
      <c r="X9372" t="n">
        <v>46.5</v>
      </c>
      <c r="Y9372" t="n">
        <v>46.3</v>
      </c>
      <c r="Z9372" t="n">
        <v>46.8</v>
      </c>
      <c r="AA9372" t="n">
        <v>46.7</v>
      </c>
      <c r="AB9372" t="n">
        <v>48.4</v>
      </c>
      <c r="AC9372" t="n">
        <v>48.1</v>
      </c>
      <c r="AD9372" t="n">
        <v>48.3</v>
      </c>
      <c r="AE9372" t="n">
        <v>49.2</v>
      </c>
      <c r="AF9372" t="n">
        <v>51.5</v>
      </c>
      <c r="AG9372" t="n">
        <v>53.4</v>
      </c>
      <c r="AH9372" t="n">
        <v>53.4</v>
      </c>
      <c r="AI9372" t="n">
        <v>53.4</v>
      </c>
      <c r="AJ9372" t="n">
        <v>52.5</v>
      </c>
      <c r="AK9372" t="n">
        <v>53.2</v>
      </c>
      <c r="AL9372" t="n">
        <v>53.6</v>
      </c>
      <c r="AM9372" t="n">
        <v>55.3</v>
      </c>
      <c r="AN9372" t="n">
        <v>56.4</v>
      </c>
      <c r="AO9372" t="n">
        <v>57.7</v>
      </c>
      <c r="AP9372" t="n">
        <v>58</v>
      </c>
      <c r="AQ9372" t="n">
        <v>58.8</v>
      </c>
      <c r="AR9372" t="n">
        <v>60.9</v>
      </c>
      <c r="AS9372" t="n">
        <v>60.2</v>
      </c>
      <c r="AT9372" t="n">
        <v>60.4</v>
      </c>
      <c r="AU9372" t="n">
        <v>59.8</v>
      </c>
      <c r="AV9372" t="n">
        <v>60.3</v>
      </c>
      <c r="AW9372" t="n">
        <v>60.4</v>
      </c>
      <c r="AX9372" t="n">
        <v>59.3</v>
      </c>
      <c r="AY9372" t="n">
        <v>60.5</v>
      </c>
      <c r="AZ9372" t="n">
        <v>60.3</v>
      </c>
      <c r="BA9372" t="n">
        <v>58.2</v>
      </c>
      <c r="BB9372" t="n">
        <v>58.2</v>
      </c>
      <c r="BC9372" t="n">
        <v>57.6</v>
      </c>
      <c r="BD9372" t="n">
        <v>55.3</v>
      </c>
      <c r="BE9372" t="n">
        <v>56.6</v>
      </c>
      <c r="BF9372" t="n">
        <v>57.2</v>
      </c>
      <c r="BG9372" t="n">
        <v>56.5</v>
      </c>
      <c r="BH9372" t="n">
        <v>55.7</v>
      </c>
      <c r="BI9372" t="n">
        <v>55</v>
      </c>
      <c r="BJ9372" t="n">
        <v>56.4</v>
      </c>
      <c r="BK9372" s="90">
        <f>INDEX('SEDS_MSN Descriptions'!$C:$C,MATCH($C9372,'SEDS_MSN Descriptions'!$B:$B,0))</f>
        <v/>
      </c>
      <c r="BL9372" s="92">
        <f>INDEX('SEDS_MSN Descriptions'!$D:$D,MATCH($C9372,'SEDS_MSN Descriptions'!$B:$B,0))</f>
        <v/>
      </c>
      <c r="BM9372" s="92">
        <f>IF(ISNUMBER(SEARCH("Transportation",BK9372)),"Transportation",IF(ISNUMBER(SEARCH("Industrial",BK9372)),"Industrial",IF(ISNUMBER(SEARCH("electric power",BK9372)),"electric power",IF(ISNUMBER(SEARCH("commercial",BK9372)),"commercial",IF(ISNUMBER(SEARCH("residential",BK9372)),"residential","other")))))</f>
        <v/>
      </c>
      <c r="BN9372" s="92">
        <f>IF(ISNUMBER(SEARCH("Aviation gasoline",BK9372)),"jet fuel",IF(ISNUMBER(SEARCH("Biodiesel",BK9372)),"biofuel diesel",IF(ISNUMBER(SEARCH("Coal",BK9372)),"NA",IF(ISNUMBER(SEARCH("Distillate fuel oil",BK9372)),"petroleum diesel",IF(ISNUMBER(SEARCH("Electricity",BK9372)),"electricity",IF(ISNUMBER(SEARCH("Fuel ethanol",BK9372)),"biofuel gasoline",IF(ISNUMBER(SEARCH("Hydrocarbon",BK9372)),"NA",IF(ISNUMBER(SEARCH("Jet fuel",BK9372)),"jet fuel",IF(ISNUMBER(SEARCH("Lubricants",BK9372)),"NA",IF(ISNUMBER(SEARCH("Motor gasoline",BK9372)),"petroleum gasoline",IF(ISNUMBER(SEARCH("Natural gas",BK9372)),"natural gas",IF(ISNUMBER(SEARCH("Propane",BK9372)),"LPG propane or butane",IF(ISNUMBER(SEARCH("Residual fuel oil",BK9372)),"heavy or residual fuel oil","other")))))))))))))</f>
        <v/>
      </c>
    </row>
    <row r="9373" hidden="1" ht="16" customHeight="1" s="107">
      <c r="A9373" t="inlineStr">
        <is>
          <t>2018P</t>
        </is>
      </c>
      <c r="B9373" t="inlineStr">
        <is>
          <t>US</t>
        </is>
      </c>
      <c r="C9373" t="inlineStr">
        <is>
          <t>TEEIB</t>
        </is>
      </c>
      <c r="D9373" t="n">
        <v>8156973</v>
      </c>
      <c r="E9373" t="n">
        <v>8451672</v>
      </c>
      <c r="F9373" t="n">
        <v>9027590</v>
      </c>
      <c r="G9373" t="n">
        <v>9633531</v>
      </c>
      <c r="H9373" t="n">
        <v>10325462</v>
      </c>
      <c r="I9373" t="n">
        <v>11025629</v>
      </c>
      <c r="J9373" t="n">
        <v>11999503</v>
      </c>
      <c r="K9373" t="n">
        <v>12713020</v>
      </c>
      <c r="L9373" t="n">
        <v>13899552</v>
      </c>
      <c r="M9373" t="n">
        <v>15180137</v>
      </c>
      <c r="N9373" t="n">
        <v>16247746</v>
      </c>
      <c r="O9373" t="n">
        <v>17110473</v>
      </c>
      <c r="P9373" t="n">
        <v>18482409</v>
      </c>
      <c r="Q9373" t="n">
        <v>19721801</v>
      </c>
      <c r="R9373" t="n">
        <v>19902184</v>
      </c>
      <c r="S9373" t="n">
        <v>20265511</v>
      </c>
      <c r="T9373" t="n">
        <v>21484563</v>
      </c>
      <c r="U9373" t="n">
        <v>22545459</v>
      </c>
      <c r="V9373" t="n">
        <v>23564742</v>
      </c>
      <c r="W9373" t="n">
        <v>23945259</v>
      </c>
      <c r="X9373" t="n">
        <v>24324399</v>
      </c>
      <c r="Y9373" t="n">
        <v>24486837</v>
      </c>
      <c r="Z9373" t="n">
        <v>23953700</v>
      </c>
      <c r="AA9373" t="n">
        <v>24600825</v>
      </c>
      <c r="AB9373" t="n">
        <v>25589606</v>
      </c>
      <c r="AC9373" t="n">
        <v>26093891</v>
      </c>
      <c r="AD9373" t="n">
        <v>26217282</v>
      </c>
      <c r="AE9373" t="n">
        <v>26942577</v>
      </c>
      <c r="AF9373" t="n">
        <v>28274388</v>
      </c>
      <c r="AG9373" t="n">
        <v>29881381</v>
      </c>
      <c r="AH9373" t="n">
        <v>30510355</v>
      </c>
      <c r="AI9373" t="n">
        <v>30867954</v>
      </c>
      <c r="AJ9373" t="n">
        <v>30737406</v>
      </c>
      <c r="AK9373" t="n">
        <v>31860085</v>
      </c>
      <c r="AL9373" t="n">
        <v>32412456</v>
      </c>
      <c r="AM9373" t="n">
        <v>33495365</v>
      </c>
      <c r="AN9373" t="n">
        <v>34497168</v>
      </c>
      <c r="AO9373" t="n">
        <v>34899402</v>
      </c>
      <c r="AP9373" t="n">
        <v>36240040</v>
      </c>
      <c r="AQ9373" t="n">
        <v>36989517</v>
      </c>
      <c r="AR9373" t="n">
        <v>38079049</v>
      </c>
      <c r="AS9373" t="n">
        <v>37245293</v>
      </c>
      <c r="AT9373" t="n">
        <v>38034497</v>
      </c>
      <c r="AU9373" t="n">
        <v>38031754</v>
      </c>
      <c r="AV9373" t="n">
        <v>38705055</v>
      </c>
      <c r="AW9373" t="n">
        <v>39635034</v>
      </c>
      <c r="AX9373" t="n">
        <v>39423299</v>
      </c>
      <c r="AY9373" t="n">
        <v>40380816</v>
      </c>
      <c r="AZ9373" t="n">
        <v>39979135</v>
      </c>
      <c r="BA9373" t="n">
        <v>38081040</v>
      </c>
      <c r="BB9373" t="n">
        <v>39637160</v>
      </c>
      <c r="BC9373" t="n">
        <v>39310609</v>
      </c>
      <c r="BD9373" t="n">
        <v>38151544</v>
      </c>
      <c r="BE9373" t="n">
        <v>38374061</v>
      </c>
      <c r="BF9373" t="n">
        <v>38647765</v>
      </c>
      <c r="BG9373" t="n">
        <v>37901687</v>
      </c>
      <c r="BH9373" t="n">
        <v>37721983</v>
      </c>
      <c r="BI9373" t="n">
        <v>37256159</v>
      </c>
      <c r="BJ9373" t="n">
        <v>38181386</v>
      </c>
      <c r="BK9373" s="90">
        <f>INDEX('SEDS_MSN Descriptions'!$C:$C,MATCH($C9373,'SEDS_MSN Descriptions'!$B:$B,0))</f>
        <v/>
      </c>
      <c r="BL9373" s="92">
        <f>INDEX('SEDS_MSN Descriptions'!$D:$D,MATCH($C9373,'SEDS_MSN Descriptions'!$B:$B,0))</f>
        <v/>
      </c>
      <c r="BM9373" s="92">
        <f>IF(ISNUMBER(SEARCH("Transportation",BK9373)),"Transportation",IF(ISNUMBER(SEARCH("Industrial",BK9373)),"Industrial",IF(ISNUMBER(SEARCH("electric power",BK9373)),"electric power",IF(ISNUMBER(SEARCH("commercial",BK9373)),"commercial",IF(ISNUMBER(SEARCH("residential",BK9373)),"residential","other")))))</f>
        <v/>
      </c>
      <c r="BN9373" s="92">
        <f>IF(ISNUMBER(SEARCH("Aviation gasoline",BK9373)),"jet fuel",IF(ISNUMBER(SEARCH("Biodiesel",BK9373)),"biofuel diesel",IF(ISNUMBER(SEARCH("Coal",BK9373)),"NA",IF(ISNUMBER(SEARCH("Distillate fuel oil",BK9373)),"petroleum diesel",IF(ISNUMBER(SEARCH("Electricity",BK9373)),"electricity",IF(ISNUMBER(SEARCH("Fuel ethanol",BK9373)),"biofuel gasoline",IF(ISNUMBER(SEARCH("Hydrocarbon",BK9373)),"NA",IF(ISNUMBER(SEARCH("Jet fuel",BK9373)),"jet fuel",IF(ISNUMBER(SEARCH("Lubricants",BK9373)),"NA",IF(ISNUMBER(SEARCH("Motor gasoline",BK9373)),"petroleum gasoline",IF(ISNUMBER(SEARCH("Natural gas",BK9373)),"natural gas",IF(ISNUMBER(SEARCH("Propane",BK9373)),"LPG propane or butane",IF(ISNUMBER(SEARCH("Residual fuel oil",BK9373)),"heavy or residual fuel oil","other")))))))))))))</f>
        <v/>
      </c>
    </row>
    <row r="9374" hidden="1" ht="16" customHeight="1" s="107">
      <c r="A9374" t="inlineStr">
        <is>
          <t>2018P</t>
        </is>
      </c>
      <c r="B9374" t="inlineStr">
        <is>
          <t>US</t>
        </is>
      </c>
      <c r="C9374" t="inlineStr">
        <is>
          <t>TEICB</t>
        </is>
      </c>
      <c r="D9374" t="n">
        <v>20799142</v>
      </c>
      <c r="E9374" t="n">
        <v>20911596</v>
      </c>
      <c r="F9374" t="n">
        <v>21744102</v>
      </c>
      <c r="G9374" t="n">
        <v>22723720</v>
      </c>
      <c r="H9374" t="n">
        <v>24074837</v>
      </c>
      <c r="I9374" t="n">
        <v>25059309</v>
      </c>
      <c r="J9374" t="n">
        <v>26384869</v>
      </c>
      <c r="K9374" t="n">
        <v>26638484</v>
      </c>
      <c r="L9374" t="n">
        <v>27880000</v>
      </c>
      <c r="M9374" t="n">
        <v>29084702</v>
      </c>
      <c r="N9374" t="n">
        <v>29570866</v>
      </c>
      <c r="O9374" t="n">
        <v>29526268</v>
      </c>
      <c r="P9374" t="n">
        <v>30911095</v>
      </c>
      <c r="Q9374" t="n">
        <v>32635711</v>
      </c>
      <c r="R9374" t="n">
        <v>31752143</v>
      </c>
      <c r="S9374" t="n">
        <v>29404665</v>
      </c>
      <c r="T9374" t="n">
        <v>31382672</v>
      </c>
      <c r="U9374" t="n">
        <v>32255385</v>
      </c>
      <c r="V9374" t="n">
        <v>32700049</v>
      </c>
      <c r="W9374" t="n">
        <v>33899793</v>
      </c>
      <c r="X9374" t="n">
        <v>32043188</v>
      </c>
      <c r="Y9374" t="n">
        <v>30716284</v>
      </c>
      <c r="Z9374" t="n">
        <v>27578390</v>
      </c>
      <c r="AA9374" t="n">
        <v>27380370</v>
      </c>
      <c r="AB9374" t="n">
        <v>29518094</v>
      </c>
      <c r="AC9374" t="n">
        <v>28820137</v>
      </c>
      <c r="AD9374" t="n">
        <v>28258580</v>
      </c>
      <c r="AE9374" t="n">
        <v>29339446</v>
      </c>
      <c r="AF9374" t="n">
        <v>30678444</v>
      </c>
      <c r="AG9374" t="n">
        <v>31291811</v>
      </c>
      <c r="AH9374" t="n">
        <v>31766360</v>
      </c>
      <c r="AI9374" t="n">
        <v>31340960</v>
      </c>
      <c r="AJ9374" t="n">
        <v>32520099</v>
      </c>
      <c r="AK9374" t="n">
        <v>32568797</v>
      </c>
      <c r="AL9374" t="n">
        <v>33487206</v>
      </c>
      <c r="AM9374" t="n">
        <v>33954871</v>
      </c>
      <c r="AN9374" t="n">
        <v>34881242</v>
      </c>
      <c r="AO9374" t="n">
        <v>35242171</v>
      </c>
      <c r="AP9374" t="n">
        <v>34751281</v>
      </c>
      <c r="AQ9374" t="n">
        <v>34650376</v>
      </c>
      <c r="AR9374" t="n">
        <v>34591023</v>
      </c>
      <c r="AS9374" t="n">
        <v>32610905</v>
      </c>
      <c r="AT9374" t="n">
        <v>32598811</v>
      </c>
      <c r="AU9374" t="n">
        <v>32508274</v>
      </c>
      <c r="AV9374" t="n">
        <v>33469433</v>
      </c>
      <c r="AW9374" t="n">
        <v>32422792</v>
      </c>
      <c r="AX9374" t="n">
        <v>32344390</v>
      </c>
      <c r="AY9374" t="n">
        <v>32386212</v>
      </c>
      <c r="AZ9374" t="n">
        <v>31335396</v>
      </c>
      <c r="BA9374" t="n">
        <v>28451553</v>
      </c>
      <c r="BB9374" t="n">
        <v>30647721</v>
      </c>
      <c r="BC9374" t="n">
        <v>30969547</v>
      </c>
      <c r="BD9374" t="n">
        <v>31050448</v>
      </c>
      <c r="BE9374" t="n">
        <v>31589715</v>
      </c>
      <c r="BF9374" t="n">
        <v>31769322</v>
      </c>
      <c r="BG9374" t="n">
        <v>31425704</v>
      </c>
      <c r="BH9374" t="n">
        <v>31377768</v>
      </c>
      <c r="BI9374" t="n">
        <v>31871945</v>
      </c>
      <c r="BJ9374" t="n">
        <v>32740004</v>
      </c>
      <c r="BK9374" s="90">
        <f>INDEX('SEDS_MSN Descriptions'!$C:$C,MATCH($C9374,'SEDS_MSN Descriptions'!$B:$B,0))</f>
        <v/>
      </c>
      <c r="BL9374" s="92">
        <f>INDEX('SEDS_MSN Descriptions'!$D:$D,MATCH($C9374,'SEDS_MSN Descriptions'!$B:$B,0))</f>
        <v/>
      </c>
      <c r="BM9374" s="92">
        <f>IF(ISNUMBER(SEARCH("Transportation",BK9374)),"Transportation",IF(ISNUMBER(SEARCH("Industrial",BK9374)),"Industrial",IF(ISNUMBER(SEARCH("electric power",BK9374)),"electric power",IF(ISNUMBER(SEARCH("commercial",BK9374)),"commercial",IF(ISNUMBER(SEARCH("residential",BK9374)),"residential","other")))))</f>
        <v/>
      </c>
      <c r="BN9374" s="92">
        <f>IF(ISNUMBER(SEARCH("Aviation gasoline",BK9374)),"jet fuel",IF(ISNUMBER(SEARCH("Biodiesel",BK9374)),"biofuel diesel",IF(ISNUMBER(SEARCH("Coal",BK9374)),"NA",IF(ISNUMBER(SEARCH("Distillate fuel oil",BK9374)),"petroleum diesel",IF(ISNUMBER(SEARCH("Electricity",BK9374)),"electricity",IF(ISNUMBER(SEARCH("Fuel ethanol",BK9374)),"biofuel gasoline",IF(ISNUMBER(SEARCH("Hydrocarbon",BK9374)),"NA",IF(ISNUMBER(SEARCH("Jet fuel",BK9374)),"jet fuel",IF(ISNUMBER(SEARCH("Lubricants",BK9374)),"NA",IF(ISNUMBER(SEARCH("Motor gasoline",BK9374)),"petroleum gasoline",IF(ISNUMBER(SEARCH("Natural gas",BK9374)),"natural gas",IF(ISNUMBER(SEARCH("Propane",BK9374)),"LPG propane or butane",IF(ISNUMBER(SEARCH("Residual fuel oil",BK9374)),"heavy or residual fuel oil","other")))))))))))))</f>
        <v/>
      </c>
    </row>
    <row r="9375" hidden="1" ht="16" customHeight="1" s="107">
      <c r="A9375" t="inlineStr">
        <is>
          <t>2018P</t>
        </is>
      </c>
      <c r="B9375" t="inlineStr">
        <is>
          <t>US</t>
        </is>
      </c>
      <c r="C9375" t="inlineStr">
        <is>
          <t>TEIPB</t>
        </is>
      </c>
      <c r="D9375" t="n">
        <v>115.1</v>
      </c>
      <c r="E9375" t="n">
        <v>113.8</v>
      </c>
      <c r="F9375" t="n">
        <v>116.6</v>
      </c>
      <c r="G9375" t="n">
        <v>120.1</v>
      </c>
      <c r="H9375" t="n">
        <v>125.5</v>
      </c>
      <c r="I9375" t="n">
        <v>129</v>
      </c>
      <c r="J9375" t="n">
        <v>134.2</v>
      </c>
      <c r="K9375" t="n">
        <v>134.1</v>
      </c>
      <c r="L9375" t="n">
        <v>138.9</v>
      </c>
      <c r="M9375" t="n">
        <v>143.5</v>
      </c>
      <c r="N9375" t="n">
        <v>144.2</v>
      </c>
      <c r="O9375" t="n">
        <v>142.2</v>
      </c>
      <c r="P9375" t="n">
        <v>147.3</v>
      </c>
      <c r="Q9375" t="n">
        <v>154</v>
      </c>
      <c r="R9375" t="n">
        <v>148.5</v>
      </c>
      <c r="S9375" t="n">
        <v>136.1</v>
      </c>
      <c r="T9375" t="n">
        <v>143.9</v>
      </c>
      <c r="U9375" t="n">
        <v>146.5</v>
      </c>
      <c r="V9375" t="n">
        <v>146.9</v>
      </c>
      <c r="W9375" t="n">
        <v>150.6</v>
      </c>
      <c r="X9375" t="n">
        <v>141</v>
      </c>
      <c r="Y9375" t="n">
        <v>133.9</v>
      </c>
      <c r="Z9375" t="n">
        <v>119</v>
      </c>
      <c r="AA9375" t="n">
        <v>117.1</v>
      </c>
      <c r="AB9375" t="n">
        <v>125.2</v>
      </c>
      <c r="AC9375" t="n">
        <v>121.1</v>
      </c>
      <c r="AD9375" t="n">
        <v>117.7</v>
      </c>
      <c r="AE9375" t="n">
        <v>121.1</v>
      </c>
      <c r="AF9375" t="n">
        <v>125.5</v>
      </c>
      <c r="AG9375" t="n">
        <v>126.8</v>
      </c>
      <c r="AH9375" t="n">
        <v>127.3</v>
      </c>
      <c r="AI9375" t="n">
        <v>123.9</v>
      </c>
      <c r="AJ9375" t="n">
        <v>126.8</v>
      </c>
      <c r="AK9375" t="n">
        <v>125.3</v>
      </c>
      <c r="AL9375" t="n">
        <v>127.3</v>
      </c>
      <c r="AM9375" t="n">
        <v>127.5</v>
      </c>
      <c r="AN9375" t="n">
        <v>129.5</v>
      </c>
      <c r="AO9375" t="n">
        <v>129.3</v>
      </c>
      <c r="AP9375" t="n">
        <v>126</v>
      </c>
      <c r="AQ9375" t="n">
        <v>124.2</v>
      </c>
      <c r="AR9375" t="n">
        <v>122.6</v>
      </c>
      <c r="AS9375" t="n">
        <v>114.4</v>
      </c>
      <c r="AT9375" t="n">
        <v>113.3</v>
      </c>
      <c r="AU9375" t="n">
        <v>112.1</v>
      </c>
      <c r="AV9375" t="n">
        <v>114.3</v>
      </c>
      <c r="AW9375" t="n">
        <v>109.7</v>
      </c>
      <c r="AX9375" t="n">
        <v>108.4</v>
      </c>
      <c r="AY9375" t="n">
        <v>107.5</v>
      </c>
      <c r="AZ9375" t="n">
        <v>103</v>
      </c>
      <c r="BA9375" t="n">
        <v>92.7</v>
      </c>
      <c r="BB9375" t="n">
        <v>99.09999999999999</v>
      </c>
      <c r="BC9375" t="n">
        <v>99.40000000000001</v>
      </c>
      <c r="BD9375" t="n">
        <v>98.90000000000001</v>
      </c>
      <c r="BE9375" t="n">
        <v>100</v>
      </c>
      <c r="BF9375" t="n">
        <v>99.8</v>
      </c>
      <c r="BG9375" t="n">
        <v>98</v>
      </c>
      <c r="BH9375" t="n">
        <v>97.2</v>
      </c>
      <c r="BI9375" t="n">
        <v>98.09999999999999</v>
      </c>
      <c r="BJ9375" t="n">
        <v>100.2</v>
      </c>
      <c r="BK9375" s="90">
        <f>INDEX('SEDS_MSN Descriptions'!$C:$C,MATCH($C9375,'SEDS_MSN Descriptions'!$B:$B,0))</f>
        <v/>
      </c>
      <c r="BL9375" s="92">
        <f>INDEX('SEDS_MSN Descriptions'!$D:$D,MATCH($C9375,'SEDS_MSN Descriptions'!$B:$B,0))</f>
        <v/>
      </c>
      <c r="BM9375" s="92">
        <f>IF(ISNUMBER(SEARCH("Transportation",BK9375)),"Transportation",IF(ISNUMBER(SEARCH("Industrial",BK9375)),"Industrial",IF(ISNUMBER(SEARCH("electric power",BK9375)),"electric power",IF(ISNUMBER(SEARCH("commercial",BK9375)),"commercial",IF(ISNUMBER(SEARCH("residential",BK9375)),"residential","other")))))</f>
        <v/>
      </c>
      <c r="BN9375" s="92">
        <f>IF(ISNUMBER(SEARCH("Aviation gasoline",BK9375)),"jet fuel",IF(ISNUMBER(SEARCH("Biodiesel",BK9375)),"biofuel diesel",IF(ISNUMBER(SEARCH("Coal",BK9375)),"NA",IF(ISNUMBER(SEARCH("Distillate fuel oil",BK9375)),"petroleum diesel",IF(ISNUMBER(SEARCH("Electricity",BK9375)),"electricity",IF(ISNUMBER(SEARCH("Fuel ethanol",BK9375)),"biofuel gasoline",IF(ISNUMBER(SEARCH("Hydrocarbon",BK9375)),"NA",IF(ISNUMBER(SEARCH("Jet fuel",BK9375)),"jet fuel",IF(ISNUMBER(SEARCH("Lubricants",BK9375)),"NA",IF(ISNUMBER(SEARCH("Motor gasoline",BK9375)),"petroleum gasoline",IF(ISNUMBER(SEARCH("Natural gas",BK9375)),"natural gas",IF(ISNUMBER(SEARCH("Propane",BK9375)),"LPG propane or butane",IF(ISNUMBER(SEARCH("Residual fuel oil",BK9375)),"heavy or residual fuel oil","other")))))))))))))</f>
        <v/>
      </c>
    </row>
    <row r="9376" hidden="1" ht="16" customHeight="1" s="107">
      <c r="A9376" t="inlineStr">
        <is>
          <t>2018P</t>
        </is>
      </c>
      <c r="B9376" t="inlineStr">
        <is>
          <t>US</t>
        </is>
      </c>
      <c r="C9376" t="inlineStr">
        <is>
          <t>TERCB</t>
        </is>
      </c>
      <c r="D9376" t="n">
        <v>9033190</v>
      </c>
      <c r="E9376" t="n">
        <v>9280028</v>
      </c>
      <c r="F9376" t="n">
        <v>9776931</v>
      </c>
      <c r="G9376" t="n">
        <v>9982426</v>
      </c>
      <c r="H9376" t="n">
        <v>10232757</v>
      </c>
      <c r="I9376" t="n">
        <v>10632381</v>
      </c>
      <c r="J9376" t="n">
        <v>11156752</v>
      </c>
      <c r="K9376" t="n">
        <v>11631475</v>
      </c>
      <c r="L9376" t="n">
        <v>12330437</v>
      </c>
      <c r="M9376" t="n">
        <v>13161405</v>
      </c>
      <c r="N9376" t="n">
        <v>13728645</v>
      </c>
      <c r="O9376" t="n">
        <v>14210554</v>
      </c>
      <c r="P9376" t="n">
        <v>14861651</v>
      </c>
      <c r="Q9376" t="n">
        <v>14919481</v>
      </c>
      <c r="R9376" t="n">
        <v>14651895</v>
      </c>
      <c r="S9376" t="n">
        <v>14814536</v>
      </c>
      <c r="T9376" t="n">
        <v>15417206</v>
      </c>
      <c r="U9376" t="n">
        <v>15663022</v>
      </c>
      <c r="V9376" t="n">
        <v>16143315</v>
      </c>
      <c r="W9376" t="n">
        <v>15813447</v>
      </c>
      <c r="X9376" t="n">
        <v>15731634</v>
      </c>
      <c r="Y9376" t="n">
        <v>15247535</v>
      </c>
      <c r="Z9376" t="n">
        <v>15497034</v>
      </c>
      <c r="AA9376" t="n">
        <v>15399060</v>
      </c>
      <c r="AB9376" t="n">
        <v>15920721</v>
      </c>
      <c r="AC9376" t="n">
        <v>16041775</v>
      </c>
      <c r="AD9376" t="n">
        <v>15951750</v>
      </c>
      <c r="AE9376" t="n">
        <v>16228823</v>
      </c>
      <c r="AF9376" t="n">
        <v>17132762</v>
      </c>
      <c r="AG9376" t="n">
        <v>17775513</v>
      </c>
      <c r="AH9376" t="n">
        <v>16930638</v>
      </c>
      <c r="AI9376" t="n">
        <v>17401226</v>
      </c>
      <c r="AJ9376" t="n">
        <v>17331937</v>
      </c>
      <c r="AK9376" t="n">
        <v>18209357</v>
      </c>
      <c r="AL9376" t="n">
        <v>18093506</v>
      </c>
      <c r="AM9376" t="n">
        <v>18508903</v>
      </c>
      <c r="AN9376" t="n">
        <v>19500508</v>
      </c>
      <c r="AO9376" t="n">
        <v>18957636</v>
      </c>
      <c r="AP9376" t="n">
        <v>18941595</v>
      </c>
      <c r="AQ9376" t="n">
        <v>19535978</v>
      </c>
      <c r="AR9376" t="n">
        <v>20384790</v>
      </c>
      <c r="AS9376" t="n">
        <v>20026646</v>
      </c>
      <c r="AT9376" t="n">
        <v>20763207</v>
      </c>
      <c r="AU9376" t="n">
        <v>21080842</v>
      </c>
      <c r="AV9376" t="n">
        <v>21042686</v>
      </c>
      <c r="AW9376" t="n">
        <v>21574410</v>
      </c>
      <c r="AX9376" t="n">
        <v>20631559</v>
      </c>
      <c r="AY9376" t="n">
        <v>21489150</v>
      </c>
      <c r="AZ9376" t="n">
        <v>21635346</v>
      </c>
      <c r="BA9376" t="n">
        <v>21052360</v>
      </c>
      <c r="BB9376" t="n">
        <v>21860325</v>
      </c>
      <c r="BC9376" t="n">
        <v>21345572</v>
      </c>
      <c r="BD9376" t="n">
        <v>19828618</v>
      </c>
      <c r="BE9376" t="n">
        <v>21018102</v>
      </c>
      <c r="BF9376" t="n">
        <v>21418142</v>
      </c>
      <c r="BG9376" t="n">
        <v>20586614</v>
      </c>
      <c r="BH9376" t="n">
        <v>20145977</v>
      </c>
      <c r="BI9376" t="n">
        <v>19856479</v>
      </c>
      <c r="BJ9376" t="n">
        <v>21474096</v>
      </c>
      <c r="BK9376" s="90">
        <f>INDEX('SEDS_MSN Descriptions'!$C:$C,MATCH($C9376,'SEDS_MSN Descriptions'!$B:$B,0))</f>
        <v/>
      </c>
      <c r="BL9376" s="92">
        <f>INDEX('SEDS_MSN Descriptions'!$D:$D,MATCH($C9376,'SEDS_MSN Descriptions'!$B:$B,0))</f>
        <v/>
      </c>
      <c r="BM9376" s="92">
        <f>IF(ISNUMBER(SEARCH("Transportation",BK9376)),"Transportation",IF(ISNUMBER(SEARCH("Industrial",BK9376)),"Industrial",IF(ISNUMBER(SEARCH("electric power",BK9376)),"electric power",IF(ISNUMBER(SEARCH("commercial",BK9376)),"commercial",IF(ISNUMBER(SEARCH("residential",BK9376)),"residential","other")))))</f>
        <v/>
      </c>
      <c r="BN9376" s="92">
        <f>IF(ISNUMBER(SEARCH("Aviation gasoline",BK9376)),"jet fuel",IF(ISNUMBER(SEARCH("Biodiesel",BK9376)),"biofuel diesel",IF(ISNUMBER(SEARCH("Coal",BK9376)),"NA",IF(ISNUMBER(SEARCH("Distillate fuel oil",BK9376)),"petroleum diesel",IF(ISNUMBER(SEARCH("Electricity",BK9376)),"electricity",IF(ISNUMBER(SEARCH("Fuel ethanol",BK9376)),"biofuel gasoline",IF(ISNUMBER(SEARCH("Hydrocarbon",BK9376)),"NA",IF(ISNUMBER(SEARCH("Jet fuel",BK9376)),"jet fuel",IF(ISNUMBER(SEARCH("Lubricants",BK9376)),"NA",IF(ISNUMBER(SEARCH("Motor gasoline",BK9376)),"petroleum gasoline",IF(ISNUMBER(SEARCH("Natural gas",BK9376)),"natural gas",IF(ISNUMBER(SEARCH("Propane",BK9376)),"LPG propane or butane",IF(ISNUMBER(SEARCH("Residual fuel oil",BK9376)),"heavy or residual fuel oil","other")))))))))))))</f>
        <v/>
      </c>
    </row>
    <row r="9377" hidden="1" ht="16" customHeight="1" s="107">
      <c r="A9377" t="inlineStr">
        <is>
          <t>2018P</t>
        </is>
      </c>
      <c r="B9377" t="inlineStr">
        <is>
          <t>US</t>
        </is>
      </c>
      <c r="C9377" t="inlineStr">
        <is>
          <t>TERPB</t>
        </is>
      </c>
      <c r="D9377" t="n">
        <v>50</v>
      </c>
      <c r="E9377" t="n">
        <v>50.5</v>
      </c>
      <c r="F9377" t="n">
        <v>52.4</v>
      </c>
      <c r="G9377" t="n">
        <v>52.7</v>
      </c>
      <c r="H9377" t="n">
        <v>53.3</v>
      </c>
      <c r="I9377" t="n">
        <v>54.7</v>
      </c>
      <c r="J9377" t="n">
        <v>56.8</v>
      </c>
      <c r="K9377" t="n">
        <v>58.5</v>
      </c>
      <c r="L9377" t="n">
        <v>61.4</v>
      </c>
      <c r="M9377" t="n">
        <v>64.90000000000001</v>
      </c>
      <c r="N9377" t="n">
        <v>67</v>
      </c>
      <c r="O9377" t="n">
        <v>68.40000000000001</v>
      </c>
      <c r="P9377" t="n">
        <v>70.8</v>
      </c>
      <c r="Q9377" t="n">
        <v>70.40000000000001</v>
      </c>
      <c r="R9377" t="n">
        <v>68.5</v>
      </c>
      <c r="S9377" t="n">
        <v>68.59999999999999</v>
      </c>
      <c r="T9377" t="n">
        <v>70.7</v>
      </c>
      <c r="U9377" t="n">
        <v>71.09999999999999</v>
      </c>
      <c r="V9377" t="n">
        <v>72.5</v>
      </c>
      <c r="W9377" t="n">
        <v>70.3</v>
      </c>
      <c r="X9377" t="n">
        <v>69.2</v>
      </c>
      <c r="Y9377" t="n">
        <v>66.40000000000001</v>
      </c>
      <c r="Z9377" t="n">
        <v>66.90000000000001</v>
      </c>
      <c r="AA9377" t="n">
        <v>65.90000000000001</v>
      </c>
      <c r="AB9377" t="n">
        <v>67.5</v>
      </c>
      <c r="AC9377" t="n">
        <v>67.40000000000001</v>
      </c>
      <c r="AD9377" t="n">
        <v>66.40000000000001</v>
      </c>
      <c r="AE9377" t="n">
        <v>67</v>
      </c>
      <c r="AF9377" t="n">
        <v>70.09999999999999</v>
      </c>
      <c r="AG9377" t="n">
        <v>72</v>
      </c>
      <c r="AH9377" t="n">
        <v>67.8</v>
      </c>
      <c r="AI9377" t="n">
        <v>68.8</v>
      </c>
      <c r="AJ9377" t="n">
        <v>67.59999999999999</v>
      </c>
      <c r="AK9377" t="n">
        <v>70.09999999999999</v>
      </c>
      <c r="AL9377" t="n">
        <v>68.8</v>
      </c>
      <c r="AM9377" t="n">
        <v>69.5</v>
      </c>
      <c r="AN9377" t="n">
        <v>72.40000000000001</v>
      </c>
      <c r="AO9377" t="n">
        <v>69.5</v>
      </c>
      <c r="AP9377" t="n">
        <v>68.7</v>
      </c>
      <c r="AQ9377" t="n">
        <v>70</v>
      </c>
      <c r="AR9377" t="n">
        <v>72.2</v>
      </c>
      <c r="AS9377" t="n">
        <v>70.3</v>
      </c>
      <c r="AT9377" t="n">
        <v>72.2</v>
      </c>
      <c r="AU9377" t="n">
        <v>72.7</v>
      </c>
      <c r="AV9377" t="n">
        <v>71.90000000000001</v>
      </c>
      <c r="AW9377" t="n">
        <v>73</v>
      </c>
      <c r="AX9377" t="n">
        <v>69.09999999999999</v>
      </c>
      <c r="AY9377" t="n">
        <v>71.3</v>
      </c>
      <c r="AZ9377" t="n">
        <v>71.09999999999999</v>
      </c>
      <c r="BA9377" t="n">
        <v>68.59999999999999</v>
      </c>
      <c r="BB9377" t="n">
        <v>70.7</v>
      </c>
      <c r="BC9377" t="n">
        <v>68.5</v>
      </c>
      <c r="BD9377" t="n">
        <v>63.2</v>
      </c>
      <c r="BE9377" t="n">
        <v>66.5</v>
      </c>
      <c r="BF9377" t="n">
        <v>67.3</v>
      </c>
      <c r="BG9377" t="n">
        <v>64.2</v>
      </c>
      <c r="BH9377" t="n">
        <v>62.4</v>
      </c>
      <c r="BI9377" t="n">
        <v>61.1</v>
      </c>
      <c r="BJ9377" t="n">
        <v>65.7</v>
      </c>
      <c r="BK9377" s="90">
        <f>INDEX('SEDS_MSN Descriptions'!$C:$C,MATCH($C9377,'SEDS_MSN Descriptions'!$B:$B,0))</f>
        <v/>
      </c>
      <c r="BL9377" s="92">
        <f>INDEX('SEDS_MSN Descriptions'!$D:$D,MATCH($C9377,'SEDS_MSN Descriptions'!$B:$B,0))</f>
        <v/>
      </c>
      <c r="BM9377" s="92">
        <f>IF(ISNUMBER(SEARCH("Transportation",BK9377)),"Transportation",IF(ISNUMBER(SEARCH("Industrial",BK9377)),"Industrial",IF(ISNUMBER(SEARCH("electric power",BK9377)),"electric power",IF(ISNUMBER(SEARCH("commercial",BK9377)),"commercial",IF(ISNUMBER(SEARCH("residential",BK9377)),"residential","other")))))</f>
        <v/>
      </c>
      <c r="BN9377" s="92">
        <f>IF(ISNUMBER(SEARCH("Aviation gasoline",BK9377)),"jet fuel",IF(ISNUMBER(SEARCH("Biodiesel",BK9377)),"biofuel diesel",IF(ISNUMBER(SEARCH("Coal",BK9377)),"NA",IF(ISNUMBER(SEARCH("Distillate fuel oil",BK9377)),"petroleum diesel",IF(ISNUMBER(SEARCH("Electricity",BK9377)),"electricity",IF(ISNUMBER(SEARCH("Fuel ethanol",BK9377)),"biofuel gasoline",IF(ISNUMBER(SEARCH("Hydrocarbon",BK9377)),"NA",IF(ISNUMBER(SEARCH("Jet fuel",BK9377)),"jet fuel",IF(ISNUMBER(SEARCH("Lubricants",BK9377)),"NA",IF(ISNUMBER(SEARCH("Motor gasoline",BK9377)),"petroleum gasoline",IF(ISNUMBER(SEARCH("Natural gas",BK9377)),"natural gas",IF(ISNUMBER(SEARCH("Propane",BK9377)),"LPG propane or butane",IF(ISNUMBER(SEARCH("Residual fuel oil",BK9377)),"heavy or residual fuel oil","other")))))))))))))</f>
        <v/>
      </c>
    </row>
    <row r="9378" hidden="1" ht="16" customHeight="1" s="107">
      <c r="A9378" t="inlineStr">
        <is>
          <t>2018P</t>
        </is>
      </c>
      <c r="B9378" t="inlineStr">
        <is>
          <t>US</t>
        </is>
      </c>
      <c r="C9378" t="inlineStr">
        <is>
          <t>TETCB</t>
        </is>
      </c>
      <c r="D9378" t="n">
        <v>45033606</v>
      </c>
      <c r="E9378" t="n">
        <v>45684153</v>
      </c>
      <c r="F9378" t="n">
        <v>47773067</v>
      </c>
      <c r="G9378" t="n">
        <v>49605630</v>
      </c>
      <c r="H9378" t="n">
        <v>51766732</v>
      </c>
      <c r="I9378" t="n">
        <v>53965864</v>
      </c>
      <c r="J9378" t="n">
        <v>56960904</v>
      </c>
      <c r="K9378" t="n">
        <v>58916870</v>
      </c>
      <c r="L9378" t="n">
        <v>62401694</v>
      </c>
      <c r="M9378" t="n">
        <v>65578920</v>
      </c>
      <c r="N9378" t="n">
        <v>67720114</v>
      </c>
      <c r="O9378" t="n">
        <v>69163993</v>
      </c>
      <c r="P9378" t="n">
        <v>72677208</v>
      </c>
      <c r="Q9378" t="n">
        <v>75723857</v>
      </c>
      <c r="R9378" t="n">
        <v>73914525</v>
      </c>
      <c r="S9378" t="n">
        <v>71953031</v>
      </c>
      <c r="T9378" t="n">
        <v>75966653</v>
      </c>
      <c r="U9378" t="n">
        <v>77946963</v>
      </c>
      <c r="V9378" t="n">
        <v>79978066</v>
      </c>
      <c r="W9378" t="n">
        <v>80835915</v>
      </c>
      <c r="X9378" t="n">
        <v>78047519</v>
      </c>
      <c r="Y9378" t="n">
        <v>76093624</v>
      </c>
      <c r="Z9378" t="n">
        <v>73006067</v>
      </c>
      <c r="AA9378" t="n">
        <v>72879382</v>
      </c>
      <c r="AB9378" t="n">
        <v>76510942</v>
      </c>
      <c r="AC9378" t="n">
        <v>76406632</v>
      </c>
      <c r="AD9378" t="n">
        <v>76592009</v>
      </c>
      <c r="AE9378" t="n">
        <v>78960216</v>
      </c>
      <c r="AF9378" t="n">
        <v>82711222</v>
      </c>
      <c r="AG9378" t="n">
        <v>84731901</v>
      </c>
      <c r="AH9378" t="n">
        <v>84455290</v>
      </c>
      <c r="AI9378" t="n">
        <v>84379011</v>
      </c>
      <c r="AJ9378" t="n">
        <v>85731655</v>
      </c>
      <c r="AK9378" t="n">
        <v>87294876</v>
      </c>
      <c r="AL9378" t="n">
        <v>89010843</v>
      </c>
      <c r="AM9378" t="n">
        <v>90994772</v>
      </c>
      <c r="AN9378" t="n">
        <v>94005089</v>
      </c>
      <c r="AO9378" t="n">
        <v>94656462</v>
      </c>
      <c r="AP9378" t="n">
        <v>94933435</v>
      </c>
      <c r="AQ9378" t="n">
        <v>96525795</v>
      </c>
      <c r="AR9378" t="n">
        <v>98694694</v>
      </c>
      <c r="AS9378" t="n">
        <v>96039230</v>
      </c>
      <c r="AT9378" t="n">
        <v>97542436</v>
      </c>
      <c r="AU9378" t="n">
        <v>97834861</v>
      </c>
      <c r="AV9378" t="n">
        <v>100013808</v>
      </c>
      <c r="AW9378" t="n">
        <v>100109417</v>
      </c>
      <c r="AX9378" t="n">
        <v>99387992</v>
      </c>
      <c r="AY9378" t="n">
        <v>100916033</v>
      </c>
      <c r="AZ9378" t="n">
        <v>98764639</v>
      </c>
      <c r="BA9378" t="n">
        <v>93969365</v>
      </c>
      <c r="BB9378" t="n">
        <v>97516156</v>
      </c>
      <c r="BC9378" t="n">
        <v>96854306</v>
      </c>
      <c r="BD9378" t="n">
        <v>94369517</v>
      </c>
      <c r="BE9378" t="n">
        <v>97101796</v>
      </c>
      <c r="BF9378" t="n">
        <v>98269642</v>
      </c>
      <c r="BG9378" t="n">
        <v>97366585</v>
      </c>
      <c r="BH9378" t="n">
        <v>97300830</v>
      </c>
      <c r="BI9378" t="n">
        <v>97613024</v>
      </c>
      <c r="BJ9378" t="n">
        <v>101083621</v>
      </c>
      <c r="BK9378" s="90">
        <f>INDEX('SEDS_MSN Descriptions'!$C:$C,MATCH($C9378,'SEDS_MSN Descriptions'!$B:$B,0))</f>
        <v/>
      </c>
      <c r="BL9378" s="92">
        <f>INDEX('SEDS_MSN Descriptions'!$D:$D,MATCH($C9378,'SEDS_MSN Descriptions'!$B:$B,0))</f>
        <v/>
      </c>
      <c r="BM9378" s="92">
        <f>IF(ISNUMBER(SEARCH("Transportation",BK9378)),"Transportation",IF(ISNUMBER(SEARCH("Industrial",BK9378)),"Industrial",IF(ISNUMBER(SEARCH("electric power",BK9378)),"electric power",IF(ISNUMBER(SEARCH("commercial",BK9378)),"commercial",IF(ISNUMBER(SEARCH("residential",BK9378)),"residential","other")))))</f>
        <v/>
      </c>
      <c r="BN9378" s="92">
        <f>IF(ISNUMBER(SEARCH("Aviation gasoline",BK9378)),"jet fuel",IF(ISNUMBER(SEARCH("Biodiesel",BK9378)),"biofuel diesel",IF(ISNUMBER(SEARCH("Coal",BK9378)),"NA",IF(ISNUMBER(SEARCH("Distillate fuel oil",BK9378)),"petroleum diesel",IF(ISNUMBER(SEARCH("Electricity",BK9378)),"electricity",IF(ISNUMBER(SEARCH("Fuel ethanol",BK9378)),"biofuel gasoline",IF(ISNUMBER(SEARCH("Hydrocarbon",BK9378)),"NA",IF(ISNUMBER(SEARCH("Jet fuel",BK9378)),"jet fuel",IF(ISNUMBER(SEARCH("Lubricants",BK9378)),"NA",IF(ISNUMBER(SEARCH("Motor gasoline",BK9378)),"petroleum gasoline",IF(ISNUMBER(SEARCH("Natural gas",BK9378)),"natural gas",IF(ISNUMBER(SEARCH("Propane",BK9378)),"LPG propane or butane",IF(ISNUMBER(SEARCH("Residual fuel oil",BK9378)),"heavy or residual fuel oil","other")))))))))))))</f>
        <v/>
      </c>
    </row>
    <row r="9379" hidden="1" ht="16" customHeight="1" s="107">
      <c r="A9379" t="inlineStr">
        <is>
          <t>2018P</t>
        </is>
      </c>
      <c r="B9379" t="inlineStr">
        <is>
          <t>US</t>
        </is>
      </c>
      <c r="C9379" t="inlineStr">
        <is>
          <t>TETGR</t>
        </is>
      </c>
      <c r="AO9379" t="n">
        <v>8.220000000000001</v>
      </c>
      <c r="AP9379" t="n">
        <v>7.89</v>
      </c>
      <c r="AQ9379" t="n">
        <v>7.65</v>
      </c>
      <c r="AR9379" t="n">
        <v>7.52</v>
      </c>
      <c r="AS9379" t="n">
        <v>7.24</v>
      </c>
      <c r="AT9379" t="n">
        <v>7.23</v>
      </c>
      <c r="AU9379" t="n">
        <v>7.05</v>
      </c>
      <c r="AV9379" t="n">
        <v>6.94</v>
      </c>
      <c r="AW9379" t="n">
        <v>6.71</v>
      </c>
      <c r="AX9379" t="n">
        <v>6.48</v>
      </c>
      <c r="AY9379" t="n">
        <v>6.46</v>
      </c>
      <c r="AZ9379" t="n">
        <v>6.33</v>
      </c>
      <c r="BA9379" t="n">
        <v>6.18</v>
      </c>
      <c r="BB9379" t="n">
        <v>6.25</v>
      </c>
      <c r="BC9379" t="n">
        <v>6.11</v>
      </c>
      <c r="BD9379" t="n">
        <v>5.83</v>
      </c>
      <c r="BE9379" t="n">
        <v>5.89</v>
      </c>
      <c r="BF9379" t="n">
        <v>5.81</v>
      </c>
      <c r="BG9379" t="n">
        <v>5.59</v>
      </c>
      <c r="BH9379" t="n">
        <v>5.5</v>
      </c>
      <c r="BI9379" t="n">
        <v>5.39</v>
      </c>
      <c r="BJ9379" t="n">
        <v>5.42</v>
      </c>
      <c r="BK9379" s="90">
        <f>INDEX('SEDS_MSN Descriptions'!$C:$C,MATCH($C9379,'SEDS_MSN Descriptions'!$B:$B,0))</f>
        <v/>
      </c>
      <c r="BL9379" s="92">
        <f>INDEX('SEDS_MSN Descriptions'!$D:$D,MATCH($C9379,'SEDS_MSN Descriptions'!$B:$B,0))</f>
        <v/>
      </c>
      <c r="BM9379" s="92">
        <f>IF(ISNUMBER(SEARCH("Transportation",BK9379)),"Transportation",IF(ISNUMBER(SEARCH("Industrial",BK9379)),"Industrial",IF(ISNUMBER(SEARCH("electric power",BK9379)),"electric power",IF(ISNUMBER(SEARCH("commercial",BK9379)),"commercial",IF(ISNUMBER(SEARCH("residential",BK9379)),"residential","other")))))</f>
        <v/>
      </c>
      <c r="BN9379" s="92">
        <f>IF(ISNUMBER(SEARCH("Aviation gasoline",BK9379)),"jet fuel",IF(ISNUMBER(SEARCH("Biodiesel",BK9379)),"biofuel diesel",IF(ISNUMBER(SEARCH("Coal",BK9379)),"NA",IF(ISNUMBER(SEARCH("Distillate fuel oil",BK9379)),"petroleum diesel",IF(ISNUMBER(SEARCH("Electricity",BK9379)),"electricity",IF(ISNUMBER(SEARCH("Fuel ethanol",BK9379)),"biofuel gasoline",IF(ISNUMBER(SEARCH("Hydrocarbon",BK9379)),"NA",IF(ISNUMBER(SEARCH("Jet fuel",BK9379)),"jet fuel",IF(ISNUMBER(SEARCH("Lubricants",BK9379)),"NA",IF(ISNUMBER(SEARCH("Motor gasoline",BK9379)),"petroleum gasoline",IF(ISNUMBER(SEARCH("Natural gas",BK9379)),"natural gas",IF(ISNUMBER(SEARCH("Propane",BK9379)),"LPG propane or butane",IF(ISNUMBER(SEARCH("Residual fuel oil",BK9379)),"heavy or residual fuel oil","other")))))))))))))</f>
        <v/>
      </c>
    </row>
    <row r="9380" hidden="1" ht="16" customHeight="1" s="107">
      <c r="A9380" t="inlineStr">
        <is>
          <t>2018P</t>
        </is>
      </c>
      <c r="B9380" t="inlineStr">
        <is>
          <t>US</t>
        </is>
      </c>
      <c r="C9380" t="inlineStr">
        <is>
          <t>TETPB</t>
        </is>
      </c>
      <c r="D9380" t="n">
        <v>249.3</v>
      </c>
      <c r="E9380" t="n">
        <v>248.7</v>
      </c>
      <c r="F9380" t="n">
        <v>256.1</v>
      </c>
      <c r="G9380" t="n">
        <v>262.1</v>
      </c>
      <c r="H9380" t="n">
        <v>269.8</v>
      </c>
      <c r="I9380" t="n">
        <v>277.7</v>
      </c>
      <c r="J9380" t="n">
        <v>289.8</v>
      </c>
      <c r="K9380" t="n">
        <v>296.5</v>
      </c>
      <c r="L9380" t="n">
        <v>310.9</v>
      </c>
      <c r="M9380" t="n">
        <v>323.6</v>
      </c>
      <c r="N9380" t="n">
        <v>330.3</v>
      </c>
      <c r="O9380" t="n">
        <v>333.1</v>
      </c>
      <c r="P9380" t="n">
        <v>346.3</v>
      </c>
      <c r="Q9380" t="n">
        <v>357.3</v>
      </c>
      <c r="R9380" t="n">
        <v>345.6</v>
      </c>
      <c r="S9380" t="n">
        <v>333.2</v>
      </c>
      <c r="T9380" t="n">
        <v>348.4</v>
      </c>
      <c r="U9380" t="n">
        <v>353.9</v>
      </c>
      <c r="V9380" t="n">
        <v>359.3</v>
      </c>
      <c r="W9380" t="n">
        <v>359.2</v>
      </c>
      <c r="X9380" t="n">
        <v>343.5</v>
      </c>
      <c r="Y9380" t="n">
        <v>331.6</v>
      </c>
      <c r="Z9380" t="n">
        <v>315.1</v>
      </c>
      <c r="AA9380" t="n">
        <v>311.7</v>
      </c>
      <c r="AB9380" t="n">
        <v>324.4</v>
      </c>
      <c r="AC9380" t="n">
        <v>321.1</v>
      </c>
      <c r="AD9380" t="n">
        <v>319</v>
      </c>
      <c r="AE9380" t="n">
        <v>325.9</v>
      </c>
      <c r="AF9380" t="n">
        <v>338.3</v>
      </c>
      <c r="AG9380" t="n">
        <v>343.3</v>
      </c>
      <c r="AH9380" t="n">
        <v>338.3</v>
      </c>
      <c r="AI9380" t="n">
        <v>333.5</v>
      </c>
      <c r="AJ9380" t="n">
        <v>334.2</v>
      </c>
      <c r="AK9380" t="n">
        <v>335.9</v>
      </c>
      <c r="AL9380" t="n">
        <v>338.3</v>
      </c>
      <c r="AM9380" t="n">
        <v>341.7</v>
      </c>
      <c r="AN9380" t="n">
        <v>348.9</v>
      </c>
      <c r="AO9380" t="n">
        <v>347.2</v>
      </c>
      <c r="AP9380" t="n">
        <v>344.1</v>
      </c>
      <c r="AQ9380" t="n">
        <v>345.9</v>
      </c>
      <c r="AR9380" t="n">
        <v>349.8</v>
      </c>
      <c r="AS9380" t="n">
        <v>337</v>
      </c>
      <c r="AT9380" t="n">
        <v>339.1</v>
      </c>
      <c r="AU9380" t="n">
        <v>337.2</v>
      </c>
      <c r="AV9380" t="n">
        <v>341.6</v>
      </c>
      <c r="AW9380" t="n">
        <v>338.8</v>
      </c>
      <c r="AX9380" t="n">
        <v>333.1</v>
      </c>
      <c r="AY9380" t="n">
        <v>335</v>
      </c>
      <c r="AZ9380" t="n">
        <v>324.8</v>
      </c>
      <c r="BA9380" t="n">
        <v>306.3</v>
      </c>
      <c r="BB9380" t="n">
        <v>315.3</v>
      </c>
      <c r="BC9380" t="n">
        <v>310.8</v>
      </c>
      <c r="BD9380" t="n">
        <v>300.7</v>
      </c>
      <c r="BE9380" t="n">
        <v>307.3</v>
      </c>
      <c r="BF9380" t="n">
        <v>308.7</v>
      </c>
      <c r="BG9380" t="n">
        <v>303.7</v>
      </c>
      <c r="BH9380" t="n">
        <v>301.3</v>
      </c>
      <c r="BI9380" t="n">
        <v>300.4</v>
      </c>
      <c r="BJ9380" t="n">
        <v>309.4</v>
      </c>
      <c r="BK9380" s="90">
        <f>INDEX('SEDS_MSN Descriptions'!$C:$C,MATCH($C9380,'SEDS_MSN Descriptions'!$B:$B,0))</f>
        <v/>
      </c>
      <c r="BL9380" s="92">
        <f>INDEX('SEDS_MSN Descriptions'!$D:$D,MATCH($C9380,'SEDS_MSN Descriptions'!$B:$B,0))</f>
        <v/>
      </c>
      <c r="BM9380" s="92">
        <f>IF(ISNUMBER(SEARCH("Transportation",BK9380)),"Transportation",IF(ISNUMBER(SEARCH("Industrial",BK9380)),"Industrial",IF(ISNUMBER(SEARCH("electric power",BK9380)),"electric power",IF(ISNUMBER(SEARCH("commercial",BK9380)),"commercial",IF(ISNUMBER(SEARCH("residential",BK9380)),"residential","other")))))</f>
        <v/>
      </c>
      <c r="BN9380" s="92">
        <f>IF(ISNUMBER(SEARCH("Aviation gasoline",BK9380)),"jet fuel",IF(ISNUMBER(SEARCH("Biodiesel",BK9380)),"biofuel diesel",IF(ISNUMBER(SEARCH("Coal",BK9380)),"NA",IF(ISNUMBER(SEARCH("Distillate fuel oil",BK9380)),"petroleum diesel",IF(ISNUMBER(SEARCH("Electricity",BK9380)),"electricity",IF(ISNUMBER(SEARCH("Fuel ethanol",BK9380)),"biofuel gasoline",IF(ISNUMBER(SEARCH("Hydrocarbon",BK9380)),"NA",IF(ISNUMBER(SEARCH("Jet fuel",BK9380)),"jet fuel",IF(ISNUMBER(SEARCH("Lubricants",BK9380)),"NA",IF(ISNUMBER(SEARCH("Motor gasoline",BK9380)),"petroleum gasoline",IF(ISNUMBER(SEARCH("Natural gas",BK9380)),"natural gas",IF(ISNUMBER(SEARCH("Propane",BK9380)),"LPG propane or butane",IF(ISNUMBER(SEARCH("Residual fuel oil",BK9380)),"heavy or residual fuel oil","other")))))))))))))</f>
        <v/>
      </c>
    </row>
    <row r="9381" hidden="1" ht="16" customHeight="1" s="107">
      <c r="A9381" t="inlineStr">
        <is>
          <t>2018P</t>
        </is>
      </c>
      <c r="B9381" t="inlineStr">
        <is>
          <t>US</t>
        </is>
      </c>
      <c r="C9381" t="inlineStr">
        <is>
          <t>TETXB</t>
        </is>
      </c>
      <c r="D9381" t="n">
        <v>45033606</v>
      </c>
      <c r="E9381" t="n">
        <v>45684153</v>
      </c>
      <c r="F9381" t="n">
        <v>47773067</v>
      </c>
      <c r="G9381" t="n">
        <v>49605630</v>
      </c>
      <c r="H9381" t="n">
        <v>51766732</v>
      </c>
      <c r="I9381" t="n">
        <v>53965864</v>
      </c>
      <c r="J9381" t="n">
        <v>56960904</v>
      </c>
      <c r="K9381" t="n">
        <v>58916870</v>
      </c>
      <c r="L9381" t="n">
        <v>62401694</v>
      </c>
      <c r="M9381" t="n">
        <v>65578920</v>
      </c>
      <c r="N9381" t="n">
        <v>67720114</v>
      </c>
      <c r="O9381" t="n">
        <v>69163993</v>
      </c>
      <c r="P9381" t="n">
        <v>72677187</v>
      </c>
      <c r="Q9381" t="n">
        <v>75723850</v>
      </c>
      <c r="R9381" t="n">
        <v>73914512</v>
      </c>
      <c r="S9381" t="n">
        <v>71953038</v>
      </c>
      <c r="T9381" t="n">
        <v>75966675</v>
      </c>
      <c r="U9381" t="n">
        <v>77946957</v>
      </c>
      <c r="V9381" t="n">
        <v>79978069</v>
      </c>
      <c r="W9381" t="n">
        <v>80835910</v>
      </c>
      <c r="X9381" t="n">
        <v>78047505</v>
      </c>
      <c r="Y9381" t="n">
        <v>76093615</v>
      </c>
      <c r="Z9381" t="n">
        <v>73006053</v>
      </c>
      <c r="AA9381" t="n">
        <v>72879371</v>
      </c>
      <c r="AB9381" t="n">
        <v>76510927</v>
      </c>
      <c r="AC9381" t="n">
        <v>76406622</v>
      </c>
      <c r="AD9381" t="n">
        <v>76592005</v>
      </c>
      <c r="AE9381" t="n">
        <v>78960223</v>
      </c>
      <c r="AF9381" t="n">
        <v>82711212</v>
      </c>
      <c r="AG9381" t="n">
        <v>84731898</v>
      </c>
      <c r="AH9381" t="n">
        <v>84455299</v>
      </c>
      <c r="AI9381" t="n">
        <v>84379025</v>
      </c>
      <c r="AJ9381" t="n">
        <v>85731643</v>
      </c>
      <c r="AK9381" t="n">
        <v>87294860</v>
      </c>
      <c r="AL9381" t="n">
        <v>89010817</v>
      </c>
      <c r="AM9381" t="n">
        <v>90994781</v>
      </c>
      <c r="AN9381" t="n">
        <v>94005087</v>
      </c>
      <c r="AO9381" t="n">
        <v>94656463</v>
      </c>
      <c r="AP9381" t="n">
        <v>94933416</v>
      </c>
      <c r="AQ9381" t="n">
        <v>96525796</v>
      </c>
      <c r="AR9381" t="n">
        <v>98694698</v>
      </c>
      <c r="AS9381" t="n">
        <v>96039221</v>
      </c>
      <c r="AT9381" t="n">
        <v>97542466</v>
      </c>
      <c r="AU9381" t="n">
        <v>97834874</v>
      </c>
      <c r="AV9381" t="n">
        <v>100013785</v>
      </c>
      <c r="AW9381" t="n">
        <v>100109421</v>
      </c>
      <c r="AX9381" t="n">
        <v>99387987</v>
      </c>
      <c r="AY9381" t="n">
        <v>100916042</v>
      </c>
      <c r="AZ9381" t="n">
        <v>98764627</v>
      </c>
      <c r="BA9381" t="n">
        <v>93969356</v>
      </c>
      <c r="BB9381" t="n">
        <v>97516140</v>
      </c>
      <c r="BC9381" t="n">
        <v>96854308</v>
      </c>
      <c r="BD9381" t="n">
        <v>94369529</v>
      </c>
      <c r="BE9381" t="n">
        <v>97101800</v>
      </c>
      <c r="BF9381" t="n">
        <v>98269639</v>
      </c>
      <c r="BG9381" t="n">
        <v>97366569</v>
      </c>
      <c r="BH9381" t="n">
        <v>97300816</v>
      </c>
      <c r="BI9381" t="n">
        <v>97613007</v>
      </c>
      <c r="BJ9381" t="n">
        <v>101083620</v>
      </c>
      <c r="BK9381" s="90">
        <f>INDEX('SEDS_MSN Descriptions'!$C:$C,MATCH($C9381,'SEDS_MSN Descriptions'!$B:$B,0))</f>
        <v/>
      </c>
      <c r="BL9381" s="92">
        <f>INDEX('SEDS_MSN Descriptions'!$D:$D,MATCH($C9381,'SEDS_MSN Descriptions'!$B:$B,0))</f>
        <v/>
      </c>
      <c r="BM9381" s="92">
        <f>IF(ISNUMBER(SEARCH("Transportation",BK9381)),"Transportation",IF(ISNUMBER(SEARCH("Industrial",BK9381)),"Industrial",IF(ISNUMBER(SEARCH("electric power",BK9381)),"electric power",IF(ISNUMBER(SEARCH("commercial",BK9381)),"commercial",IF(ISNUMBER(SEARCH("residential",BK9381)),"residential","other")))))</f>
        <v/>
      </c>
      <c r="BN9381" s="92">
        <f>IF(ISNUMBER(SEARCH("Aviation gasoline",BK9381)),"jet fuel",IF(ISNUMBER(SEARCH("Biodiesel",BK9381)),"biofuel diesel",IF(ISNUMBER(SEARCH("Coal",BK9381)),"NA",IF(ISNUMBER(SEARCH("Distillate fuel oil",BK9381)),"petroleum diesel",IF(ISNUMBER(SEARCH("Electricity",BK9381)),"electricity",IF(ISNUMBER(SEARCH("Fuel ethanol",BK9381)),"biofuel gasoline",IF(ISNUMBER(SEARCH("Hydrocarbon",BK9381)),"NA",IF(ISNUMBER(SEARCH("Jet fuel",BK9381)),"jet fuel",IF(ISNUMBER(SEARCH("Lubricants",BK9381)),"NA",IF(ISNUMBER(SEARCH("Motor gasoline",BK9381)),"petroleum gasoline",IF(ISNUMBER(SEARCH("Natural gas",BK9381)),"natural gas",IF(ISNUMBER(SEARCH("Propane",BK9381)),"LPG propane or butane",IF(ISNUMBER(SEARCH("Residual fuel oil",BK9381)),"heavy or residual fuel oil","other")))))))))))))</f>
        <v/>
      </c>
    </row>
    <row r="9382" hidden="1" s="107">
      <c r="A9382" t="inlineStr">
        <is>
          <t>2018P</t>
        </is>
      </c>
      <c r="B9382" t="inlineStr">
        <is>
          <t>US</t>
        </is>
      </c>
      <c r="C9382" t="inlineStr">
        <is>
          <t>TNACB</t>
        </is>
      </c>
      <c r="D9382" t="n">
        <v>10570746</v>
      </c>
      <c r="E9382" t="n">
        <v>10744238</v>
      </c>
      <c r="F9382" t="n">
        <v>11195245</v>
      </c>
      <c r="G9382" t="n">
        <v>11631263</v>
      </c>
      <c r="H9382" t="n">
        <v>11975159</v>
      </c>
      <c r="I9382" t="n">
        <v>12410201</v>
      </c>
      <c r="J9382" t="n">
        <v>13077631</v>
      </c>
      <c r="K9382" t="n">
        <v>13727600</v>
      </c>
      <c r="L9382" t="n">
        <v>14840341</v>
      </c>
      <c r="M9382" t="n">
        <v>15479878</v>
      </c>
      <c r="N9382" t="n">
        <v>16068504</v>
      </c>
      <c r="O9382" t="n">
        <v>16700756</v>
      </c>
      <c r="P9382" t="n">
        <v>17691360</v>
      </c>
      <c r="Q9382" t="n">
        <v>18590347</v>
      </c>
      <c r="R9382" t="n">
        <v>18095866</v>
      </c>
      <c r="S9382" t="n">
        <v>18220702</v>
      </c>
      <c r="T9382" t="n">
        <v>19077097</v>
      </c>
      <c r="U9382" t="n">
        <v>19797916</v>
      </c>
      <c r="V9382" t="n">
        <v>20595097</v>
      </c>
      <c r="W9382" t="n">
        <v>20448350</v>
      </c>
      <c r="X9382" t="n">
        <v>19670256</v>
      </c>
      <c r="Y9382" t="n">
        <v>19489770</v>
      </c>
      <c r="Z9382" t="n">
        <v>19064923</v>
      </c>
      <c r="AA9382" t="n">
        <v>19146634</v>
      </c>
      <c r="AB9382" t="n">
        <v>19622756</v>
      </c>
      <c r="AC9382" t="n">
        <v>20056769</v>
      </c>
      <c r="AD9382" t="n">
        <v>20756714</v>
      </c>
      <c r="AE9382" t="n">
        <v>21436825</v>
      </c>
      <c r="AF9382" t="n">
        <v>22284048</v>
      </c>
      <c r="AG9382" t="n">
        <v>22440969</v>
      </c>
      <c r="AH9382" t="n">
        <v>22385139</v>
      </c>
      <c r="AI9382" t="n">
        <v>22082253</v>
      </c>
      <c r="AJ9382" t="n">
        <v>22380845</v>
      </c>
      <c r="AK9382" t="n">
        <v>22638441</v>
      </c>
      <c r="AL9382" t="n">
        <v>23284642</v>
      </c>
      <c r="AM9382" t="n">
        <v>23780556</v>
      </c>
      <c r="AN9382" t="n">
        <v>24387158</v>
      </c>
      <c r="AO9382" t="n">
        <v>24697259</v>
      </c>
      <c r="AP9382" t="n">
        <v>25189946</v>
      </c>
      <c r="AQ9382" t="n">
        <v>25879185</v>
      </c>
      <c r="AR9382" t="n">
        <v>26479327</v>
      </c>
      <c r="AS9382" t="n">
        <v>26199403</v>
      </c>
      <c r="AT9382" t="n">
        <v>26770525</v>
      </c>
      <c r="AU9382" t="n">
        <v>26836560</v>
      </c>
      <c r="AV9382" t="n">
        <v>27780836</v>
      </c>
      <c r="AW9382" t="n">
        <v>28215169</v>
      </c>
      <c r="AX9382" t="n">
        <v>28656870</v>
      </c>
      <c r="AY9382" t="n">
        <v>28772381</v>
      </c>
      <c r="AZ9382" t="n">
        <v>27388914</v>
      </c>
      <c r="BA9382" t="n">
        <v>26561383</v>
      </c>
      <c r="BB9382" t="n">
        <v>26937555</v>
      </c>
      <c r="BC9382" t="n">
        <v>26547405</v>
      </c>
      <c r="BD9382" t="n">
        <v>26079164</v>
      </c>
      <c r="BE9382" t="n">
        <v>26564528</v>
      </c>
      <c r="BF9382" t="n">
        <v>26823008</v>
      </c>
      <c r="BG9382" t="n">
        <v>27194242</v>
      </c>
      <c r="BH9382" t="n">
        <v>27742058</v>
      </c>
      <c r="BI9382" t="n">
        <v>27971577</v>
      </c>
      <c r="BJ9382" t="n">
        <v>28406652</v>
      </c>
      <c r="BK9382" s="92">
        <f>INDEX('SEDS_MSN Descriptions'!$C:$C,MATCH($C9382,'SEDS_MSN Descriptions'!$B:$B,0))</f>
        <v/>
      </c>
      <c r="BL9382" s="92">
        <f>INDEX('SEDS_MSN Descriptions'!$D:$D,MATCH($C9382,'SEDS_MSN Descriptions'!$B:$B,0))</f>
        <v/>
      </c>
      <c r="BM9382" s="92">
        <f>IF(ISNUMBER(SEARCH("Transportation",BK9382)),"Transportation",IF(ISNUMBER(SEARCH("Industrial",BK9382)),"Industrial",IF(ISNUMBER(SEARCH("electric power",BK9382)),"electric power",IF(ISNUMBER(SEARCH("commercial",BK9382)),"commercial",IF(ISNUMBER(SEARCH("residential",BK9382)),"residential","other")))))</f>
        <v/>
      </c>
      <c r="BN9382" s="92">
        <f>IF(ISNUMBER(SEARCH("Aviation gasoline",BK9382)),"jet fuel",IF(ISNUMBER(SEARCH("Biodiesel",BK9382)),"biofuel diesel",IF(ISNUMBER(SEARCH("Coal",BK9382)),"NA",IF(ISNUMBER(SEARCH("Distillate fuel oil",BK9382)),"petroleum diesel",IF(ISNUMBER(SEARCH("Electricity",BK9382)),"electricity",IF(ISNUMBER(SEARCH("Fuel ethanol",BK9382)),"biofuel gasoline",IF(ISNUMBER(SEARCH("Hydrocarbon",BK9382)),"NA",IF(ISNUMBER(SEARCH("Jet fuel",BK9382)),"jet fuel",IF(ISNUMBER(SEARCH("Lubricants",BK9382)),"NA",IF(ISNUMBER(SEARCH("Motor gasoline",BK9382)),"petroleum gasoline",IF(ISNUMBER(SEARCH("Natural gas",BK9382)),"natural gas",IF(ISNUMBER(SEARCH("Propane",BK9382)),"LPG propane or butane",IF(ISNUMBER(SEARCH("Residual fuel oil",BK9382)),"heavy or residual fuel oil","other")))))))))))))</f>
        <v/>
      </c>
    </row>
    <row r="9383" hidden="1" ht="32" customHeight="1" s="107">
      <c r="A9383" t="inlineStr">
        <is>
          <t>2018P</t>
        </is>
      </c>
      <c r="B9383" t="inlineStr">
        <is>
          <t>US</t>
        </is>
      </c>
      <c r="C9383" t="inlineStr">
        <is>
          <t>TNCCB</t>
        </is>
      </c>
      <c r="D9383" t="n">
        <v>3260915</v>
      </c>
      <c r="E9383" t="n">
        <v>3332458</v>
      </c>
      <c r="F9383" t="n">
        <v>3540593</v>
      </c>
      <c r="G9383" t="n">
        <v>3600268</v>
      </c>
      <c r="H9383" t="n">
        <v>3705916</v>
      </c>
      <c r="I9383" t="n">
        <v>3956349</v>
      </c>
      <c r="J9383" t="n">
        <v>4257842</v>
      </c>
      <c r="K9383" t="n">
        <v>4683720</v>
      </c>
      <c r="L9383" t="n">
        <v>4905554</v>
      </c>
      <c r="M9383" t="n">
        <v>5183702</v>
      </c>
      <c r="N9383" t="n">
        <v>5418268</v>
      </c>
      <c r="O9383" t="n">
        <v>5592687</v>
      </c>
      <c r="P9383" t="n">
        <v>5814515</v>
      </c>
      <c r="Q9383" t="n">
        <v>5950326</v>
      </c>
      <c r="R9383" t="n">
        <v>5757016</v>
      </c>
      <c r="S9383" t="n">
        <v>5653965</v>
      </c>
      <c r="T9383" t="n">
        <v>6047788</v>
      </c>
      <c r="U9383" t="n">
        <v>6010758</v>
      </c>
      <c r="V9383" t="n">
        <v>6121873</v>
      </c>
      <c r="W9383" t="n">
        <v>6219572</v>
      </c>
      <c r="X9383" t="n">
        <v>5993614</v>
      </c>
      <c r="Y9383" t="n">
        <v>5851851</v>
      </c>
      <c r="Z9383" t="n">
        <v>5927902</v>
      </c>
      <c r="AA9383" t="n">
        <v>5945482</v>
      </c>
      <c r="AB9383" t="n">
        <v>6249502</v>
      </c>
      <c r="AC9383" t="n">
        <v>6067560</v>
      </c>
      <c r="AD9383" t="n">
        <v>6117552</v>
      </c>
      <c r="AE9383" t="n">
        <v>6300152</v>
      </c>
      <c r="AF9383" t="n">
        <v>6656192</v>
      </c>
      <c r="AG9383" t="n">
        <v>6797312</v>
      </c>
      <c r="AH9383" t="n">
        <v>6741160</v>
      </c>
      <c r="AI9383" t="n">
        <v>6848041</v>
      </c>
      <c r="AJ9383" t="n">
        <v>6875539</v>
      </c>
      <c r="AK9383" t="n">
        <v>6983988</v>
      </c>
      <c r="AL9383" t="n">
        <v>7121049</v>
      </c>
      <c r="AM9383" t="n">
        <v>7346699</v>
      </c>
      <c r="AN9383" t="n">
        <v>7614369</v>
      </c>
      <c r="AO9383" t="n">
        <v>7795276</v>
      </c>
      <c r="AP9383" t="n">
        <v>7683107</v>
      </c>
      <c r="AQ9383" t="n">
        <v>7815210</v>
      </c>
      <c r="AR9383" t="n">
        <v>8217106</v>
      </c>
      <c r="AS9383" t="n">
        <v>8130952</v>
      </c>
      <c r="AT9383" t="n">
        <v>8234660</v>
      </c>
      <c r="AU9383" t="n">
        <v>8383993</v>
      </c>
      <c r="AV9383" t="n">
        <v>8426542</v>
      </c>
      <c r="AW9383" t="n">
        <v>8397356</v>
      </c>
      <c r="AX9383" t="n">
        <v>8173938</v>
      </c>
      <c r="AY9383" t="n">
        <v>8479878</v>
      </c>
      <c r="AZ9383" t="n">
        <v>8652146</v>
      </c>
      <c r="BA9383" t="n">
        <v>8511912</v>
      </c>
      <c r="BB9383" t="n">
        <v>8556516</v>
      </c>
      <c r="BC9383" t="n">
        <v>8594018</v>
      </c>
      <c r="BD9383" t="n">
        <v>8249826</v>
      </c>
      <c r="BE9383" t="n">
        <v>8721868</v>
      </c>
      <c r="BF9383" t="n">
        <v>9001985</v>
      </c>
      <c r="BG9383" t="n">
        <v>9082224</v>
      </c>
      <c r="BH9383" t="n">
        <v>8985361</v>
      </c>
      <c r="BI9383" t="n">
        <v>8989087</v>
      </c>
      <c r="BJ9383" t="n">
        <v>9494375</v>
      </c>
      <c r="BK9383" s="90">
        <f>INDEX('SEDS_MSN Descriptions'!$C:$C,MATCH($C9383,'SEDS_MSN Descriptions'!$B:$B,0))</f>
        <v/>
      </c>
      <c r="BL9383" s="92">
        <f>INDEX('SEDS_MSN Descriptions'!$D:$D,MATCH($C9383,'SEDS_MSN Descriptions'!$B:$B,0))</f>
        <v/>
      </c>
      <c r="BM9383" s="92">
        <f>IF(ISNUMBER(SEARCH("Transportation",BK9383)),"Transportation",IF(ISNUMBER(SEARCH("Industrial",BK9383)),"Industrial",IF(ISNUMBER(SEARCH("electric power",BK9383)),"electric power",IF(ISNUMBER(SEARCH("commercial",BK9383)),"commercial",IF(ISNUMBER(SEARCH("residential",BK9383)),"residential","other")))))</f>
        <v/>
      </c>
      <c r="BN9383" s="92">
        <f>IF(ISNUMBER(SEARCH("Aviation gasoline",BK9383)),"jet fuel",IF(ISNUMBER(SEARCH("Biodiesel",BK9383)),"biofuel diesel",IF(ISNUMBER(SEARCH("Coal",BK9383)),"NA",IF(ISNUMBER(SEARCH("Distillate fuel oil",BK9383)),"petroleum diesel",IF(ISNUMBER(SEARCH("Electricity",BK9383)),"electricity",IF(ISNUMBER(SEARCH("Fuel ethanol",BK9383)),"biofuel gasoline",IF(ISNUMBER(SEARCH("Hydrocarbon",BK9383)),"NA",IF(ISNUMBER(SEARCH("Jet fuel",BK9383)),"jet fuel",IF(ISNUMBER(SEARCH("Lubricants",BK9383)),"NA",IF(ISNUMBER(SEARCH("Motor gasoline",BK9383)),"petroleum gasoline",IF(ISNUMBER(SEARCH("Natural gas",BK9383)),"natural gas",IF(ISNUMBER(SEARCH("Propane",BK9383)),"LPG propane or butane",IF(ISNUMBER(SEARCH("Residual fuel oil",BK9383)),"heavy or residual fuel oil","other")))))))))))))</f>
        <v/>
      </c>
    </row>
    <row r="9384" hidden="1" ht="32" customHeight="1" s="107">
      <c r="A9384" t="inlineStr">
        <is>
          <t>2018P</t>
        </is>
      </c>
      <c r="B9384" t="inlineStr">
        <is>
          <t>US</t>
        </is>
      </c>
      <c r="C9384" t="inlineStr">
        <is>
          <t>TNICB</t>
        </is>
      </c>
      <c r="D9384" t="n">
        <v>18060898</v>
      </c>
      <c r="E9384" t="n">
        <v>18118105</v>
      </c>
      <c r="F9384" t="n">
        <v>18794466</v>
      </c>
      <c r="G9384" t="n">
        <v>19644936</v>
      </c>
      <c r="H9384" t="n">
        <v>20790210</v>
      </c>
      <c r="I9384" t="n">
        <v>21567249</v>
      </c>
      <c r="J9384" t="n">
        <v>22593835</v>
      </c>
      <c r="K9384" t="n">
        <v>22685346</v>
      </c>
      <c r="L9384" t="n">
        <v>23637915</v>
      </c>
      <c r="M9384" t="n">
        <v>24531806</v>
      </c>
      <c r="N9384" t="n">
        <v>24858777</v>
      </c>
      <c r="O9384" t="n">
        <v>24676398</v>
      </c>
      <c r="P9384" t="n">
        <v>25673873</v>
      </c>
      <c r="Q9384" t="n">
        <v>27080089</v>
      </c>
      <c r="R9384" t="n">
        <v>26102015</v>
      </c>
      <c r="S9384" t="n">
        <v>23775768</v>
      </c>
      <c r="T9384" t="n">
        <v>25224992</v>
      </c>
      <c r="U9384" t="n">
        <v>25843500</v>
      </c>
      <c r="V9384" t="n">
        <v>26014122</v>
      </c>
      <c r="W9384" t="n">
        <v>27042117</v>
      </c>
      <c r="X9384" t="n">
        <v>25359912</v>
      </c>
      <c r="Y9384" t="n">
        <v>24117584</v>
      </c>
      <c r="Z9384" t="n">
        <v>21569020</v>
      </c>
      <c r="AA9384" t="n">
        <v>21153951</v>
      </c>
      <c r="AB9384" t="n">
        <v>23000052</v>
      </c>
      <c r="AC9384" t="n">
        <v>22282431</v>
      </c>
      <c r="AD9384" t="n">
        <v>21902617</v>
      </c>
      <c r="AE9384" t="n">
        <v>22859165</v>
      </c>
      <c r="AF9384" t="n">
        <v>23906466</v>
      </c>
      <c r="AG9384" t="n">
        <v>24001490</v>
      </c>
      <c r="AH9384" t="n">
        <v>24379493</v>
      </c>
      <c r="AI9384" t="n">
        <v>24022967</v>
      </c>
      <c r="AJ9384" t="n">
        <v>25050271</v>
      </c>
      <c r="AK9384" t="n">
        <v>25047524</v>
      </c>
      <c r="AL9384" t="n">
        <v>25806518</v>
      </c>
      <c r="AM9384" t="n">
        <v>26172291</v>
      </c>
      <c r="AN9384" t="n">
        <v>26933673</v>
      </c>
      <c r="AO9384" t="n">
        <v>27303077</v>
      </c>
      <c r="AP9384" t="n">
        <v>26698895</v>
      </c>
      <c r="AQ9384" t="n">
        <v>26476715</v>
      </c>
      <c r="AR9384" t="n">
        <v>26402035</v>
      </c>
      <c r="AS9384" t="n">
        <v>25094919</v>
      </c>
      <c r="AT9384" t="n">
        <v>25115116</v>
      </c>
      <c r="AU9384" t="n">
        <v>24927141</v>
      </c>
      <c r="AV9384" t="n">
        <v>25818225</v>
      </c>
      <c r="AW9384" t="n">
        <v>24825318</v>
      </c>
      <c r="AX9384" t="n">
        <v>24903256</v>
      </c>
      <c r="AY9384" t="n">
        <v>24793254</v>
      </c>
      <c r="AZ9384" t="n">
        <v>23895279</v>
      </c>
      <c r="BA9384" t="n">
        <v>21797020</v>
      </c>
      <c r="BB9384" t="n">
        <v>23632300</v>
      </c>
      <c r="BC9384" t="n">
        <v>23873565</v>
      </c>
      <c r="BD9384" t="n">
        <v>24126180</v>
      </c>
      <c r="BE9384" t="n">
        <v>24705034</v>
      </c>
      <c r="BF9384" t="n">
        <v>24837414</v>
      </c>
      <c r="BG9384" t="n">
        <v>24757463</v>
      </c>
      <c r="BH9384" t="n">
        <v>24842753</v>
      </c>
      <c r="BI9384" t="n">
        <v>25290692</v>
      </c>
      <c r="BJ9384" t="n">
        <v>26176015</v>
      </c>
      <c r="BK9384" s="90">
        <f>INDEX('SEDS_MSN Descriptions'!$C:$C,MATCH($C9384,'SEDS_MSN Descriptions'!$B:$B,0))</f>
        <v/>
      </c>
      <c r="BL9384" s="92">
        <f>INDEX('SEDS_MSN Descriptions'!$D:$D,MATCH($C9384,'SEDS_MSN Descriptions'!$B:$B,0))</f>
        <v/>
      </c>
      <c r="BM9384" s="92">
        <f>IF(ISNUMBER(SEARCH("Transportation",BK9384)),"Transportation",IF(ISNUMBER(SEARCH("Industrial",BK9384)),"Industrial",IF(ISNUMBER(SEARCH("electric power",BK9384)),"electric power",IF(ISNUMBER(SEARCH("commercial",BK9384)),"commercial",IF(ISNUMBER(SEARCH("residential",BK9384)),"residential","other")))))</f>
        <v/>
      </c>
      <c r="BN9384" s="92">
        <f>IF(ISNUMBER(SEARCH("Aviation gasoline",BK9384)),"jet fuel",IF(ISNUMBER(SEARCH("Biodiesel",BK9384)),"biofuel diesel",IF(ISNUMBER(SEARCH("Coal",BK9384)),"NA",IF(ISNUMBER(SEARCH("Distillate fuel oil",BK9384)),"petroleum diesel",IF(ISNUMBER(SEARCH("Electricity",BK9384)),"electricity",IF(ISNUMBER(SEARCH("Fuel ethanol",BK9384)),"biofuel gasoline",IF(ISNUMBER(SEARCH("Hydrocarbon",BK9384)),"NA",IF(ISNUMBER(SEARCH("Jet fuel",BK9384)),"jet fuel",IF(ISNUMBER(SEARCH("Lubricants",BK9384)),"NA",IF(ISNUMBER(SEARCH("Motor gasoline",BK9384)),"petroleum gasoline",IF(ISNUMBER(SEARCH("Natural gas",BK9384)),"natural gas",IF(ISNUMBER(SEARCH("Propane",BK9384)),"LPG propane or butane",IF(ISNUMBER(SEARCH("Residual fuel oil",BK9384)),"heavy or residual fuel oil","other")))))))))))))</f>
        <v/>
      </c>
    </row>
    <row r="9385" hidden="1" ht="32" customHeight="1" s="107">
      <c r="A9385" t="inlineStr">
        <is>
          <t>2018P</t>
        </is>
      </c>
      <c r="B9385" t="inlineStr">
        <is>
          <t>US</t>
        </is>
      </c>
      <c r="C9385" t="inlineStr">
        <is>
          <t>TNRCB</t>
        </is>
      </c>
      <c r="D9385" t="n">
        <v>7331785</v>
      </c>
      <c r="E9385" t="n">
        <v>7500973</v>
      </c>
      <c r="F9385" t="n">
        <v>7868344</v>
      </c>
      <c r="G9385" t="n">
        <v>7936507</v>
      </c>
      <c r="H9385" t="n">
        <v>8027337</v>
      </c>
      <c r="I9385" t="n">
        <v>8260765</v>
      </c>
      <c r="J9385" t="n">
        <v>8564006</v>
      </c>
      <c r="K9385" t="n">
        <v>8857713</v>
      </c>
      <c r="L9385" t="n">
        <v>9222527</v>
      </c>
      <c r="M9385" t="n">
        <v>9686196</v>
      </c>
      <c r="N9385" t="n">
        <v>9877346</v>
      </c>
      <c r="O9385" t="n">
        <v>10097751</v>
      </c>
      <c r="P9385" t="n">
        <v>10457718</v>
      </c>
      <c r="Q9385" t="n">
        <v>10225732</v>
      </c>
      <c r="R9385" t="n">
        <v>9878044</v>
      </c>
      <c r="S9385" t="n">
        <v>9998164</v>
      </c>
      <c r="T9385" t="n">
        <v>10462334</v>
      </c>
      <c r="U9385" t="n">
        <v>10397133</v>
      </c>
      <c r="V9385" t="n">
        <v>10567383</v>
      </c>
      <c r="W9385" t="n">
        <v>10247203</v>
      </c>
      <c r="X9385" t="n">
        <v>9845578</v>
      </c>
      <c r="Y9385" t="n">
        <v>9473483</v>
      </c>
      <c r="Z9385" t="n">
        <v>9609441</v>
      </c>
      <c r="AA9385" t="n">
        <v>9371536</v>
      </c>
      <c r="AB9385" t="n">
        <v>9848149</v>
      </c>
      <c r="AC9385" t="n">
        <v>9835370</v>
      </c>
      <c r="AD9385" t="n">
        <v>9680025</v>
      </c>
      <c r="AE9385" t="n">
        <v>9805717</v>
      </c>
      <c r="AF9385" t="n">
        <v>10386466</v>
      </c>
      <c r="AG9385" t="n">
        <v>10641660</v>
      </c>
      <c r="AH9385" t="n">
        <v>9694388</v>
      </c>
      <c r="AI9385" t="n">
        <v>9981764</v>
      </c>
      <c r="AJ9385" t="n">
        <v>10116184</v>
      </c>
      <c r="AK9385" t="n">
        <v>10528131</v>
      </c>
      <c r="AL9385" t="n">
        <v>10398880</v>
      </c>
      <c r="AM9385" t="n">
        <v>10481203</v>
      </c>
      <c r="AN9385" t="n">
        <v>11153764</v>
      </c>
      <c r="AO9385" t="n">
        <v>10694271</v>
      </c>
      <c r="AP9385" t="n">
        <v>10258984</v>
      </c>
      <c r="AQ9385" t="n">
        <v>10666010</v>
      </c>
      <c r="AR9385" t="n">
        <v>11191046</v>
      </c>
      <c r="AS9385" t="n">
        <v>10950544</v>
      </c>
      <c r="AT9385" t="n">
        <v>11211838</v>
      </c>
      <c r="AU9385" t="n">
        <v>11576294</v>
      </c>
      <c r="AV9385" t="n">
        <v>11387126</v>
      </c>
      <c r="AW9385" t="n">
        <v>11527769</v>
      </c>
      <c r="AX9385" t="n">
        <v>10752387</v>
      </c>
      <c r="AY9385" t="n">
        <v>11334394</v>
      </c>
      <c r="AZ9385" t="n">
        <v>11589440</v>
      </c>
      <c r="BA9385" t="n">
        <v>11290266</v>
      </c>
      <c r="BB9385" t="n">
        <v>11564126</v>
      </c>
      <c r="BC9385" t="n">
        <v>11323186</v>
      </c>
      <c r="BD9385" t="n">
        <v>10368960</v>
      </c>
      <c r="BE9385" t="n">
        <v>11445557</v>
      </c>
      <c r="BF9385" t="n">
        <v>11804625</v>
      </c>
      <c r="BG9385" t="n">
        <v>11256636</v>
      </c>
      <c r="BH9385" t="n">
        <v>10846180</v>
      </c>
      <c r="BI9385" t="n">
        <v>10809582</v>
      </c>
      <c r="BJ9385" t="n">
        <v>11995917</v>
      </c>
      <c r="BK9385" s="90">
        <f>INDEX('SEDS_MSN Descriptions'!$C:$C,MATCH($C9385,'SEDS_MSN Descriptions'!$B:$B,0))</f>
        <v/>
      </c>
      <c r="BL9385" s="92">
        <f>INDEX('SEDS_MSN Descriptions'!$D:$D,MATCH($C9385,'SEDS_MSN Descriptions'!$B:$B,0))</f>
        <v/>
      </c>
      <c r="BM9385" s="92">
        <f>IF(ISNUMBER(SEARCH("Transportation",BK9385)),"Transportation",IF(ISNUMBER(SEARCH("Industrial",BK9385)),"Industrial",IF(ISNUMBER(SEARCH("electric power",BK9385)),"electric power",IF(ISNUMBER(SEARCH("commercial",BK9385)),"commercial",IF(ISNUMBER(SEARCH("residential",BK9385)),"residential","other")))))</f>
        <v/>
      </c>
      <c r="BN9385" s="92">
        <f>IF(ISNUMBER(SEARCH("Aviation gasoline",BK9385)),"jet fuel",IF(ISNUMBER(SEARCH("Biodiesel",BK9385)),"biofuel diesel",IF(ISNUMBER(SEARCH("Coal",BK9385)),"NA",IF(ISNUMBER(SEARCH("Distillate fuel oil",BK9385)),"petroleum diesel",IF(ISNUMBER(SEARCH("Electricity",BK9385)),"electricity",IF(ISNUMBER(SEARCH("Fuel ethanol",BK9385)),"biofuel gasoline",IF(ISNUMBER(SEARCH("Hydrocarbon",BK9385)),"NA",IF(ISNUMBER(SEARCH("Jet fuel",BK9385)),"jet fuel",IF(ISNUMBER(SEARCH("Lubricants",BK9385)),"NA",IF(ISNUMBER(SEARCH("Motor gasoline",BK9385)),"petroleum gasoline",IF(ISNUMBER(SEARCH("Natural gas",BK9385)),"natural gas",IF(ISNUMBER(SEARCH("Propane",BK9385)),"LPG propane or butane",IF(ISNUMBER(SEARCH("Residual fuel oil",BK9385)),"heavy or residual fuel oil","other")))))))))))))</f>
        <v/>
      </c>
    </row>
    <row r="9386" hidden="1" ht="16" customHeight="1" s="107">
      <c r="A9386" t="inlineStr">
        <is>
          <t>2018P</t>
        </is>
      </c>
      <c r="B9386" t="inlineStr">
        <is>
          <t>US</t>
        </is>
      </c>
      <c r="C9386" t="inlineStr">
        <is>
          <t>TNTXB</t>
        </is>
      </c>
      <c r="D9386" t="n">
        <v>39224344</v>
      </c>
      <c r="E9386" t="n">
        <v>39695774</v>
      </c>
      <c r="F9386" t="n">
        <v>41398648</v>
      </c>
      <c r="G9386" t="n">
        <v>42812975</v>
      </c>
      <c r="H9386" t="n">
        <v>44498623</v>
      </c>
      <c r="I9386" t="n">
        <v>46194564</v>
      </c>
      <c r="J9386" t="n">
        <v>48493314</v>
      </c>
      <c r="K9386" t="n">
        <v>49954379</v>
      </c>
      <c r="L9386" t="n">
        <v>52606337</v>
      </c>
      <c r="M9386" t="n">
        <v>54881582</v>
      </c>
      <c r="N9386" t="n">
        <v>56222895</v>
      </c>
      <c r="O9386" t="n">
        <v>57067591</v>
      </c>
      <c r="P9386" t="n">
        <v>59637466</v>
      </c>
      <c r="Q9386" t="n">
        <v>61846493</v>
      </c>
      <c r="R9386" t="n">
        <v>59832940</v>
      </c>
      <c r="S9386" t="n">
        <v>57648600</v>
      </c>
      <c r="T9386" t="n">
        <v>60812211</v>
      </c>
      <c r="U9386" t="n">
        <v>62049307</v>
      </c>
      <c r="V9386" t="n">
        <v>63298476</v>
      </c>
      <c r="W9386" t="n">
        <v>63957242</v>
      </c>
      <c r="X9386" t="n">
        <v>60869359</v>
      </c>
      <c r="Y9386" t="n">
        <v>58932688</v>
      </c>
      <c r="Z9386" t="n">
        <v>56171286</v>
      </c>
      <c r="AA9386" t="n">
        <v>55617603</v>
      </c>
      <c r="AB9386" t="n">
        <v>58720458</v>
      </c>
      <c r="AC9386" t="n">
        <v>58242130</v>
      </c>
      <c r="AD9386" t="n">
        <v>58456908</v>
      </c>
      <c r="AE9386" t="n">
        <v>60401860</v>
      </c>
      <c r="AF9386" t="n">
        <v>63233172</v>
      </c>
      <c r="AG9386" t="n">
        <v>63881431</v>
      </c>
      <c r="AH9386" t="n">
        <v>63200181</v>
      </c>
      <c r="AI9386" t="n">
        <v>62935025</v>
      </c>
      <c r="AJ9386" t="n">
        <v>64422840</v>
      </c>
      <c r="AK9386" t="n">
        <v>65198085</v>
      </c>
      <c r="AL9386" t="n">
        <v>66611089</v>
      </c>
      <c r="AM9386" t="n">
        <v>67780750</v>
      </c>
      <c r="AN9386" t="n">
        <v>70088964</v>
      </c>
      <c r="AO9386" t="n">
        <v>70489883</v>
      </c>
      <c r="AP9386" t="n">
        <v>69830931</v>
      </c>
      <c r="AQ9386" t="n">
        <v>70837120</v>
      </c>
      <c r="AR9386" t="n">
        <v>72289515</v>
      </c>
      <c r="AS9386" t="n">
        <v>70375819</v>
      </c>
      <c r="AT9386" t="n">
        <v>71332139</v>
      </c>
      <c r="AU9386" t="n">
        <v>71723989</v>
      </c>
      <c r="AV9386" t="n">
        <v>73412729</v>
      </c>
      <c r="AW9386" t="n">
        <v>72965611</v>
      </c>
      <c r="AX9386" t="n">
        <v>72486451</v>
      </c>
      <c r="AY9386" t="n">
        <v>73379908</v>
      </c>
      <c r="AZ9386" t="n">
        <v>71525780</v>
      </c>
      <c r="BA9386" t="n">
        <v>68160582</v>
      </c>
      <c r="BB9386" t="n">
        <v>70690498</v>
      </c>
      <c r="BC9386" t="n">
        <v>70338174</v>
      </c>
      <c r="BD9386" t="n">
        <v>68824130</v>
      </c>
      <c r="BE9386" t="n">
        <v>71436988</v>
      </c>
      <c r="BF9386" t="n">
        <v>72467031</v>
      </c>
      <c r="BG9386" t="n">
        <v>72290565</v>
      </c>
      <c r="BH9386" t="n">
        <v>72416352</v>
      </c>
      <c r="BI9386" t="n">
        <v>73060939</v>
      </c>
      <c r="BJ9386" t="n">
        <v>76072959</v>
      </c>
      <c r="BK9386" s="90">
        <f>INDEX('SEDS_MSN Descriptions'!$C:$C,MATCH($C9386,'SEDS_MSN Descriptions'!$B:$B,0))</f>
        <v/>
      </c>
      <c r="BL9386" s="92">
        <f>INDEX('SEDS_MSN Descriptions'!$D:$D,MATCH($C9386,'SEDS_MSN Descriptions'!$B:$B,0))</f>
        <v/>
      </c>
      <c r="BM9386" s="92">
        <f>IF(ISNUMBER(SEARCH("Transportation",BK9386)),"Transportation",IF(ISNUMBER(SEARCH("Industrial",BK9386)),"Industrial",IF(ISNUMBER(SEARCH("electric power",BK9386)),"electric power",IF(ISNUMBER(SEARCH("commercial",BK9386)),"commercial",IF(ISNUMBER(SEARCH("residential",BK9386)),"residential","other")))))</f>
        <v/>
      </c>
      <c r="BN9386" s="92">
        <f>IF(ISNUMBER(SEARCH("Aviation gasoline",BK9386)),"jet fuel",IF(ISNUMBER(SEARCH("Biodiesel",BK9386)),"biofuel diesel",IF(ISNUMBER(SEARCH("Coal",BK9386)),"NA",IF(ISNUMBER(SEARCH("Distillate fuel oil",BK9386)),"petroleum diesel",IF(ISNUMBER(SEARCH("Electricity",BK9386)),"electricity",IF(ISNUMBER(SEARCH("Fuel ethanol",BK9386)),"biofuel gasoline",IF(ISNUMBER(SEARCH("Hydrocarbon",BK9386)),"NA",IF(ISNUMBER(SEARCH("Jet fuel",BK9386)),"jet fuel",IF(ISNUMBER(SEARCH("Lubricants",BK9386)),"NA",IF(ISNUMBER(SEARCH("Motor gasoline",BK9386)),"petroleum gasoline",IF(ISNUMBER(SEARCH("Natural gas",BK9386)),"natural gas",IF(ISNUMBER(SEARCH("Propane",BK9386)),"LPG propane or butane",IF(ISNUMBER(SEARCH("Residual fuel oil",BK9386)),"heavy or residual fuel oil","other")))))))))))))</f>
        <v/>
      </c>
    </row>
    <row r="9387" hidden="1" ht="16" customHeight="1" s="107">
      <c r="A9387" t="inlineStr">
        <is>
          <t>2018P</t>
        </is>
      </c>
      <c r="B9387" t="inlineStr">
        <is>
          <t>US</t>
        </is>
      </c>
      <c r="C9387" t="inlineStr">
        <is>
          <t>TPOPP</t>
        </is>
      </c>
      <c r="D9387" t="n">
        <v>180671</v>
      </c>
      <c r="E9387" t="n">
        <v>183691</v>
      </c>
      <c r="F9387" t="n">
        <v>186538</v>
      </c>
      <c r="G9387" t="n">
        <v>189242</v>
      </c>
      <c r="H9387" t="n">
        <v>191889</v>
      </c>
      <c r="I9387" t="n">
        <v>194303</v>
      </c>
      <c r="J9387" t="n">
        <v>196560</v>
      </c>
      <c r="K9387" t="n">
        <v>198712</v>
      </c>
      <c r="L9387" t="n">
        <v>200706</v>
      </c>
      <c r="M9387" t="n">
        <v>202677</v>
      </c>
      <c r="N9387" t="n">
        <v>205052</v>
      </c>
      <c r="O9387" t="n">
        <v>207661</v>
      </c>
      <c r="P9387" t="n">
        <v>209896</v>
      </c>
      <c r="Q9387" t="n">
        <v>211909</v>
      </c>
      <c r="R9387" t="n">
        <v>213854</v>
      </c>
      <c r="S9387" t="n">
        <v>215973</v>
      </c>
      <c r="T9387" t="n">
        <v>218035</v>
      </c>
      <c r="U9387" t="n">
        <v>220239</v>
      </c>
      <c r="V9387" t="n">
        <v>222585</v>
      </c>
      <c r="W9387" t="n">
        <v>225055</v>
      </c>
      <c r="X9387" t="n">
        <v>227225</v>
      </c>
      <c r="Y9387" t="n">
        <v>229466</v>
      </c>
      <c r="Z9387" t="n">
        <v>231664</v>
      </c>
      <c r="AA9387" t="n">
        <v>233792</v>
      </c>
      <c r="AB9387" t="n">
        <v>235825</v>
      </c>
      <c r="AC9387" t="n">
        <v>237924</v>
      </c>
      <c r="AD9387" t="n">
        <v>240133</v>
      </c>
      <c r="AE9387" t="n">
        <v>242289</v>
      </c>
      <c r="AF9387" t="n">
        <v>244499</v>
      </c>
      <c r="AG9387" t="n">
        <v>246819</v>
      </c>
      <c r="AH9387" t="n">
        <v>249623</v>
      </c>
      <c r="AI9387" t="n">
        <v>252981</v>
      </c>
      <c r="AJ9387" t="n">
        <v>256514</v>
      </c>
      <c r="AK9387" t="n">
        <v>259919</v>
      </c>
      <c r="AL9387" t="n">
        <v>263126</v>
      </c>
      <c r="AM9387" t="n">
        <v>266278</v>
      </c>
      <c r="AN9387" t="n">
        <v>269394</v>
      </c>
      <c r="AO9387" t="n">
        <v>272647</v>
      </c>
      <c r="AP9387" t="n">
        <v>275854</v>
      </c>
      <c r="AQ9387" t="n">
        <v>279040</v>
      </c>
      <c r="AR9387" t="n">
        <v>282162</v>
      </c>
      <c r="AS9387" t="n">
        <v>284969</v>
      </c>
      <c r="AT9387" t="n">
        <v>287625</v>
      </c>
      <c r="AU9387" t="n">
        <v>290108</v>
      </c>
      <c r="AV9387" t="n">
        <v>292805</v>
      </c>
      <c r="AW9387" t="n">
        <v>295517</v>
      </c>
      <c r="AX9387" t="n">
        <v>298380</v>
      </c>
      <c r="AY9387" t="n">
        <v>301231</v>
      </c>
      <c r="AZ9387" t="n">
        <v>304094</v>
      </c>
      <c r="BA9387" t="n">
        <v>306772</v>
      </c>
      <c r="BB9387" t="n">
        <v>309322</v>
      </c>
      <c r="BC9387" t="n">
        <v>311580</v>
      </c>
      <c r="BD9387" t="n">
        <v>313831</v>
      </c>
      <c r="BE9387" t="n">
        <v>315994</v>
      </c>
      <c r="BF9387" t="n">
        <v>318301</v>
      </c>
      <c r="BG9387" t="n">
        <v>320635</v>
      </c>
      <c r="BH9387" t="n">
        <v>322941</v>
      </c>
      <c r="BI9387" t="n">
        <v>324986</v>
      </c>
      <c r="BJ9387" t="n">
        <v>326688</v>
      </c>
      <c r="BK9387" s="90">
        <f>INDEX('SEDS_MSN Descriptions'!$C:$C,MATCH($C9387,'SEDS_MSN Descriptions'!$B:$B,0))</f>
        <v/>
      </c>
      <c r="BL9387" s="92">
        <f>INDEX('SEDS_MSN Descriptions'!$D:$D,MATCH($C9387,'SEDS_MSN Descriptions'!$B:$B,0))</f>
        <v/>
      </c>
      <c r="BM9387" s="92">
        <f>IF(ISNUMBER(SEARCH("Transportation",BK9387)),"Transportation",IF(ISNUMBER(SEARCH("Industrial",BK9387)),"Industrial",IF(ISNUMBER(SEARCH("electric power",BK9387)),"electric power",IF(ISNUMBER(SEARCH("commercial",BK9387)),"commercial",IF(ISNUMBER(SEARCH("residential",BK9387)),"residential","other")))))</f>
        <v/>
      </c>
      <c r="BN9387" s="92">
        <f>IF(ISNUMBER(SEARCH("Aviation gasoline",BK9387)),"jet fuel",IF(ISNUMBER(SEARCH("Biodiesel",BK9387)),"biofuel diesel",IF(ISNUMBER(SEARCH("Coal",BK9387)),"NA",IF(ISNUMBER(SEARCH("Distillate fuel oil",BK9387)),"petroleum diesel",IF(ISNUMBER(SEARCH("Electricity",BK9387)),"electricity",IF(ISNUMBER(SEARCH("Fuel ethanol",BK9387)),"biofuel gasoline",IF(ISNUMBER(SEARCH("Hydrocarbon",BK9387)),"NA",IF(ISNUMBER(SEARCH("Jet fuel",BK9387)),"jet fuel",IF(ISNUMBER(SEARCH("Lubricants",BK9387)),"NA",IF(ISNUMBER(SEARCH("Motor gasoline",BK9387)),"petroleum gasoline",IF(ISNUMBER(SEARCH("Natural gas",BK9387)),"natural gas",IF(ISNUMBER(SEARCH("Propane",BK9387)),"LPG propane or butane",IF(ISNUMBER(SEARCH("Residual fuel oil",BK9387)),"heavy or residual fuel oil","other")))))))))))))</f>
        <v/>
      </c>
    </row>
    <row r="9388" hidden="1" ht="16" customHeight="1" s="107">
      <c r="A9388" t="inlineStr">
        <is>
          <t>2018P</t>
        </is>
      </c>
      <c r="B9388" t="inlineStr">
        <is>
          <t>US</t>
        </is>
      </c>
      <c r="C9388" t="inlineStr">
        <is>
          <t>UOICB</t>
        </is>
      </c>
      <c r="D9388" t="n">
        <v>0</v>
      </c>
      <c r="E9388" t="n">
        <v>0</v>
      </c>
      <c r="F9388" t="n">
        <v>0</v>
      </c>
      <c r="G9388" t="n">
        <v>0</v>
      </c>
      <c r="H9388" t="n">
        <v>0</v>
      </c>
      <c r="I9388" t="n">
        <v>0</v>
      </c>
      <c r="J9388" t="n">
        <v>0</v>
      </c>
      <c r="K9388" t="n">
        <v>0</v>
      </c>
      <c r="L9388" t="n">
        <v>0</v>
      </c>
      <c r="M9388" t="n">
        <v>0</v>
      </c>
      <c r="N9388" t="n">
        <v>0</v>
      </c>
      <c r="O9388" t="n">
        <v>0</v>
      </c>
      <c r="P9388" t="n">
        <v>0</v>
      </c>
      <c r="Q9388" t="n">
        <v>0</v>
      </c>
      <c r="R9388" t="n">
        <v>0</v>
      </c>
      <c r="S9388" t="n">
        <v>0</v>
      </c>
      <c r="T9388" t="n">
        <v>0</v>
      </c>
      <c r="U9388" t="n">
        <v>0</v>
      </c>
      <c r="V9388" t="n">
        <v>0</v>
      </c>
      <c r="W9388" t="n">
        <v>0</v>
      </c>
      <c r="X9388" t="n">
        <v>0</v>
      </c>
      <c r="Y9388" t="n">
        <v>-297646</v>
      </c>
      <c r="Z9388" t="n">
        <v>-336038</v>
      </c>
      <c r="AA9388" t="n">
        <v>-193355</v>
      </c>
      <c r="AB9388" t="n">
        <v>-321231</v>
      </c>
      <c r="AC9388" t="n">
        <v>-338345</v>
      </c>
      <c r="AD9388" t="n">
        <v>-352779</v>
      </c>
      <c r="AE9388" t="n">
        <v>-362554</v>
      </c>
      <c r="AF9388" t="n">
        <v>-277509</v>
      </c>
      <c r="AG9388" t="n">
        <v>-384759</v>
      </c>
      <c r="AH9388" t="n">
        <v>-368961</v>
      </c>
      <c r="AI9388" t="n">
        <v>-450226</v>
      </c>
      <c r="AJ9388" t="n">
        <v>-354830</v>
      </c>
      <c r="AK9388" t="n">
        <v>-396007</v>
      </c>
      <c r="AL9388" t="n">
        <v>-279227</v>
      </c>
      <c r="AM9388" t="n">
        <v>-320899</v>
      </c>
      <c r="AN9388" t="n">
        <v>-112836</v>
      </c>
      <c r="AO9388" t="n">
        <v>-102875</v>
      </c>
      <c r="AP9388" t="n">
        <v>-313944</v>
      </c>
      <c r="AQ9388" t="n">
        <v>-287912</v>
      </c>
      <c r="AR9388" t="n">
        <v>-401150</v>
      </c>
      <c r="AS9388" t="n">
        <v>-75422</v>
      </c>
      <c r="AT9388" t="n">
        <v>-135676</v>
      </c>
      <c r="AU9388" t="n">
        <v>-50398</v>
      </c>
      <c r="AV9388" t="n">
        <v>-75550</v>
      </c>
      <c r="AW9388" t="n">
        <v>2784</v>
      </c>
      <c r="AX9388" t="n">
        <v>70337</v>
      </c>
      <c r="AY9388" t="n">
        <v>65188</v>
      </c>
      <c r="AZ9388" t="n">
        <v>-53718</v>
      </c>
      <c r="BA9388" t="n">
        <v>-77793</v>
      </c>
      <c r="BB9388" t="n">
        <v>27960</v>
      </c>
      <c r="BC9388" t="n">
        <v>56124</v>
      </c>
      <c r="BD9388" t="n">
        <v>60085</v>
      </c>
      <c r="BE9388" t="n">
        <v>16712</v>
      </c>
      <c r="BF9388" t="n">
        <v>-80589</v>
      </c>
      <c r="BG9388" t="n">
        <v>-17790</v>
      </c>
      <c r="BH9388" t="n">
        <v>8580</v>
      </c>
      <c r="BI9388" t="n">
        <v>76366</v>
      </c>
      <c r="BJ9388" t="n">
        <v>30861</v>
      </c>
      <c r="BK9388" s="90">
        <f>INDEX('SEDS_MSN Descriptions'!$C:$C,MATCH($C9388,'SEDS_MSN Descriptions'!$B:$B,0))</f>
        <v/>
      </c>
      <c r="BL9388" s="92">
        <f>INDEX('SEDS_MSN Descriptions'!$D:$D,MATCH($C9388,'SEDS_MSN Descriptions'!$B:$B,0))</f>
        <v/>
      </c>
      <c r="BM9388" s="92">
        <f>IF(ISNUMBER(SEARCH("Transportation",BK9388)),"Transportation",IF(ISNUMBER(SEARCH("Industrial",BK9388)),"Industrial",IF(ISNUMBER(SEARCH("electric power",BK9388)),"electric power",IF(ISNUMBER(SEARCH("commercial",BK9388)),"commercial",IF(ISNUMBER(SEARCH("residential",BK9388)),"residential","other")))))</f>
        <v/>
      </c>
      <c r="BN9388" s="92">
        <f>IF(ISNUMBER(SEARCH("Aviation gasoline",BK9388)),"jet fuel",IF(ISNUMBER(SEARCH("Biodiesel",BK9388)),"biofuel diesel",IF(ISNUMBER(SEARCH("Coal",BK9388)),"NA",IF(ISNUMBER(SEARCH("Distillate fuel oil",BK9388)),"petroleum diesel",IF(ISNUMBER(SEARCH("Electricity",BK9388)),"electricity",IF(ISNUMBER(SEARCH("Fuel ethanol",BK9388)),"biofuel gasoline",IF(ISNUMBER(SEARCH("Hydrocarbon",BK9388)),"NA",IF(ISNUMBER(SEARCH("Jet fuel",BK9388)),"jet fuel",IF(ISNUMBER(SEARCH("Lubricants",BK9388)),"NA",IF(ISNUMBER(SEARCH("Motor gasoline",BK9388)),"petroleum gasoline",IF(ISNUMBER(SEARCH("Natural gas",BK9388)),"natural gas",IF(ISNUMBER(SEARCH("Propane",BK9388)),"LPG propane or butane",IF(ISNUMBER(SEARCH("Residual fuel oil",BK9388)),"heavy or residual fuel oil","other")))))))))))))</f>
        <v/>
      </c>
    </row>
    <row r="9389" hidden="1" ht="16" customHeight="1" s="107">
      <c r="A9389" t="inlineStr">
        <is>
          <t>2018P</t>
        </is>
      </c>
      <c r="B9389" t="inlineStr">
        <is>
          <t>US</t>
        </is>
      </c>
      <c r="C9389" t="inlineStr">
        <is>
          <t>USICB</t>
        </is>
      </c>
      <c r="D9389" t="n">
        <v>0</v>
      </c>
      <c r="E9389" t="n">
        <v>0</v>
      </c>
      <c r="F9389" t="n">
        <v>0</v>
      </c>
      <c r="G9389" t="n">
        <v>0</v>
      </c>
      <c r="H9389" t="n">
        <v>0</v>
      </c>
      <c r="I9389" t="n">
        <v>0</v>
      </c>
      <c r="J9389" t="n">
        <v>0</v>
      </c>
      <c r="K9389" t="n">
        <v>0</v>
      </c>
      <c r="L9389" t="n">
        <v>0</v>
      </c>
      <c r="M9389" t="n">
        <v>0</v>
      </c>
      <c r="N9389" t="n">
        <v>0</v>
      </c>
      <c r="O9389" t="n">
        <v>0</v>
      </c>
      <c r="P9389" t="n">
        <v>0</v>
      </c>
      <c r="Q9389" t="n">
        <v>0</v>
      </c>
      <c r="R9389" t="n">
        <v>0</v>
      </c>
      <c r="S9389" t="n">
        <v>0</v>
      </c>
      <c r="T9389" t="n">
        <v>0</v>
      </c>
      <c r="U9389" t="n">
        <v>0</v>
      </c>
      <c r="V9389" t="n">
        <v>0</v>
      </c>
      <c r="W9389" t="n">
        <v>486</v>
      </c>
      <c r="X9389" t="n">
        <v>528</v>
      </c>
      <c r="Y9389" t="n">
        <v>718</v>
      </c>
      <c r="Z9389" t="n">
        <v>882</v>
      </c>
      <c r="AA9389" t="n">
        <v>0</v>
      </c>
      <c r="AB9389" t="n">
        <v>0</v>
      </c>
      <c r="AC9389" t="n">
        <v>0</v>
      </c>
      <c r="AD9389" t="n">
        <v>0</v>
      </c>
      <c r="AE9389" t="n">
        <v>0</v>
      </c>
      <c r="AF9389" t="n">
        <v>0</v>
      </c>
      <c r="AG9389" t="n">
        <v>0</v>
      </c>
      <c r="AH9389" t="n">
        <v>0</v>
      </c>
      <c r="AI9389" t="n">
        <v>0</v>
      </c>
      <c r="AJ9389" t="n">
        <v>0</v>
      </c>
      <c r="AK9389" t="n">
        <v>0</v>
      </c>
      <c r="AL9389" t="n">
        <v>0</v>
      </c>
      <c r="AM9389" t="n">
        <v>0</v>
      </c>
      <c r="AN9389" t="n">
        <v>0</v>
      </c>
      <c r="AO9389" t="n">
        <v>0</v>
      </c>
      <c r="AP9389" t="n">
        <v>0</v>
      </c>
      <c r="AQ9389" t="n">
        <v>0</v>
      </c>
      <c r="AR9389" t="n">
        <v>0</v>
      </c>
      <c r="AS9389" t="n">
        <v>0</v>
      </c>
      <c r="AT9389" t="n">
        <v>0</v>
      </c>
      <c r="AU9389" t="n">
        <v>0</v>
      </c>
      <c r="AV9389" t="n">
        <v>0</v>
      </c>
      <c r="AW9389" t="n">
        <v>0</v>
      </c>
      <c r="AX9389" t="n">
        <v>0</v>
      </c>
      <c r="AY9389" t="n">
        <v>0</v>
      </c>
      <c r="AZ9389" t="n">
        <v>0</v>
      </c>
      <c r="BA9389" t="n">
        <v>0</v>
      </c>
      <c r="BB9389" t="n">
        <v>0</v>
      </c>
      <c r="BC9389" t="n">
        <v>0</v>
      </c>
      <c r="BD9389" t="n">
        <v>0</v>
      </c>
      <c r="BE9389" t="n">
        <v>0</v>
      </c>
      <c r="BF9389" t="n">
        <v>0</v>
      </c>
      <c r="BG9389" t="n">
        <v>0</v>
      </c>
      <c r="BH9389" t="n">
        <v>0</v>
      </c>
      <c r="BI9389" t="n">
        <v>0</v>
      </c>
      <c r="BJ9389" t="n">
        <v>0</v>
      </c>
      <c r="BK9389" s="90">
        <f>INDEX('SEDS_MSN Descriptions'!$C:$C,MATCH($C9389,'SEDS_MSN Descriptions'!$B:$B,0))</f>
        <v/>
      </c>
      <c r="BL9389" s="92">
        <f>INDEX('SEDS_MSN Descriptions'!$D:$D,MATCH($C9389,'SEDS_MSN Descriptions'!$B:$B,0))</f>
        <v/>
      </c>
      <c r="BM9389" s="92">
        <f>IF(ISNUMBER(SEARCH("Transportation",BK9389)),"Transportation",IF(ISNUMBER(SEARCH("Industrial",BK9389)),"Industrial",IF(ISNUMBER(SEARCH("electric power",BK9389)),"electric power",IF(ISNUMBER(SEARCH("commercial",BK9389)),"commercial",IF(ISNUMBER(SEARCH("residential",BK9389)),"residential","other")))))</f>
        <v/>
      </c>
      <c r="BN9389" s="92">
        <f>IF(ISNUMBER(SEARCH("Aviation gasoline",BK9389)),"jet fuel",IF(ISNUMBER(SEARCH("Biodiesel",BK9389)),"biofuel diesel",IF(ISNUMBER(SEARCH("Coal",BK9389)),"NA",IF(ISNUMBER(SEARCH("Distillate fuel oil",BK9389)),"petroleum diesel",IF(ISNUMBER(SEARCH("Electricity",BK9389)),"electricity",IF(ISNUMBER(SEARCH("Fuel ethanol",BK9389)),"biofuel gasoline",IF(ISNUMBER(SEARCH("Hydrocarbon",BK9389)),"NA",IF(ISNUMBER(SEARCH("Jet fuel",BK9389)),"jet fuel",IF(ISNUMBER(SEARCH("Lubricants",BK9389)),"NA",IF(ISNUMBER(SEARCH("Motor gasoline",BK9389)),"petroleum gasoline",IF(ISNUMBER(SEARCH("Natural gas",BK9389)),"natural gas",IF(ISNUMBER(SEARCH("Propane",BK9389)),"LPG propane or butane",IF(ISNUMBER(SEARCH("Residual fuel oil",BK9389)),"heavy or residual fuel oil","other")))))))))))))</f>
        <v/>
      </c>
    </row>
    <row r="9390" hidden="1" ht="16" customHeight="1" s="107">
      <c r="A9390" t="inlineStr">
        <is>
          <t>2018P</t>
        </is>
      </c>
      <c r="B9390" t="inlineStr">
        <is>
          <t>US</t>
        </is>
      </c>
      <c r="C9390" t="inlineStr">
        <is>
          <t>WDCCB</t>
        </is>
      </c>
      <c r="D9390" t="n">
        <v>11868</v>
      </c>
      <c r="E9390" t="n">
        <v>11146</v>
      </c>
      <c r="F9390" t="n">
        <v>10630</v>
      </c>
      <c r="G9390" t="n">
        <v>10165</v>
      </c>
      <c r="H9390" t="n">
        <v>9460</v>
      </c>
      <c r="I9390" t="n">
        <v>8858</v>
      </c>
      <c r="J9390" t="n">
        <v>8617</v>
      </c>
      <c r="K9390" t="n">
        <v>8325</v>
      </c>
      <c r="L9390" t="n">
        <v>8136</v>
      </c>
      <c r="M9390" t="n">
        <v>7860</v>
      </c>
      <c r="N9390" t="n">
        <v>7534</v>
      </c>
      <c r="O9390" t="n">
        <v>7190</v>
      </c>
      <c r="P9390" t="n">
        <v>7190</v>
      </c>
      <c r="Q9390" t="n">
        <v>6708</v>
      </c>
      <c r="R9390" t="n">
        <v>7018</v>
      </c>
      <c r="S9390" t="n">
        <v>8067</v>
      </c>
      <c r="T9390" t="n">
        <v>9099</v>
      </c>
      <c r="U9390" t="n">
        <v>10286</v>
      </c>
      <c r="V9390" t="n">
        <v>11834</v>
      </c>
      <c r="W9390" t="n">
        <v>13812</v>
      </c>
      <c r="X9390" t="n">
        <v>21000</v>
      </c>
      <c r="Y9390" t="n">
        <v>21000</v>
      </c>
      <c r="Z9390" t="n">
        <v>22000</v>
      </c>
      <c r="AA9390" t="n">
        <v>22000</v>
      </c>
      <c r="AB9390" t="n">
        <v>22000</v>
      </c>
      <c r="AC9390" t="n">
        <v>24000</v>
      </c>
      <c r="AD9390" t="n">
        <v>27000</v>
      </c>
      <c r="AE9390" t="n">
        <v>29000</v>
      </c>
      <c r="AF9390" t="n">
        <v>32000</v>
      </c>
      <c r="AG9390" t="n">
        <v>76485</v>
      </c>
      <c r="AH9390" t="n">
        <v>65738</v>
      </c>
      <c r="AI9390" t="n">
        <v>68440</v>
      </c>
      <c r="AJ9390" t="n">
        <v>72027</v>
      </c>
      <c r="AK9390" t="n">
        <v>75597</v>
      </c>
      <c r="AL9390" t="n">
        <v>71715</v>
      </c>
      <c r="AM9390" t="n">
        <v>72379</v>
      </c>
      <c r="AN9390" t="n">
        <v>75668</v>
      </c>
      <c r="AO9390" t="n">
        <v>73386</v>
      </c>
      <c r="AP9390" t="n">
        <v>64014</v>
      </c>
      <c r="AQ9390" t="n">
        <v>66621</v>
      </c>
      <c r="AR9390" t="n">
        <v>71469</v>
      </c>
      <c r="AS9390" t="n">
        <v>66788</v>
      </c>
      <c r="AT9390" t="n">
        <v>68658</v>
      </c>
      <c r="AU9390" t="n">
        <v>71435</v>
      </c>
      <c r="AV9390" t="n">
        <v>70328</v>
      </c>
      <c r="AW9390" t="n">
        <v>69995</v>
      </c>
      <c r="AX9390" t="n">
        <v>65106</v>
      </c>
      <c r="AY9390" t="n">
        <v>69796</v>
      </c>
      <c r="AZ9390" t="n">
        <v>72903</v>
      </c>
      <c r="BA9390" t="n">
        <v>72595</v>
      </c>
      <c r="BB9390" t="n">
        <v>71617</v>
      </c>
      <c r="BC9390" t="n">
        <v>69159</v>
      </c>
      <c r="BD9390" t="n">
        <v>60683</v>
      </c>
      <c r="BE9390" t="n">
        <v>70164</v>
      </c>
      <c r="BF9390" t="n">
        <v>76289</v>
      </c>
      <c r="BG9390" t="n">
        <v>79288</v>
      </c>
      <c r="BH9390" t="n">
        <v>83740</v>
      </c>
      <c r="BI9390" t="n">
        <v>83730</v>
      </c>
      <c r="BJ9390" t="n">
        <v>84073</v>
      </c>
      <c r="BK9390" s="90">
        <f>INDEX('SEDS_MSN Descriptions'!$C:$C,MATCH($C9390,'SEDS_MSN Descriptions'!$B:$B,0))</f>
        <v/>
      </c>
      <c r="BL9390" s="92">
        <f>INDEX('SEDS_MSN Descriptions'!$D:$D,MATCH($C9390,'SEDS_MSN Descriptions'!$B:$B,0))</f>
        <v/>
      </c>
      <c r="BM9390" s="92">
        <f>IF(ISNUMBER(SEARCH("Transportation",BK9390)),"Transportation",IF(ISNUMBER(SEARCH("Industrial",BK9390)),"Industrial",IF(ISNUMBER(SEARCH("electric power",BK9390)),"electric power",IF(ISNUMBER(SEARCH("commercial",BK9390)),"commercial",IF(ISNUMBER(SEARCH("residential",BK9390)),"residential","other")))))</f>
        <v/>
      </c>
      <c r="BN9390" s="92">
        <f>IF(ISNUMBER(SEARCH("Aviation gasoline",BK9390)),"jet fuel",IF(ISNUMBER(SEARCH("Biodiesel",BK9390)),"biofuel diesel",IF(ISNUMBER(SEARCH("Coal",BK9390)),"NA",IF(ISNUMBER(SEARCH("Distillate fuel oil",BK9390)),"petroleum diesel",IF(ISNUMBER(SEARCH("Electricity",BK9390)),"electricity",IF(ISNUMBER(SEARCH("Fuel ethanol",BK9390)),"biofuel gasoline",IF(ISNUMBER(SEARCH("Hydrocarbon",BK9390)),"NA",IF(ISNUMBER(SEARCH("Jet fuel",BK9390)),"jet fuel",IF(ISNUMBER(SEARCH("Lubricants",BK9390)),"NA",IF(ISNUMBER(SEARCH("Motor gasoline",BK9390)),"petroleum gasoline",IF(ISNUMBER(SEARCH("Natural gas",BK9390)),"natural gas",IF(ISNUMBER(SEARCH("Propane",BK9390)),"LPG propane or butane",IF(ISNUMBER(SEARCH("Residual fuel oil",BK9390)),"heavy or residual fuel oil","other")))))))))))))</f>
        <v/>
      </c>
    </row>
    <row r="9391" hidden="1" ht="16" customHeight="1" s="107">
      <c r="A9391" t="inlineStr">
        <is>
          <t>2018P</t>
        </is>
      </c>
      <c r="B9391" t="inlineStr">
        <is>
          <t>US</t>
        </is>
      </c>
      <c r="C9391" t="inlineStr">
        <is>
          <t>WDEIB</t>
        </is>
      </c>
      <c r="D9391" t="n">
        <v>0</v>
      </c>
      <c r="E9391" t="n">
        <v>0</v>
      </c>
      <c r="F9391" t="n">
        <v>0</v>
      </c>
      <c r="G9391" t="n">
        <v>0</v>
      </c>
      <c r="H9391" t="n">
        <v>0</v>
      </c>
      <c r="I9391" t="n">
        <v>0</v>
      </c>
      <c r="J9391" t="n">
        <v>0</v>
      </c>
      <c r="K9391" t="n">
        <v>0</v>
      </c>
      <c r="L9391" t="n">
        <v>0</v>
      </c>
      <c r="M9391" t="n">
        <v>0</v>
      </c>
      <c r="N9391" t="n">
        <v>0</v>
      </c>
      <c r="O9391" t="n">
        <v>0</v>
      </c>
      <c r="P9391" t="n">
        <v>0</v>
      </c>
      <c r="Q9391" t="n">
        <v>0</v>
      </c>
      <c r="R9391" t="n">
        <v>0</v>
      </c>
      <c r="S9391" t="n">
        <v>0</v>
      </c>
      <c r="T9391" t="n">
        <v>0</v>
      </c>
      <c r="U9391" t="n">
        <v>0</v>
      </c>
      <c r="V9391" t="n">
        <v>0</v>
      </c>
      <c r="W9391" t="n">
        <v>0</v>
      </c>
      <c r="X9391" t="n">
        <v>0</v>
      </c>
      <c r="Y9391" t="n">
        <v>0</v>
      </c>
      <c r="Z9391" t="n">
        <v>2048</v>
      </c>
      <c r="AA9391" t="n">
        <v>2271</v>
      </c>
      <c r="AB9391" t="n">
        <v>4817</v>
      </c>
      <c r="AC9391" t="n">
        <v>7765</v>
      </c>
      <c r="AD9391" t="n">
        <v>5134</v>
      </c>
      <c r="AE9391" t="n">
        <v>8159</v>
      </c>
      <c r="AF9391" t="n">
        <v>9663</v>
      </c>
      <c r="AG9391" t="n">
        <v>99573</v>
      </c>
      <c r="AH9391" t="n">
        <v>128515</v>
      </c>
      <c r="AI9391" t="n">
        <v>125796</v>
      </c>
      <c r="AJ9391" t="n">
        <v>140219</v>
      </c>
      <c r="AK9391" t="n">
        <v>149832</v>
      </c>
      <c r="AL9391" t="n">
        <v>152334</v>
      </c>
      <c r="AM9391" t="n">
        <v>125411</v>
      </c>
      <c r="AN9391" t="n">
        <v>137860</v>
      </c>
      <c r="AO9391" t="n">
        <v>136991</v>
      </c>
      <c r="AP9391" t="n">
        <v>136709</v>
      </c>
      <c r="AQ9391" t="n">
        <v>138026</v>
      </c>
      <c r="AR9391" t="n">
        <v>134320</v>
      </c>
      <c r="AS9391" t="n">
        <v>126401</v>
      </c>
      <c r="AT9391" t="n">
        <v>150190</v>
      </c>
      <c r="AU9391" t="n">
        <v>167290</v>
      </c>
      <c r="AV9391" t="n">
        <v>165189</v>
      </c>
      <c r="AW9391" t="n">
        <v>184973</v>
      </c>
      <c r="AX9391" t="n">
        <v>181815</v>
      </c>
      <c r="AY9391" t="n">
        <v>185956</v>
      </c>
      <c r="AZ9391" t="n">
        <v>177348</v>
      </c>
      <c r="BA9391" t="n">
        <v>180046</v>
      </c>
      <c r="BB9391" t="n">
        <v>195597</v>
      </c>
      <c r="BC9391" t="n">
        <v>182159</v>
      </c>
      <c r="BD9391" t="n">
        <v>190191</v>
      </c>
      <c r="BE9391" t="n">
        <v>207426</v>
      </c>
      <c r="BF9391" t="n">
        <v>251253</v>
      </c>
      <c r="BG9391" t="n">
        <v>243857</v>
      </c>
      <c r="BH9391" t="n">
        <v>224407</v>
      </c>
      <c r="BI9391" t="n">
        <v>229324</v>
      </c>
      <c r="BJ9391" t="n">
        <v>221063</v>
      </c>
      <c r="BK9391" s="90">
        <f>INDEX('SEDS_MSN Descriptions'!$C:$C,MATCH($C9391,'SEDS_MSN Descriptions'!$B:$B,0))</f>
        <v/>
      </c>
      <c r="BL9391" s="92">
        <f>INDEX('SEDS_MSN Descriptions'!$D:$D,MATCH($C9391,'SEDS_MSN Descriptions'!$B:$B,0))</f>
        <v/>
      </c>
      <c r="BM9391" s="92">
        <f>IF(ISNUMBER(SEARCH("Transportation",BK9391)),"Transportation",IF(ISNUMBER(SEARCH("Industrial",BK9391)),"Industrial",IF(ISNUMBER(SEARCH("electric power",BK9391)),"electric power",IF(ISNUMBER(SEARCH("commercial",BK9391)),"commercial",IF(ISNUMBER(SEARCH("residential",BK9391)),"residential","other")))))</f>
        <v/>
      </c>
      <c r="BN9391" s="92">
        <f>IF(ISNUMBER(SEARCH("Aviation gasoline",BK9391)),"jet fuel",IF(ISNUMBER(SEARCH("Biodiesel",BK9391)),"biofuel diesel",IF(ISNUMBER(SEARCH("Coal",BK9391)),"NA",IF(ISNUMBER(SEARCH("Distillate fuel oil",BK9391)),"petroleum diesel",IF(ISNUMBER(SEARCH("Electricity",BK9391)),"electricity",IF(ISNUMBER(SEARCH("Fuel ethanol",BK9391)),"biofuel gasoline",IF(ISNUMBER(SEARCH("Hydrocarbon",BK9391)),"NA",IF(ISNUMBER(SEARCH("Jet fuel",BK9391)),"jet fuel",IF(ISNUMBER(SEARCH("Lubricants",BK9391)),"NA",IF(ISNUMBER(SEARCH("Motor gasoline",BK9391)),"petroleum gasoline",IF(ISNUMBER(SEARCH("Natural gas",BK9391)),"natural gas",IF(ISNUMBER(SEARCH("Propane",BK9391)),"LPG propane or butane",IF(ISNUMBER(SEARCH("Residual fuel oil",BK9391)),"heavy or residual fuel oil","other")))))))))))))</f>
        <v/>
      </c>
    </row>
    <row r="9392" hidden="1" ht="16" customHeight="1" s="107">
      <c r="A9392" t="inlineStr">
        <is>
          <t>2018P</t>
        </is>
      </c>
      <c r="B9392" t="inlineStr">
        <is>
          <t>US</t>
        </is>
      </c>
      <c r="C9392" t="inlineStr">
        <is>
          <t>WDICB</t>
        </is>
      </c>
      <c r="D9392" t="n">
        <v>679864</v>
      </c>
      <c r="E9392" t="n">
        <v>695413</v>
      </c>
      <c r="F9392" t="n">
        <v>728179</v>
      </c>
      <c r="G9392" t="n">
        <v>774843</v>
      </c>
      <c r="H9392" t="n">
        <v>826735</v>
      </c>
      <c r="I9392" t="n">
        <v>854943</v>
      </c>
      <c r="J9392" t="n">
        <v>901916</v>
      </c>
      <c r="K9392" t="n">
        <v>894658</v>
      </c>
      <c r="L9392" t="n">
        <v>981948</v>
      </c>
      <c r="M9392" t="n">
        <v>1014232</v>
      </c>
      <c r="N9392" t="n">
        <v>1018911</v>
      </c>
      <c r="O9392" t="n">
        <v>1039998</v>
      </c>
      <c r="P9392" t="n">
        <v>1112668</v>
      </c>
      <c r="Q9392" t="n">
        <v>1164853</v>
      </c>
      <c r="R9392" t="n">
        <v>1159074</v>
      </c>
      <c r="S9392" t="n">
        <v>1063270</v>
      </c>
      <c r="T9392" t="n">
        <v>1219876</v>
      </c>
      <c r="U9392" t="n">
        <v>1281245</v>
      </c>
      <c r="V9392" t="n">
        <v>1400424</v>
      </c>
      <c r="W9392" t="n">
        <v>1404862</v>
      </c>
      <c r="X9392" t="n">
        <v>1600000</v>
      </c>
      <c r="Y9392" t="n">
        <v>1602000</v>
      </c>
      <c r="Z9392" t="n">
        <v>1516000</v>
      </c>
      <c r="AA9392" t="n">
        <v>1690000</v>
      </c>
      <c r="AB9392" t="n">
        <v>1679000</v>
      </c>
      <c r="AC9392" t="n">
        <v>1645000</v>
      </c>
      <c r="AD9392" t="n">
        <v>1610000</v>
      </c>
      <c r="AE9392" t="n">
        <v>1576000</v>
      </c>
      <c r="AF9392" t="n">
        <v>1625000</v>
      </c>
      <c r="AG9392" t="n">
        <v>1583563</v>
      </c>
      <c r="AH9392" t="n">
        <v>1441912</v>
      </c>
      <c r="AI9392" t="n">
        <v>1409847</v>
      </c>
      <c r="AJ9392" t="n">
        <v>1461223</v>
      </c>
      <c r="AK9392" t="n">
        <v>1484345</v>
      </c>
      <c r="AL9392" t="n">
        <v>1579770</v>
      </c>
      <c r="AM9392" t="n">
        <v>1652078</v>
      </c>
      <c r="AN9392" t="n">
        <v>1683499</v>
      </c>
      <c r="AO9392" t="n">
        <v>1730613</v>
      </c>
      <c r="AP9392" t="n">
        <v>1603440</v>
      </c>
      <c r="AQ9392" t="n">
        <v>1619520</v>
      </c>
      <c r="AR9392" t="n">
        <v>1635925</v>
      </c>
      <c r="AS9392" t="n">
        <v>1442644</v>
      </c>
      <c r="AT9392" t="n">
        <v>1396434</v>
      </c>
      <c r="AU9392" t="n">
        <v>1363315</v>
      </c>
      <c r="AV9392" t="n">
        <v>1475735</v>
      </c>
      <c r="AW9392" t="n">
        <v>1451729</v>
      </c>
      <c r="AX9392" t="n">
        <v>1472398</v>
      </c>
      <c r="AY9392" t="n">
        <v>1413023</v>
      </c>
      <c r="AZ9392" t="n">
        <v>1338734</v>
      </c>
      <c r="BA9392" t="n">
        <v>1178370</v>
      </c>
      <c r="BB9392" t="n">
        <v>1409000</v>
      </c>
      <c r="BC9392" t="n">
        <v>1437638</v>
      </c>
      <c r="BD9392" t="n">
        <v>1462245</v>
      </c>
      <c r="BE9392" t="n">
        <v>1489011</v>
      </c>
      <c r="BF9392" t="n">
        <v>1495000</v>
      </c>
      <c r="BG9392" t="n">
        <v>1475888</v>
      </c>
      <c r="BH9392" t="n">
        <v>1473776</v>
      </c>
      <c r="BI9392" t="n">
        <v>1442324</v>
      </c>
      <c r="BJ9392" t="n">
        <v>1438030</v>
      </c>
      <c r="BK9392" s="90">
        <f>INDEX('SEDS_MSN Descriptions'!$C:$C,MATCH($C9392,'SEDS_MSN Descriptions'!$B:$B,0))</f>
        <v/>
      </c>
      <c r="BL9392" s="92">
        <f>INDEX('SEDS_MSN Descriptions'!$D:$D,MATCH($C9392,'SEDS_MSN Descriptions'!$B:$B,0))</f>
        <v/>
      </c>
      <c r="BM9392" s="92">
        <f>IF(ISNUMBER(SEARCH("Transportation",BK9392)),"Transportation",IF(ISNUMBER(SEARCH("Industrial",BK9392)),"Industrial",IF(ISNUMBER(SEARCH("electric power",BK9392)),"electric power",IF(ISNUMBER(SEARCH("commercial",BK9392)),"commercial",IF(ISNUMBER(SEARCH("residential",BK9392)),"residential","other")))))</f>
        <v/>
      </c>
      <c r="BN9392" s="92">
        <f>IF(ISNUMBER(SEARCH("Aviation gasoline",BK9392)),"jet fuel",IF(ISNUMBER(SEARCH("Biodiesel",BK9392)),"biofuel diesel",IF(ISNUMBER(SEARCH("Coal",BK9392)),"NA",IF(ISNUMBER(SEARCH("Distillate fuel oil",BK9392)),"petroleum diesel",IF(ISNUMBER(SEARCH("Electricity",BK9392)),"electricity",IF(ISNUMBER(SEARCH("Fuel ethanol",BK9392)),"biofuel gasoline",IF(ISNUMBER(SEARCH("Hydrocarbon",BK9392)),"NA",IF(ISNUMBER(SEARCH("Jet fuel",BK9392)),"jet fuel",IF(ISNUMBER(SEARCH("Lubricants",BK9392)),"NA",IF(ISNUMBER(SEARCH("Motor gasoline",BK9392)),"petroleum gasoline",IF(ISNUMBER(SEARCH("Natural gas",BK9392)),"natural gas",IF(ISNUMBER(SEARCH("Propane",BK9392)),"LPG propane or butane",IF(ISNUMBER(SEARCH("Residual fuel oil",BK9392)),"heavy or residual fuel oil","other")))))))))))))</f>
        <v/>
      </c>
    </row>
    <row r="9393" hidden="1" ht="16" customHeight="1" s="107">
      <c r="A9393" t="inlineStr">
        <is>
          <t>2018P</t>
        </is>
      </c>
      <c r="B9393" t="inlineStr">
        <is>
          <t>US</t>
        </is>
      </c>
      <c r="C9393" t="inlineStr">
        <is>
          <t>WDRCB</t>
        </is>
      </c>
      <c r="D9393" t="n">
        <v>626630</v>
      </c>
      <c r="E9393" t="n">
        <v>586864</v>
      </c>
      <c r="F9393" t="n">
        <v>560084</v>
      </c>
      <c r="G9393" t="n">
        <v>536967</v>
      </c>
      <c r="H9393" t="n">
        <v>499058</v>
      </c>
      <c r="I9393" t="n">
        <v>468150</v>
      </c>
      <c r="J9393" t="n">
        <v>454974</v>
      </c>
      <c r="K9393" t="n">
        <v>433973</v>
      </c>
      <c r="L9393" t="n">
        <v>425511</v>
      </c>
      <c r="M9393" t="n">
        <v>415053</v>
      </c>
      <c r="N9393" t="n">
        <v>400777</v>
      </c>
      <c r="O9393" t="n">
        <v>381874</v>
      </c>
      <c r="P9393" t="n">
        <v>379776</v>
      </c>
      <c r="Q9393" t="n">
        <v>354096</v>
      </c>
      <c r="R9393" t="n">
        <v>370952</v>
      </c>
      <c r="S9393" t="n">
        <v>425408</v>
      </c>
      <c r="T9393" t="n">
        <v>481634</v>
      </c>
      <c r="U9393" t="n">
        <v>541783</v>
      </c>
      <c r="V9393" t="n">
        <v>621849</v>
      </c>
      <c r="W9393" t="n">
        <v>728076</v>
      </c>
      <c r="X9393" t="n">
        <v>846192</v>
      </c>
      <c r="Y9393" t="n">
        <v>873464</v>
      </c>
      <c r="Z9393" t="n">
        <v>971291</v>
      </c>
      <c r="AA9393" t="n">
        <v>970000</v>
      </c>
      <c r="AB9393" t="n">
        <v>980484</v>
      </c>
      <c r="AC9393" t="n">
        <v>1010000</v>
      </c>
      <c r="AD9393" t="n">
        <v>920000</v>
      </c>
      <c r="AE9393" t="n">
        <v>852692</v>
      </c>
      <c r="AF9393" t="n">
        <v>910000</v>
      </c>
      <c r="AG9393" t="n">
        <v>920000</v>
      </c>
      <c r="AH9393" t="n">
        <v>581872</v>
      </c>
      <c r="AI9393" t="n">
        <v>610000</v>
      </c>
      <c r="AJ9393" t="n">
        <v>640000</v>
      </c>
      <c r="AK9393" t="n">
        <v>547827</v>
      </c>
      <c r="AL9393" t="n">
        <v>520000</v>
      </c>
      <c r="AM9393" t="n">
        <v>520000</v>
      </c>
      <c r="AN9393" t="n">
        <v>540000</v>
      </c>
      <c r="AO9393" t="n">
        <v>427620</v>
      </c>
      <c r="AP9393" t="n">
        <v>380000</v>
      </c>
      <c r="AQ9393" t="n">
        <v>390000</v>
      </c>
      <c r="AR9393" t="n">
        <v>420000</v>
      </c>
      <c r="AS9393" t="n">
        <v>374361</v>
      </c>
      <c r="AT9393" t="n">
        <v>380000</v>
      </c>
      <c r="AU9393" t="n">
        <v>400000</v>
      </c>
      <c r="AV9393" t="n">
        <v>410000</v>
      </c>
      <c r="AW9393" t="n">
        <v>428457</v>
      </c>
      <c r="AX9393" t="n">
        <v>380000</v>
      </c>
      <c r="AY9393" t="n">
        <v>420000</v>
      </c>
      <c r="AZ9393" t="n">
        <v>470000</v>
      </c>
      <c r="BA9393" t="n">
        <v>503980</v>
      </c>
      <c r="BB9393" t="n">
        <v>540526</v>
      </c>
      <c r="BC9393" t="n">
        <v>524264</v>
      </c>
      <c r="BD9393" t="n">
        <v>438095</v>
      </c>
      <c r="BE9393" t="n">
        <v>571655</v>
      </c>
      <c r="BF9393" t="n">
        <v>578535</v>
      </c>
      <c r="BG9393" t="n">
        <v>512736</v>
      </c>
      <c r="BH9393" t="n">
        <v>442198</v>
      </c>
      <c r="BI9393" t="n">
        <v>425185</v>
      </c>
      <c r="BJ9393" t="n">
        <v>517339</v>
      </c>
      <c r="BK9393" s="90">
        <f>INDEX('SEDS_MSN Descriptions'!$C:$C,MATCH($C9393,'SEDS_MSN Descriptions'!$B:$B,0))</f>
        <v/>
      </c>
      <c r="BL9393" s="92">
        <f>INDEX('SEDS_MSN Descriptions'!$D:$D,MATCH($C9393,'SEDS_MSN Descriptions'!$B:$B,0))</f>
        <v/>
      </c>
      <c r="BM9393" s="92">
        <f>IF(ISNUMBER(SEARCH("Transportation",BK9393)),"Transportation",IF(ISNUMBER(SEARCH("Industrial",BK9393)),"Industrial",IF(ISNUMBER(SEARCH("electric power",BK9393)),"electric power",IF(ISNUMBER(SEARCH("commercial",BK9393)),"commercial",IF(ISNUMBER(SEARCH("residential",BK9393)),"residential","other")))))</f>
        <v/>
      </c>
      <c r="BN9393" s="92">
        <f>IF(ISNUMBER(SEARCH("Aviation gasoline",BK9393)),"jet fuel",IF(ISNUMBER(SEARCH("Biodiesel",BK9393)),"biofuel diesel",IF(ISNUMBER(SEARCH("Coal",BK9393)),"NA",IF(ISNUMBER(SEARCH("Distillate fuel oil",BK9393)),"petroleum diesel",IF(ISNUMBER(SEARCH("Electricity",BK9393)),"electricity",IF(ISNUMBER(SEARCH("Fuel ethanol",BK9393)),"biofuel gasoline",IF(ISNUMBER(SEARCH("Hydrocarbon",BK9393)),"NA",IF(ISNUMBER(SEARCH("Jet fuel",BK9393)),"jet fuel",IF(ISNUMBER(SEARCH("Lubricants",BK9393)),"NA",IF(ISNUMBER(SEARCH("Motor gasoline",BK9393)),"petroleum gasoline",IF(ISNUMBER(SEARCH("Natural gas",BK9393)),"natural gas",IF(ISNUMBER(SEARCH("Propane",BK9393)),"LPG propane or butane",IF(ISNUMBER(SEARCH("Residual fuel oil",BK9393)),"heavy or residual fuel oil","other")))))))))))))</f>
        <v/>
      </c>
    </row>
    <row r="9394" hidden="1" ht="16" customHeight="1" s="107">
      <c r="A9394" t="inlineStr">
        <is>
          <t>2018P</t>
        </is>
      </c>
      <c r="B9394" t="inlineStr">
        <is>
          <t>US</t>
        </is>
      </c>
      <c r="C9394" t="inlineStr">
        <is>
          <t>WDTCB</t>
        </is>
      </c>
      <c r="D9394" t="n">
        <v>1318363</v>
      </c>
      <c r="E9394" t="n">
        <v>1293423</v>
      </c>
      <c r="F9394" t="n">
        <v>1298892</v>
      </c>
      <c r="G9394" t="n">
        <v>1321975</v>
      </c>
      <c r="H9394" t="n">
        <v>1335253</v>
      </c>
      <c r="I9394" t="n">
        <v>1331951</v>
      </c>
      <c r="J9394" t="n">
        <v>1365508</v>
      </c>
      <c r="K9394" t="n">
        <v>1336956</v>
      </c>
      <c r="L9394" t="n">
        <v>1415594</v>
      </c>
      <c r="M9394" t="n">
        <v>1437146</v>
      </c>
      <c r="N9394" t="n">
        <v>1427222</v>
      </c>
      <c r="O9394" t="n">
        <v>1429062</v>
      </c>
      <c r="P9394" t="n">
        <v>1499634</v>
      </c>
      <c r="Q9394" t="n">
        <v>1525657</v>
      </c>
      <c r="R9394" t="n">
        <v>1537044</v>
      </c>
      <c r="S9394" t="n">
        <v>1496744</v>
      </c>
      <c r="T9394" t="n">
        <v>1710609</v>
      </c>
      <c r="U9394" t="n">
        <v>1833314</v>
      </c>
      <c r="V9394" t="n">
        <v>2034106</v>
      </c>
      <c r="W9394" t="n">
        <v>2146749</v>
      </c>
      <c r="X9394" t="n">
        <v>2467192</v>
      </c>
      <c r="Y9394" t="n">
        <v>2496464</v>
      </c>
      <c r="Z9394" t="n">
        <v>2511340</v>
      </c>
      <c r="AA9394" t="n">
        <v>2684271</v>
      </c>
      <c r="AB9394" t="n">
        <v>2686301</v>
      </c>
      <c r="AC9394" t="n">
        <v>2686765</v>
      </c>
      <c r="AD9394" t="n">
        <v>2562134</v>
      </c>
      <c r="AE9394" t="n">
        <v>2465851</v>
      </c>
      <c r="AF9394" t="n">
        <v>2576663</v>
      </c>
      <c r="AG9394" t="n">
        <v>2679621</v>
      </c>
      <c r="AH9394" t="n">
        <v>2218037</v>
      </c>
      <c r="AI9394" t="n">
        <v>2214083</v>
      </c>
      <c r="AJ9394" t="n">
        <v>2313469</v>
      </c>
      <c r="AK9394" t="n">
        <v>2257601</v>
      </c>
      <c r="AL9394" t="n">
        <v>2323819</v>
      </c>
      <c r="AM9394" t="n">
        <v>2369868</v>
      </c>
      <c r="AN9394" t="n">
        <v>2437027</v>
      </c>
      <c r="AO9394" t="n">
        <v>2368610</v>
      </c>
      <c r="AP9394" t="n">
        <v>2184163</v>
      </c>
      <c r="AQ9394" t="n">
        <v>2214167</v>
      </c>
      <c r="AR9394" t="n">
        <v>2261714</v>
      </c>
      <c r="AS9394" t="n">
        <v>2010194</v>
      </c>
      <c r="AT9394" t="n">
        <v>1995282</v>
      </c>
      <c r="AU9394" t="n">
        <v>2002040</v>
      </c>
      <c r="AV9394" t="n">
        <v>2121252</v>
      </c>
      <c r="AW9394" t="n">
        <v>2135154</v>
      </c>
      <c r="AX9394" t="n">
        <v>2099320</v>
      </c>
      <c r="AY9394" t="n">
        <v>2088775</v>
      </c>
      <c r="AZ9394" t="n">
        <v>2058985</v>
      </c>
      <c r="BA9394" t="n">
        <v>1934990</v>
      </c>
      <c r="BB9394" t="n">
        <v>2216740</v>
      </c>
      <c r="BC9394" t="n">
        <v>2213219</v>
      </c>
      <c r="BD9394" t="n">
        <v>2151214</v>
      </c>
      <c r="BE9394" t="n">
        <v>2338256</v>
      </c>
      <c r="BF9394" t="n">
        <v>2401077</v>
      </c>
      <c r="BG9394" t="n">
        <v>2311769</v>
      </c>
      <c r="BH9394" t="n">
        <v>2224121</v>
      </c>
      <c r="BI9394" t="n">
        <v>2180563</v>
      </c>
      <c r="BJ9394" t="n">
        <v>2260505</v>
      </c>
      <c r="BK9394" s="90">
        <f>INDEX('SEDS_MSN Descriptions'!$C:$C,MATCH($C9394,'SEDS_MSN Descriptions'!$B:$B,0))</f>
        <v/>
      </c>
      <c r="BL9394" s="92">
        <f>INDEX('SEDS_MSN Descriptions'!$D:$D,MATCH($C9394,'SEDS_MSN Descriptions'!$B:$B,0))</f>
        <v/>
      </c>
      <c r="BM9394" s="92">
        <f>IF(ISNUMBER(SEARCH("Transportation",BK9394)),"Transportation",IF(ISNUMBER(SEARCH("Industrial",BK9394)),"Industrial",IF(ISNUMBER(SEARCH("electric power",BK9394)),"electric power",IF(ISNUMBER(SEARCH("commercial",BK9394)),"commercial",IF(ISNUMBER(SEARCH("residential",BK9394)),"residential","other")))))</f>
        <v/>
      </c>
      <c r="BN9394" s="92">
        <f>IF(ISNUMBER(SEARCH("Aviation gasoline",BK9394)),"jet fuel",IF(ISNUMBER(SEARCH("Biodiesel",BK9394)),"biofuel diesel",IF(ISNUMBER(SEARCH("Coal",BK9394)),"NA",IF(ISNUMBER(SEARCH("Distillate fuel oil",BK9394)),"petroleum diesel",IF(ISNUMBER(SEARCH("Electricity",BK9394)),"electricity",IF(ISNUMBER(SEARCH("Fuel ethanol",BK9394)),"biofuel gasoline",IF(ISNUMBER(SEARCH("Hydrocarbon",BK9394)),"NA",IF(ISNUMBER(SEARCH("Jet fuel",BK9394)),"jet fuel",IF(ISNUMBER(SEARCH("Lubricants",BK9394)),"NA",IF(ISNUMBER(SEARCH("Motor gasoline",BK9394)),"petroleum gasoline",IF(ISNUMBER(SEARCH("Natural gas",BK9394)),"natural gas",IF(ISNUMBER(SEARCH("Propane",BK9394)),"LPG propane or butane",IF(ISNUMBER(SEARCH("Residual fuel oil",BK9394)),"heavy or residual fuel oil","other")))))))))))))</f>
        <v/>
      </c>
    </row>
    <row r="9395" hidden="1" ht="16" customHeight="1" s="107">
      <c r="A9395" t="inlineStr">
        <is>
          <t>2018P</t>
        </is>
      </c>
      <c r="B9395" t="inlineStr">
        <is>
          <t>US</t>
        </is>
      </c>
      <c r="C9395" t="inlineStr">
        <is>
          <t>WSC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0</v>
      </c>
      <c r="X9395" t="n">
        <v>0</v>
      </c>
      <c r="Y9395" t="n">
        <v>0</v>
      </c>
      <c r="Z9395" t="n">
        <v>0</v>
      </c>
      <c r="AA9395" t="n">
        <v>0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21996</v>
      </c>
      <c r="AH9395" t="n">
        <v>27765</v>
      </c>
      <c r="AI9395" t="n">
        <v>26484</v>
      </c>
      <c r="AJ9395" t="n">
        <v>32451</v>
      </c>
      <c r="AK9395" t="n">
        <v>33390</v>
      </c>
      <c r="AL9395" t="n">
        <v>34522</v>
      </c>
      <c r="AM9395" t="n">
        <v>40199</v>
      </c>
      <c r="AN9395" t="n">
        <v>53028</v>
      </c>
      <c r="AO9395" t="n">
        <v>57610</v>
      </c>
      <c r="AP9395" t="n">
        <v>54160</v>
      </c>
      <c r="AQ9395" t="n">
        <v>53917</v>
      </c>
      <c r="AR9395" t="n">
        <v>47255</v>
      </c>
      <c r="AS9395" t="n">
        <v>24544</v>
      </c>
      <c r="AT9395" t="n">
        <v>25880</v>
      </c>
      <c r="AU9395" t="n">
        <v>29027</v>
      </c>
      <c r="AV9395" t="n">
        <v>34237</v>
      </c>
      <c r="AW9395" t="n">
        <v>34249</v>
      </c>
      <c r="AX9395" t="n">
        <v>36309</v>
      </c>
      <c r="AY9395" t="n">
        <v>30960</v>
      </c>
      <c r="AZ9395" t="n">
        <v>34214</v>
      </c>
      <c r="BA9395" t="n">
        <v>36355</v>
      </c>
      <c r="BB9395" t="n">
        <v>35958</v>
      </c>
      <c r="BC9395" t="n">
        <v>42543</v>
      </c>
      <c r="BD9395" t="n">
        <v>45247</v>
      </c>
      <c r="BE9395" t="n">
        <v>47076</v>
      </c>
      <c r="BF9395" t="n">
        <v>46963</v>
      </c>
      <c r="BG9395" t="n">
        <v>47029</v>
      </c>
      <c r="BH9395" t="n">
        <v>48131</v>
      </c>
      <c r="BI9395" t="n">
        <v>47506</v>
      </c>
      <c r="BJ9395" t="n">
        <v>46924</v>
      </c>
      <c r="BK9395" s="90">
        <f>INDEX('SEDS_MSN Descriptions'!$C:$C,MATCH($C9395,'SEDS_MSN Descriptions'!$B:$B,0))</f>
        <v/>
      </c>
      <c r="BL9395" s="92">
        <f>INDEX('SEDS_MSN Descriptions'!$D:$D,MATCH($C9395,'SEDS_MSN Descriptions'!$B:$B,0))</f>
        <v/>
      </c>
      <c r="BM9395" s="92">
        <f>IF(ISNUMBER(SEARCH("Transportation",BK9395)),"Transportation",IF(ISNUMBER(SEARCH("Industrial",BK9395)),"Industrial",IF(ISNUMBER(SEARCH("electric power",BK9395)),"electric power",IF(ISNUMBER(SEARCH("commercial",BK9395)),"commercial",IF(ISNUMBER(SEARCH("residential",BK9395)),"residential","other")))))</f>
        <v/>
      </c>
      <c r="BN9395" s="92">
        <f>IF(ISNUMBER(SEARCH("Aviation gasoline",BK9395)),"jet fuel",IF(ISNUMBER(SEARCH("Biodiesel",BK9395)),"biofuel diesel",IF(ISNUMBER(SEARCH("Coal",BK9395)),"NA",IF(ISNUMBER(SEARCH("Distillate fuel oil",BK9395)),"petroleum diesel",IF(ISNUMBER(SEARCH("Electricity",BK9395)),"electricity",IF(ISNUMBER(SEARCH("Fuel ethanol",BK9395)),"biofuel gasoline",IF(ISNUMBER(SEARCH("Hydrocarbon",BK9395)),"NA",IF(ISNUMBER(SEARCH("Jet fuel",BK9395)),"jet fuel",IF(ISNUMBER(SEARCH("Lubricants",BK9395)),"NA",IF(ISNUMBER(SEARCH("Motor gasoline",BK9395)),"petroleum gasoline",IF(ISNUMBER(SEARCH("Natural gas",BK9395)),"natural gas",IF(ISNUMBER(SEARCH("Propane",BK9395)),"LPG propane or butane",IF(ISNUMBER(SEARCH("Residual fuel oil",BK9395)),"heavy or residual fuel oil","other")))))))))))))</f>
        <v/>
      </c>
    </row>
    <row r="9396" hidden="1" ht="16" customHeight="1" s="107">
      <c r="A9396" t="inlineStr">
        <is>
          <t>2018P</t>
        </is>
      </c>
      <c r="B9396" t="inlineStr">
        <is>
          <t>US</t>
        </is>
      </c>
      <c r="C9396" t="inlineStr">
        <is>
          <t>WSEIB</t>
        </is>
      </c>
      <c r="D9396" t="n">
        <v>1508</v>
      </c>
      <c r="E9396" t="n">
        <v>1339</v>
      </c>
      <c r="F9396" t="n">
        <v>1349</v>
      </c>
      <c r="G9396" t="n">
        <v>1341</v>
      </c>
      <c r="H9396" t="n">
        <v>1549</v>
      </c>
      <c r="I9396" t="n">
        <v>2810</v>
      </c>
      <c r="J9396" t="n">
        <v>3478</v>
      </c>
      <c r="K9396" t="n">
        <v>3293</v>
      </c>
      <c r="L9396" t="n">
        <v>3900</v>
      </c>
      <c r="M9396" t="n">
        <v>3342</v>
      </c>
      <c r="N9396" t="n">
        <v>3741</v>
      </c>
      <c r="O9396" t="n">
        <v>3261</v>
      </c>
      <c r="P9396" t="n">
        <v>3432</v>
      </c>
      <c r="Q9396" t="n">
        <v>3411</v>
      </c>
      <c r="R9396" t="n">
        <v>2618</v>
      </c>
      <c r="S9396" t="n">
        <v>1989</v>
      </c>
      <c r="T9396" t="n">
        <v>2764</v>
      </c>
      <c r="U9396" t="n">
        <v>5018</v>
      </c>
      <c r="V9396" t="n">
        <v>3498</v>
      </c>
      <c r="W9396" t="n">
        <v>5156</v>
      </c>
      <c r="X9396" t="n">
        <v>4500</v>
      </c>
      <c r="Y9396" t="n">
        <v>3845</v>
      </c>
      <c r="Z9396" t="n">
        <v>1307</v>
      </c>
      <c r="AA9396" t="n">
        <v>1712</v>
      </c>
      <c r="AB9396" t="n">
        <v>4432</v>
      </c>
      <c r="AC9396" t="n">
        <v>6682</v>
      </c>
      <c r="AD9396" t="n">
        <v>7158</v>
      </c>
      <c r="AE9396" t="n">
        <v>7230</v>
      </c>
      <c r="AF9396" t="n">
        <v>7622</v>
      </c>
      <c r="AG9396" t="n">
        <v>131954</v>
      </c>
      <c r="AH9396" t="n">
        <v>187990</v>
      </c>
      <c r="AI9396" t="n">
        <v>228558</v>
      </c>
      <c r="AJ9396" t="n">
        <v>262234</v>
      </c>
      <c r="AK9396" t="n">
        <v>264794</v>
      </c>
      <c r="AL9396" t="n">
        <v>281553</v>
      </c>
      <c r="AM9396" t="n">
        <v>296251</v>
      </c>
      <c r="AN9396" t="n">
        <v>300412</v>
      </c>
      <c r="AO9396" t="n">
        <v>308977</v>
      </c>
      <c r="AP9396" t="n">
        <v>307788</v>
      </c>
      <c r="AQ9396" t="n">
        <v>315199</v>
      </c>
      <c r="AR9396" t="n">
        <v>318437</v>
      </c>
      <c r="AS9396" t="n">
        <v>210740</v>
      </c>
      <c r="AT9396" t="n">
        <v>229781</v>
      </c>
      <c r="AU9396" t="n">
        <v>224808</v>
      </c>
      <c r="AV9396" t="n">
        <v>217889</v>
      </c>
      <c r="AW9396" t="n">
        <v>216491</v>
      </c>
      <c r="AX9396" t="n">
        <v>226236</v>
      </c>
      <c r="AY9396" t="n">
        <v>233356</v>
      </c>
      <c r="AZ9396" t="n">
        <v>253967</v>
      </c>
      <c r="BA9396" t="n">
        <v>257624</v>
      </c>
      <c r="BB9396" t="n">
        <v>263775</v>
      </c>
      <c r="BC9396" t="n">
        <v>254568</v>
      </c>
      <c r="BD9396" t="n">
        <v>262453</v>
      </c>
      <c r="BE9396" t="n">
        <v>262185</v>
      </c>
      <c r="BF9396" t="n">
        <v>278890</v>
      </c>
      <c r="BG9396" t="n">
        <v>281022</v>
      </c>
      <c r="BH9396" t="n">
        <v>280662</v>
      </c>
      <c r="BI9396" t="n">
        <v>280217</v>
      </c>
      <c r="BJ9396" t="n">
        <v>275021</v>
      </c>
      <c r="BK9396" s="90">
        <f>INDEX('SEDS_MSN Descriptions'!$C:$C,MATCH($C9396,'SEDS_MSN Descriptions'!$B:$B,0))</f>
        <v/>
      </c>
      <c r="BL9396" s="92">
        <f>INDEX('SEDS_MSN Descriptions'!$D:$D,MATCH($C9396,'SEDS_MSN Descriptions'!$B:$B,0))</f>
        <v/>
      </c>
      <c r="BM9396" s="92">
        <f>IF(ISNUMBER(SEARCH("Transportation",BK9396)),"Transportation",IF(ISNUMBER(SEARCH("Industrial",BK9396)),"Industrial",IF(ISNUMBER(SEARCH("electric power",BK9396)),"electric power",IF(ISNUMBER(SEARCH("commercial",BK9396)),"commercial",IF(ISNUMBER(SEARCH("residential",BK9396)),"residential","other")))))</f>
        <v/>
      </c>
      <c r="BN9396" s="92">
        <f>IF(ISNUMBER(SEARCH("Aviation gasoline",BK9396)),"jet fuel",IF(ISNUMBER(SEARCH("Biodiesel",BK9396)),"biofuel diesel",IF(ISNUMBER(SEARCH("Coal",BK9396)),"NA",IF(ISNUMBER(SEARCH("Distillate fuel oil",BK9396)),"petroleum diesel",IF(ISNUMBER(SEARCH("Electricity",BK9396)),"electricity",IF(ISNUMBER(SEARCH("Fuel ethanol",BK9396)),"biofuel gasoline",IF(ISNUMBER(SEARCH("Hydrocarbon",BK9396)),"NA",IF(ISNUMBER(SEARCH("Jet fuel",BK9396)),"jet fuel",IF(ISNUMBER(SEARCH("Lubricants",BK9396)),"NA",IF(ISNUMBER(SEARCH("Motor gasoline",BK9396)),"petroleum gasoline",IF(ISNUMBER(SEARCH("Natural gas",BK9396)),"natural gas",IF(ISNUMBER(SEARCH("Propane",BK9396)),"LPG propane or butane",IF(ISNUMBER(SEARCH("Residual fuel oil",BK9396)),"heavy or residual fuel oil","other")))))))))))))</f>
        <v/>
      </c>
    </row>
    <row r="9397" hidden="1" ht="16" customHeight="1" s="107">
      <c r="A9397" t="inlineStr">
        <is>
          <t>2018P</t>
        </is>
      </c>
      <c r="B9397" t="inlineStr">
        <is>
          <t>US</t>
        </is>
      </c>
      <c r="C9397" t="inlineStr">
        <is>
          <t>WSICB</t>
        </is>
      </c>
      <c r="D9397" t="n">
        <v>0</v>
      </c>
      <c r="E9397" t="n">
        <v>0</v>
      </c>
      <c r="F9397" t="n">
        <v>0</v>
      </c>
      <c r="G9397" t="n">
        <v>0</v>
      </c>
      <c r="H9397" t="n">
        <v>0</v>
      </c>
      <c r="I9397" t="n">
        <v>0</v>
      </c>
      <c r="J9397" t="n">
        <v>0</v>
      </c>
      <c r="K9397" t="n">
        <v>0</v>
      </c>
      <c r="L9397" t="n">
        <v>0</v>
      </c>
      <c r="M9397" t="n">
        <v>0</v>
      </c>
      <c r="N9397" t="n">
        <v>0</v>
      </c>
      <c r="O9397" t="n">
        <v>0</v>
      </c>
      <c r="P9397" t="n">
        <v>0</v>
      </c>
      <c r="Q9397" t="n">
        <v>0</v>
      </c>
      <c r="R9397" t="n">
        <v>0</v>
      </c>
      <c r="S9397" t="n">
        <v>0</v>
      </c>
      <c r="T9397" t="n">
        <v>0</v>
      </c>
      <c r="U9397" t="n">
        <v>0</v>
      </c>
      <c r="V9397" t="n">
        <v>0</v>
      </c>
      <c r="W9397" t="n">
        <v>0</v>
      </c>
      <c r="X9397" t="n">
        <v>0</v>
      </c>
      <c r="Y9397" t="n">
        <v>86718</v>
      </c>
      <c r="Z9397" t="n">
        <v>117693</v>
      </c>
      <c r="AA9397" t="n">
        <v>155288</v>
      </c>
      <c r="AB9397" t="n">
        <v>203568</v>
      </c>
      <c r="AC9397" t="n">
        <v>229635</v>
      </c>
      <c r="AD9397" t="n">
        <v>255703</v>
      </c>
      <c r="AE9397" t="n">
        <v>281770</v>
      </c>
      <c r="AF9397" t="n">
        <v>307706</v>
      </c>
      <c r="AG9397" t="n">
        <v>200405</v>
      </c>
      <c r="AH9397" t="n">
        <v>192323</v>
      </c>
      <c r="AI9397" t="n">
        <v>184674</v>
      </c>
      <c r="AJ9397" t="n">
        <v>178514</v>
      </c>
      <c r="AK9397" t="n">
        <v>181157</v>
      </c>
      <c r="AL9397" t="n">
        <v>199247</v>
      </c>
      <c r="AM9397" t="n">
        <v>195026</v>
      </c>
      <c r="AN9397" t="n">
        <v>223549</v>
      </c>
      <c r="AO9397" t="n">
        <v>184014</v>
      </c>
      <c r="AP9397" t="n">
        <v>180344</v>
      </c>
      <c r="AQ9397" t="n">
        <v>171042</v>
      </c>
      <c r="AR9397" t="n">
        <v>145111</v>
      </c>
      <c r="AS9397" t="n">
        <v>128595</v>
      </c>
      <c r="AT9397" t="n">
        <v>146345</v>
      </c>
      <c r="AU9397" t="n">
        <v>147513</v>
      </c>
      <c r="AV9397" t="n">
        <v>136918</v>
      </c>
      <c r="AW9397" t="n">
        <v>152480</v>
      </c>
      <c r="AX9397" t="n">
        <v>134015</v>
      </c>
      <c r="AY9397" t="n">
        <v>148919</v>
      </c>
      <c r="AZ9397" t="n">
        <v>147082</v>
      </c>
      <c r="BA9397" t="n">
        <v>157708</v>
      </c>
      <c r="BB9397" t="n">
        <v>168178</v>
      </c>
      <c r="BC9397" t="n">
        <v>164682</v>
      </c>
      <c r="BD9397" t="n">
        <v>158904</v>
      </c>
      <c r="BE9397" t="n">
        <v>187174</v>
      </c>
      <c r="BF9397" t="n">
        <v>190025</v>
      </c>
      <c r="BG9397" t="n">
        <v>190320</v>
      </c>
      <c r="BH9397" t="n">
        <v>174425</v>
      </c>
      <c r="BI9397" t="n">
        <v>167536</v>
      </c>
      <c r="BJ9397" t="n">
        <v>165402</v>
      </c>
      <c r="BK9397" s="90">
        <f>INDEX('SEDS_MSN Descriptions'!$C:$C,MATCH($C9397,'SEDS_MSN Descriptions'!$B:$B,0))</f>
        <v/>
      </c>
      <c r="BL9397" s="92">
        <f>INDEX('SEDS_MSN Descriptions'!$D:$D,MATCH($C9397,'SEDS_MSN Descriptions'!$B:$B,0))</f>
        <v/>
      </c>
      <c r="BM9397" s="92">
        <f>IF(ISNUMBER(SEARCH("Transportation",BK9397)),"Transportation",IF(ISNUMBER(SEARCH("Industrial",BK9397)),"Industrial",IF(ISNUMBER(SEARCH("electric power",BK9397)),"electric power",IF(ISNUMBER(SEARCH("commercial",BK9397)),"commercial",IF(ISNUMBER(SEARCH("residential",BK9397)),"residential","other")))))</f>
        <v/>
      </c>
      <c r="BN9397" s="92">
        <f>IF(ISNUMBER(SEARCH("Aviation gasoline",BK9397)),"jet fuel",IF(ISNUMBER(SEARCH("Biodiesel",BK9397)),"biofuel diesel",IF(ISNUMBER(SEARCH("Coal",BK9397)),"NA",IF(ISNUMBER(SEARCH("Distillate fuel oil",BK9397)),"petroleum diesel",IF(ISNUMBER(SEARCH("Electricity",BK9397)),"electricity",IF(ISNUMBER(SEARCH("Fuel ethanol",BK9397)),"biofuel gasoline",IF(ISNUMBER(SEARCH("Hydrocarbon",BK9397)),"NA",IF(ISNUMBER(SEARCH("Jet fuel",BK9397)),"jet fuel",IF(ISNUMBER(SEARCH("Lubricants",BK9397)),"NA",IF(ISNUMBER(SEARCH("Motor gasoline",BK9397)),"petroleum gasoline",IF(ISNUMBER(SEARCH("Natural gas",BK9397)),"natural gas",IF(ISNUMBER(SEARCH("Propane",BK9397)),"LPG propane or butane",IF(ISNUMBER(SEARCH("Residual fuel oil",BK9397)),"heavy or residual fuel oil","other")))))))))))))</f>
        <v/>
      </c>
    </row>
    <row r="9398" hidden="1" ht="16" customHeight="1" s="107">
      <c r="A9398" t="inlineStr">
        <is>
          <t>2018P</t>
        </is>
      </c>
      <c r="B9398" t="inlineStr">
        <is>
          <t>US</t>
        </is>
      </c>
      <c r="C9398" t="inlineStr">
        <is>
          <t>WSTCB</t>
        </is>
      </c>
      <c r="D9398" t="n">
        <v>1508</v>
      </c>
      <c r="E9398" t="n">
        <v>1339</v>
      </c>
      <c r="F9398" t="n">
        <v>1349</v>
      </c>
      <c r="G9398" t="n">
        <v>1341</v>
      </c>
      <c r="H9398" t="n">
        <v>1549</v>
      </c>
      <c r="I9398" t="n">
        <v>2810</v>
      </c>
      <c r="J9398" t="n">
        <v>3478</v>
      </c>
      <c r="K9398" t="n">
        <v>3293</v>
      </c>
      <c r="L9398" t="n">
        <v>3900</v>
      </c>
      <c r="M9398" t="n">
        <v>3342</v>
      </c>
      <c r="N9398" t="n">
        <v>3741</v>
      </c>
      <c r="O9398" t="n">
        <v>3261</v>
      </c>
      <c r="P9398" t="n">
        <v>3432</v>
      </c>
      <c r="Q9398" t="n">
        <v>3411</v>
      </c>
      <c r="R9398" t="n">
        <v>2618</v>
      </c>
      <c r="S9398" t="n">
        <v>1989</v>
      </c>
      <c r="T9398" t="n">
        <v>2764</v>
      </c>
      <c r="U9398" t="n">
        <v>5018</v>
      </c>
      <c r="V9398" t="n">
        <v>3498</v>
      </c>
      <c r="W9398" t="n">
        <v>5156</v>
      </c>
      <c r="X9398" t="n">
        <v>4500</v>
      </c>
      <c r="Y9398" t="n">
        <v>90563</v>
      </c>
      <c r="Z9398" t="n">
        <v>119000</v>
      </c>
      <c r="AA9398" t="n">
        <v>157000</v>
      </c>
      <c r="AB9398" t="n">
        <v>208000</v>
      </c>
      <c r="AC9398" t="n">
        <v>236317</v>
      </c>
      <c r="AD9398" t="n">
        <v>262861</v>
      </c>
      <c r="AE9398" t="n">
        <v>289000</v>
      </c>
      <c r="AF9398" t="n">
        <v>315328</v>
      </c>
      <c r="AG9398" t="n">
        <v>354355</v>
      </c>
      <c r="AH9398" t="n">
        <v>408078</v>
      </c>
      <c r="AI9398" t="n">
        <v>439716</v>
      </c>
      <c r="AJ9398" t="n">
        <v>473199</v>
      </c>
      <c r="AK9398" t="n">
        <v>479341</v>
      </c>
      <c r="AL9398" t="n">
        <v>515322</v>
      </c>
      <c r="AM9398" t="n">
        <v>531476</v>
      </c>
      <c r="AN9398" t="n">
        <v>576989</v>
      </c>
      <c r="AO9398" t="n">
        <v>550601</v>
      </c>
      <c r="AP9398" t="n">
        <v>542292</v>
      </c>
      <c r="AQ9398" t="n">
        <v>540158</v>
      </c>
      <c r="AR9398" t="n">
        <v>510803</v>
      </c>
      <c r="AS9398" t="n">
        <v>363879</v>
      </c>
      <c r="AT9398" t="n">
        <v>402006</v>
      </c>
      <c r="AU9398" t="n">
        <v>401348</v>
      </c>
      <c r="AV9398" t="n">
        <v>389044</v>
      </c>
      <c r="AW9398" t="n">
        <v>403219</v>
      </c>
      <c r="AX9398" t="n">
        <v>396561</v>
      </c>
      <c r="AY9398" t="n">
        <v>413235</v>
      </c>
      <c r="AZ9398" t="n">
        <v>435263</v>
      </c>
      <c r="BA9398" t="n">
        <v>451687</v>
      </c>
      <c r="BB9398" t="n">
        <v>467912</v>
      </c>
      <c r="BC9398" t="n">
        <v>461793</v>
      </c>
      <c r="BD9398" t="n">
        <v>466604</v>
      </c>
      <c r="BE9398" t="n">
        <v>496436</v>
      </c>
      <c r="BF9398" t="n">
        <v>515877</v>
      </c>
      <c r="BG9398" t="n">
        <v>518371</v>
      </c>
      <c r="BH9398" t="n">
        <v>503219</v>
      </c>
      <c r="BI9398" t="n">
        <v>495260</v>
      </c>
      <c r="BJ9398" t="n">
        <v>487347</v>
      </c>
      <c r="BK9398" s="90">
        <f>INDEX('SEDS_MSN Descriptions'!$C:$C,MATCH($C9398,'SEDS_MSN Descriptions'!$B:$B,0))</f>
        <v/>
      </c>
      <c r="BL9398" s="92">
        <f>INDEX('SEDS_MSN Descriptions'!$D:$D,MATCH($C9398,'SEDS_MSN Descriptions'!$B:$B,0))</f>
        <v/>
      </c>
      <c r="BM9398" s="92">
        <f>IF(ISNUMBER(SEARCH("Transportation",BK9398)),"Transportation",IF(ISNUMBER(SEARCH("Industrial",BK9398)),"Industrial",IF(ISNUMBER(SEARCH("electric power",BK9398)),"electric power",IF(ISNUMBER(SEARCH("commercial",BK9398)),"commercial",IF(ISNUMBER(SEARCH("residential",BK9398)),"residential","other")))))</f>
        <v/>
      </c>
      <c r="BN9398" s="92">
        <f>IF(ISNUMBER(SEARCH("Aviation gasoline",BK9398)),"jet fuel",IF(ISNUMBER(SEARCH("Biodiesel",BK9398)),"biofuel diesel",IF(ISNUMBER(SEARCH("Coal",BK9398)),"NA",IF(ISNUMBER(SEARCH("Distillate fuel oil",BK9398)),"petroleum diesel",IF(ISNUMBER(SEARCH("Electricity",BK9398)),"electricity",IF(ISNUMBER(SEARCH("Fuel ethanol",BK9398)),"biofuel gasoline",IF(ISNUMBER(SEARCH("Hydrocarbon",BK9398)),"NA",IF(ISNUMBER(SEARCH("Jet fuel",BK9398)),"jet fuel",IF(ISNUMBER(SEARCH("Lubricants",BK9398)),"NA",IF(ISNUMBER(SEARCH("Motor gasoline",BK9398)),"petroleum gasoline",IF(ISNUMBER(SEARCH("Natural gas",BK9398)),"natural gas",IF(ISNUMBER(SEARCH("Propane",BK9398)),"LPG propane or butane",IF(ISNUMBER(SEARCH("Residual fuel oil",BK9398)),"heavy or residual fuel oil","other")))))))))))))</f>
        <v/>
      </c>
    </row>
    <row r="9399" hidden="1" ht="16" customHeight="1" s="107">
      <c r="A9399" t="inlineStr">
        <is>
          <t>2018P</t>
        </is>
      </c>
      <c r="B9399" t="inlineStr">
        <is>
          <t>US</t>
        </is>
      </c>
      <c r="C9399" t="inlineStr">
        <is>
          <t>WWCCB</t>
        </is>
      </c>
      <c r="D9399" t="n">
        <v>11868</v>
      </c>
      <c r="E9399" t="n">
        <v>11146</v>
      </c>
      <c r="F9399" t="n">
        <v>10630</v>
      </c>
      <c r="G9399" t="n">
        <v>10165</v>
      </c>
      <c r="H9399" t="n">
        <v>9460</v>
      </c>
      <c r="I9399" t="n">
        <v>8858</v>
      </c>
      <c r="J9399" t="n">
        <v>8617</v>
      </c>
      <c r="K9399" t="n">
        <v>8325</v>
      </c>
      <c r="L9399" t="n">
        <v>8136</v>
      </c>
      <c r="M9399" t="n">
        <v>7860</v>
      </c>
      <c r="N9399" t="n">
        <v>7534</v>
      </c>
      <c r="O9399" t="n">
        <v>7190</v>
      </c>
      <c r="P9399" t="n">
        <v>7190</v>
      </c>
      <c r="Q9399" t="n">
        <v>6708</v>
      </c>
      <c r="R9399" t="n">
        <v>7018</v>
      </c>
      <c r="S9399" t="n">
        <v>8067</v>
      </c>
      <c r="T9399" t="n">
        <v>9099</v>
      </c>
      <c r="U9399" t="n">
        <v>10286</v>
      </c>
      <c r="V9399" t="n">
        <v>11834</v>
      </c>
      <c r="W9399" t="n">
        <v>13812</v>
      </c>
      <c r="X9399" t="n">
        <v>21000</v>
      </c>
      <c r="Y9399" t="n">
        <v>21000</v>
      </c>
      <c r="Z9399" t="n">
        <v>22000</v>
      </c>
      <c r="AA9399" t="n">
        <v>22000</v>
      </c>
      <c r="AB9399" t="n">
        <v>22000</v>
      </c>
      <c r="AC9399" t="n">
        <v>24000</v>
      </c>
      <c r="AD9399" t="n">
        <v>27000</v>
      </c>
      <c r="AE9399" t="n">
        <v>29000</v>
      </c>
      <c r="AF9399" t="n">
        <v>32000</v>
      </c>
      <c r="AG9399" t="n">
        <v>98481</v>
      </c>
      <c r="AH9399" t="n">
        <v>93503</v>
      </c>
      <c r="AI9399" t="n">
        <v>94924</v>
      </c>
      <c r="AJ9399" t="n">
        <v>104478</v>
      </c>
      <c r="AK9399" t="n">
        <v>108987</v>
      </c>
      <c r="AL9399" t="n">
        <v>106237</v>
      </c>
      <c r="AM9399" t="n">
        <v>112578</v>
      </c>
      <c r="AN9399" t="n">
        <v>128696</v>
      </c>
      <c r="AO9399" t="n">
        <v>130996</v>
      </c>
      <c r="AP9399" t="n">
        <v>118174</v>
      </c>
      <c r="AQ9399" t="n">
        <v>120538</v>
      </c>
      <c r="AR9399" t="n">
        <v>118724</v>
      </c>
      <c r="AS9399" t="n">
        <v>91332</v>
      </c>
      <c r="AT9399" t="n">
        <v>94538</v>
      </c>
      <c r="AU9399" t="n">
        <v>100462</v>
      </c>
      <c r="AV9399" t="n">
        <v>104565</v>
      </c>
      <c r="AW9399" t="n">
        <v>104244</v>
      </c>
      <c r="AX9399" t="n">
        <v>101415</v>
      </c>
      <c r="AY9399" t="n">
        <v>100756</v>
      </c>
      <c r="AZ9399" t="n">
        <v>107117</v>
      </c>
      <c r="BA9399" t="n">
        <v>108950</v>
      </c>
      <c r="BB9399" t="n">
        <v>107576</v>
      </c>
      <c r="BC9399" t="n">
        <v>111702</v>
      </c>
      <c r="BD9399" t="n">
        <v>105930</v>
      </c>
      <c r="BE9399" t="n">
        <v>117240</v>
      </c>
      <c r="BF9399" t="n">
        <v>123252</v>
      </c>
      <c r="BG9399" t="n">
        <v>126317</v>
      </c>
      <c r="BH9399" t="n">
        <v>131871</v>
      </c>
      <c r="BI9399" t="n">
        <v>131236</v>
      </c>
      <c r="BJ9399" t="n">
        <v>130997</v>
      </c>
      <c r="BK9399" s="90">
        <f>INDEX('SEDS_MSN Descriptions'!$C:$C,MATCH($C9399,'SEDS_MSN Descriptions'!$B:$B,0))</f>
        <v/>
      </c>
      <c r="BL9399" s="92">
        <f>INDEX('SEDS_MSN Descriptions'!$D:$D,MATCH($C9399,'SEDS_MSN Descriptions'!$B:$B,0))</f>
        <v/>
      </c>
      <c r="BM9399" s="92">
        <f>IF(ISNUMBER(SEARCH("Transportation",BK9399)),"Transportation",IF(ISNUMBER(SEARCH("Industrial",BK9399)),"Industrial",IF(ISNUMBER(SEARCH("electric power",BK9399)),"electric power",IF(ISNUMBER(SEARCH("commercial",BK9399)),"commercial",IF(ISNUMBER(SEARCH("residential",BK9399)),"residential","other")))))</f>
        <v/>
      </c>
      <c r="BN9399" s="92">
        <f>IF(ISNUMBER(SEARCH("Aviation gasoline",BK9399)),"jet fuel",IF(ISNUMBER(SEARCH("Biodiesel",BK9399)),"biofuel diesel",IF(ISNUMBER(SEARCH("Coal",BK9399)),"NA",IF(ISNUMBER(SEARCH("Distillate fuel oil",BK9399)),"petroleum diesel",IF(ISNUMBER(SEARCH("Electricity",BK9399)),"electricity",IF(ISNUMBER(SEARCH("Fuel ethanol",BK9399)),"biofuel gasoline",IF(ISNUMBER(SEARCH("Hydrocarbon",BK9399)),"NA",IF(ISNUMBER(SEARCH("Jet fuel",BK9399)),"jet fuel",IF(ISNUMBER(SEARCH("Lubricants",BK9399)),"NA",IF(ISNUMBER(SEARCH("Motor gasoline",BK9399)),"petroleum gasoline",IF(ISNUMBER(SEARCH("Natural gas",BK9399)),"natural gas",IF(ISNUMBER(SEARCH("Propane",BK9399)),"LPG propane or butane",IF(ISNUMBER(SEARCH("Residual fuel oil",BK9399)),"heavy or residual fuel oil","other")))))))))))))</f>
        <v/>
      </c>
    </row>
    <row r="9400" hidden="1" ht="16" customHeight="1" s="107">
      <c r="A9400" t="inlineStr">
        <is>
          <t>2018P</t>
        </is>
      </c>
      <c r="B9400" t="inlineStr">
        <is>
          <t>US</t>
        </is>
      </c>
      <c r="C9400" t="inlineStr">
        <is>
          <t>WWEIB</t>
        </is>
      </c>
      <c r="D9400" t="n">
        <v>1508</v>
      </c>
      <c r="E9400" t="n">
        <v>1339</v>
      </c>
      <c r="F9400" t="n">
        <v>1349</v>
      </c>
      <c r="G9400" t="n">
        <v>1341</v>
      </c>
      <c r="H9400" t="n">
        <v>1549</v>
      </c>
      <c r="I9400" t="n">
        <v>2810</v>
      </c>
      <c r="J9400" t="n">
        <v>3478</v>
      </c>
      <c r="K9400" t="n">
        <v>3293</v>
      </c>
      <c r="L9400" t="n">
        <v>3900</v>
      </c>
      <c r="M9400" t="n">
        <v>3342</v>
      </c>
      <c r="N9400" t="n">
        <v>3741</v>
      </c>
      <c r="O9400" t="n">
        <v>3261</v>
      </c>
      <c r="P9400" t="n">
        <v>3432</v>
      </c>
      <c r="Q9400" t="n">
        <v>3411</v>
      </c>
      <c r="R9400" t="n">
        <v>2618</v>
      </c>
      <c r="S9400" t="n">
        <v>1989</v>
      </c>
      <c r="T9400" t="n">
        <v>2764</v>
      </c>
      <c r="U9400" t="n">
        <v>5018</v>
      </c>
      <c r="V9400" t="n">
        <v>3498</v>
      </c>
      <c r="W9400" t="n">
        <v>5156</v>
      </c>
      <c r="X9400" t="n">
        <v>4500</v>
      </c>
      <c r="Y9400" t="n">
        <v>3845</v>
      </c>
      <c r="Z9400" t="n">
        <v>3355</v>
      </c>
      <c r="AA9400" t="n">
        <v>3983</v>
      </c>
      <c r="AB9400" t="n">
        <v>9249</v>
      </c>
      <c r="AC9400" t="n">
        <v>14447</v>
      </c>
      <c r="AD9400" t="n">
        <v>12292</v>
      </c>
      <c r="AE9400" t="n">
        <v>15389</v>
      </c>
      <c r="AF9400" t="n">
        <v>17285</v>
      </c>
      <c r="AG9400" t="n">
        <v>231527</v>
      </c>
      <c r="AH9400" t="n">
        <v>316505</v>
      </c>
      <c r="AI9400" t="n">
        <v>354354</v>
      </c>
      <c r="AJ9400" t="n">
        <v>402453</v>
      </c>
      <c r="AK9400" t="n">
        <v>414626</v>
      </c>
      <c r="AL9400" t="n">
        <v>433887</v>
      </c>
      <c r="AM9400" t="n">
        <v>421662</v>
      </c>
      <c r="AN9400" t="n">
        <v>438272</v>
      </c>
      <c r="AO9400" t="n">
        <v>445968</v>
      </c>
      <c r="AP9400" t="n">
        <v>444497</v>
      </c>
      <c r="AQ9400" t="n">
        <v>453225</v>
      </c>
      <c r="AR9400" t="n">
        <v>452757</v>
      </c>
      <c r="AS9400" t="n">
        <v>337141</v>
      </c>
      <c r="AT9400" t="n">
        <v>379971</v>
      </c>
      <c r="AU9400" t="n">
        <v>392098</v>
      </c>
      <c r="AV9400" t="n">
        <v>383079</v>
      </c>
      <c r="AW9400" t="n">
        <v>401464</v>
      </c>
      <c r="AX9400" t="n">
        <v>408051</v>
      </c>
      <c r="AY9400" t="n">
        <v>419312</v>
      </c>
      <c r="AZ9400" t="n">
        <v>431315</v>
      </c>
      <c r="BA9400" t="n">
        <v>437670</v>
      </c>
      <c r="BB9400" t="n">
        <v>459372</v>
      </c>
      <c r="BC9400" t="n">
        <v>436727</v>
      </c>
      <c r="BD9400" t="n">
        <v>452644</v>
      </c>
      <c r="BE9400" t="n">
        <v>469611</v>
      </c>
      <c r="BF9400" t="n">
        <v>530143</v>
      </c>
      <c r="BG9400" t="n">
        <v>524879</v>
      </c>
      <c r="BH9400" t="n">
        <v>505069</v>
      </c>
      <c r="BI9400" t="n">
        <v>509541</v>
      </c>
      <c r="BJ9400" t="n">
        <v>496085</v>
      </c>
      <c r="BK9400" s="90">
        <f>INDEX('SEDS_MSN Descriptions'!$C:$C,MATCH($C9400,'SEDS_MSN Descriptions'!$B:$B,0))</f>
        <v/>
      </c>
      <c r="BL9400" s="92">
        <f>INDEX('SEDS_MSN Descriptions'!$D:$D,MATCH($C9400,'SEDS_MSN Descriptions'!$B:$B,0))</f>
        <v/>
      </c>
      <c r="BM9400" s="92">
        <f>IF(ISNUMBER(SEARCH("Transportation",BK9400)),"Transportation",IF(ISNUMBER(SEARCH("Industrial",BK9400)),"Industrial",IF(ISNUMBER(SEARCH("electric power",BK9400)),"electric power",IF(ISNUMBER(SEARCH("commercial",BK9400)),"commercial",IF(ISNUMBER(SEARCH("residential",BK9400)),"residential","other")))))</f>
        <v/>
      </c>
      <c r="BN9400" s="92">
        <f>IF(ISNUMBER(SEARCH("Aviation gasoline",BK9400)),"jet fuel",IF(ISNUMBER(SEARCH("Biodiesel",BK9400)),"biofuel diesel",IF(ISNUMBER(SEARCH("Coal",BK9400)),"NA",IF(ISNUMBER(SEARCH("Distillate fuel oil",BK9400)),"petroleum diesel",IF(ISNUMBER(SEARCH("Electricity",BK9400)),"electricity",IF(ISNUMBER(SEARCH("Fuel ethanol",BK9400)),"biofuel gasoline",IF(ISNUMBER(SEARCH("Hydrocarbon",BK9400)),"NA",IF(ISNUMBER(SEARCH("Jet fuel",BK9400)),"jet fuel",IF(ISNUMBER(SEARCH("Lubricants",BK9400)),"NA",IF(ISNUMBER(SEARCH("Motor gasoline",BK9400)),"petroleum gasoline",IF(ISNUMBER(SEARCH("Natural gas",BK9400)),"natural gas",IF(ISNUMBER(SEARCH("Propane",BK9400)),"LPG propane or butane",IF(ISNUMBER(SEARCH("Residual fuel oil",BK9400)),"heavy or residual fuel oil","other")))))))))))))</f>
        <v/>
      </c>
    </row>
    <row r="9401" hidden="1" ht="16" customHeight="1" s="107">
      <c r="A9401" t="inlineStr">
        <is>
          <t>2018P</t>
        </is>
      </c>
      <c r="B9401" t="inlineStr">
        <is>
          <t>US</t>
        </is>
      </c>
      <c r="C9401" t="inlineStr">
        <is>
          <t>WWICB</t>
        </is>
      </c>
      <c r="D9401" t="n">
        <v>679864</v>
      </c>
      <c r="E9401" t="n">
        <v>695413</v>
      </c>
      <c r="F9401" t="n">
        <v>728179</v>
      </c>
      <c r="G9401" t="n">
        <v>774843</v>
      </c>
      <c r="H9401" t="n">
        <v>826735</v>
      </c>
      <c r="I9401" t="n">
        <v>854943</v>
      </c>
      <c r="J9401" t="n">
        <v>901916</v>
      </c>
      <c r="K9401" t="n">
        <v>894658</v>
      </c>
      <c r="L9401" t="n">
        <v>981948</v>
      </c>
      <c r="M9401" t="n">
        <v>1014232</v>
      </c>
      <c r="N9401" t="n">
        <v>1018911</v>
      </c>
      <c r="O9401" t="n">
        <v>1039998</v>
      </c>
      <c r="P9401" t="n">
        <v>1112668</v>
      </c>
      <c r="Q9401" t="n">
        <v>1164853</v>
      </c>
      <c r="R9401" t="n">
        <v>1159074</v>
      </c>
      <c r="S9401" t="n">
        <v>1063270</v>
      </c>
      <c r="T9401" t="n">
        <v>1219876</v>
      </c>
      <c r="U9401" t="n">
        <v>1281245</v>
      </c>
      <c r="V9401" t="n">
        <v>1400424</v>
      </c>
      <c r="W9401" t="n">
        <v>1404862</v>
      </c>
      <c r="X9401" t="n">
        <v>1600000</v>
      </c>
      <c r="Y9401" t="n">
        <v>1688718</v>
      </c>
      <c r="Z9401" t="n">
        <v>1633693</v>
      </c>
      <c r="AA9401" t="n">
        <v>1845288</v>
      </c>
      <c r="AB9401" t="n">
        <v>1882568</v>
      </c>
      <c r="AC9401" t="n">
        <v>1874635</v>
      </c>
      <c r="AD9401" t="n">
        <v>1865703</v>
      </c>
      <c r="AE9401" t="n">
        <v>1857770</v>
      </c>
      <c r="AF9401" t="n">
        <v>1932706</v>
      </c>
      <c r="AG9401" t="n">
        <v>1783968</v>
      </c>
      <c r="AH9401" t="n">
        <v>1634235</v>
      </c>
      <c r="AI9401" t="n">
        <v>1594521</v>
      </c>
      <c r="AJ9401" t="n">
        <v>1639737</v>
      </c>
      <c r="AK9401" t="n">
        <v>1665502</v>
      </c>
      <c r="AL9401" t="n">
        <v>1779017</v>
      </c>
      <c r="AM9401" t="n">
        <v>1847104</v>
      </c>
      <c r="AN9401" t="n">
        <v>1907048</v>
      </c>
      <c r="AO9401" t="n">
        <v>1914627</v>
      </c>
      <c r="AP9401" t="n">
        <v>1783784</v>
      </c>
      <c r="AQ9401" t="n">
        <v>1790562</v>
      </c>
      <c r="AR9401" t="n">
        <v>1781036</v>
      </c>
      <c r="AS9401" t="n">
        <v>1571239</v>
      </c>
      <c r="AT9401" t="n">
        <v>1542779</v>
      </c>
      <c r="AU9401" t="n">
        <v>1510828</v>
      </c>
      <c r="AV9401" t="n">
        <v>1612653</v>
      </c>
      <c r="AW9401" t="n">
        <v>1604209</v>
      </c>
      <c r="AX9401" t="n">
        <v>1606413</v>
      </c>
      <c r="AY9401" t="n">
        <v>1561942</v>
      </c>
      <c r="AZ9401" t="n">
        <v>1485816</v>
      </c>
      <c r="BA9401" t="n">
        <v>1336078</v>
      </c>
      <c r="BB9401" t="n">
        <v>1577178</v>
      </c>
      <c r="BC9401" t="n">
        <v>1602320</v>
      </c>
      <c r="BD9401" t="n">
        <v>1621149</v>
      </c>
      <c r="BE9401" t="n">
        <v>1676185</v>
      </c>
      <c r="BF9401" t="n">
        <v>1685025</v>
      </c>
      <c r="BG9401" t="n">
        <v>1666208</v>
      </c>
      <c r="BH9401" t="n">
        <v>1648201</v>
      </c>
      <c r="BI9401" t="n">
        <v>1609860</v>
      </c>
      <c r="BJ9401" t="n">
        <v>1603432</v>
      </c>
      <c r="BK9401" s="90">
        <f>INDEX('SEDS_MSN Descriptions'!$C:$C,MATCH($C9401,'SEDS_MSN Descriptions'!$B:$B,0))</f>
        <v/>
      </c>
      <c r="BL9401" s="92">
        <f>INDEX('SEDS_MSN Descriptions'!$D:$D,MATCH($C9401,'SEDS_MSN Descriptions'!$B:$B,0))</f>
        <v/>
      </c>
      <c r="BM9401" s="92">
        <f>IF(ISNUMBER(SEARCH("Transportation",BK9401)),"Transportation",IF(ISNUMBER(SEARCH("Industrial",BK9401)),"Industrial",IF(ISNUMBER(SEARCH("electric power",BK9401)),"electric power",IF(ISNUMBER(SEARCH("commercial",BK9401)),"commercial",IF(ISNUMBER(SEARCH("residential",BK9401)),"residential","other")))))</f>
        <v/>
      </c>
      <c r="BN9401" s="92">
        <f>IF(ISNUMBER(SEARCH("Aviation gasoline",BK9401)),"jet fuel",IF(ISNUMBER(SEARCH("Biodiesel",BK9401)),"biofuel diesel",IF(ISNUMBER(SEARCH("Coal",BK9401)),"NA",IF(ISNUMBER(SEARCH("Distillate fuel oil",BK9401)),"petroleum diesel",IF(ISNUMBER(SEARCH("Electricity",BK9401)),"electricity",IF(ISNUMBER(SEARCH("Fuel ethanol",BK9401)),"biofuel gasoline",IF(ISNUMBER(SEARCH("Hydrocarbon",BK9401)),"NA",IF(ISNUMBER(SEARCH("Jet fuel",BK9401)),"jet fuel",IF(ISNUMBER(SEARCH("Lubricants",BK9401)),"NA",IF(ISNUMBER(SEARCH("Motor gasoline",BK9401)),"petroleum gasoline",IF(ISNUMBER(SEARCH("Natural gas",BK9401)),"natural gas",IF(ISNUMBER(SEARCH("Propane",BK9401)),"LPG propane or butane",IF(ISNUMBER(SEARCH("Residual fuel oil",BK9401)),"heavy or residual fuel oil","other")))))))))))))</f>
        <v/>
      </c>
    </row>
    <row r="9402" hidden="1" ht="16" customHeight="1" s="107">
      <c r="A9402" t="inlineStr">
        <is>
          <t>2018P</t>
        </is>
      </c>
      <c r="B9402" t="inlineStr">
        <is>
          <t>US</t>
        </is>
      </c>
      <c r="C9402" t="inlineStr">
        <is>
          <t>WWTCB</t>
        </is>
      </c>
      <c r="D9402" t="n">
        <v>1319871</v>
      </c>
      <c r="E9402" t="n">
        <v>1294762</v>
      </c>
      <c r="F9402" t="n">
        <v>1300242</v>
      </c>
      <c r="G9402" t="n">
        <v>1323316</v>
      </c>
      <c r="H9402" t="n">
        <v>1336802</v>
      </c>
      <c r="I9402" t="n">
        <v>1334761</v>
      </c>
      <c r="J9402" t="n">
        <v>1368986</v>
      </c>
      <c r="K9402" t="n">
        <v>1340249</v>
      </c>
      <c r="L9402" t="n">
        <v>1419494</v>
      </c>
      <c r="M9402" t="n">
        <v>1440488</v>
      </c>
      <c r="N9402" t="n">
        <v>1430962</v>
      </c>
      <c r="O9402" t="n">
        <v>1432323</v>
      </c>
      <c r="P9402" t="n">
        <v>1503065</v>
      </c>
      <c r="Q9402" t="n">
        <v>1529068</v>
      </c>
      <c r="R9402" t="n">
        <v>1539661</v>
      </c>
      <c r="S9402" t="n">
        <v>1498733</v>
      </c>
      <c r="T9402" t="n">
        <v>1713373</v>
      </c>
      <c r="U9402" t="n">
        <v>1838332</v>
      </c>
      <c r="V9402" t="n">
        <v>2037605</v>
      </c>
      <c r="W9402" t="n">
        <v>2151906</v>
      </c>
      <c r="X9402" t="n">
        <v>2471691</v>
      </c>
      <c r="Y9402" t="n">
        <v>2587027</v>
      </c>
      <c r="Z9402" t="n">
        <v>2630339</v>
      </c>
      <c r="AA9402" t="n">
        <v>2841271</v>
      </c>
      <c r="AB9402" t="n">
        <v>2894301</v>
      </c>
      <c r="AC9402" t="n">
        <v>2923082</v>
      </c>
      <c r="AD9402" t="n">
        <v>2824995</v>
      </c>
      <c r="AE9402" t="n">
        <v>2754851</v>
      </c>
      <c r="AF9402" t="n">
        <v>2891991</v>
      </c>
      <c r="AG9402" t="n">
        <v>3033976</v>
      </c>
      <c r="AH9402" t="n">
        <v>2626115</v>
      </c>
      <c r="AI9402" t="n">
        <v>2653799</v>
      </c>
      <c r="AJ9402" t="n">
        <v>2786668</v>
      </c>
      <c r="AK9402" t="n">
        <v>2736942</v>
      </c>
      <c r="AL9402" t="n">
        <v>2839141</v>
      </c>
      <c r="AM9402" t="n">
        <v>2901344</v>
      </c>
      <c r="AN9402" t="n">
        <v>3014016</v>
      </c>
      <c r="AO9402" t="n">
        <v>2919211</v>
      </c>
      <c r="AP9402" t="n">
        <v>2726455</v>
      </c>
      <c r="AQ9402" t="n">
        <v>2754325</v>
      </c>
      <c r="AR9402" t="n">
        <v>2772517</v>
      </c>
      <c r="AS9402" t="n">
        <v>2374073</v>
      </c>
      <c r="AT9402" t="n">
        <v>2397288</v>
      </c>
      <c r="AU9402" t="n">
        <v>2403388</v>
      </c>
      <c r="AV9402" t="n">
        <v>2510296</v>
      </c>
      <c r="AW9402" t="n">
        <v>2538373</v>
      </c>
      <c r="AX9402" t="n">
        <v>2495880</v>
      </c>
      <c r="AY9402" t="n">
        <v>2502010</v>
      </c>
      <c r="AZ9402" t="n">
        <v>2494248</v>
      </c>
      <c r="BA9402" t="n">
        <v>2386677</v>
      </c>
      <c r="BB9402" t="n">
        <v>2684652</v>
      </c>
      <c r="BC9402" t="n">
        <v>2675013</v>
      </c>
      <c r="BD9402" t="n">
        <v>2617818</v>
      </c>
      <c r="BE9402" t="n">
        <v>2834691</v>
      </c>
      <c r="BF9402" t="n">
        <v>2916954</v>
      </c>
      <c r="BG9402" t="n">
        <v>2830140</v>
      </c>
      <c r="BH9402" t="n">
        <v>2727339</v>
      </c>
      <c r="BI9402" t="n">
        <v>2675823</v>
      </c>
      <c r="BJ9402" t="n">
        <v>2747853</v>
      </c>
      <c r="BK9402" s="90">
        <f>INDEX('SEDS_MSN Descriptions'!$C:$C,MATCH($C9402,'SEDS_MSN Descriptions'!$B:$B,0))</f>
        <v/>
      </c>
      <c r="BL9402" s="92">
        <f>INDEX('SEDS_MSN Descriptions'!$D:$D,MATCH($C9402,'SEDS_MSN Descriptions'!$B:$B,0))</f>
        <v/>
      </c>
      <c r="BM9402" s="92">
        <f>IF(ISNUMBER(SEARCH("Transportation",BK9402)),"Transportation",IF(ISNUMBER(SEARCH("Industrial",BK9402)),"Industrial",IF(ISNUMBER(SEARCH("electric power",BK9402)),"electric power",IF(ISNUMBER(SEARCH("commercial",BK9402)),"commercial",IF(ISNUMBER(SEARCH("residential",BK9402)),"residential","other")))))</f>
        <v/>
      </c>
      <c r="BN9402" s="92">
        <f>IF(ISNUMBER(SEARCH("Aviation gasoline",BK9402)),"jet fuel",IF(ISNUMBER(SEARCH("Biodiesel",BK9402)),"biofuel diesel",IF(ISNUMBER(SEARCH("Coal",BK9402)),"NA",IF(ISNUMBER(SEARCH("Distillate fuel oil",BK9402)),"petroleum diesel",IF(ISNUMBER(SEARCH("Electricity",BK9402)),"electricity",IF(ISNUMBER(SEARCH("Fuel ethanol",BK9402)),"biofuel gasoline",IF(ISNUMBER(SEARCH("Hydrocarbon",BK9402)),"NA",IF(ISNUMBER(SEARCH("Jet fuel",BK9402)),"jet fuel",IF(ISNUMBER(SEARCH("Lubricants",BK9402)),"NA",IF(ISNUMBER(SEARCH("Motor gasoline",BK9402)),"petroleum gasoline",IF(ISNUMBER(SEARCH("Natural gas",BK9402)),"natural gas",IF(ISNUMBER(SEARCH("Propane",BK9402)),"LPG propane or butane",IF(ISNUMBER(SEARCH("Residual fuel oil",BK9402)),"heavy or residual fuel oil","other")))))))))))))</f>
        <v/>
      </c>
    </row>
    <row r="9403" hidden="1" ht="16" customHeight="1" s="107">
      <c r="A9403" t="inlineStr">
        <is>
          <t>2018P</t>
        </is>
      </c>
      <c r="B9403" t="inlineStr">
        <is>
          <t>US</t>
        </is>
      </c>
      <c r="C9403" t="inlineStr">
        <is>
          <t>WWTXB</t>
        </is>
      </c>
      <c r="D9403" t="n">
        <v>1318363</v>
      </c>
      <c r="E9403" t="n">
        <v>1293423</v>
      </c>
      <c r="F9403" t="n">
        <v>1298892</v>
      </c>
      <c r="G9403" t="n">
        <v>1321975</v>
      </c>
      <c r="H9403" t="n">
        <v>1335253</v>
      </c>
      <c r="I9403" t="n">
        <v>1331951</v>
      </c>
      <c r="J9403" t="n">
        <v>1365508</v>
      </c>
      <c r="K9403" t="n">
        <v>1336956</v>
      </c>
      <c r="L9403" t="n">
        <v>1415594</v>
      </c>
      <c r="M9403" t="n">
        <v>1437146</v>
      </c>
      <c r="N9403" t="n">
        <v>1427222</v>
      </c>
      <c r="O9403" t="n">
        <v>1429062</v>
      </c>
      <c r="P9403" t="n">
        <v>1499634</v>
      </c>
      <c r="Q9403" t="n">
        <v>1525657</v>
      </c>
      <c r="R9403" t="n">
        <v>1537044</v>
      </c>
      <c r="S9403" t="n">
        <v>1496744</v>
      </c>
      <c r="T9403" t="n">
        <v>1710609</v>
      </c>
      <c r="U9403" t="n">
        <v>1833314</v>
      </c>
      <c r="V9403" t="n">
        <v>2034106</v>
      </c>
      <c r="W9403" t="n">
        <v>2146749</v>
      </c>
      <c r="X9403" t="n">
        <v>2467192</v>
      </c>
      <c r="Y9403" t="n">
        <v>2583182</v>
      </c>
      <c r="Z9403" t="n">
        <v>2626984</v>
      </c>
      <c r="AA9403" t="n">
        <v>2837288</v>
      </c>
      <c r="AB9403" t="n">
        <v>2885052</v>
      </c>
      <c r="AC9403" t="n">
        <v>2908635</v>
      </c>
      <c r="AD9403" t="n">
        <v>2812703</v>
      </c>
      <c r="AE9403" t="n">
        <v>2739462</v>
      </c>
      <c r="AF9403" t="n">
        <v>2874706</v>
      </c>
      <c r="AG9403" t="n">
        <v>2802449</v>
      </c>
      <c r="AH9403" t="n">
        <v>2309610</v>
      </c>
      <c r="AI9403" t="n">
        <v>2299445</v>
      </c>
      <c r="AJ9403" t="n">
        <v>2384215</v>
      </c>
      <c r="AK9403" t="n">
        <v>2322316</v>
      </c>
      <c r="AL9403" t="n">
        <v>2405254</v>
      </c>
      <c r="AM9403" t="n">
        <v>2479682</v>
      </c>
      <c r="AN9403" t="n">
        <v>2575744</v>
      </c>
      <c r="AO9403" t="n">
        <v>2473243</v>
      </c>
      <c r="AP9403" t="n">
        <v>2281958</v>
      </c>
      <c r="AQ9403" t="n">
        <v>2301100</v>
      </c>
      <c r="AR9403" t="n">
        <v>2319760</v>
      </c>
      <c r="AS9403" t="n">
        <v>2036932</v>
      </c>
      <c r="AT9403" t="n">
        <v>2017317</v>
      </c>
      <c r="AU9403" t="n">
        <v>2011290</v>
      </c>
      <c r="AV9403" t="n">
        <v>2127218</v>
      </c>
      <c r="AW9403" t="n">
        <v>2136910</v>
      </c>
      <c r="AX9403" t="n">
        <v>2087829</v>
      </c>
      <c r="AY9403" t="n">
        <v>2082698</v>
      </c>
      <c r="AZ9403" t="n">
        <v>2062933</v>
      </c>
      <c r="BA9403" t="n">
        <v>1949008</v>
      </c>
      <c r="BB9403" t="n">
        <v>2225280</v>
      </c>
      <c r="BC9403" t="n">
        <v>2238286</v>
      </c>
      <c r="BD9403" t="n">
        <v>2165174</v>
      </c>
      <c r="BE9403" t="n">
        <v>2365080</v>
      </c>
      <c r="BF9403" t="n">
        <v>2386812</v>
      </c>
      <c r="BG9403" t="n">
        <v>2305261</v>
      </c>
      <c r="BH9403" t="n">
        <v>2222270</v>
      </c>
      <c r="BI9403" t="n">
        <v>2166282</v>
      </c>
      <c r="BJ9403" t="n">
        <v>2251768</v>
      </c>
      <c r="BK9403" s="90">
        <f>INDEX('SEDS_MSN Descriptions'!$C:$C,MATCH($C9403,'SEDS_MSN Descriptions'!$B:$B,0))</f>
        <v/>
      </c>
      <c r="BL9403" s="92">
        <f>INDEX('SEDS_MSN Descriptions'!$D:$D,MATCH($C9403,'SEDS_MSN Descriptions'!$B:$B,0))</f>
        <v/>
      </c>
      <c r="BM9403" s="92">
        <f>IF(ISNUMBER(SEARCH("Transportation",BK9403)),"Transportation",IF(ISNUMBER(SEARCH("Industrial",BK9403)),"Industrial",IF(ISNUMBER(SEARCH("electric power",BK9403)),"electric power",IF(ISNUMBER(SEARCH("commercial",BK9403)),"commercial",IF(ISNUMBER(SEARCH("residential",BK9403)),"residential","other")))))</f>
        <v/>
      </c>
      <c r="BN9403" s="92">
        <f>IF(ISNUMBER(SEARCH("Aviation gasoline",BK9403)),"jet fuel",IF(ISNUMBER(SEARCH("Biodiesel",BK9403)),"biofuel diesel",IF(ISNUMBER(SEARCH("Coal",BK9403)),"NA",IF(ISNUMBER(SEARCH("Distillate fuel oil",BK9403)),"petroleum diesel",IF(ISNUMBER(SEARCH("Electricity",BK9403)),"electricity",IF(ISNUMBER(SEARCH("Fuel ethanol",BK9403)),"biofuel gasoline",IF(ISNUMBER(SEARCH("Hydrocarbon",BK9403)),"NA",IF(ISNUMBER(SEARCH("Jet fuel",BK9403)),"jet fuel",IF(ISNUMBER(SEARCH("Lubricants",BK9403)),"NA",IF(ISNUMBER(SEARCH("Motor gasoline",BK9403)),"petroleum gasoline",IF(ISNUMBER(SEARCH("Natural gas",BK9403)),"natural gas",IF(ISNUMBER(SEARCH("Propane",BK9403)),"LPG propane or butane",IF(ISNUMBER(SEARCH("Residual fuel oil",BK9403)),"heavy or residual fuel oil","other")))))))))))))</f>
        <v/>
      </c>
    </row>
    <row r="9404" hidden="1" ht="16" customHeight="1" s="107">
      <c r="A9404" t="inlineStr">
        <is>
          <t>2018P</t>
        </is>
      </c>
      <c r="B9404" t="inlineStr">
        <is>
          <t>US</t>
        </is>
      </c>
      <c r="C9404" t="inlineStr">
        <is>
          <t>WXICB</t>
        </is>
      </c>
      <c r="D9404" t="n">
        <v>24573</v>
      </c>
      <c r="E9404" t="n">
        <v>24307</v>
      </c>
      <c r="F9404" t="n">
        <v>21954</v>
      </c>
      <c r="G9404" t="n">
        <v>21090</v>
      </c>
      <c r="H9404" t="n">
        <v>19911</v>
      </c>
      <c r="I9404" t="n">
        <v>21212</v>
      </c>
      <c r="J9404" t="n">
        <v>21694</v>
      </c>
      <c r="K9404" t="n">
        <v>21417</v>
      </c>
      <c r="L9404" t="n">
        <v>24141</v>
      </c>
      <c r="M9404" t="n">
        <v>25404</v>
      </c>
      <c r="N9404" t="n">
        <v>25509</v>
      </c>
      <c r="O9404" t="n">
        <v>29058</v>
      </c>
      <c r="P9404" t="n">
        <v>29950</v>
      </c>
      <c r="Q9404" t="n">
        <v>38432</v>
      </c>
      <c r="R9404" t="n">
        <v>37657</v>
      </c>
      <c r="S9404" t="n">
        <v>33643</v>
      </c>
      <c r="T9404" t="n">
        <v>39933</v>
      </c>
      <c r="U9404" t="n">
        <v>33377</v>
      </c>
      <c r="V9404" t="n">
        <v>34396</v>
      </c>
      <c r="W9404" t="n">
        <v>33687</v>
      </c>
      <c r="X9404" t="n">
        <v>32912</v>
      </c>
      <c r="Y9404" t="n">
        <v>36439</v>
      </c>
      <c r="Z9404" t="n">
        <v>28493</v>
      </c>
      <c r="AA9404" t="n">
        <v>30980</v>
      </c>
      <c r="AB9404" t="n">
        <v>30681</v>
      </c>
      <c r="AC9404" t="n">
        <v>31395</v>
      </c>
      <c r="AD9404" t="n">
        <v>30592</v>
      </c>
      <c r="AE9404" t="n">
        <v>32729</v>
      </c>
      <c r="AF9404" t="n">
        <v>33947</v>
      </c>
      <c r="AG9404" t="n">
        <v>33460</v>
      </c>
      <c r="AH9404" t="n">
        <v>33300</v>
      </c>
      <c r="AI9404" t="n">
        <v>35127</v>
      </c>
      <c r="AJ9404" t="n">
        <v>37258</v>
      </c>
      <c r="AK9404" t="n">
        <v>40027</v>
      </c>
      <c r="AL9404" t="n">
        <v>40586</v>
      </c>
      <c r="AM9404" t="n">
        <v>40592</v>
      </c>
      <c r="AN9404" t="n">
        <v>48665</v>
      </c>
      <c r="AO9404" t="n">
        <v>43742</v>
      </c>
      <c r="AP9404" t="n">
        <v>42369</v>
      </c>
      <c r="AQ9404" t="n">
        <v>37436</v>
      </c>
      <c r="AR9404" t="n">
        <v>33084</v>
      </c>
      <c r="AS9404" t="n">
        <v>36339</v>
      </c>
      <c r="AT9404" t="n">
        <v>32170</v>
      </c>
      <c r="AU9404" t="n">
        <v>31040</v>
      </c>
      <c r="AV9404" t="n">
        <v>30758</v>
      </c>
      <c r="AW9404" t="n">
        <v>31367</v>
      </c>
      <c r="AX9404" t="n">
        <v>26146</v>
      </c>
      <c r="AY9404" t="n">
        <v>21888</v>
      </c>
      <c r="AZ9404" t="n">
        <v>19141</v>
      </c>
      <c r="BA9404" t="n">
        <v>12220</v>
      </c>
      <c r="BB9404" t="n">
        <v>17082</v>
      </c>
      <c r="BC9404" t="n">
        <v>15077</v>
      </c>
      <c r="BD9404" t="n">
        <v>15293</v>
      </c>
      <c r="BE9404" t="n">
        <v>16489</v>
      </c>
      <c r="BF9404" t="n">
        <v>14784</v>
      </c>
      <c r="BG9404" t="n">
        <v>12359</v>
      </c>
      <c r="BH9404" t="n">
        <v>12851</v>
      </c>
      <c r="BI9404" t="n">
        <v>10160</v>
      </c>
      <c r="BJ9404" t="n">
        <v>12414</v>
      </c>
      <c r="BK9404" s="90">
        <f>INDEX('SEDS_MSN Descriptions'!$C:$C,MATCH($C9404,'SEDS_MSN Descriptions'!$B:$B,0))</f>
        <v/>
      </c>
      <c r="BL9404" s="92">
        <f>INDEX('SEDS_MSN Descriptions'!$D:$D,MATCH($C9404,'SEDS_MSN Descriptions'!$B:$B,0))</f>
        <v/>
      </c>
      <c r="BM9404" s="92">
        <f>IF(ISNUMBER(SEARCH("Transportation",BK9404)),"Transportation",IF(ISNUMBER(SEARCH("Industrial",BK9404)),"Industrial",IF(ISNUMBER(SEARCH("electric power",BK9404)),"electric power",IF(ISNUMBER(SEARCH("commercial",BK9404)),"commercial",IF(ISNUMBER(SEARCH("residential",BK9404)),"residential","other")))))</f>
        <v/>
      </c>
      <c r="BN9404" s="92">
        <f>IF(ISNUMBER(SEARCH("Aviation gasoline",BK9404)),"jet fuel",IF(ISNUMBER(SEARCH("Biodiesel",BK9404)),"biofuel diesel",IF(ISNUMBER(SEARCH("Coal",BK9404)),"NA",IF(ISNUMBER(SEARCH("Distillate fuel oil",BK9404)),"petroleum diesel",IF(ISNUMBER(SEARCH("Electricity",BK9404)),"electricity",IF(ISNUMBER(SEARCH("Fuel ethanol",BK9404)),"biofuel gasoline",IF(ISNUMBER(SEARCH("Hydrocarbon",BK9404)),"NA",IF(ISNUMBER(SEARCH("Jet fuel",BK9404)),"jet fuel",IF(ISNUMBER(SEARCH("Lubricants",BK9404)),"NA",IF(ISNUMBER(SEARCH("Motor gasoline",BK9404)),"petroleum gasoline",IF(ISNUMBER(SEARCH("Natural gas",BK9404)),"natural gas",IF(ISNUMBER(SEARCH("Propane",BK9404)),"LPG propane or butane",IF(ISNUMBER(SEARCH("Residual fuel oil",BK9404)),"heavy or residual fuel oil","other")))))))))))))</f>
        <v/>
      </c>
    </row>
    <row r="9405" hidden="1" ht="16" customHeight="1" s="107">
      <c r="A9405" t="inlineStr">
        <is>
          <t>2018P</t>
        </is>
      </c>
      <c r="B9405" t="inlineStr">
        <is>
          <t>US</t>
        </is>
      </c>
      <c r="C9405" t="inlineStr">
        <is>
          <t>WYCCB</t>
        </is>
      </c>
      <c r="D9405" t="n">
        <v>0</v>
      </c>
      <c r="E9405" t="n">
        <v>0</v>
      </c>
      <c r="F9405" t="n">
        <v>0</v>
      </c>
      <c r="G9405" t="n">
        <v>0</v>
      </c>
      <c r="H9405" t="n">
        <v>0</v>
      </c>
      <c r="I9405" t="n">
        <v>0</v>
      </c>
      <c r="J9405" t="n">
        <v>0</v>
      </c>
      <c r="K9405" t="n">
        <v>0</v>
      </c>
      <c r="L9405" t="n">
        <v>0</v>
      </c>
      <c r="M9405" t="n">
        <v>0</v>
      </c>
      <c r="N9405" t="n">
        <v>0</v>
      </c>
      <c r="O9405" t="n">
        <v>0</v>
      </c>
      <c r="P9405" t="n">
        <v>0</v>
      </c>
      <c r="Q9405" t="n">
        <v>0</v>
      </c>
      <c r="R9405" t="n">
        <v>0</v>
      </c>
      <c r="S9405" t="n">
        <v>0</v>
      </c>
      <c r="T9405" t="n">
        <v>0</v>
      </c>
      <c r="U9405" t="n">
        <v>0</v>
      </c>
      <c r="V9405" t="n">
        <v>0</v>
      </c>
      <c r="W9405" t="n">
        <v>0</v>
      </c>
      <c r="X9405" t="n">
        <v>0</v>
      </c>
      <c r="Y9405" t="n">
        <v>0</v>
      </c>
      <c r="Z9405" t="n">
        <v>0</v>
      </c>
      <c r="AA9405" t="n">
        <v>0</v>
      </c>
      <c r="AB9405" t="n">
        <v>0</v>
      </c>
      <c r="AC9405" t="n">
        <v>0</v>
      </c>
      <c r="AD9405" t="n">
        <v>0</v>
      </c>
      <c r="AE9405" t="n">
        <v>0</v>
      </c>
      <c r="AF9405" t="n">
        <v>0</v>
      </c>
      <c r="AG9405" t="n">
        <v>0</v>
      </c>
      <c r="AH9405" t="n">
        <v>0</v>
      </c>
      <c r="AI9405" t="n">
        <v>0</v>
      </c>
      <c r="AJ9405" t="n">
        <v>0</v>
      </c>
      <c r="AK9405" t="n">
        <v>0</v>
      </c>
      <c r="AL9405" t="n">
        <v>0</v>
      </c>
      <c r="AM9405" t="n">
        <v>0</v>
      </c>
      <c r="AN9405" t="n">
        <v>0</v>
      </c>
      <c r="AO9405" t="n">
        <v>0</v>
      </c>
      <c r="AP9405" t="n">
        <v>0</v>
      </c>
      <c r="AQ9405" t="n">
        <v>0</v>
      </c>
      <c r="AR9405" t="n">
        <v>0</v>
      </c>
      <c r="AS9405" t="n">
        <v>0</v>
      </c>
      <c r="AT9405" t="n">
        <v>0</v>
      </c>
      <c r="AU9405" t="n">
        <v>0</v>
      </c>
      <c r="AV9405" t="n">
        <v>0</v>
      </c>
      <c r="AW9405" t="n">
        <v>0</v>
      </c>
      <c r="AX9405" t="n">
        <v>0</v>
      </c>
      <c r="AY9405" t="n">
        <v>0</v>
      </c>
      <c r="AZ9405" t="n">
        <v>0</v>
      </c>
      <c r="BA9405" t="n">
        <v>2</v>
      </c>
      <c r="BB9405" t="n">
        <v>157</v>
      </c>
      <c r="BC9405" t="n">
        <v>494</v>
      </c>
      <c r="BD9405" t="n">
        <v>513</v>
      </c>
      <c r="BE9405" t="n">
        <v>580</v>
      </c>
      <c r="BF9405" t="n">
        <v>1013</v>
      </c>
      <c r="BG9405" t="n">
        <v>1103</v>
      </c>
      <c r="BH9405" t="n">
        <v>1214</v>
      </c>
      <c r="BI9405" t="n">
        <v>1329</v>
      </c>
      <c r="BJ9405" t="n">
        <v>1585</v>
      </c>
      <c r="BK9405" s="90">
        <f>INDEX('SEDS_MSN Descriptions'!$C:$C,MATCH($C9405,'SEDS_MSN Descriptions'!$B:$B,0))</f>
        <v/>
      </c>
      <c r="BL9405" s="92">
        <f>INDEX('SEDS_MSN Descriptions'!$D:$D,MATCH($C9405,'SEDS_MSN Descriptions'!$B:$B,0))</f>
        <v/>
      </c>
      <c r="BM9405" s="92">
        <f>IF(ISNUMBER(SEARCH("Transportation",BK9405)),"Transportation",IF(ISNUMBER(SEARCH("Industrial",BK9405)),"Industrial",IF(ISNUMBER(SEARCH("electric power",BK9405)),"electric power",IF(ISNUMBER(SEARCH("commercial",BK9405)),"commercial",IF(ISNUMBER(SEARCH("residential",BK9405)),"residential","other")))))</f>
        <v/>
      </c>
      <c r="BN9405" s="92">
        <f>IF(ISNUMBER(SEARCH("Aviation gasoline",BK9405)),"jet fuel",IF(ISNUMBER(SEARCH("Biodiesel",BK9405)),"biofuel diesel",IF(ISNUMBER(SEARCH("Coal",BK9405)),"NA",IF(ISNUMBER(SEARCH("Distillate fuel oil",BK9405)),"petroleum diesel",IF(ISNUMBER(SEARCH("Electricity",BK9405)),"electricity",IF(ISNUMBER(SEARCH("Fuel ethanol",BK9405)),"biofuel gasoline",IF(ISNUMBER(SEARCH("Hydrocarbon",BK9405)),"NA",IF(ISNUMBER(SEARCH("Jet fuel",BK9405)),"jet fuel",IF(ISNUMBER(SEARCH("Lubricants",BK9405)),"NA",IF(ISNUMBER(SEARCH("Motor gasoline",BK9405)),"petroleum gasoline",IF(ISNUMBER(SEARCH("Natural gas",BK9405)),"natural gas",IF(ISNUMBER(SEARCH("Propane",BK9405)),"LPG propane or butane",IF(ISNUMBER(SEARCH("Residual fuel oil",BK9405)),"heavy or residual fuel oil","other")))))))))))))</f>
        <v/>
      </c>
    </row>
    <row r="9406" hidden="1" ht="16" customHeight="1" s="107">
      <c r="A9406" t="inlineStr">
        <is>
          <t>2018P</t>
        </is>
      </c>
      <c r="B9406" t="inlineStr">
        <is>
          <t>US</t>
        </is>
      </c>
      <c r="C9406" t="inlineStr">
        <is>
          <t>WYEGB</t>
        </is>
      </c>
      <c r="D9406" t="n">
        <v>0</v>
      </c>
      <c r="E9406" t="n">
        <v>0</v>
      </c>
      <c r="F9406" t="n">
        <v>0</v>
      </c>
      <c r="G9406" t="n">
        <v>0</v>
      </c>
      <c r="H9406" t="n">
        <v>0</v>
      </c>
      <c r="I9406" t="n">
        <v>0</v>
      </c>
      <c r="J9406" t="n">
        <v>0</v>
      </c>
      <c r="K9406" t="n">
        <v>0</v>
      </c>
      <c r="L9406" t="n">
        <v>0</v>
      </c>
      <c r="M9406" t="n">
        <v>0</v>
      </c>
      <c r="N9406" t="n">
        <v>0</v>
      </c>
      <c r="O9406" t="n">
        <v>0</v>
      </c>
      <c r="P9406" t="n">
        <v>0</v>
      </c>
      <c r="Q9406" t="n">
        <v>0</v>
      </c>
      <c r="R9406" t="n">
        <v>0</v>
      </c>
      <c r="S9406" t="n">
        <v>0</v>
      </c>
      <c r="T9406" t="n">
        <v>0</v>
      </c>
      <c r="U9406" t="n">
        <v>0</v>
      </c>
      <c r="V9406" t="n">
        <v>0</v>
      </c>
      <c r="W9406" t="n">
        <v>0</v>
      </c>
      <c r="X9406" t="n">
        <v>0</v>
      </c>
      <c r="Y9406" t="n">
        <v>0</v>
      </c>
      <c r="Z9406" t="n">
        <v>0</v>
      </c>
      <c r="AA9406" t="n">
        <v>28</v>
      </c>
      <c r="AB9406" t="n">
        <v>68</v>
      </c>
      <c r="AC9406" t="n">
        <v>60</v>
      </c>
      <c r="AD9406" t="n">
        <v>44</v>
      </c>
      <c r="AE9406" t="n">
        <v>37</v>
      </c>
      <c r="AF9406" t="n">
        <v>9</v>
      </c>
      <c r="AG9406" t="n">
        <v>22033</v>
      </c>
      <c r="AH9406" t="n">
        <v>29007</v>
      </c>
      <c r="AI9406" t="n">
        <v>30796</v>
      </c>
      <c r="AJ9406" t="n">
        <v>29863</v>
      </c>
      <c r="AK9406" t="n">
        <v>30987</v>
      </c>
      <c r="AL9406" t="n">
        <v>35560</v>
      </c>
      <c r="AM9406" t="n">
        <v>32630</v>
      </c>
      <c r="AN9406" t="n">
        <v>33440</v>
      </c>
      <c r="AO9406" t="n">
        <v>33581</v>
      </c>
      <c r="AP9406" t="n">
        <v>30853</v>
      </c>
      <c r="AQ9406" t="n">
        <v>45894</v>
      </c>
      <c r="AR9406" t="n">
        <v>57057</v>
      </c>
      <c r="AS9406" t="n">
        <v>69617</v>
      </c>
      <c r="AT9406" t="n">
        <v>105334</v>
      </c>
      <c r="AU9406" t="n">
        <v>113273</v>
      </c>
      <c r="AV9406" t="n">
        <v>141664</v>
      </c>
      <c r="AW9406" t="n">
        <v>178088</v>
      </c>
      <c r="AX9406" t="n">
        <v>263738</v>
      </c>
      <c r="AY9406" t="n">
        <v>340503</v>
      </c>
      <c r="AZ9406" t="n">
        <v>545548</v>
      </c>
      <c r="BA9406" t="n">
        <v>721127</v>
      </c>
      <c r="BB9406" t="n">
        <v>923271</v>
      </c>
      <c r="BC9406" t="n">
        <v>1167094</v>
      </c>
      <c r="BD9406" t="n">
        <v>1339365</v>
      </c>
      <c r="BE9406" t="n">
        <v>1600424</v>
      </c>
      <c r="BF9406" t="n">
        <v>1726026</v>
      </c>
      <c r="BG9406" t="n">
        <v>1775705</v>
      </c>
      <c r="BH9406" t="n">
        <v>2093728</v>
      </c>
      <c r="BI9406" t="n">
        <v>2340784</v>
      </c>
      <c r="BJ9406" t="n">
        <v>2479897</v>
      </c>
      <c r="BK9406" s="90">
        <f>INDEX('SEDS_MSN Descriptions'!$C:$C,MATCH($C9406,'SEDS_MSN Descriptions'!$B:$B,0))</f>
        <v/>
      </c>
      <c r="BL9406" s="92">
        <f>INDEX('SEDS_MSN Descriptions'!$D:$D,MATCH($C9406,'SEDS_MSN Descriptions'!$B:$B,0))</f>
        <v/>
      </c>
      <c r="BM9406" s="92">
        <f>IF(ISNUMBER(SEARCH("Transportation",BK9406)),"Transportation",IF(ISNUMBER(SEARCH("Industrial",BK9406)),"Industrial",IF(ISNUMBER(SEARCH("electric power",BK9406)),"electric power",IF(ISNUMBER(SEARCH("commercial",BK9406)),"commercial",IF(ISNUMBER(SEARCH("residential",BK9406)),"residential","other")))))</f>
        <v/>
      </c>
      <c r="BN9406" s="92">
        <f>IF(ISNUMBER(SEARCH("Aviation gasoline",BK9406)),"jet fuel",IF(ISNUMBER(SEARCH("Biodiesel",BK9406)),"biofuel diesel",IF(ISNUMBER(SEARCH("Coal",BK9406)),"NA",IF(ISNUMBER(SEARCH("Distillate fuel oil",BK9406)),"petroleum diesel",IF(ISNUMBER(SEARCH("Electricity",BK9406)),"electricity",IF(ISNUMBER(SEARCH("Fuel ethanol",BK9406)),"biofuel gasoline",IF(ISNUMBER(SEARCH("Hydrocarbon",BK9406)),"NA",IF(ISNUMBER(SEARCH("Jet fuel",BK9406)),"jet fuel",IF(ISNUMBER(SEARCH("Lubricants",BK9406)),"NA",IF(ISNUMBER(SEARCH("Motor gasoline",BK9406)),"petroleum gasoline",IF(ISNUMBER(SEARCH("Natural gas",BK9406)),"natural gas",IF(ISNUMBER(SEARCH("Propane",BK9406)),"LPG propane or butane",IF(ISNUMBER(SEARCH("Residual fuel oil",BK9406)),"heavy or residual fuel oil","other")))))))))))))</f>
        <v/>
      </c>
    </row>
    <row r="9407" hidden="1" ht="16" customHeight="1" s="107">
      <c r="A9407" t="inlineStr">
        <is>
          <t>2018P</t>
        </is>
      </c>
      <c r="B9407" t="inlineStr">
        <is>
          <t>US</t>
        </is>
      </c>
      <c r="C9407" t="inlineStr">
        <is>
          <t>WYICB</t>
        </is>
      </c>
      <c r="D9407" t="n">
        <v>0</v>
      </c>
      <c r="E9407" t="n">
        <v>0</v>
      </c>
      <c r="F9407" t="n">
        <v>0</v>
      </c>
      <c r="G9407" t="n">
        <v>0</v>
      </c>
      <c r="H9407" t="n">
        <v>0</v>
      </c>
      <c r="I9407" t="n">
        <v>0</v>
      </c>
      <c r="J9407" t="n">
        <v>0</v>
      </c>
      <c r="K9407" t="n">
        <v>0</v>
      </c>
      <c r="L9407" t="n">
        <v>0</v>
      </c>
      <c r="M9407" t="n">
        <v>0</v>
      </c>
      <c r="N9407" t="n">
        <v>0</v>
      </c>
      <c r="O9407" t="n">
        <v>0</v>
      </c>
      <c r="P9407" t="n">
        <v>0</v>
      </c>
      <c r="Q9407" t="n">
        <v>0</v>
      </c>
      <c r="R9407" t="n">
        <v>0</v>
      </c>
      <c r="S9407" t="n">
        <v>0</v>
      </c>
      <c r="T9407" t="n">
        <v>0</v>
      </c>
      <c r="U9407" t="n">
        <v>0</v>
      </c>
      <c r="V9407" t="n">
        <v>0</v>
      </c>
      <c r="W9407" t="n">
        <v>0</v>
      </c>
      <c r="X9407" t="n">
        <v>0</v>
      </c>
      <c r="Y9407" t="n">
        <v>0</v>
      </c>
      <c r="Z9407" t="n">
        <v>0</v>
      </c>
      <c r="AA9407" t="n">
        <v>0</v>
      </c>
      <c r="AB9407" t="n">
        <v>0</v>
      </c>
      <c r="AC9407" t="n">
        <v>0</v>
      </c>
      <c r="AD9407" t="n">
        <v>0</v>
      </c>
      <c r="AE9407" t="n">
        <v>0</v>
      </c>
      <c r="AF9407" t="n">
        <v>0</v>
      </c>
      <c r="AG9407" t="n">
        <v>0</v>
      </c>
      <c r="AH9407" t="n">
        <v>0</v>
      </c>
      <c r="AI9407" t="n">
        <v>0</v>
      </c>
      <c r="AJ9407" t="n">
        <v>0</v>
      </c>
      <c r="AK9407" t="n">
        <v>0</v>
      </c>
      <c r="AL9407" t="n">
        <v>0</v>
      </c>
      <c r="AM9407" t="n">
        <v>0</v>
      </c>
      <c r="AN9407" t="n">
        <v>0</v>
      </c>
      <c r="AO9407" t="n">
        <v>0</v>
      </c>
      <c r="AP9407" t="n">
        <v>0</v>
      </c>
      <c r="AQ9407" t="n">
        <v>0</v>
      </c>
      <c r="AR9407" t="n">
        <v>0</v>
      </c>
      <c r="AS9407" t="n">
        <v>0</v>
      </c>
      <c r="AT9407" t="n">
        <v>0</v>
      </c>
      <c r="AU9407" t="n">
        <v>0</v>
      </c>
      <c r="AV9407" t="n">
        <v>0</v>
      </c>
      <c r="AW9407" t="n">
        <v>0</v>
      </c>
      <c r="AX9407" t="n">
        <v>0</v>
      </c>
      <c r="AY9407" t="n">
        <v>0</v>
      </c>
      <c r="AZ9407" t="n">
        <v>0</v>
      </c>
      <c r="BA9407" t="n">
        <v>0</v>
      </c>
      <c r="BB9407" t="n">
        <v>0</v>
      </c>
      <c r="BC9407" t="n">
        <v>47</v>
      </c>
      <c r="BD9407" t="n">
        <v>182</v>
      </c>
      <c r="BE9407" t="n">
        <v>356</v>
      </c>
      <c r="BF9407" t="n">
        <v>503</v>
      </c>
      <c r="BG9407" t="n">
        <v>497</v>
      </c>
      <c r="BH9407" t="n">
        <v>653</v>
      </c>
      <c r="BI9407" t="n">
        <v>778</v>
      </c>
      <c r="BJ9407" t="n">
        <v>882</v>
      </c>
      <c r="BK9407" s="90">
        <f>INDEX('SEDS_MSN Descriptions'!$C:$C,MATCH($C9407,'SEDS_MSN Descriptions'!$B:$B,0))</f>
        <v/>
      </c>
      <c r="BL9407" s="92">
        <f>INDEX('SEDS_MSN Descriptions'!$D:$D,MATCH($C9407,'SEDS_MSN Descriptions'!$B:$B,0))</f>
        <v/>
      </c>
      <c r="BM9407" s="92">
        <f>IF(ISNUMBER(SEARCH("Transportation",BK9407)),"Transportation",IF(ISNUMBER(SEARCH("Industrial",BK9407)),"Industrial",IF(ISNUMBER(SEARCH("electric power",BK9407)),"electric power",IF(ISNUMBER(SEARCH("commercial",BK9407)),"commercial",IF(ISNUMBER(SEARCH("residential",BK9407)),"residential","other")))))</f>
        <v/>
      </c>
      <c r="BN9407" s="92">
        <f>IF(ISNUMBER(SEARCH("Aviation gasoline",BK9407)),"jet fuel",IF(ISNUMBER(SEARCH("Biodiesel",BK9407)),"biofuel diesel",IF(ISNUMBER(SEARCH("Coal",BK9407)),"NA",IF(ISNUMBER(SEARCH("Distillate fuel oil",BK9407)),"petroleum diesel",IF(ISNUMBER(SEARCH("Electricity",BK9407)),"electricity",IF(ISNUMBER(SEARCH("Fuel ethanol",BK9407)),"biofuel gasoline",IF(ISNUMBER(SEARCH("Hydrocarbon",BK9407)),"NA",IF(ISNUMBER(SEARCH("Jet fuel",BK9407)),"jet fuel",IF(ISNUMBER(SEARCH("Lubricants",BK9407)),"NA",IF(ISNUMBER(SEARCH("Motor gasoline",BK9407)),"petroleum gasoline",IF(ISNUMBER(SEARCH("Natural gas",BK9407)),"natural gas",IF(ISNUMBER(SEARCH("Propane",BK9407)),"LPG propane or butane",IF(ISNUMBER(SEARCH("Residual fuel oil",BK9407)),"heavy or residual fuel oil","other")))))))))))))</f>
        <v/>
      </c>
    </row>
    <row r="9408" hidden="1" ht="16" customHeight="1" s="107">
      <c r="A9408" t="inlineStr">
        <is>
          <t>2018P</t>
        </is>
      </c>
      <c r="B9408" t="inlineStr">
        <is>
          <t>US</t>
        </is>
      </c>
      <c r="C9408" t="inlineStr">
        <is>
          <t>WYTCB</t>
        </is>
      </c>
      <c r="D9408" t="n">
        <v>0</v>
      </c>
      <c r="E9408" t="n">
        <v>0</v>
      </c>
      <c r="F9408" t="n">
        <v>0</v>
      </c>
      <c r="G9408" t="n">
        <v>0</v>
      </c>
      <c r="H9408" t="n">
        <v>0</v>
      </c>
      <c r="I9408" t="n">
        <v>0</v>
      </c>
      <c r="J9408" t="n">
        <v>0</v>
      </c>
      <c r="K9408" t="n">
        <v>0</v>
      </c>
      <c r="L9408" t="n">
        <v>0</v>
      </c>
      <c r="M9408" t="n">
        <v>0</v>
      </c>
      <c r="N9408" t="n">
        <v>0</v>
      </c>
      <c r="O9408" t="n">
        <v>0</v>
      </c>
      <c r="P9408" t="n">
        <v>0</v>
      </c>
      <c r="Q9408" t="n">
        <v>0</v>
      </c>
      <c r="R9408" t="n">
        <v>0</v>
      </c>
      <c r="S9408" t="n">
        <v>0</v>
      </c>
      <c r="T9408" t="n">
        <v>0</v>
      </c>
      <c r="U9408" t="n">
        <v>0</v>
      </c>
      <c r="V9408" t="n">
        <v>0</v>
      </c>
      <c r="W9408" t="n">
        <v>0</v>
      </c>
      <c r="X9408" t="n">
        <v>0</v>
      </c>
      <c r="Y9408" t="n">
        <v>0</v>
      </c>
      <c r="Z9408" t="n">
        <v>0</v>
      </c>
      <c r="AA9408" t="n">
        <v>28</v>
      </c>
      <c r="AB9408" t="n">
        <v>68</v>
      </c>
      <c r="AC9408" t="n">
        <v>60</v>
      </c>
      <c r="AD9408" t="n">
        <v>44</v>
      </c>
      <c r="AE9408" t="n">
        <v>37</v>
      </c>
      <c r="AF9408" t="n">
        <v>9</v>
      </c>
      <c r="AG9408" t="n">
        <v>22033</v>
      </c>
      <c r="AH9408" t="n">
        <v>29007</v>
      </c>
      <c r="AI9408" t="n">
        <v>30796</v>
      </c>
      <c r="AJ9408" t="n">
        <v>29863</v>
      </c>
      <c r="AK9408" t="n">
        <v>30987</v>
      </c>
      <c r="AL9408" t="n">
        <v>35560</v>
      </c>
      <c r="AM9408" t="n">
        <v>32630</v>
      </c>
      <c r="AN9408" t="n">
        <v>33440</v>
      </c>
      <c r="AO9408" t="n">
        <v>33581</v>
      </c>
      <c r="AP9408" t="n">
        <v>30853</v>
      </c>
      <c r="AQ9408" t="n">
        <v>45894</v>
      </c>
      <c r="AR9408" t="n">
        <v>57057</v>
      </c>
      <c r="AS9408" t="n">
        <v>69617</v>
      </c>
      <c r="AT9408" t="n">
        <v>105334</v>
      </c>
      <c r="AU9408" t="n">
        <v>113273</v>
      </c>
      <c r="AV9408" t="n">
        <v>141664</v>
      </c>
      <c r="AW9408" t="n">
        <v>178088</v>
      </c>
      <c r="AX9408" t="n">
        <v>263738</v>
      </c>
      <c r="AY9408" t="n">
        <v>340503</v>
      </c>
      <c r="AZ9408" t="n">
        <v>545548</v>
      </c>
      <c r="BA9408" t="n">
        <v>721129</v>
      </c>
      <c r="BB9408" t="n">
        <v>923427</v>
      </c>
      <c r="BC9408" t="n">
        <v>1167636</v>
      </c>
      <c r="BD9408" t="n">
        <v>1340059</v>
      </c>
      <c r="BE9408" t="n">
        <v>1601359</v>
      </c>
      <c r="BF9408" t="n">
        <v>1727542</v>
      </c>
      <c r="BG9408" t="n">
        <v>1777306</v>
      </c>
      <c r="BH9408" t="n">
        <v>2095595</v>
      </c>
      <c r="BI9408" t="n">
        <v>2342891</v>
      </c>
      <c r="BJ9408" t="n">
        <v>2482364</v>
      </c>
      <c r="BK9408" s="90">
        <f>INDEX('SEDS_MSN Descriptions'!$C:$C,MATCH($C9408,'SEDS_MSN Descriptions'!$B:$B,0))</f>
        <v/>
      </c>
      <c r="BL9408" s="92">
        <f>INDEX('SEDS_MSN Descriptions'!$D:$D,MATCH($C9408,'SEDS_MSN Descriptions'!$B:$B,0))</f>
        <v/>
      </c>
      <c r="BM9408" s="92">
        <f>IF(ISNUMBER(SEARCH("Transportation",BK9408)),"Transportation",IF(ISNUMBER(SEARCH("Industrial",BK9408)),"Industrial",IF(ISNUMBER(SEARCH("electric power",BK9408)),"electric power",IF(ISNUMBER(SEARCH("commercial",BK9408)),"commercial",IF(ISNUMBER(SEARCH("residential",BK9408)),"residential","other")))))</f>
        <v/>
      </c>
      <c r="BN9408" s="92">
        <f>IF(ISNUMBER(SEARCH("Aviation gasoline",BK9408)),"jet fuel",IF(ISNUMBER(SEARCH("Biodiesel",BK9408)),"biofuel diesel",IF(ISNUMBER(SEARCH("Coal",BK9408)),"NA",IF(ISNUMBER(SEARCH("Distillate fuel oil",BK9408)),"petroleum diesel",IF(ISNUMBER(SEARCH("Electricity",BK9408)),"electricity",IF(ISNUMBER(SEARCH("Fuel ethanol",BK9408)),"biofuel gasoline",IF(ISNUMBER(SEARCH("Hydrocarbon",BK9408)),"NA",IF(ISNUMBER(SEARCH("Jet fuel",BK9408)),"jet fuel",IF(ISNUMBER(SEARCH("Lubricants",BK9408)),"NA",IF(ISNUMBER(SEARCH("Motor gasoline",BK9408)),"petroleum gasoline",IF(ISNUMBER(SEARCH("Natural gas",BK9408)),"natural gas",IF(ISNUMBER(SEARCH("Propane",BK9408)),"LPG propane or butane",IF(ISNUMBER(SEARCH("Residual fuel oil",BK9408)),"heavy or residual fuel oil","other")))))))))))))</f>
        <v/>
      </c>
    </row>
    <row r="9409" hidden="1" ht="16" customHeight="1" s="107">
      <c r="A9409" t="inlineStr">
        <is>
          <t>2018P</t>
        </is>
      </c>
      <c r="B9409" t="inlineStr">
        <is>
          <t>US</t>
        </is>
      </c>
      <c r="C9409" t="inlineStr">
        <is>
          <t>WYTXB</t>
        </is>
      </c>
      <c r="D9409" t="n">
        <v>0</v>
      </c>
      <c r="E9409" t="n">
        <v>0</v>
      </c>
      <c r="F9409" t="n">
        <v>0</v>
      </c>
      <c r="G9409" t="n">
        <v>0</v>
      </c>
      <c r="H9409" t="n">
        <v>0</v>
      </c>
      <c r="I9409" t="n">
        <v>0</v>
      </c>
      <c r="J9409" t="n">
        <v>0</v>
      </c>
      <c r="K9409" t="n">
        <v>0</v>
      </c>
      <c r="L9409" t="n">
        <v>0</v>
      </c>
      <c r="M9409" t="n">
        <v>0</v>
      </c>
      <c r="N9409" t="n">
        <v>0</v>
      </c>
      <c r="O9409" t="n">
        <v>0</v>
      </c>
      <c r="P9409" t="n">
        <v>0</v>
      </c>
      <c r="Q9409" t="n">
        <v>0</v>
      </c>
      <c r="R9409" t="n">
        <v>0</v>
      </c>
      <c r="S9409" t="n">
        <v>0</v>
      </c>
      <c r="T9409" t="n">
        <v>0</v>
      </c>
      <c r="U9409" t="n">
        <v>0</v>
      </c>
      <c r="V9409" t="n">
        <v>0</v>
      </c>
      <c r="W9409" t="n">
        <v>0</v>
      </c>
      <c r="X9409" t="n">
        <v>0</v>
      </c>
      <c r="Y9409" t="n">
        <v>0</v>
      </c>
      <c r="Z9409" t="n">
        <v>0</v>
      </c>
      <c r="AA9409" t="n">
        <v>0</v>
      </c>
      <c r="AB9409" t="n">
        <v>0</v>
      </c>
      <c r="AC9409" t="n">
        <v>0</v>
      </c>
      <c r="AD9409" t="n">
        <v>0</v>
      </c>
      <c r="AE9409" t="n">
        <v>0</v>
      </c>
      <c r="AF9409" t="n">
        <v>0</v>
      </c>
      <c r="AG9409" t="n">
        <v>0</v>
      </c>
      <c r="AH9409" t="n">
        <v>0</v>
      </c>
      <c r="AI9409" t="n">
        <v>0</v>
      </c>
      <c r="AJ9409" t="n">
        <v>0</v>
      </c>
      <c r="AK9409" t="n">
        <v>0</v>
      </c>
      <c r="AL9409" t="n">
        <v>0</v>
      </c>
      <c r="AM9409" t="n">
        <v>0</v>
      </c>
      <c r="AN9409" t="n">
        <v>0</v>
      </c>
      <c r="AO9409" t="n">
        <v>0</v>
      </c>
      <c r="AP9409" t="n">
        <v>0</v>
      </c>
      <c r="AQ9409" t="n">
        <v>0</v>
      </c>
      <c r="AR9409" t="n">
        <v>0</v>
      </c>
      <c r="AS9409" t="n">
        <v>0</v>
      </c>
      <c r="AT9409" t="n">
        <v>0</v>
      </c>
      <c r="AU9409" t="n">
        <v>0</v>
      </c>
      <c r="AV9409" t="n">
        <v>0</v>
      </c>
      <c r="AW9409" t="n">
        <v>0</v>
      </c>
      <c r="AX9409" t="n">
        <v>0</v>
      </c>
      <c r="AY9409" t="n">
        <v>0</v>
      </c>
      <c r="AZ9409" t="n">
        <v>0</v>
      </c>
      <c r="BA9409" t="n">
        <v>2</v>
      </c>
      <c r="BB9409" t="n">
        <v>157</v>
      </c>
      <c r="BC9409" t="n">
        <v>541</v>
      </c>
      <c r="BD9409" t="n">
        <v>695</v>
      </c>
      <c r="BE9409" t="n">
        <v>935</v>
      </c>
      <c r="BF9409" t="n">
        <v>1516</v>
      </c>
      <c r="BG9409" t="n">
        <v>1601</v>
      </c>
      <c r="BH9409" t="n">
        <v>1867</v>
      </c>
      <c r="BI9409" t="n">
        <v>2107</v>
      </c>
      <c r="BJ9409" t="n">
        <v>2467</v>
      </c>
      <c r="BK9409" s="90">
        <f>INDEX('SEDS_MSN Descriptions'!$C:$C,MATCH($C9409,'SEDS_MSN Descriptions'!$B:$B,0))</f>
        <v/>
      </c>
      <c r="BL9409" s="92">
        <f>INDEX('SEDS_MSN Descriptions'!$D:$D,MATCH($C9409,'SEDS_MSN Descriptions'!$B:$B,0))</f>
        <v/>
      </c>
      <c r="BM9409" s="92">
        <f>IF(ISNUMBER(SEARCH("Transportation",BK9409)),"Transportation",IF(ISNUMBER(SEARCH("Industrial",BK9409)),"Industrial",IF(ISNUMBER(SEARCH("electric power",BK9409)),"electric power",IF(ISNUMBER(SEARCH("commercial",BK9409)),"commercial",IF(ISNUMBER(SEARCH("residential",BK9409)),"residential","other")))))</f>
        <v/>
      </c>
      <c r="BN9409" s="92">
        <f>IF(ISNUMBER(SEARCH("Aviation gasoline",BK9409)),"jet fuel",IF(ISNUMBER(SEARCH("Biodiesel",BK9409)),"biofuel diesel",IF(ISNUMBER(SEARCH("Coal",BK9409)),"NA",IF(ISNUMBER(SEARCH("Distillate fuel oil",BK9409)),"petroleum diesel",IF(ISNUMBER(SEARCH("Electricity",BK9409)),"electricity",IF(ISNUMBER(SEARCH("Fuel ethanol",BK9409)),"biofuel gasoline",IF(ISNUMBER(SEARCH("Hydrocarbon",BK9409)),"NA",IF(ISNUMBER(SEARCH("Jet fuel",BK9409)),"jet fuel",IF(ISNUMBER(SEARCH("Lubricants",BK9409)),"NA",IF(ISNUMBER(SEARCH("Motor gasoline",BK9409)),"petroleum gasoline",IF(ISNUMBER(SEARCH("Natural gas",BK9409)),"natural gas",IF(ISNUMBER(SEARCH("Propane",BK9409)),"LPG propane or butane",IF(ISNUMBER(SEARCH("Residual fuel oil",BK9409)),"heavy or residual fuel oil","other")))))))))))))</f>
        <v/>
      </c>
    </row>
    <row r="9410" hidden="1" ht="16" customHeight="1" s="107">
      <c r="A9410" t="inlineStr">
        <is>
          <t>2018P</t>
        </is>
      </c>
      <c r="B9410" t="inlineStr">
        <is>
          <t>UT</t>
        </is>
      </c>
      <c r="C9410" t="inlineStr">
        <is>
          <t>ABICB</t>
        </is>
      </c>
      <c r="D9410" t="n">
        <v>0</v>
      </c>
      <c r="E9410" t="n">
        <v>0</v>
      </c>
      <c r="F9410" t="n">
        <v>0</v>
      </c>
      <c r="G9410" t="n">
        <v>0</v>
      </c>
      <c r="H9410" t="n">
        <v>0</v>
      </c>
      <c r="I9410" t="n">
        <v>0</v>
      </c>
      <c r="J9410" t="n">
        <v>0</v>
      </c>
      <c r="K9410" t="n">
        <v>0</v>
      </c>
      <c r="L9410" t="n">
        <v>0</v>
      </c>
      <c r="M9410" t="n">
        <v>0</v>
      </c>
      <c r="N9410" t="n">
        <v>0</v>
      </c>
      <c r="O9410" t="n">
        <v>0</v>
      </c>
      <c r="P9410" t="n">
        <v>0</v>
      </c>
      <c r="Q9410" t="n">
        <v>0</v>
      </c>
      <c r="R9410" t="n">
        <v>0</v>
      </c>
      <c r="S9410" t="n">
        <v>0</v>
      </c>
      <c r="T9410" t="n">
        <v>0</v>
      </c>
      <c r="U9410" t="n">
        <v>0</v>
      </c>
      <c r="V9410" t="n">
        <v>0</v>
      </c>
      <c r="W9410" t="n">
        <v>0</v>
      </c>
      <c r="X9410" t="n">
        <v>0</v>
      </c>
      <c r="Y9410" t="n">
        <v>52</v>
      </c>
      <c r="Z9410" t="n">
        <v>51</v>
      </c>
      <c r="AA9410" t="n">
        <v>7</v>
      </c>
      <c r="AB9410" t="n">
        <v>1</v>
      </c>
      <c r="AC9410" t="n">
        <v>41</v>
      </c>
      <c r="AD9410" t="n">
        <v>6</v>
      </c>
      <c r="AE9410" t="n">
        <v>0</v>
      </c>
      <c r="AF9410" t="n">
        <v>-11</v>
      </c>
      <c r="AG9410" t="n">
        <v>1</v>
      </c>
      <c r="AH9410" t="n">
        <v>2</v>
      </c>
      <c r="AI9410" t="n">
        <v>-1</v>
      </c>
      <c r="AJ9410" t="n">
        <v>2</v>
      </c>
      <c r="AK9410" t="n">
        <v>2</v>
      </c>
      <c r="AL9410" t="n">
        <v>61</v>
      </c>
      <c r="AM9410" t="n">
        <v>53</v>
      </c>
      <c r="AN9410" t="n">
        <v>73</v>
      </c>
      <c r="AO9410" t="n">
        <v>92</v>
      </c>
      <c r="AP9410" t="n">
        <v>39</v>
      </c>
      <c r="AQ9410" t="n">
        <v>60</v>
      </c>
      <c r="AR9410" t="n">
        <v>36</v>
      </c>
      <c r="AS9410" t="n">
        <v>59</v>
      </c>
      <c r="AT9410" t="n">
        <v>74</v>
      </c>
      <c r="AU9410" t="n">
        <v>72</v>
      </c>
      <c r="AV9410" t="n">
        <v>104</v>
      </c>
      <c r="AW9410" t="n">
        <v>85</v>
      </c>
      <c r="AX9410" t="n">
        <v>6</v>
      </c>
      <c r="AY9410" t="n">
        <v>17</v>
      </c>
      <c r="AZ9410" t="n">
        <v>1</v>
      </c>
      <c r="BA9410" t="n">
        <v>-7</v>
      </c>
      <c r="BB9410" t="n">
        <v>-2</v>
      </c>
      <c r="BC9410" t="n">
        <v>0</v>
      </c>
      <c r="BD9410" t="n">
        <v>0</v>
      </c>
      <c r="BE9410" t="n">
        <v>-4</v>
      </c>
      <c r="BF9410" t="n">
        <v>-1</v>
      </c>
      <c r="BG9410" t="n">
        <v>-3</v>
      </c>
      <c r="BH9410" t="n">
        <v>-3</v>
      </c>
      <c r="BI9410" t="n">
        <v>-2</v>
      </c>
      <c r="BJ9410" t="n">
        <v>-17</v>
      </c>
      <c r="BK9410" s="90">
        <f>INDEX('SEDS_MSN Descriptions'!$C:$C,MATCH($C9410,'SEDS_MSN Descriptions'!$B:$B,0))</f>
        <v/>
      </c>
      <c r="BL9410" s="92">
        <f>INDEX('SEDS_MSN Descriptions'!$D:$D,MATCH($C9410,'SEDS_MSN Descriptions'!$B:$B,0))</f>
        <v/>
      </c>
      <c r="BM9410" s="92">
        <f>IF(ISNUMBER(SEARCH("Transportation",BK9410)),"Transportation",IF(ISNUMBER(SEARCH("Industrial",BK9410)),"Industrial",IF(ISNUMBER(SEARCH("electric power",BK9410)),"electric power",IF(ISNUMBER(SEARCH("commercial",BK9410)),"commercial",IF(ISNUMBER(SEARCH("residential",BK9410)),"residential","other")))))</f>
        <v/>
      </c>
      <c r="BN9410" s="92">
        <f>IF(ISNUMBER(SEARCH("Aviation gasoline",BK9410)),"jet fuel",IF(ISNUMBER(SEARCH("Biodiesel",BK9410)),"biofuel diesel",IF(ISNUMBER(SEARCH("Coal",BK9410)),"NA",IF(ISNUMBER(SEARCH("Distillate fuel oil",BK9410)),"petroleum diesel",IF(ISNUMBER(SEARCH("Electricity",BK9410)),"electricity",IF(ISNUMBER(SEARCH("Fuel ethanol",BK9410)),"biofuel gasoline",IF(ISNUMBER(SEARCH("Hydrocarbon",BK9410)),"NA",IF(ISNUMBER(SEARCH("Jet fuel",BK9410)),"jet fuel",IF(ISNUMBER(SEARCH("Lubricants",BK9410)),"NA",IF(ISNUMBER(SEARCH("Motor gasoline",BK9410)),"petroleum gasoline",IF(ISNUMBER(SEARCH("Natural gas",BK9410)),"natural gas",IF(ISNUMBER(SEARCH("Propane",BK9410)),"LPG propane or butane",IF(ISNUMBER(SEARCH("Residual fuel oil",BK9410)),"heavy or residual fuel oil","other")))))))))))))</f>
        <v/>
      </c>
    </row>
    <row r="9411" hidden="1" ht="16" customHeight="1" s="107">
      <c r="A9411" t="inlineStr">
        <is>
          <t>2018P</t>
        </is>
      </c>
      <c r="B9411" t="inlineStr">
        <is>
          <t>UT</t>
        </is>
      </c>
      <c r="C9411" t="inlineStr">
        <is>
          <t>ARICB</t>
        </is>
      </c>
      <c r="D9411" t="n">
        <v>5394</v>
      </c>
      <c r="E9411" t="n">
        <v>4561</v>
      </c>
      <c r="F9411" t="n">
        <v>5990</v>
      </c>
      <c r="G9411" t="n">
        <v>5314</v>
      </c>
      <c r="H9411" t="n">
        <v>5249</v>
      </c>
      <c r="I9411" t="n">
        <v>5562</v>
      </c>
      <c r="J9411" t="n">
        <v>8021</v>
      </c>
      <c r="K9411" t="n">
        <v>7115</v>
      </c>
      <c r="L9411" t="n">
        <v>6775</v>
      </c>
      <c r="M9411" t="n">
        <v>8022</v>
      </c>
      <c r="N9411" t="n">
        <v>10459</v>
      </c>
      <c r="O9411" t="n">
        <v>9284</v>
      </c>
      <c r="P9411" t="n">
        <v>11970</v>
      </c>
      <c r="Q9411" t="n">
        <v>9418</v>
      </c>
      <c r="R9411" t="n">
        <v>10425</v>
      </c>
      <c r="S9411" t="n">
        <v>8093</v>
      </c>
      <c r="T9411" t="n">
        <v>11020</v>
      </c>
      <c r="U9411" t="n">
        <v>12096</v>
      </c>
      <c r="V9411" t="n">
        <v>11276</v>
      </c>
      <c r="W9411" t="n">
        <v>12631</v>
      </c>
      <c r="X9411" t="n">
        <v>9801</v>
      </c>
      <c r="Y9411" t="n">
        <v>6151</v>
      </c>
      <c r="Z9411" t="n">
        <v>6190</v>
      </c>
      <c r="AA9411" t="n">
        <v>5444</v>
      </c>
      <c r="AB9411" t="n">
        <v>8894</v>
      </c>
      <c r="AC9411" t="n">
        <v>10462</v>
      </c>
      <c r="AD9411" t="n">
        <v>8596</v>
      </c>
      <c r="AE9411" t="n">
        <v>9481</v>
      </c>
      <c r="AF9411" t="n">
        <v>7095</v>
      </c>
      <c r="AG9411" t="n">
        <v>11091</v>
      </c>
      <c r="AH9411" t="n">
        <v>9145</v>
      </c>
      <c r="AI9411" t="n">
        <v>19046</v>
      </c>
      <c r="AJ9411" t="n">
        <v>10833</v>
      </c>
      <c r="AK9411" t="n">
        <v>11482</v>
      </c>
      <c r="AL9411" t="n">
        <v>12073</v>
      </c>
      <c r="AM9411" t="n">
        <v>14458</v>
      </c>
      <c r="AN9411" t="n">
        <v>15668</v>
      </c>
      <c r="AO9411" t="n">
        <v>13219</v>
      </c>
      <c r="AP9411" t="n">
        <v>16273</v>
      </c>
      <c r="AQ9411" t="n">
        <v>15791</v>
      </c>
      <c r="AR9411" t="n">
        <v>15231</v>
      </c>
      <c r="AS9411" t="n">
        <v>9564</v>
      </c>
      <c r="AT9411" t="n">
        <v>4101</v>
      </c>
      <c r="AU9411" t="n">
        <v>16824</v>
      </c>
      <c r="AV9411" t="n">
        <v>11121</v>
      </c>
      <c r="AW9411" t="n">
        <v>9819</v>
      </c>
      <c r="AX9411" t="n">
        <v>7364</v>
      </c>
      <c r="AY9411" t="n">
        <v>5274</v>
      </c>
      <c r="AZ9411" t="n">
        <v>7119</v>
      </c>
      <c r="BA9411" t="n">
        <v>7381</v>
      </c>
      <c r="BB9411" t="n">
        <v>7841</v>
      </c>
      <c r="BC9411" t="n">
        <v>8617</v>
      </c>
      <c r="BD9411" t="n">
        <v>9246</v>
      </c>
      <c r="BE9411" t="n">
        <v>7233</v>
      </c>
      <c r="BF9411" t="n">
        <v>6820</v>
      </c>
      <c r="BG9411" t="n">
        <v>7404</v>
      </c>
      <c r="BH9411" t="n">
        <v>7752</v>
      </c>
      <c r="BI9411" t="n">
        <v>8716</v>
      </c>
      <c r="BJ9411" t="n">
        <v>7519</v>
      </c>
      <c r="BK9411" s="90">
        <f>INDEX('SEDS_MSN Descriptions'!$C:$C,MATCH($C9411,'SEDS_MSN Descriptions'!$B:$B,0))</f>
        <v/>
      </c>
      <c r="BL9411" s="92">
        <f>INDEX('SEDS_MSN Descriptions'!$D:$D,MATCH($C9411,'SEDS_MSN Descriptions'!$B:$B,0))</f>
        <v/>
      </c>
      <c r="BM9411" s="92">
        <f>IF(ISNUMBER(SEARCH("Transportation",BK9411)),"Transportation",IF(ISNUMBER(SEARCH("Industrial",BK9411)),"Industrial",IF(ISNUMBER(SEARCH("electric power",BK9411)),"electric power",IF(ISNUMBER(SEARCH("commercial",BK9411)),"commercial",IF(ISNUMBER(SEARCH("residential",BK9411)),"residential","other")))))</f>
        <v/>
      </c>
      <c r="BN9411" s="92">
        <f>IF(ISNUMBER(SEARCH("Aviation gasoline",BK9411)),"jet fuel",IF(ISNUMBER(SEARCH("Biodiesel",BK9411)),"biofuel diesel",IF(ISNUMBER(SEARCH("Coal",BK9411)),"NA",IF(ISNUMBER(SEARCH("Distillate fuel oil",BK9411)),"petroleum diesel",IF(ISNUMBER(SEARCH("Electricity",BK9411)),"electricity",IF(ISNUMBER(SEARCH("Fuel ethanol",BK9411)),"biofuel gasoline",IF(ISNUMBER(SEARCH("Hydrocarbon",BK9411)),"NA",IF(ISNUMBER(SEARCH("Jet fuel",BK9411)),"jet fuel",IF(ISNUMBER(SEARCH("Lubricants",BK9411)),"NA",IF(ISNUMBER(SEARCH("Motor gasoline",BK9411)),"petroleum gasoline",IF(ISNUMBER(SEARCH("Natural gas",BK9411)),"natural gas",IF(ISNUMBER(SEARCH("Propane",BK9411)),"LPG propane or butane",IF(ISNUMBER(SEARCH("Residual fuel oil",BK9411)),"heavy or residual fuel oil","other")))))))))))))</f>
        <v/>
      </c>
    </row>
    <row r="9412" hidden="1" ht="16" customHeight="1" s="107">
      <c r="A9412" t="inlineStr">
        <is>
          <t>2018P</t>
        </is>
      </c>
      <c r="B9412" t="inlineStr">
        <is>
          <t>UT</t>
        </is>
      </c>
      <c r="C9412" t="inlineStr">
        <is>
          <t>ARTCB</t>
        </is>
      </c>
      <c r="D9412" t="n">
        <v>5394</v>
      </c>
      <c r="E9412" t="n">
        <v>4561</v>
      </c>
      <c r="F9412" t="n">
        <v>5990</v>
      </c>
      <c r="G9412" t="n">
        <v>5314</v>
      </c>
      <c r="H9412" t="n">
        <v>5249</v>
      </c>
      <c r="I9412" t="n">
        <v>5562</v>
      </c>
      <c r="J9412" t="n">
        <v>8021</v>
      </c>
      <c r="K9412" t="n">
        <v>7115</v>
      </c>
      <c r="L9412" t="n">
        <v>6775</v>
      </c>
      <c r="M9412" t="n">
        <v>8022</v>
      </c>
      <c r="N9412" t="n">
        <v>10459</v>
      </c>
      <c r="O9412" t="n">
        <v>9284</v>
      </c>
      <c r="P9412" t="n">
        <v>11970</v>
      </c>
      <c r="Q9412" t="n">
        <v>9418</v>
      </c>
      <c r="R9412" t="n">
        <v>10425</v>
      </c>
      <c r="S9412" t="n">
        <v>8093</v>
      </c>
      <c r="T9412" t="n">
        <v>11020</v>
      </c>
      <c r="U9412" t="n">
        <v>12096</v>
      </c>
      <c r="V9412" t="n">
        <v>11276</v>
      </c>
      <c r="W9412" t="n">
        <v>12631</v>
      </c>
      <c r="X9412" t="n">
        <v>9801</v>
      </c>
      <c r="Y9412" t="n">
        <v>6151</v>
      </c>
      <c r="Z9412" t="n">
        <v>6190</v>
      </c>
      <c r="AA9412" t="n">
        <v>5444</v>
      </c>
      <c r="AB9412" t="n">
        <v>8894</v>
      </c>
      <c r="AC9412" t="n">
        <v>10462</v>
      </c>
      <c r="AD9412" t="n">
        <v>8596</v>
      </c>
      <c r="AE9412" t="n">
        <v>9481</v>
      </c>
      <c r="AF9412" t="n">
        <v>7095</v>
      </c>
      <c r="AG9412" t="n">
        <v>11091</v>
      </c>
      <c r="AH9412" t="n">
        <v>9145</v>
      </c>
      <c r="AI9412" t="n">
        <v>19046</v>
      </c>
      <c r="AJ9412" t="n">
        <v>10833</v>
      </c>
      <c r="AK9412" t="n">
        <v>11482</v>
      </c>
      <c r="AL9412" t="n">
        <v>12073</v>
      </c>
      <c r="AM9412" t="n">
        <v>14458</v>
      </c>
      <c r="AN9412" t="n">
        <v>15668</v>
      </c>
      <c r="AO9412" t="n">
        <v>13219</v>
      </c>
      <c r="AP9412" t="n">
        <v>16273</v>
      </c>
      <c r="AQ9412" t="n">
        <v>15791</v>
      </c>
      <c r="AR9412" t="n">
        <v>15231</v>
      </c>
      <c r="AS9412" t="n">
        <v>9564</v>
      </c>
      <c r="AT9412" t="n">
        <v>4101</v>
      </c>
      <c r="AU9412" t="n">
        <v>16824</v>
      </c>
      <c r="AV9412" t="n">
        <v>11121</v>
      </c>
      <c r="AW9412" t="n">
        <v>9819</v>
      </c>
      <c r="AX9412" t="n">
        <v>7364</v>
      </c>
      <c r="AY9412" t="n">
        <v>5274</v>
      </c>
      <c r="AZ9412" t="n">
        <v>7119</v>
      </c>
      <c r="BA9412" t="n">
        <v>7381</v>
      </c>
      <c r="BB9412" t="n">
        <v>7841</v>
      </c>
      <c r="BC9412" t="n">
        <v>8617</v>
      </c>
      <c r="BD9412" t="n">
        <v>9246</v>
      </c>
      <c r="BE9412" t="n">
        <v>7233</v>
      </c>
      <c r="BF9412" t="n">
        <v>6820</v>
      </c>
      <c r="BG9412" t="n">
        <v>7404</v>
      </c>
      <c r="BH9412" t="n">
        <v>7752</v>
      </c>
      <c r="BI9412" t="n">
        <v>8716</v>
      </c>
      <c r="BJ9412" t="n">
        <v>7519</v>
      </c>
      <c r="BK9412" s="90">
        <f>INDEX('SEDS_MSN Descriptions'!$C:$C,MATCH($C9412,'SEDS_MSN Descriptions'!$B:$B,0))</f>
        <v/>
      </c>
      <c r="BL9412" s="92">
        <f>INDEX('SEDS_MSN Descriptions'!$D:$D,MATCH($C9412,'SEDS_MSN Descriptions'!$B:$B,0))</f>
        <v/>
      </c>
      <c r="BM9412" s="92">
        <f>IF(ISNUMBER(SEARCH("Transportation",BK9412)),"Transportation",IF(ISNUMBER(SEARCH("Industrial",BK9412)),"Industrial",IF(ISNUMBER(SEARCH("electric power",BK9412)),"electric power",IF(ISNUMBER(SEARCH("commercial",BK9412)),"commercial",IF(ISNUMBER(SEARCH("residential",BK9412)),"residential","other")))))</f>
        <v/>
      </c>
      <c r="BN9412" s="92">
        <f>IF(ISNUMBER(SEARCH("Aviation gasoline",BK9412)),"jet fuel",IF(ISNUMBER(SEARCH("Biodiesel",BK9412)),"biofuel diesel",IF(ISNUMBER(SEARCH("Coal",BK9412)),"NA",IF(ISNUMBER(SEARCH("Distillate fuel oil",BK9412)),"petroleum diesel",IF(ISNUMBER(SEARCH("Electricity",BK9412)),"electricity",IF(ISNUMBER(SEARCH("Fuel ethanol",BK9412)),"biofuel gasoline",IF(ISNUMBER(SEARCH("Hydrocarbon",BK9412)),"NA",IF(ISNUMBER(SEARCH("Jet fuel",BK9412)),"jet fuel",IF(ISNUMBER(SEARCH("Lubricants",BK9412)),"NA",IF(ISNUMBER(SEARCH("Motor gasoline",BK9412)),"petroleum gasoline",IF(ISNUMBER(SEARCH("Natural gas",BK9412)),"natural gas",IF(ISNUMBER(SEARCH("Propane",BK9412)),"LPG propane or butane",IF(ISNUMBER(SEARCH("Residual fuel oil",BK9412)),"heavy or residual fuel oil","other")))))))))))))</f>
        <v/>
      </c>
    </row>
    <row r="9413" hidden="1" ht="16" customHeight="1" s="107">
      <c r="A9413" t="inlineStr">
        <is>
          <t>2018P</t>
        </is>
      </c>
      <c r="B9413" t="inlineStr">
        <is>
          <t>UT</t>
        </is>
      </c>
      <c r="C9413" t="inlineStr">
        <is>
          <t>ARTXB</t>
        </is>
      </c>
      <c r="D9413" t="n">
        <v>5394</v>
      </c>
      <c r="E9413" t="n">
        <v>4561</v>
      </c>
      <c r="F9413" t="n">
        <v>5990</v>
      </c>
      <c r="G9413" t="n">
        <v>5314</v>
      </c>
      <c r="H9413" t="n">
        <v>5249</v>
      </c>
      <c r="I9413" t="n">
        <v>5562</v>
      </c>
      <c r="J9413" t="n">
        <v>8021</v>
      </c>
      <c r="K9413" t="n">
        <v>7115</v>
      </c>
      <c r="L9413" t="n">
        <v>6775</v>
      </c>
      <c r="M9413" t="n">
        <v>8022</v>
      </c>
      <c r="N9413" t="n">
        <v>10459</v>
      </c>
      <c r="O9413" t="n">
        <v>9284</v>
      </c>
      <c r="P9413" t="n">
        <v>11970</v>
      </c>
      <c r="Q9413" t="n">
        <v>9418</v>
      </c>
      <c r="R9413" t="n">
        <v>10425</v>
      </c>
      <c r="S9413" t="n">
        <v>8093</v>
      </c>
      <c r="T9413" t="n">
        <v>11020</v>
      </c>
      <c r="U9413" t="n">
        <v>12096</v>
      </c>
      <c r="V9413" t="n">
        <v>11276</v>
      </c>
      <c r="W9413" t="n">
        <v>12631</v>
      </c>
      <c r="X9413" t="n">
        <v>9801</v>
      </c>
      <c r="Y9413" t="n">
        <v>6151</v>
      </c>
      <c r="Z9413" t="n">
        <v>6190</v>
      </c>
      <c r="AA9413" t="n">
        <v>5444</v>
      </c>
      <c r="AB9413" t="n">
        <v>8894</v>
      </c>
      <c r="AC9413" t="n">
        <v>10462</v>
      </c>
      <c r="AD9413" t="n">
        <v>8596</v>
      </c>
      <c r="AE9413" t="n">
        <v>9481</v>
      </c>
      <c r="AF9413" t="n">
        <v>7095</v>
      </c>
      <c r="AG9413" t="n">
        <v>11091</v>
      </c>
      <c r="AH9413" t="n">
        <v>9145</v>
      </c>
      <c r="AI9413" t="n">
        <v>19046</v>
      </c>
      <c r="AJ9413" t="n">
        <v>10833</v>
      </c>
      <c r="AK9413" t="n">
        <v>11482</v>
      </c>
      <c r="AL9413" t="n">
        <v>12073</v>
      </c>
      <c r="AM9413" t="n">
        <v>14458</v>
      </c>
      <c r="AN9413" t="n">
        <v>15668</v>
      </c>
      <c r="AO9413" t="n">
        <v>13219</v>
      </c>
      <c r="AP9413" t="n">
        <v>16273</v>
      </c>
      <c r="AQ9413" t="n">
        <v>15791</v>
      </c>
      <c r="AR9413" t="n">
        <v>15231</v>
      </c>
      <c r="AS9413" t="n">
        <v>9564</v>
      </c>
      <c r="AT9413" t="n">
        <v>4101</v>
      </c>
      <c r="AU9413" t="n">
        <v>16824</v>
      </c>
      <c r="AV9413" t="n">
        <v>11121</v>
      </c>
      <c r="AW9413" t="n">
        <v>9819</v>
      </c>
      <c r="AX9413" t="n">
        <v>7364</v>
      </c>
      <c r="AY9413" t="n">
        <v>5274</v>
      </c>
      <c r="AZ9413" t="n">
        <v>7119</v>
      </c>
      <c r="BA9413" t="n">
        <v>7381</v>
      </c>
      <c r="BB9413" t="n">
        <v>7841</v>
      </c>
      <c r="BC9413" t="n">
        <v>8617</v>
      </c>
      <c r="BD9413" t="n">
        <v>9246</v>
      </c>
      <c r="BE9413" t="n">
        <v>7233</v>
      </c>
      <c r="BF9413" t="n">
        <v>6820</v>
      </c>
      <c r="BG9413" t="n">
        <v>7404</v>
      </c>
      <c r="BH9413" t="n">
        <v>7752</v>
      </c>
      <c r="BI9413" t="n">
        <v>8716</v>
      </c>
      <c r="BJ9413" t="n">
        <v>7519</v>
      </c>
      <c r="BK9413" s="90">
        <f>INDEX('SEDS_MSN Descriptions'!$C:$C,MATCH($C9413,'SEDS_MSN Descriptions'!$B:$B,0))</f>
        <v/>
      </c>
      <c r="BL9413" s="92">
        <f>INDEX('SEDS_MSN Descriptions'!$D:$D,MATCH($C9413,'SEDS_MSN Descriptions'!$B:$B,0))</f>
        <v/>
      </c>
      <c r="BM9413" s="92">
        <f>IF(ISNUMBER(SEARCH("Transportation",BK9413)),"Transportation",IF(ISNUMBER(SEARCH("Industrial",BK9413)),"Industrial",IF(ISNUMBER(SEARCH("electric power",BK9413)),"electric power",IF(ISNUMBER(SEARCH("commercial",BK9413)),"commercial",IF(ISNUMBER(SEARCH("residential",BK9413)),"residential","other")))))</f>
        <v/>
      </c>
      <c r="BN9413" s="92">
        <f>IF(ISNUMBER(SEARCH("Aviation gasoline",BK9413)),"jet fuel",IF(ISNUMBER(SEARCH("Biodiesel",BK9413)),"biofuel diesel",IF(ISNUMBER(SEARCH("Coal",BK9413)),"NA",IF(ISNUMBER(SEARCH("Distillate fuel oil",BK9413)),"petroleum diesel",IF(ISNUMBER(SEARCH("Electricity",BK9413)),"electricity",IF(ISNUMBER(SEARCH("Fuel ethanol",BK9413)),"biofuel gasoline",IF(ISNUMBER(SEARCH("Hydrocarbon",BK9413)),"NA",IF(ISNUMBER(SEARCH("Jet fuel",BK9413)),"jet fuel",IF(ISNUMBER(SEARCH("Lubricants",BK9413)),"NA",IF(ISNUMBER(SEARCH("Motor gasoline",BK9413)),"petroleum gasoline",IF(ISNUMBER(SEARCH("Natural gas",BK9413)),"natural gas",IF(ISNUMBER(SEARCH("Propane",BK9413)),"LPG propane or butane",IF(ISNUMBER(SEARCH("Residual fuel oil",BK9413)),"heavy or residual fuel oil","other")))))))))))))</f>
        <v/>
      </c>
    </row>
    <row r="9414" hidden="1" s="107">
      <c r="A9414" t="inlineStr">
        <is>
          <t>2018P</t>
        </is>
      </c>
      <c r="B9414" t="inlineStr">
        <is>
          <t>UT</t>
        </is>
      </c>
      <c r="C9414" t="inlineStr">
        <is>
          <t>AVACB</t>
        </is>
      </c>
      <c r="D9414" t="n">
        <v>3005</v>
      </c>
      <c r="E9414" t="n">
        <v>3609</v>
      </c>
      <c r="F9414" t="n">
        <v>2688</v>
      </c>
      <c r="G9414" t="n">
        <v>2671</v>
      </c>
      <c r="H9414" t="n">
        <v>1973</v>
      </c>
      <c r="I9414" t="n">
        <v>1932</v>
      </c>
      <c r="J9414" t="n">
        <v>1867</v>
      </c>
      <c r="K9414" t="n">
        <v>1575</v>
      </c>
      <c r="L9414" t="n">
        <v>1265</v>
      </c>
      <c r="M9414" t="n">
        <v>1126</v>
      </c>
      <c r="N9414" t="n">
        <v>899</v>
      </c>
      <c r="O9414" t="n">
        <v>849</v>
      </c>
      <c r="P9414" t="n">
        <v>902</v>
      </c>
      <c r="Q9414" t="n">
        <v>868</v>
      </c>
      <c r="R9414" t="n">
        <v>944</v>
      </c>
      <c r="S9414" t="n">
        <v>812</v>
      </c>
      <c r="T9414" t="n">
        <v>811</v>
      </c>
      <c r="U9414" t="n">
        <v>879</v>
      </c>
      <c r="V9414" t="n">
        <v>828</v>
      </c>
      <c r="W9414" t="n">
        <v>741</v>
      </c>
      <c r="X9414" t="n">
        <v>700</v>
      </c>
      <c r="Y9414" t="n">
        <v>708</v>
      </c>
      <c r="Z9414" t="n">
        <v>381</v>
      </c>
      <c r="AA9414" t="n">
        <v>521</v>
      </c>
      <c r="AB9414" t="n">
        <v>392</v>
      </c>
      <c r="AC9414" t="n">
        <v>475</v>
      </c>
      <c r="AD9414" t="n">
        <v>556</v>
      </c>
      <c r="AE9414" t="n">
        <v>501</v>
      </c>
      <c r="AF9414" t="n">
        <v>565</v>
      </c>
      <c r="AG9414" t="n">
        <v>536</v>
      </c>
      <c r="AH9414" t="n">
        <v>537</v>
      </c>
      <c r="AI9414" t="n">
        <v>595</v>
      </c>
      <c r="AJ9414" t="n">
        <v>669</v>
      </c>
      <c r="AK9414" t="n">
        <v>574</v>
      </c>
      <c r="AL9414" t="n">
        <v>445</v>
      </c>
      <c r="AM9414" t="n">
        <v>322</v>
      </c>
      <c r="AN9414" t="n">
        <v>264</v>
      </c>
      <c r="AO9414" t="n">
        <v>306</v>
      </c>
      <c r="AP9414" t="n">
        <v>257</v>
      </c>
      <c r="AQ9414" t="n">
        <v>369</v>
      </c>
      <c r="AR9414" t="n">
        <v>424</v>
      </c>
      <c r="AS9414" t="n">
        <v>382</v>
      </c>
      <c r="AT9414" t="n">
        <v>349</v>
      </c>
      <c r="AU9414" t="n">
        <v>305</v>
      </c>
      <c r="AV9414" t="n">
        <v>395</v>
      </c>
      <c r="AW9414" t="n">
        <v>540</v>
      </c>
      <c r="AX9414" t="n">
        <v>555</v>
      </c>
      <c r="AY9414" t="n">
        <v>392</v>
      </c>
      <c r="AZ9414" t="n">
        <v>553</v>
      </c>
      <c r="BA9414" t="n">
        <v>696</v>
      </c>
      <c r="BB9414" t="n">
        <v>330</v>
      </c>
      <c r="BC9414" t="n">
        <v>309</v>
      </c>
      <c r="BD9414" t="n">
        <v>286</v>
      </c>
      <c r="BE9414" t="n">
        <v>246</v>
      </c>
      <c r="BF9414" t="n">
        <v>318</v>
      </c>
      <c r="BG9414" t="n">
        <v>304</v>
      </c>
      <c r="BH9414" t="n">
        <v>280</v>
      </c>
      <c r="BI9414" t="n">
        <v>275</v>
      </c>
      <c r="BJ9414" t="n">
        <v>296</v>
      </c>
      <c r="BK9414" s="92">
        <f>INDEX('SEDS_MSN Descriptions'!$C:$C,MATCH($C9414,'SEDS_MSN Descriptions'!$B:$B,0))</f>
        <v/>
      </c>
      <c r="BL9414" s="92">
        <f>INDEX('SEDS_MSN Descriptions'!$D:$D,MATCH($C9414,'SEDS_MSN Descriptions'!$B:$B,0))</f>
        <v/>
      </c>
      <c r="BM9414" s="92">
        <f>IF(ISNUMBER(SEARCH("Transportation",BK9414)),"Transportation",IF(ISNUMBER(SEARCH("Industrial",BK9414)),"Industrial",IF(ISNUMBER(SEARCH("electric power",BK9414)),"electric power",IF(ISNUMBER(SEARCH("commercial",BK9414)),"commercial",IF(ISNUMBER(SEARCH("residential",BK9414)),"residential","other")))))</f>
        <v/>
      </c>
      <c r="BN9414" s="92">
        <f>IF(ISNUMBER(SEARCH("Aviation gasoline",BK9414)),"jet fuel",IF(ISNUMBER(SEARCH("Biodiesel",BK9414)),"biofuel diesel",IF(ISNUMBER(SEARCH("Coal",BK9414)),"NA",IF(ISNUMBER(SEARCH("Distillate fuel oil",BK9414)),"petroleum diesel",IF(ISNUMBER(SEARCH("Electricity",BK9414)),"electricity",IF(ISNUMBER(SEARCH("Fuel ethanol",BK9414)),"biofuel gasoline",IF(ISNUMBER(SEARCH("Hydrocarbon",BK9414)),"NA",IF(ISNUMBER(SEARCH("Jet fuel",BK9414)),"jet fuel",IF(ISNUMBER(SEARCH("Lubricants",BK9414)),"NA",IF(ISNUMBER(SEARCH("Motor gasoline",BK9414)),"petroleum gasoline",IF(ISNUMBER(SEARCH("Natural gas",BK9414)),"natural gas",IF(ISNUMBER(SEARCH("Propane",BK9414)),"LPG propane or butane",IF(ISNUMBER(SEARCH("Residual fuel oil",BK9414)),"heavy or residual fuel oil","other")))))))))))))</f>
        <v/>
      </c>
    </row>
    <row r="9415" hidden="1" ht="16" customHeight="1" s="107">
      <c r="A9415" t="inlineStr">
        <is>
          <t>2018P</t>
        </is>
      </c>
      <c r="B9415" t="inlineStr">
        <is>
          <t>UT</t>
        </is>
      </c>
      <c r="C9415" t="inlineStr">
        <is>
          <t>AVTCB</t>
        </is>
      </c>
      <c r="D9415" t="n">
        <v>3005</v>
      </c>
      <c r="E9415" t="n">
        <v>3609</v>
      </c>
      <c r="F9415" t="n">
        <v>2688</v>
      </c>
      <c r="G9415" t="n">
        <v>2671</v>
      </c>
      <c r="H9415" t="n">
        <v>1973</v>
      </c>
      <c r="I9415" t="n">
        <v>1932</v>
      </c>
      <c r="J9415" t="n">
        <v>1867</v>
      </c>
      <c r="K9415" t="n">
        <v>1575</v>
      </c>
      <c r="L9415" t="n">
        <v>1265</v>
      </c>
      <c r="M9415" t="n">
        <v>1126</v>
      </c>
      <c r="N9415" t="n">
        <v>899</v>
      </c>
      <c r="O9415" t="n">
        <v>849</v>
      </c>
      <c r="P9415" t="n">
        <v>902</v>
      </c>
      <c r="Q9415" t="n">
        <v>868</v>
      </c>
      <c r="R9415" t="n">
        <v>944</v>
      </c>
      <c r="S9415" t="n">
        <v>812</v>
      </c>
      <c r="T9415" t="n">
        <v>811</v>
      </c>
      <c r="U9415" t="n">
        <v>879</v>
      </c>
      <c r="V9415" t="n">
        <v>828</v>
      </c>
      <c r="W9415" t="n">
        <v>741</v>
      </c>
      <c r="X9415" t="n">
        <v>700</v>
      </c>
      <c r="Y9415" t="n">
        <v>708</v>
      </c>
      <c r="Z9415" t="n">
        <v>381</v>
      </c>
      <c r="AA9415" t="n">
        <v>521</v>
      </c>
      <c r="AB9415" t="n">
        <v>392</v>
      </c>
      <c r="AC9415" t="n">
        <v>475</v>
      </c>
      <c r="AD9415" t="n">
        <v>556</v>
      </c>
      <c r="AE9415" t="n">
        <v>501</v>
      </c>
      <c r="AF9415" t="n">
        <v>565</v>
      </c>
      <c r="AG9415" t="n">
        <v>536</v>
      </c>
      <c r="AH9415" t="n">
        <v>537</v>
      </c>
      <c r="AI9415" t="n">
        <v>595</v>
      </c>
      <c r="AJ9415" t="n">
        <v>669</v>
      </c>
      <c r="AK9415" t="n">
        <v>574</v>
      </c>
      <c r="AL9415" t="n">
        <v>445</v>
      </c>
      <c r="AM9415" t="n">
        <v>322</v>
      </c>
      <c r="AN9415" t="n">
        <v>264</v>
      </c>
      <c r="AO9415" t="n">
        <v>306</v>
      </c>
      <c r="AP9415" t="n">
        <v>257</v>
      </c>
      <c r="AQ9415" t="n">
        <v>369</v>
      </c>
      <c r="AR9415" t="n">
        <v>424</v>
      </c>
      <c r="AS9415" t="n">
        <v>382</v>
      </c>
      <c r="AT9415" t="n">
        <v>349</v>
      </c>
      <c r="AU9415" t="n">
        <v>305</v>
      </c>
      <c r="AV9415" t="n">
        <v>395</v>
      </c>
      <c r="AW9415" t="n">
        <v>540</v>
      </c>
      <c r="AX9415" t="n">
        <v>555</v>
      </c>
      <c r="AY9415" t="n">
        <v>392</v>
      </c>
      <c r="AZ9415" t="n">
        <v>553</v>
      </c>
      <c r="BA9415" t="n">
        <v>696</v>
      </c>
      <c r="BB9415" t="n">
        <v>330</v>
      </c>
      <c r="BC9415" t="n">
        <v>309</v>
      </c>
      <c r="BD9415" t="n">
        <v>286</v>
      </c>
      <c r="BE9415" t="n">
        <v>246</v>
      </c>
      <c r="BF9415" t="n">
        <v>318</v>
      </c>
      <c r="BG9415" t="n">
        <v>304</v>
      </c>
      <c r="BH9415" t="n">
        <v>280</v>
      </c>
      <c r="BI9415" t="n">
        <v>275</v>
      </c>
      <c r="BJ9415" t="n">
        <v>296</v>
      </c>
      <c r="BK9415" s="90">
        <f>INDEX('SEDS_MSN Descriptions'!$C:$C,MATCH($C9415,'SEDS_MSN Descriptions'!$B:$B,0))</f>
        <v/>
      </c>
      <c r="BL9415" s="92">
        <f>INDEX('SEDS_MSN Descriptions'!$D:$D,MATCH($C9415,'SEDS_MSN Descriptions'!$B:$B,0))</f>
        <v/>
      </c>
      <c r="BM9415" s="92">
        <f>IF(ISNUMBER(SEARCH("Transportation",BK9415)),"Transportation",IF(ISNUMBER(SEARCH("Industrial",BK9415)),"Industrial",IF(ISNUMBER(SEARCH("electric power",BK9415)),"electric power",IF(ISNUMBER(SEARCH("commercial",BK9415)),"commercial",IF(ISNUMBER(SEARCH("residential",BK9415)),"residential","other")))))</f>
        <v/>
      </c>
      <c r="BN9415" s="92">
        <f>IF(ISNUMBER(SEARCH("Aviation gasoline",BK9415)),"jet fuel",IF(ISNUMBER(SEARCH("Biodiesel",BK9415)),"biofuel diesel",IF(ISNUMBER(SEARCH("Coal",BK9415)),"NA",IF(ISNUMBER(SEARCH("Distillate fuel oil",BK9415)),"petroleum diesel",IF(ISNUMBER(SEARCH("Electricity",BK9415)),"electricity",IF(ISNUMBER(SEARCH("Fuel ethanol",BK9415)),"biofuel gasoline",IF(ISNUMBER(SEARCH("Hydrocarbon",BK9415)),"NA",IF(ISNUMBER(SEARCH("Jet fuel",BK9415)),"jet fuel",IF(ISNUMBER(SEARCH("Lubricants",BK9415)),"NA",IF(ISNUMBER(SEARCH("Motor gasoline",BK9415)),"petroleum gasoline",IF(ISNUMBER(SEARCH("Natural gas",BK9415)),"natural gas",IF(ISNUMBER(SEARCH("Propane",BK9415)),"LPG propane or butane",IF(ISNUMBER(SEARCH("Residual fuel oil",BK9415)),"heavy or residual fuel oil","other")))))))))))))</f>
        <v/>
      </c>
    </row>
    <row r="9416" hidden="1" ht="16" customHeight="1" s="107">
      <c r="A9416" t="inlineStr">
        <is>
          <t>2018P</t>
        </is>
      </c>
      <c r="B9416" t="inlineStr">
        <is>
          <t>UT</t>
        </is>
      </c>
      <c r="C9416" t="inlineStr">
        <is>
          <t>AVTXB</t>
        </is>
      </c>
      <c r="D9416" t="n">
        <v>3005</v>
      </c>
      <c r="E9416" t="n">
        <v>3609</v>
      </c>
      <c r="F9416" t="n">
        <v>2688</v>
      </c>
      <c r="G9416" t="n">
        <v>2671</v>
      </c>
      <c r="H9416" t="n">
        <v>1973</v>
      </c>
      <c r="I9416" t="n">
        <v>1932</v>
      </c>
      <c r="J9416" t="n">
        <v>1867</v>
      </c>
      <c r="K9416" t="n">
        <v>1575</v>
      </c>
      <c r="L9416" t="n">
        <v>1265</v>
      </c>
      <c r="M9416" t="n">
        <v>1126</v>
      </c>
      <c r="N9416" t="n">
        <v>899</v>
      </c>
      <c r="O9416" t="n">
        <v>849</v>
      </c>
      <c r="P9416" t="n">
        <v>902</v>
      </c>
      <c r="Q9416" t="n">
        <v>868</v>
      </c>
      <c r="R9416" t="n">
        <v>944</v>
      </c>
      <c r="S9416" t="n">
        <v>812</v>
      </c>
      <c r="T9416" t="n">
        <v>811</v>
      </c>
      <c r="U9416" t="n">
        <v>879</v>
      </c>
      <c r="V9416" t="n">
        <v>828</v>
      </c>
      <c r="W9416" t="n">
        <v>741</v>
      </c>
      <c r="X9416" t="n">
        <v>700</v>
      </c>
      <c r="Y9416" t="n">
        <v>708</v>
      </c>
      <c r="Z9416" t="n">
        <v>381</v>
      </c>
      <c r="AA9416" t="n">
        <v>521</v>
      </c>
      <c r="AB9416" t="n">
        <v>392</v>
      </c>
      <c r="AC9416" t="n">
        <v>475</v>
      </c>
      <c r="AD9416" t="n">
        <v>556</v>
      </c>
      <c r="AE9416" t="n">
        <v>501</v>
      </c>
      <c r="AF9416" t="n">
        <v>565</v>
      </c>
      <c r="AG9416" t="n">
        <v>536</v>
      </c>
      <c r="AH9416" t="n">
        <v>537</v>
      </c>
      <c r="AI9416" t="n">
        <v>595</v>
      </c>
      <c r="AJ9416" t="n">
        <v>669</v>
      </c>
      <c r="AK9416" t="n">
        <v>574</v>
      </c>
      <c r="AL9416" t="n">
        <v>445</v>
      </c>
      <c r="AM9416" t="n">
        <v>322</v>
      </c>
      <c r="AN9416" t="n">
        <v>264</v>
      </c>
      <c r="AO9416" t="n">
        <v>306</v>
      </c>
      <c r="AP9416" t="n">
        <v>257</v>
      </c>
      <c r="AQ9416" t="n">
        <v>369</v>
      </c>
      <c r="AR9416" t="n">
        <v>424</v>
      </c>
      <c r="AS9416" t="n">
        <v>382</v>
      </c>
      <c r="AT9416" t="n">
        <v>349</v>
      </c>
      <c r="AU9416" t="n">
        <v>305</v>
      </c>
      <c r="AV9416" t="n">
        <v>395</v>
      </c>
      <c r="AW9416" t="n">
        <v>540</v>
      </c>
      <c r="AX9416" t="n">
        <v>555</v>
      </c>
      <c r="AY9416" t="n">
        <v>392</v>
      </c>
      <c r="AZ9416" t="n">
        <v>553</v>
      </c>
      <c r="BA9416" t="n">
        <v>696</v>
      </c>
      <c r="BB9416" t="n">
        <v>330</v>
      </c>
      <c r="BC9416" t="n">
        <v>309</v>
      </c>
      <c r="BD9416" t="n">
        <v>286</v>
      </c>
      <c r="BE9416" t="n">
        <v>246</v>
      </c>
      <c r="BF9416" t="n">
        <v>318</v>
      </c>
      <c r="BG9416" t="n">
        <v>304</v>
      </c>
      <c r="BH9416" t="n">
        <v>280</v>
      </c>
      <c r="BI9416" t="n">
        <v>275</v>
      </c>
      <c r="BJ9416" t="n">
        <v>296</v>
      </c>
      <c r="BK9416" s="90">
        <f>INDEX('SEDS_MSN Descriptions'!$C:$C,MATCH($C9416,'SEDS_MSN Descriptions'!$B:$B,0))</f>
        <v/>
      </c>
      <c r="BL9416" s="92">
        <f>INDEX('SEDS_MSN Descriptions'!$D:$D,MATCH($C9416,'SEDS_MSN Descriptions'!$B:$B,0))</f>
        <v/>
      </c>
      <c r="BM9416" s="92">
        <f>IF(ISNUMBER(SEARCH("Transportation",BK9416)),"Transportation",IF(ISNUMBER(SEARCH("Industrial",BK9416)),"Industrial",IF(ISNUMBER(SEARCH("electric power",BK9416)),"electric power",IF(ISNUMBER(SEARCH("commercial",BK9416)),"commercial",IF(ISNUMBER(SEARCH("residential",BK9416)),"residential","other")))))</f>
        <v/>
      </c>
      <c r="BN9416" s="92">
        <f>IF(ISNUMBER(SEARCH("Aviation gasoline",BK9416)),"jet fuel",IF(ISNUMBER(SEARCH("Biodiesel",BK9416)),"biofuel diesel",IF(ISNUMBER(SEARCH("Coal",BK9416)),"NA",IF(ISNUMBER(SEARCH("Distillate fuel oil",BK9416)),"petroleum diesel",IF(ISNUMBER(SEARCH("Electricity",BK9416)),"electricity",IF(ISNUMBER(SEARCH("Fuel ethanol",BK9416)),"biofuel gasoline",IF(ISNUMBER(SEARCH("Hydrocarbon",BK9416)),"NA",IF(ISNUMBER(SEARCH("Jet fuel",BK9416)),"jet fuel",IF(ISNUMBER(SEARCH("Lubricants",BK9416)),"NA",IF(ISNUMBER(SEARCH("Motor gasoline",BK9416)),"petroleum gasoline",IF(ISNUMBER(SEARCH("Natural gas",BK9416)),"natural gas",IF(ISNUMBER(SEARCH("Propane",BK9416)),"LPG propane or butane",IF(ISNUMBER(SEARCH("Residual fuel oil",BK9416)),"heavy or residual fuel oil","other")))))))))))))</f>
        <v/>
      </c>
    </row>
    <row r="9417" hidden="1" s="107">
      <c r="A9417" t="inlineStr">
        <is>
          <t>2018P</t>
        </is>
      </c>
      <c r="B9417" t="inlineStr">
        <is>
          <t>UT</t>
        </is>
      </c>
      <c r="C9417" t="inlineStr">
        <is>
          <t>BDACB</t>
        </is>
      </c>
      <c r="D9417" t="n">
        <v>0</v>
      </c>
      <c r="E9417" t="n">
        <v>0</v>
      </c>
      <c r="F9417" t="n">
        <v>0</v>
      </c>
      <c r="G9417" t="n">
        <v>0</v>
      </c>
      <c r="H9417" t="n">
        <v>0</v>
      </c>
      <c r="I9417" t="n">
        <v>0</v>
      </c>
      <c r="J9417" t="n">
        <v>0</v>
      </c>
      <c r="K9417" t="n">
        <v>0</v>
      </c>
      <c r="L9417" t="n">
        <v>0</v>
      </c>
      <c r="M9417" t="n">
        <v>0</v>
      </c>
      <c r="N9417" t="n">
        <v>0</v>
      </c>
      <c r="O9417" t="n">
        <v>0</v>
      </c>
      <c r="P9417" t="n">
        <v>0</v>
      </c>
      <c r="Q9417" t="n">
        <v>0</v>
      </c>
      <c r="R9417" t="n">
        <v>0</v>
      </c>
      <c r="S9417" t="n">
        <v>0</v>
      </c>
      <c r="T9417" t="n">
        <v>0</v>
      </c>
      <c r="U9417" t="n">
        <v>0</v>
      </c>
      <c r="V9417" t="n">
        <v>0</v>
      </c>
      <c r="W9417" t="n">
        <v>0</v>
      </c>
      <c r="X9417" t="n">
        <v>0</v>
      </c>
      <c r="Y9417" t="n">
        <v>0</v>
      </c>
      <c r="Z9417" t="n">
        <v>0</v>
      </c>
      <c r="AA9417" t="n">
        <v>0</v>
      </c>
      <c r="AB9417" t="n">
        <v>0</v>
      </c>
      <c r="AC9417" t="n">
        <v>0</v>
      </c>
      <c r="AD9417" t="n">
        <v>0</v>
      </c>
      <c r="AE9417" t="n">
        <v>0</v>
      </c>
      <c r="AF9417" t="n">
        <v>0</v>
      </c>
      <c r="AG9417" t="n">
        <v>0</v>
      </c>
      <c r="AH9417" t="n">
        <v>0</v>
      </c>
      <c r="AI9417" t="n">
        <v>0</v>
      </c>
      <c r="AJ9417" t="n">
        <v>0</v>
      </c>
      <c r="AK9417" t="n">
        <v>0</v>
      </c>
      <c r="AL9417" t="n">
        <v>0</v>
      </c>
      <c r="AM9417" t="n">
        <v>0</v>
      </c>
      <c r="AN9417" t="n">
        <v>0</v>
      </c>
      <c r="AO9417" t="n">
        <v>0</v>
      </c>
      <c r="AP9417" t="n">
        <v>0</v>
      </c>
      <c r="AQ9417" t="n">
        <v>0</v>
      </c>
      <c r="AR9417" t="n">
        <v>0</v>
      </c>
      <c r="AS9417" t="n">
        <v>2</v>
      </c>
      <c r="AT9417" t="n">
        <v>4</v>
      </c>
      <c r="AU9417" t="n">
        <v>3</v>
      </c>
      <c r="AV9417" t="n">
        <v>6</v>
      </c>
      <c r="AW9417" t="n">
        <v>20</v>
      </c>
      <c r="AX9417" t="n">
        <v>56</v>
      </c>
      <c r="AY9417" t="n">
        <v>76</v>
      </c>
      <c r="AZ9417" t="n">
        <v>65</v>
      </c>
      <c r="BA9417" t="n">
        <v>69</v>
      </c>
      <c r="BB9417" t="n">
        <v>56</v>
      </c>
      <c r="BC9417" t="n">
        <v>190</v>
      </c>
      <c r="BD9417" t="n">
        <v>348</v>
      </c>
      <c r="BE9417" t="n">
        <v>243</v>
      </c>
      <c r="BF9417" t="n">
        <v>464</v>
      </c>
      <c r="BG9417" t="n">
        <v>211</v>
      </c>
      <c r="BH9417" t="n">
        <v>801</v>
      </c>
      <c r="BI9417" t="n">
        <v>541</v>
      </c>
      <c r="BJ9417" t="n">
        <v>624</v>
      </c>
      <c r="BK9417" s="92">
        <f>INDEX('SEDS_MSN Descriptions'!$C:$C,MATCH($C9417,'SEDS_MSN Descriptions'!$B:$B,0))</f>
        <v/>
      </c>
      <c r="BL9417" s="92">
        <f>INDEX('SEDS_MSN Descriptions'!$D:$D,MATCH($C9417,'SEDS_MSN Descriptions'!$B:$B,0))</f>
        <v/>
      </c>
      <c r="BM9417" s="92">
        <f>IF(ISNUMBER(SEARCH("Transportation",BK9417)),"Transportation",IF(ISNUMBER(SEARCH("Industrial",BK9417)),"Industrial",IF(ISNUMBER(SEARCH("electric power",BK9417)),"electric power",IF(ISNUMBER(SEARCH("commercial",BK9417)),"commercial",IF(ISNUMBER(SEARCH("residential",BK9417)),"residential","other")))))</f>
        <v/>
      </c>
      <c r="BN9417" s="92">
        <f>IF(ISNUMBER(SEARCH("Aviation gasoline",BK9417)),"jet fuel",IF(ISNUMBER(SEARCH("Biodiesel",BK9417)),"biofuel diesel",IF(ISNUMBER(SEARCH("Coal",BK9417)),"NA",IF(ISNUMBER(SEARCH("Distillate fuel oil",BK9417)),"petroleum diesel",IF(ISNUMBER(SEARCH("Electricity",BK9417)),"electricity",IF(ISNUMBER(SEARCH("Fuel ethanol",BK9417)),"biofuel gasoline",IF(ISNUMBER(SEARCH("Hydrocarbon",BK9417)),"NA",IF(ISNUMBER(SEARCH("Jet fuel",BK9417)),"jet fuel",IF(ISNUMBER(SEARCH("Lubricants",BK9417)),"NA",IF(ISNUMBER(SEARCH("Motor gasoline",BK9417)),"petroleum gasoline",IF(ISNUMBER(SEARCH("Natural gas",BK9417)),"natural gas",IF(ISNUMBER(SEARCH("Propane",BK9417)),"LPG propane or butane",IF(ISNUMBER(SEARCH("Residual fuel oil",BK9417)),"heavy or residual fuel oil","other")))))))))))))</f>
        <v/>
      </c>
    </row>
    <row r="9418" hidden="1" ht="16" customHeight="1" s="107">
      <c r="A9418" t="inlineStr">
        <is>
          <t>2018P</t>
        </is>
      </c>
      <c r="B9418" t="inlineStr">
        <is>
          <t>UT</t>
        </is>
      </c>
      <c r="C9418" t="inlineStr">
        <is>
          <t>BDLCB</t>
        </is>
      </c>
      <c r="D9418" t="n">
        <v>0</v>
      </c>
      <c r="E9418" t="n">
        <v>0</v>
      </c>
      <c r="F9418" t="n">
        <v>0</v>
      </c>
      <c r="G9418" t="n">
        <v>0</v>
      </c>
      <c r="H9418" t="n">
        <v>0</v>
      </c>
      <c r="I9418" t="n">
        <v>0</v>
      </c>
      <c r="J9418" t="n">
        <v>0</v>
      </c>
      <c r="K9418" t="n">
        <v>0</v>
      </c>
      <c r="L9418" t="n">
        <v>0</v>
      </c>
      <c r="M9418" t="n">
        <v>0</v>
      </c>
      <c r="N9418" t="n">
        <v>0</v>
      </c>
      <c r="O9418" t="n">
        <v>0</v>
      </c>
      <c r="P9418" t="n">
        <v>0</v>
      </c>
      <c r="Q9418" t="n">
        <v>0</v>
      </c>
      <c r="R9418" t="n">
        <v>0</v>
      </c>
      <c r="S9418" t="n">
        <v>0</v>
      </c>
      <c r="T9418" t="n">
        <v>0</v>
      </c>
      <c r="U9418" t="n">
        <v>0</v>
      </c>
      <c r="V9418" t="n">
        <v>0</v>
      </c>
      <c r="W9418" t="n">
        <v>0</v>
      </c>
      <c r="X9418" t="n">
        <v>0</v>
      </c>
      <c r="Y9418" t="n">
        <v>0</v>
      </c>
      <c r="Z9418" t="n">
        <v>0</v>
      </c>
      <c r="AA9418" t="n">
        <v>0</v>
      </c>
      <c r="AB9418" t="n">
        <v>0</v>
      </c>
      <c r="AC9418" t="n">
        <v>0</v>
      </c>
      <c r="AD9418" t="n">
        <v>0</v>
      </c>
      <c r="AE9418" t="n">
        <v>0</v>
      </c>
      <c r="AF9418" t="n">
        <v>0</v>
      </c>
      <c r="AG9418" t="n">
        <v>0</v>
      </c>
      <c r="AH9418" t="n">
        <v>0</v>
      </c>
      <c r="AI9418" t="n">
        <v>0</v>
      </c>
      <c r="AJ9418" t="n">
        <v>0</v>
      </c>
      <c r="AK9418" t="n">
        <v>0</v>
      </c>
      <c r="AL9418" t="n">
        <v>0</v>
      </c>
      <c r="AM9418" t="n">
        <v>0</v>
      </c>
      <c r="AN9418" t="n">
        <v>0</v>
      </c>
      <c r="AO9418" t="n">
        <v>0</v>
      </c>
      <c r="AP9418" t="n">
        <v>0</v>
      </c>
      <c r="AQ9418" t="n">
        <v>0</v>
      </c>
      <c r="AR9418" t="n">
        <v>0</v>
      </c>
      <c r="AS9418" t="n">
        <v>0</v>
      </c>
      <c r="AT9418" t="n">
        <v>0</v>
      </c>
      <c r="AU9418" t="n">
        <v>0</v>
      </c>
      <c r="AV9418" t="n">
        <v>0</v>
      </c>
      <c r="AW9418" t="n">
        <v>0</v>
      </c>
      <c r="AX9418" t="n">
        <v>0</v>
      </c>
      <c r="AY9418" t="n">
        <v>0</v>
      </c>
      <c r="AZ9418" t="n">
        <v>0</v>
      </c>
      <c r="BA9418" t="n">
        <v>0</v>
      </c>
      <c r="BB9418" t="n">
        <v>0</v>
      </c>
      <c r="BC9418" t="n">
        <v>0</v>
      </c>
      <c r="BD9418" t="n">
        <v>6</v>
      </c>
      <c r="BE9418" t="n">
        <v>2</v>
      </c>
      <c r="BF9418" t="n">
        <v>9</v>
      </c>
      <c r="BG9418" t="n">
        <v>0</v>
      </c>
      <c r="BH9418" t="n">
        <v>0</v>
      </c>
      <c r="BI9418" t="n">
        <v>0</v>
      </c>
      <c r="BJ9418" t="n">
        <v>0</v>
      </c>
      <c r="BK9418" s="90">
        <f>INDEX('SEDS_MSN Descriptions'!$C:$C,MATCH($C9418,'SEDS_MSN Descriptions'!$B:$B,0))</f>
        <v/>
      </c>
      <c r="BL9418" s="92">
        <f>INDEX('SEDS_MSN Descriptions'!$D:$D,MATCH($C9418,'SEDS_MSN Descriptions'!$B:$B,0))</f>
        <v/>
      </c>
      <c r="BM9418" s="92">
        <f>IF(ISNUMBER(SEARCH("Transportation",BK9418)),"Transportation",IF(ISNUMBER(SEARCH("Industrial",BK9418)),"Industrial",IF(ISNUMBER(SEARCH("electric power",BK9418)),"electric power",IF(ISNUMBER(SEARCH("commercial",BK9418)),"commercial",IF(ISNUMBER(SEARCH("residential",BK9418)),"residential","other")))))</f>
        <v/>
      </c>
      <c r="BN9418" s="92">
        <f>IF(ISNUMBER(SEARCH("Aviation gasoline",BK9418)),"jet fuel",IF(ISNUMBER(SEARCH("Biodiesel",BK9418)),"biofuel diesel",IF(ISNUMBER(SEARCH("Coal",BK9418)),"NA",IF(ISNUMBER(SEARCH("Distillate fuel oil",BK9418)),"petroleum diesel",IF(ISNUMBER(SEARCH("Electricity",BK9418)),"electricity",IF(ISNUMBER(SEARCH("Fuel ethanol",BK9418)),"biofuel gasoline",IF(ISNUMBER(SEARCH("Hydrocarbon",BK9418)),"NA",IF(ISNUMBER(SEARCH("Jet fuel",BK9418)),"jet fuel",IF(ISNUMBER(SEARCH("Lubricants",BK9418)),"NA",IF(ISNUMBER(SEARCH("Motor gasoline",BK9418)),"petroleum gasoline",IF(ISNUMBER(SEARCH("Natural gas",BK9418)),"natural gas",IF(ISNUMBER(SEARCH("Propane",BK9418)),"LPG propane or butane",IF(ISNUMBER(SEARCH("Residual fuel oil",BK9418)),"heavy or residual fuel oil","other")))))))))))))</f>
        <v/>
      </c>
    </row>
    <row r="9419" hidden="1" ht="16" customHeight="1" s="107">
      <c r="A9419" t="inlineStr">
        <is>
          <t>2018P</t>
        </is>
      </c>
      <c r="B9419" t="inlineStr">
        <is>
          <t>UT</t>
        </is>
      </c>
      <c r="C9419" t="inlineStr">
        <is>
          <t>BDTCB</t>
        </is>
      </c>
      <c r="D9419" t="n">
        <v>0</v>
      </c>
      <c r="E9419" t="n">
        <v>0</v>
      </c>
      <c r="F9419" t="n">
        <v>0</v>
      </c>
      <c r="G9419" t="n">
        <v>0</v>
      </c>
      <c r="H9419" t="n">
        <v>0</v>
      </c>
      <c r="I9419" t="n">
        <v>0</v>
      </c>
      <c r="J9419" t="n">
        <v>0</v>
      </c>
      <c r="K9419" t="n">
        <v>0</v>
      </c>
      <c r="L9419" t="n">
        <v>0</v>
      </c>
      <c r="M9419" t="n">
        <v>0</v>
      </c>
      <c r="N9419" t="n">
        <v>0</v>
      </c>
      <c r="O9419" t="n">
        <v>0</v>
      </c>
      <c r="P9419" t="n">
        <v>0</v>
      </c>
      <c r="Q9419" t="n">
        <v>0</v>
      </c>
      <c r="R9419" t="n">
        <v>0</v>
      </c>
      <c r="S9419" t="n">
        <v>0</v>
      </c>
      <c r="T9419" t="n">
        <v>0</v>
      </c>
      <c r="U9419" t="n">
        <v>0</v>
      </c>
      <c r="V9419" t="n">
        <v>0</v>
      </c>
      <c r="W9419" t="n">
        <v>0</v>
      </c>
      <c r="X9419" t="n">
        <v>0</v>
      </c>
      <c r="Y9419" t="n">
        <v>0</v>
      </c>
      <c r="Z9419" t="n">
        <v>0</v>
      </c>
      <c r="AA9419" t="n">
        <v>0</v>
      </c>
      <c r="AB9419" t="n">
        <v>0</v>
      </c>
      <c r="AC9419" t="n">
        <v>0</v>
      </c>
      <c r="AD9419" t="n">
        <v>0</v>
      </c>
      <c r="AE9419" t="n">
        <v>0</v>
      </c>
      <c r="AF9419" t="n">
        <v>0</v>
      </c>
      <c r="AG9419" t="n">
        <v>0</v>
      </c>
      <c r="AH9419" t="n">
        <v>0</v>
      </c>
      <c r="AI9419" t="n">
        <v>0</v>
      </c>
      <c r="AJ9419" t="n">
        <v>0</v>
      </c>
      <c r="AK9419" t="n">
        <v>0</v>
      </c>
      <c r="AL9419" t="n">
        <v>0</v>
      </c>
      <c r="AM9419" t="n">
        <v>0</v>
      </c>
      <c r="AN9419" t="n">
        <v>0</v>
      </c>
      <c r="AO9419" t="n">
        <v>0</v>
      </c>
      <c r="AP9419" t="n">
        <v>0</v>
      </c>
      <c r="AQ9419" t="n">
        <v>0</v>
      </c>
      <c r="AR9419" t="n">
        <v>0</v>
      </c>
      <c r="AS9419" t="n">
        <v>2</v>
      </c>
      <c r="AT9419" t="n">
        <v>4</v>
      </c>
      <c r="AU9419" t="n">
        <v>3</v>
      </c>
      <c r="AV9419" t="n">
        <v>6</v>
      </c>
      <c r="AW9419" t="n">
        <v>20</v>
      </c>
      <c r="AX9419" t="n">
        <v>56</v>
      </c>
      <c r="AY9419" t="n">
        <v>76</v>
      </c>
      <c r="AZ9419" t="n">
        <v>65</v>
      </c>
      <c r="BA9419" t="n">
        <v>69</v>
      </c>
      <c r="BB9419" t="n">
        <v>56</v>
      </c>
      <c r="BC9419" t="n">
        <v>190</v>
      </c>
      <c r="BD9419" t="n">
        <v>348</v>
      </c>
      <c r="BE9419" t="n">
        <v>243</v>
      </c>
      <c r="BF9419" t="n">
        <v>464</v>
      </c>
      <c r="BG9419" t="n">
        <v>211</v>
      </c>
      <c r="BH9419" t="n">
        <v>801</v>
      </c>
      <c r="BI9419" t="n">
        <v>541</v>
      </c>
      <c r="BJ9419" t="n">
        <v>624</v>
      </c>
      <c r="BK9419" s="90">
        <f>INDEX('SEDS_MSN Descriptions'!$C:$C,MATCH($C9419,'SEDS_MSN Descriptions'!$B:$B,0))</f>
        <v/>
      </c>
      <c r="BL9419" s="92">
        <f>INDEX('SEDS_MSN Descriptions'!$D:$D,MATCH($C9419,'SEDS_MSN Descriptions'!$B:$B,0))</f>
        <v/>
      </c>
      <c r="BM9419" s="92">
        <f>IF(ISNUMBER(SEARCH("Transportation",BK9419)),"Transportation",IF(ISNUMBER(SEARCH("Industrial",BK9419)),"Industrial",IF(ISNUMBER(SEARCH("electric power",BK9419)),"electric power",IF(ISNUMBER(SEARCH("commercial",BK9419)),"commercial",IF(ISNUMBER(SEARCH("residential",BK9419)),"residential","other")))))</f>
        <v/>
      </c>
      <c r="BN9419" s="92">
        <f>IF(ISNUMBER(SEARCH("Aviation gasoline",BK9419)),"jet fuel",IF(ISNUMBER(SEARCH("Biodiesel",BK9419)),"biofuel diesel",IF(ISNUMBER(SEARCH("Coal",BK9419)),"NA",IF(ISNUMBER(SEARCH("Distillate fuel oil",BK9419)),"petroleum diesel",IF(ISNUMBER(SEARCH("Electricity",BK9419)),"electricity",IF(ISNUMBER(SEARCH("Fuel ethanol",BK9419)),"biofuel gasoline",IF(ISNUMBER(SEARCH("Hydrocarbon",BK9419)),"NA",IF(ISNUMBER(SEARCH("Jet fuel",BK9419)),"jet fuel",IF(ISNUMBER(SEARCH("Lubricants",BK9419)),"NA",IF(ISNUMBER(SEARCH("Motor gasoline",BK9419)),"petroleum gasoline",IF(ISNUMBER(SEARCH("Natural gas",BK9419)),"natural gas",IF(ISNUMBER(SEARCH("Propane",BK9419)),"LPG propane or butane",IF(ISNUMBER(SEARCH("Residual fuel oil",BK9419)),"heavy or residual fuel oil","other")))))))))))))</f>
        <v/>
      </c>
    </row>
    <row r="9420" hidden="1" ht="16" customHeight="1" s="107">
      <c r="A9420" t="inlineStr">
        <is>
          <t>2018P</t>
        </is>
      </c>
      <c r="B9420" t="inlineStr">
        <is>
          <t>UT</t>
        </is>
      </c>
      <c r="C9420" t="inlineStr">
        <is>
          <t>BFLCB</t>
        </is>
      </c>
      <c r="D9420" t="n">
        <v>0</v>
      </c>
      <c r="E9420" t="n">
        <v>0</v>
      </c>
      <c r="F9420" t="n">
        <v>0</v>
      </c>
      <c r="G9420" t="n">
        <v>0</v>
      </c>
      <c r="H9420" t="n">
        <v>0</v>
      </c>
      <c r="I9420" t="n">
        <v>0</v>
      </c>
      <c r="J9420" t="n">
        <v>0</v>
      </c>
      <c r="K9420" t="n">
        <v>0</v>
      </c>
      <c r="L9420" t="n">
        <v>0</v>
      </c>
      <c r="M9420" t="n">
        <v>0</v>
      </c>
      <c r="N9420" t="n">
        <v>0</v>
      </c>
      <c r="O9420" t="n">
        <v>0</v>
      </c>
      <c r="P9420" t="n">
        <v>0</v>
      </c>
      <c r="Q9420" t="n">
        <v>0</v>
      </c>
      <c r="R9420" t="n">
        <v>0</v>
      </c>
      <c r="S9420" t="n">
        <v>0</v>
      </c>
      <c r="T9420" t="n">
        <v>0</v>
      </c>
      <c r="U9420" t="n">
        <v>0</v>
      </c>
      <c r="V9420" t="n">
        <v>0</v>
      </c>
      <c r="W9420" t="n">
        <v>0</v>
      </c>
      <c r="X9420" t="n">
        <v>0</v>
      </c>
      <c r="Y9420" t="n">
        <v>0</v>
      </c>
      <c r="Z9420" t="n">
        <v>0</v>
      </c>
      <c r="AA9420" t="n">
        <v>0</v>
      </c>
      <c r="AB9420" t="n">
        <v>0</v>
      </c>
      <c r="AC9420" t="n">
        <v>0</v>
      </c>
      <c r="AD9420" t="n">
        <v>0</v>
      </c>
      <c r="AE9420" t="n">
        <v>0</v>
      </c>
      <c r="AF9420" t="n">
        <v>0</v>
      </c>
      <c r="AG9420" t="n">
        <v>0</v>
      </c>
      <c r="AH9420" t="n">
        <v>0</v>
      </c>
      <c r="AI9420" t="n">
        <v>0</v>
      </c>
      <c r="AJ9420" t="n">
        <v>0</v>
      </c>
      <c r="AK9420" t="n">
        <v>0</v>
      </c>
      <c r="AL9420" t="n">
        <v>0</v>
      </c>
      <c r="AM9420" t="n">
        <v>0</v>
      </c>
      <c r="AN9420" t="n">
        <v>0</v>
      </c>
      <c r="AO9420" t="n">
        <v>0</v>
      </c>
      <c r="AP9420" t="n">
        <v>0</v>
      </c>
      <c r="AQ9420" t="n">
        <v>0</v>
      </c>
      <c r="AR9420" t="n">
        <v>0</v>
      </c>
      <c r="AS9420" t="n">
        <v>0</v>
      </c>
      <c r="AT9420" t="n">
        <v>0</v>
      </c>
      <c r="AU9420" t="n">
        <v>0</v>
      </c>
      <c r="AV9420" t="n">
        <v>0</v>
      </c>
      <c r="AW9420" t="n">
        <v>0</v>
      </c>
      <c r="AX9420" t="n">
        <v>0</v>
      </c>
      <c r="AY9420" t="n">
        <v>0</v>
      </c>
      <c r="AZ9420" t="n">
        <v>0</v>
      </c>
      <c r="BA9420" t="n">
        <v>0</v>
      </c>
      <c r="BB9420" t="n">
        <v>0</v>
      </c>
      <c r="BC9420" t="n">
        <v>0</v>
      </c>
      <c r="BD9420" t="n">
        <v>6</v>
      </c>
      <c r="BE9420" t="n">
        <v>2</v>
      </c>
      <c r="BF9420" t="n">
        <v>9</v>
      </c>
      <c r="BG9420" t="n">
        <v>0</v>
      </c>
      <c r="BH9420" t="n">
        <v>0</v>
      </c>
      <c r="BI9420" t="n">
        <v>0</v>
      </c>
      <c r="BJ9420" t="n">
        <v>0</v>
      </c>
      <c r="BK9420" s="90">
        <f>INDEX('SEDS_MSN Descriptions'!$C:$C,MATCH($C9420,'SEDS_MSN Descriptions'!$B:$B,0))</f>
        <v/>
      </c>
      <c r="BL9420" s="92">
        <f>INDEX('SEDS_MSN Descriptions'!$D:$D,MATCH($C9420,'SEDS_MSN Descriptions'!$B:$B,0))</f>
        <v/>
      </c>
      <c r="BM9420" s="92">
        <f>IF(ISNUMBER(SEARCH("Transportation",BK9420)),"Transportation",IF(ISNUMBER(SEARCH("Industrial",BK9420)),"Industrial",IF(ISNUMBER(SEARCH("electric power",BK9420)),"electric power",IF(ISNUMBER(SEARCH("commercial",BK9420)),"commercial",IF(ISNUMBER(SEARCH("residential",BK9420)),"residential","other")))))</f>
        <v/>
      </c>
      <c r="BN9420" s="92">
        <f>IF(ISNUMBER(SEARCH("Aviation gasoline",BK9420)),"jet fuel",IF(ISNUMBER(SEARCH("Biodiesel",BK9420)),"biofuel diesel",IF(ISNUMBER(SEARCH("Coal",BK9420)),"NA",IF(ISNUMBER(SEARCH("Distillate fuel oil",BK9420)),"petroleum diesel",IF(ISNUMBER(SEARCH("Electricity",BK9420)),"electricity",IF(ISNUMBER(SEARCH("Fuel ethanol",BK9420)),"biofuel gasoline",IF(ISNUMBER(SEARCH("Hydrocarbon",BK9420)),"NA",IF(ISNUMBER(SEARCH("Jet fuel",BK9420)),"jet fuel",IF(ISNUMBER(SEARCH("Lubricants",BK9420)),"NA",IF(ISNUMBER(SEARCH("Motor gasoline",BK9420)),"petroleum gasoline",IF(ISNUMBER(SEARCH("Natural gas",BK9420)),"natural gas",IF(ISNUMBER(SEARCH("Propane",BK9420)),"LPG propane or butane",IF(ISNUMBER(SEARCH("Residual fuel oil",BK9420)),"heavy or residual fuel oil","other")))))))))))))</f>
        <v/>
      </c>
    </row>
    <row r="9421" hidden="1" ht="16" customHeight="1" s="107">
      <c r="A9421" t="inlineStr">
        <is>
          <t>2018P</t>
        </is>
      </c>
      <c r="B9421" t="inlineStr">
        <is>
          <t>UT</t>
        </is>
      </c>
      <c r="C9421" t="inlineStr">
        <is>
          <t>BMTCB</t>
        </is>
      </c>
      <c r="D9421" t="n">
        <v>2219</v>
      </c>
      <c r="E9421" t="n">
        <v>2132</v>
      </c>
      <c r="F9421" t="n">
        <v>2044</v>
      </c>
      <c r="G9421" t="n">
        <v>2008</v>
      </c>
      <c r="H9421" t="n">
        <v>2148</v>
      </c>
      <c r="I9421" t="n">
        <v>1956</v>
      </c>
      <c r="J9421" t="n">
        <v>1938</v>
      </c>
      <c r="K9421" t="n">
        <v>2060</v>
      </c>
      <c r="L9421" t="n">
        <v>2216</v>
      </c>
      <c r="M9421" t="n">
        <v>2284</v>
      </c>
      <c r="N9421" t="n">
        <v>2303</v>
      </c>
      <c r="O9421" t="n">
        <v>2303</v>
      </c>
      <c r="P9421" t="n">
        <v>2543</v>
      </c>
      <c r="Q9421" t="n">
        <v>3145</v>
      </c>
      <c r="R9421" t="n">
        <v>2612</v>
      </c>
      <c r="S9421" t="n">
        <v>2893</v>
      </c>
      <c r="T9421" t="n">
        <v>3257</v>
      </c>
      <c r="U9421" t="n">
        <v>3811</v>
      </c>
      <c r="V9421" t="n">
        <v>4492</v>
      </c>
      <c r="W9421" t="n">
        <v>5332</v>
      </c>
      <c r="X9421" t="n">
        <v>4492</v>
      </c>
      <c r="Y9421" t="n">
        <v>5875</v>
      </c>
      <c r="Z9421" t="n">
        <v>6051</v>
      </c>
      <c r="AA9421" t="n">
        <v>6505</v>
      </c>
      <c r="AB9421" t="n">
        <v>6910</v>
      </c>
      <c r="AC9421" t="n">
        <v>6931</v>
      </c>
      <c r="AD9421" t="n">
        <v>6469</v>
      </c>
      <c r="AE9421" t="n">
        <v>3637</v>
      </c>
      <c r="AF9421" t="n">
        <v>3859</v>
      </c>
      <c r="AG9421" t="n">
        <v>3549</v>
      </c>
      <c r="AH9421" t="n">
        <v>3445</v>
      </c>
      <c r="AI9421" t="n">
        <v>3608</v>
      </c>
      <c r="AJ9421" t="n">
        <v>3785</v>
      </c>
      <c r="AK9421" t="n">
        <v>3794</v>
      </c>
      <c r="AL9421" t="n">
        <v>3552</v>
      </c>
      <c r="AM9421" t="n">
        <v>3580</v>
      </c>
      <c r="AN9421" t="n">
        <v>3872</v>
      </c>
      <c r="AO9421" t="n">
        <v>4397</v>
      </c>
      <c r="AP9421" t="n">
        <v>4919</v>
      </c>
      <c r="AQ9421" t="n">
        <v>6242</v>
      </c>
      <c r="AR9421" t="n">
        <v>6658</v>
      </c>
      <c r="AS9421" t="n">
        <v>4669</v>
      </c>
      <c r="AT9421" t="n">
        <v>3720</v>
      </c>
      <c r="AU9421" t="n">
        <v>3676</v>
      </c>
      <c r="AV9421" t="n">
        <v>3639</v>
      </c>
      <c r="AW9421" t="n">
        <v>5391</v>
      </c>
      <c r="AX9421" t="n">
        <v>5061</v>
      </c>
      <c r="AY9421" t="n">
        <v>6539</v>
      </c>
      <c r="AZ9421" t="n">
        <v>7635</v>
      </c>
      <c r="BA9421" t="n">
        <v>7108</v>
      </c>
      <c r="BB9421" t="n">
        <v>8090</v>
      </c>
      <c r="BC9421" t="n">
        <v>9627</v>
      </c>
      <c r="BD9421" t="n">
        <v>10023</v>
      </c>
      <c r="BE9421" t="n">
        <v>10907</v>
      </c>
      <c r="BF9421" t="n">
        <v>11185</v>
      </c>
      <c r="BG9421" t="n">
        <v>14999</v>
      </c>
      <c r="BH9421" t="n">
        <v>16538</v>
      </c>
      <c r="BI9421" t="n">
        <v>16039</v>
      </c>
      <c r="BJ9421" t="n">
        <v>16851</v>
      </c>
      <c r="BK9421" s="90">
        <f>INDEX('SEDS_MSN Descriptions'!$C:$C,MATCH($C9421,'SEDS_MSN Descriptions'!$B:$B,0))</f>
        <v/>
      </c>
      <c r="BL9421" s="92">
        <f>INDEX('SEDS_MSN Descriptions'!$D:$D,MATCH($C9421,'SEDS_MSN Descriptions'!$B:$B,0))</f>
        <v/>
      </c>
      <c r="BM9421" s="92">
        <f>IF(ISNUMBER(SEARCH("Transportation",BK9421)),"Transportation",IF(ISNUMBER(SEARCH("Industrial",BK9421)),"Industrial",IF(ISNUMBER(SEARCH("electric power",BK9421)),"electric power",IF(ISNUMBER(SEARCH("commercial",BK9421)),"commercial",IF(ISNUMBER(SEARCH("residential",BK9421)),"residential","other")))))</f>
        <v/>
      </c>
      <c r="BN9421" s="92">
        <f>IF(ISNUMBER(SEARCH("Aviation gasoline",BK9421)),"jet fuel",IF(ISNUMBER(SEARCH("Biodiesel",BK9421)),"biofuel diesel",IF(ISNUMBER(SEARCH("Coal",BK9421)),"NA",IF(ISNUMBER(SEARCH("Distillate fuel oil",BK9421)),"petroleum diesel",IF(ISNUMBER(SEARCH("Electricity",BK9421)),"electricity",IF(ISNUMBER(SEARCH("Fuel ethanol",BK9421)),"biofuel gasoline",IF(ISNUMBER(SEARCH("Hydrocarbon",BK9421)),"NA",IF(ISNUMBER(SEARCH("Jet fuel",BK9421)),"jet fuel",IF(ISNUMBER(SEARCH("Lubricants",BK9421)),"NA",IF(ISNUMBER(SEARCH("Motor gasoline",BK9421)),"petroleum gasoline",IF(ISNUMBER(SEARCH("Natural gas",BK9421)),"natural gas",IF(ISNUMBER(SEARCH("Propane",BK9421)),"LPG propane or butane",IF(ISNUMBER(SEARCH("Residual fuel oil",BK9421)),"heavy or residual fuel oil","other")))))))))))))</f>
        <v/>
      </c>
    </row>
    <row r="9422" hidden="1" ht="16" customHeight="1" s="107">
      <c r="A9422" t="inlineStr">
        <is>
          <t>2018P</t>
        </is>
      </c>
      <c r="B9422" t="inlineStr">
        <is>
          <t>UT</t>
        </is>
      </c>
      <c r="C9422" t="inlineStr">
        <is>
          <t>BQICB</t>
        </is>
      </c>
      <c r="BB9422" t="n">
        <v>0</v>
      </c>
      <c r="BC9422" t="n">
        <v>0</v>
      </c>
      <c r="BD9422" t="n">
        <v>0</v>
      </c>
      <c r="BE9422" t="n">
        <v>0</v>
      </c>
      <c r="BF9422" t="n">
        <v>0</v>
      </c>
      <c r="BG9422" t="n">
        <v>0</v>
      </c>
      <c r="BH9422" t="n">
        <v>0</v>
      </c>
      <c r="BI9422" t="n">
        <v>0</v>
      </c>
      <c r="BJ9422" t="n">
        <v>0</v>
      </c>
      <c r="BK9422" s="90">
        <f>INDEX('SEDS_MSN Descriptions'!$C:$C,MATCH($C9422,'SEDS_MSN Descriptions'!$B:$B,0))</f>
        <v/>
      </c>
      <c r="BL9422" s="92">
        <f>INDEX('SEDS_MSN Descriptions'!$D:$D,MATCH($C9422,'SEDS_MSN Descriptions'!$B:$B,0))</f>
        <v/>
      </c>
      <c r="BM9422" s="92">
        <f>IF(ISNUMBER(SEARCH("Transportation",BK9422)),"Transportation",IF(ISNUMBER(SEARCH("Industrial",BK9422)),"Industrial",IF(ISNUMBER(SEARCH("electric power",BK9422)),"electric power",IF(ISNUMBER(SEARCH("commercial",BK9422)),"commercial",IF(ISNUMBER(SEARCH("residential",BK9422)),"residential","other")))))</f>
        <v/>
      </c>
      <c r="BN9422" s="92">
        <f>IF(ISNUMBER(SEARCH("Aviation gasoline",BK9422)),"jet fuel",IF(ISNUMBER(SEARCH("Biodiesel",BK9422)),"biofuel diesel",IF(ISNUMBER(SEARCH("Coal",BK9422)),"NA",IF(ISNUMBER(SEARCH("Distillate fuel oil",BK9422)),"petroleum diesel",IF(ISNUMBER(SEARCH("Electricity",BK9422)),"electricity",IF(ISNUMBER(SEARCH("Fuel ethanol",BK9422)),"biofuel gasoline",IF(ISNUMBER(SEARCH("Hydrocarbon",BK9422)),"NA",IF(ISNUMBER(SEARCH("Jet fuel",BK9422)),"jet fuel",IF(ISNUMBER(SEARCH("Lubricants",BK9422)),"NA",IF(ISNUMBER(SEARCH("Motor gasoline",BK9422)),"petroleum gasoline",IF(ISNUMBER(SEARCH("Natural gas",BK9422)),"natural gas",IF(ISNUMBER(SEARCH("Propane",BK9422)),"LPG propane or butane",IF(ISNUMBER(SEARCH("Residual fuel oil",BK9422)),"heavy or residual fuel oil","other")))))))))))))</f>
        <v/>
      </c>
    </row>
    <row r="9423" hidden="1" ht="16" customHeight="1" s="107">
      <c r="A9423" t="inlineStr">
        <is>
          <t>2018P</t>
        </is>
      </c>
      <c r="B9423" t="inlineStr">
        <is>
          <t>UT</t>
        </is>
      </c>
      <c r="C9423" t="inlineStr">
        <is>
          <t>BQTCB</t>
        </is>
      </c>
      <c r="BB9423" t="n">
        <v>0</v>
      </c>
      <c r="BC9423" t="n">
        <v>0</v>
      </c>
      <c r="BD9423" t="n">
        <v>0</v>
      </c>
      <c r="BE9423" t="n">
        <v>0</v>
      </c>
      <c r="BF9423" t="n">
        <v>0</v>
      </c>
      <c r="BG9423" t="n">
        <v>0</v>
      </c>
      <c r="BH9423" t="n">
        <v>0</v>
      </c>
      <c r="BI9423" t="n">
        <v>0</v>
      </c>
      <c r="BJ9423" t="n">
        <v>0</v>
      </c>
      <c r="BK9423" s="90">
        <f>INDEX('SEDS_MSN Descriptions'!$C:$C,MATCH($C9423,'SEDS_MSN Descriptions'!$B:$B,0))</f>
        <v/>
      </c>
      <c r="BL9423" s="92">
        <f>INDEX('SEDS_MSN Descriptions'!$D:$D,MATCH($C9423,'SEDS_MSN Descriptions'!$B:$B,0))</f>
        <v/>
      </c>
      <c r="BM9423" s="92">
        <f>IF(ISNUMBER(SEARCH("Transportation",BK9423)),"Transportation",IF(ISNUMBER(SEARCH("Industrial",BK9423)),"Industrial",IF(ISNUMBER(SEARCH("electric power",BK9423)),"electric power",IF(ISNUMBER(SEARCH("commercial",BK9423)),"commercial",IF(ISNUMBER(SEARCH("residential",BK9423)),"residential","other")))))</f>
        <v/>
      </c>
      <c r="BN9423" s="92">
        <f>IF(ISNUMBER(SEARCH("Aviation gasoline",BK9423)),"jet fuel",IF(ISNUMBER(SEARCH("Biodiesel",BK9423)),"biofuel diesel",IF(ISNUMBER(SEARCH("Coal",BK9423)),"NA",IF(ISNUMBER(SEARCH("Distillate fuel oil",BK9423)),"petroleum diesel",IF(ISNUMBER(SEARCH("Electricity",BK9423)),"electricity",IF(ISNUMBER(SEARCH("Fuel ethanol",BK9423)),"biofuel gasoline",IF(ISNUMBER(SEARCH("Hydrocarbon",BK9423)),"NA",IF(ISNUMBER(SEARCH("Jet fuel",BK9423)),"jet fuel",IF(ISNUMBER(SEARCH("Lubricants",BK9423)),"NA",IF(ISNUMBER(SEARCH("Motor gasoline",BK9423)),"petroleum gasoline",IF(ISNUMBER(SEARCH("Natural gas",BK9423)),"natural gas",IF(ISNUMBER(SEARCH("Propane",BK9423)),"LPG propane or butane",IF(ISNUMBER(SEARCH("Residual fuel oil",BK9423)),"heavy or residual fuel oil","other")))))))))))))</f>
        <v/>
      </c>
    </row>
    <row r="9424" hidden="1" ht="16" customHeight="1" s="107">
      <c r="A9424" t="inlineStr">
        <is>
          <t>2018P</t>
        </is>
      </c>
      <c r="B9424" t="inlineStr">
        <is>
          <t>UT</t>
        </is>
      </c>
      <c r="C9424" t="inlineStr">
        <is>
          <t>BYICB</t>
        </is>
      </c>
      <c r="BB9424" t="n">
        <v>0</v>
      </c>
      <c r="BC9424" t="n">
        <v>0</v>
      </c>
      <c r="BD9424" t="n">
        <v>0</v>
      </c>
      <c r="BE9424" t="n">
        <v>0</v>
      </c>
      <c r="BF9424" t="n">
        <v>0</v>
      </c>
      <c r="BG9424" t="n">
        <v>0</v>
      </c>
      <c r="BH9424" t="n">
        <v>0</v>
      </c>
      <c r="BI9424" t="n">
        <v>0</v>
      </c>
      <c r="BJ9424" t="n">
        <v>0</v>
      </c>
      <c r="BK9424" s="90">
        <f>INDEX('SEDS_MSN Descriptions'!$C:$C,MATCH($C9424,'SEDS_MSN Descriptions'!$B:$B,0))</f>
        <v/>
      </c>
      <c r="BL9424" s="92">
        <f>INDEX('SEDS_MSN Descriptions'!$D:$D,MATCH($C9424,'SEDS_MSN Descriptions'!$B:$B,0))</f>
        <v/>
      </c>
      <c r="BM9424" s="92">
        <f>IF(ISNUMBER(SEARCH("Transportation",BK9424)),"Transportation",IF(ISNUMBER(SEARCH("Industrial",BK9424)),"Industrial",IF(ISNUMBER(SEARCH("electric power",BK9424)),"electric power",IF(ISNUMBER(SEARCH("commercial",BK9424)),"commercial",IF(ISNUMBER(SEARCH("residential",BK9424)),"residential","other")))))</f>
        <v/>
      </c>
      <c r="BN9424" s="92">
        <f>IF(ISNUMBER(SEARCH("Aviation gasoline",BK9424)),"jet fuel",IF(ISNUMBER(SEARCH("Biodiesel",BK9424)),"biofuel diesel",IF(ISNUMBER(SEARCH("Coal",BK9424)),"NA",IF(ISNUMBER(SEARCH("Distillate fuel oil",BK9424)),"petroleum diesel",IF(ISNUMBER(SEARCH("Electricity",BK9424)),"electricity",IF(ISNUMBER(SEARCH("Fuel ethanol",BK9424)),"biofuel gasoline",IF(ISNUMBER(SEARCH("Hydrocarbon",BK9424)),"NA",IF(ISNUMBER(SEARCH("Jet fuel",BK9424)),"jet fuel",IF(ISNUMBER(SEARCH("Lubricants",BK9424)),"NA",IF(ISNUMBER(SEARCH("Motor gasoline",BK9424)),"petroleum gasoline",IF(ISNUMBER(SEARCH("Natural gas",BK9424)),"natural gas",IF(ISNUMBER(SEARCH("Propane",BK9424)),"LPG propane or butane",IF(ISNUMBER(SEARCH("Residual fuel oil",BK9424)),"heavy or residual fuel oil","other")))))))))))))</f>
        <v/>
      </c>
    </row>
    <row r="9425" hidden="1" ht="16" customHeight="1" s="107">
      <c r="A9425" t="inlineStr">
        <is>
          <t>2018P</t>
        </is>
      </c>
      <c r="B9425" t="inlineStr">
        <is>
          <t>UT</t>
        </is>
      </c>
      <c r="C9425" t="inlineStr">
        <is>
          <t>BYTCB</t>
        </is>
      </c>
      <c r="BB9425" t="n">
        <v>0</v>
      </c>
      <c r="BC9425" t="n">
        <v>0</v>
      </c>
      <c r="BD9425" t="n">
        <v>0</v>
      </c>
      <c r="BE9425" t="n">
        <v>0</v>
      </c>
      <c r="BF9425" t="n">
        <v>0</v>
      </c>
      <c r="BG9425" t="n">
        <v>0</v>
      </c>
      <c r="BH9425" t="n">
        <v>0</v>
      </c>
      <c r="BI9425" t="n">
        <v>0</v>
      </c>
      <c r="BJ9425" t="n">
        <v>0</v>
      </c>
      <c r="BK9425" s="90">
        <f>INDEX('SEDS_MSN Descriptions'!$C:$C,MATCH($C9425,'SEDS_MSN Descriptions'!$B:$B,0))</f>
        <v/>
      </c>
      <c r="BL9425" s="92">
        <f>INDEX('SEDS_MSN Descriptions'!$D:$D,MATCH($C9425,'SEDS_MSN Descriptions'!$B:$B,0))</f>
        <v/>
      </c>
      <c r="BM9425" s="92">
        <f>IF(ISNUMBER(SEARCH("Transportation",BK9425)),"Transportation",IF(ISNUMBER(SEARCH("Industrial",BK9425)),"Industrial",IF(ISNUMBER(SEARCH("electric power",BK9425)),"electric power",IF(ISNUMBER(SEARCH("commercial",BK9425)),"commercial",IF(ISNUMBER(SEARCH("residential",BK9425)),"residential","other")))))</f>
        <v/>
      </c>
      <c r="BN9425" s="92">
        <f>IF(ISNUMBER(SEARCH("Aviation gasoline",BK9425)),"jet fuel",IF(ISNUMBER(SEARCH("Biodiesel",BK9425)),"biofuel diesel",IF(ISNUMBER(SEARCH("Coal",BK9425)),"NA",IF(ISNUMBER(SEARCH("Distillate fuel oil",BK9425)),"petroleum diesel",IF(ISNUMBER(SEARCH("Electricity",BK9425)),"electricity",IF(ISNUMBER(SEARCH("Fuel ethanol",BK9425)),"biofuel gasoline",IF(ISNUMBER(SEARCH("Hydrocarbon",BK9425)),"NA",IF(ISNUMBER(SEARCH("Jet fuel",BK9425)),"jet fuel",IF(ISNUMBER(SEARCH("Lubricants",BK9425)),"NA",IF(ISNUMBER(SEARCH("Motor gasoline",BK9425)),"petroleum gasoline",IF(ISNUMBER(SEARCH("Natural gas",BK9425)),"natural gas",IF(ISNUMBER(SEARCH("Propane",BK9425)),"LPG propane or butane",IF(ISNUMBER(SEARCH("Residual fuel oil",BK9425)),"heavy or residual fuel oil","other")))))))))))))</f>
        <v/>
      </c>
    </row>
    <row r="9426" hidden="1" s="107">
      <c r="A9426" t="inlineStr">
        <is>
          <t>2018P</t>
        </is>
      </c>
      <c r="B9426" t="inlineStr">
        <is>
          <t>UT</t>
        </is>
      </c>
      <c r="C9426" t="inlineStr">
        <is>
          <t>CLACB</t>
        </is>
      </c>
      <c r="D9426" t="n">
        <v>1188</v>
      </c>
      <c r="E9426" t="n">
        <v>272</v>
      </c>
      <c r="F9426" t="n">
        <v>183</v>
      </c>
      <c r="G9426" t="n">
        <v>165</v>
      </c>
      <c r="H9426" t="n">
        <v>199</v>
      </c>
      <c r="I9426" t="n">
        <v>195</v>
      </c>
      <c r="J9426" t="n">
        <v>182</v>
      </c>
      <c r="K9426" t="n">
        <v>133</v>
      </c>
      <c r="L9426" t="n">
        <v>126</v>
      </c>
      <c r="M9426" t="n">
        <v>104</v>
      </c>
      <c r="N9426" t="n">
        <v>97</v>
      </c>
      <c r="O9426" t="n">
        <v>75</v>
      </c>
      <c r="P9426" t="n">
        <v>56</v>
      </c>
      <c r="Q9426" t="n">
        <v>46</v>
      </c>
      <c r="R9426" t="n">
        <v>32</v>
      </c>
      <c r="S9426" t="n">
        <v>10</v>
      </c>
      <c r="T9426" t="n">
        <v>5</v>
      </c>
      <c r="U9426" t="n">
        <v>4</v>
      </c>
      <c r="V9426" t="n">
        <v>0</v>
      </c>
      <c r="W9426" t="n">
        <v>0</v>
      </c>
      <c r="X9426" t="n">
        <v>0</v>
      </c>
      <c r="Y9426" t="n">
        <v>0</v>
      </c>
      <c r="Z9426" t="n">
        <v>0</v>
      </c>
      <c r="AA9426" t="n">
        <v>0</v>
      </c>
      <c r="AB9426" t="n">
        <v>0</v>
      </c>
      <c r="AC9426" t="n">
        <v>0</v>
      </c>
      <c r="AD9426" t="n">
        <v>0</v>
      </c>
      <c r="AE9426" t="n">
        <v>0</v>
      </c>
      <c r="AF9426" t="n">
        <v>0</v>
      </c>
      <c r="AG9426" t="n">
        <v>0</v>
      </c>
      <c r="AH9426" t="n">
        <v>0</v>
      </c>
      <c r="AI9426" t="n">
        <v>0</v>
      </c>
      <c r="AJ9426" t="n">
        <v>0</v>
      </c>
      <c r="AK9426" t="n">
        <v>0</v>
      </c>
      <c r="AL9426" t="n">
        <v>0</v>
      </c>
      <c r="AM9426" t="n">
        <v>0</v>
      </c>
      <c r="AN9426" t="n">
        <v>0</v>
      </c>
      <c r="AO9426" t="n">
        <v>0</v>
      </c>
      <c r="AP9426" t="n">
        <v>0</v>
      </c>
      <c r="AQ9426" t="n">
        <v>0</v>
      </c>
      <c r="AR9426" t="n">
        <v>0</v>
      </c>
      <c r="AS9426" t="n">
        <v>0</v>
      </c>
      <c r="AT9426" t="n">
        <v>0</v>
      </c>
      <c r="AU9426" t="n">
        <v>0</v>
      </c>
      <c r="AV9426" t="n">
        <v>0</v>
      </c>
      <c r="AW9426" t="n">
        <v>0</v>
      </c>
      <c r="AX9426" t="n">
        <v>0</v>
      </c>
      <c r="AY9426" t="n">
        <v>0</v>
      </c>
      <c r="AZ9426" t="n">
        <v>0</v>
      </c>
      <c r="BA9426" t="n">
        <v>0</v>
      </c>
      <c r="BB9426" t="n">
        <v>0</v>
      </c>
      <c r="BC9426" t="n">
        <v>0</v>
      </c>
      <c r="BD9426" t="n">
        <v>0</v>
      </c>
      <c r="BE9426" t="n">
        <v>0</v>
      </c>
      <c r="BF9426" t="n">
        <v>0</v>
      </c>
      <c r="BG9426" t="n">
        <v>0</v>
      </c>
      <c r="BH9426" t="n">
        <v>0</v>
      </c>
      <c r="BI9426" t="n">
        <v>0</v>
      </c>
      <c r="BJ9426" t="n">
        <v>0</v>
      </c>
      <c r="BK9426" s="92">
        <f>INDEX('SEDS_MSN Descriptions'!$C:$C,MATCH($C9426,'SEDS_MSN Descriptions'!$B:$B,0))</f>
        <v/>
      </c>
      <c r="BL9426" s="92">
        <f>INDEX('SEDS_MSN Descriptions'!$D:$D,MATCH($C9426,'SEDS_MSN Descriptions'!$B:$B,0))</f>
        <v/>
      </c>
      <c r="BM9426" s="92">
        <f>IF(ISNUMBER(SEARCH("Transportation",BK9426)),"Transportation",IF(ISNUMBER(SEARCH("Industrial",BK9426)),"Industrial",IF(ISNUMBER(SEARCH("electric power",BK9426)),"electric power",IF(ISNUMBER(SEARCH("commercial",BK9426)),"commercial",IF(ISNUMBER(SEARCH("residential",BK9426)),"residential","other")))))</f>
        <v/>
      </c>
      <c r="BN9426" s="92">
        <f>IF(ISNUMBER(SEARCH("Aviation gasoline",BK9426)),"jet fuel",IF(ISNUMBER(SEARCH("Biodiesel",BK9426)),"biofuel diesel",IF(ISNUMBER(SEARCH("Coal",BK9426)),"NA",IF(ISNUMBER(SEARCH("Distillate fuel oil",BK9426)),"petroleum diesel",IF(ISNUMBER(SEARCH("Electricity",BK9426)),"electricity",IF(ISNUMBER(SEARCH("Fuel ethanol",BK9426)),"biofuel gasoline",IF(ISNUMBER(SEARCH("Hydrocarbon",BK9426)),"NA",IF(ISNUMBER(SEARCH("Jet fuel",BK9426)),"jet fuel",IF(ISNUMBER(SEARCH("Lubricants",BK9426)),"NA",IF(ISNUMBER(SEARCH("Motor gasoline",BK9426)),"petroleum gasoline",IF(ISNUMBER(SEARCH("Natural gas",BK9426)),"natural gas",IF(ISNUMBER(SEARCH("Propane",BK9426)),"LPG propane or butane",IF(ISNUMBER(SEARCH("Residual fuel oil",BK9426)),"heavy or residual fuel oil","other")))))))))))))</f>
        <v/>
      </c>
    </row>
    <row r="9427" hidden="1" ht="16" customHeight="1" s="107">
      <c r="A9427" t="inlineStr">
        <is>
          <t>2018P</t>
        </is>
      </c>
      <c r="B9427" t="inlineStr">
        <is>
          <t>UT</t>
        </is>
      </c>
      <c r="C9427" t="inlineStr">
        <is>
          <t>CLCCB</t>
        </is>
      </c>
      <c r="D9427" t="n">
        <v>2644</v>
      </c>
      <c r="E9427" t="n">
        <v>2582</v>
      </c>
      <c r="F9427" t="n">
        <v>2919</v>
      </c>
      <c r="G9427" t="n">
        <v>2478</v>
      </c>
      <c r="H9427" t="n">
        <v>2211</v>
      </c>
      <c r="I9427" t="n">
        <v>2002</v>
      </c>
      <c r="J9427" t="n">
        <v>2046</v>
      </c>
      <c r="K9427" t="n">
        <v>1982</v>
      </c>
      <c r="L9427" t="n">
        <v>1340</v>
      </c>
      <c r="M9427" t="n">
        <v>1801</v>
      </c>
      <c r="N9427" t="n">
        <v>1197</v>
      </c>
      <c r="O9427" t="n">
        <v>3023</v>
      </c>
      <c r="P9427" t="n">
        <v>2253</v>
      </c>
      <c r="Q9427" t="n">
        <v>3088</v>
      </c>
      <c r="R9427" t="n">
        <v>5844</v>
      </c>
      <c r="S9427" t="n">
        <v>2181</v>
      </c>
      <c r="T9427" t="n">
        <v>3306</v>
      </c>
      <c r="U9427" t="n">
        <v>4688</v>
      </c>
      <c r="V9427" t="n">
        <v>4962</v>
      </c>
      <c r="W9427" t="n">
        <v>10130</v>
      </c>
      <c r="X9427" t="n">
        <v>4340</v>
      </c>
      <c r="Y9427" t="n">
        <v>3719</v>
      </c>
      <c r="Z9427" t="n">
        <v>3420</v>
      </c>
      <c r="AA9427" t="n">
        <v>3706</v>
      </c>
      <c r="AB9427" t="n">
        <v>4855</v>
      </c>
      <c r="AC9427" t="n">
        <v>4631</v>
      </c>
      <c r="AD9427" t="n">
        <v>3417</v>
      </c>
      <c r="AE9427" t="n">
        <v>2236</v>
      </c>
      <c r="AF9427" t="n">
        <v>3524</v>
      </c>
      <c r="AG9427" t="n">
        <v>4166</v>
      </c>
      <c r="AH9427" t="n">
        <v>4945</v>
      </c>
      <c r="AI9427" t="n">
        <v>5789</v>
      </c>
      <c r="AJ9427" t="n">
        <v>4223</v>
      </c>
      <c r="AK9427" t="n">
        <v>2302</v>
      </c>
      <c r="AL9427" t="n">
        <v>2074</v>
      </c>
      <c r="AM9427" t="n">
        <v>1561</v>
      </c>
      <c r="AN9427" t="n">
        <v>1926</v>
      </c>
      <c r="AO9427" t="n">
        <v>2529</v>
      </c>
      <c r="AP9427" t="n">
        <v>2368</v>
      </c>
      <c r="AQ9427" t="n">
        <v>2344</v>
      </c>
      <c r="AR9427" t="n">
        <v>1213</v>
      </c>
      <c r="AS9427" t="n">
        <v>1249</v>
      </c>
      <c r="AT9427" t="n">
        <v>4108</v>
      </c>
      <c r="AU9427" t="n">
        <v>1256</v>
      </c>
      <c r="AV9427" t="n">
        <v>4525</v>
      </c>
      <c r="AW9427" t="n">
        <v>972</v>
      </c>
      <c r="AX9427" t="n">
        <v>761</v>
      </c>
      <c r="AY9427" t="n">
        <v>478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K9427" s="90">
        <f>INDEX('SEDS_MSN Descriptions'!$C:$C,MATCH($C9427,'SEDS_MSN Descriptions'!$B:$B,0))</f>
        <v/>
      </c>
      <c r="BL9427" s="92">
        <f>INDEX('SEDS_MSN Descriptions'!$D:$D,MATCH($C9427,'SEDS_MSN Descriptions'!$B:$B,0))</f>
        <v/>
      </c>
      <c r="BM9427" s="92">
        <f>IF(ISNUMBER(SEARCH("Transportation",BK9427)),"Transportation",IF(ISNUMBER(SEARCH("Industrial",BK9427)),"Industrial",IF(ISNUMBER(SEARCH("electric power",BK9427)),"electric power",IF(ISNUMBER(SEARCH("commercial",BK9427)),"commercial",IF(ISNUMBER(SEARCH("residential",BK9427)),"residential","other")))))</f>
        <v/>
      </c>
      <c r="BN9427" s="92">
        <f>IF(ISNUMBER(SEARCH("Aviation gasoline",BK9427)),"jet fuel",IF(ISNUMBER(SEARCH("Biodiesel",BK9427)),"biofuel diesel",IF(ISNUMBER(SEARCH("Coal",BK9427)),"NA",IF(ISNUMBER(SEARCH("Distillate fuel oil",BK9427)),"petroleum diesel",IF(ISNUMBER(SEARCH("Electricity",BK9427)),"electricity",IF(ISNUMBER(SEARCH("Fuel ethanol",BK9427)),"biofuel gasoline",IF(ISNUMBER(SEARCH("Hydrocarbon",BK9427)),"NA",IF(ISNUMBER(SEARCH("Jet fuel",BK9427)),"jet fuel",IF(ISNUMBER(SEARCH("Lubricants",BK9427)),"NA",IF(ISNUMBER(SEARCH("Motor gasoline",BK9427)),"petroleum gasoline",IF(ISNUMBER(SEARCH("Natural gas",BK9427)),"natural gas",IF(ISNUMBER(SEARCH("Propane",BK9427)),"LPG propane or butane",IF(ISNUMBER(SEARCH("Residual fuel oil",BK9427)),"heavy or residual fuel oil","other")))))))))))))</f>
        <v/>
      </c>
    </row>
    <row r="9428" hidden="1" ht="16" customHeight="1" s="107">
      <c r="A9428" t="inlineStr">
        <is>
          <t>2018P</t>
        </is>
      </c>
      <c r="B9428" t="inlineStr">
        <is>
          <t>UT</t>
        </is>
      </c>
      <c r="C9428" t="inlineStr">
        <is>
          <t>CLEIB</t>
        </is>
      </c>
      <c r="D9428" t="n">
        <v>12840</v>
      </c>
      <c r="E9428" t="n">
        <v>14178</v>
      </c>
      <c r="F9428" t="n">
        <v>11537</v>
      </c>
      <c r="G9428" t="n">
        <v>11216</v>
      </c>
      <c r="H9428" t="n">
        <v>10432</v>
      </c>
      <c r="I9428" t="n">
        <v>9138</v>
      </c>
      <c r="J9428" t="n">
        <v>11066</v>
      </c>
      <c r="K9428" t="n">
        <v>10205</v>
      </c>
      <c r="L9428" t="n">
        <v>10571</v>
      </c>
      <c r="M9428" t="n">
        <v>9421</v>
      </c>
      <c r="N9428" t="n">
        <v>10787</v>
      </c>
      <c r="O9428" t="n">
        <v>10251</v>
      </c>
      <c r="P9428" t="n">
        <v>13837</v>
      </c>
      <c r="Q9428" t="n">
        <v>23752</v>
      </c>
      <c r="R9428" t="n">
        <v>30881</v>
      </c>
      <c r="S9428" t="n">
        <v>47917</v>
      </c>
      <c r="T9428" t="n">
        <v>29391</v>
      </c>
      <c r="U9428" t="n">
        <v>58461</v>
      </c>
      <c r="V9428" t="n">
        <v>73303</v>
      </c>
      <c r="W9428" t="n">
        <v>96970</v>
      </c>
      <c r="X9428" t="n">
        <v>112097</v>
      </c>
      <c r="Y9428" t="n">
        <v>113579</v>
      </c>
      <c r="Z9428" t="n">
        <v>114197</v>
      </c>
      <c r="AA9428" t="n">
        <v>119440</v>
      </c>
      <c r="AB9428" t="n">
        <v>130551</v>
      </c>
      <c r="AC9428" t="n">
        <v>149311</v>
      </c>
      <c r="AD9428" t="n">
        <v>155216</v>
      </c>
      <c r="AE9428" t="n">
        <v>259678</v>
      </c>
      <c r="AF9428" t="n">
        <v>288273</v>
      </c>
      <c r="AG9428" t="n">
        <v>297456</v>
      </c>
      <c r="AH9428" t="n">
        <v>311988</v>
      </c>
      <c r="AI9428" t="n">
        <v>293618</v>
      </c>
      <c r="AJ9428" t="n">
        <v>315929</v>
      </c>
      <c r="AK9428" t="n">
        <v>324160</v>
      </c>
      <c r="AL9428" t="n">
        <v>332302</v>
      </c>
      <c r="AM9428" t="n">
        <v>312055</v>
      </c>
      <c r="AN9428" t="n">
        <v>317826</v>
      </c>
      <c r="AO9428" t="n">
        <v>328267</v>
      </c>
      <c r="AP9428" t="n">
        <v>336766</v>
      </c>
      <c r="AQ9428" t="n">
        <v>343899</v>
      </c>
      <c r="AR9428" t="n">
        <v>347642</v>
      </c>
      <c r="AS9428" t="n">
        <v>339069</v>
      </c>
      <c r="AT9428" t="n">
        <v>352263</v>
      </c>
      <c r="AU9428" t="n">
        <v>363591</v>
      </c>
      <c r="AV9428" t="n">
        <v>366700</v>
      </c>
      <c r="AW9428" t="n">
        <v>371489</v>
      </c>
      <c r="AX9428" t="n">
        <v>366182</v>
      </c>
      <c r="AY9428" t="n">
        <v>370086</v>
      </c>
      <c r="AZ9428" t="n">
        <v>376055</v>
      </c>
      <c r="BA9428" t="n">
        <v>348891</v>
      </c>
      <c r="BB9428" t="n">
        <v>339617</v>
      </c>
      <c r="BC9428" t="n">
        <v>332402</v>
      </c>
      <c r="BD9428" t="n">
        <v>308525</v>
      </c>
      <c r="BE9428" t="n">
        <v>340512</v>
      </c>
      <c r="BF9428" t="n">
        <v>330146</v>
      </c>
      <c r="BG9428" t="n">
        <v>314926</v>
      </c>
      <c r="BH9428" t="n">
        <v>255877</v>
      </c>
      <c r="BI9428" t="n">
        <v>263709</v>
      </c>
      <c r="BJ9428" t="n">
        <v>264412</v>
      </c>
      <c r="BK9428" s="90">
        <f>INDEX('SEDS_MSN Descriptions'!$C:$C,MATCH($C9428,'SEDS_MSN Descriptions'!$B:$B,0))</f>
        <v/>
      </c>
      <c r="BL9428" s="92">
        <f>INDEX('SEDS_MSN Descriptions'!$D:$D,MATCH($C9428,'SEDS_MSN Descriptions'!$B:$B,0))</f>
        <v/>
      </c>
      <c r="BM9428" s="92">
        <f>IF(ISNUMBER(SEARCH("Transportation",BK9428)),"Transportation",IF(ISNUMBER(SEARCH("Industrial",BK9428)),"Industrial",IF(ISNUMBER(SEARCH("electric power",BK9428)),"electric power",IF(ISNUMBER(SEARCH("commercial",BK9428)),"commercial",IF(ISNUMBER(SEARCH("residential",BK9428)),"residential","other")))))</f>
        <v/>
      </c>
      <c r="BN9428" s="92">
        <f>IF(ISNUMBER(SEARCH("Aviation gasoline",BK9428)),"jet fuel",IF(ISNUMBER(SEARCH("Biodiesel",BK9428)),"biofuel diesel",IF(ISNUMBER(SEARCH("Coal",BK9428)),"NA",IF(ISNUMBER(SEARCH("Distillate fuel oil",BK9428)),"petroleum diesel",IF(ISNUMBER(SEARCH("Electricity",BK9428)),"electricity",IF(ISNUMBER(SEARCH("Fuel ethanol",BK9428)),"biofuel gasoline",IF(ISNUMBER(SEARCH("Hydrocarbon",BK9428)),"NA",IF(ISNUMBER(SEARCH("Jet fuel",BK9428)),"jet fuel",IF(ISNUMBER(SEARCH("Lubricants",BK9428)),"NA",IF(ISNUMBER(SEARCH("Motor gasoline",BK9428)),"petroleum gasoline",IF(ISNUMBER(SEARCH("Natural gas",BK9428)),"natural gas",IF(ISNUMBER(SEARCH("Propane",BK9428)),"LPG propane or butane",IF(ISNUMBER(SEARCH("Residual fuel oil",BK9428)),"heavy or residual fuel oil","other")))))))))))))</f>
        <v/>
      </c>
    </row>
    <row r="9429" hidden="1" ht="16" customHeight="1" s="107">
      <c r="A9429" t="inlineStr">
        <is>
          <t>2018P</t>
        </is>
      </c>
      <c r="B9429" t="inlineStr">
        <is>
          <t>UT</t>
        </is>
      </c>
      <c r="C9429" t="inlineStr">
        <is>
          <t>CLICB</t>
        </is>
      </c>
      <c r="D9429" t="n">
        <v>70489</v>
      </c>
      <c r="E9429" t="n">
        <v>61216</v>
      </c>
      <c r="F9429" t="n">
        <v>46736</v>
      </c>
      <c r="G9429" t="n">
        <v>45131</v>
      </c>
      <c r="H9429" t="n">
        <v>55136</v>
      </c>
      <c r="I9429" t="n">
        <v>61459</v>
      </c>
      <c r="J9429" t="n">
        <v>63114</v>
      </c>
      <c r="K9429" t="n">
        <v>57450</v>
      </c>
      <c r="L9429" t="n">
        <v>60176</v>
      </c>
      <c r="M9429" t="n">
        <v>64828</v>
      </c>
      <c r="N9429" t="n">
        <v>65174</v>
      </c>
      <c r="O9429" t="n">
        <v>62490</v>
      </c>
      <c r="P9429" t="n">
        <v>59735</v>
      </c>
      <c r="Q9429" t="n">
        <v>70149</v>
      </c>
      <c r="R9429" t="n">
        <v>68140</v>
      </c>
      <c r="S9429" t="n">
        <v>64698</v>
      </c>
      <c r="T9429" t="n">
        <v>67722</v>
      </c>
      <c r="U9429" t="n">
        <v>67868</v>
      </c>
      <c r="V9429" t="n">
        <v>64195</v>
      </c>
      <c r="W9429" t="n">
        <v>61276</v>
      </c>
      <c r="X9429" t="n">
        <v>50663</v>
      </c>
      <c r="Y9429" t="n">
        <v>57572</v>
      </c>
      <c r="Z9429" t="n">
        <v>41242</v>
      </c>
      <c r="AA9429" t="n">
        <v>36387</v>
      </c>
      <c r="AB9429" t="n">
        <v>49093</v>
      </c>
      <c r="AC9429" t="n">
        <v>44118</v>
      </c>
      <c r="AD9429" t="n">
        <v>29301</v>
      </c>
      <c r="AE9429" t="n">
        <v>11208</v>
      </c>
      <c r="AF9429" t="n">
        <v>45193</v>
      </c>
      <c r="AG9429" t="n">
        <v>46995</v>
      </c>
      <c r="AH9429" t="n">
        <v>48673</v>
      </c>
      <c r="AI9429" t="n">
        <v>43686</v>
      </c>
      <c r="AJ9429" t="n">
        <v>41976</v>
      </c>
      <c r="AK9429" t="n">
        <v>44015</v>
      </c>
      <c r="AL9429" t="n">
        <v>46124</v>
      </c>
      <c r="AM9429" t="n">
        <v>47575</v>
      </c>
      <c r="AN9429" t="n">
        <v>39969</v>
      </c>
      <c r="AO9429" t="n">
        <v>43997</v>
      </c>
      <c r="AP9429" t="n">
        <v>56702</v>
      </c>
      <c r="AQ9429" t="n">
        <v>37497</v>
      </c>
      <c r="AR9429" t="n">
        <v>54064</v>
      </c>
      <c r="AS9429" t="n">
        <v>43980</v>
      </c>
      <c r="AT9429" t="n">
        <v>13620</v>
      </c>
      <c r="AU9429" t="n">
        <v>14150</v>
      </c>
      <c r="AV9429" t="n">
        <v>27976</v>
      </c>
      <c r="AW9429" t="n">
        <v>33001</v>
      </c>
      <c r="AX9429" t="n">
        <v>15739</v>
      </c>
      <c r="AY9429" t="n">
        <v>20770</v>
      </c>
      <c r="AZ9429" t="n">
        <v>19823</v>
      </c>
      <c r="BA9429" t="n">
        <v>16103</v>
      </c>
      <c r="BB9429" t="n">
        <v>16531</v>
      </c>
      <c r="BC9429" t="n">
        <v>13779</v>
      </c>
      <c r="BD9429" t="n">
        <v>13531</v>
      </c>
      <c r="BE9429" t="n">
        <v>14718</v>
      </c>
      <c r="BF9429" t="n">
        <v>13908</v>
      </c>
      <c r="BG9429" t="n">
        <v>15117</v>
      </c>
      <c r="BH9429" t="n">
        <v>13139</v>
      </c>
      <c r="BI9429" t="n">
        <v>11106</v>
      </c>
      <c r="BJ9429" t="n">
        <v>8705</v>
      </c>
      <c r="BK9429" s="90">
        <f>INDEX('SEDS_MSN Descriptions'!$C:$C,MATCH($C9429,'SEDS_MSN Descriptions'!$B:$B,0))</f>
        <v/>
      </c>
      <c r="BL9429" s="92">
        <f>INDEX('SEDS_MSN Descriptions'!$D:$D,MATCH($C9429,'SEDS_MSN Descriptions'!$B:$B,0))</f>
        <v/>
      </c>
      <c r="BM9429" s="92">
        <f>IF(ISNUMBER(SEARCH("Transportation",BK9429)),"Transportation",IF(ISNUMBER(SEARCH("Industrial",BK9429)),"Industrial",IF(ISNUMBER(SEARCH("electric power",BK9429)),"electric power",IF(ISNUMBER(SEARCH("commercial",BK9429)),"commercial",IF(ISNUMBER(SEARCH("residential",BK9429)),"residential","other")))))</f>
        <v/>
      </c>
      <c r="BN9429" s="92">
        <f>IF(ISNUMBER(SEARCH("Aviation gasoline",BK9429)),"jet fuel",IF(ISNUMBER(SEARCH("Biodiesel",BK9429)),"biofuel diesel",IF(ISNUMBER(SEARCH("Coal",BK9429)),"NA",IF(ISNUMBER(SEARCH("Distillate fuel oil",BK9429)),"petroleum diesel",IF(ISNUMBER(SEARCH("Electricity",BK9429)),"electricity",IF(ISNUMBER(SEARCH("Fuel ethanol",BK9429)),"biofuel gasoline",IF(ISNUMBER(SEARCH("Hydrocarbon",BK9429)),"NA",IF(ISNUMBER(SEARCH("Jet fuel",BK9429)),"jet fuel",IF(ISNUMBER(SEARCH("Lubricants",BK9429)),"NA",IF(ISNUMBER(SEARCH("Motor gasoline",BK9429)),"petroleum gasoline",IF(ISNUMBER(SEARCH("Natural gas",BK9429)),"natural gas",IF(ISNUMBER(SEARCH("Propane",BK9429)),"LPG propane or butane",IF(ISNUMBER(SEARCH("Residual fuel oil",BK9429)),"heavy or residual fuel oil","other")))))))))))))</f>
        <v/>
      </c>
    </row>
    <row r="9430" hidden="1" ht="16" customHeight="1" s="107">
      <c r="A9430" t="inlineStr">
        <is>
          <t>2018P</t>
        </is>
      </c>
      <c r="B9430" t="inlineStr">
        <is>
          <t>UT</t>
        </is>
      </c>
      <c r="C9430" t="inlineStr">
        <is>
          <t>CLKCB</t>
        </is>
      </c>
      <c r="D9430" t="n">
        <v>58835</v>
      </c>
      <c r="E9430" t="n">
        <v>51189</v>
      </c>
      <c r="F9430" t="n">
        <v>37885</v>
      </c>
      <c r="G9430" t="n">
        <v>36210</v>
      </c>
      <c r="H9430" t="n">
        <v>44926</v>
      </c>
      <c r="I9430" t="n">
        <v>50703</v>
      </c>
      <c r="J9430" t="n">
        <v>52566</v>
      </c>
      <c r="K9430" t="n">
        <v>49004</v>
      </c>
      <c r="L9430" t="n">
        <v>50995</v>
      </c>
      <c r="M9430" t="n">
        <v>52300</v>
      </c>
      <c r="N9430" t="n">
        <v>52507</v>
      </c>
      <c r="O9430" t="n">
        <v>49337</v>
      </c>
      <c r="P9430" t="n">
        <v>45681</v>
      </c>
      <c r="Q9430" t="n">
        <v>50639</v>
      </c>
      <c r="R9430" t="n">
        <v>53167</v>
      </c>
      <c r="S9430" t="n">
        <v>51778</v>
      </c>
      <c r="T9430" t="n">
        <v>52495</v>
      </c>
      <c r="U9430" t="n">
        <v>53372</v>
      </c>
      <c r="V9430" t="n">
        <v>45549</v>
      </c>
      <c r="W9430" t="n">
        <v>42043</v>
      </c>
      <c r="X9430" t="n">
        <v>39475</v>
      </c>
      <c r="Y9430" t="n">
        <v>39584</v>
      </c>
      <c r="Z9430" t="n">
        <v>22646</v>
      </c>
      <c r="AA9430" t="n">
        <v>22272</v>
      </c>
      <c r="AB9430" t="n">
        <v>35535</v>
      </c>
      <c r="AC9430" t="n">
        <v>33608</v>
      </c>
      <c r="AD9430" t="n">
        <v>21038</v>
      </c>
      <c r="AE9430" t="n">
        <v>0</v>
      </c>
      <c r="AF9430" t="n">
        <v>31517</v>
      </c>
      <c r="AG9430" t="n">
        <v>31578</v>
      </c>
      <c r="AH9430" t="n">
        <v>32991</v>
      </c>
      <c r="AI9430" t="n">
        <v>31935</v>
      </c>
      <c r="AJ9430" t="n">
        <v>29847</v>
      </c>
      <c r="AK9430" t="n">
        <v>26934</v>
      </c>
      <c r="AL9430" t="n">
        <v>26974</v>
      </c>
      <c r="AM9430" t="n">
        <v>26532</v>
      </c>
      <c r="AN9430" t="n">
        <v>28056</v>
      </c>
      <c r="AO9430" t="n">
        <v>27344</v>
      </c>
      <c r="AP9430" t="n">
        <v>26636</v>
      </c>
      <c r="AQ9430" t="n">
        <v>20334</v>
      </c>
      <c r="AR9430" t="n">
        <v>26991</v>
      </c>
      <c r="AS9430" t="n">
        <v>15014</v>
      </c>
      <c r="AT9430" t="n">
        <v>0</v>
      </c>
      <c r="AU9430" t="n">
        <v>0</v>
      </c>
      <c r="AV9430" t="n">
        <v>0</v>
      </c>
      <c r="AW9430" t="n">
        <v>0</v>
      </c>
      <c r="AX9430" t="n">
        <v>0</v>
      </c>
      <c r="AY9430" t="n">
   